25033" i="1" s="1"/>
  <c r="AR25034" i="1"/>
  <c r="AP25034" i="1" s="1"/>
  <c r="AR25035" i="1"/>
  <c r="AP25035" i="1" s="1"/>
  <c r="AR25036" i="1"/>
  <c r="AP25036" i="1" s="1"/>
  <c r="AR25037" i="1"/>
  <c r="AP25037" i="1" s="1"/>
  <c r="AR25038" i="1"/>
  <c r="AP25038" i="1" s="1"/>
  <c r="AR25039" i="1"/>
  <c r="AP25039" i="1" s="1"/>
  <c r="AR25040" i="1"/>
  <c r="AP25040" i="1" s="1"/>
  <c r="AR25041" i="1"/>
  <c r="AP25041" i="1" s="1"/>
  <c r="AR25042" i="1"/>
  <c r="AP25042" i="1" s="1"/>
  <c r="AR25043" i="1"/>
  <c r="AP25043" i="1" s="1"/>
  <c r="AR25044" i="1"/>
  <c r="AP25044" i="1" s="1"/>
  <c r="AR25045" i="1"/>
  <c r="AP25045" i="1" s="1"/>
  <c r="AR25046" i="1"/>
  <c r="AP25046" i="1" s="1"/>
  <c r="AR25047" i="1"/>
  <c r="AP25047" i="1" s="1"/>
  <c r="AR25048" i="1"/>
  <c r="AP25048" i="1" s="1"/>
  <c r="AR25049" i="1"/>
  <c r="AP25049" i="1" s="1"/>
  <c r="AR25050" i="1"/>
  <c r="AP25050" i="1" s="1"/>
  <c r="AR25051" i="1"/>
  <c r="AP25051" i="1" s="1"/>
  <c r="AR25052" i="1"/>
  <c r="AP25052" i="1" s="1"/>
  <c r="AR25053" i="1"/>
  <c r="AP25053" i="1" s="1"/>
  <c r="AR25054" i="1"/>
  <c r="AP25054" i="1" s="1"/>
  <c r="AR25055" i="1"/>
  <c r="AP25055" i="1" s="1"/>
  <c r="AR25056" i="1"/>
  <c r="AP25056" i="1" s="1"/>
  <c r="AR25057" i="1"/>
  <c r="AP25057" i="1" s="1"/>
  <c r="AR25058" i="1"/>
  <c r="AP25058" i="1" s="1"/>
  <c r="AR25059" i="1"/>
  <c r="AP25059" i="1" s="1"/>
  <c r="AR25060" i="1"/>
  <c r="AP25060" i="1" s="1"/>
  <c r="AR25061" i="1"/>
  <c r="AP25061" i="1" s="1"/>
  <c r="AR25062" i="1"/>
  <c r="AP25062" i="1" s="1"/>
  <c r="AR25063" i="1"/>
  <c r="AP25063" i="1" s="1"/>
  <c r="AR25064" i="1"/>
  <c r="AP25064" i="1" s="1"/>
  <c r="AR25065" i="1"/>
  <c r="AP25065" i="1" s="1"/>
  <c r="AR25066" i="1"/>
  <c r="AP25066" i="1" s="1"/>
  <c r="AR25067" i="1"/>
  <c r="AP25067" i="1" s="1"/>
  <c r="AR25068" i="1"/>
  <c r="AP25068" i="1" s="1"/>
  <c r="AR25069" i="1"/>
  <c r="AP25069" i="1" s="1"/>
  <c r="AR25070" i="1"/>
  <c r="AP25070" i="1" s="1"/>
  <c r="AR25071" i="1"/>
  <c r="AP25071" i="1" s="1"/>
  <c r="AR25072" i="1"/>
  <c r="AP25072" i="1" s="1"/>
  <c r="AR25073" i="1"/>
  <c r="AP25073" i="1" s="1"/>
  <c r="AR25074" i="1"/>
  <c r="AP25074" i="1" s="1"/>
  <c r="AR25075" i="1"/>
  <c r="AP25075" i="1" s="1"/>
  <c r="AR25076" i="1"/>
  <c r="AP25076" i="1" s="1"/>
  <c r="AR25077" i="1"/>
  <c r="AP25077" i="1" s="1"/>
  <c r="AR25078" i="1"/>
  <c r="AP25078" i="1" s="1"/>
  <c r="AR25079" i="1"/>
  <c r="AP25079" i="1" s="1"/>
  <c r="AR25080" i="1"/>
  <c r="AP25080" i="1" s="1"/>
  <c r="AR25081" i="1"/>
  <c r="AP25081" i="1" s="1"/>
  <c r="AR25082" i="1"/>
  <c r="AP25082" i="1" s="1"/>
  <c r="AR25083" i="1"/>
  <c r="AP25083" i="1" s="1"/>
  <c r="AR25084" i="1"/>
  <c r="AP25084" i="1" s="1"/>
  <c r="AR25085" i="1"/>
  <c r="AP25085" i="1" s="1"/>
  <c r="AR25086" i="1"/>
  <c r="AP25086" i="1" s="1"/>
  <c r="AR25087" i="1"/>
  <c r="AP25087" i="1" s="1"/>
  <c r="AR25088" i="1"/>
  <c r="AP25088" i="1" s="1"/>
  <c r="AR25089" i="1"/>
  <c r="AP25089" i="1" s="1"/>
  <c r="AR25090" i="1"/>
  <c r="AP25090" i="1" s="1"/>
  <c r="AR25091" i="1"/>
  <c r="AP25091" i="1" s="1"/>
  <c r="AR25092" i="1"/>
  <c r="AP25092" i="1" s="1"/>
  <c r="AR25093" i="1"/>
  <c r="AP25093" i="1" s="1"/>
  <c r="AR25094" i="1"/>
  <c r="AP25094" i="1" s="1"/>
  <c r="AR25095" i="1"/>
  <c r="AP25095" i="1" s="1"/>
  <c r="AR25096" i="1"/>
  <c r="AP25096" i="1" s="1"/>
  <c r="AR25097" i="1"/>
  <c r="AP25097" i="1" s="1"/>
  <c r="AR25098" i="1"/>
  <c r="AP25098" i="1" s="1"/>
  <c r="AR25099" i="1"/>
  <c r="AP25099" i="1" s="1"/>
  <c r="AR25100" i="1"/>
  <c r="AP25100" i="1" s="1"/>
  <c r="AR25101" i="1"/>
  <c r="AP25101" i="1" s="1"/>
  <c r="AR25102" i="1"/>
  <c r="AP25102" i="1" s="1"/>
  <c r="AR25103" i="1"/>
  <c r="AP25103" i="1" s="1"/>
  <c r="AR25104" i="1"/>
  <c r="AP25104" i="1" s="1"/>
  <c r="AR25105" i="1"/>
  <c r="AP25105" i="1" s="1"/>
  <c r="AR25106" i="1"/>
  <c r="AP25106" i="1" s="1"/>
  <c r="AR25107" i="1"/>
  <c r="AP25107" i="1" s="1"/>
  <c r="AR25108" i="1"/>
  <c r="AP25108" i="1" s="1"/>
  <c r="AR25109" i="1"/>
  <c r="AP25109" i="1" s="1"/>
  <c r="AR25110" i="1"/>
  <c r="AP25110" i="1" s="1"/>
  <c r="AR25111" i="1"/>
  <c r="AP25111" i="1" s="1"/>
  <c r="AR25112" i="1"/>
  <c r="AP25112" i="1" s="1"/>
  <c r="AR25113" i="1"/>
  <c r="AP25113" i="1" s="1"/>
  <c r="AR25114" i="1"/>
  <c r="AP25114" i="1" s="1"/>
  <c r="AR25115" i="1"/>
  <c r="AP25115" i="1" s="1"/>
  <c r="AR25116" i="1"/>
  <c r="AP25116" i="1" s="1"/>
  <c r="AR25117" i="1"/>
  <c r="AP25117" i="1" s="1"/>
  <c r="AR25118" i="1"/>
  <c r="AP25118" i="1" s="1"/>
  <c r="AR25119" i="1"/>
  <c r="AP25119" i="1" s="1"/>
  <c r="AR25120" i="1"/>
  <c r="AP25120" i="1" s="1"/>
  <c r="AR25121" i="1"/>
  <c r="AP25121" i="1" s="1"/>
  <c r="AR25122" i="1"/>
  <c r="AP25122" i="1" s="1"/>
  <c r="AR25123" i="1"/>
  <c r="AP25123" i="1" s="1"/>
  <c r="AR25124" i="1"/>
  <c r="AP25124" i="1" s="1"/>
  <c r="AR25125" i="1"/>
  <c r="AP25125" i="1" s="1"/>
  <c r="AR25126" i="1"/>
  <c r="AP25126" i="1" s="1"/>
  <c r="AR25127" i="1"/>
  <c r="AP25127" i="1" s="1"/>
  <c r="AR25128" i="1"/>
  <c r="AP25128" i="1" s="1"/>
  <c r="AR25129" i="1"/>
  <c r="AP25129" i="1" s="1"/>
  <c r="AR25130" i="1"/>
  <c r="AP25130" i="1" s="1"/>
  <c r="AR25131" i="1"/>
  <c r="AP25131" i="1" s="1"/>
  <c r="AR25132" i="1"/>
  <c r="AP25132" i="1" s="1"/>
  <c r="AR25133" i="1"/>
  <c r="AP25133" i="1" s="1"/>
  <c r="AR25134" i="1"/>
  <c r="AP25134" i="1" s="1"/>
  <c r="AR25135" i="1"/>
  <c r="AP25135" i="1" s="1"/>
  <c r="AR25136" i="1"/>
  <c r="AP25136" i="1" s="1"/>
  <c r="AR25137" i="1"/>
  <c r="AP25137" i="1" s="1"/>
  <c r="AR25138" i="1"/>
  <c r="AP25138" i="1" s="1"/>
  <c r="AR25139" i="1"/>
  <c r="AP25139" i="1" s="1"/>
  <c r="AR25140" i="1"/>
  <c r="AP25140" i="1" s="1"/>
  <c r="AR25141" i="1"/>
  <c r="AP25141" i="1" s="1"/>
  <c r="AR25142" i="1"/>
  <c r="AP25142" i="1" s="1"/>
  <c r="AR25143" i="1"/>
  <c r="AP25143" i="1" s="1"/>
  <c r="AR25144" i="1"/>
  <c r="AP25144" i="1" s="1"/>
  <c r="AR25145" i="1"/>
  <c r="AP25145" i="1" s="1"/>
  <c r="AR25146" i="1"/>
  <c r="AP25146" i="1" s="1"/>
  <c r="AR25147" i="1"/>
  <c r="AP25147" i="1" s="1"/>
  <c r="AR25148" i="1"/>
  <c r="AP25148" i="1" s="1"/>
  <c r="AR25149" i="1"/>
  <c r="AP25149" i="1" s="1"/>
  <c r="AR25150" i="1"/>
  <c r="AP25150" i="1" s="1"/>
  <c r="AR25151" i="1"/>
  <c r="AP25151" i="1" s="1"/>
  <c r="AR25152" i="1"/>
  <c r="AP25152" i="1" s="1"/>
  <c r="AR25153" i="1"/>
  <c r="AP25153" i="1" s="1"/>
  <c r="AR25154" i="1"/>
  <c r="AP25154" i="1" s="1"/>
  <c r="AR25155" i="1"/>
  <c r="AP25155" i="1" s="1"/>
  <c r="AR25156" i="1"/>
  <c r="AP25156" i="1" s="1"/>
  <c r="AR25157" i="1"/>
  <c r="AP25157" i="1" s="1"/>
  <c r="AR25158" i="1"/>
  <c r="AP25158" i="1" s="1"/>
  <c r="AR25159" i="1"/>
  <c r="AP25159" i="1" s="1"/>
  <c r="AR25160" i="1"/>
  <c r="AP25160" i="1" s="1"/>
  <c r="AR25161" i="1"/>
  <c r="AP25161" i="1" s="1"/>
  <c r="AR25162" i="1"/>
  <c r="AP25162" i="1" s="1"/>
  <c r="AR25163" i="1"/>
  <c r="AP25163" i="1" s="1"/>
  <c r="AR25164" i="1"/>
  <c r="AP25164" i="1" s="1"/>
  <c r="AR25165" i="1"/>
  <c r="AP25165" i="1" s="1"/>
  <c r="AR25166" i="1"/>
  <c r="AP25166" i="1" s="1"/>
  <c r="AR25167" i="1"/>
  <c r="AP25167" i="1" s="1"/>
  <c r="AR25168" i="1"/>
  <c r="AP25168" i="1" s="1"/>
  <c r="AR25169" i="1"/>
  <c r="AP25169" i="1" s="1"/>
  <c r="AR25170" i="1"/>
  <c r="AP25170" i="1" s="1"/>
  <c r="AR25171" i="1"/>
  <c r="AP25171" i="1" s="1"/>
  <c r="AR25172" i="1"/>
  <c r="AP25172" i="1" s="1"/>
  <c r="AR25173" i="1"/>
  <c r="AP25173" i="1" s="1"/>
  <c r="AR25174" i="1"/>
  <c r="AP25174" i="1" s="1"/>
  <c r="AR25175" i="1"/>
  <c r="AP25175" i="1" s="1"/>
  <c r="AR25176" i="1"/>
  <c r="AP25176" i="1" s="1"/>
  <c r="AR25177" i="1"/>
  <c r="AP25177" i="1" s="1"/>
  <c r="AR25178" i="1"/>
  <c r="AP25178" i="1" s="1"/>
  <c r="AR25179" i="1"/>
  <c r="AP25179" i="1" s="1"/>
  <c r="AR25180" i="1"/>
  <c r="AP25180" i="1" s="1"/>
  <c r="AR25181" i="1"/>
  <c r="AP25181" i="1" s="1"/>
  <c r="AR25182" i="1"/>
  <c r="AP25182" i="1" s="1"/>
  <c r="AR25183" i="1"/>
  <c r="AP25183" i="1" s="1"/>
  <c r="AR25184" i="1"/>
  <c r="AP25184" i="1" s="1"/>
  <c r="AR25185" i="1"/>
  <c r="AP25185" i="1" s="1"/>
  <c r="AR25186" i="1"/>
  <c r="AP25186" i="1" s="1"/>
  <c r="AR25187" i="1"/>
  <c r="AP25187" i="1" s="1"/>
  <c r="AR25188" i="1"/>
  <c r="AP25188" i="1" s="1"/>
  <c r="AR25189" i="1"/>
  <c r="AP25189" i="1" s="1"/>
  <c r="AR25190" i="1"/>
  <c r="AP25190" i="1" s="1"/>
  <c r="AR25191" i="1"/>
  <c r="AP25191" i="1" s="1"/>
  <c r="AR25192" i="1"/>
  <c r="AP25192" i="1" s="1"/>
  <c r="AR25193" i="1"/>
  <c r="AP25193" i="1" s="1"/>
  <c r="AR25194" i="1"/>
  <c r="AP25194" i="1" s="1"/>
  <c r="AR25195" i="1"/>
  <c r="AP25195" i="1" s="1"/>
  <c r="AR25196" i="1"/>
  <c r="AP25196" i="1" s="1"/>
  <c r="AR25197" i="1"/>
  <c r="AP25197" i="1" s="1"/>
  <c r="AR25198" i="1"/>
  <c r="AP25198" i="1" s="1"/>
  <c r="AR25199" i="1"/>
  <c r="AP25199" i="1" s="1"/>
  <c r="AR25200" i="1"/>
  <c r="AP25200" i="1" s="1"/>
  <c r="AR25201" i="1"/>
  <c r="AP25201" i="1" s="1"/>
  <c r="AR25202" i="1"/>
  <c r="AP25202" i="1" s="1"/>
  <c r="AR25203" i="1"/>
  <c r="AP25203" i="1" s="1"/>
  <c r="AR25204" i="1"/>
  <c r="AP25204" i="1" s="1"/>
  <c r="AR25205" i="1"/>
  <c r="AP25205" i="1" s="1"/>
  <c r="AR25206" i="1"/>
  <c r="AP25206" i="1" s="1"/>
  <c r="AR25207" i="1"/>
  <c r="AP25207" i="1" s="1"/>
  <c r="AR25208" i="1"/>
  <c r="AP25208" i="1" s="1"/>
  <c r="AR25209" i="1"/>
  <c r="AP25209" i="1" s="1"/>
  <c r="AR25210" i="1"/>
  <c r="AP25210" i="1" s="1"/>
  <c r="AR25211" i="1"/>
  <c r="AP25211" i="1" s="1"/>
  <c r="AR25212" i="1"/>
  <c r="AP25212" i="1" s="1"/>
  <c r="AR25213" i="1"/>
  <c r="AP25213" i="1" s="1"/>
  <c r="AR25214" i="1"/>
  <c r="AP25214" i="1" s="1"/>
  <c r="AR25215" i="1"/>
  <c r="AP25215" i="1" s="1"/>
  <c r="AR25216" i="1"/>
  <c r="AP25216" i="1" s="1"/>
  <c r="AR25217" i="1"/>
  <c r="AP25217" i="1" s="1"/>
  <c r="AR25218" i="1"/>
  <c r="AP25218" i="1" s="1"/>
  <c r="AR25219" i="1"/>
  <c r="AP25219" i="1" s="1"/>
  <c r="AR25220" i="1"/>
  <c r="AP25220" i="1" s="1"/>
  <c r="AR25221" i="1"/>
  <c r="AP25221" i="1" s="1"/>
  <c r="AR25222" i="1"/>
  <c r="AP25222" i="1" s="1"/>
  <c r="AR25223" i="1"/>
  <c r="AP25223" i="1" s="1"/>
  <c r="AR25224" i="1"/>
  <c r="AP25224" i="1" s="1"/>
  <c r="AR25225" i="1"/>
  <c r="AP25225" i="1" s="1"/>
  <c r="AR25226" i="1"/>
  <c r="AP25226" i="1" s="1"/>
  <c r="AR25227" i="1"/>
  <c r="AP25227" i="1" s="1"/>
  <c r="AR25228" i="1"/>
  <c r="AP25228" i="1" s="1"/>
  <c r="AR25229" i="1"/>
  <c r="AP25229" i="1" s="1"/>
  <c r="AR25230" i="1"/>
  <c r="AP25230" i="1" s="1"/>
  <c r="AR25231" i="1"/>
  <c r="AP25231" i="1" s="1"/>
  <c r="AR25232" i="1"/>
  <c r="AP25232" i="1" s="1"/>
  <c r="AR25233" i="1"/>
  <c r="AP25233" i="1" s="1"/>
  <c r="AR25234" i="1"/>
  <c r="AP25234" i="1" s="1"/>
  <c r="AR25235" i="1"/>
  <c r="AP25235" i="1" s="1"/>
  <c r="AR25236" i="1"/>
  <c r="AP25236" i="1" s="1"/>
  <c r="AR25237" i="1"/>
  <c r="AP25237" i="1" s="1"/>
  <c r="AR25238" i="1"/>
  <c r="AP25238" i="1" s="1"/>
  <c r="AR25239" i="1"/>
  <c r="AP25239" i="1" s="1"/>
  <c r="AR25240" i="1"/>
  <c r="AP25240" i="1" s="1"/>
  <c r="AR25241" i="1"/>
  <c r="AP25241" i="1" s="1"/>
  <c r="AR25242" i="1"/>
  <c r="AP25242" i="1" s="1"/>
  <c r="AR25243" i="1"/>
  <c r="AP25243" i="1" s="1"/>
  <c r="AR25244" i="1"/>
  <c r="AP25244" i="1" s="1"/>
  <c r="AR25245" i="1"/>
  <c r="AP25245" i="1" s="1"/>
  <c r="AR25246" i="1"/>
  <c r="AP25246" i="1" s="1"/>
  <c r="AR25247" i="1"/>
  <c r="AP25247" i="1" s="1"/>
  <c r="AR25248" i="1"/>
  <c r="AP25248" i="1" s="1"/>
  <c r="AR25249" i="1"/>
  <c r="AP25249" i="1" s="1"/>
  <c r="AR25250" i="1"/>
  <c r="AP25250" i="1" s="1"/>
  <c r="AR25251" i="1"/>
  <c r="AP25251" i="1" s="1"/>
  <c r="AR25252" i="1"/>
  <c r="AP25252" i="1" s="1"/>
  <c r="AR25253" i="1"/>
  <c r="AP25253" i="1" s="1"/>
  <c r="AR25254" i="1"/>
  <c r="AP25254" i="1" s="1"/>
  <c r="AR25255" i="1"/>
  <c r="AP25255" i="1" s="1"/>
  <c r="AR25256" i="1"/>
  <c r="AP25256" i="1" s="1"/>
  <c r="AR25257" i="1"/>
  <c r="AP25257" i="1" s="1"/>
  <c r="AR25258" i="1"/>
  <c r="AP25258" i="1" s="1"/>
  <c r="AR25259" i="1"/>
  <c r="AP25259" i="1" s="1"/>
  <c r="AR25260" i="1"/>
  <c r="AP25260" i="1" s="1"/>
  <c r="AR25261" i="1"/>
  <c r="AP25261" i="1" s="1"/>
  <c r="AR25262" i="1"/>
  <c r="AP25262" i="1" s="1"/>
  <c r="AR25263" i="1"/>
  <c r="AP25263" i="1" s="1"/>
  <c r="AR25264" i="1"/>
  <c r="AP25264" i="1" s="1"/>
  <c r="AR25265" i="1"/>
  <c r="AP25265" i="1" s="1"/>
  <c r="AR25266" i="1"/>
  <c r="AP25266" i="1" s="1"/>
  <c r="AR25267" i="1"/>
  <c r="AP25267" i="1" s="1"/>
  <c r="AR25268" i="1"/>
  <c r="AP25268" i="1" s="1"/>
  <c r="AR25269" i="1"/>
  <c r="AP25269" i="1" s="1"/>
  <c r="AR25270" i="1"/>
  <c r="AP25270" i="1" s="1"/>
  <c r="AR25271" i="1"/>
  <c r="AP25271" i="1" s="1"/>
  <c r="AR25272" i="1"/>
  <c r="AP25272" i="1" s="1"/>
  <c r="AR25273" i="1"/>
  <c r="AP25273" i="1" s="1"/>
  <c r="AR25274" i="1"/>
  <c r="AP25274" i="1" s="1"/>
  <c r="AR25275" i="1"/>
  <c r="AP25275" i="1" s="1"/>
  <c r="AR25276" i="1"/>
  <c r="AP25276" i="1" s="1"/>
  <c r="AR25277" i="1"/>
  <c r="AP25277" i="1" s="1"/>
  <c r="AR25278" i="1"/>
  <c r="AP25278" i="1" s="1"/>
  <c r="AR25279" i="1"/>
  <c r="AP25279" i="1" s="1"/>
  <c r="AR25280" i="1"/>
  <c r="AP25280" i="1" s="1"/>
  <c r="AR25281" i="1"/>
  <c r="AP25281" i="1" s="1"/>
  <c r="AR25282" i="1"/>
  <c r="AP25282" i="1" s="1"/>
  <c r="AR25283" i="1"/>
  <c r="AP25283" i="1" s="1"/>
  <c r="AR25284" i="1"/>
  <c r="AP25284" i="1" s="1"/>
  <c r="AR25285" i="1"/>
  <c r="AP25285" i="1" s="1"/>
  <c r="AR25286" i="1"/>
  <c r="AP25286" i="1" s="1"/>
  <c r="AR25287" i="1"/>
  <c r="AP25287" i="1" s="1"/>
  <c r="AR25288" i="1"/>
  <c r="AP25288" i="1" s="1"/>
  <c r="AR25289" i="1"/>
  <c r="AP25289" i="1" s="1"/>
  <c r="AR25290" i="1"/>
  <c r="AP25290" i="1" s="1"/>
  <c r="AR25291" i="1"/>
  <c r="AP25291" i="1" s="1"/>
  <c r="AR25292" i="1"/>
  <c r="AP25292" i="1" s="1"/>
  <c r="AR25293" i="1"/>
  <c r="AP25293" i="1" s="1"/>
  <c r="AR25294" i="1"/>
  <c r="AP25294" i="1" s="1"/>
  <c r="AR25295" i="1"/>
  <c r="AP25295" i="1" s="1"/>
  <c r="AR25296" i="1"/>
  <c r="AP25296" i="1" s="1"/>
  <c r="AR25297" i="1"/>
  <c r="AP25297" i="1" s="1"/>
  <c r="AR25298" i="1"/>
  <c r="AP25298" i="1" s="1"/>
  <c r="AR25299" i="1"/>
  <c r="AP25299" i="1" s="1"/>
  <c r="AR25300" i="1"/>
  <c r="AP25300" i="1" s="1"/>
  <c r="AR25301" i="1"/>
  <c r="AP25301" i="1" s="1"/>
  <c r="AR25302" i="1"/>
  <c r="AP25302" i="1" s="1"/>
  <c r="AR25303" i="1"/>
  <c r="AP25303" i="1" s="1"/>
  <c r="AR25304" i="1"/>
  <c r="AP25304" i="1" s="1"/>
  <c r="AR25305" i="1"/>
  <c r="AP25305" i="1" s="1"/>
  <c r="AR25306" i="1"/>
  <c r="AP25306" i="1" s="1"/>
  <c r="AR25307" i="1"/>
  <c r="AP25307" i="1" s="1"/>
  <c r="AR25308" i="1"/>
  <c r="AP25308" i="1" s="1"/>
  <c r="AR25309" i="1"/>
  <c r="AP25309" i="1" s="1"/>
  <c r="AR25310" i="1"/>
  <c r="AP25310" i="1" s="1"/>
  <c r="AR25311" i="1"/>
  <c r="AP25311" i="1" s="1"/>
  <c r="AR25312" i="1"/>
  <c r="AP25312" i="1" s="1"/>
  <c r="AR25313" i="1"/>
  <c r="AP25313" i="1" s="1"/>
  <c r="AR25314" i="1"/>
  <c r="AP25314" i="1" s="1"/>
  <c r="AR25315" i="1"/>
  <c r="AP25315" i="1" s="1"/>
  <c r="AR25316" i="1"/>
  <c r="AP25316" i="1" s="1"/>
  <c r="AR25317" i="1"/>
  <c r="AP25317" i="1" s="1"/>
  <c r="AR25318" i="1"/>
  <c r="AP25318" i="1" s="1"/>
  <c r="AR25319" i="1"/>
  <c r="AP25319" i="1" s="1"/>
  <c r="AR25320" i="1"/>
  <c r="AP25320" i="1" s="1"/>
  <c r="AR25321" i="1"/>
  <c r="AP25321" i="1" s="1"/>
  <c r="AR25322" i="1"/>
  <c r="AP25322" i="1" s="1"/>
  <c r="AR25323" i="1"/>
  <c r="AP25323" i="1" s="1"/>
  <c r="AR25324" i="1"/>
  <c r="AP25324" i="1" s="1"/>
  <c r="AR25325" i="1"/>
  <c r="AP25325" i="1" s="1"/>
  <c r="AR25326" i="1"/>
  <c r="AP25326" i="1" s="1"/>
  <c r="AR25327" i="1"/>
  <c r="AP25327" i="1" s="1"/>
  <c r="AR25328" i="1"/>
  <c r="AP25328" i="1" s="1"/>
  <c r="AR25329" i="1"/>
  <c r="AP25329" i="1" s="1"/>
  <c r="AR25330" i="1"/>
  <c r="AP25330" i="1" s="1"/>
  <c r="AR25331" i="1"/>
  <c r="AP25331" i="1" s="1"/>
  <c r="AR25332" i="1"/>
  <c r="AP25332" i="1" s="1"/>
  <c r="AR25333" i="1"/>
  <c r="AP25333" i="1" s="1"/>
  <c r="AR25334" i="1"/>
  <c r="AP25334" i="1" s="1"/>
  <c r="AR25335" i="1"/>
  <c r="AP25335" i="1" s="1"/>
  <c r="AR25336" i="1"/>
  <c r="AP25336" i="1" s="1"/>
  <c r="AR25337" i="1"/>
  <c r="AP25337" i="1" s="1"/>
  <c r="AR25338" i="1"/>
  <c r="AP25338" i="1" s="1"/>
  <c r="AR25339" i="1"/>
  <c r="AP25339" i="1" s="1"/>
  <c r="AR25340" i="1"/>
  <c r="AP25340" i="1" s="1"/>
  <c r="AR25341" i="1"/>
  <c r="AP25341" i="1" s="1"/>
  <c r="AR25342" i="1"/>
  <c r="AP25342" i="1" s="1"/>
  <c r="AR25343" i="1"/>
  <c r="AP25343" i="1" s="1"/>
  <c r="AR25344" i="1"/>
  <c r="AP25344" i="1" s="1"/>
  <c r="AR25345" i="1"/>
  <c r="AP25345" i="1" s="1"/>
  <c r="AR25346" i="1"/>
  <c r="AP25346" i="1" s="1"/>
  <c r="AR25347" i="1"/>
  <c r="AP25347" i="1" s="1"/>
  <c r="AR25348" i="1"/>
  <c r="AP25348" i="1" s="1"/>
  <c r="AR25349" i="1"/>
  <c r="AP25349" i="1" s="1"/>
  <c r="AR25350" i="1"/>
  <c r="AP25350" i="1" s="1"/>
  <c r="AR25351" i="1"/>
  <c r="AP25351" i="1" s="1"/>
  <c r="AR25352" i="1"/>
  <c r="AP25352" i="1" s="1"/>
  <c r="AR25353" i="1"/>
  <c r="AP25353" i="1" s="1"/>
  <c r="AR25354" i="1"/>
  <c r="AP25354" i="1" s="1"/>
  <c r="AR25355" i="1"/>
  <c r="AP25355" i="1" s="1"/>
  <c r="AR25356" i="1"/>
  <c r="AP25356" i="1" s="1"/>
  <c r="AR25357" i="1"/>
  <c r="AP25357" i="1" s="1"/>
  <c r="AR25358" i="1"/>
  <c r="AP25358" i="1" s="1"/>
  <c r="AR25359" i="1"/>
  <c r="AP25359" i="1" s="1"/>
  <c r="AR25360" i="1"/>
  <c r="AP25360" i="1" s="1"/>
  <c r="AR25361" i="1"/>
  <c r="AP25361" i="1" s="1"/>
  <c r="AR25362" i="1"/>
  <c r="AP25362" i="1" s="1"/>
  <c r="AR25363" i="1"/>
  <c r="AP25363" i="1" s="1"/>
  <c r="AR25364" i="1"/>
  <c r="AP25364" i="1" s="1"/>
  <c r="AR25365" i="1"/>
  <c r="AP25365" i="1" s="1"/>
  <c r="AR25366" i="1"/>
  <c r="AP25366" i="1" s="1"/>
  <c r="AR25367" i="1"/>
  <c r="AP25367" i="1" s="1"/>
  <c r="AR25368" i="1"/>
  <c r="AP25368" i="1" s="1"/>
  <c r="AR25369" i="1"/>
  <c r="AP25369" i="1" s="1"/>
  <c r="AR25370" i="1"/>
  <c r="AP25370" i="1" s="1"/>
  <c r="AR25371" i="1"/>
  <c r="AP25371" i="1" s="1"/>
  <c r="AR25372" i="1"/>
  <c r="AP25372" i="1" s="1"/>
  <c r="AR25373" i="1"/>
  <c r="AP25373" i="1" s="1"/>
  <c r="AR25374" i="1"/>
  <c r="AP25374" i="1" s="1"/>
  <c r="AR25375" i="1"/>
  <c r="AP25375" i="1" s="1"/>
  <c r="AR25376" i="1"/>
  <c r="AP25376" i="1" s="1"/>
  <c r="AR25377" i="1"/>
  <c r="AP25377" i="1" s="1"/>
  <c r="AR25378" i="1"/>
  <c r="AP25378" i="1" s="1"/>
  <c r="AR25379" i="1"/>
  <c r="AP25379" i="1" s="1"/>
  <c r="AR25380" i="1"/>
  <c r="AP25380" i="1" s="1"/>
  <c r="AR25381" i="1"/>
  <c r="AP25381" i="1" s="1"/>
  <c r="AR25382" i="1"/>
  <c r="AP25382" i="1" s="1"/>
  <c r="AR25383" i="1"/>
  <c r="AP25383" i="1" s="1"/>
  <c r="AR25384" i="1"/>
  <c r="AP25384" i="1" s="1"/>
  <c r="AR25385" i="1"/>
  <c r="AP25385" i="1" s="1"/>
  <c r="AR25386" i="1"/>
  <c r="AP25386" i="1" s="1"/>
  <c r="AR25387" i="1"/>
  <c r="AP25387" i="1" s="1"/>
  <c r="AR25388" i="1"/>
  <c r="AP25388" i="1" s="1"/>
  <c r="AR25389" i="1"/>
  <c r="AP25389" i="1" s="1"/>
  <c r="AR25390" i="1"/>
  <c r="AP25390" i="1" s="1"/>
  <c r="AR25391" i="1"/>
  <c r="AP25391" i="1" s="1"/>
  <c r="AR25392" i="1"/>
  <c r="AP25392" i="1" s="1"/>
  <c r="AR25393" i="1"/>
  <c r="AP25393" i="1" s="1"/>
  <c r="AR25394" i="1"/>
  <c r="AP25394" i="1" s="1"/>
  <c r="AR25395" i="1"/>
  <c r="AP25395" i="1" s="1"/>
  <c r="AR25396" i="1"/>
  <c r="AP25396" i="1" s="1"/>
  <c r="AR25397" i="1"/>
  <c r="AP25397" i="1" s="1"/>
  <c r="AR25398" i="1"/>
  <c r="AP25398" i="1" s="1"/>
  <c r="AR25399" i="1"/>
  <c r="AP25399" i="1" s="1"/>
  <c r="AR25400" i="1"/>
  <c r="AP25400" i="1" s="1"/>
  <c r="AR25401" i="1"/>
  <c r="AP25401" i="1" s="1"/>
  <c r="AR25402" i="1"/>
  <c r="AP25402" i="1" s="1"/>
  <c r="AR25403" i="1"/>
  <c r="AP25403" i="1" s="1"/>
  <c r="AR25404" i="1"/>
  <c r="AP25404" i="1" s="1"/>
  <c r="AR25405" i="1"/>
  <c r="AP25405" i="1" s="1"/>
  <c r="AR25406" i="1"/>
  <c r="AP25406" i="1" s="1"/>
  <c r="AR25407" i="1"/>
  <c r="AP25407" i="1" s="1"/>
  <c r="AR25408" i="1"/>
  <c r="AP25408" i="1" s="1"/>
  <c r="AR25409" i="1"/>
  <c r="AP25409" i="1" s="1"/>
  <c r="AR25410" i="1"/>
  <c r="AP25410" i="1" s="1"/>
  <c r="AR25411" i="1"/>
  <c r="AP25411" i="1" s="1"/>
  <c r="AR25412" i="1"/>
  <c r="AP25412" i="1" s="1"/>
  <c r="AR25413" i="1"/>
  <c r="AP25413" i="1" s="1"/>
  <c r="AR25414" i="1"/>
  <c r="AP25414" i="1" s="1"/>
  <c r="AR25415" i="1"/>
  <c r="AP25415" i="1" s="1"/>
  <c r="AR25416" i="1"/>
  <c r="AP25416" i="1" s="1"/>
  <c r="AR25417" i="1"/>
  <c r="AP25417" i="1" s="1"/>
  <c r="AR25418" i="1"/>
  <c r="AP25418" i="1" s="1"/>
  <c r="AR25419" i="1"/>
  <c r="AP25419" i="1" s="1"/>
  <c r="AR25420" i="1"/>
  <c r="AP25420" i="1" s="1"/>
  <c r="AR25421" i="1"/>
  <c r="AP25421" i="1" s="1"/>
  <c r="AR25422" i="1"/>
  <c r="AP25422" i="1" s="1"/>
  <c r="AR25423" i="1"/>
  <c r="AP25423" i="1" s="1"/>
  <c r="AR25424" i="1"/>
  <c r="AP25424" i="1" s="1"/>
  <c r="AR25425" i="1"/>
  <c r="AP25425" i="1" s="1"/>
  <c r="AR25426" i="1"/>
  <c r="AP25426" i="1" s="1"/>
  <c r="AR25427" i="1"/>
  <c r="AP25427" i="1" s="1"/>
  <c r="AR25428" i="1"/>
  <c r="AP25428" i="1" s="1"/>
  <c r="AR25429" i="1"/>
  <c r="AP25429" i="1" s="1"/>
  <c r="AR25430" i="1"/>
  <c r="AP25430" i="1" s="1"/>
  <c r="AR25431" i="1"/>
  <c r="AP25431" i="1" s="1"/>
  <c r="AR25432" i="1"/>
  <c r="AP25432" i="1" s="1"/>
  <c r="AR25433" i="1"/>
  <c r="AP25433" i="1" s="1"/>
  <c r="AR25434" i="1"/>
  <c r="AP25434" i="1" s="1"/>
  <c r="AR25435" i="1"/>
  <c r="AP25435" i="1" s="1"/>
  <c r="AR25436" i="1"/>
  <c r="AP25436" i="1" s="1"/>
  <c r="AR25437" i="1"/>
  <c r="AP25437" i="1" s="1"/>
  <c r="AR25438" i="1"/>
  <c r="AP25438" i="1" s="1"/>
  <c r="AR25439" i="1"/>
  <c r="AP25439" i="1" s="1"/>
  <c r="AR25440" i="1"/>
  <c r="AP25440" i="1" s="1"/>
  <c r="AR25441" i="1"/>
  <c r="AP25441" i="1" s="1"/>
  <c r="AR25442" i="1"/>
  <c r="AP25442" i="1" s="1"/>
  <c r="AR25443" i="1"/>
  <c r="AP25443" i="1" s="1"/>
  <c r="AR25444" i="1"/>
  <c r="AP25444" i="1" s="1"/>
  <c r="AR25445" i="1"/>
  <c r="AP25445" i="1" s="1"/>
  <c r="AR25446" i="1"/>
  <c r="AP25446" i="1" s="1"/>
  <c r="AR25447" i="1"/>
  <c r="AP25447" i="1" s="1"/>
  <c r="AR25448" i="1"/>
  <c r="AP25448" i="1" s="1"/>
  <c r="AR25449" i="1"/>
  <c r="AP25449" i="1" s="1"/>
  <c r="AR25450" i="1"/>
  <c r="AP25450" i="1" s="1"/>
  <c r="AR25451" i="1"/>
  <c r="AP25451" i="1" s="1"/>
  <c r="AR25452" i="1"/>
  <c r="AP25452" i="1" s="1"/>
  <c r="AR25453" i="1"/>
  <c r="AP25453" i="1" s="1"/>
  <c r="AR25454" i="1"/>
  <c r="AP25454" i="1" s="1"/>
  <c r="AR25455" i="1"/>
  <c r="AP25455" i="1" s="1"/>
  <c r="AR25456" i="1"/>
  <c r="AP25456" i="1" s="1"/>
  <c r="AR25457" i="1"/>
  <c r="AP25457" i="1" s="1"/>
  <c r="AR25458" i="1"/>
  <c r="AP25458" i="1" s="1"/>
  <c r="AR25459" i="1"/>
  <c r="AP25459" i="1" s="1"/>
  <c r="AR25460" i="1"/>
  <c r="AP25460" i="1" s="1"/>
  <c r="AR25461" i="1"/>
  <c r="AP25461" i="1" s="1"/>
  <c r="AR25462" i="1"/>
  <c r="AP25462" i="1" s="1"/>
  <c r="AR25463" i="1"/>
  <c r="AP25463" i="1" s="1"/>
  <c r="AR25464" i="1"/>
  <c r="AP25464" i="1" s="1"/>
  <c r="AR25465" i="1"/>
  <c r="AP25465" i="1" s="1"/>
  <c r="AR25466" i="1"/>
  <c r="AP25466" i="1" s="1"/>
  <c r="AR25467" i="1"/>
  <c r="AP25467" i="1" s="1"/>
  <c r="AR25468" i="1"/>
  <c r="AP25468" i="1" s="1"/>
  <c r="AR25469" i="1"/>
  <c r="AP25469" i="1" s="1"/>
  <c r="AR25470" i="1"/>
  <c r="AP25470" i="1" s="1"/>
  <c r="AR25471" i="1"/>
  <c r="AP25471" i="1" s="1"/>
  <c r="AR25472" i="1"/>
  <c r="AP25472" i="1" s="1"/>
  <c r="AR25473" i="1"/>
  <c r="AP25473" i="1" s="1"/>
  <c r="AR25474" i="1"/>
  <c r="AP25474" i="1" s="1"/>
  <c r="AR25475" i="1"/>
  <c r="AP25475" i="1" s="1"/>
  <c r="AR25476" i="1"/>
  <c r="AP25476" i="1" s="1"/>
  <c r="AR25477" i="1"/>
  <c r="AP25477" i="1" s="1"/>
  <c r="AR25478" i="1"/>
  <c r="AP25478" i="1" s="1"/>
  <c r="AR25479" i="1"/>
  <c r="AP25479" i="1" s="1"/>
  <c r="AR25480" i="1"/>
  <c r="AP25480" i="1" s="1"/>
  <c r="AR25481" i="1"/>
  <c r="AP25481" i="1" s="1"/>
  <c r="AR25482" i="1"/>
  <c r="AP25482" i="1" s="1"/>
  <c r="AR25483" i="1"/>
  <c r="AP25483" i="1" s="1"/>
  <c r="AR25484" i="1"/>
  <c r="AP25484" i="1" s="1"/>
  <c r="AR25485" i="1"/>
  <c r="AP25485" i="1" s="1"/>
  <c r="AR25486" i="1"/>
  <c r="AP25486" i="1" s="1"/>
  <c r="AR25487" i="1"/>
  <c r="AP25487" i="1" s="1"/>
  <c r="AR25488" i="1"/>
  <c r="AP25488" i="1" s="1"/>
  <c r="AR25489" i="1"/>
  <c r="AP25489" i="1" s="1"/>
  <c r="AR25490" i="1"/>
  <c r="AP25490" i="1" s="1"/>
  <c r="AR25491" i="1"/>
  <c r="AP25491" i="1" s="1"/>
  <c r="AR25492" i="1"/>
  <c r="AP25492" i="1" s="1"/>
  <c r="AR25493" i="1"/>
  <c r="AP25493" i="1" s="1"/>
  <c r="AR25494" i="1"/>
  <c r="AP25494" i="1" s="1"/>
  <c r="AR25495" i="1"/>
  <c r="AP25495" i="1" s="1"/>
  <c r="AR25496" i="1"/>
  <c r="AP25496" i="1" s="1"/>
  <c r="AR25497" i="1"/>
  <c r="AP25497" i="1" s="1"/>
  <c r="AR25498" i="1"/>
  <c r="AP25498" i="1" s="1"/>
  <c r="AR25499" i="1"/>
  <c r="AP25499" i="1" s="1"/>
  <c r="AR25500" i="1"/>
  <c r="AP25500" i="1" s="1"/>
  <c r="AR25501" i="1"/>
  <c r="AP25501" i="1" s="1"/>
  <c r="AR25502" i="1"/>
  <c r="AP25502" i="1" s="1"/>
  <c r="AR25503" i="1"/>
  <c r="AP25503" i="1" s="1"/>
  <c r="AR25504" i="1"/>
  <c r="AP25504" i="1" s="1"/>
  <c r="AR25505" i="1"/>
  <c r="AP25505" i="1" s="1"/>
  <c r="AR25506" i="1"/>
  <c r="AP25506" i="1" s="1"/>
  <c r="AR25507" i="1"/>
  <c r="AP25507" i="1" s="1"/>
  <c r="AR25508" i="1"/>
  <c r="AP25508" i="1" s="1"/>
  <c r="AR25509" i="1"/>
  <c r="AP25509" i="1" s="1"/>
  <c r="AR25510" i="1"/>
  <c r="AP25510" i="1" s="1"/>
  <c r="AR25511" i="1"/>
  <c r="AP25511" i="1" s="1"/>
  <c r="AR25512" i="1"/>
  <c r="AP25512" i="1" s="1"/>
  <c r="AR25513" i="1"/>
  <c r="AP25513" i="1" s="1"/>
  <c r="AR25514" i="1"/>
  <c r="AP25514" i="1" s="1"/>
  <c r="AR25515" i="1"/>
  <c r="AP25515" i="1" s="1"/>
  <c r="AR25516" i="1"/>
  <c r="AP25516" i="1" s="1"/>
  <c r="AR25517" i="1"/>
  <c r="AP25517" i="1" s="1"/>
  <c r="AR25518" i="1"/>
  <c r="AP25518" i="1" s="1"/>
  <c r="AR25519" i="1"/>
  <c r="AP25519" i="1" s="1"/>
  <c r="AR25520" i="1"/>
  <c r="AP25520" i="1" s="1"/>
  <c r="AR25521" i="1"/>
  <c r="AP25521" i="1" s="1"/>
  <c r="AR25522" i="1"/>
  <c r="AP25522" i="1" s="1"/>
  <c r="AR25523" i="1"/>
  <c r="AP25523" i="1" s="1"/>
  <c r="AR25524" i="1"/>
  <c r="AP25524" i="1" s="1"/>
  <c r="AR25525" i="1"/>
  <c r="AP25525" i="1" s="1"/>
  <c r="AR25526" i="1"/>
  <c r="AP25526" i="1" s="1"/>
  <c r="AR25527" i="1"/>
  <c r="AP25527" i="1" s="1"/>
  <c r="AR25528" i="1"/>
  <c r="AP25528" i="1" s="1"/>
  <c r="AR25529" i="1"/>
  <c r="AP25529" i="1" s="1"/>
  <c r="AR25530" i="1"/>
  <c r="AP25530" i="1" s="1"/>
  <c r="AR25531" i="1"/>
  <c r="AP25531" i="1" s="1"/>
  <c r="AR25532" i="1"/>
  <c r="AP25532" i="1" s="1"/>
  <c r="AR25533" i="1"/>
  <c r="AP25533" i="1" s="1"/>
  <c r="AR25534" i="1"/>
  <c r="AP25534" i="1" s="1"/>
  <c r="AR25535" i="1"/>
  <c r="AP25535" i="1" s="1"/>
  <c r="AR25536" i="1"/>
  <c r="AP25536" i="1" s="1"/>
  <c r="AR25537" i="1"/>
  <c r="AP25537" i="1" s="1"/>
  <c r="AR25538" i="1"/>
  <c r="AP25538" i="1" s="1"/>
  <c r="AR25539" i="1"/>
  <c r="AP25539" i="1" s="1"/>
  <c r="AR25540" i="1"/>
  <c r="AP25540" i="1" s="1"/>
  <c r="AR25541" i="1"/>
  <c r="AP25541" i="1" s="1"/>
  <c r="AR25542" i="1"/>
  <c r="AP25542" i="1" s="1"/>
  <c r="AR25543" i="1"/>
  <c r="AP25543" i="1" s="1"/>
  <c r="AR25544" i="1"/>
  <c r="AP25544" i="1" s="1"/>
  <c r="AR25545" i="1"/>
  <c r="AP25545" i="1" s="1"/>
  <c r="AR25546" i="1"/>
  <c r="AP25546" i="1" s="1"/>
  <c r="AR25547" i="1"/>
  <c r="AP25547" i="1" s="1"/>
  <c r="AR25548" i="1"/>
  <c r="AP25548" i="1" s="1"/>
  <c r="AR25549" i="1"/>
  <c r="AP25549" i="1" s="1"/>
  <c r="AR25550" i="1"/>
  <c r="AP25550" i="1" s="1"/>
  <c r="AR25551" i="1"/>
  <c r="AP25551" i="1" s="1"/>
  <c r="AR25552" i="1"/>
  <c r="AP25552" i="1" s="1"/>
  <c r="AR25553" i="1"/>
  <c r="AP25553" i="1" s="1"/>
  <c r="AR25554" i="1"/>
  <c r="AP25554" i="1" s="1"/>
  <c r="AR25555" i="1"/>
  <c r="AP25555" i="1" s="1"/>
  <c r="AR25556" i="1"/>
  <c r="AP25556" i="1" s="1"/>
  <c r="AR25557" i="1"/>
  <c r="AP25557" i="1" s="1"/>
  <c r="AR25558" i="1"/>
  <c r="AP25558" i="1" s="1"/>
  <c r="AR25559" i="1"/>
  <c r="AP25559" i="1" s="1"/>
  <c r="AR25560" i="1"/>
  <c r="AP25560" i="1" s="1"/>
  <c r="AR25561" i="1"/>
  <c r="AP25561" i="1" s="1"/>
  <c r="AR25562" i="1"/>
  <c r="AP25562" i="1" s="1"/>
  <c r="AR25563" i="1"/>
  <c r="AP25563" i="1" s="1"/>
  <c r="AR25564" i="1"/>
  <c r="AP25564" i="1" s="1"/>
  <c r="AR25565" i="1"/>
  <c r="AP25565" i="1" s="1"/>
  <c r="AR25566" i="1"/>
  <c r="AP25566" i="1" s="1"/>
  <c r="AR25567" i="1"/>
  <c r="AP25567" i="1" s="1"/>
  <c r="AR25568" i="1"/>
  <c r="AP25568" i="1" s="1"/>
  <c r="AR25569" i="1"/>
  <c r="AP25569" i="1" s="1"/>
  <c r="AR25570" i="1"/>
  <c r="AP25570" i="1" s="1"/>
  <c r="AR25571" i="1"/>
  <c r="AP25571" i="1" s="1"/>
  <c r="AR25572" i="1"/>
  <c r="AP25572" i="1" s="1"/>
  <c r="AR25573" i="1"/>
  <c r="AP25573" i="1" s="1"/>
  <c r="AR25574" i="1"/>
  <c r="AP25574" i="1" s="1"/>
  <c r="AR25575" i="1"/>
  <c r="AP25575" i="1" s="1"/>
  <c r="AR25576" i="1"/>
  <c r="AP25576" i="1" s="1"/>
  <c r="AR25577" i="1"/>
  <c r="AP25577" i="1" s="1"/>
  <c r="AR25578" i="1"/>
  <c r="AP25578" i="1" s="1"/>
  <c r="AR25579" i="1"/>
  <c r="AP25579" i="1" s="1"/>
  <c r="AR25580" i="1"/>
  <c r="AP25580" i="1" s="1"/>
  <c r="AR25581" i="1"/>
  <c r="AP25581" i="1" s="1"/>
  <c r="AR25582" i="1"/>
  <c r="AP25582" i="1" s="1"/>
  <c r="AR25583" i="1"/>
  <c r="AP25583" i="1" s="1"/>
  <c r="AR25584" i="1"/>
  <c r="AP25584" i="1" s="1"/>
  <c r="AR25585" i="1"/>
  <c r="AP25585" i="1" s="1"/>
  <c r="AR25586" i="1"/>
  <c r="AP25586" i="1" s="1"/>
  <c r="AR25587" i="1"/>
  <c r="AP25587" i="1" s="1"/>
  <c r="AR25588" i="1"/>
  <c r="AP25588" i="1" s="1"/>
  <c r="AR25589" i="1"/>
  <c r="AP25589" i="1" s="1"/>
  <c r="AR25590" i="1"/>
  <c r="AP25590" i="1" s="1"/>
  <c r="AR25591" i="1"/>
  <c r="AP25591" i="1" s="1"/>
  <c r="AR25592" i="1"/>
  <c r="AP25592" i="1" s="1"/>
  <c r="AR25593" i="1"/>
  <c r="AP25593" i="1" s="1"/>
  <c r="AR25594" i="1"/>
  <c r="AP25594" i="1" s="1"/>
  <c r="AR25595" i="1"/>
  <c r="AP25595" i="1" s="1"/>
  <c r="AR25596" i="1"/>
  <c r="AP25596" i="1" s="1"/>
  <c r="AR25597" i="1"/>
  <c r="AP25597" i="1" s="1"/>
  <c r="AR25598" i="1"/>
  <c r="AP25598" i="1" s="1"/>
  <c r="AR25599" i="1"/>
  <c r="AP25599" i="1" s="1"/>
  <c r="AR25600" i="1"/>
  <c r="AP25600" i="1" s="1"/>
  <c r="AR25601" i="1"/>
  <c r="AP25601" i="1" s="1"/>
  <c r="AR25602" i="1"/>
  <c r="AP25602" i="1" s="1"/>
  <c r="AR25603" i="1"/>
  <c r="AP25603" i="1" s="1"/>
  <c r="AR25604" i="1"/>
  <c r="AP25604" i="1" s="1"/>
  <c r="AR25605" i="1"/>
  <c r="AP25605" i="1" s="1"/>
  <c r="AR25606" i="1"/>
  <c r="AP25606" i="1" s="1"/>
  <c r="AR25607" i="1"/>
  <c r="AP25607" i="1" s="1"/>
  <c r="AR25608" i="1"/>
  <c r="AP25608" i="1" s="1"/>
  <c r="AR25609" i="1"/>
  <c r="AP25609" i="1" s="1"/>
  <c r="AR25610" i="1"/>
  <c r="AP25610" i="1" s="1"/>
  <c r="AR25611" i="1"/>
  <c r="AP25611" i="1" s="1"/>
  <c r="AR25612" i="1"/>
  <c r="AP25612" i="1" s="1"/>
  <c r="AR25613" i="1"/>
  <c r="AP25613" i="1" s="1"/>
  <c r="AR25614" i="1"/>
  <c r="AP25614" i="1" s="1"/>
  <c r="AR25615" i="1"/>
  <c r="AP25615" i="1" s="1"/>
  <c r="AR25616" i="1"/>
  <c r="AP25616" i="1" s="1"/>
  <c r="AR25617" i="1"/>
  <c r="AP25617" i="1" s="1"/>
  <c r="AR25618" i="1"/>
  <c r="AP25618" i="1" s="1"/>
  <c r="AR25619" i="1"/>
  <c r="AP25619" i="1" s="1"/>
  <c r="AR25620" i="1"/>
  <c r="AP25620" i="1" s="1"/>
  <c r="AR25621" i="1"/>
  <c r="AP25621" i="1" s="1"/>
  <c r="AR25622" i="1"/>
  <c r="AP25622" i="1" s="1"/>
  <c r="AR25623" i="1"/>
  <c r="AP25623" i="1" s="1"/>
  <c r="AR25624" i="1"/>
  <c r="AP25624" i="1" s="1"/>
  <c r="AR25625" i="1"/>
  <c r="AP25625" i="1" s="1"/>
  <c r="AR25626" i="1"/>
  <c r="AP25626" i="1" s="1"/>
  <c r="AR25627" i="1"/>
  <c r="AP25627" i="1" s="1"/>
  <c r="AR25628" i="1"/>
  <c r="AP25628" i="1" s="1"/>
  <c r="AR25629" i="1"/>
  <c r="AP25629" i="1" s="1"/>
  <c r="AR25630" i="1"/>
  <c r="AP25630" i="1" s="1"/>
  <c r="AR25631" i="1"/>
  <c r="AP25631" i="1" s="1"/>
  <c r="AR25632" i="1"/>
  <c r="AP25632" i="1" s="1"/>
  <c r="AR25633" i="1"/>
  <c r="AP25633" i="1" s="1"/>
  <c r="AR25634" i="1"/>
  <c r="AP25634" i="1" s="1"/>
  <c r="AR25635" i="1"/>
  <c r="AP25635" i="1" s="1"/>
  <c r="AR25636" i="1"/>
  <c r="AP25636" i="1" s="1"/>
  <c r="AR25637" i="1"/>
  <c r="AP25637" i="1" s="1"/>
  <c r="AR25638" i="1"/>
  <c r="AP25638" i="1" s="1"/>
  <c r="AR25639" i="1"/>
  <c r="AP25639" i="1" s="1"/>
  <c r="AR25640" i="1"/>
  <c r="AP25640" i="1" s="1"/>
  <c r="AR25641" i="1"/>
  <c r="AP25641" i="1" s="1"/>
  <c r="AR25642" i="1"/>
  <c r="AP25642" i="1" s="1"/>
  <c r="AR25643" i="1"/>
  <c r="AP25643" i="1" s="1"/>
  <c r="AR25644" i="1"/>
  <c r="AP25644" i="1" s="1"/>
  <c r="AR25645" i="1"/>
  <c r="AP25645" i="1" s="1"/>
  <c r="AR25646" i="1"/>
  <c r="AP25646" i="1" s="1"/>
  <c r="AR25647" i="1"/>
  <c r="AP25647" i="1" s="1"/>
  <c r="AR25648" i="1"/>
  <c r="AP25648" i="1" s="1"/>
  <c r="AR25649" i="1"/>
  <c r="AP25649" i="1" s="1"/>
  <c r="AR25650" i="1"/>
  <c r="AP25650" i="1" s="1"/>
  <c r="AR25651" i="1"/>
  <c r="AP25651" i="1" s="1"/>
  <c r="AR25652" i="1"/>
  <c r="AP25652" i="1" s="1"/>
  <c r="AR25653" i="1"/>
  <c r="AP25653" i="1" s="1"/>
  <c r="AR25654" i="1"/>
  <c r="AP25654" i="1" s="1"/>
  <c r="AR25655" i="1"/>
  <c r="AP25655" i="1" s="1"/>
  <c r="AR25656" i="1"/>
  <c r="AP25656" i="1" s="1"/>
  <c r="AR25657" i="1"/>
  <c r="AP25657" i="1" s="1"/>
  <c r="AR25658" i="1"/>
  <c r="AP25658" i="1" s="1"/>
  <c r="AR25659" i="1"/>
  <c r="AP25659" i="1" s="1"/>
  <c r="AR25660" i="1"/>
  <c r="AP25660" i="1" s="1"/>
  <c r="AR25661" i="1"/>
  <c r="AP25661" i="1" s="1"/>
  <c r="AR25662" i="1"/>
  <c r="AP25662" i="1" s="1"/>
  <c r="AR25663" i="1"/>
  <c r="AP25663" i="1" s="1"/>
  <c r="AR25664" i="1"/>
  <c r="AP25664" i="1" s="1"/>
  <c r="AR25665" i="1"/>
  <c r="AP25665" i="1" s="1"/>
  <c r="AR25666" i="1"/>
  <c r="AP25666" i="1" s="1"/>
  <c r="AR25667" i="1"/>
  <c r="AP25667" i="1" s="1"/>
  <c r="AR25668" i="1"/>
  <c r="AP25668" i="1" s="1"/>
  <c r="AR25669" i="1"/>
  <c r="AP25669" i="1" s="1"/>
  <c r="AR25670" i="1"/>
  <c r="AP25670" i="1" s="1"/>
  <c r="AR25671" i="1"/>
  <c r="AP25671" i="1" s="1"/>
  <c r="AR25672" i="1"/>
  <c r="AP25672" i="1" s="1"/>
  <c r="AR25673" i="1"/>
  <c r="AP25673" i="1" s="1"/>
  <c r="AR25674" i="1"/>
  <c r="AP25674" i="1" s="1"/>
  <c r="AR25675" i="1"/>
  <c r="AP25675" i="1" s="1"/>
  <c r="AR25676" i="1"/>
  <c r="AP25676" i="1" s="1"/>
  <c r="AR25677" i="1"/>
  <c r="AP25677" i="1" s="1"/>
  <c r="AR25678" i="1"/>
  <c r="AP25678" i="1" s="1"/>
  <c r="AR25679" i="1"/>
  <c r="AP25679" i="1" s="1"/>
  <c r="AR25680" i="1"/>
  <c r="AP25680" i="1" s="1"/>
  <c r="AR25681" i="1"/>
  <c r="AP25681" i="1" s="1"/>
  <c r="AR25682" i="1"/>
  <c r="AP25682" i="1" s="1"/>
  <c r="AR25683" i="1"/>
  <c r="AP25683" i="1" s="1"/>
  <c r="AR25684" i="1"/>
  <c r="AP25684" i="1" s="1"/>
  <c r="AR25685" i="1"/>
  <c r="AP25685" i="1" s="1"/>
  <c r="AR25686" i="1"/>
  <c r="AP25686" i="1" s="1"/>
  <c r="AR25687" i="1"/>
  <c r="AP25687" i="1" s="1"/>
  <c r="AR25688" i="1"/>
  <c r="AP25688" i="1" s="1"/>
  <c r="AR25689" i="1"/>
  <c r="AP25689" i="1" s="1"/>
  <c r="AR25690" i="1"/>
  <c r="AP25690" i="1" s="1"/>
  <c r="AR25691" i="1"/>
  <c r="AP25691" i="1" s="1"/>
  <c r="AR25692" i="1"/>
  <c r="AP25692" i="1" s="1"/>
  <c r="AR25693" i="1"/>
  <c r="AP25693" i="1" s="1"/>
  <c r="AR25694" i="1"/>
  <c r="AP25694" i="1" s="1"/>
  <c r="AR25695" i="1"/>
  <c r="AP25695" i="1" s="1"/>
  <c r="AR25696" i="1"/>
  <c r="AP25696" i="1" s="1"/>
  <c r="AR25697" i="1"/>
  <c r="AP25697" i="1" s="1"/>
  <c r="AR25698" i="1"/>
  <c r="AP25698" i="1" s="1"/>
  <c r="AR25699" i="1"/>
  <c r="AP25699" i="1" s="1"/>
  <c r="AR25700" i="1"/>
  <c r="AP25700" i="1" s="1"/>
  <c r="AR25701" i="1"/>
  <c r="AP25701" i="1" s="1"/>
  <c r="AR25702" i="1"/>
  <c r="AP25702" i="1" s="1"/>
  <c r="AR25703" i="1"/>
  <c r="AP25703" i="1" s="1"/>
  <c r="AR25704" i="1"/>
  <c r="AP25704" i="1" s="1"/>
  <c r="AR25705" i="1"/>
  <c r="AP25705" i="1" s="1"/>
  <c r="AR25706" i="1"/>
  <c r="AP25706" i="1" s="1"/>
  <c r="AR25707" i="1"/>
  <c r="AP25707" i="1" s="1"/>
  <c r="AR25708" i="1"/>
  <c r="AP25708" i="1" s="1"/>
  <c r="AR25709" i="1"/>
  <c r="AP25709" i="1" s="1"/>
  <c r="AR25710" i="1"/>
  <c r="AP25710" i="1" s="1"/>
  <c r="AR25711" i="1"/>
  <c r="AP25711" i="1" s="1"/>
  <c r="AR25712" i="1"/>
  <c r="AP25712" i="1" s="1"/>
  <c r="AR25713" i="1"/>
  <c r="AP25713" i="1" s="1"/>
  <c r="AR25714" i="1"/>
  <c r="AP25714" i="1" s="1"/>
  <c r="AR25715" i="1"/>
  <c r="AP25715" i="1" s="1"/>
  <c r="AR25716" i="1"/>
  <c r="AP25716" i="1" s="1"/>
  <c r="AR25717" i="1"/>
  <c r="AP25717" i="1" s="1"/>
  <c r="AR25718" i="1"/>
  <c r="AP25718" i="1" s="1"/>
  <c r="AR25719" i="1"/>
  <c r="AP25719" i="1" s="1"/>
  <c r="AR25720" i="1"/>
  <c r="AP25720" i="1" s="1"/>
  <c r="AR25721" i="1"/>
  <c r="AP25721" i="1" s="1"/>
  <c r="AR25722" i="1"/>
  <c r="AP25722" i="1" s="1"/>
  <c r="AR25723" i="1"/>
  <c r="AP25723" i="1" s="1"/>
  <c r="AR25724" i="1"/>
  <c r="AP25724" i="1" s="1"/>
  <c r="AR25725" i="1"/>
  <c r="AP25725" i="1" s="1"/>
  <c r="AR25726" i="1"/>
  <c r="AP25726" i="1" s="1"/>
  <c r="AR25727" i="1"/>
  <c r="AP25727" i="1" s="1"/>
  <c r="AR25728" i="1"/>
  <c r="AP25728" i="1" s="1"/>
  <c r="AR25729" i="1"/>
  <c r="AP25729" i="1" s="1"/>
  <c r="AR25730" i="1"/>
  <c r="AP25730" i="1" s="1"/>
  <c r="AR25731" i="1"/>
  <c r="AP25731" i="1" s="1"/>
  <c r="AR25732" i="1"/>
  <c r="AP25732" i="1" s="1"/>
  <c r="AR25733" i="1"/>
  <c r="AP25733" i="1" s="1"/>
  <c r="AR25734" i="1"/>
  <c r="AP25734" i="1" s="1"/>
  <c r="AR25735" i="1"/>
  <c r="AP25735" i="1" s="1"/>
  <c r="AR25736" i="1"/>
  <c r="AP25736" i="1" s="1"/>
  <c r="AR25737" i="1"/>
  <c r="AP25737" i="1" s="1"/>
  <c r="AR25738" i="1"/>
  <c r="AP25738" i="1" s="1"/>
  <c r="AR25739" i="1"/>
  <c r="AP25739" i="1" s="1"/>
  <c r="AR25740" i="1"/>
  <c r="AP25740" i="1" s="1"/>
  <c r="AR25741" i="1"/>
  <c r="AP25741" i="1" s="1"/>
  <c r="AR25742" i="1"/>
  <c r="AP25742" i="1" s="1"/>
  <c r="AR25743" i="1"/>
  <c r="AP25743" i="1" s="1"/>
  <c r="AR25744" i="1"/>
  <c r="AP25744" i="1" s="1"/>
  <c r="AR25745" i="1"/>
  <c r="AP25745" i="1" s="1"/>
  <c r="AR25746" i="1"/>
  <c r="AP25746" i="1" s="1"/>
  <c r="AR25747" i="1"/>
  <c r="AP25747" i="1" s="1"/>
  <c r="AR25748" i="1"/>
  <c r="AP25748" i="1" s="1"/>
  <c r="AR25749" i="1"/>
  <c r="AP25749" i="1" s="1"/>
  <c r="AR25750" i="1"/>
  <c r="AP25750" i="1" s="1"/>
  <c r="AR25751" i="1"/>
  <c r="AP25751" i="1" s="1"/>
  <c r="AR25752" i="1"/>
  <c r="AP25752" i="1" s="1"/>
  <c r="AR25753" i="1"/>
  <c r="AP25753" i="1" s="1"/>
  <c r="AR25754" i="1"/>
  <c r="AP25754" i="1" s="1"/>
  <c r="AR25755" i="1"/>
  <c r="AP25755" i="1" s="1"/>
  <c r="AR25756" i="1"/>
  <c r="AP25756" i="1" s="1"/>
  <c r="AR25757" i="1"/>
  <c r="AP25757" i="1" s="1"/>
  <c r="AR25758" i="1"/>
  <c r="AP25758" i="1" s="1"/>
  <c r="AR25759" i="1"/>
  <c r="AP25759" i="1" s="1"/>
  <c r="AR25760" i="1"/>
  <c r="AP25760" i="1" s="1"/>
  <c r="AR25761" i="1"/>
  <c r="AP25761" i="1" s="1"/>
  <c r="AR25762" i="1"/>
  <c r="AP25762" i="1" s="1"/>
  <c r="AR25763" i="1"/>
  <c r="AP25763" i="1" s="1"/>
  <c r="AR25764" i="1"/>
  <c r="AP25764" i="1" s="1"/>
  <c r="AR25765" i="1"/>
  <c r="AP25765" i="1" s="1"/>
  <c r="AR25766" i="1"/>
  <c r="AP25766" i="1" s="1"/>
  <c r="AR25767" i="1"/>
  <c r="AP25767" i="1" s="1"/>
  <c r="AR25768" i="1"/>
  <c r="AP25768" i="1" s="1"/>
  <c r="AR25769" i="1"/>
  <c r="AP25769" i="1" s="1"/>
  <c r="AR25770" i="1"/>
  <c r="AP25770" i="1" s="1"/>
  <c r="AR25771" i="1"/>
  <c r="AP25771" i="1" s="1"/>
  <c r="AR25772" i="1"/>
  <c r="AP25772" i="1" s="1"/>
  <c r="AR25773" i="1"/>
  <c r="AP25773" i="1" s="1"/>
  <c r="AR25774" i="1"/>
  <c r="AP25774" i="1" s="1"/>
  <c r="AR25775" i="1"/>
  <c r="AP25775" i="1" s="1"/>
  <c r="AR25776" i="1"/>
  <c r="AP25776" i="1" s="1"/>
  <c r="AR25777" i="1"/>
  <c r="AP25777" i="1" s="1"/>
  <c r="AR25778" i="1"/>
  <c r="AP25778" i="1" s="1"/>
  <c r="AR25779" i="1"/>
  <c r="AP25779" i="1" s="1"/>
  <c r="AR25780" i="1"/>
  <c r="AP25780" i="1" s="1"/>
  <c r="AR25781" i="1"/>
  <c r="AP25781" i="1" s="1"/>
  <c r="AR25782" i="1"/>
  <c r="AP25782" i="1" s="1"/>
  <c r="AR25783" i="1"/>
  <c r="AP25783" i="1" s="1"/>
  <c r="AR25784" i="1"/>
  <c r="AP25784" i="1" s="1"/>
  <c r="AR25785" i="1"/>
  <c r="AP25785" i="1" s="1"/>
  <c r="AR25786" i="1"/>
  <c r="AP25786" i="1" s="1"/>
  <c r="AR25787" i="1"/>
  <c r="AP25787" i="1" s="1"/>
  <c r="AR25788" i="1"/>
  <c r="AP25788" i="1" s="1"/>
  <c r="AR25789" i="1"/>
  <c r="AP25789" i="1" s="1"/>
  <c r="AR25790" i="1"/>
  <c r="AP25790" i="1" s="1"/>
  <c r="AR25791" i="1"/>
  <c r="AP25791" i="1" s="1"/>
  <c r="AR25792" i="1"/>
  <c r="AP25792" i="1" s="1"/>
  <c r="AR25793" i="1"/>
  <c r="AP25793" i="1" s="1"/>
  <c r="AR25794" i="1"/>
  <c r="AP25794" i="1" s="1"/>
  <c r="AR25795" i="1"/>
  <c r="AP25795" i="1" s="1"/>
  <c r="AR25796" i="1"/>
  <c r="AP25796" i="1" s="1"/>
  <c r="AR25797" i="1"/>
  <c r="AP25797" i="1" s="1"/>
  <c r="AR25798" i="1"/>
  <c r="AP25798" i="1" s="1"/>
  <c r="AR25799" i="1"/>
  <c r="AP25799" i="1" s="1"/>
  <c r="AR25800" i="1"/>
  <c r="AP25800" i="1" s="1"/>
  <c r="AR25801" i="1"/>
  <c r="AP25801" i="1" s="1"/>
  <c r="AR25802" i="1"/>
  <c r="AP25802" i="1" s="1"/>
  <c r="AR25803" i="1"/>
  <c r="AP25803" i="1" s="1"/>
  <c r="AR25804" i="1"/>
  <c r="AP25804" i="1" s="1"/>
  <c r="AR25805" i="1"/>
  <c r="AP25805" i="1" s="1"/>
  <c r="AR25806" i="1"/>
  <c r="AP25806" i="1" s="1"/>
  <c r="AR25807" i="1"/>
  <c r="AP25807" i="1" s="1"/>
  <c r="AR25808" i="1"/>
  <c r="AP25808" i="1" s="1"/>
  <c r="AR25809" i="1"/>
  <c r="AP25809" i="1" s="1"/>
  <c r="AR25810" i="1"/>
  <c r="AP25810" i="1" s="1"/>
  <c r="AR25811" i="1"/>
  <c r="AP25811" i="1" s="1"/>
  <c r="AR25812" i="1"/>
  <c r="AP25812" i="1" s="1"/>
  <c r="AR25813" i="1"/>
  <c r="AP25813" i="1" s="1"/>
  <c r="AR25814" i="1"/>
  <c r="AP25814" i="1" s="1"/>
  <c r="AR25815" i="1"/>
  <c r="AP25815" i="1" s="1"/>
  <c r="AR25816" i="1"/>
  <c r="AP25816" i="1" s="1"/>
  <c r="AR25817" i="1"/>
  <c r="AP25817" i="1" s="1"/>
  <c r="AR25818" i="1"/>
  <c r="AP25818" i="1" s="1"/>
  <c r="AR25819" i="1"/>
  <c r="AP25819" i="1" s="1"/>
  <c r="AR25820" i="1"/>
  <c r="AP25820" i="1" s="1"/>
  <c r="AR25821" i="1"/>
  <c r="AP25821" i="1" s="1"/>
  <c r="AR25822" i="1"/>
  <c r="AP25822" i="1" s="1"/>
  <c r="AR25823" i="1"/>
  <c r="AP25823" i="1" s="1"/>
  <c r="AR25824" i="1"/>
  <c r="AP25824" i="1" s="1"/>
  <c r="AR25825" i="1"/>
  <c r="AP25825" i="1" s="1"/>
  <c r="AR25826" i="1"/>
  <c r="AP25826" i="1" s="1"/>
  <c r="AR25827" i="1"/>
  <c r="AP25827" i="1" s="1"/>
  <c r="AR25828" i="1"/>
  <c r="AP25828" i="1" s="1"/>
  <c r="AR25829" i="1"/>
  <c r="AP25829" i="1" s="1"/>
  <c r="AR25830" i="1"/>
  <c r="AP25830" i="1" s="1"/>
  <c r="AR25831" i="1"/>
  <c r="AP25831" i="1" s="1"/>
  <c r="AR25832" i="1"/>
  <c r="AP25832" i="1" s="1"/>
  <c r="AR25833" i="1"/>
  <c r="AP25833" i="1" s="1"/>
  <c r="AR25834" i="1"/>
  <c r="AP25834" i="1" s="1"/>
  <c r="AR25835" i="1"/>
  <c r="AP25835" i="1" s="1"/>
  <c r="AR25836" i="1"/>
  <c r="AP25836" i="1" s="1"/>
  <c r="AR25837" i="1"/>
  <c r="AP25837" i="1" s="1"/>
  <c r="AR25838" i="1"/>
  <c r="AP25838" i="1" s="1"/>
  <c r="AR25839" i="1"/>
  <c r="AP25839" i="1" s="1"/>
  <c r="AR25840" i="1"/>
  <c r="AP25840" i="1" s="1"/>
  <c r="AR25841" i="1"/>
  <c r="AP25841" i="1" s="1"/>
  <c r="AR25842" i="1"/>
  <c r="AP25842" i="1" s="1"/>
  <c r="AR25843" i="1"/>
  <c r="AP25843" i="1" s="1"/>
  <c r="AR25844" i="1"/>
  <c r="AP25844" i="1" s="1"/>
  <c r="AR25845" i="1"/>
  <c r="AP25845" i="1" s="1"/>
  <c r="AR25846" i="1"/>
  <c r="AP25846" i="1" s="1"/>
  <c r="AR25847" i="1"/>
  <c r="AP25847" i="1" s="1"/>
  <c r="AR25848" i="1"/>
  <c r="AP25848" i="1" s="1"/>
  <c r="AR25849" i="1"/>
  <c r="AP25849" i="1" s="1"/>
  <c r="AR25850" i="1"/>
  <c r="AP25850" i="1" s="1"/>
  <c r="AR25851" i="1"/>
  <c r="AP25851" i="1" s="1"/>
  <c r="AR25852" i="1"/>
  <c r="AP25852" i="1" s="1"/>
  <c r="AR25853" i="1"/>
  <c r="AP25853" i="1" s="1"/>
  <c r="AR25854" i="1"/>
  <c r="AP25854" i="1" s="1"/>
  <c r="AR25855" i="1"/>
  <c r="AP25855" i="1" s="1"/>
  <c r="AR25856" i="1"/>
  <c r="AP25856" i="1" s="1"/>
  <c r="AR25857" i="1"/>
  <c r="AP25857" i="1" s="1"/>
  <c r="AR25858" i="1"/>
  <c r="AP25858" i="1" s="1"/>
  <c r="AR25859" i="1"/>
  <c r="AP25859" i="1" s="1"/>
  <c r="AR25860" i="1"/>
  <c r="AP25860" i="1" s="1"/>
  <c r="AR25861" i="1"/>
  <c r="AP25861" i="1" s="1"/>
  <c r="AR25862" i="1"/>
  <c r="AP25862" i="1" s="1"/>
  <c r="AR25863" i="1"/>
  <c r="AP25863" i="1" s="1"/>
  <c r="AR25864" i="1"/>
  <c r="AP25864" i="1" s="1"/>
  <c r="AR25865" i="1"/>
  <c r="AP25865" i="1" s="1"/>
  <c r="AR25866" i="1"/>
  <c r="AP25866" i="1" s="1"/>
  <c r="AR25867" i="1"/>
  <c r="AP25867" i="1" s="1"/>
  <c r="AR25868" i="1"/>
  <c r="AP25868" i="1" s="1"/>
  <c r="AR25869" i="1"/>
  <c r="AP25869" i="1" s="1"/>
  <c r="AR25870" i="1"/>
  <c r="AP25870" i="1" s="1"/>
  <c r="AR25871" i="1"/>
  <c r="AP25871" i="1" s="1"/>
  <c r="AR25872" i="1"/>
  <c r="AP25872" i="1" s="1"/>
  <c r="AR25873" i="1"/>
  <c r="AP25873" i="1" s="1"/>
  <c r="AR25874" i="1"/>
  <c r="AP25874" i="1" s="1"/>
  <c r="AR25875" i="1"/>
  <c r="AP25875" i="1" s="1"/>
  <c r="AR25876" i="1"/>
  <c r="AP25876" i="1" s="1"/>
  <c r="AR25877" i="1"/>
  <c r="AP25877" i="1" s="1"/>
  <c r="AR25878" i="1"/>
  <c r="AP25878" i="1" s="1"/>
  <c r="AR25879" i="1"/>
  <c r="AP25879" i="1" s="1"/>
  <c r="AR25880" i="1"/>
  <c r="AP25880" i="1" s="1"/>
  <c r="AR25881" i="1"/>
  <c r="AP25881" i="1" s="1"/>
  <c r="AR25882" i="1"/>
  <c r="AP25882" i="1" s="1"/>
  <c r="AR25883" i="1"/>
  <c r="AP25883" i="1" s="1"/>
  <c r="AR25884" i="1"/>
  <c r="AP25884" i="1" s="1"/>
  <c r="AR25885" i="1"/>
  <c r="AP25885" i="1" s="1"/>
  <c r="AR25886" i="1"/>
  <c r="AP25886" i="1" s="1"/>
  <c r="AR25887" i="1"/>
  <c r="AP25887" i="1" s="1"/>
  <c r="AR25888" i="1"/>
  <c r="AP25888" i="1" s="1"/>
  <c r="AR25889" i="1"/>
  <c r="AP25889" i="1" s="1"/>
  <c r="AR25890" i="1"/>
  <c r="AP25890" i="1" s="1"/>
  <c r="AR25891" i="1"/>
  <c r="AP25891" i="1" s="1"/>
  <c r="AR25892" i="1"/>
  <c r="AP25892" i="1" s="1"/>
  <c r="AR25893" i="1"/>
  <c r="AP25893" i="1" s="1"/>
  <c r="AR25894" i="1"/>
  <c r="AP25894" i="1" s="1"/>
  <c r="AR25895" i="1"/>
  <c r="AP25895" i="1" s="1"/>
  <c r="AR25896" i="1"/>
  <c r="AP25896" i="1" s="1"/>
  <c r="AR25897" i="1"/>
  <c r="AP25897" i="1" s="1"/>
  <c r="AR25898" i="1"/>
  <c r="AP25898" i="1" s="1"/>
  <c r="AR25899" i="1"/>
  <c r="AP25899" i="1" s="1"/>
  <c r="AR25900" i="1"/>
  <c r="AP25900" i="1" s="1"/>
  <c r="AR25901" i="1"/>
  <c r="AP25901" i="1" s="1"/>
  <c r="AR25902" i="1"/>
  <c r="AP25902" i="1" s="1"/>
  <c r="AR25903" i="1"/>
  <c r="AP25903" i="1" s="1"/>
  <c r="AR25904" i="1"/>
  <c r="AP25904" i="1" s="1"/>
  <c r="AR25905" i="1"/>
  <c r="AP25905" i="1" s="1"/>
  <c r="AR25906" i="1"/>
  <c r="AP25906" i="1" s="1"/>
  <c r="AR25907" i="1"/>
  <c r="AP25907" i="1" s="1"/>
  <c r="AR25908" i="1"/>
  <c r="AP25908" i="1" s="1"/>
  <c r="AR25909" i="1"/>
  <c r="AP25909" i="1" s="1"/>
  <c r="AR25910" i="1"/>
  <c r="AP25910" i="1" s="1"/>
  <c r="AR25911" i="1"/>
  <c r="AP25911" i="1" s="1"/>
  <c r="AR25912" i="1"/>
  <c r="AP25912" i="1" s="1"/>
  <c r="AR25913" i="1"/>
  <c r="AP25913" i="1" s="1"/>
  <c r="AR25914" i="1"/>
  <c r="AP25914" i="1" s="1"/>
  <c r="AR25915" i="1"/>
  <c r="AP25915" i="1" s="1"/>
  <c r="AR25916" i="1"/>
  <c r="AP25916" i="1" s="1"/>
  <c r="AR25917" i="1"/>
  <c r="AP25917" i="1" s="1"/>
  <c r="AR25918" i="1"/>
  <c r="AP25918" i="1" s="1"/>
  <c r="AR25919" i="1"/>
  <c r="AP25919" i="1" s="1"/>
  <c r="AR25920" i="1"/>
  <c r="AP25920" i="1" s="1"/>
  <c r="AR25921" i="1"/>
  <c r="AP25921" i="1" s="1"/>
  <c r="AR25922" i="1"/>
  <c r="AP25922" i="1" s="1"/>
  <c r="AR25923" i="1"/>
  <c r="AP25923" i="1" s="1"/>
  <c r="AR25924" i="1"/>
  <c r="AP25924" i="1" s="1"/>
  <c r="AR25925" i="1"/>
  <c r="AP25925" i="1" s="1"/>
  <c r="AR25926" i="1"/>
  <c r="AP25926" i="1" s="1"/>
  <c r="AR25927" i="1"/>
  <c r="AP25927" i="1" s="1"/>
  <c r="AR25928" i="1"/>
  <c r="AP25928" i="1" s="1"/>
  <c r="AR25929" i="1"/>
  <c r="AP25929" i="1" s="1"/>
  <c r="AR25930" i="1"/>
  <c r="AP25930" i="1" s="1"/>
  <c r="AR25931" i="1"/>
  <c r="AP25931" i="1" s="1"/>
  <c r="AR25932" i="1"/>
  <c r="AP25932" i="1" s="1"/>
  <c r="AR25933" i="1"/>
  <c r="AP25933" i="1" s="1"/>
  <c r="AR25934" i="1"/>
  <c r="AP25934" i="1" s="1"/>
  <c r="AR25935" i="1"/>
  <c r="AP25935" i="1" s="1"/>
  <c r="AR25936" i="1"/>
  <c r="AP25936" i="1" s="1"/>
  <c r="AR25937" i="1"/>
  <c r="AP25937" i="1" s="1"/>
  <c r="AR25938" i="1"/>
  <c r="AP25938" i="1" s="1"/>
  <c r="AR25939" i="1"/>
  <c r="AP25939" i="1" s="1"/>
  <c r="AR25940" i="1"/>
  <c r="AP25940" i="1" s="1"/>
  <c r="AR25941" i="1"/>
  <c r="AP25941" i="1" s="1"/>
  <c r="AR25942" i="1"/>
  <c r="AP25942" i="1" s="1"/>
  <c r="AR25943" i="1"/>
  <c r="AP25943" i="1" s="1"/>
  <c r="AR25944" i="1"/>
  <c r="AP25944" i="1" s="1"/>
  <c r="AR25945" i="1"/>
  <c r="AP25945" i="1" s="1"/>
  <c r="AR25946" i="1"/>
  <c r="AP25946" i="1" s="1"/>
  <c r="AR25947" i="1"/>
  <c r="AP25947" i="1" s="1"/>
  <c r="AR25948" i="1"/>
  <c r="AP25948" i="1" s="1"/>
  <c r="AR25949" i="1"/>
  <c r="AP25949" i="1" s="1"/>
  <c r="AR25950" i="1"/>
  <c r="AP25950" i="1" s="1"/>
  <c r="AR25951" i="1"/>
  <c r="AP25951" i="1" s="1"/>
  <c r="AR25952" i="1"/>
  <c r="AP25952" i="1" s="1"/>
  <c r="AR25953" i="1"/>
  <c r="AP25953" i="1" s="1"/>
  <c r="AR25954" i="1"/>
  <c r="AP25954" i="1" s="1"/>
  <c r="AR25955" i="1"/>
  <c r="AP25955" i="1" s="1"/>
  <c r="AR25956" i="1"/>
  <c r="AP25956" i="1" s="1"/>
  <c r="AR25957" i="1"/>
  <c r="AP25957" i="1" s="1"/>
  <c r="AR25958" i="1"/>
  <c r="AP25958" i="1" s="1"/>
  <c r="AR25959" i="1"/>
  <c r="AP25959" i="1" s="1"/>
  <c r="AR25960" i="1"/>
  <c r="AP25960" i="1" s="1"/>
  <c r="AR25961" i="1"/>
  <c r="AP25961" i="1" s="1"/>
  <c r="AR25962" i="1"/>
  <c r="AP25962" i="1" s="1"/>
  <c r="AR25963" i="1"/>
  <c r="AP25963" i="1" s="1"/>
  <c r="AR25964" i="1"/>
  <c r="AP25964" i="1" s="1"/>
  <c r="AR25965" i="1"/>
  <c r="AP25965" i="1" s="1"/>
  <c r="AR25966" i="1"/>
  <c r="AP25966" i="1" s="1"/>
  <c r="AR25967" i="1"/>
  <c r="AP25967" i="1" s="1"/>
  <c r="AR25968" i="1"/>
  <c r="AP25968" i="1" s="1"/>
  <c r="AR25969" i="1"/>
  <c r="AP25969" i="1" s="1"/>
  <c r="AR25970" i="1"/>
  <c r="AP25970" i="1" s="1"/>
  <c r="AR25971" i="1"/>
  <c r="AP25971" i="1" s="1"/>
  <c r="AR25972" i="1"/>
  <c r="AP25972" i="1" s="1"/>
  <c r="AR25973" i="1"/>
  <c r="AP25973" i="1" s="1"/>
  <c r="AR25974" i="1"/>
  <c r="AP25974" i="1" s="1"/>
  <c r="AR25975" i="1"/>
  <c r="AP25975" i="1" s="1"/>
  <c r="AR25976" i="1"/>
  <c r="AP25976" i="1" s="1"/>
  <c r="AR25977" i="1"/>
  <c r="AP25977" i="1" s="1"/>
  <c r="AR25978" i="1"/>
  <c r="AP25978" i="1" s="1"/>
  <c r="AR25979" i="1"/>
  <c r="AP25979" i="1" s="1"/>
  <c r="AR25980" i="1"/>
  <c r="AP25980" i="1" s="1"/>
  <c r="AR25981" i="1"/>
  <c r="AP25981" i="1" s="1"/>
  <c r="AR25982" i="1"/>
  <c r="AP25982" i="1" s="1"/>
  <c r="AR25983" i="1"/>
  <c r="AP25983" i="1" s="1"/>
  <c r="AR25984" i="1"/>
  <c r="AP25984" i="1" s="1"/>
  <c r="AR25985" i="1"/>
  <c r="AP25985" i="1" s="1"/>
  <c r="AR25986" i="1"/>
  <c r="AP25986" i="1" s="1"/>
  <c r="AR25987" i="1"/>
  <c r="AP25987" i="1" s="1"/>
  <c r="AR25988" i="1"/>
  <c r="AP25988" i="1" s="1"/>
  <c r="AR25989" i="1"/>
  <c r="AP25989" i="1" s="1"/>
  <c r="AR25990" i="1"/>
  <c r="AP25990" i="1" s="1"/>
  <c r="AR25991" i="1"/>
  <c r="AP25991" i="1" s="1"/>
  <c r="AR25992" i="1"/>
  <c r="AP25992" i="1" s="1"/>
  <c r="AR25993" i="1"/>
  <c r="AP25993" i="1" s="1"/>
  <c r="AR25994" i="1"/>
  <c r="AP25994" i="1" s="1"/>
  <c r="AR25995" i="1"/>
  <c r="AP25995" i="1" s="1"/>
  <c r="AR25996" i="1"/>
  <c r="AP25996" i="1" s="1"/>
  <c r="AR25997" i="1"/>
  <c r="AP25997" i="1" s="1"/>
  <c r="AR25998" i="1"/>
  <c r="AP25998" i="1" s="1"/>
  <c r="AR25999" i="1"/>
  <c r="AP25999" i="1" s="1"/>
  <c r="AR26000" i="1"/>
  <c r="AP26000" i="1" s="1"/>
  <c r="AR26001" i="1"/>
  <c r="AP26001" i="1" s="1"/>
  <c r="AR26002" i="1"/>
  <c r="AP26002" i="1" s="1"/>
  <c r="AR26003" i="1"/>
  <c r="AP26003" i="1" s="1"/>
  <c r="AR26004" i="1"/>
  <c r="AP26004" i="1" s="1"/>
  <c r="AR26005" i="1"/>
  <c r="AP26005" i="1" s="1"/>
  <c r="AR26006" i="1"/>
  <c r="AP26006" i="1" s="1"/>
  <c r="AR26007" i="1"/>
  <c r="AP26007" i="1" s="1"/>
  <c r="AR26008" i="1"/>
  <c r="AP26008" i="1" s="1"/>
  <c r="AR26009" i="1"/>
  <c r="AP26009" i="1" s="1"/>
  <c r="AR26010" i="1"/>
  <c r="AP26010" i="1" s="1"/>
  <c r="AR26011" i="1"/>
  <c r="AP26011" i="1" s="1"/>
  <c r="AR26012" i="1"/>
  <c r="AP26012" i="1" s="1"/>
  <c r="AR26013" i="1"/>
  <c r="AP26013" i="1" s="1"/>
  <c r="AR26014" i="1"/>
  <c r="AP26014" i="1" s="1"/>
  <c r="AR26015" i="1"/>
  <c r="AP26015" i="1" s="1"/>
  <c r="AR26016" i="1"/>
  <c r="AP26016" i="1" s="1"/>
  <c r="AR26017" i="1"/>
  <c r="AP26017" i="1" s="1"/>
  <c r="AR26018" i="1"/>
  <c r="AP26018" i="1" s="1"/>
  <c r="AR26019" i="1"/>
  <c r="AP26019" i="1" s="1"/>
  <c r="AR26020" i="1"/>
  <c r="AP26020" i="1" s="1"/>
  <c r="AR26021" i="1"/>
  <c r="AP26021" i="1" s="1"/>
  <c r="AR26022" i="1"/>
  <c r="AP26022" i="1" s="1"/>
  <c r="AR26023" i="1"/>
  <c r="AP26023" i="1" s="1"/>
  <c r="AR26024" i="1"/>
  <c r="AP26024" i="1" s="1"/>
  <c r="AR26025" i="1"/>
  <c r="AP26025" i="1" s="1"/>
  <c r="AR26026" i="1"/>
  <c r="AP26026" i="1" s="1"/>
  <c r="AR26027" i="1"/>
  <c r="AP26027" i="1" s="1"/>
  <c r="AR26028" i="1"/>
  <c r="AP26028" i="1" s="1"/>
  <c r="AR26029" i="1"/>
  <c r="AP26029" i="1" s="1"/>
  <c r="AR26030" i="1"/>
  <c r="AP26030" i="1" s="1"/>
  <c r="AR26031" i="1"/>
  <c r="AP26031" i="1" s="1"/>
  <c r="AR26032" i="1"/>
  <c r="AP26032" i="1" s="1"/>
  <c r="AR26033" i="1"/>
  <c r="AP26033" i="1" s="1"/>
  <c r="AR26034" i="1"/>
  <c r="AP26034" i="1" s="1"/>
  <c r="AR26035" i="1"/>
  <c r="AP26035" i="1" s="1"/>
  <c r="AR26036" i="1"/>
  <c r="AP26036" i="1" s="1"/>
  <c r="AR26037" i="1"/>
  <c r="AP26037" i="1" s="1"/>
  <c r="AR26038" i="1"/>
  <c r="AP26038" i="1" s="1"/>
  <c r="AR26039" i="1"/>
  <c r="AP26039" i="1" s="1"/>
  <c r="AR26040" i="1"/>
  <c r="AP26040" i="1" s="1"/>
  <c r="AR26041" i="1"/>
  <c r="AP26041" i="1" s="1"/>
  <c r="AR26042" i="1"/>
  <c r="AP26042" i="1" s="1"/>
  <c r="AR26043" i="1"/>
  <c r="AP26043" i="1" s="1"/>
  <c r="AR26044" i="1"/>
  <c r="AP26044" i="1" s="1"/>
  <c r="AR26045" i="1"/>
  <c r="AP26045" i="1" s="1"/>
  <c r="AR26046" i="1"/>
  <c r="AP26046" i="1" s="1"/>
  <c r="AR26047" i="1"/>
  <c r="AP26047" i="1" s="1"/>
  <c r="AR26048" i="1"/>
  <c r="AP26048" i="1" s="1"/>
  <c r="AR26049" i="1"/>
  <c r="AP26049" i="1" s="1"/>
  <c r="AR26050" i="1"/>
  <c r="AP26050" i="1" s="1"/>
  <c r="AR26051" i="1"/>
  <c r="AP26051" i="1" s="1"/>
  <c r="AR26052" i="1"/>
  <c r="AP26052" i="1" s="1"/>
  <c r="AR26053" i="1"/>
  <c r="AP26053" i="1" s="1"/>
  <c r="AR26054" i="1"/>
  <c r="AP26054" i="1" s="1"/>
  <c r="AR26055" i="1"/>
  <c r="AP26055" i="1" s="1"/>
  <c r="AR26056" i="1"/>
  <c r="AP26056" i="1" s="1"/>
  <c r="AR26057" i="1"/>
  <c r="AP26057" i="1" s="1"/>
  <c r="AR26058" i="1"/>
  <c r="AP26058" i="1" s="1"/>
  <c r="AR26059" i="1"/>
  <c r="AP26059" i="1" s="1"/>
  <c r="AR26060" i="1"/>
  <c r="AP26060" i="1" s="1"/>
  <c r="AR26061" i="1"/>
  <c r="AP26061" i="1" s="1"/>
  <c r="AR26062" i="1"/>
  <c r="AP26062" i="1" s="1"/>
  <c r="AR26063" i="1"/>
  <c r="AP26063" i="1" s="1"/>
  <c r="AR26064" i="1"/>
  <c r="AP26064" i="1" s="1"/>
  <c r="AR26065" i="1"/>
  <c r="AP26065" i="1" s="1"/>
  <c r="AR26066" i="1"/>
  <c r="AP26066" i="1" s="1"/>
  <c r="AR26067" i="1"/>
  <c r="AP26067" i="1" s="1"/>
  <c r="AR26068" i="1"/>
  <c r="AP26068" i="1" s="1"/>
  <c r="AR26069" i="1"/>
  <c r="AP26069" i="1" s="1"/>
  <c r="AR26070" i="1"/>
  <c r="AP26070" i="1" s="1"/>
  <c r="AR26071" i="1"/>
  <c r="AP26071" i="1" s="1"/>
  <c r="AR26072" i="1"/>
  <c r="AP26072" i="1" s="1"/>
  <c r="AR26073" i="1"/>
  <c r="AP26073" i="1" s="1"/>
  <c r="AR26074" i="1"/>
  <c r="AP26074" i="1" s="1"/>
  <c r="AR26075" i="1"/>
  <c r="AP26075" i="1" s="1"/>
  <c r="AR26076" i="1"/>
  <c r="AP26076" i="1" s="1"/>
  <c r="AR26077" i="1"/>
  <c r="AP26077" i="1" s="1"/>
  <c r="AR26078" i="1"/>
  <c r="AP26078" i="1" s="1"/>
  <c r="AR26079" i="1"/>
  <c r="AP26079" i="1" s="1"/>
  <c r="AR26080" i="1"/>
  <c r="AP26080" i="1" s="1"/>
  <c r="AR26081" i="1"/>
  <c r="AP26081" i="1" s="1"/>
  <c r="AR26082" i="1"/>
  <c r="AP26082" i="1" s="1"/>
  <c r="AR26083" i="1"/>
  <c r="AP26083" i="1" s="1"/>
  <c r="AR26084" i="1"/>
  <c r="AP26084" i="1" s="1"/>
  <c r="AR26085" i="1"/>
  <c r="AP26085" i="1" s="1"/>
  <c r="AR26086" i="1"/>
  <c r="AP26086" i="1" s="1"/>
  <c r="AR26087" i="1"/>
  <c r="AP26087" i="1" s="1"/>
  <c r="AR26088" i="1"/>
  <c r="AP26088" i="1" s="1"/>
  <c r="AR26089" i="1"/>
  <c r="AP26089" i="1" s="1"/>
  <c r="AR26090" i="1"/>
  <c r="AP26090" i="1" s="1"/>
  <c r="AR26091" i="1"/>
  <c r="AP26091" i="1" s="1"/>
  <c r="AR26092" i="1"/>
  <c r="AP26092" i="1" s="1"/>
  <c r="AR26093" i="1"/>
  <c r="AP26093" i="1" s="1"/>
  <c r="AR26094" i="1"/>
  <c r="AP26094" i="1" s="1"/>
  <c r="AR26095" i="1"/>
  <c r="AP26095" i="1" s="1"/>
  <c r="AR26096" i="1"/>
  <c r="AP26096" i="1" s="1"/>
  <c r="AR26097" i="1"/>
  <c r="AP26097" i="1" s="1"/>
  <c r="AR26098" i="1"/>
  <c r="AP26098" i="1" s="1"/>
  <c r="AR26099" i="1"/>
  <c r="AP26099" i="1" s="1"/>
  <c r="AR26100" i="1"/>
  <c r="AP26100" i="1" s="1"/>
  <c r="AR26101" i="1"/>
  <c r="AP26101" i="1" s="1"/>
  <c r="AR26102" i="1"/>
  <c r="AP26102" i="1" s="1"/>
  <c r="AR26103" i="1"/>
  <c r="AP26103" i="1" s="1"/>
  <c r="AR26104" i="1"/>
  <c r="AP26104" i="1" s="1"/>
  <c r="AR26105" i="1"/>
  <c r="AP26105" i="1" s="1"/>
  <c r="AR26106" i="1"/>
  <c r="AP26106" i="1" s="1"/>
  <c r="AR26107" i="1"/>
  <c r="AP26107" i="1" s="1"/>
  <c r="AR26108" i="1"/>
  <c r="AP26108" i="1" s="1"/>
  <c r="AR26109" i="1"/>
  <c r="AP26109" i="1" s="1"/>
  <c r="AR26110" i="1"/>
  <c r="AP26110" i="1" s="1"/>
  <c r="AR26111" i="1"/>
  <c r="AP26111" i="1" s="1"/>
  <c r="AR26112" i="1"/>
  <c r="AP26112" i="1" s="1"/>
  <c r="AR26113" i="1"/>
  <c r="AP26113" i="1" s="1"/>
  <c r="AR26114" i="1"/>
  <c r="AP26114" i="1" s="1"/>
  <c r="AR26115" i="1"/>
  <c r="AP26115" i="1" s="1"/>
  <c r="AR26116" i="1"/>
  <c r="AP26116" i="1" s="1"/>
  <c r="AR26117" i="1"/>
  <c r="AP26117" i="1" s="1"/>
  <c r="AR26118" i="1"/>
  <c r="AP26118" i="1" s="1"/>
  <c r="AR26119" i="1"/>
  <c r="AP26119" i="1" s="1"/>
  <c r="AR26120" i="1"/>
  <c r="AP26120" i="1" s="1"/>
  <c r="AR26121" i="1"/>
  <c r="AP26121" i="1" s="1"/>
  <c r="AR26122" i="1"/>
  <c r="AP26122" i="1" s="1"/>
  <c r="AR26123" i="1"/>
  <c r="AP26123" i="1" s="1"/>
  <c r="AR26124" i="1"/>
  <c r="AP26124" i="1" s="1"/>
  <c r="AR26125" i="1"/>
  <c r="AP26125" i="1" s="1"/>
  <c r="AR26126" i="1"/>
  <c r="AP26126" i="1" s="1"/>
  <c r="AR26127" i="1"/>
  <c r="AP26127" i="1" s="1"/>
  <c r="AR26128" i="1"/>
  <c r="AP26128" i="1" s="1"/>
  <c r="AR26129" i="1"/>
  <c r="AP26129" i="1" s="1"/>
  <c r="AR26130" i="1"/>
  <c r="AP26130" i="1" s="1"/>
  <c r="AR26131" i="1"/>
  <c r="AP26131" i="1" s="1"/>
  <c r="AR26132" i="1"/>
  <c r="AP26132" i="1" s="1"/>
  <c r="AR26133" i="1"/>
  <c r="AP26133" i="1" s="1"/>
  <c r="AR26134" i="1"/>
  <c r="AP26134" i="1" s="1"/>
  <c r="AR26135" i="1"/>
  <c r="AP26135" i="1" s="1"/>
  <c r="AR26136" i="1"/>
  <c r="AP26136" i="1" s="1"/>
  <c r="AR26137" i="1"/>
  <c r="AP26137" i="1" s="1"/>
  <c r="AR26138" i="1"/>
  <c r="AP26138" i="1" s="1"/>
  <c r="AR26139" i="1"/>
  <c r="AP26139" i="1" s="1"/>
  <c r="AR26140" i="1"/>
  <c r="AP26140" i="1" s="1"/>
  <c r="AR26141" i="1"/>
  <c r="AP26141" i="1" s="1"/>
  <c r="AR26142" i="1"/>
  <c r="AP26142" i="1" s="1"/>
  <c r="AR26143" i="1"/>
  <c r="AP26143" i="1" s="1"/>
  <c r="AR26144" i="1"/>
  <c r="AP26144" i="1" s="1"/>
  <c r="AR26145" i="1"/>
  <c r="AP26145" i="1" s="1"/>
  <c r="AR26146" i="1"/>
  <c r="AP26146" i="1" s="1"/>
  <c r="AR26147" i="1"/>
  <c r="AP26147" i="1" s="1"/>
  <c r="AR26148" i="1"/>
  <c r="AP26148" i="1" s="1"/>
  <c r="AR26149" i="1"/>
  <c r="AP26149" i="1" s="1"/>
  <c r="AR26150" i="1"/>
  <c r="AP26150" i="1" s="1"/>
  <c r="AR26151" i="1"/>
  <c r="AP26151" i="1" s="1"/>
  <c r="AR26152" i="1"/>
  <c r="AP26152" i="1" s="1"/>
  <c r="AR26153" i="1"/>
  <c r="AP26153" i="1" s="1"/>
  <c r="AR26154" i="1"/>
  <c r="AP26154" i="1" s="1"/>
  <c r="AR26155" i="1"/>
  <c r="AP26155" i="1" s="1"/>
  <c r="AR26156" i="1"/>
  <c r="AP26156" i="1" s="1"/>
  <c r="AR26157" i="1"/>
  <c r="AP26157" i="1" s="1"/>
  <c r="AR26158" i="1"/>
  <c r="AP26158" i="1" s="1"/>
  <c r="AR26159" i="1"/>
  <c r="AP26159" i="1" s="1"/>
  <c r="AR26160" i="1"/>
  <c r="AP26160" i="1" s="1"/>
  <c r="AR26161" i="1"/>
  <c r="AP26161" i="1" s="1"/>
  <c r="AR26162" i="1"/>
  <c r="AP26162" i="1" s="1"/>
  <c r="AR26163" i="1"/>
  <c r="AP26163" i="1" s="1"/>
  <c r="AR26164" i="1"/>
  <c r="AP26164" i="1" s="1"/>
  <c r="AR26165" i="1"/>
  <c r="AP26165" i="1" s="1"/>
  <c r="AR26166" i="1"/>
  <c r="AP26166" i="1" s="1"/>
  <c r="AR26167" i="1"/>
  <c r="AP26167" i="1" s="1"/>
  <c r="AR26168" i="1"/>
  <c r="AP26168" i="1" s="1"/>
  <c r="AR26169" i="1"/>
  <c r="AP26169" i="1" s="1"/>
  <c r="AR26170" i="1"/>
  <c r="AP26170" i="1" s="1"/>
  <c r="AR26171" i="1"/>
  <c r="AP26171" i="1" s="1"/>
  <c r="AR26172" i="1"/>
  <c r="AP26172" i="1" s="1"/>
  <c r="AR26173" i="1"/>
  <c r="AP26173" i="1" s="1"/>
  <c r="AR26174" i="1"/>
  <c r="AP26174" i="1" s="1"/>
  <c r="AR26175" i="1"/>
  <c r="AP26175" i="1" s="1"/>
  <c r="AR26176" i="1"/>
  <c r="AP26176" i="1" s="1"/>
  <c r="AR26177" i="1"/>
  <c r="AP26177" i="1" s="1"/>
  <c r="AR26178" i="1"/>
  <c r="AP26178" i="1" s="1"/>
  <c r="AR26179" i="1"/>
  <c r="AP26179" i="1" s="1"/>
  <c r="AR26180" i="1"/>
  <c r="AP26180" i="1" s="1"/>
  <c r="AR26181" i="1"/>
  <c r="AP26181" i="1" s="1"/>
  <c r="AR26182" i="1"/>
  <c r="AP26182" i="1" s="1"/>
  <c r="AR26183" i="1"/>
  <c r="AP26183" i="1" s="1"/>
  <c r="AR26184" i="1"/>
  <c r="AP26184" i="1" s="1"/>
  <c r="AR26185" i="1"/>
  <c r="AP26185" i="1" s="1"/>
  <c r="AR26186" i="1"/>
  <c r="AP26186" i="1" s="1"/>
  <c r="AR26187" i="1"/>
  <c r="AP26187" i="1" s="1"/>
  <c r="AR26188" i="1"/>
  <c r="AP26188" i="1" s="1"/>
  <c r="AR26189" i="1"/>
  <c r="AP26189" i="1" s="1"/>
  <c r="AR26190" i="1"/>
  <c r="AP26190" i="1" s="1"/>
  <c r="AR26191" i="1"/>
  <c r="AP26191" i="1" s="1"/>
  <c r="AR26192" i="1"/>
  <c r="AP26192" i="1" s="1"/>
  <c r="AR26193" i="1"/>
  <c r="AP26193" i="1" s="1"/>
  <c r="AR26194" i="1"/>
  <c r="AP26194" i="1" s="1"/>
  <c r="AR26195" i="1"/>
  <c r="AP26195" i="1" s="1"/>
  <c r="AR26196" i="1"/>
  <c r="AP26196" i="1" s="1"/>
  <c r="AR26197" i="1"/>
  <c r="AP26197" i="1" s="1"/>
  <c r="AR26198" i="1"/>
  <c r="AP26198" i="1" s="1"/>
  <c r="AR26199" i="1"/>
  <c r="AP26199" i="1" s="1"/>
  <c r="AR26200" i="1"/>
  <c r="AP26200" i="1" s="1"/>
  <c r="AR26201" i="1"/>
  <c r="AP26201" i="1" s="1"/>
  <c r="AR26202" i="1"/>
  <c r="AP26202" i="1" s="1"/>
  <c r="AR26203" i="1"/>
  <c r="AP26203" i="1" s="1"/>
  <c r="AR26204" i="1"/>
  <c r="AP26204" i="1" s="1"/>
  <c r="AR26205" i="1"/>
  <c r="AP26205" i="1" s="1"/>
  <c r="AR26206" i="1"/>
  <c r="AP26206" i="1" s="1"/>
  <c r="AR26207" i="1"/>
  <c r="AP26207" i="1" s="1"/>
  <c r="AR26208" i="1"/>
  <c r="AP26208" i="1" s="1"/>
  <c r="AR26209" i="1"/>
  <c r="AP26209" i="1" s="1"/>
  <c r="AR26210" i="1"/>
  <c r="AP26210" i="1" s="1"/>
  <c r="AR26211" i="1"/>
  <c r="AP26211" i="1" s="1"/>
  <c r="AR26212" i="1"/>
  <c r="AP26212" i="1" s="1"/>
  <c r="AR26213" i="1"/>
  <c r="AP26213" i="1" s="1"/>
  <c r="AR26214" i="1"/>
  <c r="AP26214" i="1" s="1"/>
  <c r="AR26215" i="1"/>
  <c r="AP26215" i="1" s="1"/>
  <c r="AR26216" i="1"/>
  <c r="AP26216" i="1" s="1"/>
  <c r="AR26217" i="1"/>
  <c r="AP26217" i="1" s="1"/>
  <c r="AR26218" i="1"/>
  <c r="AP26218" i="1" s="1"/>
  <c r="AR26219" i="1"/>
  <c r="AP26219" i="1" s="1"/>
  <c r="AR26220" i="1"/>
  <c r="AP26220" i="1" s="1"/>
  <c r="AR26221" i="1"/>
  <c r="AP26221" i="1" s="1"/>
  <c r="AR26222" i="1"/>
  <c r="AP26222" i="1" s="1"/>
  <c r="AR26223" i="1"/>
  <c r="AP26223" i="1" s="1"/>
  <c r="AR26224" i="1"/>
  <c r="AP26224" i="1" s="1"/>
  <c r="AR26225" i="1"/>
  <c r="AP26225" i="1" s="1"/>
  <c r="AR26226" i="1"/>
  <c r="AP26226" i="1" s="1"/>
  <c r="AR26227" i="1"/>
  <c r="AP26227" i="1" s="1"/>
  <c r="AR26228" i="1"/>
  <c r="AP26228" i="1" s="1"/>
  <c r="AR26229" i="1"/>
  <c r="AP26229" i="1" s="1"/>
  <c r="AR26230" i="1"/>
  <c r="AP26230" i="1" s="1"/>
  <c r="AR26231" i="1"/>
  <c r="AP26231" i="1" s="1"/>
  <c r="AR26232" i="1"/>
  <c r="AP26232" i="1" s="1"/>
  <c r="AR26233" i="1"/>
  <c r="AP26233" i="1" s="1"/>
  <c r="AR26234" i="1"/>
  <c r="AP26234" i="1" s="1"/>
  <c r="AR26235" i="1"/>
  <c r="AP26235" i="1" s="1"/>
  <c r="AR26236" i="1"/>
  <c r="AP26236" i="1" s="1"/>
  <c r="AR26237" i="1"/>
  <c r="AP26237" i="1" s="1"/>
  <c r="AR26238" i="1"/>
  <c r="AP26238" i="1" s="1"/>
  <c r="AR26239" i="1"/>
  <c r="AP26239" i="1" s="1"/>
  <c r="AR26240" i="1"/>
  <c r="AP26240" i="1" s="1"/>
  <c r="AR26241" i="1"/>
  <c r="AP26241" i="1" s="1"/>
  <c r="AR26242" i="1"/>
  <c r="AP26242" i="1" s="1"/>
  <c r="AR26243" i="1"/>
  <c r="AP26243" i="1" s="1"/>
  <c r="AR26244" i="1"/>
  <c r="AP26244" i="1" s="1"/>
  <c r="AR26245" i="1"/>
  <c r="AP26245" i="1" s="1"/>
  <c r="AR26246" i="1"/>
  <c r="AP26246" i="1" s="1"/>
  <c r="AR26247" i="1"/>
  <c r="AP26247" i="1" s="1"/>
  <c r="AR26248" i="1"/>
  <c r="AP26248" i="1" s="1"/>
  <c r="AR26249" i="1"/>
  <c r="AP26249" i="1" s="1"/>
  <c r="AR26250" i="1"/>
  <c r="AP26250" i="1" s="1"/>
  <c r="AR26251" i="1"/>
  <c r="AP26251" i="1" s="1"/>
  <c r="AR26252" i="1"/>
  <c r="AP26252" i="1" s="1"/>
  <c r="AR26253" i="1"/>
  <c r="AP26253" i="1" s="1"/>
  <c r="AR26254" i="1"/>
  <c r="AP26254" i="1" s="1"/>
  <c r="AR26255" i="1"/>
  <c r="AP26255" i="1" s="1"/>
  <c r="AR26256" i="1"/>
  <c r="AP26256" i="1" s="1"/>
  <c r="AR26257" i="1"/>
  <c r="AP26257" i="1" s="1"/>
  <c r="AR26258" i="1"/>
  <c r="AP26258" i="1" s="1"/>
  <c r="AR26259" i="1"/>
  <c r="AP26259" i="1" s="1"/>
  <c r="AR26260" i="1"/>
  <c r="AP26260" i="1" s="1"/>
  <c r="AR26261" i="1"/>
  <c r="AP26261" i="1" s="1"/>
  <c r="AR26262" i="1"/>
  <c r="AP26262" i="1" s="1"/>
  <c r="AR26263" i="1"/>
  <c r="AP26263" i="1" s="1"/>
  <c r="AR26264" i="1"/>
  <c r="AP26264" i="1" s="1"/>
  <c r="AR26265" i="1"/>
  <c r="AP26265" i="1" s="1"/>
  <c r="AR26266" i="1"/>
  <c r="AP26266" i="1" s="1"/>
  <c r="AR26267" i="1"/>
  <c r="AP26267" i="1" s="1"/>
  <c r="AR26268" i="1"/>
  <c r="AP26268" i="1" s="1"/>
  <c r="AR26269" i="1"/>
  <c r="AP26269" i="1" s="1"/>
  <c r="AR26270" i="1"/>
  <c r="AP26270" i="1" s="1"/>
  <c r="AR26271" i="1"/>
  <c r="AP26271" i="1" s="1"/>
  <c r="AR26272" i="1"/>
  <c r="AP26272" i="1" s="1"/>
  <c r="AR26273" i="1"/>
  <c r="AP26273" i="1" s="1"/>
  <c r="AR26274" i="1"/>
  <c r="AP26274" i="1" s="1"/>
  <c r="AR26275" i="1"/>
  <c r="AP26275" i="1" s="1"/>
  <c r="AR26276" i="1"/>
  <c r="AP26276" i="1" s="1"/>
  <c r="AR26277" i="1"/>
  <c r="AP26277" i="1" s="1"/>
  <c r="AR26278" i="1"/>
  <c r="AP26278" i="1" s="1"/>
  <c r="AR26279" i="1"/>
  <c r="AP26279" i="1" s="1"/>
  <c r="AR26280" i="1"/>
  <c r="AP26280" i="1" s="1"/>
  <c r="AR26281" i="1"/>
  <c r="AP26281" i="1" s="1"/>
  <c r="AR26282" i="1"/>
  <c r="AP26282" i="1" s="1"/>
  <c r="AR26283" i="1"/>
  <c r="AP26283" i="1" s="1"/>
  <c r="AR26284" i="1"/>
  <c r="AP26284" i="1" s="1"/>
  <c r="AR26285" i="1"/>
  <c r="AP26285" i="1" s="1"/>
  <c r="AR26286" i="1"/>
  <c r="AP26286" i="1" s="1"/>
  <c r="AR26287" i="1"/>
  <c r="AP26287" i="1" s="1"/>
  <c r="AR26288" i="1"/>
  <c r="AP26288" i="1" s="1"/>
  <c r="AR26289" i="1"/>
  <c r="AP26289" i="1" s="1"/>
  <c r="AR26290" i="1"/>
  <c r="AP26290" i="1" s="1"/>
  <c r="AR26291" i="1"/>
  <c r="AP26291" i="1" s="1"/>
  <c r="AR26292" i="1"/>
  <c r="AP26292" i="1" s="1"/>
  <c r="AR26293" i="1"/>
  <c r="AP26293" i="1" s="1"/>
  <c r="AR26294" i="1"/>
  <c r="AP26294" i="1" s="1"/>
  <c r="AR26295" i="1"/>
  <c r="AP26295" i="1" s="1"/>
  <c r="AR26296" i="1"/>
  <c r="AP26296" i="1" s="1"/>
  <c r="AR26297" i="1"/>
  <c r="AP26297" i="1" s="1"/>
  <c r="AR26298" i="1"/>
  <c r="AP26298" i="1" s="1"/>
  <c r="AR26299" i="1"/>
  <c r="AP26299" i="1" s="1"/>
  <c r="AR26300" i="1"/>
  <c r="AP26300" i="1" s="1"/>
  <c r="AR26301" i="1"/>
  <c r="AP26301" i="1" s="1"/>
  <c r="AR26302" i="1"/>
  <c r="AP26302" i="1" s="1"/>
  <c r="AR26303" i="1"/>
  <c r="AP26303" i="1" s="1"/>
  <c r="AR26304" i="1"/>
  <c r="AP26304" i="1" s="1"/>
  <c r="AR26305" i="1"/>
  <c r="AP26305" i="1" s="1"/>
  <c r="AR26306" i="1"/>
  <c r="AP26306" i="1" s="1"/>
  <c r="AR26307" i="1"/>
  <c r="AP26307" i="1" s="1"/>
  <c r="AR26308" i="1"/>
  <c r="AP26308" i="1" s="1"/>
  <c r="AR26309" i="1"/>
  <c r="AP26309" i="1" s="1"/>
  <c r="AR26310" i="1"/>
  <c r="AP26310" i="1" s="1"/>
  <c r="AR26311" i="1"/>
  <c r="AP26311" i="1" s="1"/>
  <c r="AR26312" i="1"/>
  <c r="AP26312" i="1" s="1"/>
  <c r="AR26313" i="1"/>
  <c r="AP26313" i="1" s="1"/>
  <c r="AR26314" i="1"/>
  <c r="AP26314" i="1" s="1"/>
  <c r="AR26315" i="1"/>
  <c r="AP26315" i="1" s="1"/>
  <c r="AR26316" i="1"/>
  <c r="AP26316" i="1" s="1"/>
  <c r="AR26317" i="1"/>
  <c r="AP26317" i="1" s="1"/>
  <c r="AR26318" i="1"/>
  <c r="AP26318" i="1" s="1"/>
  <c r="AR26319" i="1"/>
  <c r="AP26319" i="1" s="1"/>
  <c r="AR26320" i="1"/>
  <c r="AP26320" i="1" s="1"/>
  <c r="AR26321" i="1"/>
  <c r="AP26321" i="1" s="1"/>
  <c r="AR26322" i="1"/>
  <c r="AP26322" i="1" s="1"/>
  <c r="AR26323" i="1"/>
  <c r="AP26323" i="1" s="1"/>
  <c r="AR26324" i="1"/>
  <c r="AP26324" i="1" s="1"/>
  <c r="AR26325" i="1"/>
  <c r="AP26325" i="1" s="1"/>
  <c r="AR26326" i="1"/>
  <c r="AP26326" i="1" s="1"/>
  <c r="AR26327" i="1"/>
  <c r="AP26327" i="1" s="1"/>
  <c r="AR26328" i="1"/>
  <c r="AP26328" i="1" s="1"/>
  <c r="AR26329" i="1"/>
  <c r="AP26329" i="1" s="1"/>
  <c r="AR26330" i="1"/>
  <c r="AP26330" i="1" s="1"/>
  <c r="AR26331" i="1"/>
  <c r="AP26331" i="1" s="1"/>
  <c r="AR26332" i="1"/>
  <c r="AP26332" i="1" s="1"/>
  <c r="AR26333" i="1"/>
  <c r="AP26333" i="1" s="1"/>
  <c r="AR26334" i="1"/>
  <c r="AP26334" i="1" s="1"/>
  <c r="AR26335" i="1"/>
  <c r="AP26335" i="1" s="1"/>
  <c r="AR26336" i="1"/>
  <c r="AP26336" i="1" s="1"/>
  <c r="AR26337" i="1"/>
  <c r="AP26337" i="1" s="1"/>
  <c r="AR26338" i="1"/>
  <c r="AP26338" i="1" s="1"/>
  <c r="AR26339" i="1"/>
  <c r="AP26339" i="1" s="1"/>
  <c r="AR26340" i="1"/>
  <c r="AP26340" i="1" s="1"/>
  <c r="AR26341" i="1"/>
  <c r="AP26341" i="1" s="1"/>
  <c r="AR26342" i="1"/>
  <c r="AP26342" i="1" s="1"/>
  <c r="AR26343" i="1"/>
  <c r="AP26343" i="1" s="1"/>
  <c r="AR26344" i="1"/>
  <c r="AP26344" i="1" s="1"/>
  <c r="AR26345" i="1"/>
  <c r="AP26345" i="1" s="1"/>
  <c r="AR26346" i="1"/>
  <c r="AP26346" i="1" s="1"/>
  <c r="AR26347" i="1"/>
  <c r="AP26347" i="1" s="1"/>
  <c r="AR26348" i="1"/>
  <c r="AP26348" i="1" s="1"/>
  <c r="AR26349" i="1"/>
  <c r="AP26349" i="1" s="1"/>
  <c r="AR26350" i="1"/>
  <c r="AP26350" i="1" s="1"/>
  <c r="AR26351" i="1"/>
  <c r="AP26351" i="1" s="1"/>
  <c r="AR26352" i="1"/>
  <c r="AP26352" i="1" s="1"/>
  <c r="AR26353" i="1"/>
  <c r="AP26353" i="1" s="1"/>
  <c r="AR26354" i="1"/>
  <c r="AP26354" i="1" s="1"/>
  <c r="AR26355" i="1"/>
  <c r="AP26355" i="1" s="1"/>
  <c r="AR26356" i="1"/>
  <c r="AP26356" i="1" s="1"/>
  <c r="AR26357" i="1"/>
  <c r="AP26357" i="1" s="1"/>
  <c r="AR26358" i="1"/>
  <c r="AP26358" i="1" s="1"/>
  <c r="AR26359" i="1"/>
  <c r="AP26359" i="1" s="1"/>
  <c r="AR26360" i="1"/>
  <c r="AP26360" i="1" s="1"/>
  <c r="AR26361" i="1"/>
  <c r="AP26361" i="1" s="1"/>
  <c r="AR26362" i="1"/>
  <c r="AP26362" i="1" s="1"/>
  <c r="AR26363" i="1"/>
  <c r="AP26363" i="1" s="1"/>
  <c r="AR26364" i="1"/>
  <c r="AP26364" i="1" s="1"/>
  <c r="AR26365" i="1"/>
  <c r="AP26365" i="1" s="1"/>
  <c r="AR26366" i="1"/>
  <c r="AP26366" i="1" s="1"/>
  <c r="AR26367" i="1"/>
  <c r="AP26367" i="1" s="1"/>
  <c r="AR26368" i="1"/>
  <c r="AP26368" i="1" s="1"/>
  <c r="AR26369" i="1"/>
  <c r="AP26369" i="1" s="1"/>
  <c r="AR26370" i="1"/>
  <c r="AP26370" i="1" s="1"/>
  <c r="AR26371" i="1"/>
  <c r="AP26371" i="1" s="1"/>
  <c r="AR26372" i="1"/>
  <c r="AP26372" i="1" s="1"/>
  <c r="AR26373" i="1"/>
  <c r="AP26373" i="1" s="1"/>
  <c r="AR26374" i="1"/>
  <c r="AP26374" i="1" s="1"/>
  <c r="AR26375" i="1"/>
  <c r="AP26375" i="1" s="1"/>
  <c r="AR26376" i="1"/>
  <c r="AP26376" i="1" s="1"/>
  <c r="AR26377" i="1"/>
  <c r="AP26377" i="1" s="1"/>
  <c r="AR26378" i="1"/>
  <c r="AP26378" i="1" s="1"/>
  <c r="AR26379" i="1"/>
  <c r="AP26379" i="1" s="1"/>
  <c r="AR26380" i="1"/>
  <c r="AP26380" i="1" s="1"/>
  <c r="AR26381" i="1"/>
  <c r="AP26381" i="1" s="1"/>
  <c r="AR26382" i="1"/>
  <c r="AP26382" i="1" s="1"/>
  <c r="AR26383" i="1"/>
  <c r="AP26383" i="1" s="1"/>
  <c r="AR26384" i="1"/>
  <c r="AP26384" i="1" s="1"/>
  <c r="AR26385" i="1"/>
  <c r="AP26385" i="1" s="1"/>
  <c r="AR26386" i="1"/>
  <c r="AP26386" i="1" s="1"/>
  <c r="AR26387" i="1"/>
  <c r="AP26387" i="1" s="1"/>
  <c r="AR26388" i="1"/>
  <c r="AP26388" i="1" s="1"/>
  <c r="AR26389" i="1"/>
  <c r="AP26389" i="1" s="1"/>
  <c r="AR26390" i="1"/>
  <c r="AP26390" i="1" s="1"/>
  <c r="AR26391" i="1"/>
  <c r="AP26391" i="1" s="1"/>
  <c r="AR26392" i="1"/>
  <c r="AP26392" i="1" s="1"/>
  <c r="AR26393" i="1"/>
  <c r="AP26393" i="1" s="1"/>
  <c r="AR26394" i="1"/>
  <c r="AP26394" i="1" s="1"/>
  <c r="AR26395" i="1"/>
  <c r="AP26395" i="1" s="1"/>
  <c r="AR26396" i="1"/>
  <c r="AP26396" i="1" s="1"/>
  <c r="AR26397" i="1"/>
  <c r="AP26397" i="1" s="1"/>
  <c r="AR26398" i="1"/>
  <c r="AP26398" i="1" s="1"/>
  <c r="AR26399" i="1"/>
  <c r="AP26399" i="1" s="1"/>
  <c r="AR26400" i="1"/>
  <c r="AP26400" i="1" s="1"/>
  <c r="AR26401" i="1"/>
  <c r="AP26401" i="1" s="1"/>
  <c r="AR26402" i="1"/>
  <c r="AP26402" i="1" s="1"/>
  <c r="AR26403" i="1"/>
  <c r="AP26403" i="1" s="1"/>
  <c r="AR26404" i="1"/>
  <c r="AP26404" i="1" s="1"/>
  <c r="AR26405" i="1"/>
  <c r="AP26405" i="1" s="1"/>
  <c r="AR26406" i="1"/>
  <c r="AP26406" i="1" s="1"/>
  <c r="AR26407" i="1"/>
  <c r="AP26407" i="1" s="1"/>
  <c r="AR26408" i="1"/>
  <c r="AP26408" i="1" s="1"/>
  <c r="AR26409" i="1"/>
  <c r="AP26409" i="1" s="1"/>
  <c r="AR26410" i="1"/>
  <c r="AP26410" i="1" s="1"/>
  <c r="AR26411" i="1"/>
  <c r="AP26411" i="1" s="1"/>
  <c r="AR26412" i="1"/>
  <c r="AP26412" i="1" s="1"/>
  <c r="AR26413" i="1"/>
  <c r="AP26413" i="1" s="1"/>
  <c r="AR26414" i="1"/>
  <c r="AP26414" i="1" s="1"/>
  <c r="AR26415" i="1"/>
  <c r="AP26415" i="1" s="1"/>
  <c r="AR26416" i="1"/>
  <c r="AP26416" i="1" s="1"/>
  <c r="AR26417" i="1"/>
  <c r="AP26417" i="1" s="1"/>
  <c r="AR26418" i="1"/>
  <c r="AP26418" i="1" s="1"/>
  <c r="AR26419" i="1"/>
  <c r="AP26419" i="1" s="1"/>
  <c r="AR26420" i="1"/>
  <c r="AP26420" i="1" s="1"/>
  <c r="AR26421" i="1"/>
  <c r="AP26421" i="1" s="1"/>
  <c r="AR26422" i="1"/>
  <c r="AP26422" i="1" s="1"/>
  <c r="AR26423" i="1"/>
  <c r="AP26423" i="1" s="1"/>
  <c r="AR26424" i="1"/>
  <c r="AP26424" i="1" s="1"/>
  <c r="AR26425" i="1"/>
  <c r="AP26425" i="1" s="1"/>
  <c r="AR26426" i="1"/>
  <c r="AP26426" i="1" s="1"/>
  <c r="AR26427" i="1"/>
  <c r="AP26427" i="1" s="1"/>
  <c r="AR26428" i="1"/>
  <c r="AP26428" i="1" s="1"/>
  <c r="AR26429" i="1"/>
  <c r="AP26429" i="1" s="1"/>
  <c r="AR26430" i="1"/>
  <c r="AP26430" i="1" s="1"/>
  <c r="AR26431" i="1"/>
  <c r="AP26431" i="1" s="1"/>
  <c r="AR26432" i="1"/>
  <c r="AP26432" i="1" s="1"/>
  <c r="AR26433" i="1"/>
  <c r="AP26433" i="1" s="1"/>
  <c r="AR26434" i="1"/>
  <c r="AP26434" i="1" s="1"/>
  <c r="AR26435" i="1"/>
  <c r="AP26435" i="1" s="1"/>
  <c r="AR26436" i="1"/>
  <c r="AP26436" i="1" s="1"/>
  <c r="AR26437" i="1"/>
  <c r="AP26437" i="1" s="1"/>
  <c r="AR26438" i="1"/>
  <c r="AP26438" i="1" s="1"/>
  <c r="AR26439" i="1"/>
  <c r="AP26439" i="1" s="1"/>
  <c r="AR26440" i="1"/>
  <c r="AP26440" i="1" s="1"/>
  <c r="AR26441" i="1"/>
  <c r="AP26441" i="1" s="1"/>
  <c r="AR26442" i="1"/>
  <c r="AP26442" i="1" s="1"/>
  <c r="AR26443" i="1"/>
  <c r="AP26443" i="1" s="1"/>
  <c r="AR26444" i="1"/>
  <c r="AP26444" i="1" s="1"/>
  <c r="AR26445" i="1"/>
  <c r="AP26445" i="1" s="1"/>
  <c r="AR26446" i="1"/>
  <c r="AP26446" i="1" s="1"/>
  <c r="AR26447" i="1"/>
  <c r="AP26447" i="1" s="1"/>
  <c r="AR26448" i="1"/>
  <c r="AP26448" i="1" s="1"/>
  <c r="AR26449" i="1"/>
  <c r="AP26449" i="1" s="1"/>
  <c r="AR26450" i="1"/>
  <c r="AP26450" i="1" s="1"/>
  <c r="AR26451" i="1"/>
  <c r="AP26451" i="1" s="1"/>
  <c r="AR26452" i="1"/>
  <c r="AP26452" i="1" s="1"/>
  <c r="AR26453" i="1"/>
  <c r="AP26453" i="1" s="1"/>
  <c r="AR26454" i="1"/>
  <c r="AP26454" i="1" s="1"/>
  <c r="AR26455" i="1"/>
  <c r="AP26455" i="1" s="1"/>
  <c r="AR26456" i="1"/>
  <c r="AP26456" i="1" s="1"/>
  <c r="AR26457" i="1"/>
  <c r="AP26457" i="1" s="1"/>
  <c r="AR26458" i="1"/>
  <c r="AP26458" i="1" s="1"/>
  <c r="AR26459" i="1"/>
  <c r="AP26459" i="1" s="1"/>
  <c r="AR26460" i="1"/>
  <c r="AP26460" i="1" s="1"/>
  <c r="AR26461" i="1"/>
  <c r="AP26461" i="1" s="1"/>
  <c r="AR26462" i="1"/>
  <c r="AP26462" i="1" s="1"/>
  <c r="AR26463" i="1"/>
  <c r="AP26463" i="1" s="1"/>
  <c r="AR26464" i="1"/>
  <c r="AP26464" i="1" s="1"/>
  <c r="AR26465" i="1"/>
  <c r="AP26465" i="1" s="1"/>
  <c r="AR26466" i="1"/>
  <c r="AP26466" i="1" s="1"/>
  <c r="AR26467" i="1"/>
  <c r="AP26467" i="1" s="1"/>
  <c r="AR26468" i="1"/>
  <c r="AP26468" i="1" s="1"/>
  <c r="AR26469" i="1"/>
  <c r="AP26469" i="1" s="1"/>
  <c r="AR26470" i="1"/>
  <c r="AP26470" i="1" s="1"/>
  <c r="AR26471" i="1"/>
  <c r="AP26471" i="1" s="1"/>
  <c r="AR26472" i="1"/>
  <c r="AP26472" i="1" s="1"/>
  <c r="AR26473" i="1"/>
  <c r="AP26473" i="1" s="1"/>
  <c r="AR26474" i="1"/>
  <c r="AP26474" i="1" s="1"/>
  <c r="AR26475" i="1"/>
  <c r="AP26475" i="1" s="1"/>
  <c r="AR26476" i="1"/>
  <c r="AP26476" i="1" s="1"/>
  <c r="AR26477" i="1"/>
  <c r="AP26477" i="1" s="1"/>
  <c r="AR26478" i="1"/>
  <c r="AP26478" i="1" s="1"/>
  <c r="AR26479" i="1"/>
  <c r="AP26479" i="1" s="1"/>
  <c r="AR26480" i="1"/>
  <c r="AP26480" i="1" s="1"/>
  <c r="AR26481" i="1"/>
  <c r="AP26481" i="1" s="1"/>
  <c r="AR26482" i="1"/>
  <c r="AP26482" i="1" s="1"/>
  <c r="AR26483" i="1"/>
  <c r="AP26483" i="1" s="1"/>
  <c r="AR26484" i="1"/>
  <c r="AP26484" i="1" s="1"/>
  <c r="AR26485" i="1"/>
  <c r="AP26485" i="1" s="1"/>
  <c r="AR26486" i="1"/>
  <c r="AP26486" i="1" s="1"/>
  <c r="AR26487" i="1"/>
  <c r="AP26487" i="1" s="1"/>
  <c r="AR26488" i="1"/>
  <c r="AP26488" i="1" s="1"/>
  <c r="AR26489" i="1"/>
  <c r="AP26489" i="1" s="1"/>
  <c r="AR26490" i="1"/>
  <c r="AP26490" i="1" s="1"/>
  <c r="AR26491" i="1"/>
  <c r="AP26491" i="1" s="1"/>
  <c r="AR26492" i="1"/>
  <c r="AP26492" i="1" s="1"/>
  <c r="AR26493" i="1"/>
  <c r="AP26493" i="1" s="1"/>
  <c r="AR26494" i="1"/>
  <c r="AP26494" i="1" s="1"/>
  <c r="AR26495" i="1"/>
  <c r="AP26495" i="1" s="1"/>
  <c r="AR26496" i="1"/>
  <c r="AP26496" i="1" s="1"/>
  <c r="AR26497" i="1"/>
  <c r="AP26497" i="1" s="1"/>
  <c r="AR26498" i="1"/>
  <c r="AP26498" i="1" s="1"/>
  <c r="AR26499" i="1"/>
  <c r="AP26499" i="1" s="1"/>
  <c r="AR26500" i="1"/>
  <c r="AP26500" i="1" s="1"/>
  <c r="AR26501" i="1"/>
  <c r="AP26501" i="1" s="1"/>
  <c r="AR26502" i="1"/>
  <c r="AP26502" i="1" s="1"/>
  <c r="AR26503" i="1"/>
  <c r="AP26503" i="1" s="1"/>
  <c r="AR26504" i="1"/>
  <c r="AP26504" i="1" s="1"/>
  <c r="AR26505" i="1"/>
  <c r="AP26505" i="1" s="1"/>
  <c r="AR26506" i="1"/>
  <c r="AP26506" i="1" s="1"/>
  <c r="AR26507" i="1"/>
  <c r="AP26507" i="1" s="1"/>
  <c r="AR26508" i="1"/>
  <c r="AP26508" i="1" s="1"/>
  <c r="AR26509" i="1"/>
  <c r="AP26509" i="1" s="1"/>
  <c r="AR26510" i="1"/>
  <c r="AP26510" i="1" s="1"/>
  <c r="AR26511" i="1"/>
  <c r="AP26511" i="1" s="1"/>
  <c r="AR26512" i="1"/>
  <c r="AP26512" i="1" s="1"/>
  <c r="AR26513" i="1"/>
  <c r="AP26513" i="1" s="1"/>
  <c r="AR26514" i="1"/>
  <c r="AP26514" i="1" s="1"/>
  <c r="AR26515" i="1"/>
  <c r="AP26515" i="1" s="1"/>
  <c r="AR26516" i="1"/>
  <c r="AP26516" i="1" s="1"/>
  <c r="AR26517" i="1"/>
  <c r="AP26517" i="1" s="1"/>
  <c r="AR26518" i="1"/>
  <c r="AP26518" i="1" s="1"/>
  <c r="AR26519" i="1"/>
  <c r="AP26519" i="1" s="1"/>
  <c r="AR26520" i="1"/>
  <c r="AP26520" i="1" s="1"/>
  <c r="AR26521" i="1"/>
  <c r="AP26521" i="1" s="1"/>
  <c r="AR26522" i="1"/>
  <c r="AP26522" i="1" s="1"/>
  <c r="AR26523" i="1"/>
  <c r="AP26523" i="1" s="1"/>
  <c r="AR26524" i="1"/>
  <c r="AP26524" i="1" s="1"/>
  <c r="AR26525" i="1"/>
  <c r="AP26525" i="1" s="1"/>
  <c r="AR26526" i="1"/>
  <c r="AP26526" i="1" s="1"/>
  <c r="AR26527" i="1"/>
  <c r="AP26527" i="1" s="1"/>
  <c r="AR26528" i="1"/>
  <c r="AP26528" i="1" s="1"/>
  <c r="AR26529" i="1"/>
  <c r="AP26529" i="1" s="1"/>
  <c r="AR26530" i="1"/>
  <c r="AP26530" i="1" s="1"/>
  <c r="AR26531" i="1"/>
  <c r="AP26531" i="1" s="1"/>
  <c r="AR26532" i="1"/>
  <c r="AP26532" i="1" s="1"/>
  <c r="AR26533" i="1"/>
  <c r="AP26533" i="1" s="1"/>
  <c r="AR26534" i="1"/>
  <c r="AP26534" i="1" s="1"/>
  <c r="AR26535" i="1"/>
  <c r="AP26535" i="1" s="1"/>
  <c r="AR26536" i="1"/>
  <c r="AP26536" i="1" s="1"/>
  <c r="AR26537" i="1"/>
  <c r="AP26537" i="1" s="1"/>
  <c r="AR26538" i="1"/>
  <c r="AP26538" i="1" s="1"/>
  <c r="AR26539" i="1"/>
  <c r="AP26539" i="1" s="1"/>
  <c r="AR26540" i="1"/>
  <c r="AP26540" i="1" s="1"/>
  <c r="AR26541" i="1"/>
  <c r="AP26541" i="1" s="1"/>
  <c r="AR26542" i="1"/>
  <c r="AP26542" i="1" s="1"/>
  <c r="AR26543" i="1"/>
  <c r="AP26543" i="1" s="1"/>
  <c r="AR26544" i="1"/>
  <c r="AP26544" i="1" s="1"/>
  <c r="AR26545" i="1"/>
  <c r="AP26545" i="1" s="1"/>
  <c r="AR26546" i="1"/>
  <c r="AP26546" i="1" s="1"/>
  <c r="AR26547" i="1"/>
  <c r="AP26547" i="1" s="1"/>
  <c r="AR26548" i="1"/>
  <c r="AP26548" i="1" s="1"/>
  <c r="AR26549" i="1"/>
  <c r="AP26549" i="1" s="1"/>
  <c r="AR26550" i="1"/>
  <c r="AP26550" i="1" s="1"/>
  <c r="AR26551" i="1"/>
  <c r="AP26551" i="1" s="1"/>
  <c r="AR26552" i="1"/>
  <c r="AP26552" i="1" s="1"/>
  <c r="AR26553" i="1"/>
  <c r="AP26553" i="1" s="1"/>
  <c r="AR26554" i="1"/>
  <c r="AP26554" i="1" s="1"/>
  <c r="AR26555" i="1"/>
  <c r="AP26555" i="1" s="1"/>
  <c r="AR26556" i="1"/>
  <c r="AP26556" i="1" s="1"/>
  <c r="AR26557" i="1"/>
  <c r="AP26557" i="1" s="1"/>
  <c r="AR26558" i="1"/>
  <c r="AP26558" i="1" s="1"/>
  <c r="AR26559" i="1"/>
  <c r="AP26559" i="1" s="1"/>
  <c r="AR26560" i="1"/>
  <c r="AP26560" i="1" s="1"/>
  <c r="AR26561" i="1"/>
  <c r="AP26561" i="1" s="1"/>
  <c r="AR26562" i="1"/>
  <c r="AP26562" i="1" s="1"/>
  <c r="AR26563" i="1"/>
  <c r="AP26563" i="1" s="1"/>
  <c r="AR26564" i="1"/>
  <c r="AP26564" i="1" s="1"/>
  <c r="AR26565" i="1"/>
  <c r="AP26565" i="1" s="1"/>
  <c r="AR26566" i="1"/>
  <c r="AP26566" i="1" s="1"/>
  <c r="AR26567" i="1"/>
  <c r="AP26567" i="1" s="1"/>
  <c r="AR26568" i="1"/>
  <c r="AP26568" i="1" s="1"/>
  <c r="AR26569" i="1"/>
  <c r="AP26569" i="1" s="1"/>
  <c r="AR26570" i="1"/>
  <c r="AP26570" i="1" s="1"/>
  <c r="AR26571" i="1"/>
  <c r="AP26571" i="1" s="1"/>
  <c r="AR26572" i="1"/>
  <c r="AP26572" i="1" s="1"/>
  <c r="AR26573" i="1"/>
  <c r="AP26573" i="1" s="1"/>
  <c r="AR26574" i="1"/>
  <c r="AP26574" i="1" s="1"/>
  <c r="AR26575" i="1"/>
  <c r="AP26575" i="1" s="1"/>
  <c r="AR26576" i="1"/>
  <c r="AP26576" i="1" s="1"/>
  <c r="AR26577" i="1"/>
  <c r="AP26577" i="1" s="1"/>
  <c r="AR26578" i="1"/>
  <c r="AP26578" i="1" s="1"/>
  <c r="AR26579" i="1"/>
  <c r="AP26579" i="1" s="1"/>
  <c r="AR26580" i="1"/>
  <c r="AP26580" i="1" s="1"/>
  <c r="AR26581" i="1"/>
  <c r="AP26581" i="1" s="1"/>
  <c r="AR26582" i="1"/>
  <c r="AP26582" i="1" s="1"/>
  <c r="AR26583" i="1"/>
  <c r="AP26583" i="1" s="1"/>
  <c r="AR26584" i="1"/>
  <c r="AP26584" i="1" s="1"/>
  <c r="AR26585" i="1"/>
  <c r="AP26585" i="1" s="1"/>
  <c r="AR26586" i="1"/>
  <c r="AP26586" i="1" s="1"/>
  <c r="AR26587" i="1"/>
  <c r="AP26587" i="1" s="1"/>
  <c r="AR26588" i="1"/>
  <c r="AP26588" i="1" s="1"/>
  <c r="AR26589" i="1"/>
  <c r="AP26589" i="1" s="1"/>
  <c r="AR26590" i="1"/>
  <c r="AP26590" i="1" s="1"/>
  <c r="AR26591" i="1"/>
  <c r="AP26591" i="1" s="1"/>
  <c r="AR26592" i="1"/>
  <c r="AP26592" i="1" s="1"/>
  <c r="AR26593" i="1"/>
  <c r="AP26593" i="1" s="1"/>
  <c r="AR26594" i="1"/>
  <c r="AP26594" i="1" s="1"/>
  <c r="AR26595" i="1"/>
  <c r="AP26595" i="1" s="1"/>
  <c r="AR26596" i="1"/>
  <c r="AP26596" i="1" s="1"/>
  <c r="AR26597" i="1"/>
  <c r="AP26597" i="1" s="1"/>
  <c r="AR26598" i="1"/>
  <c r="AP26598" i="1" s="1"/>
  <c r="AR26599" i="1"/>
  <c r="AP26599" i="1" s="1"/>
  <c r="AR26600" i="1"/>
  <c r="AP26600" i="1" s="1"/>
  <c r="AR26601" i="1"/>
  <c r="AP26601" i="1" s="1"/>
  <c r="AR26602" i="1"/>
  <c r="AP26602" i="1" s="1"/>
  <c r="AR26603" i="1"/>
  <c r="AP26603" i="1" s="1"/>
  <c r="AR26604" i="1"/>
  <c r="AP26604" i="1" s="1"/>
  <c r="AR26605" i="1"/>
  <c r="AP26605" i="1" s="1"/>
  <c r="AR26606" i="1"/>
  <c r="AP26606" i="1" s="1"/>
  <c r="AR26607" i="1"/>
  <c r="AP26607" i="1" s="1"/>
  <c r="AR26608" i="1"/>
  <c r="AP26608" i="1" s="1"/>
  <c r="AR26609" i="1"/>
  <c r="AP26609" i="1" s="1"/>
  <c r="AR26610" i="1"/>
  <c r="AP26610" i="1" s="1"/>
  <c r="AR26611" i="1"/>
  <c r="AP26611" i="1" s="1"/>
  <c r="AR26612" i="1"/>
  <c r="AP26612" i="1" s="1"/>
  <c r="AR26613" i="1"/>
  <c r="AP26613" i="1" s="1"/>
  <c r="AR26614" i="1"/>
  <c r="AP26614" i="1" s="1"/>
  <c r="AR26615" i="1"/>
  <c r="AP26615" i="1" s="1"/>
  <c r="AR26616" i="1"/>
  <c r="AP26616" i="1" s="1"/>
  <c r="AR26617" i="1"/>
  <c r="AP26617" i="1" s="1"/>
  <c r="AR26618" i="1"/>
  <c r="AP26618" i="1" s="1"/>
  <c r="AR26619" i="1"/>
  <c r="AP26619" i="1" s="1"/>
  <c r="AR26620" i="1"/>
  <c r="AP26620" i="1" s="1"/>
  <c r="AR26621" i="1"/>
  <c r="AP26621" i="1" s="1"/>
  <c r="AR26622" i="1"/>
  <c r="AP26622" i="1" s="1"/>
  <c r="AR26623" i="1"/>
  <c r="AP26623" i="1" s="1"/>
  <c r="AR26624" i="1"/>
  <c r="AP26624" i="1" s="1"/>
  <c r="AR26625" i="1"/>
  <c r="AP26625" i="1" s="1"/>
  <c r="AR26626" i="1"/>
  <c r="AP26626" i="1" s="1"/>
  <c r="AR26627" i="1"/>
  <c r="AP26627" i="1" s="1"/>
  <c r="AR26628" i="1"/>
  <c r="AP26628" i="1" s="1"/>
  <c r="AR26629" i="1"/>
  <c r="AP26629" i="1" s="1"/>
  <c r="AR26630" i="1"/>
  <c r="AP26630" i="1" s="1"/>
  <c r="AR26631" i="1"/>
  <c r="AP26631" i="1" s="1"/>
  <c r="AR26632" i="1"/>
  <c r="AP26632" i="1" s="1"/>
  <c r="AR26633" i="1"/>
  <c r="AP26633" i="1" s="1"/>
  <c r="AR26634" i="1"/>
  <c r="AP26634" i="1" s="1"/>
  <c r="AR26635" i="1"/>
  <c r="AP26635" i="1" s="1"/>
  <c r="AR26636" i="1"/>
  <c r="AP26636" i="1" s="1"/>
  <c r="AR26637" i="1"/>
  <c r="AP26637" i="1" s="1"/>
  <c r="AR26638" i="1"/>
  <c r="AP26638" i="1" s="1"/>
  <c r="AR26639" i="1"/>
  <c r="AP26639" i="1" s="1"/>
  <c r="AR26640" i="1"/>
  <c r="AP26640" i="1" s="1"/>
  <c r="AR26641" i="1"/>
  <c r="AP26641" i="1" s="1"/>
  <c r="AR26642" i="1"/>
  <c r="AP26642" i="1" s="1"/>
  <c r="AR26643" i="1"/>
  <c r="AP26643" i="1" s="1"/>
  <c r="AR26644" i="1"/>
  <c r="AP26644" i="1" s="1"/>
  <c r="AR26645" i="1"/>
  <c r="AP26645" i="1" s="1"/>
  <c r="AR26646" i="1"/>
  <c r="AP26646" i="1" s="1"/>
  <c r="AR26647" i="1"/>
  <c r="AP26647" i="1" s="1"/>
  <c r="AR26648" i="1"/>
  <c r="AP26648" i="1" s="1"/>
  <c r="AR26649" i="1"/>
  <c r="AP26649" i="1" s="1"/>
  <c r="AR26650" i="1"/>
  <c r="AP26650" i="1" s="1"/>
  <c r="AR26651" i="1"/>
  <c r="AP26651" i="1" s="1"/>
  <c r="AR26652" i="1"/>
  <c r="AP26652" i="1" s="1"/>
  <c r="AR26653" i="1"/>
  <c r="AP26653" i="1" s="1"/>
  <c r="AR26654" i="1"/>
  <c r="AP26654" i="1" s="1"/>
  <c r="AR26655" i="1"/>
  <c r="AP26655" i="1" s="1"/>
  <c r="AR26656" i="1"/>
  <c r="AP26656" i="1" s="1"/>
  <c r="AR26657" i="1"/>
  <c r="AP26657" i="1" s="1"/>
  <c r="AR26658" i="1"/>
  <c r="AP26658" i="1" s="1"/>
  <c r="AR26659" i="1"/>
  <c r="AP26659" i="1" s="1"/>
  <c r="AR26660" i="1"/>
  <c r="AP26660" i="1" s="1"/>
  <c r="AR26661" i="1"/>
  <c r="AP26661" i="1" s="1"/>
  <c r="AR26662" i="1"/>
  <c r="AP26662" i="1" s="1"/>
  <c r="AR26663" i="1"/>
  <c r="AP26663" i="1" s="1"/>
  <c r="AR26664" i="1"/>
  <c r="AP26664" i="1" s="1"/>
  <c r="AR26665" i="1"/>
  <c r="AP26665" i="1" s="1"/>
  <c r="AR26666" i="1"/>
  <c r="AP26666" i="1" s="1"/>
  <c r="AR26667" i="1"/>
  <c r="AP26667" i="1" s="1"/>
  <c r="AR26668" i="1"/>
  <c r="AP26668" i="1" s="1"/>
  <c r="AR26669" i="1"/>
  <c r="AP26669" i="1" s="1"/>
  <c r="AR26670" i="1"/>
  <c r="AP26670" i="1" s="1"/>
  <c r="AR26671" i="1"/>
  <c r="AP26671" i="1" s="1"/>
  <c r="AR26672" i="1"/>
  <c r="AP26672" i="1" s="1"/>
  <c r="AR26673" i="1"/>
  <c r="AP26673" i="1" s="1"/>
  <c r="AR26674" i="1"/>
  <c r="AP26674" i="1" s="1"/>
  <c r="AR26675" i="1"/>
  <c r="AP26675" i="1" s="1"/>
  <c r="AR26676" i="1"/>
  <c r="AP26676" i="1" s="1"/>
  <c r="AR26677" i="1"/>
  <c r="AP26677" i="1" s="1"/>
  <c r="AR26678" i="1"/>
  <c r="AP26678" i="1" s="1"/>
  <c r="AR26679" i="1"/>
  <c r="AP26679" i="1" s="1"/>
  <c r="AR26680" i="1"/>
  <c r="AP26680" i="1" s="1"/>
  <c r="AR26681" i="1"/>
  <c r="AP26681" i="1" s="1"/>
  <c r="AR26682" i="1"/>
  <c r="AP26682" i="1" s="1"/>
  <c r="AR26683" i="1"/>
  <c r="AP26683" i="1" s="1"/>
  <c r="AR26684" i="1"/>
  <c r="AP26684" i="1" s="1"/>
  <c r="AR26685" i="1"/>
  <c r="AP26685" i="1" s="1"/>
  <c r="AR26686" i="1"/>
  <c r="AP26686" i="1" s="1"/>
  <c r="AR26687" i="1"/>
  <c r="AP26687" i="1" s="1"/>
  <c r="AR26688" i="1"/>
  <c r="AP26688" i="1" s="1"/>
  <c r="AR26689" i="1"/>
  <c r="AP26689" i="1" s="1"/>
  <c r="AR26690" i="1"/>
  <c r="AP26690" i="1" s="1"/>
  <c r="AR26691" i="1"/>
  <c r="AP26691" i="1" s="1"/>
  <c r="AR26692" i="1"/>
  <c r="AP26692" i="1" s="1"/>
  <c r="AR26693" i="1"/>
  <c r="AP26693" i="1" s="1"/>
  <c r="AR26694" i="1"/>
  <c r="AP26694" i="1" s="1"/>
  <c r="AR26695" i="1"/>
  <c r="AP26695" i="1" s="1"/>
  <c r="AR26696" i="1"/>
  <c r="AP26696" i="1" s="1"/>
  <c r="AR26697" i="1"/>
  <c r="AP26697" i="1" s="1"/>
  <c r="AR26698" i="1"/>
  <c r="AP26698" i="1" s="1"/>
  <c r="AR26699" i="1"/>
  <c r="AP26699" i="1" s="1"/>
  <c r="AR26700" i="1"/>
  <c r="AP26700" i="1" s="1"/>
  <c r="AR26701" i="1"/>
  <c r="AP26701" i="1" s="1"/>
  <c r="AR26702" i="1"/>
  <c r="AP26702" i="1" s="1"/>
  <c r="AR26703" i="1"/>
  <c r="AP26703" i="1" s="1"/>
  <c r="AR26704" i="1"/>
  <c r="AP26704" i="1" s="1"/>
  <c r="AR26705" i="1"/>
  <c r="AP26705" i="1" s="1"/>
  <c r="AR26706" i="1"/>
  <c r="AP26706" i="1" s="1"/>
  <c r="AR26707" i="1"/>
  <c r="AP26707" i="1" s="1"/>
  <c r="AR26708" i="1"/>
  <c r="AP26708" i="1" s="1"/>
  <c r="AR26709" i="1"/>
  <c r="AP26709" i="1" s="1"/>
  <c r="AR26710" i="1"/>
  <c r="AP26710" i="1" s="1"/>
  <c r="AR26711" i="1"/>
  <c r="AP26711" i="1" s="1"/>
  <c r="AR26712" i="1"/>
  <c r="AP26712" i="1" s="1"/>
  <c r="AR26713" i="1"/>
  <c r="AP26713" i="1" s="1"/>
  <c r="AR26714" i="1"/>
  <c r="AP26714" i="1" s="1"/>
  <c r="AR26715" i="1"/>
  <c r="AP26715" i="1" s="1"/>
  <c r="AR26716" i="1"/>
  <c r="AP26716" i="1" s="1"/>
  <c r="AR26717" i="1"/>
  <c r="AP26717" i="1" s="1"/>
  <c r="AR26718" i="1"/>
  <c r="AP26718" i="1" s="1"/>
  <c r="AR26719" i="1"/>
  <c r="AP26719" i="1" s="1"/>
  <c r="AR26720" i="1"/>
  <c r="AP26720" i="1" s="1"/>
  <c r="AR26721" i="1"/>
  <c r="AP26721" i="1" s="1"/>
  <c r="AR26722" i="1"/>
  <c r="AP26722" i="1" s="1"/>
  <c r="AR26723" i="1"/>
  <c r="AP26723" i="1" s="1"/>
  <c r="AR26724" i="1"/>
  <c r="AP26724" i="1" s="1"/>
  <c r="AR26725" i="1"/>
  <c r="AP26725" i="1" s="1"/>
  <c r="AR26726" i="1"/>
  <c r="AP26726" i="1" s="1"/>
  <c r="AR26727" i="1"/>
  <c r="AP26727" i="1" s="1"/>
  <c r="AR26728" i="1"/>
  <c r="AP26728" i="1" s="1"/>
  <c r="AR26729" i="1"/>
  <c r="AP26729" i="1" s="1"/>
  <c r="AR26730" i="1"/>
  <c r="AP26730" i="1" s="1"/>
  <c r="AR26731" i="1"/>
  <c r="AP26731" i="1" s="1"/>
  <c r="AR26732" i="1"/>
  <c r="AP26732" i="1" s="1"/>
  <c r="AR26733" i="1"/>
  <c r="AP26733" i="1" s="1"/>
  <c r="AR26734" i="1"/>
  <c r="AP26734" i="1" s="1"/>
  <c r="AR26735" i="1"/>
  <c r="AP26735" i="1" s="1"/>
  <c r="AR26736" i="1"/>
  <c r="AP26736" i="1" s="1"/>
  <c r="AR26737" i="1"/>
  <c r="AP26737" i="1" s="1"/>
  <c r="AR26738" i="1"/>
  <c r="AP26738" i="1" s="1"/>
  <c r="AR26739" i="1"/>
  <c r="AP26739" i="1" s="1"/>
  <c r="AR26740" i="1"/>
  <c r="AP26740" i="1" s="1"/>
  <c r="AR26741" i="1"/>
  <c r="AP26741" i="1" s="1"/>
  <c r="AR26742" i="1"/>
  <c r="AP26742" i="1" s="1"/>
  <c r="AR26743" i="1"/>
  <c r="AP26743" i="1" s="1"/>
  <c r="AR26744" i="1"/>
  <c r="AP26744" i="1" s="1"/>
  <c r="AR26745" i="1"/>
  <c r="AP26745" i="1" s="1"/>
  <c r="AR26746" i="1"/>
  <c r="AP26746" i="1" s="1"/>
  <c r="AR26747" i="1"/>
  <c r="AP26747" i="1" s="1"/>
  <c r="AR26748" i="1"/>
  <c r="AP26748" i="1" s="1"/>
  <c r="AR26749" i="1"/>
  <c r="AP26749" i="1" s="1"/>
  <c r="AR26750" i="1"/>
  <c r="AP26750" i="1" s="1"/>
  <c r="AR26751" i="1"/>
  <c r="AP26751" i="1" s="1"/>
  <c r="AR26752" i="1"/>
  <c r="AP26752" i="1" s="1"/>
  <c r="AR26753" i="1"/>
  <c r="AP26753" i="1" s="1"/>
  <c r="AR26754" i="1"/>
  <c r="AP26754" i="1" s="1"/>
  <c r="AR26755" i="1"/>
  <c r="AP26755" i="1" s="1"/>
  <c r="AR26756" i="1"/>
  <c r="AP26756" i="1" s="1"/>
  <c r="AR26757" i="1"/>
  <c r="AP26757" i="1" s="1"/>
  <c r="AR26758" i="1"/>
  <c r="AP26758" i="1" s="1"/>
  <c r="AR26759" i="1"/>
  <c r="AP26759" i="1" s="1"/>
  <c r="AR26760" i="1"/>
  <c r="AP26760" i="1" s="1"/>
  <c r="AR26761" i="1"/>
  <c r="AP26761" i="1" s="1"/>
  <c r="AR26762" i="1"/>
  <c r="AP26762" i="1" s="1"/>
  <c r="AR26763" i="1"/>
  <c r="AP26763" i="1" s="1"/>
  <c r="AR26764" i="1"/>
  <c r="AP26764" i="1" s="1"/>
  <c r="AR26765" i="1"/>
  <c r="AP26765" i="1" s="1"/>
  <c r="AR26766" i="1"/>
  <c r="AP26766" i="1" s="1"/>
  <c r="AR26767" i="1"/>
  <c r="AP26767" i="1" s="1"/>
  <c r="AR26768" i="1"/>
  <c r="AP26768" i="1" s="1"/>
  <c r="AR26769" i="1"/>
  <c r="AP26769" i="1" s="1"/>
  <c r="AR26770" i="1"/>
  <c r="AP26770" i="1" s="1"/>
  <c r="AR26771" i="1"/>
  <c r="AP26771" i="1" s="1"/>
  <c r="AR26772" i="1"/>
  <c r="AP26772" i="1" s="1"/>
  <c r="AR26773" i="1"/>
  <c r="AP26773" i="1" s="1"/>
  <c r="AR26774" i="1"/>
  <c r="AP26774" i="1" s="1"/>
  <c r="AR26775" i="1"/>
  <c r="AP26775" i="1" s="1"/>
  <c r="AR26776" i="1"/>
  <c r="AP26776" i="1" s="1"/>
  <c r="AR26777" i="1"/>
  <c r="AP26777" i="1" s="1"/>
  <c r="AR26778" i="1"/>
  <c r="AP26778" i="1" s="1"/>
  <c r="AR26779" i="1"/>
  <c r="AP26779" i="1" s="1"/>
  <c r="AR26780" i="1"/>
  <c r="AP26780" i="1" s="1"/>
  <c r="AR26781" i="1"/>
  <c r="AP26781" i="1" s="1"/>
  <c r="AR26782" i="1"/>
  <c r="AP26782" i="1" s="1"/>
  <c r="AR26783" i="1"/>
  <c r="AP26783" i="1" s="1"/>
  <c r="AR26784" i="1"/>
  <c r="AP26784" i="1" s="1"/>
  <c r="AR26785" i="1"/>
  <c r="AP26785" i="1" s="1"/>
  <c r="AR26786" i="1"/>
  <c r="AP26786" i="1" s="1"/>
  <c r="AR26787" i="1"/>
  <c r="AP26787" i="1" s="1"/>
  <c r="AR26788" i="1"/>
  <c r="AP26788" i="1" s="1"/>
  <c r="AR26789" i="1"/>
  <c r="AP26789" i="1" s="1"/>
  <c r="AR26790" i="1"/>
  <c r="AP26790" i="1" s="1"/>
  <c r="AR26791" i="1"/>
  <c r="AP26791" i="1" s="1"/>
  <c r="AR26792" i="1"/>
  <c r="AP26792" i="1" s="1"/>
  <c r="AR26793" i="1"/>
  <c r="AP26793" i="1" s="1"/>
  <c r="AR26794" i="1"/>
  <c r="AP26794" i="1" s="1"/>
  <c r="AR26795" i="1"/>
  <c r="AP26795" i="1" s="1"/>
  <c r="AR26796" i="1"/>
  <c r="AP26796" i="1" s="1"/>
  <c r="AR26797" i="1"/>
  <c r="AP26797" i="1" s="1"/>
  <c r="AR26798" i="1"/>
  <c r="AP26798" i="1" s="1"/>
  <c r="AR26799" i="1"/>
  <c r="AP26799" i="1" s="1"/>
  <c r="AR26800" i="1"/>
  <c r="AP26800" i="1" s="1"/>
  <c r="AR26801" i="1"/>
  <c r="AP26801" i="1" s="1"/>
  <c r="AR26802" i="1"/>
  <c r="AP26802" i="1" s="1"/>
  <c r="AR26803" i="1"/>
  <c r="AP26803" i="1" s="1"/>
  <c r="AR26804" i="1"/>
  <c r="AP26804" i="1" s="1"/>
  <c r="AR26805" i="1"/>
  <c r="AP26805" i="1" s="1"/>
  <c r="AR26806" i="1"/>
  <c r="AP26806" i="1" s="1"/>
  <c r="AR26807" i="1"/>
  <c r="AP26807" i="1" s="1"/>
  <c r="AR26808" i="1"/>
  <c r="AP26808" i="1" s="1"/>
  <c r="AR26809" i="1"/>
  <c r="AP26809" i="1" s="1"/>
  <c r="AR26810" i="1"/>
  <c r="AP26810" i="1" s="1"/>
  <c r="AR26811" i="1"/>
  <c r="AP26811" i="1" s="1"/>
  <c r="AR26812" i="1"/>
  <c r="AP26812" i="1" s="1"/>
  <c r="AR26813" i="1"/>
  <c r="AP26813" i="1" s="1"/>
  <c r="AR26814" i="1"/>
  <c r="AP26814" i="1" s="1"/>
  <c r="AR26815" i="1"/>
  <c r="AP26815" i="1" s="1"/>
  <c r="AR26816" i="1"/>
  <c r="AP26816" i="1" s="1"/>
  <c r="AR26817" i="1"/>
  <c r="AP26817" i="1" s="1"/>
  <c r="AR26818" i="1"/>
  <c r="AP26818" i="1" s="1"/>
  <c r="AR26819" i="1"/>
  <c r="AP26819" i="1" s="1"/>
  <c r="AR26820" i="1"/>
  <c r="AP26820" i="1" s="1"/>
  <c r="AR26821" i="1"/>
  <c r="AP26821" i="1" s="1"/>
  <c r="AR26822" i="1"/>
  <c r="AP26822" i="1" s="1"/>
  <c r="AR26823" i="1"/>
  <c r="AP26823" i="1" s="1"/>
  <c r="AR26824" i="1"/>
  <c r="AP26824" i="1" s="1"/>
  <c r="AR26825" i="1"/>
  <c r="AP26825" i="1" s="1"/>
  <c r="AR26826" i="1"/>
  <c r="AP26826" i="1" s="1"/>
  <c r="AR26827" i="1"/>
  <c r="AP26827" i="1" s="1"/>
  <c r="AR26828" i="1"/>
  <c r="AP26828" i="1" s="1"/>
  <c r="AR26829" i="1"/>
  <c r="AP26829" i="1" s="1"/>
  <c r="AR26830" i="1"/>
  <c r="AP26830" i="1" s="1"/>
  <c r="AR26831" i="1"/>
  <c r="AP26831" i="1" s="1"/>
  <c r="AR26832" i="1"/>
  <c r="AP26832" i="1" s="1"/>
  <c r="AR26833" i="1"/>
  <c r="AP26833" i="1" s="1"/>
  <c r="AR26834" i="1"/>
  <c r="AP26834" i="1" s="1"/>
  <c r="AR26835" i="1"/>
  <c r="AP26835" i="1" s="1"/>
  <c r="AR26836" i="1"/>
  <c r="AP26836" i="1" s="1"/>
  <c r="AR26837" i="1"/>
  <c r="AP26837" i="1" s="1"/>
  <c r="AR26838" i="1"/>
  <c r="AP26838" i="1" s="1"/>
  <c r="AR26839" i="1"/>
  <c r="AP26839" i="1" s="1"/>
  <c r="AR26840" i="1"/>
  <c r="AP26840" i="1" s="1"/>
  <c r="AR26841" i="1"/>
  <c r="AP26841" i="1" s="1"/>
  <c r="AR26842" i="1"/>
  <c r="AP26842" i="1" s="1"/>
  <c r="AR26843" i="1"/>
  <c r="AP26843" i="1" s="1"/>
  <c r="AR26844" i="1"/>
  <c r="AP26844" i="1" s="1"/>
  <c r="AR26845" i="1"/>
  <c r="AP26845" i="1" s="1"/>
  <c r="AR26846" i="1"/>
  <c r="AP26846" i="1" s="1"/>
  <c r="AR26847" i="1"/>
  <c r="AP26847" i="1" s="1"/>
  <c r="AR26848" i="1"/>
  <c r="AP26848" i="1" s="1"/>
  <c r="AR26849" i="1"/>
  <c r="AP26849" i="1" s="1"/>
  <c r="AR26850" i="1"/>
  <c r="AP26850" i="1" s="1"/>
  <c r="AR26851" i="1"/>
  <c r="AP26851" i="1" s="1"/>
  <c r="AR26852" i="1"/>
  <c r="AP26852" i="1" s="1"/>
  <c r="AR26853" i="1"/>
  <c r="AP26853" i="1" s="1"/>
  <c r="AR26854" i="1"/>
  <c r="AP26854" i="1" s="1"/>
  <c r="AR26855" i="1"/>
  <c r="AP26855" i="1" s="1"/>
  <c r="AR26856" i="1"/>
  <c r="AP26856" i="1" s="1"/>
  <c r="AR26857" i="1"/>
  <c r="AP26857" i="1" s="1"/>
  <c r="AR26858" i="1"/>
  <c r="AP26858" i="1" s="1"/>
  <c r="AR26859" i="1"/>
  <c r="AP26859" i="1" s="1"/>
  <c r="AR26860" i="1"/>
  <c r="AP26860" i="1" s="1"/>
  <c r="AR26861" i="1"/>
  <c r="AP26861" i="1" s="1"/>
  <c r="AR26862" i="1"/>
  <c r="AP26862" i="1" s="1"/>
  <c r="AR26863" i="1"/>
  <c r="AP26863" i="1" s="1"/>
  <c r="AR26864" i="1"/>
  <c r="AP26864" i="1" s="1"/>
  <c r="AR26865" i="1"/>
  <c r="AP26865" i="1" s="1"/>
  <c r="AR26866" i="1"/>
  <c r="AP26866" i="1" s="1"/>
  <c r="AR26867" i="1"/>
  <c r="AP26867" i="1" s="1"/>
  <c r="AR26868" i="1"/>
  <c r="AP26868" i="1" s="1"/>
  <c r="AR26869" i="1"/>
  <c r="AP26869" i="1" s="1"/>
  <c r="AR26870" i="1"/>
  <c r="AP26870" i="1" s="1"/>
  <c r="AR26871" i="1"/>
  <c r="AP26871" i="1" s="1"/>
  <c r="AR26872" i="1"/>
  <c r="AP26872" i="1" s="1"/>
  <c r="AR26873" i="1"/>
  <c r="AP26873" i="1" s="1"/>
  <c r="AR26874" i="1"/>
  <c r="AP26874" i="1" s="1"/>
  <c r="AR26875" i="1"/>
  <c r="AP26875" i="1" s="1"/>
  <c r="AR26876" i="1"/>
  <c r="AP26876" i="1" s="1"/>
  <c r="AR26877" i="1"/>
  <c r="AP26877" i="1" s="1"/>
  <c r="AR26878" i="1"/>
  <c r="AP26878" i="1" s="1"/>
  <c r="AR26879" i="1"/>
  <c r="AP26879" i="1" s="1"/>
  <c r="AR26880" i="1"/>
  <c r="AP26880" i="1" s="1"/>
  <c r="AR26881" i="1"/>
  <c r="AP26881" i="1" s="1"/>
  <c r="AR26882" i="1"/>
  <c r="AP26882" i="1" s="1"/>
  <c r="AR26883" i="1"/>
  <c r="AP26883" i="1" s="1"/>
  <c r="AR26884" i="1"/>
  <c r="AP26884" i="1" s="1"/>
  <c r="AR26885" i="1"/>
  <c r="AP26885" i="1" s="1"/>
  <c r="AR26886" i="1"/>
  <c r="AP26886" i="1" s="1"/>
  <c r="AR26887" i="1"/>
  <c r="AP26887" i="1" s="1"/>
  <c r="AR26888" i="1"/>
  <c r="AP26888" i="1" s="1"/>
  <c r="AR26889" i="1"/>
  <c r="AP26889" i="1" s="1"/>
  <c r="AR26890" i="1"/>
  <c r="AP26890" i="1" s="1"/>
  <c r="AR26891" i="1"/>
  <c r="AP26891" i="1" s="1"/>
  <c r="AR26892" i="1"/>
  <c r="AP26892" i="1" s="1"/>
  <c r="AR26893" i="1"/>
  <c r="AP26893" i="1" s="1"/>
  <c r="AR26894" i="1"/>
  <c r="AP26894" i="1" s="1"/>
  <c r="AR26895" i="1"/>
  <c r="AP26895" i="1" s="1"/>
  <c r="AR26896" i="1"/>
  <c r="AP26896" i="1" s="1"/>
  <c r="AR26897" i="1"/>
  <c r="AP26897" i="1" s="1"/>
  <c r="AR26898" i="1"/>
  <c r="AP26898" i="1" s="1"/>
  <c r="AR26899" i="1"/>
  <c r="AP26899" i="1" s="1"/>
  <c r="AR26900" i="1"/>
  <c r="AP26900" i="1" s="1"/>
  <c r="AR26901" i="1"/>
  <c r="AP26901" i="1" s="1"/>
  <c r="AR26902" i="1"/>
  <c r="AP26902" i="1" s="1"/>
  <c r="AR26903" i="1"/>
  <c r="AP26903" i="1" s="1"/>
  <c r="AR26904" i="1"/>
  <c r="AP26904" i="1" s="1"/>
  <c r="AR26905" i="1"/>
  <c r="AP26905" i="1" s="1"/>
  <c r="AR26906" i="1"/>
  <c r="AP26906" i="1" s="1"/>
  <c r="AR26907" i="1"/>
  <c r="AP26907" i="1" s="1"/>
  <c r="AR26908" i="1"/>
  <c r="AP26908" i="1" s="1"/>
  <c r="AR26909" i="1"/>
  <c r="AP26909" i="1" s="1"/>
  <c r="AR26910" i="1"/>
  <c r="AP26910" i="1" s="1"/>
  <c r="AR26911" i="1"/>
  <c r="AP26911" i="1" s="1"/>
  <c r="AR26912" i="1"/>
  <c r="AP26912" i="1" s="1"/>
  <c r="AR26913" i="1"/>
  <c r="AP26913" i="1" s="1"/>
  <c r="AR26914" i="1"/>
  <c r="AP26914" i="1" s="1"/>
  <c r="AR26915" i="1"/>
  <c r="AP26915" i="1" s="1"/>
  <c r="AR26916" i="1"/>
  <c r="AP26916" i="1" s="1"/>
  <c r="AR26917" i="1"/>
  <c r="AP26917" i="1" s="1"/>
  <c r="AR26918" i="1"/>
  <c r="AP26918" i="1" s="1"/>
  <c r="AR26919" i="1"/>
  <c r="AP26919" i="1" s="1"/>
  <c r="AR26920" i="1"/>
  <c r="AP26920" i="1" s="1"/>
  <c r="AR26921" i="1"/>
  <c r="AP26921" i="1" s="1"/>
  <c r="AR26922" i="1"/>
  <c r="AP26922" i="1" s="1"/>
  <c r="AR26923" i="1"/>
  <c r="AP26923" i="1" s="1"/>
  <c r="AR26924" i="1"/>
  <c r="AP26924" i="1" s="1"/>
  <c r="AR26925" i="1"/>
  <c r="AP26925" i="1" s="1"/>
  <c r="AR26926" i="1"/>
  <c r="AP26926" i="1" s="1"/>
  <c r="AR26927" i="1"/>
  <c r="AP26927" i="1" s="1"/>
  <c r="AR26928" i="1"/>
  <c r="AP26928" i="1" s="1"/>
  <c r="AR26929" i="1"/>
  <c r="AP26929" i="1" s="1"/>
  <c r="AR26930" i="1"/>
  <c r="AP26930" i="1" s="1"/>
  <c r="AR26931" i="1"/>
  <c r="AP26931" i="1" s="1"/>
  <c r="AR26932" i="1"/>
  <c r="AP26932" i="1" s="1"/>
  <c r="AR26933" i="1"/>
  <c r="AP26933" i="1" s="1"/>
  <c r="AR26934" i="1"/>
  <c r="AP26934" i="1" s="1"/>
  <c r="AR26935" i="1"/>
  <c r="AP26935" i="1" s="1"/>
  <c r="AR26936" i="1"/>
  <c r="AP26936" i="1" s="1"/>
  <c r="AR26937" i="1"/>
  <c r="AP26937" i="1" s="1"/>
  <c r="AR26938" i="1"/>
  <c r="AP26938" i="1" s="1"/>
  <c r="AR26939" i="1"/>
  <c r="AP26939" i="1" s="1"/>
  <c r="AR26940" i="1"/>
  <c r="AP26940" i="1" s="1"/>
  <c r="AR26941" i="1"/>
  <c r="AP26941" i="1" s="1"/>
  <c r="AR26942" i="1"/>
  <c r="AP26942" i="1" s="1"/>
  <c r="AR26943" i="1"/>
  <c r="AP26943" i="1" s="1"/>
  <c r="AR26944" i="1"/>
  <c r="AP26944" i="1" s="1"/>
  <c r="AR26945" i="1"/>
  <c r="AP26945" i="1" s="1"/>
  <c r="AR26946" i="1"/>
  <c r="AP26946" i="1" s="1"/>
  <c r="AR26947" i="1"/>
  <c r="AP26947" i="1" s="1"/>
  <c r="AR26948" i="1"/>
  <c r="AP26948" i="1" s="1"/>
  <c r="AR26949" i="1"/>
  <c r="AP26949" i="1" s="1"/>
  <c r="AR26950" i="1"/>
  <c r="AP26950" i="1" s="1"/>
  <c r="AR26951" i="1"/>
  <c r="AP26951" i="1" s="1"/>
  <c r="AR26952" i="1"/>
  <c r="AP26952" i="1" s="1"/>
  <c r="AR26953" i="1"/>
  <c r="AP26953" i="1" s="1"/>
  <c r="AR26954" i="1"/>
  <c r="AP26954" i="1" s="1"/>
  <c r="AR26955" i="1"/>
  <c r="AP26955" i="1" s="1"/>
  <c r="AR26956" i="1"/>
  <c r="AP26956" i="1" s="1"/>
  <c r="AR26957" i="1"/>
  <c r="AP26957" i="1" s="1"/>
  <c r="AR26958" i="1"/>
  <c r="AP26958" i="1" s="1"/>
  <c r="AR26959" i="1"/>
  <c r="AP26959" i="1" s="1"/>
  <c r="AR26960" i="1"/>
  <c r="AP26960" i="1" s="1"/>
  <c r="AR26961" i="1"/>
  <c r="AP26961" i="1" s="1"/>
  <c r="AR26962" i="1"/>
  <c r="AP26962" i="1" s="1"/>
  <c r="AR26963" i="1"/>
  <c r="AP26963" i="1" s="1"/>
  <c r="AR26964" i="1"/>
  <c r="AP26964" i="1" s="1"/>
  <c r="AR26965" i="1"/>
  <c r="AP26965" i="1" s="1"/>
  <c r="AR26966" i="1"/>
  <c r="AP26966" i="1" s="1"/>
  <c r="AR26967" i="1"/>
  <c r="AP26967" i="1" s="1"/>
  <c r="AR26968" i="1"/>
  <c r="AP26968" i="1" s="1"/>
  <c r="AR26969" i="1"/>
  <c r="AP26969" i="1" s="1"/>
  <c r="AR26970" i="1"/>
  <c r="AP26970" i="1" s="1"/>
  <c r="AR26971" i="1"/>
  <c r="AP26971" i="1" s="1"/>
  <c r="AR26972" i="1"/>
  <c r="AP26972" i="1" s="1"/>
  <c r="AR26973" i="1"/>
  <c r="AP26973" i="1" s="1"/>
  <c r="AR26974" i="1"/>
  <c r="AP26974" i="1" s="1"/>
  <c r="AR26975" i="1"/>
  <c r="AP26975" i="1" s="1"/>
  <c r="AR26976" i="1"/>
  <c r="AP26976" i="1" s="1"/>
  <c r="AR26977" i="1"/>
  <c r="AP26977" i="1" s="1"/>
  <c r="AR26978" i="1"/>
  <c r="AP26978" i="1" s="1"/>
  <c r="AR26979" i="1"/>
  <c r="AP26979" i="1" s="1"/>
  <c r="AR26980" i="1"/>
  <c r="AP26980" i="1" s="1"/>
  <c r="AR26981" i="1"/>
  <c r="AP26981" i="1" s="1"/>
  <c r="AR26982" i="1"/>
  <c r="AP26982" i="1" s="1"/>
  <c r="AR26983" i="1"/>
  <c r="AP26983" i="1" s="1"/>
  <c r="AR26984" i="1"/>
  <c r="AP26984" i="1" s="1"/>
  <c r="AR26985" i="1"/>
  <c r="AP26985" i="1" s="1"/>
  <c r="AR26986" i="1"/>
  <c r="AP26986" i="1" s="1"/>
  <c r="AR26987" i="1"/>
  <c r="AP26987" i="1" s="1"/>
  <c r="AR26988" i="1"/>
  <c r="AP26988" i="1" s="1"/>
  <c r="AR26989" i="1"/>
  <c r="AP26989" i="1" s="1"/>
  <c r="AR26990" i="1"/>
  <c r="AP26990" i="1" s="1"/>
  <c r="AR26991" i="1"/>
  <c r="AP26991" i="1" s="1"/>
  <c r="AR26992" i="1"/>
  <c r="AP26992" i="1" s="1"/>
  <c r="AR26993" i="1"/>
  <c r="AP26993" i="1" s="1"/>
  <c r="AR26994" i="1"/>
  <c r="AP26994" i="1" s="1"/>
  <c r="AR26995" i="1"/>
  <c r="AP26995" i="1" s="1"/>
  <c r="AR26996" i="1"/>
  <c r="AP26996" i="1" s="1"/>
  <c r="AR26997" i="1"/>
  <c r="AP26997" i="1" s="1"/>
  <c r="AR26998" i="1"/>
  <c r="AP26998" i="1" s="1"/>
  <c r="AR26999" i="1"/>
  <c r="AP26999" i="1" s="1"/>
  <c r="AR27000" i="1"/>
  <c r="AP27000" i="1" s="1"/>
  <c r="AR27001" i="1"/>
  <c r="AP27001" i="1" s="1"/>
  <c r="AR27002" i="1"/>
  <c r="AP27002" i="1" s="1"/>
  <c r="AR27003" i="1"/>
  <c r="AP27003" i="1" s="1"/>
  <c r="AR27004" i="1"/>
  <c r="AP27004" i="1" s="1"/>
  <c r="AR27005" i="1"/>
  <c r="AP27005" i="1" s="1"/>
  <c r="AR27006" i="1"/>
  <c r="AP27006" i="1" s="1"/>
  <c r="AR27007" i="1"/>
  <c r="AP27007" i="1" s="1"/>
  <c r="AR27008" i="1"/>
  <c r="AP27008" i="1" s="1"/>
  <c r="AR27009" i="1"/>
  <c r="AP27009" i="1" s="1"/>
  <c r="AR27010" i="1"/>
  <c r="AP27010" i="1" s="1"/>
  <c r="AR27011" i="1"/>
  <c r="AP27011" i="1" s="1"/>
  <c r="AR27012" i="1"/>
  <c r="AP27012" i="1" s="1"/>
  <c r="AR27013" i="1"/>
  <c r="AP27013" i="1" s="1"/>
  <c r="AR27014" i="1"/>
  <c r="AP27014" i="1" s="1"/>
  <c r="AR27015" i="1"/>
  <c r="AP27015" i="1" s="1"/>
  <c r="AR27016" i="1"/>
  <c r="AP27016" i="1" s="1"/>
  <c r="AR27017" i="1"/>
  <c r="AP27017" i="1" s="1"/>
  <c r="AR27018" i="1"/>
  <c r="AP27018" i="1" s="1"/>
  <c r="AR27019" i="1"/>
  <c r="AP27019" i="1" s="1"/>
  <c r="AR27020" i="1"/>
  <c r="AP27020" i="1" s="1"/>
  <c r="AR27021" i="1"/>
  <c r="AP27021" i="1" s="1"/>
  <c r="AR27022" i="1"/>
  <c r="AP27022" i="1" s="1"/>
  <c r="AR27023" i="1"/>
  <c r="AP27023" i="1" s="1"/>
  <c r="AR27024" i="1"/>
  <c r="AP27024" i="1" s="1"/>
  <c r="AR27025" i="1"/>
  <c r="AP27025" i="1" s="1"/>
  <c r="AR27026" i="1"/>
  <c r="AP27026" i="1" s="1"/>
  <c r="AR27027" i="1"/>
  <c r="AP27027" i="1" s="1"/>
  <c r="AR27028" i="1"/>
  <c r="AP27028" i="1" s="1"/>
  <c r="AR27029" i="1"/>
  <c r="AP27029" i="1" s="1"/>
  <c r="AR27030" i="1"/>
  <c r="AP27030" i="1" s="1"/>
  <c r="AR27031" i="1"/>
  <c r="AP27031" i="1" s="1"/>
  <c r="AR27032" i="1"/>
  <c r="AP27032" i="1" s="1"/>
  <c r="AR27033" i="1"/>
  <c r="AP27033" i="1" s="1"/>
  <c r="AR27034" i="1"/>
  <c r="AP27034" i="1" s="1"/>
  <c r="AR27035" i="1"/>
  <c r="AP27035" i="1" s="1"/>
  <c r="AR27036" i="1"/>
  <c r="AP27036" i="1" s="1"/>
  <c r="AR27037" i="1"/>
  <c r="AP27037" i="1" s="1"/>
  <c r="AR27038" i="1"/>
  <c r="AP27038" i="1" s="1"/>
  <c r="AR27039" i="1"/>
  <c r="AP27039" i="1" s="1"/>
  <c r="AR27040" i="1"/>
  <c r="AP27040" i="1" s="1"/>
  <c r="AR27041" i="1"/>
  <c r="AP27041" i="1" s="1"/>
  <c r="AR27042" i="1"/>
  <c r="AP27042" i="1" s="1"/>
  <c r="AR27043" i="1"/>
  <c r="AP27043" i="1" s="1"/>
  <c r="AR27044" i="1"/>
  <c r="AP27044" i="1" s="1"/>
  <c r="AR27045" i="1"/>
  <c r="AP27045" i="1" s="1"/>
  <c r="AR27046" i="1"/>
  <c r="AP27046" i="1" s="1"/>
  <c r="AR27047" i="1"/>
  <c r="AP27047" i="1" s="1"/>
  <c r="AR27048" i="1"/>
  <c r="AP27048" i="1" s="1"/>
  <c r="AR27049" i="1"/>
  <c r="AP27049" i="1" s="1"/>
  <c r="AR27050" i="1"/>
  <c r="AP27050" i="1" s="1"/>
  <c r="AR27051" i="1"/>
  <c r="AP27051" i="1" s="1"/>
  <c r="AR27052" i="1"/>
  <c r="AP27052" i="1" s="1"/>
  <c r="AR27053" i="1"/>
  <c r="AP27053" i="1" s="1"/>
  <c r="AR27054" i="1"/>
  <c r="AP27054" i="1" s="1"/>
  <c r="AR27055" i="1"/>
  <c r="AP27055" i="1" s="1"/>
  <c r="AR27056" i="1"/>
  <c r="AP27056" i="1" s="1"/>
  <c r="AR27057" i="1"/>
  <c r="AP27057" i="1" s="1"/>
  <c r="AR27058" i="1"/>
  <c r="AP27058" i="1" s="1"/>
  <c r="AR27059" i="1"/>
  <c r="AP27059" i="1" s="1"/>
  <c r="AR27060" i="1"/>
  <c r="AP27060" i="1" s="1"/>
  <c r="AR27061" i="1"/>
  <c r="AP27061" i="1" s="1"/>
  <c r="AR27062" i="1"/>
  <c r="AP27062" i="1" s="1"/>
  <c r="AR27063" i="1"/>
  <c r="AP27063" i="1" s="1"/>
  <c r="AR27064" i="1"/>
  <c r="AP27064" i="1" s="1"/>
  <c r="AR27065" i="1"/>
  <c r="AP27065" i="1" s="1"/>
  <c r="AR27066" i="1"/>
  <c r="AP27066" i="1" s="1"/>
  <c r="AR27067" i="1"/>
  <c r="AP27067" i="1" s="1"/>
  <c r="AR27068" i="1"/>
  <c r="AP27068" i="1" s="1"/>
  <c r="AR27069" i="1"/>
  <c r="AP27069" i="1" s="1"/>
  <c r="AR27070" i="1"/>
  <c r="AP27070" i="1" s="1"/>
  <c r="AR27071" i="1"/>
  <c r="AP27071" i="1" s="1"/>
  <c r="AR27072" i="1"/>
  <c r="AP27072" i="1" s="1"/>
  <c r="AR27073" i="1"/>
  <c r="AP27073" i="1" s="1"/>
  <c r="AR27074" i="1"/>
  <c r="AP27074" i="1" s="1"/>
  <c r="AR27075" i="1"/>
  <c r="AP27075" i="1" s="1"/>
  <c r="AR27076" i="1"/>
  <c r="AP27076" i="1" s="1"/>
  <c r="AR27077" i="1"/>
  <c r="AP27077" i="1" s="1"/>
  <c r="AR27078" i="1"/>
  <c r="AP27078" i="1" s="1"/>
  <c r="AR27079" i="1"/>
  <c r="AP27079" i="1" s="1"/>
  <c r="AR27080" i="1"/>
  <c r="AP27080" i="1" s="1"/>
  <c r="AR27081" i="1"/>
  <c r="AP27081" i="1" s="1"/>
  <c r="AR27082" i="1"/>
  <c r="AP27082" i="1" s="1"/>
  <c r="AR27083" i="1"/>
  <c r="AP27083" i="1" s="1"/>
  <c r="AR27084" i="1"/>
  <c r="AP27084" i="1" s="1"/>
  <c r="AR27085" i="1"/>
  <c r="AP27085" i="1" s="1"/>
  <c r="AR27086" i="1"/>
  <c r="AP27086" i="1" s="1"/>
  <c r="AR27087" i="1"/>
  <c r="AP27087" i="1" s="1"/>
  <c r="AR27088" i="1"/>
  <c r="AP27088" i="1" s="1"/>
  <c r="AR27089" i="1"/>
  <c r="AP27089" i="1" s="1"/>
  <c r="AR27090" i="1"/>
  <c r="AP27090" i="1" s="1"/>
  <c r="AR27091" i="1"/>
  <c r="AP27091" i="1" s="1"/>
  <c r="AR27092" i="1"/>
  <c r="AP27092" i="1" s="1"/>
  <c r="AR27093" i="1"/>
  <c r="AP27093" i="1" s="1"/>
  <c r="AR27094" i="1"/>
  <c r="AP27094" i="1" s="1"/>
  <c r="AR27095" i="1"/>
  <c r="AP27095" i="1" s="1"/>
  <c r="AR27096" i="1"/>
  <c r="AP27096" i="1" s="1"/>
  <c r="AR27097" i="1"/>
  <c r="AP27097" i="1" s="1"/>
  <c r="AR27098" i="1"/>
  <c r="AP27098" i="1" s="1"/>
  <c r="AR27099" i="1"/>
  <c r="AP27099" i="1" s="1"/>
  <c r="AR27100" i="1"/>
  <c r="AP27100" i="1" s="1"/>
  <c r="AR27101" i="1"/>
  <c r="AP27101" i="1" s="1"/>
  <c r="AR27102" i="1"/>
  <c r="AP27102" i="1" s="1"/>
  <c r="AR27103" i="1"/>
  <c r="AP27103" i="1" s="1"/>
  <c r="AR27104" i="1"/>
  <c r="AP27104" i="1" s="1"/>
  <c r="AR27105" i="1"/>
  <c r="AP27105" i="1" s="1"/>
  <c r="AR27106" i="1"/>
  <c r="AP27106" i="1" s="1"/>
  <c r="AR27107" i="1"/>
  <c r="AP27107" i="1" s="1"/>
  <c r="AR27108" i="1"/>
  <c r="AP27108" i="1" s="1"/>
  <c r="AR27109" i="1"/>
  <c r="AP27109" i="1" s="1"/>
  <c r="AR27110" i="1"/>
  <c r="AP27110" i="1" s="1"/>
  <c r="AR27111" i="1"/>
  <c r="AP27111" i="1" s="1"/>
  <c r="AR27112" i="1"/>
  <c r="AP27112" i="1" s="1"/>
  <c r="AR27113" i="1"/>
  <c r="AP27113" i="1" s="1"/>
  <c r="AR27114" i="1"/>
  <c r="AP27114" i="1" s="1"/>
  <c r="AR27115" i="1"/>
  <c r="AP27115" i="1" s="1"/>
  <c r="AR27116" i="1"/>
  <c r="AP27116" i="1" s="1"/>
  <c r="AR27117" i="1"/>
  <c r="AP27117" i="1" s="1"/>
  <c r="AR27118" i="1"/>
  <c r="AP27118" i="1" s="1"/>
  <c r="AR27119" i="1"/>
  <c r="AP27119" i="1" s="1"/>
  <c r="AR27120" i="1"/>
  <c r="AP27120" i="1" s="1"/>
  <c r="AR27121" i="1"/>
  <c r="AP27121" i="1" s="1"/>
  <c r="AR27122" i="1"/>
  <c r="AP27122" i="1" s="1"/>
  <c r="AR27123" i="1"/>
  <c r="AP27123" i="1" s="1"/>
  <c r="AR27124" i="1"/>
  <c r="AP27124" i="1" s="1"/>
  <c r="AR27125" i="1"/>
  <c r="AP27125" i="1" s="1"/>
  <c r="AR27126" i="1"/>
  <c r="AP27126" i="1" s="1"/>
  <c r="AR27127" i="1"/>
  <c r="AP27127" i="1" s="1"/>
  <c r="AR27128" i="1"/>
  <c r="AP27128" i="1" s="1"/>
  <c r="AR27129" i="1"/>
  <c r="AP27129" i="1" s="1"/>
  <c r="AR27130" i="1"/>
  <c r="AP27130" i="1" s="1"/>
  <c r="AR27131" i="1"/>
  <c r="AP27131" i="1" s="1"/>
  <c r="AR27132" i="1"/>
  <c r="AP27132" i="1" s="1"/>
  <c r="AR27133" i="1"/>
  <c r="AP27133" i="1" s="1"/>
  <c r="AR27134" i="1"/>
  <c r="AP27134" i="1" s="1"/>
  <c r="AR27135" i="1"/>
  <c r="AP27135" i="1" s="1"/>
  <c r="AR27136" i="1"/>
  <c r="AP27136" i="1" s="1"/>
  <c r="AR27137" i="1"/>
  <c r="AP27137" i="1" s="1"/>
  <c r="AR27138" i="1"/>
  <c r="AP27138" i="1" s="1"/>
  <c r="AR27139" i="1"/>
  <c r="AP27139" i="1" s="1"/>
  <c r="AR27140" i="1"/>
  <c r="AP27140" i="1" s="1"/>
  <c r="AR27141" i="1"/>
  <c r="AP27141" i="1" s="1"/>
  <c r="AR27142" i="1"/>
  <c r="AP27142" i="1" s="1"/>
  <c r="AR27143" i="1"/>
  <c r="AP27143" i="1" s="1"/>
  <c r="AR27144" i="1"/>
  <c r="AP27144" i="1" s="1"/>
  <c r="AR27145" i="1"/>
  <c r="AP27145" i="1" s="1"/>
  <c r="AR27146" i="1"/>
  <c r="AP27146" i="1" s="1"/>
  <c r="AR27147" i="1"/>
  <c r="AP27147" i="1" s="1"/>
  <c r="AR27148" i="1"/>
  <c r="AP27148" i="1" s="1"/>
  <c r="AR27149" i="1"/>
  <c r="AP27149" i="1" s="1"/>
  <c r="AR27150" i="1"/>
  <c r="AP27150" i="1" s="1"/>
  <c r="AR27151" i="1"/>
  <c r="AP27151" i="1" s="1"/>
  <c r="AR27152" i="1"/>
  <c r="AP27152" i="1" s="1"/>
  <c r="AR27153" i="1"/>
  <c r="AP27153" i="1" s="1"/>
  <c r="AR27154" i="1"/>
  <c r="AP27154" i="1" s="1"/>
  <c r="AR27155" i="1"/>
  <c r="AP27155" i="1" s="1"/>
  <c r="AR27156" i="1"/>
  <c r="AP27156" i="1" s="1"/>
  <c r="AR27157" i="1"/>
  <c r="AP27157" i="1" s="1"/>
  <c r="AR27158" i="1"/>
  <c r="AP27158" i="1" s="1"/>
  <c r="AR27159" i="1"/>
  <c r="AP27159" i="1" s="1"/>
  <c r="AR27160" i="1"/>
  <c r="AP27160" i="1" s="1"/>
  <c r="AR27161" i="1"/>
  <c r="AP27161" i="1" s="1"/>
  <c r="AR27162" i="1"/>
  <c r="AP27162" i="1" s="1"/>
  <c r="AR27163" i="1"/>
  <c r="AP27163" i="1" s="1"/>
  <c r="AR27164" i="1"/>
  <c r="AP27164" i="1" s="1"/>
  <c r="AR27165" i="1"/>
  <c r="AP27165" i="1" s="1"/>
  <c r="AR27166" i="1"/>
  <c r="AP27166" i="1" s="1"/>
  <c r="AR27167" i="1"/>
  <c r="AP27167" i="1" s="1"/>
  <c r="AR27168" i="1"/>
  <c r="AP27168" i="1" s="1"/>
  <c r="AR27169" i="1"/>
  <c r="AP27169" i="1" s="1"/>
  <c r="AR27170" i="1"/>
  <c r="AP27170" i="1" s="1"/>
  <c r="AR27171" i="1"/>
  <c r="AP27171" i="1" s="1"/>
  <c r="AR27172" i="1"/>
  <c r="AP27172" i="1" s="1"/>
  <c r="AR27173" i="1"/>
  <c r="AP27173" i="1" s="1"/>
  <c r="AR27174" i="1"/>
  <c r="AP27174" i="1" s="1"/>
  <c r="AR27175" i="1"/>
  <c r="AP27175" i="1" s="1"/>
  <c r="AR27176" i="1"/>
  <c r="AP27176" i="1" s="1"/>
  <c r="AR27177" i="1"/>
  <c r="AP27177" i="1" s="1"/>
  <c r="AR27178" i="1"/>
  <c r="AP27178" i="1" s="1"/>
  <c r="AR27179" i="1"/>
  <c r="AP27179" i="1" s="1"/>
  <c r="AR27180" i="1"/>
  <c r="AP27180" i="1" s="1"/>
  <c r="AR27181" i="1"/>
  <c r="AP27181" i="1" s="1"/>
  <c r="AR27182" i="1"/>
  <c r="AP27182" i="1" s="1"/>
  <c r="AR27183" i="1"/>
  <c r="AP27183" i="1" s="1"/>
  <c r="AR27184" i="1"/>
  <c r="AP27184" i="1" s="1"/>
  <c r="AR27185" i="1"/>
  <c r="AP27185" i="1" s="1"/>
  <c r="AR27186" i="1"/>
  <c r="AP27186" i="1" s="1"/>
  <c r="AR27187" i="1"/>
  <c r="AP27187" i="1" s="1"/>
  <c r="AR27188" i="1"/>
  <c r="AP27188" i="1" s="1"/>
  <c r="AR27189" i="1"/>
  <c r="AP27189" i="1" s="1"/>
  <c r="AR27190" i="1"/>
  <c r="AP27190" i="1" s="1"/>
  <c r="AR27191" i="1"/>
  <c r="AP27191" i="1" s="1"/>
  <c r="AR27192" i="1"/>
  <c r="AP27192" i="1" s="1"/>
  <c r="AR27193" i="1"/>
  <c r="AP27193" i="1" s="1"/>
  <c r="AR27194" i="1"/>
  <c r="AP27194" i="1" s="1"/>
  <c r="AR27195" i="1"/>
  <c r="AP27195" i="1" s="1"/>
  <c r="AR27196" i="1"/>
  <c r="AP27196" i="1" s="1"/>
  <c r="AR27197" i="1"/>
  <c r="AP27197" i="1" s="1"/>
  <c r="AR27198" i="1"/>
  <c r="AP27198" i="1" s="1"/>
  <c r="AR27199" i="1"/>
  <c r="AP27199" i="1" s="1"/>
  <c r="AR27200" i="1"/>
  <c r="AP27200" i="1" s="1"/>
  <c r="AR27201" i="1"/>
  <c r="AP27201" i="1" s="1"/>
  <c r="AR27202" i="1"/>
  <c r="AP27202" i="1" s="1"/>
  <c r="AR27203" i="1"/>
  <c r="AP27203" i="1" s="1"/>
  <c r="AR27204" i="1"/>
  <c r="AP27204" i="1" s="1"/>
  <c r="AR27205" i="1"/>
  <c r="AP27205" i="1" s="1"/>
  <c r="AR27206" i="1"/>
  <c r="AP27206" i="1" s="1"/>
  <c r="AR27207" i="1"/>
  <c r="AP27207" i="1" s="1"/>
  <c r="AR27208" i="1"/>
  <c r="AP27208" i="1" s="1"/>
  <c r="AR27209" i="1"/>
  <c r="AP27209" i="1" s="1"/>
  <c r="AR27210" i="1"/>
  <c r="AP27210" i="1" s="1"/>
  <c r="AR27211" i="1"/>
  <c r="AP27211" i="1" s="1"/>
  <c r="AR27212" i="1"/>
  <c r="AP27212" i="1" s="1"/>
  <c r="AR27213" i="1"/>
  <c r="AP27213" i="1" s="1"/>
  <c r="AR27214" i="1"/>
  <c r="AP27214" i="1" s="1"/>
  <c r="AR27215" i="1"/>
  <c r="AP27215" i="1" s="1"/>
  <c r="AR27216" i="1"/>
  <c r="AP27216" i="1" s="1"/>
  <c r="AR27217" i="1"/>
  <c r="AP27217" i="1" s="1"/>
  <c r="AR27218" i="1"/>
  <c r="AP27218" i="1" s="1"/>
  <c r="AR27219" i="1"/>
  <c r="AP27219" i="1" s="1"/>
  <c r="AR27220" i="1"/>
  <c r="AP27220" i="1" s="1"/>
  <c r="AR27221" i="1"/>
  <c r="AP27221" i="1" s="1"/>
  <c r="AR27222" i="1"/>
  <c r="AP27222" i="1" s="1"/>
  <c r="AR27223" i="1"/>
  <c r="AP27223" i="1" s="1"/>
  <c r="AR27224" i="1"/>
  <c r="AP27224" i="1" s="1"/>
  <c r="AR27225" i="1"/>
  <c r="AP27225" i="1" s="1"/>
  <c r="AR27226" i="1"/>
  <c r="AP27226" i="1" s="1"/>
  <c r="AR27227" i="1"/>
  <c r="AP27227" i="1" s="1"/>
  <c r="AR27228" i="1"/>
  <c r="AP27228" i="1" s="1"/>
  <c r="AR27229" i="1"/>
  <c r="AP27229" i="1" s="1"/>
  <c r="AR27230" i="1"/>
  <c r="AP27230" i="1" s="1"/>
  <c r="AR27231" i="1"/>
  <c r="AP27231" i="1" s="1"/>
  <c r="AR27232" i="1"/>
  <c r="AP27232" i="1" s="1"/>
  <c r="AR27233" i="1"/>
  <c r="AP27233" i="1" s="1"/>
  <c r="AR27234" i="1"/>
  <c r="AP27234" i="1" s="1"/>
  <c r="AR27235" i="1"/>
  <c r="AP27235" i="1" s="1"/>
  <c r="AR27236" i="1"/>
  <c r="AP27236" i="1" s="1"/>
  <c r="AR27237" i="1"/>
  <c r="AP27237" i="1" s="1"/>
  <c r="AR27238" i="1"/>
  <c r="AP27238" i="1" s="1"/>
  <c r="AR27239" i="1"/>
  <c r="AP27239" i="1" s="1"/>
  <c r="AR27240" i="1"/>
  <c r="AP27240" i="1" s="1"/>
  <c r="AR27241" i="1"/>
  <c r="AP27241" i="1" s="1"/>
  <c r="AR27242" i="1"/>
  <c r="AP27242" i="1" s="1"/>
  <c r="AR27243" i="1"/>
  <c r="AP27243" i="1" s="1"/>
  <c r="AR27244" i="1"/>
  <c r="AP27244" i="1" s="1"/>
  <c r="AR27245" i="1"/>
  <c r="AP27245" i="1" s="1"/>
  <c r="AR27246" i="1"/>
  <c r="AP27246" i="1" s="1"/>
  <c r="AR27247" i="1"/>
  <c r="AP27247" i="1" s="1"/>
  <c r="AR27248" i="1"/>
  <c r="AP27248" i="1" s="1"/>
  <c r="AR27249" i="1"/>
  <c r="AP27249" i="1" s="1"/>
  <c r="AR27250" i="1"/>
  <c r="AP27250" i="1" s="1"/>
  <c r="AR27251" i="1"/>
  <c r="AP27251" i="1" s="1"/>
  <c r="AR27252" i="1"/>
  <c r="AP27252" i="1" s="1"/>
  <c r="AR27253" i="1"/>
  <c r="AP27253" i="1" s="1"/>
  <c r="AR27254" i="1"/>
  <c r="AP27254" i="1" s="1"/>
  <c r="AR27255" i="1"/>
  <c r="AP27255" i="1" s="1"/>
  <c r="AR27256" i="1"/>
  <c r="AP27256" i="1" s="1"/>
  <c r="AR27257" i="1"/>
  <c r="AP27257" i="1" s="1"/>
  <c r="AR27258" i="1"/>
  <c r="AP27258" i="1" s="1"/>
  <c r="AR27259" i="1"/>
  <c r="AP27259" i="1" s="1"/>
  <c r="AR27260" i="1"/>
  <c r="AP27260" i="1" s="1"/>
  <c r="AR27261" i="1"/>
  <c r="AP27261" i="1" s="1"/>
  <c r="AR27262" i="1"/>
  <c r="AP27262" i="1" s="1"/>
  <c r="AR27263" i="1"/>
  <c r="AP27263" i="1" s="1"/>
  <c r="AR27264" i="1"/>
  <c r="AP27264" i="1" s="1"/>
  <c r="AR27265" i="1"/>
  <c r="AP27265" i="1" s="1"/>
  <c r="AR27266" i="1"/>
  <c r="AP27266" i="1" s="1"/>
  <c r="AR27267" i="1"/>
  <c r="AP27267" i="1" s="1"/>
  <c r="AR27268" i="1"/>
  <c r="AP27268" i="1" s="1"/>
  <c r="AR27269" i="1"/>
  <c r="AP27269" i="1" s="1"/>
  <c r="AR27270" i="1"/>
  <c r="AP27270" i="1" s="1"/>
  <c r="AR27271" i="1"/>
  <c r="AP27271" i="1" s="1"/>
  <c r="AR27272" i="1"/>
  <c r="AP27272" i="1" s="1"/>
  <c r="AR27273" i="1"/>
  <c r="AP27273" i="1" s="1"/>
  <c r="AR27274" i="1"/>
  <c r="AP27274" i="1" s="1"/>
  <c r="AR27275" i="1"/>
  <c r="AP27275" i="1" s="1"/>
  <c r="AR27276" i="1"/>
  <c r="AP27276" i="1" s="1"/>
  <c r="AR27277" i="1"/>
  <c r="AP27277" i="1" s="1"/>
  <c r="AR27278" i="1"/>
  <c r="AP27278" i="1" s="1"/>
  <c r="AR27279" i="1"/>
  <c r="AP27279" i="1" s="1"/>
  <c r="AR27280" i="1"/>
  <c r="AP27280" i="1" s="1"/>
  <c r="AR27281" i="1"/>
  <c r="AP27281" i="1" s="1"/>
  <c r="AR27282" i="1"/>
  <c r="AP27282" i="1" s="1"/>
  <c r="AR27283" i="1"/>
  <c r="AP27283" i="1" s="1"/>
  <c r="AR27284" i="1"/>
  <c r="AP27284" i="1" s="1"/>
  <c r="AR27285" i="1"/>
  <c r="AP27285" i="1" s="1"/>
  <c r="AR27286" i="1"/>
  <c r="AP27286" i="1" s="1"/>
  <c r="AR27287" i="1"/>
  <c r="AP27287" i="1" s="1"/>
  <c r="AR27288" i="1"/>
  <c r="AP27288" i="1" s="1"/>
  <c r="AR27289" i="1"/>
  <c r="AP27289" i="1" s="1"/>
  <c r="AR27290" i="1"/>
  <c r="AP27290" i="1" s="1"/>
  <c r="AR27291" i="1"/>
  <c r="AP27291" i="1" s="1"/>
  <c r="AR27292" i="1"/>
  <c r="AP27292" i="1" s="1"/>
  <c r="AR27293" i="1"/>
  <c r="AP27293" i="1" s="1"/>
  <c r="AR27294" i="1"/>
  <c r="AP27294" i="1" s="1"/>
  <c r="AR27295" i="1"/>
  <c r="AP27295" i="1" s="1"/>
  <c r="AR27296" i="1"/>
  <c r="AP27296" i="1" s="1"/>
  <c r="AR27297" i="1"/>
  <c r="AP27297" i="1" s="1"/>
  <c r="AR27298" i="1"/>
  <c r="AP27298" i="1" s="1"/>
  <c r="AR27299" i="1"/>
  <c r="AP27299" i="1" s="1"/>
  <c r="AR27300" i="1"/>
  <c r="AP27300" i="1" s="1"/>
  <c r="AR27301" i="1"/>
  <c r="AP27301" i="1" s="1"/>
  <c r="AR27302" i="1"/>
  <c r="AP27302" i="1" s="1"/>
  <c r="AR27303" i="1"/>
  <c r="AP27303" i="1" s="1"/>
  <c r="AR27304" i="1"/>
  <c r="AP27304" i="1" s="1"/>
  <c r="AR27305" i="1"/>
  <c r="AP27305" i="1" s="1"/>
  <c r="AR27306" i="1"/>
  <c r="AP27306" i="1" s="1"/>
  <c r="AR27307" i="1"/>
  <c r="AP27307" i="1" s="1"/>
  <c r="AR27308" i="1"/>
  <c r="AP27308" i="1" s="1"/>
  <c r="AR27309" i="1"/>
  <c r="AP27309" i="1" s="1"/>
  <c r="AR27310" i="1"/>
  <c r="AP27310" i="1" s="1"/>
  <c r="AR27311" i="1"/>
  <c r="AP27311" i="1" s="1"/>
  <c r="AR27312" i="1"/>
  <c r="AP27312" i="1" s="1"/>
  <c r="AR27313" i="1"/>
  <c r="AP27313" i="1" s="1"/>
  <c r="AR27314" i="1"/>
  <c r="AP27314" i="1" s="1"/>
  <c r="AR27315" i="1"/>
  <c r="AP27315" i="1" s="1"/>
  <c r="AR27316" i="1"/>
  <c r="AP27316" i="1" s="1"/>
  <c r="AR27317" i="1"/>
  <c r="AP27317" i="1" s="1"/>
  <c r="AR27318" i="1"/>
  <c r="AP27318" i="1" s="1"/>
  <c r="AR27319" i="1"/>
  <c r="AP27319" i="1" s="1"/>
  <c r="AR27320" i="1"/>
  <c r="AP27320" i="1" s="1"/>
  <c r="AR27321" i="1"/>
  <c r="AP27321" i="1" s="1"/>
  <c r="AR27322" i="1"/>
  <c r="AP27322" i="1" s="1"/>
  <c r="AR27323" i="1"/>
  <c r="AP27323" i="1" s="1"/>
  <c r="AR27324" i="1"/>
  <c r="AP27324" i="1" s="1"/>
  <c r="AR27325" i="1"/>
  <c r="AP27325" i="1" s="1"/>
  <c r="AR27326" i="1"/>
  <c r="AP27326" i="1" s="1"/>
  <c r="AR27327" i="1"/>
  <c r="AP27327" i="1" s="1"/>
  <c r="AR27328" i="1"/>
  <c r="AP27328" i="1" s="1"/>
  <c r="AR27329" i="1"/>
  <c r="AP27329" i="1" s="1"/>
  <c r="AR27330" i="1"/>
  <c r="AP27330" i="1" s="1"/>
  <c r="AR27331" i="1"/>
  <c r="AP27331" i="1" s="1"/>
  <c r="AR27332" i="1"/>
  <c r="AP27332" i="1" s="1"/>
  <c r="AR27333" i="1"/>
  <c r="AP27333" i="1" s="1"/>
  <c r="AR27334" i="1"/>
  <c r="AP27334" i="1" s="1"/>
  <c r="AR27335" i="1"/>
  <c r="AP27335" i="1" s="1"/>
  <c r="AR27336" i="1"/>
  <c r="AP27336" i="1" s="1"/>
  <c r="AR27337" i="1"/>
  <c r="AP27337" i="1" s="1"/>
  <c r="AR27338" i="1"/>
  <c r="AP27338" i="1" s="1"/>
  <c r="AR27339" i="1"/>
  <c r="AP27339" i="1" s="1"/>
  <c r="AR27340" i="1"/>
  <c r="AP27340" i="1" s="1"/>
  <c r="AR27341" i="1"/>
  <c r="AP27341" i="1" s="1"/>
  <c r="AR27342" i="1"/>
  <c r="AP27342" i="1" s="1"/>
  <c r="AR27343" i="1"/>
  <c r="AP27343" i="1" s="1"/>
  <c r="AR27344" i="1"/>
  <c r="AP27344" i="1" s="1"/>
  <c r="AR27345" i="1"/>
  <c r="AP27345" i="1" s="1"/>
  <c r="AR27346" i="1"/>
  <c r="AP27346" i="1" s="1"/>
  <c r="AR27347" i="1"/>
  <c r="AP27347" i="1" s="1"/>
  <c r="AR27348" i="1"/>
  <c r="AP27348" i="1" s="1"/>
  <c r="AR27349" i="1"/>
  <c r="AP27349" i="1" s="1"/>
  <c r="AR27350" i="1"/>
  <c r="AP27350" i="1" s="1"/>
  <c r="AR27351" i="1"/>
  <c r="AP27351" i="1" s="1"/>
  <c r="AR27352" i="1"/>
  <c r="AP27352" i="1" s="1"/>
  <c r="AR27353" i="1"/>
  <c r="AP27353" i="1" s="1"/>
  <c r="AR27354" i="1"/>
  <c r="AP27354" i="1" s="1"/>
  <c r="AR27355" i="1"/>
  <c r="AP27355" i="1" s="1"/>
  <c r="AR27356" i="1"/>
  <c r="AP27356" i="1" s="1"/>
  <c r="AR27357" i="1"/>
  <c r="AP27357" i="1" s="1"/>
  <c r="AR27358" i="1"/>
  <c r="AP27358" i="1" s="1"/>
  <c r="AR27359" i="1"/>
  <c r="AP27359" i="1" s="1"/>
  <c r="AR27360" i="1"/>
  <c r="AP27360" i="1" s="1"/>
  <c r="AR27361" i="1"/>
  <c r="AP27361" i="1" s="1"/>
  <c r="AR27362" i="1"/>
  <c r="AP27362" i="1" s="1"/>
  <c r="AR27363" i="1"/>
  <c r="AP27363" i="1" s="1"/>
  <c r="AR27364" i="1"/>
  <c r="AP27364" i="1" s="1"/>
  <c r="AR27365" i="1"/>
  <c r="AP27365" i="1" s="1"/>
  <c r="AR27366" i="1"/>
  <c r="AP27366" i="1" s="1"/>
  <c r="AR27367" i="1"/>
  <c r="AP27367" i="1" s="1"/>
  <c r="AR27368" i="1"/>
  <c r="AP27368" i="1" s="1"/>
  <c r="AR27369" i="1"/>
  <c r="AP27369" i="1" s="1"/>
  <c r="AR27370" i="1"/>
  <c r="AP27370" i="1" s="1"/>
  <c r="AR27371" i="1"/>
  <c r="AP27371" i="1" s="1"/>
  <c r="AR27372" i="1"/>
  <c r="AP27372" i="1" s="1"/>
  <c r="AR27373" i="1"/>
  <c r="AP27373" i="1" s="1"/>
  <c r="AR27374" i="1"/>
  <c r="AP27374" i="1" s="1"/>
  <c r="AR27375" i="1"/>
  <c r="AP27375" i="1" s="1"/>
  <c r="AR27376" i="1"/>
  <c r="AP27376" i="1" s="1"/>
  <c r="AR27377" i="1"/>
  <c r="AP27377" i="1" s="1"/>
  <c r="AR27378" i="1"/>
  <c r="AP27378" i="1" s="1"/>
  <c r="AR27379" i="1"/>
  <c r="AP27379" i="1" s="1"/>
  <c r="AR27380" i="1"/>
  <c r="AP27380" i="1" s="1"/>
  <c r="AR27381" i="1"/>
  <c r="AP27381" i="1" s="1"/>
  <c r="AR27382" i="1"/>
  <c r="AP27382" i="1" s="1"/>
  <c r="AR27383" i="1"/>
  <c r="AP27383" i="1" s="1"/>
  <c r="AR27384" i="1"/>
  <c r="AP27384" i="1" s="1"/>
  <c r="AR27385" i="1"/>
  <c r="AP27385" i="1" s="1"/>
  <c r="AR27386" i="1"/>
  <c r="AP27386" i="1" s="1"/>
  <c r="AR27387" i="1"/>
  <c r="AP27387" i="1" s="1"/>
  <c r="AR27388" i="1"/>
  <c r="AP27388" i="1" s="1"/>
  <c r="AR27389" i="1"/>
  <c r="AP27389" i="1" s="1"/>
  <c r="AR27390" i="1"/>
  <c r="AP27390" i="1" s="1"/>
  <c r="AR27391" i="1"/>
  <c r="AP27391" i="1" s="1"/>
  <c r="AR27392" i="1"/>
  <c r="AP27392" i="1" s="1"/>
  <c r="AR27393" i="1"/>
  <c r="AP27393" i="1" s="1"/>
  <c r="AR27394" i="1"/>
  <c r="AP27394" i="1" s="1"/>
  <c r="AR27395" i="1"/>
  <c r="AP27395" i="1" s="1"/>
  <c r="AR27396" i="1"/>
  <c r="AP27396" i="1" s="1"/>
  <c r="AR27397" i="1"/>
  <c r="AP27397" i="1" s="1"/>
  <c r="AR27398" i="1"/>
  <c r="AP27398" i="1" s="1"/>
  <c r="AR27399" i="1"/>
  <c r="AP27399" i="1" s="1"/>
  <c r="AR27400" i="1"/>
  <c r="AP27400" i="1" s="1"/>
  <c r="AR27401" i="1"/>
  <c r="AP27401" i="1" s="1"/>
  <c r="AR27402" i="1"/>
  <c r="AP27402" i="1" s="1"/>
  <c r="AR27403" i="1"/>
  <c r="AP27403" i="1" s="1"/>
  <c r="AR27404" i="1"/>
  <c r="AP27404" i="1" s="1"/>
  <c r="AR27405" i="1"/>
  <c r="AP27405" i="1" s="1"/>
  <c r="AR27406" i="1"/>
  <c r="AP27406" i="1" s="1"/>
  <c r="AR27407" i="1"/>
  <c r="AP27407" i="1" s="1"/>
  <c r="AR27408" i="1"/>
  <c r="AP27408" i="1" s="1"/>
  <c r="AR27409" i="1"/>
  <c r="AP27409" i="1" s="1"/>
  <c r="AR27410" i="1"/>
  <c r="AP27410" i="1" s="1"/>
  <c r="AR27411" i="1"/>
  <c r="AP27411" i="1" s="1"/>
  <c r="AR27412" i="1"/>
  <c r="AP27412" i="1" s="1"/>
  <c r="AR27413" i="1"/>
  <c r="AP27413" i="1" s="1"/>
  <c r="AR27414" i="1"/>
  <c r="AP27414" i="1" s="1"/>
  <c r="AR27415" i="1"/>
  <c r="AP27415" i="1" s="1"/>
  <c r="AR27416" i="1"/>
  <c r="AP27416" i="1" s="1"/>
  <c r="AR27417" i="1"/>
  <c r="AP27417" i="1" s="1"/>
  <c r="AR27418" i="1"/>
  <c r="AP27418" i="1" s="1"/>
  <c r="AR27419" i="1"/>
  <c r="AP27419" i="1" s="1"/>
  <c r="AR27420" i="1"/>
  <c r="AP27420" i="1" s="1"/>
  <c r="AR27421" i="1"/>
  <c r="AP27421" i="1" s="1"/>
  <c r="AR27422" i="1"/>
  <c r="AP27422" i="1" s="1"/>
  <c r="AR27423" i="1"/>
  <c r="AP27423" i="1" s="1"/>
  <c r="AR27424" i="1"/>
  <c r="AP27424" i="1" s="1"/>
  <c r="AR27425" i="1"/>
  <c r="AP27425" i="1" s="1"/>
  <c r="AR27426" i="1"/>
  <c r="AP27426" i="1" s="1"/>
  <c r="AR27427" i="1"/>
  <c r="AP27427" i="1" s="1"/>
  <c r="AR27428" i="1"/>
  <c r="AP27428" i="1" s="1"/>
  <c r="AR27429" i="1"/>
  <c r="AP27429" i="1" s="1"/>
  <c r="AR27430" i="1"/>
  <c r="AP27430" i="1" s="1"/>
  <c r="AR27431" i="1"/>
  <c r="AP27431" i="1" s="1"/>
  <c r="AR27432" i="1"/>
  <c r="AP27432" i="1" s="1"/>
  <c r="AR27433" i="1"/>
  <c r="AP27433" i="1" s="1"/>
  <c r="AR27434" i="1"/>
  <c r="AP27434" i="1" s="1"/>
  <c r="AR27435" i="1"/>
  <c r="AP27435" i="1" s="1"/>
  <c r="AR27436" i="1"/>
  <c r="AP27436" i="1" s="1"/>
  <c r="AR27437" i="1"/>
  <c r="AP27437" i="1" s="1"/>
  <c r="AR27438" i="1"/>
  <c r="AP27438" i="1" s="1"/>
  <c r="AR27439" i="1"/>
  <c r="AP27439" i="1" s="1"/>
  <c r="AR27440" i="1"/>
  <c r="AP27440" i="1" s="1"/>
  <c r="AR27441" i="1"/>
  <c r="AP27441" i="1" s="1"/>
  <c r="AR27442" i="1"/>
  <c r="AP27442" i="1" s="1"/>
  <c r="AR27443" i="1"/>
  <c r="AP27443" i="1" s="1"/>
  <c r="AR27444" i="1"/>
  <c r="AP27444" i="1" s="1"/>
  <c r="AR27445" i="1"/>
  <c r="AP27445" i="1" s="1"/>
  <c r="AR27446" i="1"/>
  <c r="AP27446" i="1" s="1"/>
  <c r="AR27447" i="1"/>
  <c r="AP27447" i="1" s="1"/>
  <c r="AR27448" i="1"/>
  <c r="AP27448" i="1" s="1"/>
  <c r="AR27449" i="1"/>
  <c r="AP27449" i="1" s="1"/>
  <c r="AR27450" i="1"/>
  <c r="AP27450" i="1" s="1"/>
  <c r="AR27451" i="1"/>
  <c r="AP27451" i="1" s="1"/>
  <c r="AR27452" i="1"/>
  <c r="AP27452" i="1" s="1"/>
  <c r="AR27453" i="1"/>
  <c r="AP27453" i="1" s="1"/>
  <c r="AR27454" i="1"/>
  <c r="AP27454" i="1" s="1"/>
  <c r="AR27455" i="1"/>
  <c r="AP27455" i="1" s="1"/>
  <c r="AR27456" i="1"/>
  <c r="AP27456" i="1" s="1"/>
  <c r="AR27457" i="1"/>
  <c r="AP27457" i="1" s="1"/>
  <c r="AR27458" i="1"/>
  <c r="AP27458" i="1" s="1"/>
  <c r="AR27459" i="1"/>
  <c r="AP27459" i="1" s="1"/>
  <c r="AR27460" i="1"/>
  <c r="AP27460" i="1" s="1"/>
  <c r="AR27461" i="1"/>
  <c r="AP27461" i="1" s="1"/>
  <c r="AR27462" i="1"/>
  <c r="AP27462" i="1" s="1"/>
  <c r="AR27463" i="1"/>
  <c r="AP27463" i="1" s="1"/>
  <c r="AR27464" i="1"/>
  <c r="AP27464" i="1" s="1"/>
  <c r="AR27465" i="1"/>
  <c r="AP27465" i="1" s="1"/>
  <c r="AR27466" i="1"/>
  <c r="AP27466" i="1" s="1"/>
  <c r="AR27467" i="1"/>
  <c r="AP27467" i="1" s="1"/>
  <c r="AR27468" i="1"/>
  <c r="AP27468" i="1" s="1"/>
  <c r="AR27469" i="1"/>
  <c r="AP27469" i="1" s="1"/>
  <c r="AR27470" i="1"/>
  <c r="AP27470" i="1" s="1"/>
  <c r="AR27471" i="1"/>
  <c r="AP27471" i="1" s="1"/>
  <c r="AR27472" i="1"/>
  <c r="AP27472" i="1" s="1"/>
  <c r="AR27473" i="1"/>
  <c r="AP27473" i="1" s="1"/>
  <c r="AR27474" i="1"/>
  <c r="AP27474" i="1" s="1"/>
  <c r="AR27475" i="1"/>
  <c r="AP27475" i="1" s="1"/>
  <c r="AR27476" i="1"/>
  <c r="AP27476" i="1" s="1"/>
  <c r="AR27477" i="1"/>
  <c r="AP27477" i="1" s="1"/>
  <c r="AR27478" i="1"/>
  <c r="AP27478" i="1" s="1"/>
  <c r="AR27479" i="1"/>
  <c r="AP27479" i="1" s="1"/>
  <c r="AR27480" i="1"/>
  <c r="AP27480" i="1" s="1"/>
  <c r="AR27481" i="1"/>
  <c r="AP27481" i="1" s="1"/>
  <c r="AR27482" i="1"/>
  <c r="AP27482" i="1" s="1"/>
  <c r="AR27483" i="1"/>
  <c r="AP27483" i="1" s="1"/>
  <c r="AR27484" i="1"/>
  <c r="AP27484" i="1" s="1"/>
  <c r="AR27485" i="1"/>
  <c r="AP27485" i="1" s="1"/>
  <c r="AR27486" i="1"/>
  <c r="AP27486" i="1" s="1"/>
  <c r="AR27487" i="1"/>
  <c r="AP27487" i="1" s="1"/>
  <c r="AR27488" i="1"/>
  <c r="AP27488" i="1" s="1"/>
  <c r="AR27489" i="1"/>
  <c r="AP27489" i="1" s="1"/>
  <c r="AR27490" i="1"/>
  <c r="AP27490" i="1" s="1"/>
  <c r="AR27491" i="1"/>
  <c r="AP27491" i="1" s="1"/>
  <c r="AR27492" i="1"/>
  <c r="AP27492" i="1" s="1"/>
  <c r="AR27493" i="1"/>
  <c r="AP27493" i="1" s="1"/>
  <c r="AR27494" i="1"/>
  <c r="AP27494" i="1" s="1"/>
  <c r="AR27495" i="1"/>
  <c r="AP27495" i="1" s="1"/>
  <c r="AR27496" i="1"/>
  <c r="AP27496" i="1" s="1"/>
  <c r="AR27497" i="1"/>
  <c r="AP27497" i="1" s="1"/>
  <c r="AR27498" i="1"/>
  <c r="AP27498" i="1" s="1"/>
  <c r="AR27499" i="1"/>
  <c r="AP27499" i="1" s="1"/>
  <c r="AR27500" i="1"/>
  <c r="AP27500" i="1" s="1"/>
  <c r="AR27501" i="1"/>
  <c r="AP27501" i="1" s="1"/>
  <c r="AR27502" i="1"/>
  <c r="AP27502" i="1" s="1"/>
  <c r="AR27503" i="1"/>
  <c r="AP27503" i="1" s="1"/>
  <c r="AR27504" i="1"/>
  <c r="AP27504" i="1" s="1"/>
  <c r="AR27505" i="1"/>
  <c r="AP27505" i="1" s="1"/>
  <c r="AR27506" i="1"/>
  <c r="AP27506" i="1" s="1"/>
  <c r="AR27507" i="1"/>
  <c r="AP27507" i="1" s="1"/>
  <c r="AR27508" i="1"/>
  <c r="AP27508" i="1" s="1"/>
  <c r="AR27509" i="1"/>
  <c r="AP27509" i="1" s="1"/>
  <c r="AR27510" i="1"/>
  <c r="AP27510" i="1" s="1"/>
  <c r="AR27511" i="1"/>
  <c r="AP27511" i="1" s="1"/>
  <c r="AR27512" i="1"/>
  <c r="AP27512" i="1" s="1"/>
  <c r="AR27513" i="1"/>
  <c r="AP27513" i="1" s="1"/>
  <c r="AR27514" i="1"/>
  <c r="AP27514" i="1" s="1"/>
  <c r="AR27515" i="1"/>
  <c r="AP27515" i="1" s="1"/>
  <c r="AR27516" i="1"/>
  <c r="AP27516" i="1" s="1"/>
  <c r="AR27517" i="1"/>
  <c r="AP27517" i="1" s="1"/>
  <c r="AR27518" i="1"/>
  <c r="AP27518" i="1" s="1"/>
  <c r="AR27519" i="1"/>
  <c r="AP27519" i="1" s="1"/>
  <c r="AR27520" i="1"/>
  <c r="AP27520" i="1" s="1"/>
  <c r="AR27521" i="1"/>
  <c r="AP27521" i="1" s="1"/>
  <c r="AR27522" i="1"/>
  <c r="AP27522" i="1" s="1"/>
  <c r="AR27523" i="1"/>
  <c r="AP27523" i="1" s="1"/>
  <c r="AR27524" i="1"/>
  <c r="AP27524" i="1" s="1"/>
  <c r="AR27525" i="1"/>
  <c r="AP27525" i="1" s="1"/>
  <c r="AR27526" i="1"/>
  <c r="AP27526" i="1" s="1"/>
  <c r="AR27527" i="1"/>
  <c r="AP27527" i="1" s="1"/>
  <c r="AR27528" i="1"/>
  <c r="AP27528" i="1" s="1"/>
  <c r="AR27529" i="1"/>
  <c r="AP27529" i="1" s="1"/>
  <c r="AR27530" i="1"/>
  <c r="AP27530" i="1" s="1"/>
  <c r="AR27531" i="1"/>
  <c r="AP27531" i="1" s="1"/>
  <c r="AR27532" i="1"/>
  <c r="AP27532" i="1" s="1"/>
  <c r="AR27533" i="1"/>
  <c r="AP27533" i="1" s="1"/>
  <c r="AR27534" i="1"/>
  <c r="AP27534" i="1" s="1"/>
  <c r="AR27535" i="1"/>
  <c r="AP27535" i="1" s="1"/>
  <c r="AR27536" i="1"/>
  <c r="AP27536" i="1" s="1"/>
  <c r="AR27537" i="1"/>
  <c r="AP27537" i="1" s="1"/>
  <c r="AR27538" i="1"/>
  <c r="AP27538" i="1" s="1"/>
  <c r="AR27539" i="1"/>
  <c r="AP27539" i="1" s="1"/>
  <c r="AR27540" i="1"/>
  <c r="AP27540" i="1" s="1"/>
  <c r="AR27541" i="1"/>
  <c r="AP27541" i="1" s="1"/>
  <c r="AR27542" i="1"/>
  <c r="AP27542" i="1" s="1"/>
  <c r="AR27543" i="1"/>
  <c r="AP27543" i="1" s="1"/>
  <c r="AR27544" i="1"/>
  <c r="AP27544" i="1" s="1"/>
  <c r="AR27545" i="1"/>
  <c r="AP27545" i="1" s="1"/>
  <c r="AR27546" i="1"/>
  <c r="AP27546" i="1" s="1"/>
  <c r="AR27547" i="1"/>
  <c r="AP27547" i="1" s="1"/>
  <c r="AR27548" i="1"/>
  <c r="AP27548" i="1" s="1"/>
  <c r="AR27549" i="1"/>
  <c r="AP27549" i="1" s="1"/>
  <c r="AR27550" i="1"/>
  <c r="AP27550" i="1" s="1"/>
  <c r="AR27551" i="1"/>
  <c r="AP27551" i="1" s="1"/>
  <c r="AR27552" i="1"/>
  <c r="AP27552" i="1" s="1"/>
  <c r="AR27553" i="1"/>
  <c r="AP27553" i="1" s="1"/>
  <c r="AR27554" i="1"/>
  <c r="AP27554" i="1" s="1"/>
  <c r="AR27555" i="1"/>
  <c r="AP27555" i="1" s="1"/>
  <c r="AR27556" i="1"/>
  <c r="AP27556" i="1" s="1"/>
  <c r="AR27557" i="1"/>
  <c r="AP27557" i="1" s="1"/>
  <c r="AR27558" i="1"/>
  <c r="AP27558" i="1" s="1"/>
  <c r="AR27559" i="1"/>
  <c r="AP27559" i="1" s="1"/>
  <c r="AR27560" i="1"/>
  <c r="AP27560" i="1" s="1"/>
  <c r="AR27561" i="1"/>
  <c r="AP27561" i="1" s="1"/>
  <c r="AR27562" i="1"/>
  <c r="AP27562" i="1" s="1"/>
  <c r="AR27563" i="1"/>
  <c r="AP27563" i="1" s="1"/>
  <c r="AR27564" i="1"/>
  <c r="AP27564" i="1" s="1"/>
  <c r="AR27565" i="1"/>
  <c r="AP27565" i="1" s="1"/>
  <c r="AR27566" i="1"/>
  <c r="AP27566" i="1" s="1"/>
  <c r="AR27567" i="1"/>
  <c r="AP27567" i="1" s="1"/>
  <c r="AR27568" i="1"/>
  <c r="AP27568" i="1" s="1"/>
  <c r="AR27569" i="1"/>
  <c r="AP27569" i="1" s="1"/>
  <c r="AR27570" i="1"/>
  <c r="AP27570" i="1" s="1"/>
  <c r="AR27571" i="1"/>
  <c r="AP27571" i="1" s="1"/>
  <c r="AR27572" i="1"/>
  <c r="AP27572" i="1" s="1"/>
  <c r="AR27573" i="1"/>
  <c r="AP27573" i="1" s="1"/>
  <c r="AR27574" i="1"/>
  <c r="AP27574" i="1" s="1"/>
  <c r="AR27575" i="1"/>
  <c r="AP27575" i="1" s="1"/>
  <c r="AR27576" i="1"/>
  <c r="AP27576" i="1" s="1"/>
  <c r="AR27577" i="1"/>
  <c r="AP27577" i="1" s="1"/>
  <c r="AR27578" i="1"/>
  <c r="AP27578" i="1" s="1"/>
  <c r="AR27579" i="1"/>
  <c r="AP27579" i="1" s="1"/>
  <c r="AR27580" i="1"/>
  <c r="AP27580" i="1" s="1"/>
  <c r="AR27581" i="1"/>
  <c r="AP27581" i="1" s="1"/>
  <c r="AR27582" i="1"/>
  <c r="AP27582" i="1" s="1"/>
  <c r="AR27583" i="1"/>
  <c r="AP27583" i="1" s="1"/>
  <c r="AR27584" i="1"/>
  <c r="AP27584" i="1" s="1"/>
  <c r="AR27585" i="1"/>
  <c r="AP27585" i="1" s="1"/>
  <c r="AR27586" i="1"/>
  <c r="AP27586" i="1" s="1"/>
  <c r="AR27587" i="1"/>
  <c r="AP27587" i="1" s="1"/>
  <c r="AR27588" i="1"/>
  <c r="AP27588" i="1" s="1"/>
  <c r="AR27589" i="1"/>
  <c r="AP27589" i="1" s="1"/>
  <c r="AR27590" i="1"/>
  <c r="AP27590" i="1" s="1"/>
  <c r="AR27591" i="1"/>
  <c r="AP27591" i="1" s="1"/>
  <c r="AR27592" i="1"/>
  <c r="AP27592" i="1" s="1"/>
  <c r="AR27593" i="1"/>
  <c r="AP27593" i="1" s="1"/>
  <c r="AR27594" i="1"/>
  <c r="AP27594" i="1" s="1"/>
  <c r="AR27595" i="1"/>
  <c r="AP27595" i="1" s="1"/>
  <c r="AR27596" i="1"/>
  <c r="AP27596" i="1" s="1"/>
  <c r="AR27597" i="1"/>
  <c r="AP27597" i="1" s="1"/>
  <c r="AR27598" i="1"/>
  <c r="AP27598" i="1" s="1"/>
  <c r="AR27599" i="1"/>
  <c r="AP27599" i="1" s="1"/>
  <c r="AR27600" i="1"/>
  <c r="AP27600" i="1" s="1"/>
  <c r="AR27601" i="1"/>
  <c r="AP27601" i="1" s="1"/>
  <c r="AR27602" i="1"/>
  <c r="AP27602" i="1" s="1"/>
  <c r="AR27603" i="1"/>
  <c r="AP27603" i="1" s="1"/>
  <c r="AR27604" i="1"/>
  <c r="AP27604" i="1" s="1"/>
  <c r="AR27605" i="1"/>
  <c r="AP27605" i="1" s="1"/>
  <c r="AR27606" i="1"/>
  <c r="AP27606" i="1" s="1"/>
  <c r="AR27607" i="1"/>
  <c r="AP27607" i="1" s="1"/>
  <c r="AR27608" i="1"/>
  <c r="AP27608" i="1" s="1"/>
  <c r="AR27609" i="1"/>
  <c r="AP27609" i="1" s="1"/>
  <c r="AR27610" i="1"/>
  <c r="AP27610" i="1" s="1"/>
  <c r="AR27611" i="1"/>
  <c r="AP27611" i="1" s="1"/>
  <c r="AR27612" i="1"/>
  <c r="AP27612" i="1" s="1"/>
  <c r="AR27613" i="1"/>
  <c r="AP27613" i="1" s="1"/>
  <c r="AR27614" i="1"/>
  <c r="AP27614" i="1" s="1"/>
  <c r="AR27615" i="1"/>
  <c r="AP27615" i="1" s="1"/>
  <c r="AR27616" i="1"/>
  <c r="AP27616" i="1" s="1"/>
  <c r="AR27617" i="1"/>
  <c r="AP27617" i="1" s="1"/>
  <c r="AR27618" i="1"/>
  <c r="AP27618" i="1" s="1"/>
  <c r="AR27619" i="1"/>
  <c r="AP27619" i="1" s="1"/>
  <c r="AR27620" i="1"/>
  <c r="AP27620" i="1" s="1"/>
  <c r="AR27621" i="1"/>
  <c r="AP27621" i="1" s="1"/>
  <c r="AR27622" i="1"/>
  <c r="AP27622" i="1" s="1"/>
  <c r="AR27623" i="1"/>
  <c r="AP27623" i="1" s="1"/>
  <c r="AR27624" i="1"/>
  <c r="AP27624" i="1" s="1"/>
  <c r="AR27625" i="1"/>
  <c r="AP27625" i="1" s="1"/>
  <c r="AR27626" i="1"/>
  <c r="AP27626" i="1" s="1"/>
  <c r="AR27627" i="1"/>
  <c r="AP27627" i="1" s="1"/>
  <c r="AR27628" i="1"/>
  <c r="AP27628" i="1" s="1"/>
  <c r="AR27629" i="1"/>
  <c r="AP27629" i="1" s="1"/>
  <c r="AR27630" i="1"/>
  <c r="AP27630" i="1" s="1"/>
  <c r="AR27631" i="1"/>
  <c r="AP27631" i="1" s="1"/>
  <c r="AR27632" i="1"/>
  <c r="AP27632" i="1" s="1"/>
  <c r="AR27633" i="1"/>
  <c r="AP27633" i="1" s="1"/>
  <c r="AR27634" i="1"/>
  <c r="AP27634" i="1" s="1"/>
  <c r="AR27635" i="1"/>
  <c r="AP27635" i="1" s="1"/>
  <c r="AR27636" i="1"/>
  <c r="AP27636" i="1" s="1"/>
  <c r="AR27637" i="1"/>
  <c r="AP27637" i="1" s="1"/>
  <c r="AR27638" i="1"/>
  <c r="AP27638" i="1" s="1"/>
  <c r="AR27639" i="1"/>
  <c r="AP27639" i="1" s="1"/>
  <c r="AR27640" i="1"/>
  <c r="AP27640" i="1" s="1"/>
  <c r="AR27641" i="1"/>
  <c r="AP27641" i="1" s="1"/>
  <c r="AR27642" i="1"/>
  <c r="AP27642" i="1" s="1"/>
  <c r="AR27643" i="1"/>
  <c r="AP27643" i="1" s="1"/>
  <c r="AR27644" i="1"/>
  <c r="AP27644" i="1" s="1"/>
  <c r="AR27645" i="1"/>
  <c r="AP27645" i="1" s="1"/>
  <c r="AR27646" i="1"/>
  <c r="AP27646" i="1" s="1"/>
  <c r="AR27647" i="1"/>
  <c r="AP27647" i="1" s="1"/>
  <c r="AR27648" i="1"/>
  <c r="AP27648" i="1" s="1"/>
  <c r="AR27649" i="1"/>
  <c r="AP27649" i="1" s="1"/>
  <c r="AR27650" i="1"/>
  <c r="AP27650" i="1" s="1"/>
  <c r="AR27651" i="1"/>
  <c r="AP27651" i="1" s="1"/>
  <c r="AR27652" i="1"/>
  <c r="AP27652" i="1" s="1"/>
  <c r="AR27653" i="1"/>
  <c r="AP27653" i="1" s="1"/>
  <c r="AR27654" i="1"/>
  <c r="AP27654" i="1" s="1"/>
  <c r="AR27655" i="1"/>
  <c r="AP27655" i="1" s="1"/>
  <c r="AR27656" i="1"/>
  <c r="AP27656" i="1" s="1"/>
  <c r="AR27657" i="1"/>
  <c r="AP27657" i="1" s="1"/>
  <c r="AR27658" i="1"/>
  <c r="AP27658" i="1" s="1"/>
  <c r="AR27659" i="1"/>
  <c r="AP27659" i="1" s="1"/>
  <c r="AR27660" i="1"/>
  <c r="AP27660" i="1" s="1"/>
  <c r="AR27661" i="1"/>
  <c r="AP27661" i="1" s="1"/>
  <c r="AR27662" i="1"/>
  <c r="AP27662" i="1" s="1"/>
  <c r="AR27663" i="1"/>
  <c r="AP27663" i="1" s="1"/>
  <c r="AR27664" i="1"/>
  <c r="AP27664" i="1" s="1"/>
  <c r="AR27665" i="1"/>
  <c r="AP27665" i="1" s="1"/>
  <c r="AR27666" i="1"/>
  <c r="AP27666" i="1" s="1"/>
  <c r="AR27667" i="1"/>
  <c r="AP27667" i="1" s="1"/>
  <c r="AR27668" i="1"/>
  <c r="AP27668" i="1" s="1"/>
  <c r="AR27669" i="1"/>
  <c r="AP27669" i="1" s="1"/>
  <c r="AR27670" i="1"/>
  <c r="AP27670" i="1" s="1"/>
  <c r="AR27671" i="1"/>
  <c r="AP27671" i="1" s="1"/>
  <c r="AR27672" i="1"/>
  <c r="AP27672" i="1" s="1"/>
  <c r="AR27673" i="1"/>
  <c r="AP27673" i="1" s="1"/>
  <c r="AR27674" i="1"/>
  <c r="AP27674" i="1" s="1"/>
  <c r="AR27675" i="1"/>
  <c r="AP27675" i="1" s="1"/>
  <c r="AR27676" i="1"/>
  <c r="AP27676" i="1" s="1"/>
  <c r="AR27677" i="1"/>
  <c r="AP27677" i="1" s="1"/>
  <c r="AR27678" i="1"/>
  <c r="AP27678" i="1" s="1"/>
  <c r="AR27679" i="1"/>
  <c r="AP27679" i="1" s="1"/>
  <c r="AR27680" i="1"/>
  <c r="AP27680" i="1" s="1"/>
  <c r="AR27681" i="1"/>
  <c r="AP27681" i="1" s="1"/>
  <c r="AR27682" i="1"/>
  <c r="AP27682" i="1" s="1"/>
  <c r="AR27683" i="1"/>
  <c r="AP27683" i="1" s="1"/>
  <c r="AR27684" i="1"/>
  <c r="AP27684" i="1" s="1"/>
  <c r="AR27685" i="1"/>
  <c r="AP27685" i="1" s="1"/>
  <c r="AR27686" i="1"/>
  <c r="AP27686" i="1" s="1"/>
  <c r="AR27687" i="1"/>
  <c r="AP27687" i="1" s="1"/>
  <c r="AR27688" i="1"/>
  <c r="AP27688" i="1" s="1"/>
  <c r="AR27689" i="1"/>
  <c r="AP27689" i="1" s="1"/>
  <c r="AR27690" i="1"/>
  <c r="AP27690" i="1" s="1"/>
  <c r="AR27691" i="1"/>
  <c r="AP27691" i="1" s="1"/>
  <c r="AR27692" i="1"/>
  <c r="AP27692" i="1" s="1"/>
  <c r="AR27693" i="1"/>
  <c r="AP27693" i="1" s="1"/>
  <c r="AR27694" i="1"/>
  <c r="AP27694" i="1" s="1"/>
  <c r="AR27695" i="1"/>
  <c r="AP27695" i="1" s="1"/>
  <c r="AR27696" i="1"/>
  <c r="AP27696" i="1" s="1"/>
  <c r="AR27697" i="1"/>
  <c r="AP27697" i="1" s="1"/>
  <c r="AR27698" i="1"/>
  <c r="AP27698" i="1" s="1"/>
  <c r="AR27699" i="1"/>
  <c r="AP27699" i="1" s="1"/>
  <c r="AR27700" i="1"/>
  <c r="AP27700" i="1" s="1"/>
  <c r="AR27701" i="1"/>
  <c r="AP27701" i="1" s="1"/>
  <c r="AR27702" i="1"/>
  <c r="AP27702" i="1" s="1"/>
  <c r="AR27703" i="1"/>
  <c r="AP27703" i="1" s="1"/>
  <c r="AR27704" i="1"/>
  <c r="AP27704" i="1" s="1"/>
  <c r="AR27705" i="1"/>
  <c r="AP27705" i="1" s="1"/>
  <c r="AR27706" i="1"/>
  <c r="AP27706" i="1" s="1"/>
  <c r="AR27707" i="1"/>
  <c r="AP27707" i="1" s="1"/>
  <c r="AR27708" i="1"/>
  <c r="AP27708" i="1" s="1"/>
  <c r="AR27709" i="1"/>
  <c r="AP27709" i="1" s="1"/>
  <c r="AR27710" i="1"/>
  <c r="AP27710" i="1" s="1"/>
  <c r="AR27711" i="1"/>
  <c r="AP27711" i="1" s="1"/>
  <c r="AR27712" i="1"/>
  <c r="AP27712" i="1" s="1"/>
  <c r="AR27713" i="1"/>
  <c r="AP27713" i="1" s="1"/>
  <c r="AR27714" i="1"/>
  <c r="AP27714" i="1" s="1"/>
  <c r="AR27715" i="1"/>
  <c r="AP27715" i="1" s="1"/>
  <c r="AR27716" i="1"/>
  <c r="AP27716" i="1" s="1"/>
  <c r="AR27717" i="1"/>
  <c r="AP27717" i="1" s="1"/>
  <c r="AR27718" i="1"/>
  <c r="AP27718" i="1" s="1"/>
  <c r="AR27719" i="1"/>
  <c r="AP27719" i="1" s="1"/>
  <c r="AR27720" i="1"/>
  <c r="AP27720" i="1" s="1"/>
  <c r="AR27721" i="1"/>
  <c r="AP27721" i="1" s="1"/>
  <c r="AR27722" i="1"/>
  <c r="AP27722" i="1" s="1"/>
  <c r="AR27723" i="1"/>
  <c r="AP27723" i="1" s="1"/>
  <c r="AR27724" i="1"/>
  <c r="AP27724" i="1" s="1"/>
  <c r="AR27725" i="1"/>
  <c r="AP27725" i="1" s="1"/>
  <c r="AR27726" i="1"/>
  <c r="AP27726" i="1" s="1"/>
  <c r="AR27727" i="1"/>
  <c r="AP27727" i="1" s="1"/>
  <c r="AR27728" i="1"/>
  <c r="AP27728" i="1" s="1"/>
  <c r="AR27729" i="1"/>
  <c r="AP27729" i="1" s="1"/>
  <c r="AR27730" i="1"/>
  <c r="AP27730" i="1" s="1"/>
  <c r="AR27731" i="1"/>
  <c r="AP27731" i="1" s="1"/>
  <c r="AR27732" i="1"/>
  <c r="AP27732" i="1" s="1"/>
  <c r="AR27733" i="1"/>
  <c r="AP27733" i="1" s="1"/>
  <c r="AR27734" i="1"/>
  <c r="AP27734" i="1" s="1"/>
  <c r="AR27735" i="1"/>
  <c r="AP27735" i="1" s="1"/>
  <c r="AR27736" i="1"/>
  <c r="AP27736" i="1" s="1"/>
  <c r="AR27737" i="1"/>
  <c r="AP27737" i="1" s="1"/>
  <c r="AR27738" i="1"/>
  <c r="AP27738" i="1" s="1"/>
  <c r="AR27739" i="1"/>
  <c r="AP27739" i="1" s="1"/>
  <c r="AR27740" i="1"/>
  <c r="AP27740" i="1" s="1"/>
  <c r="AR27741" i="1"/>
  <c r="AP27741" i="1" s="1"/>
  <c r="AR27742" i="1"/>
  <c r="AP27742" i="1" s="1"/>
  <c r="AR27743" i="1"/>
  <c r="AP27743" i="1" s="1"/>
  <c r="AR27744" i="1"/>
  <c r="AP27744" i="1" s="1"/>
  <c r="AR27745" i="1"/>
  <c r="AP27745" i="1" s="1"/>
  <c r="AR27746" i="1"/>
  <c r="AP27746" i="1" s="1"/>
  <c r="AR27747" i="1"/>
  <c r="AP27747" i="1" s="1"/>
  <c r="AR27748" i="1"/>
  <c r="AP27748" i="1" s="1"/>
  <c r="AR27749" i="1"/>
  <c r="AP27749" i="1" s="1"/>
  <c r="AR27750" i="1"/>
  <c r="AP27750" i="1" s="1"/>
  <c r="AR27751" i="1"/>
  <c r="AP27751" i="1" s="1"/>
  <c r="AR27752" i="1"/>
  <c r="AP27752" i="1" s="1"/>
  <c r="AR27753" i="1"/>
  <c r="AP27753" i="1" s="1"/>
  <c r="AR27754" i="1"/>
  <c r="AP27754" i="1" s="1"/>
  <c r="AR27755" i="1"/>
  <c r="AP27755" i="1" s="1"/>
  <c r="AR27756" i="1"/>
  <c r="AP27756" i="1" s="1"/>
  <c r="AR27757" i="1"/>
  <c r="AP27757" i="1" s="1"/>
  <c r="AR27758" i="1"/>
  <c r="AP27758" i="1" s="1"/>
  <c r="AR27759" i="1"/>
  <c r="AP27759" i="1" s="1"/>
  <c r="AR27760" i="1"/>
  <c r="AP27760" i="1" s="1"/>
  <c r="AR27761" i="1"/>
  <c r="AP27761" i="1" s="1"/>
  <c r="AR27762" i="1"/>
  <c r="AP27762" i="1" s="1"/>
  <c r="AR27763" i="1"/>
  <c r="AP27763" i="1" s="1"/>
  <c r="AR27764" i="1"/>
  <c r="AP27764" i="1" s="1"/>
  <c r="AR27765" i="1"/>
  <c r="AP27765" i="1" s="1"/>
  <c r="AR27766" i="1"/>
  <c r="AP27766" i="1" s="1"/>
  <c r="AR27767" i="1"/>
  <c r="AP27767" i="1" s="1"/>
  <c r="AR27768" i="1"/>
  <c r="AP27768" i="1" s="1"/>
  <c r="AR27769" i="1"/>
  <c r="AP27769" i="1" s="1"/>
  <c r="AR27770" i="1"/>
  <c r="AP27770" i="1" s="1"/>
  <c r="AR27771" i="1"/>
  <c r="AP27771" i="1" s="1"/>
  <c r="AR27772" i="1"/>
  <c r="AP27772" i="1" s="1"/>
  <c r="AR27773" i="1"/>
  <c r="AP27773" i="1" s="1"/>
  <c r="AR27774" i="1"/>
  <c r="AP27774" i="1" s="1"/>
  <c r="AR27775" i="1"/>
  <c r="AP27775" i="1" s="1"/>
  <c r="AR27776" i="1"/>
  <c r="AP27776" i="1" s="1"/>
  <c r="AR27777" i="1"/>
  <c r="AP27777" i="1" s="1"/>
  <c r="AR27778" i="1"/>
  <c r="AP27778" i="1" s="1"/>
  <c r="AR27779" i="1"/>
  <c r="AP27779" i="1" s="1"/>
  <c r="AR27780" i="1"/>
  <c r="AP27780" i="1" s="1"/>
  <c r="AR27781" i="1"/>
  <c r="AP27781" i="1" s="1"/>
  <c r="AR27782" i="1"/>
  <c r="AP27782" i="1" s="1"/>
  <c r="AR27783" i="1"/>
  <c r="AP27783" i="1" s="1"/>
  <c r="AR27784" i="1"/>
  <c r="AP27784" i="1" s="1"/>
  <c r="AR27785" i="1"/>
  <c r="AP27785" i="1" s="1"/>
  <c r="AR27786" i="1"/>
  <c r="AP27786" i="1" s="1"/>
  <c r="AR27787" i="1"/>
  <c r="AP27787" i="1" s="1"/>
  <c r="AR27788" i="1"/>
  <c r="AP27788" i="1" s="1"/>
  <c r="AR27789" i="1"/>
  <c r="AP27789" i="1" s="1"/>
  <c r="AR27790" i="1"/>
  <c r="AP27790" i="1" s="1"/>
  <c r="AR27791" i="1"/>
  <c r="AP27791" i="1" s="1"/>
  <c r="AR27792" i="1"/>
  <c r="AP27792" i="1" s="1"/>
  <c r="AR27793" i="1"/>
  <c r="AP27793" i="1" s="1"/>
  <c r="AR27794" i="1"/>
  <c r="AP27794" i="1" s="1"/>
  <c r="AR27795" i="1"/>
  <c r="AP27795" i="1" s="1"/>
  <c r="AR27796" i="1"/>
  <c r="AP27796" i="1" s="1"/>
  <c r="AR27797" i="1"/>
  <c r="AP27797" i="1" s="1"/>
  <c r="AR27798" i="1"/>
  <c r="AP27798" i="1" s="1"/>
  <c r="AR27799" i="1"/>
  <c r="AP27799" i="1" s="1"/>
  <c r="AR27800" i="1"/>
  <c r="AP27800" i="1" s="1"/>
  <c r="AR27801" i="1"/>
  <c r="AP27801" i="1" s="1"/>
  <c r="AR27802" i="1"/>
  <c r="AP27802" i="1" s="1"/>
  <c r="AR27803" i="1"/>
  <c r="AP27803" i="1" s="1"/>
  <c r="AR27804" i="1"/>
  <c r="AP27804" i="1" s="1"/>
  <c r="AR27805" i="1"/>
  <c r="AP27805" i="1" s="1"/>
  <c r="AR27806" i="1"/>
  <c r="AP27806" i="1" s="1"/>
  <c r="AR27807" i="1"/>
  <c r="AP27807" i="1" s="1"/>
  <c r="AR27808" i="1"/>
  <c r="AP27808" i="1" s="1"/>
  <c r="AR27809" i="1"/>
  <c r="AP27809" i="1" s="1"/>
  <c r="AR27810" i="1"/>
  <c r="AP27810" i="1" s="1"/>
  <c r="AR27811" i="1"/>
  <c r="AP27811" i="1" s="1"/>
  <c r="AR27812" i="1"/>
  <c r="AP27812" i="1" s="1"/>
  <c r="AR27813" i="1"/>
  <c r="AP27813" i="1" s="1"/>
  <c r="AR27814" i="1"/>
  <c r="AP27814" i="1" s="1"/>
  <c r="AR27815" i="1"/>
  <c r="AP27815" i="1" s="1"/>
  <c r="AR27816" i="1"/>
  <c r="AP27816" i="1" s="1"/>
  <c r="AR27817" i="1"/>
  <c r="AP27817" i="1" s="1"/>
  <c r="AR27818" i="1"/>
  <c r="AP27818" i="1" s="1"/>
  <c r="AR27819" i="1"/>
  <c r="AP27819" i="1" s="1"/>
  <c r="AR27820" i="1"/>
  <c r="AP27820" i="1" s="1"/>
  <c r="AR27821" i="1"/>
  <c r="AP27821" i="1" s="1"/>
  <c r="AR27822" i="1"/>
  <c r="AP27822" i="1" s="1"/>
  <c r="AR27823" i="1"/>
  <c r="AP27823" i="1" s="1"/>
  <c r="AR27824" i="1"/>
  <c r="AP27824" i="1" s="1"/>
  <c r="AR27825" i="1"/>
  <c r="AP27825" i="1" s="1"/>
  <c r="AR27826" i="1"/>
  <c r="AP27826" i="1" s="1"/>
  <c r="AR27827" i="1"/>
  <c r="AP27827" i="1" s="1"/>
  <c r="AR27828" i="1"/>
  <c r="AP27828" i="1" s="1"/>
  <c r="AR27829" i="1"/>
  <c r="AP27829" i="1" s="1"/>
  <c r="AR27830" i="1"/>
  <c r="AP27830" i="1" s="1"/>
  <c r="AR27831" i="1"/>
  <c r="AP27831" i="1" s="1"/>
  <c r="AR27832" i="1"/>
  <c r="AP27832" i="1" s="1"/>
  <c r="AR27833" i="1"/>
  <c r="AP27833" i="1" s="1"/>
  <c r="AR27834" i="1"/>
  <c r="AP27834" i="1" s="1"/>
  <c r="AR27835" i="1"/>
  <c r="AP27835" i="1" s="1"/>
  <c r="AR27836" i="1"/>
  <c r="AP27836" i="1" s="1"/>
  <c r="AR27837" i="1"/>
  <c r="AP27837" i="1" s="1"/>
  <c r="AR27838" i="1"/>
  <c r="AP27838" i="1" s="1"/>
  <c r="AR27839" i="1"/>
  <c r="AP27839" i="1" s="1"/>
  <c r="AR27840" i="1"/>
  <c r="AP27840" i="1" s="1"/>
  <c r="AR27841" i="1"/>
  <c r="AP27841" i="1" s="1"/>
  <c r="AR27842" i="1"/>
  <c r="AP27842" i="1" s="1"/>
  <c r="AR27843" i="1"/>
  <c r="AP27843" i="1" s="1"/>
  <c r="AR27844" i="1"/>
  <c r="AP27844" i="1" s="1"/>
  <c r="AR27845" i="1"/>
  <c r="AP27845" i="1" s="1"/>
  <c r="AR27846" i="1"/>
  <c r="AP27846" i="1" s="1"/>
  <c r="AR27847" i="1"/>
  <c r="AP27847" i="1" s="1"/>
  <c r="AR27848" i="1"/>
  <c r="AP27848" i="1" s="1"/>
  <c r="AR27849" i="1"/>
  <c r="AP27849" i="1" s="1"/>
  <c r="AR27850" i="1"/>
  <c r="AP27850" i="1" s="1"/>
  <c r="AR27851" i="1"/>
  <c r="AP27851" i="1" s="1"/>
  <c r="AR27852" i="1"/>
  <c r="AP27852" i="1" s="1"/>
  <c r="AR27853" i="1"/>
  <c r="AP27853" i="1" s="1"/>
  <c r="AR27854" i="1"/>
  <c r="AP27854" i="1" s="1"/>
  <c r="AR27855" i="1"/>
  <c r="AP27855" i="1" s="1"/>
  <c r="AR27856" i="1"/>
  <c r="AP27856" i="1" s="1"/>
  <c r="AR27857" i="1"/>
  <c r="AP27857" i="1" s="1"/>
  <c r="AR27858" i="1"/>
  <c r="AP27858" i="1" s="1"/>
  <c r="AR27859" i="1"/>
  <c r="AP27859" i="1" s="1"/>
  <c r="AR27860" i="1"/>
  <c r="AP27860" i="1" s="1"/>
  <c r="AR27861" i="1"/>
  <c r="AP27861" i="1" s="1"/>
  <c r="AR27862" i="1"/>
  <c r="AP27862" i="1" s="1"/>
  <c r="AR27863" i="1"/>
  <c r="AP27863" i="1" s="1"/>
  <c r="AR27864" i="1"/>
  <c r="AP27864" i="1" s="1"/>
  <c r="AR27865" i="1"/>
  <c r="AP27865" i="1" s="1"/>
  <c r="AR27866" i="1"/>
  <c r="AP27866" i="1" s="1"/>
  <c r="AR27867" i="1"/>
  <c r="AP27867" i="1" s="1"/>
  <c r="AR27868" i="1"/>
  <c r="AP27868" i="1" s="1"/>
  <c r="AR27869" i="1"/>
  <c r="AP27869" i="1" s="1"/>
  <c r="AR27870" i="1"/>
  <c r="AP27870" i="1" s="1"/>
  <c r="AR27871" i="1"/>
  <c r="AP27871" i="1" s="1"/>
  <c r="AR27872" i="1"/>
  <c r="AP27872" i="1" s="1"/>
  <c r="AR27873" i="1"/>
  <c r="AP27873" i="1" s="1"/>
  <c r="AR27874" i="1"/>
  <c r="AP27874" i="1" s="1"/>
  <c r="AR27875" i="1"/>
  <c r="AP27875" i="1" s="1"/>
  <c r="AR27876" i="1"/>
  <c r="AP27876" i="1" s="1"/>
  <c r="AR27877" i="1"/>
  <c r="AP27877" i="1" s="1"/>
  <c r="AR27878" i="1"/>
  <c r="AP27878" i="1" s="1"/>
  <c r="AR27879" i="1"/>
  <c r="AP27879" i="1" s="1"/>
  <c r="AR27880" i="1"/>
  <c r="AP27880" i="1" s="1"/>
  <c r="AR27881" i="1"/>
  <c r="AP27881" i="1" s="1"/>
  <c r="AR27882" i="1"/>
  <c r="AP27882" i="1" s="1"/>
  <c r="AR27883" i="1"/>
  <c r="AP27883" i="1" s="1"/>
  <c r="AR27884" i="1"/>
  <c r="AP27884" i="1" s="1"/>
  <c r="AR27885" i="1"/>
  <c r="AP27885" i="1" s="1"/>
  <c r="AR27886" i="1"/>
  <c r="AP27886" i="1" s="1"/>
  <c r="AR27887" i="1"/>
  <c r="AP27887" i="1" s="1"/>
  <c r="AR27888" i="1"/>
  <c r="AP27888" i="1" s="1"/>
  <c r="AR27889" i="1"/>
  <c r="AP27889" i="1" s="1"/>
  <c r="AR27890" i="1"/>
  <c r="AP27890" i="1" s="1"/>
  <c r="AR27891" i="1"/>
  <c r="AP27891" i="1" s="1"/>
  <c r="AR27892" i="1"/>
  <c r="AP27892" i="1" s="1"/>
  <c r="AR27893" i="1"/>
  <c r="AP27893" i="1" s="1"/>
  <c r="AR27894" i="1"/>
  <c r="AP27894" i="1" s="1"/>
  <c r="AR27895" i="1"/>
  <c r="AP27895" i="1" s="1"/>
  <c r="AR27896" i="1"/>
  <c r="AP27896" i="1" s="1"/>
  <c r="AR27897" i="1"/>
  <c r="AP27897" i="1" s="1"/>
  <c r="AR27898" i="1"/>
  <c r="AP27898" i="1" s="1"/>
  <c r="AR27899" i="1"/>
  <c r="AP27899" i="1" s="1"/>
  <c r="AR27900" i="1"/>
  <c r="AP27900" i="1" s="1"/>
  <c r="AR27901" i="1"/>
  <c r="AP27901" i="1" s="1"/>
  <c r="AR27902" i="1"/>
  <c r="AP27902" i="1" s="1"/>
  <c r="AR27903" i="1"/>
  <c r="AP27903" i="1" s="1"/>
  <c r="AR27904" i="1"/>
  <c r="AP27904" i="1" s="1"/>
  <c r="AR27905" i="1"/>
  <c r="AP27905" i="1" s="1"/>
  <c r="AR27906" i="1"/>
  <c r="AP27906" i="1" s="1"/>
  <c r="AR27907" i="1"/>
  <c r="AP27907" i="1" s="1"/>
  <c r="AR27908" i="1"/>
  <c r="AP27908" i="1" s="1"/>
  <c r="AR27909" i="1"/>
  <c r="AP27909" i="1" s="1"/>
  <c r="AR27910" i="1"/>
  <c r="AP27910" i="1" s="1"/>
  <c r="AR27911" i="1"/>
  <c r="AP27911" i="1" s="1"/>
  <c r="AR27912" i="1"/>
  <c r="AP27912" i="1" s="1"/>
  <c r="AR27913" i="1"/>
  <c r="AP27913" i="1" s="1"/>
  <c r="AR27914" i="1"/>
  <c r="AP27914" i="1" s="1"/>
  <c r="AR27915" i="1"/>
  <c r="AP27915" i="1" s="1"/>
  <c r="AR27916" i="1"/>
  <c r="AP27916" i="1" s="1"/>
  <c r="AR27917" i="1"/>
  <c r="AP27917" i="1" s="1"/>
  <c r="AR27918" i="1"/>
  <c r="AP27918" i="1" s="1"/>
  <c r="AR27919" i="1"/>
  <c r="AP27919" i="1" s="1"/>
  <c r="AR27920" i="1"/>
  <c r="AP27920" i="1" s="1"/>
  <c r="AR27921" i="1"/>
  <c r="AP27921" i="1" s="1"/>
  <c r="AR27922" i="1"/>
  <c r="AP27922" i="1" s="1"/>
  <c r="AR27923" i="1"/>
  <c r="AP27923" i="1" s="1"/>
  <c r="AR27924" i="1"/>
  <c r="AP27924" i="1" s="1"/>
  <c r="AR27925" i="1"/>
  <c r="AP27925" i="1" s="1"/>
  <c r="AR27926" i="1"/>
  <c r="AP27926" i="1" s="1"/>
  <c r="AR27927" i="1"/>
  <c r="AP27927" i="1" s="1"/>
  <c r="AR27928" i="1"/>
  <c r="AP27928" i="1" s="1"/>
  <c r="AR27929" i="1"/>
  <c r="AP27929" i="1" s="1"/>
  <c r="AR27930" i="1"/>
  <c r="AP27930" i="1" s="1"/>
  <c r="AR27931" i="1"/>
  <c r="AP27931" i="1" s="1"/>
  <c r="AR27932" i="1"/>
  <c r="AP27932" i="1" s="1"/>
  <c r="AR27933" i="1"/>
  <c r="AP27933" i="1" s="1"/>
  <c r="AR27934" i="1"/>
  <c r="AP27934" i="1" s="1"/>
  <c r="AR27935" i="1"/>
  <c r="AP27935" i="1" s="1"/>
  <c r="AR27936" i="1"/>
  <c r="AP27936" i="1" s="1"/>
  <c r="AR27937" i="1"/>
  <c r="AP27937" i="1" s="1"/>
  <c r="AR27938" i="1"/>
  <c r="AP27938" i="1" s="1"/>
  <c r="AR27939" i="1"/>
  <c r="AP27939" i="1" s="1"/>
  <c r="AR27940" i="1"/>
  <c r="AP27940" i="1" s="1"/>
  <c r="AR27941" i="1"/>
  <c r="AP27941" i="1" s="1"/>
  <c r="AR27942" i="1"/>
  <c r="AP27942" i="1" s="1"/>
  <c r="AR27943" i="1"/>
  <c r="AP27943" i="1" s="1"/>
  <c r="AR27944" i="1"/>
  <c r="AP27944" i="1" s="1"/>
  <c r="AR27945" i="1"/>
  <c r="AP27945" i="1" s="1"/>
  <c r="AR27946" i="1"/>
  <c r="AP27946" i="1" s="1"/>
  <c r="AR27947" i="1"/>
  <c r="AP27947" i="1" s="1"/>
  <c r="AR27948" i="1"/>
  <c r="AP27948" i="1" s="1"/>
  <c r="AR27949" i="1"/>
  <c r="AP27949" i="1" s="1"/>
  <c r="AR27950" i="1"/>
  <c r="AP27950" i="1" s="1"/>
  <c r="AR27951" i="1"/>
  <c r="AP27951" i="1" s="1"/>
  <c r="AR27952" i="1"/>
  <c r="AP27952" i="1" s="1"/>
  <c r="AR27953" i="1"/>
  <c r="AP27953" i="1" s="1"/>
  <c r="AR27954" i="1"/>
  <c r="AP27954" i="1" s="1"/>
  <c r="AR27955" i="1"/>
  <c r="AP27955" i="1" s="1"/>
  <c r="AR27956" i="1"/>
  <c r="AP27956" i="1" s="1"/>
  <c r="AR27957" i="1"/>
  <c r="AP27957" i="1" s="1"/>
  <c r="AR27958" i="1"/>
  <c r="AP27958" i="1" s="1"/>
  <c r="AR27959" i="1"/>
  <c r="AP27959" i="1" s="1"/>
  <c r="AR27960" i="1"/>
  <c r="AP27960" i="1" s="1"/>
  <c r="AR27961" i="1"/>
  <c r="AP27961" i="1" s="1"/>
  <c r="AR27962" i="1"/>
  <c r="AP27962" i="1" s="1"/>
  <c r="AR27963" i="1"/>
  <c r="AP27963" i="1" s="1"/>
  <c r="AR27964" i="1"/>
  <c r="AP27964" i="1" s="1"/>
  <c r="AR27965" i="1"/>
  <c r="AP27965" i="1" s="1"/>
  <c r="AR27966" i="1"/>
  <c r="AP27966" i="1" s="1"/>
  <c r="AR27967" i="1"/>
  <c r="AP27967" i="1" s="1"/>
  <c r="AR27968" i="1"/>
  <c r="AP27968" i="1" s="1"/>
  <c r="AR27969" i="1"/>
  <c r="AP27969" i="1" s="1"/>
  <c r="AR27970" i="1"/>
  <c r="AP27970" i="1" s="1"/>
  <c r="AR27971" i="1"/>
  <c r="AP27971" i="1" s="1"/>
  <c r="AR27972" i="1"/>
  <c r="AP27972" i="1" s="1"/>
  <c r="AR27973" i="1"/>
  <c r="AP27973" i="1" s="1"/>
  <c r="AR27974" i="1"/>
  <c r="AP27974" i="1" s="1"/>
  <c r="AR27975" i="1"/>
  <c r="AP27975" i="1" s="1"/>
  <c r="AR27976" i="1"/>
  <c r="AP27976" i="1" s="1"/>
  <c r="AR27977" i="1"/>
  <c r="AP27977" i="1" s="1"/>
  <c r="AR27978" i="1"/>
  <c r="AP27978" i="1" s="1"/>
  <c r="AR27979" i="1"/>
  <c r="AP27979" i="1" s="1"/>
  <c r="AR27980" i="1"/>
  <c r="AP27980" i="1" s="1"/>
  <c r="AR27981" i="1"/>
  <c r="AP27981" i="1" s="1"/>
  <c r="AR27982" i="1"/>
  <c r="AP27982" i="1" s="1"/>
  <c r="AR27983" i="1"/>
  <c r="AP27983" i="1" s="1"/>
  <c r="AR27984" i="1"/>
  <c r="AP27984" i="1" s="1"/>
  <c r="AR27985" i="1"/>
  <c r="AP27985" i="1" s="1"/>
  <c r="AR27986" i="1"/>
  <c r="AP27986" i="1" s="1"/>
  <c r="AR27987" i="1"/>
  <c r="AP27987" i="1" s="1"/>
  <c r="AR27988" i="1"/>
  <c r="AP27988" i="1" s="1"/>
  <c r="AR27989" i="1"/>
  <c r="AP27989" i="1" s="1"/>
  <c r="AR27990" i="1"/>
  <c r="AP27990" i="1" s="1"/>
  <c r="AR27991" i="1"/>
  <c r="AP27991" i="1" s="1"/>
  <c r="AR27992" i="1"/>
  <c r="AP27992" i="1" s="1"/>
  <c r="AR27993" i="1"/>
  <c r="AP27993" i="1" s="1"/>
  <c r="AR27994" i="1"/>
  <c r="AP27994" i="1" s="1"/>
  <c r="AR27995" i="1"/>
  <c r="AP27995" i="1" s="1"/>
  <c r="AR27996" i="1"/>
  <c r="AP27996" i="1" s="1"/>
  <c r="AR27997" i="1"/>
  <c r="AP27997" i="1" s="1"/>
  <c r="AR27998" i="1"/>
  <c r="AP27998" i="1" s="1"/>
  <c r="AR27999" i="1"/>
  <c r="AP27999" i="1" s="1"/>
  <c r="AR28000" i="1"/>
  <c r="AP28000" i="1" s="1"/>
  <c r="AR28001" i="1"/>
  <c r="AP28001" i="1" s="1"/>
  <c r="AR28002" i="1"/>
  <c r="AP28002" i="1" s="1"/>
  <c r="AR28003" i="1"/>
  <c r="AP28003" i="1" s="1"/>
  <c r="AR28004" i="1"/>
  <c r="AP28004" i="1" s="1"/>
  <c r="AR28005" i="1"/>
  <c r="AP28005" i="1" s="1"/>
  <c r="AR28006" i="1"/>
  <c r="AP28006" i="1" s="1"/>
  <c r="AR28007" i="1"/>
  <c r="AP28007" i="1" s="1"/>
  <c r="AR28008" i="1"/>
  <c r="AP28008" i="1" s="1"/>
  <c r="AR28009" i="1"/>
  <c r="AP28009" i="1" s="1"/>
  <c r="AR28010" i="1"/>
  <c r="AP28010" i="1" s="1"/>
  <c r="AR28011" i="1"/>
  <c r="AP28011" i="1" s="1"/>
  <c r="AR28012" i="1"/>
  <c r="AP28012" i="1" s="1"/>
  <c r="AR28013" i="1"/>
  <c r="AP28013" i="1" s="1"/>
  <c r="AR28014" i="1"/>
  <c r="AP28014" i="1" s="1"/>
  <c r="AR28015" i="1"/>
  <c r="AP28015" i="1" s="1"/>
  <c r="AR28016" i="1"/>
  <c r="AP28016" i="1" s="1"/>
  <c r="AR28017" i="1"/>
  <c r="AP28017" i="1" s="1"/>
  <c r="AR28018" i="1"/>
  <c r="AP28018" i="1" s="1"/>
  <c r="AR28019" i="1"/>
  <c r="AP28019" i="1" s="1"/>
  <c r="AR28020" i="1"/>
  <c r="AP28020" i="1" s="1"/>
  <c r="AR28021" i="1"/>
  <c r="AP28021" i="1" s="1"/>
  <c r="AR28022" i="1"/>
  <c r="AP28022" i="1" s="1"/>
  <c r="AR28023" i="1"/>
  <c r="AP28023" i="1" s="1"/>
  <c r="AR28024" i="1"/>
  <c r="AP28024" i="1" s="1"/>
  <c r="AR28025" i="1"/>
  <c r="AP28025" i="1" s="1"/>
  <c r="AR28026" i="1"/>
  <c r="AP28026" i="1" s="1"/>
  <c r="AR28027" i="1"/>
  <c r="AP28027" i="1" s="1"/>
  <c r="AR28028" i="1"/>
  <c r="AP28028" i="1" s="1"/>
  <c r="AR28029" i="1"/>
  <c r="AP28029" i="1" s="1"/>
  <c r="AR28030" i="1"/>
  <c r="AP28030" i="1" s="1"/>
  <c r="AR28031" i="1"/>
  <c r="AP28031" i="1" s="1"/>
  <c r="AR28032" i="1"/>
  <c r="AP28032" i="1" s="1"/>
  <c r="AR28033" i="1"/>
  <c r="AP28033" i="1" s="1"/>
  <c r="AR28034" i="1"/>
  <c r="AP28034" i="1" s="1"/>
  <c r="AR28035" i="1"/>
  <c r="AP28035" i="1" s="1"/>
  <c r="AR28036" i="1"/>
  <c r="AP28036" i="1" s="1"/>
  <c r="AR28037" i="1"/>
  <c r="AP28037" i="1" s="1"/>
  <c r="AR28038" i="1"/>
  <c r="AP28038" i="1" s="1"/>
  <c r="AR28039" i="1"/>
  <c r="AP28039" i="1" s="1"/>
  <c r="AR28040" i="1"/>
  <c r="AP28040" i="1" s="1"/>
  <c r="AR28041" i="1"/>
  <c r="AP28041" i="1" s="1"/>
  <c r="AR28042" i="1"/>
  <c r="AP28042" i="1" s="1"/>
  <c r="AR28043" i="1"/>
  <c r="AP28043" i="1" s="1"/>
  <c r="AR28044" i="1"/>
  <c r="AP28044" i="1" s="1"/>
  <c r="AR28045" i="1"/>
  <c r="AP28045" i="1" s="1"/>
  <c r="AR28046" i="1"/>
  <c r="AP28046" i="1" s="1"/>
  <c r="AR28047" i="1"/>
  <c r="AP28047" i="1" s="1"/>
  <c r="AR28048" i="1"/>
  <c r="AP28048" i="1" s="1"/>
  <c r="AR28049" i="1"/>
  <c r="AP28049" i="1" s="1"/>
  <c r="AR28050" i="1"/>
  <c r="AP28050" i="1" s="1"/>
  <c r="AR28051" i="1"/>
  <c r="AP28051" i="1" s="1"/>
  <c r="AR28052" i="1"/>
  <c r="AP28052" i="1" s="1"/>
  <c r="AR28053" i="1"/>
  <c r="AP28053" i="1" s="1"/>
  <c r="AR28054" i="1"/>
  <c r="AP28054" i="1" s="1"/>
  <c r="AR28055" i="1"/>
  <c r="AP28055" i="1" s="1"/>
  <c r="AR28056" i="1"/>
  <c r="AP28056" i="1" s="1"/>
  <c r="AR28057" i="1"/>
  <c r="AP28057" i="1" s="1"/>
  <c r="AR28058" i="1"/>
  <c r="AP28058" i="1" s="1"/>
  <c r="AR28059" i="1"/>
  <c r="AP28059" i="1" s="1"/>
  <c r="AR28060" i="1"/>
  <c r="AP28060" i="1" s="1"/>
  <c r="AR28061" i="1"/>
  <c r="AP28061" i="1" s="1"/>
  <c r="AR28062" i="1"/>
  <c r="AP28062" i="1" s="1"/>
  <c r="AR28063" i="1"/>
  <c r="AP28063" i="1" s="1"/>
  <c r="AR28064" i="1"/>
  <c r="AP28064" i="1" s="1"/>
  <c r="AR28065" i="1"/>
  <c r="AP28065" i="1" s="1"/>
  <c r="AR28066" i="1"/>
  <c r="AP28066" i="1" s="1"/>
  <c r="AR28067" i="1"/>
  <c r="AP28067" i="1" s="1"/>
  <c r="AR28068" i="1"/>
  <c r="AP28068" i="1" s="1"/>
  <c r="AR28069" i="1"/>
  <c r="AP28069" i="1" s="1"/>
  <c r="AR28070" i="1"/>
  <c r="AP28070" i="1" s="1"/>
  <c r="AR28071" i="1"/>
  <c r="AP28071" i="1" s="1"/>
  <c r="AR28072" i="1"/>
  <c r="AP28072" i="1" s="1"/>
  <c r="AR28073" i="1"/>
  <c r="AP28073" i="1" s="1"/>
  <c r="AR28074" i="1"/>
  <c r="AP28074" i="1" s="1"/>
  <c r="AR28075" i="1"/>
  <c r="AP28075" i="1" s="1"/>
  <c r="AR28076" i="1"/>
  <c r="AP28076" i="1" s="1"/>
  <c r="AR28077" i="1"/>
  <c r="AP28077" i="1" s="1"/>
  <c r="AR28078" i="1"/>
  <c r="AP28078" i="1" s="1"/>
  <c r="AR28079" i="1"/>
  <c r="AP28079" i="1" s="1"/>
  <c r="AR28080" i="1"/>
  <c r="AP28080" i="1" s="1"/>
  <c r="AR28081" i="1"/>
  <c r="AP28081" i="1" s="1"/>
  <c r="AR28082" i="1"/>
  <c r="AP28082" i="1" s="1"/>
  <c r="AR28083" i="1"/>
  <c r="AP28083" i="1" s="1"/>
  <c r="AR28084" i="1"/>
  <c r="AP28084" i="1" s="1"/>
  <c r="AR28085" i="1"/>
  <c r="AP28085" i="1" s="1"/>
  <c r="AR28086" i="1"/>
  <c r="AP28086" i="1" s="1"/>
  <c r="AR28087" i="1"/>
  <c r="AP28087" i="1" s="1"/>
  <c r="AR28088" i="1"/>
  <c r="AP28088" i="1" s="1"/>
  <c r="AR28089" i="1"/>
  <c r="AP28089" i="1" s="1"/>
  <c r="AR28090" i="1"/>
  <c r="AP28090" i="1" s="1"/>
  <c r="AR28091" i="1"/>
  <c r="AP28091" i="1" s="1"/>
  <c r="AR28092" i="1"/>
  <c r="AP28092" i="1" s="1"/>
  <c r="AR28093" i="1"/>
  <c r="AP28093" i="1" s="1"/>
  <c r="AR28094" i="1"/>
  <c r="AP28094" i="1" s="1"/>
  <c r="AR28095" i="1"/>
  <c r="AP28095" i="1" s="1"/>
  <c r="AR28096" i="1"/>
  <c r="AP28096" i="1" s="1"/>
  <c r="AR28097" i="1"/>
  <c r="AP28097" i="1" s="1"/>
  <c r="AR28098" i="1"/>
  <c r="AP28098" i="1" s="1"/>
  <c r="AR28099" i="1"/>
  <c r="AP28099" i="1" s="1"/>
  <c r="AR28100" i="1"/>
  <c r="AP28100" i="1" s="1"/>
  <c r="AR28101" i="1"/>
  <c r="AP28101" i="1" s="1"/>
  <c r="AR28102" i="1"/>
  <c r="AP28102" i="1" s="1"/>
  <c r="AR28103" i="1"/>
  <c r="AP28103" i="1" s="1"/>
  <c r="AR28104" i="1"/>
  <c r="AP28104" i="1" s="1"/>
  <c r="AR28105" i="1"/>
  <c r="AP28105" i="1" s="1"/>
  <c r="AR28106" i="1"/>
  <c r="AP28106" i="1" s="1"/>
  <c r="AR28107" i="1"/>
  <c r="AP28107" i="1" s="1"/>
  <c r="AR28108" i="1"/>
  <c r="AP28108" i="1" s="1"/>
  <c r="AR28109" i="1"/>
  <c r="AP28109" i="1" s="1"/>
  <c r="AR28110" i="1"/>
  <c r="AP28110" i="1" s="1"/>
  <c r="AR28111" i="1"/>
  <c r="AP28111" i="1" s="1"/>
  <c r="AR28112" i="1"/>
  <c r="AP28112" i="1" s="1"/>
  <c r="AR28113" i="1"/>
  <c r="AP28113" i="1" s="1"/>
  <c r="AR28114" i="1"/>
  <c r="AP28114" i="1" s="1"/>
  <c r="AR28115" i="1"/>
  <c r="AP28115" i="1" s="1"/>
  <c r="AR28116" i="1"/>
  <c r="AP28116" i="1" s="1"/>
  <c r="AR28117" i="1"/>
  <c r="AP28117" i="1" s="1"/>
  <c r="AR28118" i="1"/>
  <c r="AP28118" i="1" s="1"/>
  <c r="AR28119" i="1"/>
  <c r="AP28119" i="1" s="1"/>
  <c r="AR28120" i="1"/>
  <c r="AP28120" i="1" s="1"/>
  <c r="AR28121" i="1"/>
  <c r="AP28121" i="1" s="1"/>
  <c r="AR28122" i="1"/>
  <c r="AP28122" i="1" s="1"/>
  <c r="AR28123" i="1"/>
  <c r="AP28123" i="1" s="1"/>
  <c r="AR28124" i="1"/>
  <c r="AP28124" i="1" s="1"/>
  <c r="AR28125" i="1"/>
  <c r="AP28125" i="1" s="1"/>
  <c r="AR28126" i="1"/>
  <c r="AP28126" i="1" s="1"/>
  <c r="AR28127" i="1"/>
  <c r="AP28127" i="1" s="1"/>
  <c r="AR28128" i="1"/>
  <c r="AP28128" i="1" s="1"/>
  <c r="AR28129" i="1"/>
  <c r="AP28129" i="1" s="1"/>
  <c r="AR28130" i="1"/>
  <c r="AP28130" i="1" s="1"/>
  <c r="AR28131" i="1"/>
  <c r="AP28131" i="1" s="1"/>
  <c r="AR28132" i="1"/>
  <c r="AP28132" i="1" s="1"/>
  <c r="AR28133" i="1"/>
  <c r="AP28133" i="1" s="1"/>
  <c r="AR28134" i="1"/>
  <c r="AP28134" i="1" s="1"/>
  <c r="AR28135" i="1"/>
  <c r="AP28135" i="1" s="1"/>
  <c r="AR28136" i="1"/>
  <c r="AP28136" i="1" s="1"/>
  <c r="AR28137" i="1"/>
  <c r="AP28137" i="1" s="1"/>
  <c r="AR28138" i="1"/>
  <c r="AP28138" i="1" s="1"/>
  <c r="AR28139" i="1"/>
  <c r="AP28139" i="1" s="1"/>
  <c r="AR28140" i="1"/>
  <c r="AP28140" i="1" s="1"/>
  <c r="AR28141" i="1"/>
  <c r="AP28141" i="1" s="1"/>
  <c r="AR28142" i="1"/>
  <c r="AP28142" i="1" s="1"/>
  <c r="AR28143" i="1"/>
  <c r="AP28143" i="1" s="1"/>
  <c r="AR28144" i="1"/>
  <c r="AP28144" i="1" s="1"/>
  <c r="AR28145" i="1"/>
  <c r="AP28145" i="1" s="1"/>
  <c r="AR28146" i="1"/>
  <c r="AP28146" i="1" s="1"/>
  <c r="AR28147" i="1"/>
  <c r="AP28147" i="1" s="1"/>
  <c r="AR28148" i="1"/>
  <c r="AP28148" i="1" s="1"/>
  <c r="AR28149" i="1"/>
  <c r="AP28149" i="1" s="1"/>
  <c r="AR28150" i="1"/>
  <c r="AP28150" i="1" s="1"/>
  <c r="AR28151" i="1"/>
  <c r="AP28151" i="1" s="1"/>
  <c r="AR28152" i="1"/>
  <c r="AP28152" i="1" s="1"/>
  <c r="AR28153" i="1"/>
  <c r="AP28153" i="1" s="1"/>
  <c r="AR28154" i="1"/>
  <c r="AP28154" i="1" s="1"/>
  <c r="AR28155" i="1"/>
  <c r="AP28155" i="1" s="1"/>
  <c r="AR28156" i="1"/>
  <c r="AP28156" i="1" s="1"/>
  <c r="AR28157" i="1"/>
  <c r="AP28157" i="1" s="1"/>
  <c r="AR28158" i="1"/>
  <c r="AP28158" i="1" s="1"/>
  <c r="AR28159" i="1"/>
  <c r="AP28159" i="1" s="1"/>
  <c r="AR28160" i="1"/>
  <c r="AP28160" i="1" s="1"/>
  <c r="AR28161" i="1"/>
  <c r="AP28161" i="1" s="1"/>
  <c r="AR28162" i="1"/>
  <c r="AP28162" i="1" s="1"/>
  <c r="AR28163" i="1"/>
  <c r="AP28163" i="1" s="1"/>
  <c r="AR28164" i="1"/>
  <c r="AP28164" i="1" s="1"/>
  <c r="AR28165" i="1"/>
  <c r="AP28165" i="1" s="1"/>
  <c r="AR28166" i="1"/>
  <c r="AP28166" i="1" s="1"/>
  <c r="AR28167" i="1"/>
  <c r="AP28167" i="1" s="1"/>
  <c r="AR28168" i="1"/>
  <c r="AP28168" i="1" s="1"/>
  <c r="AR28169" i="1"/>
  <c r="AP28169" i="1" s="1"/>
  <c r="AR28170" i="1"/>
  <c r="AP28170" i="1" s="1"/>
  <c r="AR28171" i="1"/>
  <c r="AP28171" i="1" s="1"/>
  <c r="AR28172" i="1"/>
  <c r="AP28172" i="1" s="1"/>
  <c r="AR28173" i="1"/>
  <c r="AP28173" i="1" s="1"/>
  <c r="AR28174" i="1"/>
  <c r="AP28174" i="1" s="1"/>
  <c r="AR28175" i="1"/>
  <c r="AP28175" i="1" s="1"/>
  <c r="AR28176" i="1"/>
  <c r="AP28176" i="1" s="1"/>
  <c r="AR28177" i="1"/>
  <c r="AP28177" i="1" s="1"/>
  <c r="AR28178" i="1"/>
  <c r="AP28178" i="1" s="1"/>
  <c r="AR28179" i="1"/>
  <c r="AP28179" i="1" s="1"/>
  <c r="AR28180" i="1"/>
  <c r="AP28180" i="1" s="1"/>
  <c r="AR28181" i="1"/>
  <c r="AP28181" i="1" s="1"/>
  <c r="AR28182" i="1"/>
  <c r="AP28182" i="1" s="1"/>
  <c r="AR28183" i="1"/>
  <c r="AP28183" i="1" s="1"/>
  <c r="AR28184" i="1"/>
  <c r="AP28184" i="1" s="1"/>
  <c r="AR28185" i="1"/>
  <c r="AP28185" i="1" s="1"/>
  <c r="AR28186" i="1"/>
  <c r="AP28186" i="1" s="1"/>
  <c r="AR28187" i="1"/>
  <c r="AP28187" i="1" s="1"/>
  <c r="AR28188" i="1"/>
  <c r="AP28188" i="1" s="1"/>
  <c r="AR28189" i="1"/>
  <c r="AP28189" i="1" s="1"/>
  <c r="AR28190" i="1"/>
  <c r="AP28190" i="1" s="1"/>
  <c r="AR28191" i="1"/>
  <c r="AP28191" i="1" s="1"/>
  <c r="AR28192" i="1"/>
  <c r="AP28192" i="1" s="1"/>
  <c r="AR28193" i="1"/>
  <c r="AP28193" i="1" s="1"/>
  <c r="AR28194" i="1"/>
  <c r="AP28194" i="1" s="1"/>
  <c r="AR28195" i="1"/>
  <c r="AP28195" i="1" s="1"/>
  <c r="AR28196" i="1"/>
  <c r="AP28196" i="1" s="1"/>
  <c r="AR28197" i="1"/>
  <c r="AP28197" i="1" s="1"/>
  <c r="AR28198" i="1"/>
  <c r="AP28198" i="1" s="1"/>
  <c r="AR28199" i="1"/>
  <c r="AP28199" i="1" s="1"/>
  <c r="AR28200" i="1"/>
  <c r="AP28200" i="1" s="1"/>
  <c r="AR28201" i="1"/>
  <c r="AP28201" i="1" s="1"/>
  <c r="AR28202" i="1"/>
  <c r="AP28202" i="1" s="1"/>
  <c r="AR28203" i="1"/>
  <c r="AP28203" i="1" s="1"/>
  <c r="AR28204" i="1"/>
  <c r="AP28204" i="1" s="1"/>
  <c r="AR28205" i="1"/>
  <c r="AP28205" i="1" s="1"/>
  <c r="AR28206" i="1"/>
  <c r="AP28206" i="1" s="1"/>
  <c r="AR28207" i="1"/>
  <c r="AP28207" i="1" s="1"/>
  <c r="AR28208" i="1"/>
  <c r="AP28208" i="1" s="1"/>
  <c r="AR28209" i="1"/>
  <c r="AP28209" i="1" s="1"/>
  <c r="AR28210" i="1"/>
  <c r="AP28210" i="1" s="1"/>
  <c r="AR28211" i="1"/>
  <c r="AP28211" i="1" s="1"/>
  <c r="AR28212" i="1"/>
  <c r="AP28212" i="1" s="1"/>
  <c r="AR28213" i="1"/>
  <c r="AP28213" i="1" s="1"/>
  <c r="AR28214" i="1"/>
  <c r="AP28214" i="1" s="1"/>
  <c r="AR28215" i="1"/>
  <c r="AP28215" i="1" s="1"/>
  <c r="AR28216" i="1"/>
  <c r="AP28216" i="1" s="1"/>
  <c r="AR28217" i="1"/>
  <c r="AP28217" i="1" s="1"/>
  <c r="AR28218" i="1"/>
  <c r="AP28218" i="1" s="1"/>
  <c r="AR28219" i="1"/>
  <c r="AP28219" i="1" s="1"/>
  <c r="AR28220" i="1"/>
  <c r="AP28220" i="1" s="1"/>
  <c r="AR28221" i="1"/>
  <c r="AP28221" i="1" s="1"/>
  <c r="AR28222" i="1"/>
  <c r="AP28222" i="1" s="1"/>
  <c r="AR28223" i="1"/>
  <c r="AP28223" i="1" s="1"/>
  <c r="AR28224" i="1"/>
  <c r="AP28224" i="1" s="1"/>
  <c r="AR28225" i="1"/>
  <c r="AP28225" i="1" s="1"/>
  <c r="AR28226" i="1"/>
  <c r="AP28226" i="1" s="1"/>
  <c r="AR28227" i="1"/>
  <c r="AP28227" i="1" s="1"/>
  <c r="AR28228" i="1"/>
  <c r="AP28228" i="1" s="1"/>
  <c r="AR28229" i="1"/>
  <c r="AP28229" i="1" s="1"/>
  <c r="AR28230" i="1"/>
  <c r="AP28230" i="1" s="1"/>
  <c r="AR28231" i="1"/>
  <c r="AP28231" i="1" s="1"/>
  <c r="AR28232" i="1"/>
  <c r="AP28232" i="1" s="1"/>
  <c r="AR28233" i="1"/>
  <c r="AP28233" i="1" s="1"/>
  <c r="AR28234" i="1"/>
  <c r="AP28234" i="1" s="1"/>
  <c r="AR28235" i="1"/>
  <c r="AP28235" i="1" s="1"/>
  <c r="AR28236" i="1"/>
  <c r="AP28236" i="1" s="1"/>
  <c r="AR28237" i="1"/>
  <c r="AP28237" i="1" s="1"/>
  <c r="AR28238" i="1"/>
  <c r="AP28238" i="1" s="1"/>
  <c r="AR28239" i="1"/>
  <c r="AP28239" i="1" s="1"/>
  <c r="AR28240" i="1"/>
  <c r="AP28240" i="1" s="1"/>
  <c r="AR28241" i="1"/>
  <c r="AP28241" i="1" s="1"/>
  <c r="AR28242" i="1"/>
  <c r="AP28242" i="1" s="1"/>
  <c r="AR28243" i="1"/>
  <c r="AP28243" i="1" s="1"/>
  <c r="AR28244" i="1"/>
  <c r="AP28244" i="1" s="1"/>
  <c r="AR28245" i="1"/>
  <c r="AP28245" i="1" s="1"/>
  <c r="AR28246" i="1"/>
  <c r="AP28246" i="1" s="1"/>
  <c r="AR28247" i="1"/>
  <c r="AP28247" i="1" s="1"/>
  <c r="AR28248" i="1"/>
  <c r="AP28248" i="1" s="1"/>
  <c r="AR28249" i="1"/>
  <c r="AP28249" i="1" s="1"/>
  <c r="AR28250" i="1"/>
  <c r="AP28250" i="1" s="1"/>
  <c r="AR28251" i="1"/>
  <c r="AP28251" i="1" s="1"/>
  <c r="AR28252" i="1"/>
  <c r="AP28252" i="1" s="1"/>
  <c r="AR28253" i="1"/>
  <c r="AP28253" i="1" s="1"/>
  <c r="AR28254" i="1"/>
  <c r="AP28254" i="1" s="1"/>
  <c r="AR28255" i="1"/>
  <c r="AP28255" i="1" s="1"/>
  <c r="AR28256" i="1"/>
  <c r="AP28256" i="1" s="1"/>
  <c r="AR28257" i="1"/>
  <c r="AP28257" i="1" s="1"/>
  <c r="AR28258" i="1"/>
  <c r="AP28258" i="1" s="1"/>
  <c r="AR28259" i="1"/>
  <c r="AP28259" i="1" s="1"/>
  <c r="AR28260" i="1"/>
  <c r="AP28260" i="1" s="1"/>
  <c r="AR28261" i="1"/>
  <c r="AP28261" i="1" s="1"/>
  <c r="AR28262" i="1"/>
  <c r="AP28262" i="1" s="1"/>
  <c r="AR28263" i="1"/>
  <c r="AP28263" i="1" s="1"/>
  <c r="AR28264" i="1"/>
  <c r="AP28264" i="1" s="1"/>
  <c r="AR28265" i="1"/>
  <c r="AP28265" i="1" s="1"/>
  <c r="AR28266" i="1"/>
  <c r="AP28266" i="1" s="1"/>
  <c r="AR28267" i="1"/>
  <c r="AP28267" i="1" s="1"/>
  <c r="AR28268" i="1"/>
  <c r="AP28268" i="1" s="1"/>
  <c r="AR28269" i="1"/>
  <c r="AP28269" i="1" s="1"/>
  <c r="AR28270" i="1"/>
  <c r="AP28270" i="1" s="1"/>
  <c r="AR28271" i="1"/>
  <c r="AP28271" i="1" s="1"/>
  <c r="AR28272" i="1"/>
  <c r="AP28272" i="1" s="1"/>
  <c r="AR28273" i="1"/>
  <c r="AP28273" i="1" s="1"/>
  <c r="AR28274" i="1"/>
  <c r="AP28274" i="1" s="1"/>
  <c r="AR28275" i="1"/>
  <c r="AP28275" i="1" s="1"/>
  <c r="AR28276" i="1"/>
  <c r="AP28276" i="1" s="1"/>
  <c r="AR28277" i="1"/>
  <c r="AP28277" i="1" s="1"/>
  <c r="AR28278" i="1"/>
  <c r="AP28278" i="1" s="1"/>
  <c r="AR28279" i="1"/>
  <c r="AP28279" i="1" s="1"/>
  <c r="AR28280" i="1"/>
  <c r="AP28280" i="1" s="1"/>
  <c r="AR28281" i="1"/>
  <c r="AP28281" i="1" s="1"/>
  <c r="AR28282" i="1"/>
  <c r="AP28282" i="1" s="1"/>
  <c r="AR28283" i="1"/>
  <c r="AP28283" i="1" s="1"/>
  <c r="AR28284" i="1"/>
  <c r="AP28284" i="1" s="1"/>
  <c r="AR28285" i="1"/>
  <c r="AP28285" i="1" s="1"/>
  <c r="AR28286" i="1"/>
  <c r="AP28286" i="1" s="1"/>
  <c r="AR28287" i="1"/>
  <c r="AP28287" i="1" s="1"/>
  <c r="AR28288" i="1"/>
  <c r="AP28288" i="1" s="1"/>
  <c r="AR28289" i="1"/>
  <c r="AP28289" i="1" s="1"/>
  <c r="AR28290" i="1"/>
  <c r="AP28290" i="1" s="1"/>
  <c r="AR28291" i="1"/>
  <c r="AP28291" i="1" s="1"/>
  <c r="AR28292" i="1"/>
  <c r="AP28292" i="1" s="1"/>
  <c r="AR28293" i="1"/>
  <c r="AP28293" i="1" s="1"/>
  <c r="AR28294" i="1"/>
  <c r="AP28294" i="1" s="1"/>
  <c r="AR28295" i="1"/>
  <c r="AP28295" i="1" s="1"/>
  <c r="AR28296" i="1"/>
  <c r="AP28296" i="1" s="1"/>
  <c r="AR28297" i="1"/>
  <c r="AP28297" i="1" s="1"/>
  <c r="AR28298" i="1"/>
  <c r="AP28298" i="1" s="1"/>
  <c r="AR28299" i="1"/>
  <c r="AP28299" i="1" s="1"/>
  <c r="AR28300" i="1"/>
  <c r="AP28300" i="1" s="1"/>
  <c r="AR28301" i="1"/>
  <c r="AP28301" i="1" s="1"/>
  <c r="AR28302" i="1"/>
  <c r="AP28302" i="1" s="1"/>
  <c r="AR28303" i="1"/>
  <c r="AP28303" i="1" s="1"/>
  <c r="AR28304" i="1"/>
  <c r="AP28304" i="1" s="1"/>
  <c r="AR28305" i="1"/>
  <c r="AP28305" i="1" s="1"/>
  <c r="AR28306" i="1"/>
  <c r="AP28306" i="1" s="1"/>
  <c r="AR28307" i="1"/>
  <c r="AP28307" i="1" s="1"/>
  <c r="AR28308" i="1"/>
  <c r="AP28308" i="1" s="1"/>
  <c r="AR28309" i="1"/>
  <c r="AP28309" i="1" s="1"/>
  <c r="AR28310" i="1"/>
  <c r="AP28310" i="1" s="1"/>
  <c r="AR28311" i="1"/>
  <c r="AP28311" i="1" s="1"/>
  <c r="AR28312" i="1"/>
  <c r="AP28312" i="1" s="1"/>
  <c r="AR28313" i="1"/>
  <c r="AP28313" i="1" s="1"/>
  <c r="AR28314" i="1"/>
  <c r="AP28314" i="1" s="1"/>
  <c r="AR28315" i="1"/>
  <c r="AP28315" i="1" s="1"/>
  <c r="AR28316" i="1"/>
  <c r="AP28316" i="1" s="1"/>
  <c r="AR28317" i="1"/>
  <c r="AP28317" i="1" s="1"/>
  <c r="AR28318" i="1"/>
  <c r="AP28318" i="1" s="1"/>
  <c r="AR28319" i="1"/>
  <c r="AP28319" i="1" s="1"/>
  <c r="AR28320" i="1"/>
  <c r="AP28320" i="1" s="1"/>
  <c r="AR28321" i="1"/>
  <c r="AP28321" i="1" s="1"/>
  <c r="AR28322" i="1"/>
  <c r="AP28322" i="1" s="1"/>
  <c r="AR28323" i="1"/>
  <c r="AP28323" i="1" s="1"/>
  <c r="AR28324" i="1"/>
  <c r="AP28324" i="1" s="1"/>
  <c r="AR28325" i="1"/>
  <c r="AP28325" i="1" s="1"/>
  <c r="AR28326" i="1"/>
  <c r="AP28326" i="1" s="1"/>
  <c r="AR28327" i="1"/>
  <c r="AP28327" i="1" s="1"/>
  <c r="AR28328" i="1"/>
  <c r="AP28328" i="1" s="1"/>
  <c r="AR28329" i="1"/>
  <c r="AP28329" i="1" s="1"/>
  <c r="AR28330" i="1"/>
  <c r="AP28330" i="1" s="1"/>
  <c r="AR28331" i="1"/>
  <c r="AP28331" i="1" s="1"/>
  <c r="AR28332" i="1"/>
  <c r="AP28332" i="1" s="1"/>
  <c r="AR28333" i="1"/>
  <c r="AP28333" i="1" s="1"/>
  <c r="AR28334" i="1"/>
  <c r="AP28334" i="1" s="1"/>
  <c r="AR28335" i="1"/>
  <c r="AP28335" i="1" s="1"/>
  <c r="AR28336" i="1"/>
  <c r="AP28336" i="1" s="1"/>
  <c r="AR28337" i="1"/>
  <c r="AP28337" i="1" s="1"/>
  <c r="AR28338" i="1"/>
  <c r="AP28338" i="1" s="1"/>
  <c r="AR28339" i="1"/>
  <c r="AP28339" i="1" s="1"/>
  <c r="AR28340" i="1"/>
  <c r="AP28340" i="1" s="1"/>
  <c r="AR28341" i="1"/>
  <c r="AP28341" i="1" s="1"/>
  <c r="AR28342" i="1"/>
  <c r="AP28342" i="1" s="1"/>
  <c r="AR28343" i="1"/>
  <c r="AP28343" i="1" s="1"/>
  <c r="AR28344" i="1"/>
  <c r="AP28344" i="1" s="1"/>
  <c r="AR28345" i="1"/>
  <c r="AP28345" i="1" s="1"/>
  <c r="AR28346" i="1"/>
  <c r="AP28346" i="1" s="1"/>
  <c r="AR28347" i="1"/>
  <c r="AP28347" i="1" s="1"/>
  <c r="AR28348" i="1"/>
  <c r="AP28348" i="1" s="1"/>
  <c r="AR28349" i="1"/>
  <c r="AP28349" i="1" s="1"/>
  <c r="AR28350" i="1"/>
  <c r="AP28350" i="1" s="1"/>
  <c r="AR28351" i="1"/>
  <c r="AP28351" i="1" s="1"/>
  <c r="AR28352" i="1"/>
  <c r="AP28352" i="1" s="1"/>
  <c r="AR28353" i="1"/>
  <c r="AP28353" i="1" s="1"/>
  <c r="AR28354" i="1"/>
  <c r="AP28354" i="1" s="1"/>
  <c r="AR28355" i="1"/>
  <c r="AP28355" i="1" s="1"/>
  <c r="AR28356" i="1"/>
  <c r="AP28356" i="1" s="1"/>
  <c r="AR28357" i="1"/>
  <c r="AP28357" i="1" s="1"/>
  <c r="AR28358" i="1"/>
  <c r="AP28358" i="1" s="1"/>
  <c r="AR28359" i="1"/>
  <c r="AP28359" i="1" s="1"/>
  <c r="AR28360" i="1"/>
  <c r="AP28360" i="1" s="1"/>
  <c r="AR28361" i="1"/>
  <c r="AP28361" i="1" s="1"/>
  <c r="AR28362" i="1"/>
  <c r="AP28362" i="1" s="1"/>
  <c r="AR28363" i="1"/>
  <c r="AP28363" i="1" s="1"/>
  <c r="AR28364" i="1"/>
  <c r="AP28364" i="1" s="1"/>
  <c r="AR28365" i="1"/>
  <c r="AP28365" i="1" s="1"/>
  <c r="AR28366" i="1"/>
  <c r="AP28366" i="1" s="1"/>
  <c r="AR28367" i="1"/>
  <c r="AP28367" i="1" s="1"/>
  <c r="AR28368" i="1"/>
  <c r="AP28368" i="1" s="1"/>
  <c r="AR28369" i="1"/>
  <c r="AP28369" i="1" s="1"/>
  <c r="AR28370" i="1"/>
  <c r="AP28370" i="1" s="1"/>
  <c r="AR28371" i="1"/>
  <c r="AP28371" i="1" s="1"/>
  <c r="AR28372" i="1"/>
  <c r="AP28372" i="1" s="1"/>
  <c r="AR28373" i="1"/>
  <c r="AP28373" i="1" s="1"/>
  <c r="AR28374" i="1"/>
  <c r="AP28374" i="1" s="1"/>
  <c r="AR28375" i="1"/>
  <c r="AP28375" i="1" s="1"/>
  <c r="AR28376" i="1"/>
  <c r="AP28376" i="1" s="1"/>
  <c r="AR28377" i="1"/>
  <c r="AP28377" i="1" s="1"/>
  <c r="AR28378" i="1"/>
  <c r="AP28378" i="1" s="1"/>
  <c r="AR28379" i="1"/>
  <c r="AP28379" i="1" s="1"/>
  <c r="AR28380" i="1"/>
  <c r="AP28380" i="1" s="1"/>
  <c r="AR28381" i="1"/>
  <c r="AP28381" i="1" s="1"/>
  <c r="AR28382" i="1"/>
  <c r="AP28382" i="1" s="1"/>
  <c r="AR28383" i="1"/>
  <c r="AP28383" i="1" s="1"/>
  <c r="AR28384" i="1"/>
  <c r="AP28384" i="1" s="1"/>
  <c r="AR28385" i="1"/>
  <c r="AP28385" i="1" s="1"/>
  <c r="AR28386" i="1"/>
  <c r="AP28386" i="1" s="1"/>
  <c r="AR28387" i="1"/>
  <c r="AP28387" i="1" s="1"/>
  <c r="AR28388" i="1"/>
  <c r="AP28388" i="1" s="1"/>
  <c r="AR28389" i="1"/>
  <c r="AP28389" i="1" s="1"/>
  <c r="AR28390" i="1"/>
  <c r="AP28390" i="1" s="1"/>
  <c r="AR28391" i="1"/>
  <c r="AP28391" i="1" s="1"/>
  <c r="AR28392" i="1"/>
  <c r="AP28392" i="1" s="1"/>
  <c r="AR28393" i="1"/>
  <c r="AP28393" i="1" s="1"/>
  <c r="AR28394" i="1"/>
  <c r="AP28394" i="1" s="1"/>
  <c r="AR28395" i="1"/>
  <c r="AP28395" i="1" s="1"/>
  <c r="AR28396" i="1"/>
  <c r="AP28396" i="1" s="1"/>
  <c r="AR28397" i="1"/>
  <c r="AP28397" i="1" s="1"/>
  <c r="AR28398" i="1"/>
  <c r="AP28398" i="1" s="1"/>
  <c r="AR28399" i="1"/>
  <c r="AP28399" i="1" s="1"/>
  <c r="AR28400" i="1"/>
  <c r="AP28400" i="1" s="1"/>
  <c r="AR28401" i="1"/>
  <c r="AP28401" i="1" s="1"/>
  <c r="AR28402" i="1"/>
  <c r="AP28402" i="1" s="1"/>
  <c r="AR28403" i="1"/>
  <c r="AP28403" i="1" s="1"/>
  <c r="AR28404" i="1"/>
  <c r="AP28404" i="1" s="1"/>
  <c r="AR28405" i="1"/>
  <c r="AP28405" i="1" s="1"/>
  <c r="AR28406" i="1"/>
  <c r="AP28406" i="1" s="1"/>
  <c r="AR28407" i="1"/>
  <c r="AP28407" i="1" s="1"/>
  <c r="AR28408" i="1"/>
  <c r="AP28408" i="1" s="1"/>
  <c r="AR28409" i="1"/>
  <c r="AP28409" i="1" s="1"/>
  <c r="AR28410" i="1"/>
  <c r="AP28410" i="1" s="1"/>
  <c r="AR28411" i="1"/>
  <c r="AP28411" i="1" s="1"/>
  <c r="AR28412" i="1"/>
  <c r="AP28412" i="1" s="1"/>
  <c r="AR28413" i="1"/>
  <c r="AP28413" i="1" s="1"/>
  <c r="AR28414" i="1"/>
  <c r="AP28414" i="1" s="1"/>
  <c r="AR28415" i="1"/>
  <c r="AP28415" i="1" s="1"/>
  <c r="AR28416" i="1"/>
  <c r="AP28416" i="1" s="1"/>
  <c r="AR28417" i="1"/>
  <c r="AP28417" i="1" s="1"/>
  <c r="AR28418" i="1"/>
  <c r="AP28418" i="1" s="1"/>
  <c r="AR28419" i="1"/>
  <c r="AP28419" i="1" s="1"/>
  <c r="AR28420" i="1"/>
  <c r="AP28420" i="1" s="1"/>
  <c r="AR28421" i="1"/>
  <c r="AP28421" i="1" s="1"/>
  <c r="AR28422" i="1"/>
  <c r="AP28422" i="1" s="1"/>
  <c r="AR28423" i="1"/>
  <c r="AP28423" i="1" s="1"/>
  <c r="AR28424" i="1"/>
  <c r="AP28424" i="1" s="1"/>
  <c r="AR28425" i="1"/>
  <c r="AP28425" i="1" s="1"/>
  <c r="AR28426" i="1"/>
  <c r="AP28426" i="1" s="1"/>
  <c r="AR28427" i="1"/>
  <c r="AP28427" i="1" s="1"/>
  <c r="AR28428" i="1"/>
  <c r="AP28428" i="1" s="1"/>
  <c r="AR28429" i="1"/>
  <c r="AP28429" i="1" s="1"/>
  <c r="AR28430" i="1"/>
  <c r="AP28430" i="1" s="1"/>
  <c r="AR28431" i="1"/>
  <c r="AP28431" i="1" s="1"/>
  <c r="AR28432" i="1"/>
  <c r="AP28432" i="1" s="1"/>
  <c r="AR28433" i="1"/>
  <c r="AP28433" i="1" s="1"/>
  <c r="AR28434" i="1"/>
  <c r="AP28434" i="1" s="1"/>
  <c r="AR28435" i="1"/>
  <c r="AP28435" i="1" s="1"/>
  <c r="AR28436" i="1"/>
  <c r="AP28436" i="1" s="1"/>
  <c r="AR28437" i="1"/>
  <c r="AP28437" i="1" s="1"/>
  <c r="AR28438" i="1"/>
  <c r="AP28438" i="1" s="1"/>
  <c r="AR28439" i="1"/>
  <c r="AP28439" i="1" s="1"/>
  <c r="AR28440" i="1"/>
  <c r="AP28440" i="1" s="1"/>
  <c r="AR28441" i="1"/>
  <c r="AP28441" i="1" s="1"/>
  <c r="AR28442" i="1"/>
  <c r="AP28442" i="1" s="1"/>
  <c r="AR28443" i="1"/>
  <c r="AP28443" i="1" s="1"/>
  <c r="AR28444" i="1"/>
  <c r="AP28444" i="1" s="1"/>
  <c r="AR28445" i="1"/>
  <c r="AP28445" i="1" s="1"/>
  <c r="AR28446" i="1"/>
  <c r="AP28446" i="1" s="1"/>
  <c r="AR28447" i="1"/>
  <c r="AP28447" i="1" s="1"/>
  <c r="AR28448" i="1"/>
  <c r="AP28448" i="1" s="1"/>
  <c r="AR28449" i="1"/>
  <c r="AP28449" i="1" s="1"/>
  <c r="AR28450" i="1"/>
  <c r="AP28450" i="1" s="1"/>
  <c r="AR28451" i="1"/>
  <c r="AP28451" i="1" s="1"/>
  <c r="AR28452" i="1"/>
  <c r="AP28452" i="1" s="1"/>
  <c r="AR28453" i="1"/>
  <c r="AP28453" i="1" s="1"/>
  <c r="AR28454" i="1"/>
  <c r="AP28454" i="1" s="1"/>
  <c r="AR28455" i="1"/>
  <c r="AP28455" i="1" s="1"/>
  <c r="AR28456" i="1"/>
  <c r="AP28456" i="1" s="1"/>
  <c r="AR28457" i="1"/>
  <c r="AP28457" i="1" s="1"/>
  <c r="AR28458" i="1"/>
  <c r="AP28458" i="1" s="1"/>
  <c r="AR28459" i="1"/>
  <c r="AP28459" i="1" s="1"/>
  <c r="AR28460" i="1"/>
  <c r="AP28460" i="1" s="1"/>
  <c r="AR28461" i="1"/>
  <c r="AP28461" i="1" s="1"/>
  <c r="AR28462" i="1"/>
  <c r="AP28462" i="1" s="1"/>
  <c r="AR28463" i="1"/>
  <c r="AP28463" i="1" s="1"/>
  <c r="AR28464" i="1"/>
  <c r="AP28464" i="1" s="1"/>
  <c r="AR28465" i="1"/>
  <c r="AP28465" i="1" s="1"/>
  <c r="AR28466" i="1"/>
  <c r="AP28466" i="1" s="1"/>
  <c r="AR28467" i="1"/>
  <c r="AP28467" i="1" s="1"/>
  <c r="AR28468" i="1"/>
  <c r="AP28468" i="1" s="1"/>
  <c r="AR28469" i="1"/>
  <c r="AP28469" i="1" s="1"/>
  <c r="AR28470" i="1"/>
  <c r="AP28470" i="1" s="1"/>
  <c r="AR28471" i="1"/>
  <c r="AP28471" i="1" s="1"/>
  <c r="AR28472" i="1"/>
  <c r="AP28472" i="1" s="1"/>
  <c r="AR28473" i="1"/>
  <c r="AP28473" i="1" s="1"/>
  <c r="AR28474" i="1"/>
  <c r="AP28474" i="1" s="1"/>
  <c r="AR28475" i="1"/>
  <c r="AP28475" i="1" s="1"/>
  <c r="AR28476" i="1"/>
  <c r="AP28476" i="1" s="1"/>
  <c r="AR28477" i="1"/>
  <c r="AP28477" i="1" s="1"/>
  <c r="AR28478" i="1"/>
  <c r="AP28478" i="1" s="1"/>
  <c r="AR28479" i="1"/>
  <c r="AP28479" i="1" s="1"/>
  <c r="AR28480" i="1"/>
  <c r="AP28480" i="1" s="1"/>
  <c r="AR28481" i="1"/>
  <c r="AP28481" i="1" s="1"/>
  <c r="AR28482" i="1"/>
  <c r="AP28482" i="1" s="1"/>
  <c r="AR28483" i="1"/>
  <c r="AP28483" i="1" s="1"/>
  <c r="AR28484" i="1"/>
  <c r="AP28484" i="1" s="1"/>
  <c r="AR28485" i="1"/>
  <c r="AP28485" i="1" s="1"/>
  <c r="AR28486" i="1"/>
  <c r="AP28486" i="1" s="1"/>
  <c r="AR28487" i="1"/>
  <c r="AP28487" i="1" s="1"/>
  <c r="AR28488" i="1"/>
  <c r="AP28488" i="1" s="1"/>
  <c r="AR28489" i="1"/>
  <c r="AP28489" i="1" s="1"/>
  <c r="AR28490" i="1"/>
  <c r="AP28490" i="1" s="1"/>
  <c r="AR28491" i="1"/>
  <c r="AP28491" i="1" s="1"/>
  <c r="AR28492" i="1"/>
  <c r="AP28492" i="1" s="1"/>
  <c r="AR28493" i="1"/>
  <c r="AP28493" i="1" s="1"/>
  <c r="AR28494" i="1"/>
  <c r="AP28494" i="1" s="1"/>
  <c r="AR28495" i="1"/>
  <c r="AP28495" i="1" s="1"/>
  <c r="AR28496" i="1"/>
  <c r="AP28496" i="1" s="1"/>
  <c r="AR28497" i="1"/>
  <c r="AP28497" i="1" s="1"/>
  <c r="AR28498" i="1"/>
  <c r="AP28498" i="1" s="1"/>
  <c r="AR28499" i="1"/>
  <c r="AP28499" i="1" s="1"/>
  <c r="AR28500" i="1"/>
  <c r="AP28500" i="1" s="1"/>
  <c r="AR28501" i="1"/>
  <c r="AP28501" i="1" s="1"/>
  <c r="AR28502" i="1"/>
  <c r="AP28502" i="1" s="1"/>
  <c r="AR28503" i="1"/>
  <c r="AP28503" i="1" s="1"/>
  <c r="AR28504" i="1"/>
  <c r="AP28504" i="1" s="1"/>
  <c r="AR28505" i="1"/>
  <c r="AP28505" i="1" s="1"/>
  <c r="AR28506" i="1"/>
  <c r="AP28506" i="1" s="1"/>
  <c r="AR28507" i="1"/>
  <c r="AP28507" i="1" s="1"/>
  <c r="AR28508" i="1"/>
  <c r="AP28508" i="1" s="1"/>
  <c r="AR28509" i="1"/>
  <c r="AP28509" i="1" s="1"/>
  <c r="AR28510" i="1"/>
  <c r="AP28510" i="1" s="1"/>
  <c r="AR28511" i="1"/>
  <c r="AP28511" i="1" s="1"/>
  <c r="AR28512" i="1"/>
  <c r="AP28512" i="1" s="1"/>
  <c r="AR28513" i="1"/>
  <c r="AP28513" i="1" s="1"/>
  <c r="AR28514" i="1"/>
  <c r="AP28514" i="1" s="1"/>
  <c r="AR28515" i="1"/>
  <c r="AP28515" i="1" s="1"/>
  <c r="AR28516" i="1"/>
  <c r="AP28516" i="1" s="1"/>
  <c r="AR28517" i="1"/>
  <c r="AP28517" i="1" s="1"/>
  <c r="AR28518" i="1"/>
  <c r="AP28518" i="1" s="1"/>
  <c r="AR28519" i="1"/>
  <c r="AP28519" i="1" s="1"/>
  <c r="AR28520" i="1"/>
  <c r="AP28520" i="1" s="1"/>
  <c r="AR28521" i="1"/>
  <c r="AP28521" i="1" s="1"/>
  <c r="AR28522" i="1"/>
  <c r="AP28522" i="1" s="1"/>
  <c r="AR28523" i="1"/>
  <c r="AP28523" i="1" s="1"/>
  <c r="AR28524" i="1"/>
  <c r="AP28524" i="1" s="1"/>
  <c r="AR28525" i="1"/>
  <c r="AP28525" i="1" s="1"/>
  <c r="AR28526" i="1"/>
  <c r="AP28526" i="1" s="1"/>
  <c r="AR28527" i="1"/>
  <c r="AP28527" i="1" s="1"/>
  <c r="AR28528" i="1"/>
  <c r="AP28528" i="1" s="1"/>
  <c r="AR28529" i="1"/>
  <c r="AP28529" i="1" s="1"/>
  <c r="AR28530" i="1"/>
  <c r="AP28530" i="1" s="1"/>
  <c r="AR28531" i="1"/>
  <c r="AP28531" i="1" s="1"/>
  <c r="AR28532" i="1"/>
  <c r="AP28532" i="1" s="1"/>
  <c r="AR28533" i="1"/>
  <c r="AP28533" i="1" s="1"/>
  <c r="AR28534" i="1"/>
  <c r="AP28534" i="1" s="1"/>
  <c r="AR28535" i="1"/>
  <c r="AP28535" i="1" s="1"/>
  <c r="AR28536" i="1"/>
  <c r="AP28536" i="1" s="1"/>
  <c r="AR28537" i="1"/>
  <c r="AP28537" i="1" s="1"/>
  <c r="AR28538" i="1"/>
  <c r="AP28538" i="1" s="1"/>
  <c r="AR28539" i="1"/>
  <c r="AP28539" i="1" s="1"/>
  <c r="AR28540" i="1"/>
  <c r="AP28540" i="1" s="1"/>
  <c r="AR28541" i="1"/>
  <c r="AP28541" i="1" s="1"/>
  <c r="AR28542" i="1"/>
  <c r="AP28542" i="1" s="1"/>
  <c r="AR28543" i="1"/>
  <c r="AP28543" i="1" s="1"/>
  <c r="AR28544" i="1"/>
  <c r="AP28544" i="1" s="1"/>
  <c r="AR28545" i="1"/>
  <c r="AP28545" i="1" s="1"/>
  <c r="AR28546" i="1"/>
  <c r="AP28546" i="1" s="1"/>
  <c r="AR28547" i="1"/>
  <c r="AP28547" i="1" s="1"/>
  <c r="AR28548" i="1"/>
  <c r="AP28548" i="1" s="1"/>
  <c r="AR28549" i="1"/>
  <c r="AP28549" i="1" s="1"/>
  <c r="AR28550" i="1"/>
  <c r="AP28550" i="1" s="1"/>
  <c r="AR28551" i="1"/>
  <c r="AP28551" i="1" s="1"/>
  <c r="AR28552" i="1"/>
  <c r="AP28552" i="1" s="1"/>
  <c r="AR28553" i="1"/>
  <c r="AP28553" i="1" s="1"/>
  <c r="AR28554" i="1"/>
  <c r="AP28554" i="1" s="1"/>
  <c r="AR28555" i="1"/>
  <c r="AP28555" i="1" s="1"/>
  <c r="AR28556" i="1"/>
  <c r="AP28556" i="1" s="1"/>
  <c r="AR28557" i="1"/>
  <c r="AP28557" i="1" s="1"/>
  <c r="AR28558" i="1"/>
  <c r="AP28558" i="1" s="1"/>
  <c r="AR28559" i="1"/>
  <c r="AP28559" i="1" s="1"/>
  <c r="AR28560" i="1"/>
  <c r="AP28560" i="1" s="1"/>
  <c r="AR28561" i="1"/>
  <c r="AP28561" i="1" s="1"/>
  <c r="AR28562" i="1"/>
  <c r="AP28562" i="1" s="1"/>
  <c r="AR28563" i="1"/>
  <c r="AP28563" i="1" s="1"/>
  <c r="AR28564" i="1"/>
  <c r="AP28564" i="1" s="1"/>
  <c r="AR28565" i="1"/>
  <c r="AP28565" i="1" s="1"/>
  <c r="AR28566" i="1"/>
  <c r="AP28566" i="1" s="1"/>
  <c r="AR28567" i="1"/>
  <c r="AP28567" i="1" s="1"/>
  <c r="AR28568" i="1"/>
  <c r="AP28568" i="1" s="1"/>
  <c r="AR28569" i="1"/>
  <c r="AP28569" i="1" s="1"/>
  <c r="AR28570" i="1"/>
  <c r="AP28570" i="1" s="1"/>
  <c r="AR28571" i="1"/>
  <c r="AP28571" i="1" s="1"/>
  <c r="AR28572" i="1"/>
  <c r="AP28572" i="1" s="1"/>
  <c r="AR28573" i="1"/>
  <c r="AP28573" i="1" s="1"/>
  <c r="AR28574" i="1"/>
  <c r="AP28574" i="1" s="1"/>
  <c r="AR28575" i="1"/>
  <c r="AP28575" i="1" s="1"/>
  <c r="AR28576" i="1"/>
  <c r="AP28576" i="1" s="1"/>
  <c r="AR28577" i="1"/>
  <c r="AP28577" i="1" s="1"/>
  <c r="AR28578" i="1"/>
  <c r="AP28578" i="1" s="1"/>
  <c r="AR28579" i="1"/>
  <c r="AP28579" i="1" s="1"/>
  <c r="AR28580" i="1"/>
  <c r="AP28580" i="1" s="1"/>
  <c r="AR28581" i="1"/>
  <c r="AP28581" i="1" s="1"/>
  <c r="AR28582" i="1"/>
  <c r="AP28582" i="1" s="1"/>
  <c r="AR28583" i="1"/>
  <c r="AP28583" i="1" s="1"/>
  <c r="AR28584" i="1"/>
  <c r="AP28584" i="1" s="1"/>
  <c r="AR28585" i="1"/>
  <c r="AP28585" i="1" s="1"/>
  <c r="AR28586" i="1"/>
  <c r="AP28586" i="1" s="1"/>
  <c r="AR28587" i="1"/>
  <c r="AP28587" i="1" s="1"/>
  <c r="AR28588" i="1"/>
  <c r="AP28588" i="1" s="1"/>
  <c r="AR28589" i="1"/>
  <c r="AP28589" i="1" s="1"/>
  <c r="AR28590" i="1"/>
  <c r="AP28590" i="1" s="1"/>
  <c r="AR28591" i="1"/>
  <c r="AP28591" i="1" s="1"/>
  <c r="AR28592" i="1"/>
  <c r="AP28592" i="1" s="1"/>
  <c r="AR28593" i="1"/>
  <c r="AP28593" i="1" s="1"/>
  <c r="AR28594" i="1"/>
  <c r="AP28594" i="1" s="1"/>
  <c r="AR28595" i="1"/>
  <c r="AP28595" i="1" s="1"/>
  <c r="AR28596" i="1"/>
  <c r="AP28596" i="1" s="1"/>
  <c r="AR28597" i="1"/>
  <c r="AP28597" i="1" s="1"/>
  <c r="AR28598" i="1"/>
  <c r="AP28598" i="1" s="1"/>
  <c r="AR28599" i="1"/>
  <c r="AP28599" i="1" s="1"/>
  <c r="AR28600" i="1"/>
  <c r="AP28600" i="1" s="1"/>
  <c r="AR28601" i="1"/>
  <c r="AP28601" i="1" s="1"/>
  <c r="AR28602" i="1"/>
  <c r="AP28602" i="1" s="1"/>
  <c r="AR28603" i="1"/>
  <c r="AP28603" i="1" s="1"/>
  <c r="AR28604" i="1"/>
  <c r="AP28604" i="1" s="1"/>
  <c r="AR28605" i="1"/>
  <c r="AP28605" i="1" s="1"/>
  <c r="AR28606" i="1"/>
  <c r="AP28606" i="1" s="1"/>
  <c r="AR28607" i="1"/>
  <c r="AP28607" i="1" s="1"/>
  <c r="AR28608" i="1"/>
  <c r="AP28608" i="1" s="1"/>
  <c r="AR28609" i="1"/>
  <c r="AP28609" i="1" s="1"/>
  <c r="AR28610" i="1"/>
  <c r="AP28610" i="1" s="1"/>
  <c r="AR28611" i="1"/>
  <c r="AP28611" i="1" s="1"/>
  <c r="AR28612" i="1"/>
  <c r="AP28612" i="1" s="1"/>
  <c r="AR28613" i="1"/>
  <c r="AP28613" i="1" s="1"/>
  <c r="AR28614" i="1"/>
  <c r="AP28614" i="1" s="1"/>
  <c r="AR28615" i="1"/>
  <c r="AP28615" i="1" s="1"/>
  <c r="AR28616" i="1"/>
  <c r="AP28616" i="1" s="1"/>
  <c r="AR28617" i="1"/>
  <c r="AP28617" i="1" s="1"/>
  <c r="AR28618" i="1"/>
  <c r="AP28618" i="1" s="1"/>
  <c r="AR28619" i="1"/>
  <c r="AP28619" i="1" s="1"/>
  <c r="AR28620" i="1"/>
  <c r="AP28620" i="1" s="1"/>
  <c r="AR28621" i="1"/>
  <c r="AP28621" i="1" s="1"/>
  <c r="AR28622" i="1"/>
  <c r="AP28622" i="1" s="1"/>
  <c r="AR28623" i="1"/>
  <c r="AP28623" i="1" s="1"/>
  <c r="AR28624" i="1"/>
  <c r="AP28624" i="1" s="1"/>
  <c r="AR28625" i="1"/>
  <c r="AP28625" i="1" s="1"/>
  <c r="AR28626" i="1"/>
  <c r="AP28626" i="1" s="1"/>
  <c r="AR28627" i="1"/>
  <c r="AP28627" i="1" s="1"/>
  <c r="AR28628" i="1"/>
  <c r="AP28628" i="1" s="1"/>
  <c r="AR28629" i="1"/>
  <c r="AP28629" i="1" s="1"/>
  <c r="AR28630" i="1"/>
  <c r="AP28630" i="1" s="1"/>
  <c r="AR28631" i="1"/>
  <c r="AP28631" i="1" s="1"/>
  <c r="AR28632" i="1"/>
  <c r="AP28632" i="1" s="1"/>
  <c r="AR28633" i="1"/>
  <c r="AP28633" i="1" s="1"/>
  <c r="AR28634" i="1"/>
  <c r="AP28634" i="1" s="1"/>
  <c r="AR28635" i="1"/>
  <c r="AP28635" i="1" s="1"/>
  <c r="AR28636" i="1"/>
  <c r="AP28636" i="1" s="1"/>
  <c r="AR28637" i="1"/>
  <c r="AP28637" i="1" s="1"/>
  <c r="AR28638" i="1"/>
  <c r="AP28638" i="1" s="1"/>
  <c r="AR28639" i="1"/>
  <c r="AP28639" i="1" s="1"/>
  <c r="AR28640" i="1"/>
  <c r="AP28640" i="1" s="1"/>
  <c r="AR28641" i="1"/>
  <c r="AP28641" i="1" s="1"/>
  <c r="AR28642" i="1"/>
  <c r="AP28642" i="1" s="1"/>
  <c r="AR28643" i="1"/>
  <c r="AP28643" i="1" s="1"/>
  <c r="AR28644" i="1"/>
  <c r="AP28644" i="1" s="1"/>
  <c r="AR28645" i="1"/>
  <c r="AP28645" i="1" s="1"/>
  <c r="AR28646" i="1"/>
  <c r="AP28646" i="1" s="1"/>
  <c r="AR28647" i="1"/>
  <c r="AP28647" i="1" s="1"/>
  <c r="AR28648" i="1"/>
  <c r="AP28648" i="1" s="1"/>
  <c r="AR28649" i="1"/>
  <c r="AP28649" i="1" s="1"/>
  <c r="AR28650" i="1"/>
  <c r="AP28650" i="1" s="1"/>
  <c r="AR28651" i="1"/>
  <c r="AP28651" i="1" s="1"/>
  <c r="AR28652" i="1"/>
  <c r="AP28652" i="1" s="1"/>
  <c r="AR28653" i="1"/>
  <c r="AP28653" i="1" s="1"/>
  <c r="AR28654" i="1"/>
  <c r="AP28654" i="1" s="1"/>
  <c r="AR28655" i="1"/>
  <c r="AP28655" i="1" s="1"/>
  <c r="AR28656" i="1"/>
  <c r="AP28656" i="1" s="1"/>
  <c r="AR28657" i="1"/>
  <c r="AP28657" i="1" s="1"/>
  <c r="AR28658" i="1"/>
  <c r="AP28658" i="1" s="1"/>
  <c r="AR28659" i="1"/>
  <c r="AP28659" i="1" s="1"/>
  <c r="AR28660" i="1"/>
  <c r="AP28660" i="1" s="1"/>
  <c r="AR28661" i="1"/>
  <c r="AP28661" i="1" s="1"/>
  <c r="AR28662" i="1"/>
  <c r="AP28662" i="1" s="1"/>
  <c r="AR28663" i="1"/>
  <c r="AP28663" i="1" s="1"/>
  <c r="AR28664" i="1"/>
  <c r="AP28664" i="1" s="1"/>
  <c r="AR28665" i="1"/>
  <c r="AP28665" i="1" s="1"/>
  <c r="AR28666" i="1"/>
  <c r="AP28666" i="1" s="1"/>
  <c r="AR28667" i="1"/>
  <c r="AP28667" i="1" s="1"/>
  <c r="AR28668" i="1"/>
  <c r="AP28668" i="1" s="1"/>
  <c r="AR28669" i="1"/>
  <c r="AP28669" i="1" s="1"/>
  <c r="AR28670" i="1"/>
  <c r="AP28670" i="1" s="1"/>
  <c r="AR28671" i="1"/>
  <c r="AP28671" i="1" s="1"/>
  <c r="AR28672" i="1"/>
  <c r="AP28672" i="1" s="1"/>
  <c r="AR28673" i="1"/>
  <c r="AP28673" i="1" s="1"/>
  <c r="AR28674" i="1"/>
  <c r="AP28674" i="1" s="1"/>
  <c r="AR28675" i="1"/>
  <c r="AP28675" i="1" s="1"/>
  <c r="AR28676" i="1"/>
  <c r="AP28676" i="1" s="1"/>
  <c r="AR28677" i="1"/>
  <c r="AP28677" i="1" s="1"/>
  <c r="AR28678" i="1"/>
  <c r="AP28678" i="1" s="1"/>
  <c r="AR28679" i="1"/>
  <c r="AP28679" i="1" s="1"/>
  <c r="AR28680" i="1"/>
  <c r="AP28680" i="1" s="1"/>
  <c r="AR28681" i="1"/>
  <c r="AP28681" i="1" s="1"/>
  <c r="AR28682" i="1"/>
  <c r="AP28682" i="1" s="1"/>
  <c r="AR28683" i="1"/>
  <c r="AP28683" i="1" s="1"/>
  <c r="AR28684" i="1"/>
  <c r="AP28684" i="1" s="1"/>
  <c r="AR28685" i="1"/>
  <c r="AP28685" i="1" s="1"/>
  <c r="AR28686" i="1"/>
  <c r="AP28686" i="1" s="1"/>
  <c r="AR28687" i="1"/>
  <c r="AP28687" i="1" s="1"/>
  <c r="AR28688" i="1"/>
  <c r="AP28688" i="1" s="1"/>
  <c r="AR28689" i="1"/>
  <c r="AP28689" i="1" s="1"/>
  <c r="AR28690" i="1"/>
  <c r="AP28690" i="1" s="1"/>
  <c r="AR28691" i="1"/>
  <c r="AP28691" i="1" s="1"/>
  <c r="AR28692" i="1"/>
  <c r="AP28692" i="1" s="1"/>
  <c r="AR28693" i="1"/>
  <c r="AP28693" i="1" s="1"/>
  <c r="AR28694" i="1"/>
  <c r="AP28694" i="1" s="1"/>
  <c r="AR28695" i="1"/>
  <c r="AP28695" i="1" s="1"/>
  <c r="AR28696" i="1"/>
  <c r="AP28696" i="1" s="1"/>
  <c r="AR28697" i="1"/>
  <c r="AP28697" i="1" s="1"/>
  <c r="AR28698" i="1"/>
  <c r="AP28698" i="1" s="1"/>
  <c r="AR28699" i="1"/>
  <c r="AP28699" i="1" s="1"/>
  <c r="AR28700" i="1"/>
  <c r="AP28700" i="1" s="1"/>
  <c r="AR28701" i="1"/>
  <c r="AP28701" i="1" s="1"/>
  <c r="AR28702" i="1"/>
  <c r="AP28702" i="1" s="1"/>
  <c r="AR28703" i="1"/>
  <c r="AP28703" i="1" s="1"/>
  <c r="AR28704" i="1"/>
  <c r="AP28704" i="1" s="1"/>
  <c r="AR28705" i="1"/>
  <c r="AP28705" i="1" s="1"/>
  <c r="AR28706" i="1"/>
  <c r="AP28706" i="1" s="1"/>
  <c r="AR28707" i="1"/>
  <c r="AP28707" i="1" s="1"/>
  <c r="AR28708" i="1"/>
  <c r="AP28708" i="1" s="1"/>
  <c r="AR28709" i="1"/>
  <c r="AP28709" i="1" s="1"/>
  <c r="AR28710" i="1"/>
  <c r="AP28710" i="1" s="1"/>
  <c r="AR28711" i="1"/>
  <c r="AP28711" i="1" s="1"/>
  <c r="AR28712" i="1"/>
  <c r="AP28712" i="1" s="1"/>
  <c r="AR28713" i="1"/>
  <c r="AP28713" i="1" s="1"/>
  <c r="AR28714" i="1"/>
  <c r="AP28714" i="1" s="1"/>
  <c r="AR28715" i="1"/>
  <c r="AP28715" i="1" s="1"/>
  <c r="AR28716" i="1"/>
  <c r="AP28716" i="1" s="1"/>
  <c r="AR28717" i="1"/>
  <c r="AP28717" i="1" s="1"/>
  <c r="AR28718" i="1"/>
  <c r="AP28718" i="1" s="1"/>
  <c r="AR28719" i="1"/>
  <c r="AP28719" i="1" s="1"/>
  <c r="AR28720" i="1"/>
  <c r="AP28720" i="1" s="1"/>
  <c r="AR28721" i="1"/>
  <c r="AP28721" i="1" s="1"/>
  <c r="AR28722" i="1"/>
  <c r="AP28722" i="1" s="1"/>
  <c r="AR28723" i="1"/>
  <c r="AP28723" i="1" s="1"/>
  <c r="AR28724" i="1"/>
  <c r="AP28724" i="1" s="1"/>
  <c r="AR28725" i="1"/>
  <c r="AP28725" i="1" s="1"/>
  <c r="AR28726" i="1"/>
  <c r="AP28726" i="1" s="1"/>
  <c r="AR28727" i="1"/>
  <c r="AP28727" i="1" s="1"/>
  <c r="AR28728" i="1"/>
  <c r="AP28728" i="1" s="1"/>
  <c r="AR28729" i="1"/>
  <c r="AP28729" i="1" s="1"/>
  <c r="AR28730" i="1"/>
  <c r="AP28730" i="1" s="1"/>
  <c r="AR28731" i="1"/>
  <c r="AP28731" i="1" s="1"/>
  <c r="AR28732" i="1"/>
  <c r="AP28732" i="1" s="1"/>
  <c r="AR28733" i="1"/>
  <c r="AP28733" i="1" s="1"/>
  <c r="AR28734" i="1"/>
  <c r="AP28734" i="1" s="1"/>
  <c r="AR28735" i="1"/>
  <c r="AP28735" i="1" s="1"/>
  <c r="AR28736" i="1"/>
  <c r="AP28736" i="1" s="1"/>
  <c r="AR28737" i="1"/>
  <c r="AP28737" i="1" s="1"/>
  <c r="AR28738" i="1"/>
  <c r="AP28738" i="1" s="1"/>
  <c r="AR28739" i="1"/>
  <c r="AP28739" i="1" s="1"/>
  <c r="AR28740" i="1"/>
  <c r="AP28740" i="1" s="1"/>
  <c r="AR28741" i="1"/>
  <c r="AP28741" i="1" s="1"/>
  <c r="AR28742" i="1"/>
  <c r="AP28742" i="1" s="1"/>
  <c r="AR28743" i="1"/>
  <c r="AP28743" i="1" s="1"/>
  <c r="AR28744" i="1"/>
  <c r="AP28744" i="1" s="1"/>
  <c r="AR28745" i="1"/>
  <c r="AP28745" i="1" s="1"/>
  <c r="AR28746" i="1"/>
  <c r="AP28746" i="1" s="1"/>
  <c r="AR28747" i="1"/>
  <c r="AP28747" i="1" s="1"/>
  <c r="AR28748" i="1"/>
  <c r="AP28748" i="1" s="1"/>
  <c r="AR28749" i="1"/>
  <c r="AP28749" i="1" s="1"/>
  <c r="AR28750" i="1"/>
  <c r="AP28750" i="1" s="1"/>
  <c r="AR28751" i="1"/>
  <c r="AP28751" i="1" s="1"/>
  <c r="AR28752" i="1"/>
  <c r="AP28752" i="1" s="1"/>
  <c r="AR28753" i="1"/>
  <c r="AP28753" i="1" s="1"/>
  <c r="AR28754" i="1"/>
  <c r="AP28754" i="1" s="1"/>
  <c r="AR28755" i="1"/>
  <c r="AP28755" i="1" s="1"/>
  <c r="AR28756" i="1"/>
  <c r="AP28756" i="1" s="1"/>
  <c r="AR28757" i="1"/>
  <c r="AP28757" i="1" s="1"/>
  <c r="AR28758" i="1"/>
  <c r="AP28758" i="1" s="1"/>
  <c r="AR28759" i="1"/>
  <c r="AP28759" i="1" s="1"/>
  <c r="AR28760" i="1"/>
  <c r="AP28760" i="1" s="1"/>
  <c r="AR28761" i="1"/>
  <c r="AP28761" i="1" s="1"/>
  <c r="AR28762" i="1"/>
  <c r="AP28762" i="1" s="1"/>
  <c r="AR28763" i="1"/>
  <c r="AP28763" i="1" s="1"/>
  <c r="AR28764" i="1"/>
  <c r="AP28764" i="1" s="1"/>
  <c r="AR28765" i="1"/>
  <c r="AP28765" i="1" s="1"/>
  <c r="AR28766" i="1"/>
  <c r="AP28766" i="1" s="1"/>
  <c r="AR28767" i="1"/>
  <c r="AP28767" i="1" s="1"/>
  <c r="AR28768" i="1"/>
  <c r="AP28768" i="1" s="1"/>
  <c r="AR28769" i="1"/>
  <c r="AP28769" i="1" s="1"/>
  <c r="AR28770" i="1"/>
  <c r="AP28770" i="1" s="1"/>
  <c r="AR28771" i="1"/>
  <c r="AP28771" i="1" s="1"/>
  <c r="AR28772" i="1"/>
  <c r="AP28772" i="1" s="1"/>
  <c r="AR28773" i="1"/>
  <c r="AP28773" i="1" s="1"/>
  <c r="AR28774" i="1"/>
  <c r="AP28774" i="1" s="1"/>
  <c r="AR28775" i="1"/>
  <c r="AP28775" i="1" s="1"/>
  <c r="AR28776" i="1"/>
  <c r="AP28776" i="1" s="1"/>
  <c r="AR28777" i="1"/>
  <c r="AP28777" i="1" s="1"/>
  <c r="AR28778" i="1"/>
  <c r="AP28778" i="1" s="1"/>
  <c r="AR28779" i="1"/>
  <c r="AP28779" i="1" s="1"/>
  <c r="AR28780" i="1"/>
  <c r="AP28780" i="1" s="1"/>
  <c r="AR28781" i="1"/>
  <c r="AP28781" i="1" s="1"/>
  <c r="AR28782" i="1"/>
  <c r="AP28782" i="1" s="1"/>
  <c r="AR28783" i="1"/>
  <c r="AP28783" i="1" s="1"/>
  <c r="AR28784" i="1"/>
  <c r="AP28784" i="1" s="1"/>
  <c r="AR28785" i="1"/>
  <c r="AP28785" i="1" s="1"/>
  <c r="AR28786" i="1"/>
  <c r="AP28786" i="1" s="1"/>
  <c r="AR28787" i="1"/>
  <c r="AP28787" i="1" s="1"/>
  <c r="AR28788" i="1"/>
  <c r="AP28788" i="1" s="1"/>
  <c r="AR28789" i="1"/>
  <c r="AP28789" i="1" s="1"/>
  <c r="AR28790" i="1"/>
  <c r="AP28790" i="1" s="1"/>
  <c r="AR28791" i="1"/>
  <c r="AP28791" i="1" s="1"/>
  <c r="AR28792" i="1"/>
  <c r="AP28792" i="1" s="1"/>
  <c r="AR28793" i="1"/>
  <c r="AP28793" i="1" s="1"/>
  <c r="AR28794" i="1"/>
  <c r="AP28794" i="1" s="1"/>
  <c r="AR28795" i="1"/>
  <c r="AP28795" i="1" s="1"/>
  <c r="AR28796" i="1"/>
  <c r="AP28796" i="1" s="1"/>
  <c r="AR28797" i="1"/>
  <c r="AP28797" i="1" s="1"/>
  <c r="AR28798" i="1"/>
  <c r="AP28798" i="1" s="1"/>
  <c r="AR28799" i="1"/>
  <c r="AP28799" i="1" s="1"/>
  <c r="AR28800" i="1"/>
  <c r="AP28800" i="1" s="1"/>
  <c r="AR28801" i="1"/>
  <c r="AP28801" i="1" s="1"/>
  <c r="AR28802" i="1"/>
  <c r="AP28802" i="1" s="1"/>
  <c r="AR28803" i="1"/>
  <c r="AP28803" i="1" s="1"/>
  <c r="AR28804" i="1"/>
  <c r="AP28804" i="1" s="1"/>
  <c r="AR28805" i="1"/>
  <c r="AP28805" i="1" s="1"/>
  <c r="AR28806" i="1"/>
  <c r="AP28806" i="1" s="1"/>
  <c r="AR28807" i="1"/>
  <c r="AP28807" i="1" s="1"/>
  <c r="AR28808" i="1"/>
  <c r="AP28808" i="1" s="1"/>
  <c r="AR28809" i="1"/>
  <c r="AP28809" i="1" s="1"/>
  <c r="AR28810" i="1"/>
  <c r="AP28810" i="1" s="1"/>
  <c r="AR28811" i="1"/>
  <c r="AP28811" i="1" s="1"/>
  <c r="AR28812" i="1"/>
  <c r="AP28812" i="1" s="1"/>
  <c r="AR28813" i="1"/>
  <c r="AP28813" i="1" s="1"/>
  <c r="AR28814" i="1"/>
  <c r="AP28814" i="1" s="1"/>
  <c r="AR28815" i="1"/>
  <c r="AP28815" i="1" s="1"/>
  <c r="AR28816" i="1"/>
  <c r="AP28816" i="1" s="1"/>
  <c r="AR28817" i="1"/>
  <c r="AP28817" i="1" s="1"/>
  <c r="AR28818" i="1"/>
  <c r="AP28818" i="1" s="1"/>
  <c r="AR28819" i="1"/>
  <c r="AP28819" i="1" s="1"/>
  <c r="AR28820" i="1"/>
  <c r="AP28820" i="1" s="1"/>
  <c r="AR28821" i="1"/>
  <c r="AP28821" i="1" s="1"/>
  <c r="AR28822" i="1"/>
  <c r="AP28822" i="1" s="1"/>
  <c r="AR28823" i="1"/>
  <c r="AP28823" i="1" s="1"/>
  <c r="AR28824" i="1"/>
  <c r="AP28824" i="1" s="1"/>
  <c r="AR28825" i="1"/>
  <c r="AP28825" i="1" s="1"/>
  <c r="AR28826" i="1"/>
  <c r="AP28826" i="1" s="1"/>
  <c r="AR28827" i="1"/>
  <c r="AP28827" i="1" s="1"/>
  <c r="AR28828" i="1"/>
  <c r="AP28828" i="1" s="1"/>
  <c r="AR28829" i="1"/>
  <c r="AP28829" i="1" s="1"/>
  <c r="AR28830" i="1"/>
  <c r="AP28830" i="1" s="1"/>
  <c r="AR28831" i="1"/>
  <c r="AP28831" i="1" s="1"/>
  <c r="AR28832" i="1"/>
  <c r="AP28832" i="1" s="1"/>
  <c r="AR28833" i="1"/>
  <c r="AP28833" i="1" s="1"/>
  <c r="AR28834" i="1"/>
  <c r="AP28834" i="1" s="1"/>
  <c r="AR28835" i="1"/>
  <c r="AP28835" i="1" s="1"/>
  <c r="AR28836" i="1"/>
  <c r="AP28836" i="1" s="1"/>
  <c r="AR28837" i="1"/>
  <c r="AP28837" i="1" s="1"/>
  <c r="AR28838" i="1"/>
  <c r="AP28838" i="1" s="1"/>
  <c r="AR28839" i="1"/>
  <c r="AP28839" i="1" s="1"/>
  <c r="AR28840" i="1"/>
  <c r="AP28840" i="1" s="1"/>
  <c r="AR28841" i="1"/>
  <c r="AP28841" i="1" s="1"/>
  <c r="AR28842" i="1"/>
  <c r="AP28842" i="1" s="1"/>
  <c r="AR28843" i="1"/>
  <c r="AP28843" i="1" s="1"/>
  <c r="AR28844" i="1"/>
  <c r="AP28844" i="1" s="1"/>
  <c r="AR28845" i="1"/>
  <c r="AP28845" i="1" s="1"/>
  <c r="AR28846" i="1"/>
  <c r="AP28846" i="1" s="1"/>
  <c r="AR28847" i="1"/>
  <c r="AP28847" i="1" s="1"/>
  <c r="AR28848" i="1"/>
  <c r="AP28848" i="1" s="1"/>
  <c r="AR28849" i="1"/>
  <c r="AP28849" i="1" s="1"/>
  <c r="AR28850" i="1"/>
  <c r="AP28850" i="1" s="1"/>
  <c r="AR28851" i="1"/>
  <c r="AP28851" i="1" s="1"/>
  <c r="AR28852" i="1"/>
  <c r="AP28852" i="1" s="1"/>
  <c r="AR28853" i="1"/>
  <c r="AP28853" i="1" s="1"/>
  <c r="AR28854" i="1"/>
  <c r="AP28854" i="1" s="1"/>
  <c r="AR28855" i="1"/>
  <c r="AP28855" i="1" s="1"/>
  <c r="AR28856" i="1"/>
  <c r="AP28856" i="1" s="1"/>
  <c r="AR28857" i="1"/>
  <c r="AP28857" i="1" s="1"/>
  <c r="AR28858" i="1"/>
  <c r="AP28858" i="1" s="1"/>
  <c r="AR28859" i="1"/>
  <c r="AP28859" i="1" s="1"/>
  <c r="AR28860" i="1"/>
  <c r="AP28860" i="1" s="1"/>
  <c r="AR28861" i="1"/>
  <c r="AP28861" i="1" s="1"/>
  <c r="AR28862" i="1"/>
  <c r="AP28862" i="1" s="1"/>
  <c r="AR28863" i="1"/>
  <c r="AP28863" i="1" s="1"/>
  <c r="AR28864" i="1"/>
  <c r="AP28864" i="1" s="1"/>
  <c r="AR28865" i="1"/>
  <c r="AP28865" i="1" s="1"/>
  <c r="AR28866" i="1"/>
  <c r="AP28866" i="1" s="1"/>
  <c r="AR28867" i="1"/>
  <c r="AP28867" i="1" s="1"/>
  <c r="AR28868" i="1"/>
  <c r="AP28868" i="1" s="1"/>
  <c r="AR28869" i="1"/>
  <c r="AP28869" i="1" s="1"/>
  <c r="AR28870" i="1"/>
  <c r="AP28870" i="1" s="1"/>
  <c r="AR28871" i="1"/>
  <c r="AP28871" i="1" s="1"/>
  <c r="AR28872" i="1"/>
  <c r="AP28872" i="1" s="1"/>
  <c r="AR28873" i="1"/>
  <c r="AP28873" i="1" s="1"/>
  <c r="AR28874" i="1"/>
  <c r="AP28874" i="1" s="1"/>
  <c r="AR28875" i="1"/>
  <c r="AP28875" i="1" s="1"/>
  <c r="AR28876" i="1"/>
  <c r="AP28876" i="1" s="1"/>
  <c r="AR28877" i="1"/>
  <c r="AP28877" i="1" s="1"/>
  <c r="AR28878" i="1"/>
  <c r="AP28878" i="1" s="1"/>
  <c r="AR28879" i="1"/>
  <c r="AP28879" i="1" s="1"/>
  <c r="AR28880" i="1"/>
  <c r="AP28880" i="1" s="1"/>
  <c r="AR28881" i="1"/>
  <c r="AP28881" i="1" s="1"/>
  <c r="AR28882" i="1"/>
  <c r="AP28882" i="1" s="1"/>
  <c r="AR28883" i="1"/>
  <c r="AP28883" i="1" s="1"/>
  <c r="AR28884" i="1"/>
  <c r="AP28884" i="1" s="1"/>
  <c r="AR28885" i="1"/>
  <c r="AP28885" i="1" s="1"/>
  <c r="AR28886" i="1"/>
  <c r="AP28886" i="1" s="1"/>
  <c r="AR28887" i="1"/>
  <c r="AP28887" i="1" s="1"/>
  <c r="AR28888" i="1"/>
  <c r="AP28888" i="1" s="1"/>
  <c r="AR28889" i="1"/>
  <c r="AP28889" i="1" s="1"/>
  <c r="AR28890" i="1"/>
  <c r="AP28890" i="1" s="1"/>
  <c r="AR28891" i="1"/>
  <c r="AP28891" i="1" s="1"/>
  <c r="AR28892" i="1"/>
  <c r="AP28892" i="1" s="1"/>
  <c r="AR28893" i="1"/>
  <c r="AP28893" i="1" s="1"/>
  <c r="AR28894" i="1"/>
  <c r="AP28894" i="1" s="1"/>
  <c r="AR28895" i="1"/>
  <c r="AP28895" i="1" s="1"/>
  <c r="AR28896" i="1"/>
  <c r="AP28896" i="1" s="1"/>
  <c r="AR28897" i="1"/>
  <c r="AP28897" i="1" s="1"/>
  <c r="AR28898" i="1"/>
  <c r="AP28898" i="1" s="1"/>
  <c r="AR28899" i="1"/>
  <c r="AP28899" i="1" s="1"/>
  <c r="AR28900" i="1"/>
  <c r="AP28900" i="1" s="1"/>
  <c r="AR28901" i="1"/>
  <c r="AP28901" i="1" s="1"/>
  <c r="AR28902" i="1"/>
  <c r="AP28902" i="1" s="1"/>
  <c r="AR28903" i="1"/>
  <c r="AP28903" i="1" s="1"/>
  <c r="AR28904" i="1"/>
  <c r="AP28904" i="1" s="1"/>
  <c r="AR28905" i="1"/>
  <c r="AP28905" i="1" s="1"/>
  <c r="AR28906" i="1"/>
  <c r="AP28906" i="1" s="1"/>
  <c r="AR28907" i="1"/>
  <c r="AP28907" i="1" s="1"/>
  <c r="AR28908" i="1"/>
  <c r="AP28908" i="1" s="1"/>
  <c r="AR28909" i="1"/>
  <c r="AP28909" i="1" s="1"/>
  <c r="AR28910" i="1"/>
  <c r="AP28910" i="1" s="1"/>
  <c r="AR28911" i="1"/>
  <c r="AP28911" i="1" s="1"/>
  <c r="AR28912" i="1"/>
  <c r="AP28912" i="1" s="1"/>
  <c r="AR28913" i="1"/>
  <c r="AP28913" i="1" s="1"/>
  <c r="AR28914" i="1"/>
  <c r="AP28914" i="1" s="1"/>
  <c r="AR28915" i="1"/>
  <c r="AP28915" i="1" s="1"/>
  <c r="AR28916" i="1"/>
  <c r="AP28916" i="1" s="1"/>
  <c r="AR28917" i="1"/>
  <c r="AP28917" i="1" s="1"/>
  <c r="AR28918" i="1"/>
  <c r="AP28918" i="1" s="1"/>
  <c r="AR28919" i="1"/>
  <c r="AP28919" i="1" s="1"/>
  <c r="AR28920" i="1"/>
  <c r="AP28920" i="1" s="1"/>
  <c r="AR28921" i="1"/>
  <c r="AP28921" i="1" s="1"/>
  <c r="AR28922" i="1"/>
  <c r="AP28922" i="1" s="1"/>
  <c r="AR28923" i="1"/>
  <c r="AP28923" i="1" s="1"/>
  <c r="AR28924" i="1"/>
  <c r="AP28924" i="1" s="1"/>
  <c r="AR28925" i="1"/>
  <c r="AP28925" i="1" s="1"/>
  <c r="AR28926" i="1"/>
  <c r="AP28926" i="1" s="1"/>
  <c r="AR28927" i="1"/>
  <c r="AP28927" i="1" s="1"/>
  <c r="AR28928" i="1"/>
  <c r="AP28928" i="1" s="1"/>
  <c r="AR28929" i="1"/>
  <c r="AP28929" i="1" s="1"/>
  <c r="AR28930" i="1"/>
  <c r="AP28930" i="1" s="1"/>
  <c r="AR28931" i="1"/>
  <c r="AP28931" i="1" s="1"/>
  <c r="AR28932" i="1"/>
  <c r="AP28932" i="1" s="1"/>
  <c r="AR28933" i="1"/>
  <c r="AP28933" i="1" s="1"/>
  <c r="AR28934" i="1"/>
  <c r="AP28934" i="1" s="1"/>
  <c r="AR28935" i="1"/>
  <c r="AP28935" i="1" s="1"/>
  <c r="AR28936" i="1"/>
  <c r="AP28936" i="1" s="1"/>
  <c r="AR28937" i="1"/>
  <c r="AP28937" i="1" s="1"/>
  <c r="AR28938" i="1"/>
  <c r="AP28938" i="1" s="1"/>
  <c r="AR28939" i="1"/>
  <c r="AP28939" i="1" s="1"/>
  <c r="AR28940" i="1"/>
  <c r="AP28940" i="1" s="1"/>
  <c r="AR28941" i="1"/>
  <c r="AP28941" i="1" s="1"/>
  <c r="AR28942" i="1"/>
  <c r="AP28942" i="1" s="1"/>
  <c r="AR28943" i="1"/>
  <c r="AP28943" i="1" s="1"/>
  <c r="AR28944" i="1"/>
  <c r="AP28944" i="1" s="1"/>
  <c r="AR28945" i="1"/>
  <c r="AP28945" i="1" s="1"/>
  <c r="AR28946" i="1"/>
  <c r="AP28946" i="1" s="1"/>
  <c r="AR28947" i="1"/>
  <c r="AP28947" i="1" s="1"/>
  <c r="AR28948" i="1"/>
  <c r="AP28948" i="1" s="1"/>
  <c r="AR28949" i="1"/>
  <c r="AP28949" i="1" s="1"/>
  <c r="AR28950" i="1"/>
  <c r="AP28950" i="1" s="1"/>
  <c r="AR28951" i="1"/>
  <c r="AP28951" i="1" s="1"/>
  <c r="AR28952" i="1"/>
  <c r="AP28952" i="1" s="1"/>
  <c r="AR28953" i="1"/>
  <c r="AP28953" i="1" s="1"/>
  <c r="AR28954" i="1"/>
  <c r="AP28954" i="1" s="1"/>
  <c r="AR28955" i="1"/>
  <c r="AP28955" i="1" s="1"/>
  <c r="AR28956" i="1"/>
  <c r="AP28956" i="1" s="1"/>
  <c r="AR28957" i="1"/>
  <c r="AP28957" i="1" s="1"/>
  <c r="AR28958" i="1"/>
  <c r="AP28958" i="1" s="1"/>
  <c r="AR28959" i="1"/>
  <c r="AP28959" i="1" s="1"/>
  <c r="AR28960" i="1"/>
  <c r="AP28960" i="1" s="1"/>
  <c r="AR28961" i="1"/>
  <c r="AP28961" i="1" s="1"/>
  <c r="AR28962" i="1"/>
  <c r="AP28962" i="1" s="1"/>
  <c r="AR28963" i="1"/>
  <c r="AP28963" i="1" s="1"/>
  <c r="AR28964" i="1"/>
  <c r="AP28964" i="1" s="1"/>
  <c r="AR28965" i="1"/>
  <c r="AP28965" i="1" s="1"/>
  <c r="AR28966" i="1"/>
  <c r="AP28966" i="1" s="1"/>
  <c r="AR28967" i="1"/>
  <c r="AP28967" i="1" s="1"/>
  <c r="AR28968" i="1"/>
  <c r="AP28968" i="1" s="1"/>
  <c r="AR28969" i="1"/>
  <c r="AP28969" i="1" s="1"/>
  <c r="AR28970" i="1"/>
  <c r="AP28970" i="1" s="1"/>
  <c r="AR28971" i="1"/>
  <c r="AP28971" i="1" s="1"/>
  <c r="AR28972" i="1"/>
  <c r="AP28972" i="1" s="1"/>
  <c r="AR28973" i="1"/>
  <c r="AP28973" i="1" s="1"/>
  <c r="AR28974" i="1"/>
  <c r="AP28974" i="1" s="1"/>
  <c r="AR28975" i="1"/>
  <c r="AP28975" i="1" s="1"/>
  <c r="AR28976" i="1"/>
  <c r="AP28976" i="1" s="1"/>
  <c r="AR28977" i="1"/>
  <c r="AP28977" i="1" s="1"/>
  <c r="AR28978" i="1"/>
  <c r="AP28978" i="1" s="1"/>
  <c r="AR28979" i="1"/>
  <c r="AP28979" i="1" s="1"/>
  <c r="AR28980" i="1"/>
  <c r="AP28980" i="1" s="1"/>
  <c r="AR28981" i="1"/>
  <c r="AP28981" i="1" s="1"/>
  <c r="AR28982" i="1"/>
  <c r="AP28982" i="1" s="1"/>
  <c r="AR28983" i="1"/>
  <c r="AP28983" i="1" s="1"/>
  <c r="AR28984" i="1"/>
  <c r="AP28984" i="1" s="1"/>
  <c r="AR28985" i="1"/>
  <c r="AP28985" i="1" s="1"/>
  <c r="AR28986" i="1"/>
  <c r="AP28986" i="1" s="1"/>
  <c r="AR28987" i="1"/>
  <c r="AP28987" i="1" s="1"/>
  <c r="AR28988" i="1"/>
  <c r="AP28988" i="1" s="1"/>
  <c r="AR28989" i="1"/>
  <c r="AP28989" i="1" s="1"/>
  <c r="AR28990" i="1"/>
  <c r="AP28990" i="1" s="1"/>
  <c r="AR28991" i="1"/>
  <c r="AP28991" i="1" s="1"/>
  <c r="AR28992" i="1"/>
  <c r="AP28992" i="1" s="1"/>
  <c r="AR28993" i="1"/>
  <c r="AP28993" i="1" s="1"/>
  <c r="AR28994" i="1"/>
  <c r="AP28994" i="1" s="1"/>
  <c r="AR28995" i="1"/>
  <c r="AP28995" i="1" s="1"/>
  <c r="AR28996" i="1"/>
  <c r="AP28996" i="1" s="1"/>
  <c r="AR28997" i="1"/>
  <c r="AP28997" i="1" s="1"/>
  <c r="AR28998" i="1"/>
  <c r="AP28998" i="1" s="1"/>
  <c r="AR28999" i="1"/>
  <c r="AP28999" i="1" s="1"/>
  <c r="AR29000" i="1"/>
  <c r="AP29000" i="1" s="1"/>
  <c r="AR29001" i="1"/>
  <c r="AP29001" i="1" s="1"/>
  <c r="AR29002" i="1"/>
  <c r="AP29002" i="1" s="1"/>
  <c r="AR29003" i="1"/>
  <c r="AP29003" i="1" s="1"/>
  <c r="AR29004" i="1"/>
  <c r="AP29004" i="1" s="1"/>
  <c r="AR29005" i="1"/>
  <c r="AP29005" i="1" s="1"/>
  <c r="AR29006" i="1"/>
  <c r="AP29006" i="1" s="1"/>
  <c r="AR29007" i="1"/>
  <c r="AP29007" i="1" s="1"/>
  <c r="AR29008" i="1"/>
  <c r="AP29008" i="1" s="1"/>
  <c r="AR29009" i="1"/>
  <c r="AP29009" i="1" s="1"/>
  <c r="AR29010" i="1"/>
  <c r="AP29010" i="1" s="1"/>
  <c r="AR29011" i="1"/>
  <c r="AP29011" i="1" s="1"/>
  <c r="AR29012" i="1"/>
  <c r="AP29012" i="1" s="1"/>
  <c r="AR29013" i="1"/>
  <c r="AP29013" i="1" s="1"/>
  <c r="AR29014" i="1"/>
  <c r="AP29014" i="1" s="1"/>
  <c r="AR29015" i="1"/>
  <c r="AP29015" i="1" s="1"/>
  <c r="AR29016" i="1"/>
  <c r="AP29016" i="1" s="1"/>
  <c r="AR29017" i="1"/>
  <c r="AP29017" i="1" s="1"/>
  <c r="AR29018" i="1"/>
  <c r="AP29018" i="1" s="1"/>
  <c r="AR29019" i="1"/>
  <c r="AP29019" i="1" s="1"/>
  <c r="AR29020" i="1"/>
  <c r="AP29020" i="1" s="1"/>
  <c r="AR29021" i="1"/>
  <c r="AP29021" i="1" s="1"/>
  <c r="AR29022" i="1"/>
  <c r="AP29022" i="1" s="1"/>
  <c r="AR29023" i="1"/>
  <c r="AP29023" i="1" s="1"/>
  <c r="AR29024" i="1"/>
  <c r="AP29024" i="1" s="1"/>
  <c r="AR29025" i="1"/>
  <c r="AP29025" i="1" s="1"/>
  <c r="AR29026" i="1"/>
  <c r="AP29026" i="1" s="1"/>
  <c r="AR29027" i="1"/>
  <c r="AP29027" i="1" s="1"/>
  <c r="AR29028" i="1"/>
  <c r="AP29028" i="1" s="1"/>
  <c r="AR29029" i="1"/>
  <c r="AP29029" i="1" s="1"/>
  <c r="AR29030" i="1"/>
  <c r="AP29030" i="1" s="1"/>
  <c r="AR29031" i="1"/>
  <c r="AP29031" i="1" s="1"/>
  <c r="AR29032" i="1"/>
  <c r="AP29032" i="1" s="1"/>
  <c r="AR29033" i="1"/>
  <c r="AP29033" i="1" s="1"/>
  <c r="AR29034" i="1"/>
  <c r="AP29034" i="1" s="1"/>
  <c r="AR29035" i="1"/>
  <c r="AP29035" i="1" s="1"/>
  <c r="AR29036" i="1"/>
  <c r="AP29036" i="1" s="1"/>
  <c r="AR29037" i="1"/>
  <c r="AP29037" i="1" s="1"/>
  <c r="AR29038" i="1"/>
  <c r="AP29038" i="1" s="1"/>
  <c r="AR29039" i="1"/>
  <c r="AP29039" i="1" s="1"/>
  <c r="AR29040" i="1"/>
  <c r="AP29040" i="1" s="1"/>
  <c r="AR29041" i="1"/>
  <c r="AP29041" i="1" s="1"/>
  <c r="AR29042" i="1"/>
  <c r="AP29042" i="1" s="1"/>
  <c r="AR29043" i="1"/>
  <c r="AP29043" i="1" s="1"/>
  <c r="AR29044" i="1"/>
  <c r="AP29044" i="1" s="1"/>
  <c r="AR29045" i="1"/>
  <c r="AP29045" i="1" s="1"/>
  <c r="AR29046" i="1"/>
  <c r="AP29046" i="1" s="1"/>
  <c r="AR29047" i="1"/>
  <c r="AP29047" i="1" s="1"/>
  <c r="AR29048" i="1"/>
  <c r="AP29048" i="1" s="1"/>
  <c r="AR29049" i="1"/>
  <c r="AP29049" i="1" s="1"/>
  <c r="AR29050" i="1"/>
  <c r="AP29050" i="1" s="1"/>
  <c r="AR29051" i="1"/>
  <c r="AP29051" i="1" s="1"/>
  <c r="AR29052" i="1"/>
  <c r="AP29052" i="1" s="1"/>
  <c r="AR29053" i="1"/>
  <c r="AP29053" i="1" s="1"/>
  <c r="AR29054" i="1"/>
  <c r="AP29054" i="1" s="1"/>
  <c r="AR29055" i="1"/>
  <c r="AP29055" i="1" s="1"/>
  <c r="AR29056" i="1"/>
  <c r="AP29056" i="1" s="1"/>
  <c r="AR29057" i="1"/>
  <c r="AP29057" i="1" s="1"/>
  <c r="AR29058" i="1"/>
  <c r="AP29058" i="1" s="1"/>
  <c r="AR29059" i="1"/>
  <c r="AP29059" i="1" s="1"/>
  <c r="AR29060" i="1"/>
  <c r="AP29060" i="1" s="1"/>
  <c r="AR29061" i="1"/>
  <c r="AP29061" i="1" s="1"/>
  <c r="AR29062" i="1"/>
  <c r="AP29062" i="1" s="1"/>
  <c r="AR29063" i="1"/>
  <c r="AP29063" i="1" s="1"/>
  <c r="AR29064" i="1"/>
  <c r="AP29064" i="1" s="1"/>
  <c r="AR29065" i="1"/>
  <c r="AP29065" i="1" s="1"/>
  <c r="AR29066" i="1"/>
  <c r="AP29066" i="1" s="1"/>
  <c r="AR29067" i="1"/>
  <c r="AP29067" i="1" s="1"/>
  <c r="AR29068" i="1"/>
  <c r="AP29068" i="1" s="1"/>
  <c r="AR29069" i="1"/>
  <c r="AP29069" i="1" s="1"/>
  <c r="AR29070" i="1"/>
  <c r="AP29070" i="1" s="1"/>
  <c r="AR29071" i="1"/>
  <c r="AP29071" i="1" s="1"/>
  <c r="AR29072" i="1"/>
  <c r="AP29072" i="1" s="1"/>
  <c r="AR29073" i="1"/>
  <c r="AP29073" i="1" s="1"/>
  <c r="AR29074" i="1"/>
  <c r="AP29074" i="1" s="1"/>
  <c r="AR29075" i="1"/>
  <c r="AP29075" i="1" s="1"/>
  <c r="AR29076" i="1"/>
  <c r="AP29076" i="1" s="1"/>
  <c r="AR29077" i="1"/>
  <c r="AP29077" i="1" s="1"/>
  <c r="AR29078" i="1"/>
  <c r="AP29078" i="1" s="1"/>
  <c r="AR29079" i="1"/>
  <c r="AP29079" i="1" s="1"/>
  <c r="AR29080" i="1"/>
  <c r="AP29080" i="1" s="1"/>
  <c r="AR29081" i="1"/>
  <c r="AP29081" i="1" s="1"/>
  <c r="AR29082" i="1"/>
  <c r="AP29082" i="1" s="1"/>
  <c r="AR29083" i="1"/>
  <c r="AP29083" i="1" s="1"/>
  <c r="AR29084" i="1"/>
  <c r="AP29084" i="1" s="1"/>
  <c r="AR29085" i="1"/>
  <c r="AP29085" i="1" s="1"/>
  <c r="AR29086" i="1"/>
  <c r="AP29086" i="1" s="1"/>
  <c r="AR29087" i="1"/>
  <c r="AP29087" i="1" s="1"/>
  <c r="AR29088" i="1"/>
  <c r="AP29088" i="1" s="1"/>
  <c r="AR29089" i="1"/>
  <c r="AP29089" i="1" s="1"/>
  <c r="AR29090" i="1"/>
  <c r="AP29090" i="1" s="1"/>
  <c r="AR29091" i="1"/>
  <c r="AP29091" i="1" s="1"/>
  <c r="AR29092" i="1"/>
  <c r="AP29092" i="1" s="1"/>
  <c r="AR29093" i="1"/>
  <c r="AP29093" i="1" s="1"/>
  <c r="AR29094" i="1"/>
  <c r="AP29094" i="1" s="1"/>
  <c r="AR29095" i="1"/>
  <c r="AP29095" i="1" s="1"/>
  <c r="AR29096" i="1"/>
  <c r="AP29096" i="1" s="1"/>
  <c r="AR29097" i="1"/>
  <c r="AP29097" i="1" s="1"/>
  <c r="AR29098" i="1"/>
  <c r="AP29098" i="1" s="1"/>
  <c r="AR29099" i="1"/>
  <c r="AP29099" i="1" s="1"/>
  <c r="AR29100" i="1"/>
  <c r="AP29100" i="1" s="1"/>
  <c r="AR29101" i="1"/>
  <c r="AP29101" i="1" s="1"/>
  <c r="AR29102" i="1"/>
  <c r="AP29102" i="1" s="1"/>
  <c r="AR29103" i="1"/>
  <c r="AP29103" i="1" s="1"/>
  <c r="AR29104" i="1"/>
  <c r="AP29104" i="1" s="1"/>
  <c r="AR29105" i="1"/>
  <c r="AP29105" i="1" s="1"/>
  <c r="AR29106" i="1"/>
  <c r="AP29106" i="1" s="1"/>
  <c r="AR29107" i="1"/>
  <c r="AP29107" i="1" s="1"/>
  <c r="AR29108" i="1"/>
  <c r="AP29108" i="1" s="1"/>
  <c r="AR29109" i="1"/>
  <c r="AP29109" i="1" s="1"/>
  <c r="AR29110" i="1"/>
  <c r="AP29110" i="1" s="1"/>
  <c r="AR29111" i="1"/>
  <c r="AP29111" i="1" s="1"/>
  <c r="AR29112" i="1"/>
  <c r="AP29112" i="1" s="1"/>
  <c r="AR29113" i="1"/>
  <c r="AP29113" i="1" s="1"/>
  <c r="AR29114" i="1"/>
  <c r="AP29114" i="1" s="1"/>
  <c r="AR29115" i="1"/>
  <c r="AP29115" i="1" s="1"/>
  <c r="AR29116" i="1"/>
  <c r="AP29116" i="1" s="1"/>
  <c r="AR29117" i="1"/>
  <c r="AP29117" i="1" s="1"/>
  <c r="AR29118" i="1"/>
  <c r="AP29118" i="1" s="1"/>
  <c r="AR29119" i="1"/>
  <c r="AP29119" i="1" s="1"/>
  <c r="AR29120" i="1"/>
  <c r="AP29120" i="1" s="1"/>
  <c r="AR29121" i="1"/>
  <c r="AP29121" i="1" s="1"/>
  <c r="AR29122" i="1"/>
  <c r="AP29122" i="1" s="1"/>
  <c r="AR29123" i="1"/>
  <c r="AP29123" i="1" s="1"/>
  <c r="AR29124" i="1"/>
  <c r="AP29124" i="1" s="1"/>
  <c r="AR29125" i="1"/>
  <c r="AP29125" i="1" s="1"/>
  <c r="AR29126" i="1"/>
  <c r="AP29126" i="1" s="1"/>
  <c r="AR29127" i="1"/>
  <c r="AP29127" i="1" s="1"/>
  <c r="AR29128" i="1"/>
  <c r="AP29128" i="1" s="1"/>
  <c r="AR29129" i="1"/>
  <c r="AP29129" i="1" s="1"/>
  <c r="AR29130" i="1"/>
  <c r="AP29130" i="1" s="1"/>
  <c r="AR29131" i="1"/>
  <c r="AP29131" i="1" s="1"/>
  <c r="AR29132" i="1"/>
  <c r="AP29132" i="1" s="1"/>
  <c r="AR29133" i="1"/>
  <c r="AP29133" i="1" s="1"/>
  <c r="AR29134" i="1"/>
  <c r="AP29134" i="1" s="1"/>
  <c r="AR29135" i="1"/>
  <c r="AP29135" i="1" s="1"/>
  <c r="AR29136" i="1"/>
  <c r="AP29136" i="1" s="1"/>
  <c r="AR29137" i="1"/>
  <c r="AP29137" i="1" s="1"/>
  <c r="AR29138" i="1"/>
  <c r="AP29138" i="1" s="1"/>
  <c r="AR29139" i="1"/>
  <c r="AP29139" i="1" s="1"/>
  <c r="AR29140" i="1"/>
  <c r="AP29140" i="1" s="1"/>
  <c r="AR29141" i="1"/>
  <c r="AP29141" i="1" s="1"/>
  <c r="AR29142" i="1"/>
  <c r="AP29142" i="1" s="1"/>
  <c r="AR29143" i="1"/>
  <c r="AP29143" i="1" s="1"/>
  <c r="AR29144" i="1"/>
  <c r="AP29144" i="1" s="1"/>
  <c r="AR29145" i="1"/>
  <c r="AP29145" i="1" s="1"/>
  <c r="AR29146" i="1"/>
  <c r="AP29146" i="1" s="1"/>
  <c r="AR29147" i="1"/>
  <c r="AP29147" i="1" s="1"/>
  <c r="AR29148" i="1"/>
  <c r="AP29148" i="1" s="1"/>
  <c r="AR29149" i="1"/>
  <c r="AP29149" i="1" s="1"/>
  <c r="AR29150" i="1"/>
  <c r="AP29150" i="1" s="1"/>
  <c r="AR29151" i="1"/>
  <c r="AP29151" i="1" s="1"/>
  <c r="AR29152" i="1"/>
  <c r="AP29152" i="1" s="1"/>
  <c r="AR29153" i="1"/>
  <c r="AP29153" i="1" s="1"/>
  <c r="AR29154" i="1"/>
  <c r="AP29154" i="1" s="1"/>
  <c r="AR29155" i="1"/>
  <c r="AP29155" i="1" s="1"/>
  <c r="AR29156" i="1"/>
  <c r="AP29156" i="1" s="1"/>
  <c r="AR29157" i="1"/>
  <c r="AP29157" i="1" s="1"/>
  <c r="AR29158" i="1"/>
  <c r="AP29158" i="1" s="1"/>
  <c r="AR29159" i="1"/>
  <c r="AP29159" i="1" s="1"/>
  <c r="AR29160" i="1"/>
  <c r="AP29160" i="1" s="1"/>
  <c r="AR29161" i="1"/>
  <c r="AP29161" i="1" s="1"/>
  <c r="AR29162" i="1"/>
  <c r="AP29162" i="1" s="1"/>
  <c r="AR29163" i="1"/>
  <c r="AP29163" i="1" s="1"/>
  <c r="AR29164" i="1"/>
  <c r="AP29164" i="1" s="1"/>
  <c r="AR29165" i="1"/>
  <c r="AP29165" i="1" s="1"/>
  <c r="AR29166" i="1"/>
  <c r="AP29166" i="1" s="1"/>
  <c r="AR29167" i="1"/>
  <c r="AP29167" i="1" s="1"/>
  <c r="AR29168" i="1"/>
  <c r="AP29168" i="1" s="1"/>
  <c r="AR29169" i="1"/>
  <c r="AP29169" i="1" s="1"/>
  <c r="AR29170" i="1"/>
  <c r="AP29170" i="1" s="1"/>
  <c r="AR29171" i="1"/>
  <c r="AP29171" i="1" s="1"/>
  <c r="AR29172" i="1"/>
  <c r="AP29172" i="1" s="1"/>
  <c r="AR29173" i="1"/>
  <c r="AP29173" i="1" s="1"/>
  <c r="AR29174" i="1"/>
  <c r="AP29174" i="1" s="1"/>
  <c r="AR29175" i="1"/>
  <c r="AP29175" i="1" s="1"/>
  <c r="AR29176" i="1"/>
  <c r="AP29176" i="1" s="1"/>
  <c r="AR29177" i="1"/>
  <c r="AP29177" i="1" s="1"/>
  <c r="AR29178" i="1"/>
  <c r="AP29178" i="1" s="1"/>
  <c r="AR29179" i="1"/>
  <c r="AP29179" i="1" s="1"/>
  <c r="AR29180" i="1"/>
  <c r="AP29180" i="1" s="1"/>
  <c r="AR29181" i="1"/>
  <c r="AP29181" i="1" s="1"/>
  <c r="AR29182" i="1"/>
  <c r="AP29182" i="1" s="1"/>
  <c r="AR29183" i="1"/>
  <c r="AP29183" i="1" s="1"/>
  <c r="AR29184" i="1"/>
  <c r="AP29184" i="1" s="1"/>
  <c r="AR29185" i="1"/>
  <c r="AP29185" i="1" s="1"/>
  <c r="AR29186" i="1"/>
  <c r="AP29186" i="1" s="1"/>
  <c r="AR29187" i="1"/>
  <c r="AP29187" i="1" s="1"/>
  <c r="AR29188" i="1"/>
  <c r="AP29188" i="1" s="1"/>
  <c r="AR29189" i="1"/>
  <c r="AP29189" i="1" s="1"/>
  <c r="AR29190" i="1"/>
  <c r="AP29190" i="1" s="1"/>
  <c r="AR29191" i="1"/>
  <c r="AP29191" i="1" s="1"/>
  <c r="AR29192" i="1"/>
  <c r="AP29192" i="1" s="1"/>
  <c r="AR29193" i="1"/>
  <c r="AP29193" i="1" s="1"/>
  <c r="AR29194" i="1"/>
  <c r="AP29194" i="1" s="1"/>
  <c r="AR29195" i="1"/>
  <c r="AP29195" i="1" s="1"/>
  <c r="AR29196" i="1"/>
  <c r="AP29196" i="1" s="1"/>
  <c r="AR29197" i="1"/>
  <c r="AP29197" i="1" s="1"/>
  <c r="AR29198" i="1"/>
  <c r="AP29198" i="1" s="1"/>
  <c r="AR29199" i="1"/>
  <c r="AP29199" i="1" s="1"/>
  <c r="AR29200" i="1"/>
  <c r="AP29200" i="1" s="1"/>
  <c r="AR29201" i="1"/>
  <c r="AP29201" i="1" s="1"/>
  <c r="AR29202" i="1"/>
  <c r="AP29202" i="1" s="1"/>
  <c r="AR29203" i="1"/>
  <c r="AP29203" i="1" s="1"/>
  <c r="AR29204" i="1"/>
  <c r="AP29204" i="1" s="1"/>
  <c r="AR29205" i="1"/>
  <c r="AP29205" i="1" s="1"/>
  <c r="AR29206" i="1"/>
  <c r="AP29206" i="1" s="1"/>
  <c r="AR29207" i="1"/>
  <c r="AP29207" i="1" s="1"/>
  <c r="AR29208" i="1"/>
  <c r="AP29208" i="1" s="1"/>
  <c r="AR29209" i="1"/>
  <c r="AP29209" i="1" s="1"/>
  <c r="AR29210" i="1"/>
  <c r="AP29210" i="1" s="1"/>
  <c r="AR29211" i="1"/>
  <c r="AP29211" i="1" s="1"/>
  <c r="AR29212" i="1"/>
  <c r="AP29212" i="1" s="1"/>
  <c r="AR29213" i="1"/>
  <c r="AP29213" i="1" s="1"/>
  <c r="AR29214" i="1"/>
  <c r="AP29214" i="1" s="1"/>
  <c r="AR29215" i="1"/>
  <c r="AP29215" i="1" s="1"/>
  <c r="AR29216" i="1"/>
  <c r="AP29216" i="1" s="1"/>
  <c r="AR29217" i="1"/>
  <c r="AP29217" i="1" s="1"/>
  <c r="AR29218" i="1"/>
  <c r="AP29218" i="1" s="1"/>
  <c r="AR29219" i="1"/>
  <c r="AP29219" i="1" s="1"/>
  <c r="AR29220" i="1"/>
  <c r="AP29220" i="1" s="1"/>
  <c r="AR29221" i="1"/>
  <c r="AP29221" i="1" s="1"/>
  <c r="AR29222" i="1"/>
  <c r="AP29222" i="1" s="1"/>
  <c r="AR29223" i="1"/>
  <c r="AP29223" i="1" s="1"/>
  <c r="AR29224" i="1"/>
  <c r="AP29224" i="1" s="1"/>
  <c r="AR29225" i="1"/>
  <c r="AP29225" i="1" s="1"/>
  <c r="AR29226" i="1"/>
  <c r="AP29226" i="1" s="1"/>
  <c r="AR29227" i="1"/>
  <c r="AP29227" i="1" s="1"/>
  <c r="AR29228" i="1"/>
  <c r="AP29228" i="1" s="1"/>
  <c r="AR29229" i="1"/>
  <c r="AP29229" i="1" s="1"/>
  <c r="AR29230" i="1"/>
  <c r="AP29230" i="1" s="1"/>
  <c r="AR29231" i="1"/>
  <c r="AP29231" i="1" s="1"/>
  <c r="AR29232" i="1"/>
  <c r="AP29232" i="1" s="1"/>
  <c r="AR29233" i="1"/>
  <c r="AP29233" i="1" s="1"/>
  <c r="AR29234" i="1"/>
  <c r="AP29234" i="1" s="1"/>
  <c r="AR29235" i="1"/>
  <c r="AP29235" i="1" s="1"/>
  <c r="AR29236" i="1"/>
  <c r="AP29236" i="1" s="1"/>
  <c r="AR29237" i="1"/>
  <c r="AP29237" i="1" s="1"/>
  <c r="AR29238" i="1"/>
  <c r="AP29238" i="1" s="1"/>
  <c r="AR29239" i="1"/>
  <c r="AP29239" i="1" s="1"/>
  <c r="AR29240" i="1"/>
  <c r="AP29240" i="1" s="1"/>
  <c r="AR29241" i="1"/>
  <c r="AP29241" i="1" s="1"/>
  <c r="AR29242" i="1"/>
  <c r="AP29242" i="1" s="1"/>
  <c r="AR29243" i="1"/>
  <c r="AP29243" i="1" s="1"/>
  <c r="AR29244" i="1"/>
  <c r="AP29244" i="1" s="1"/>
  <c r="AR29245" i="1"/>
  <c r="AP29245" i="1" s="1"/>
  <c r="AR29246" i="1"/>
  <c r="AP29246" i="1" s="1"/>
  <c r="AR29247" i="1"/>
  <c r="AP29247" i="1" s="1"/>
  <c r="AR29248" i="1"/>
  <c r="AP29248" i="1" s="1"/>
  <c r="AR29249" i="1"/>
  <c r="AP29249" i="1" s="1"/>
  <c r="AR29250" i="1"/>
  <c r="AP29250" i="1" s="1"/>
  <c r="AR29251" i="1"/>
  <c r="AP29251" i="1" s="1"/>
  <c r="AR29252" i="1"/>
  <c r="AP29252" i="1" s="1"/>
  <c r="AR29253" i="1"/>
  <c r="AP29253" i="1" s="1"/>
  <c r="AR29254" i="1"/>
  <c r="AP29254" i="1" s="1"/>
  <c r="AR29255" i="1"/>
  <c r="AP29255" i="1" s="1"/>
  <c r="AR29256" i="1"/>
  <c r="AP29256" i="1" s="1"/>
  <c r="AR29257" i="1"/>
  <c r="AP29257" i="1" s="1"/>
  <c r="AR29258" i="1"/>
  <c r="AP29258" i="1" s="1"/>
  <c r="AR29259" i="1"/>
  <c r="AP29259" i="1" s="1"/>
  <c r="AR29260" i="1"/>
  <c r="AP29260" i="1" s="1"/>
  <c r="AR29261" i="1"/>
  <c r="AP29261" i="1" s="1"/>
  <c r="AR29262" i="1"/>
  <c r="AP29262" i="1" s="1"/>
  <c r="AR29263" i="1"/>
  <c r="AP29263" i="1" s="1"/>
  <c r="AR29264" i="1"/>
  <c r="AP29264" i="1" s="1"/>
  <c r="AR29265" i="1"/>
  <c r="AP29265" i="1" s="1"/>
  <c r="AR29266" i="1"/>
  <c r="AP29266" i="1" s="1"/>
  <c r="AR29267" i="1"/>
  <c r="AP29267" i="1" s="1"/>
  <c r="AR29268" i="1"/>
  <c r="AP29268" i="1" s="1"/>
  <c r="AR29269" i="1"/>
  <c r="AP29269" i="1" s="1"/>
  <c r="AR29270" i="1"/>
  <c r="AP29270" i="1" s="1"/>
  <c r="AR29271" i="1"/>
  <c r="AP29271" i="1" s="1"/>
  <c r="AR29272" i="1"/>
  <c r="AP29272" i="1" s="1"/>
  <c r="AR29273" i="1"/>
  <c r="AP29273" i="1" s="1"/>
  <c r="AR29274" i="1"/>
  <c r="AP29274" i="1" s="1"/>
  <c r="AR29275" i="1"/>
  <c r="AP29275" i="1" s="1"/>
  <c r="AR29276" i="1"/>
  <c r="AP29276" i="1" s="1"/>
  <c r="AR29277" i="1"/>
  <c r="AP29277" i="1" s="1"/>
  <c r="AR29278" i="1"/>
  <c r="AP29278" i="1" s="1"/>
  <c r="AR29279" i="1"/>
  <c r="AP29279" i="1" s="1"/>
  <c r="AR29280" i="1"/>
  <c r="AP29280" i="1" s="1"/>
  <c r="AR29281" i="1"/>
  <c r="AP29281" i="1" s="1"/>
  <c r="AR29282" i="1"/>
  <c r="AP29282" i="1" s="1"/>
  <c r="AR29283" i="1"/>
  <c r="AP29283" i="1" s="1"/>
  <c r="AR29284" i="1"/>
  <c r="AP29284" i="1" s="1"/>
  <c r="AR29285" i="1"/>
  <c r="AP29285" i="1" s="1"/>
  <c r="AR29286" i="1"/>
  <c r="AP29286" i="1" s="1"/>
  <c r="AR29287" i="1"/>
  <c r="AP29287" i="1" s="1"/>
  <c r="AR29288" i="1"/>
  <c r="AP29288" i="1" s="1"/>
  <c r="AR29289" i="1"/>
  <c r="AP29289" i="1" s="1"/>
  <c r="AR29290" i="1"/>
  <c r="AP29290" i="1" s="1"/>
  <c r="AR29291" i="1"/>
  <c r="AP29291" i="1" s="1"/>
  <c r="AR29292" i="1"/>
  <c r="AP29292" i="1" s="1"/>
  <c r="AR29293" i="1"/>
  <c r="AP29293" i="1" s="1"/>
  <c r="AR29294" i="1"/>
  <c r="AP29294" i="1" s="1"/>
  <c r="AR29295" i="1"/>
  <c r="AP29295" i="1" s="1"/>
  <c r="AR29296" i="1"/>
  <c r="AP29296" i="1" s="1"/>
  <c r="AR29297" i="1"/>
  <c r="AP29297" i="1" s="1"/>
  <c r="AR29298" i="1"/>
  <c r="AP29298" i="1" s="1"/>
  <c r="AR29299" i="1"/>
  <c r="AP29299" i="1" s="1"/>
  <c r="AR29300" i="1"/>
  <c r="AP29300" i="1" s="1"/>
  <c r="AR29301" i="1"/>
  <c r="AP29301" i="1" s="1"/>
  <c r="AR29302" i="1"/>
  <c r="AP29302" i="1" s="1"/>
  <c r="AR29303" i="1"/>
  <c r="AP29303" i="1" s="1"/>
  <c r="AR29304" i="1"/>
  <c r="AP29304" i="1" s="1"/>
  <c r="AR29305" i="1"/>
  <c r="AP29305" i="1" s="1"/>
  <c r="AR29306" i="1"/>
  <c r="AP29306" i="1" s="1"/>
  <c r="AR29307" i="1"/>
  <c r="AP29307" i="1" s="1"/>
  <c r="AR29308" i="1"/>
  <c r="AP29308" i="1" s="1"/>
  <c r="AR29309" i="1"/>
  <c r="AP29309" i="1" s="1"/>
  <c r="AR29310" i="1"/>
  <c r="AP29310" i="1" s="1"/>
  <c r="AR29311" i="1"/>
  <c r="AP29311" i="1" s="1"/>
  <c r="AR29312" i="1"/>
  <c r="AP29312" i="1" s="1"/>
  <c r="AR29313" i="1"/>
  <c r="AP29313" i="1" s="1"/>
  <c r="AR29314" i="1"/>
  <c r="AP29314" i="1" s="1"/>
  <c r="AR29315" i="1"/>
  <c r="AP29315" i="1" s="1"/>
  <c r="AR29316" i="1"/>
  <c r="AP29316" i="1" s="1"/>
  <c r="AR29317" i="1"/>
  <c r="AP29317" i="1" s="1"/>
  <c r="AR29318" i="1"/>
  <c r="AP29318" i="1" s="1"/>
  <c r="AR29319" i="1"/>
  <c r="AP29319" i="1" s="1"/>
  <c r="AR29320" i="1"/>
  <c r="AP29320" i="1" s="1"/>
  <c r="AR29321" i="1"/>
  <c r="AP29321" i="1" s="1"/>
  <c r="AR29322" i="1"/>
  <c r="AP29322" i="1" s="1"/>
  <c r="AR29323" i="1"/>
  <c r="AP29323" i="1" s="1"/>
  <c r="AR29324" i="1"/>
  <c r="AP29324" i="1" s="1"/>
  <c r="AR29325" i="1"/>
  <c r="AP29325" i="1" s="1"/>
  <c r="AR29326" i="1"/>
  <c r="AP29326" i="1" s="1"/>
  <c r="AR29327" i="1"/>
  <c r="AP29327" i="1" s="1"/>
  <c r="AR29328" i="1"/>
  <c r="AP29328" i="1" s="1"/>
  <c r="AR29329" i="1"/>
  <c r="AP29329" i="1" s="1"/>
  <c r="AR29330" i="1"/>
  <c r="AP29330" i="1" s="1"/>
  <c r="AR29331" i="1"/>
  <c r="AP29331" i="1" s="1"/>
  <c r="AR29332" i="1"/>
  <c r="AP29332" i="1" s="1"/>
  <c r="AR29333" i="1"/>
  <c r="AP29333" i="1" s="1"/>
  <c r="AR29334" i="1"/>
  <c r="AP29334" i="1" s="1"/>
  <c r="AR29335" i="1"/>
  <c r="AP29335" i="1" s="1"/>
  <c r="AR29336" i="1"/>
  <c r="AP29336" i="1" s="1"/>
  <c r="AR29337" i="1"/>
  <c r="AP29337" i="1" s="1"/>
  <c r="AR29338" i="1"/>
  <c r="AP29338" i="1" s="1"/>
  <c r="AR29339" i="1"/>
  <c r="AP29339" i="1" s="1"/>
  <c r="AR29340" i="1"/>
  <c r="AP29340" i="1" s="1"/>
  <c r="AR29341" i="1"/>
  <c r="AP29341" i="1" s="1"/>
  <c r="AR29342" i="1"/>
  <c r="AP29342" i="1" s="1"/>
  <c r="AR29343" i="1"/>
  <c r="AP29343" i="1" s="1"/>
  <c r="AR29344" i="1"/>
  <c r="AP29344" i="1" s="1"/>
  <c r="AR29345" i="1"/>
  <c r="AP29345" i="1" s="1"/>
  <c r="AR29346" i="1"/>
  <c r="AP29346" i="1" s="1"/>
  <c r="AR29347" i="1"/>
  <c r="AP29347" i="1" s="1"/>
  <c r="AR29348" i="1"/>
  <c r="AP29348" i="1" s="1"/>
  <c r="AR29349" i="1"/>
  <c r="AP29349" i="1" s="1"/>
  <c r="AR29350" i="1"/>
  <c r="AP29350" i="1" s="1"/>
  <c r="AR29351" i="1"/>
  <c r="AP29351" i="1" s="1"/>
  <c r="AR29352" i="1"/>
  <c r="AP29352" i="1" s="1"/>
  <c r="AR29353" i="1"/>
  <c r="AP29353" i="1" s="1"/>
  <c r="AR29354" i="1"/>
  <c r="AP29354" i="1" s="1"/>
  <c r="AR29355" i="1"/>
  <c r="AP29355" i="1" s="1"/>
  <c r="AR29356" i="1"/>
  <c r="AP29356" i="1" s="1"/>
  <c r="AR29357" i="1"/>
  <c r="AP29357" i="1" s="1"/>
  <c r="AR29358" i="1"/>
  <c r="AP29358" i="1" s="1"/>
  <c r="AR29359" i="1"/>
  <c r="AP29359" i="1" s="1"/>
  <c r="AR29360" i="1"/>
  <c r="AP29360" i="1" s="1"/>
  <c r="AR29361" i="1"/>
  <c r="AP29361" i="1" s="1"/>
  <c r="AR29362" i="1"/>
  <c r="AP29362" i="1" s="1"/>
  <c r="AR29363" i="1"/>
  <c r="AP29363" i="1" s="1"/>
  <c r="AR29364" i="1"/>
  <c r="AP29364" i="1" s="1"/>
  <c r="AR29365" i="1"/>
  <c r="AP29365" i="1" s="1"/>
  <c r="AR29366" i="1"/>
  <c r="AP29366" i="1" s="1"/>
  <c r="AR29367" i="1"/>
  <c r="AP29367" i="1" s="1"/>
  <c r="AR29368" i="1"/>
  <c r="AP29368" i="1" s="1"/>
  <c r="AR29369" i="1"/>
  <c r="AP29369" i="1" s="1"/>
  <c r="AR29370" i="1"/>
  <c r="AP29370" i="1" s="1"/>
  <c r="AR29371" i="1"/>
  <c r="AP29371" i="1" s="1"/>
  <c r="AR29372" i="1"/>
  <c r="AP29372" i="1" s="1"/>
  <c r="AR29373" i="1"/>
  <c r="AP29373" i="1" s="1"/>
  <c r="AR29374" i="1"/>
  <c r="AP29374" i="1" s="1"/>
  <c r="AR29375" i="1"/>
  <c r="AP29375" i="1" s="1"/>
  <c r="AR29376" i="1"/>
  <c r="AP29376" i="1" s="1"/>
  <c r="AR29377" i="1"/>
  <c r="AP29377" i="1" s="1"/>
  <c r="AR29378" i="1"/>
  <c r="AP29378" i="1" s="1"/>
  <c r="AR29379" i="1"/>
  <c r="AP29379" i="1" s="1"/>
  <c r="AR29380" i="1"/>
  <c r="AP29380" i="1" s="1"/>
  <c r="AR29381" i="1"/>
  <c r="AP29381" i="1" s="1"/>
  <c r="AR29382" i="1"/>
  <c r="AP29382" i="1" s="1"/>
  <c r="AR29383" i="1"/>
  <c r="AP29383" i="1" s="1"/>
  <c r="AR29384" i="1"/>
  <c r="AP29384" i="1" s="1"/>
  <c r="AR29385" i="1"/>
  <c r="AP29385" i="1" s="1"/>
  <c r="AR29386" i="1"/>
  <c r="AP29386" i="1" s="1"/>
  <c r="AR29387" i="1"/>
  <c r="AP29387" i="1" s="1"/>
  <c r="AR29388" i="1"/>
  <c r="AP29388" i="1" s="1"/>
  <c r="AR29389" i="1"/>
  <c r="AP29389" i="1" s="1"/>
  <c r="AR29390" i="1"/>
  <c r="AP29390" i="1" s="1"/>
  <c r="AR29391" i="1"/>
  <c r="AP29391" i="1" s="1"/>
  <c r="AR29392" i="1"/>
  <c r="AP29392" i="1" s="1"/>
  <c r="AR29393" i="1"/>
  <c r="AP29393" i="1" s="1"/>
  <c r="AR29394" i="1"/>
  <c r="AP29394" i="1" s="1"/>
  <c r="AR29395" i="1"/>
  <c r="AP29395" i="1" s="1"/>
  <c r="AR29396" i="1"/>
  <c r="AP29396" i="1" s="1"/>
  <c r="AR29397" i="1"/>
  <c r="AP29397" i="1" s="1"/>
  <c r="AR29398" i="1"/>
  <c r="AP29398" i="1" s="1"/>
  <c r="AR29399" i="1"/>
  <c r="AP29399" i="1" s="1"/>
  <c r="AR29400" i="1"/>
  <c r="AP29400" i="1" s="1"/>
  <c r="AR29401" i="1"/>
  <c r="AP29401" i="1" s="1"/>
  <c r="AR29402" i="1"/>
  <c r="AP29402" i="1" s="1"/>
  <c r="AR29403" i="1"/>
  <c r="AP29403" i="1" s="1"/>
  <c r="AR29404" i="1"/>
  <c r="AP29404" i="1" s="1"/>
  <c r="AR29405" i="1"/>
  <c r="AP29405" i="1" s="1"/>
  <c r="AR29406" i="1"/>
  <c r="AP29406" i="1" s="1"/>
  <c r="AR29407" i="1"/>
  <c r="AP29407" i="1" s="1"/>
  <c r="AR29408" i="1"/>
  <c r="AP29408" i="1" s="1"/>
  <c r="AR29409" i="1"/>
  <c r="AP29409" i="1" s="1"/>
  <c r="AR29410" i="1"/>
  <c r="AP29410" i="1" s="1"/>
  <c r="AR29411" i="1"/>
  <c r="AP29411" i="1" s="1"/>
  <c r="AR29412" i="1"/>
  <c r="AP29412" i="1" s="1"/>
  <c r="AR29413" i="1"/>
  <c r="AP29413" i="1" s="1"/>
  <c r="AR29414" i="1"/>
  <c r="AP29414" i="1" s="1"/>
  <c r="AR29415" i="1"/>
  <c r="AP29415" i="1" s="1"/>
  <c r="AR29416" i="1"/>
  <c r="AP29416" i="1" s="1"/>
  <c r="AR29417" i="1"/>
  <c r="AP29417" i="1" s="1"/>
  <c r="AR29418" i="1"/>
  <c r="AP29418" i="1" s="1"/>
  <c r="AR29419" i="1"/>
  <c r="AP29419" i="1" s="1"/>
  <c r="AR29420" i="1"/>
  <c r="AP29420" i="1" s="1"/>
  <c r="AR29421" i="1"/>
  <c r="AP29421" i="1" s="1"/>
  <c r="AR29422" i="1"/>
  <c r="AP29422" i="1" s="1"/>
  <c r="AR29423" i="1"/>
  <c r="AP29423" i="1" s="1"/>
  <c r="AR29424" i="1"/>
  <c r="AP29424" i="1" s="1"/>
  <c r="AR29425" i="1"/>
  <c r="AP29425" i="1" s="1"/>
  <c r="AR29426" i="1"/>
  <c r="AP29426" i="1" s="1"/>
  <c r="AR29427" i="1"/>
  <c r="AP29427" i="1" s="1"/>
  <c r="AR29428" i="1"/>
  <c r="AP29428" i="1" s="1"/>
  <c r="AR29429" i="1"/>
  <c r="AP29429" i="1" s="1"/>
  <c r="AR29430" i="1"/>
  <c r="AP29430" i="1" s="1"/>
  <c r="AR29431" i="1"/>
  <c r="AP29431" i="1" s="1"/>
  <c r="AR29432" i="1"/>
  <c r="AP29432" i="1" s="1"/>
  <c r="AR29433" i="1"/>
  <c r="AP29433" i="1" s="1"/>
  <c r="AR29434" i="1"/>
  <c r="AP29434" i="1" s="1"/>
  <c r="AR29435" i="1"/>
  <c r="AP29435" i="1" s="1"/>
  <c r="AR29436" i="1"/>
  <c r="AP29436" i="1" s="1"/>
  <c r="AR29437" i="1"/>
  <c r="AP29437" i="1" s="1"/>
  <c r="AR29438" i="1"/>
  <c r="AP29438" i="1" s="1"/>
  <c r="AR29439" i="1"/>
  <c r="AP29439" i="1" s="1"/>
  <c r="AR29440" i="1"/>
  <c r="AP29440" i="1" s="1"/>
  <c r="AR29441" i="1"/>
  <c r="AP29441" i="1" s="1"/>
  <c r="AR29442" i="1"/>
  <c r="AP29442" i="1" s="1"/>
  <c r="AR29443" i="1"/>
  <c r="AP29443" i="1" s="1"/>
  <c r="AR29444" i="1"/>
  <c r="AP29444" i="1" s="1"/>
  <c r="AR29445" i="1"/>
  <c r="AP29445" i="1" s="1"/>
  <c r="AR29446" i="1"/>
  <c r="AP29446" i="1" s="1"/>
  <c r="AR29447" i="1"/>
  <c r="AP29447" i="1" s="1"/>
  <c r="AR29448" i="1"/>
  <c r="AP29448" i="1" s="1"/>
  <c r="AR29449" i="1"/>
  <c r="AP29449" i="1" s="1"/>
  <c r="AR29450" i="1"/>
  <c r="AP29450" i="1" s="1"/>
  <c r="AR29451" i="1"/>
  <c r="AP29451" i="1" s="1"/>
  <c r="AR29452" i="1"/>
  <c r="AP29452" i="1" s="1"/>
  <c r="AR29453" i="1"/>
  <c r="AP29453" i="1" s="1"/>
  <c r="AR29454" i="1"/>
  <c r="AP29454" i="1" s="1"/>
  <c r="AR29455" i="1"/>
  <c r="AP29455" i="1" s="1"/>
  <c r="AR29456" i="1"/>
  <c r="AP29456" i="1" s="1"/>
  <c r="AR29457" i="1"/>
  <c r="AP29457" i="1" s="1"/>
  <c r="AR29458" i="1"/>
  <c r="AP29458" i="1" s="1"/>
  <c r="AR29459" i="1"/>
  <c r="AP29459" i="1" s="1"/>
  <c r="AR29460" i="1"/>
  <c r="AP29460" i="1" s="1"/>
  <c r="AR29461" i="1"/>
  <c r="AP29461" i="1" s="1"/>
  <c r="AR29462" i="1"/>
  <c r="AP29462" i="1" s="1"/>
  <c r="AR29463" i="1"/>
  <c r="AP29463" i="1" s="1"/>
  <c r="AR29464" i="1"/>
  <c r="AP29464" i="1" s="1"/>
  <c r="AR29465" i="1"/>
  <c r="AP29465" i="1" s="1"/>
  <c r="AR29466" i="1"/>
  <c r="AP29466" i="1" s="1"/>
  <c r="AR29467" i="1"/>
  <c r="AP29467" i="1" s="1"/>
  <c r="AR29468" i="1"/>
  <c r="AP29468" i="1" s="1"/>
  <c r="AR29469" i="1"/>
  <c r="AP29469" i="1" s="1"/>
  <c r="AR29470" i="1"/>
  <c r="AP29470" i="1" s="1"/>
  <c r="AR29471" i="1"/>
  <c r="AP29471" i="1" s="1"/>
  <c r="AR29472" i="1"/>
  <c r="AP29472" i="1" s="1"/>
  <c r="AR29473" i="1"/>
  <c r="AP29473" i="1" s="1"/>
  <c r="AR29474" i="1"/>
  <c r="AP29474" i="1" s="1"/>
  <c r="AR29475" i="1"/>
  <c r="AP29475" i="1" s="1"/>
  <c r="AR29476" i="1"/>
  <c r="AP29476" i="1" s="1"/>
  <c r="AR29477" i="1"/>
  <c r="AP29477" i="1" s="1"/>
  <c r="AR29478" i="1"/>
  <c r="AP29478" i="1" s="1"/>
  <c r="AR29479" i="1"/>
  <c r="AP29479" i="1" s="1"/>
  <c r="AR29480" i="1"/>
  <c r="AP29480" i="1" s="1"/>
  <c r="AR29481" i="1"/>
  <c r="AP29481" i="1" s="1"/>
  <c r="AR29482" i="1"/>
  <c r="AP29482" i="1" s="1"/>
  <c r="AR29483" i="1"/>
  <c r="AP29483" i="1" s="1"/>
  <c r="AR29484" i="1"/>
  <c r="AP29484" i="1" s="1"/>
  <c r="AR29485" i="1"/>
  <c r="AP29485" i="1" s="1"/>
  <c r="AR29486" i="1"/>
  <c r="AP29486" i="1" s="1"/>
  <c r="AR29487" i="1"/>
  <c r="AP29487" i="1" s="1"/>
  <c r="AR29488" i="1"/>
  <c r="AP29488" i="1" s="1"/>
  <c r="AR29489" i="1"/>
  <c r="AP29489" i="1" s="1"/>
  <c r="AR29490" i="1"/>
  <c r="AP29490" i="1" s="1"/>
  <c r="AR29491" i="1"/>
  <c r="AP29491" i="1" s="1"/>
  <c r="AR29492" i="1"/>
  <c r="AP29492" i="1" s="1"/>
  <c r="AR29493" i="1"/>
  <c r="AP29493" i="1" s="1"/>
  <c r="AR29494" i="1"/>
  <c r="AP29494" i="1" s="1"/>
  <c r="AR29495" i="1"/>
  <c r="AP29495" i="1" s="1"/>
  <c r="AR29496" i="1"/>
  <c r="AP29496" i="1" s="1"/>
  <c r="AR29497" i="1"/>
  <c r="AP29497" i="1" s="1"/>
  <c r="AR29498" i="1"/>
  <c r="AP29498" i="1" s="1"/>
  <c r="AR29499" i="1"/>
  <c r="AP29499" i="1" s="1"/>
  <c r="AR29500" i="1"/>
  <c r="AP29500" i="1" s="1"/>
  <c r="AR29501" i="1"/>
  <c r="AP29501" i="1" s="1"/>
  <c r="AR29502" i="1"/>
  <c r="AP29502" i="1" s="1"/>
  <c r="AR29503" i="1"/>
  <c r="AP29503" i="1" s="1"/>
  <c r="AR29504" i="1"/>
  <c r="AP29504" i="1" s="1"/>
  <c r="AR29505" i="1"/>
  <c r="AP29505" i="1" s="1"/>
  <c r="AR29506" i="1"/>
  <c r="AP29506" i="1" s="1"/>
  <c r="AR29507" i="1"/>
  <c r="AP29507" i="1" s="1"/>
  <c r="AR29508" i="1"/>
  <c r="AP29508" i="1" s="1"/>
  <c r="AR29509" i="1"/>
  <c r="AP29509" i="1" s="1"/>
  <c r="AR29510" i="1"/>
  <c r="AP29510" i="1" s="1"/>
  <c r="AR29511" i="1"/>
  <c r="AP29511" i="1" s="1"/>
  <c r="AR29512" i="1"/>
  <c r="AP29512" i="1" s="1"/>
  <c r="AR29513" i="1"/>
  <c r="AP29513" i="1" s="1"/>
  <c r="AR29514" i="1"/>
  <c r="AP29514" i="1" s="1"/>
  <c r="AR29515" i="1"/>
  <c r="AP29515" i="1" s="1"/>
  <c r="AR29516" i="1"/>
  <c r="AP29516" i="1" s="1"/>
  <c r="AR29517" i="1"/>
  <c r="AP29517" i="1" s="1"/>
  <c r="AR29518" i="1"/>
  <c r="AP29518" i="1" s="1"/>
  <c r="AR29519" i="1"/>
  <c r="AP29519" i="1" s="1"/>
  <c r="AR29520" i="1"/>
  <c r="AP29520" i="1" s="1"/>
  <c r="AR29521" i="1"/>
  <c r="AP29521" i="1" s="1"/>
  <c r="AR29522" i="1"/>
  <c r="AP29522" i="1" s="1"/>
  <c r="AR29523" i="1"/>
  <c r="AP29523" i="1" s="1"/>
  <c r="AR29524" i="1"/>
  <c r="AP29524" i="1" s="1"/>
  <c r="AR29525" i="1"/>
  <c r="AP29525" i="1" s="1"/>
  <c r="AR29526" i="1"/>
  <c r="AP29526" i="1" s="1"/>
  <c r="AR29527" i="1"/>
  <c r="AP29527" i="1" s="1"/>
  <c r="AR29528" i="1"/>
  <c r="AP29528" i="1" s="1"/>
  <c r="AR29529" i="1"/>
  <c r="AP29529" i="1" s="1"/>
  <c r="AR29530" i="1"/>
  <c r="AP29530" i="1" s="1"/>
  <c r="AR29531" i="1"/>
  <c r="AP29531" i="1" s="1"/>
  <c r="AR29532" i="1"/>
  <c r="AP29532" i="1" s="1"/>
  <c r="AR29533" i="1"/>
  <c r="AP29533" i="1" s="1"/>
  <c r="AR29534" i="1"/>
  <c r="AP29534" i="1" s="1"/>
  <c r="AR29535" i="1"/>
  <c r="AP29535" i="1" s="1"/>
  <c r="AR29536" i="1"/>
  <c r="AP29536" i="1" s="1"/>
  <c r="AR29537" i="1"/>
  <c r="AP29537" i="1" s="1"/>
  <c r="AR29538" i="1"/>
  <c r="AP29538" i="1" s="1"/>
  <c r="AR29539" i="1"/>
  <c r="AP29539" i="1" s="1"/>
  <c r="AR29540" i="1"/>
  <c r="AP29540" i="1" s="1"/>
  <c r="AR29541" i="1"/>
  <c r="AP29541" i="1" s="1"/>
  <c r="AR29542" i="1"/>
  <c r="AP29542" i="1" s="1"/>
  <c r="AR29543" i="1"/>
  <c r="AP29543" i="1" s="1"/>
  <c r="AR29544" i="1"/>
  <c r="AP29544" i="1" s="1"/>
  <c r="AR29545" i="1"/>
  <c r="AP29545" i="1" s="1"/>
  <c r="AR29546" i="1"/>
  <c r="AP29546" i="1" s="1"/>
  <c r="AR29547" i="1"/>
  <c r="AP29547" i="1" s="1"/>
  <c r="AR29548" i="1"/>
  <c r="AP29548" i="1" s="1"/>
  <c r="AR29549" i="1"/>
  <c r="AP29549" i="1" s="1"/>
  <c r="AR29550" i="1"/>
  <c r="AP29550" i="1" s="1"/>
  <c r="AR29551" i="1"/>
  <c r="AP29551" i="1" s="1"/>
  <c r="AR29552" i="1"/>
  <c r="AP29552" i="1" s="1"/>
  <c r="AR29553" i="1"/>
  <c r="AP29553" i="1" s="1"/>
  <c r="AR29554" i="1"/>
  <c r="AP29554" i="1" s="1"/>
  <c r="AR29555" i="1"/>
  <c r="AP29555" i="1" s="1"/>
  <c r="AR29556" i="1"/>
  <c r="AP29556" i="1" s="1"/>
  <c r="AR29557" i="1"/>
  <c r="AP29557" i="1" s="1"/>
  <c r="AR29558" i="1"/>
  <c r="AP29558" i="1" s="1"/>
  <c r="AR29559" i="1"/>
  <c r="AP29559" i="1" s="1"/>
  <c r="AR29560" i="1"/>
  <c r="AP29560" i="1" s="1"/>
  <c r="AR29561" i="1"/>
  <c r="AP29561" i="1" s="1"/>
  <c r="AR29562" i="1"/>
  <c r="AP29562" i="1" s="1"/>
  <c r="AR29563" i="1"/>
  <c r="AP29563" i="1" s="1"/>
  <c r="AR29564" i="1"/>
  <c r="AP29564" i="1" s="1"/>
  <c r="AR29565" i="1"/>
  <c r="AP29565" i="1" s="1"/>
  <c r="AR29566" i="1"/>
  <c r="AP29566" i="1" s="1"/>
  <c r="AR29567" i="1"/>
  <c r="AP29567" i="1" s="1"/>
  <c r="AR29568" i="1"/>
  <c r="AP29568" i="1" s="1"/>
  <c r="AR29569" i="1"/>
  <c r="AP29569" i="1" s="1"/>
  <c r="AR29570" i="1"/>
  <c r="AP29570" i="1" s="1"/>
  <c r="AR29571" i="1"/>
  <c r="AP29571" i="1" s="1"/>
  <c r="AR29572" i="1"/>
  <c r="AP29572" i="1" s="1"/>
  <c r="AR29573" i="1"/>
  <c r="AP29573" i="1" s="1"/>
  <c r="AR29574" i="1"/>
  <c r="AP29574" i="1" s="1"/>
  <c r="AR29575" i="1"/>
  <c r="AP29575" i="1" s="1"/>
  <c r="AR29576" i="1"/>
  <c r="AP29576" i="1" s="1"/>
  <c r="AR29577" i="1"/>
  <c r="AP29577" i="1" s="1"/>
  <c r="AR29578" i="1"/>
  <c r="AP29578" i="1" s="1"/>
  <c r="AR29579" i="1"/>
  <c r="AP29579" i="1" s="1"/>
  <c r="AR29580" i="1"/>
  <c r="AP29580" i="1" s="1"/>
  <c r="AR29581" i="1"/>
  <c r="AP29581" i="1" s="1"/>
  <c r="AR29582" i="1"/>
  <c r="AP29582" i="1" s="1"/>
  <c r="AR29583" i="1"/>
  <c r="AP29583" i="1" s="1"/>
  <c r="AR29584" i="1"/>
  <c r="AP29584" i="1" s="1"/>
  <c r="AR29585" i="1"/>
  <c r="AP29585" i="1" s="1"/>
  <c r="AR29586" i="1"/>
  <c r="AP29586" i="1" s="1"/>
  <c r="AR29587" i="1"/>
  <c r="AP29587" i="1" s="1"/>
  <c r="AR29588" i="1"/>
  <c r="AP29588" i="1" s="1"/>
  <c r="AR29589" i="1"/>
  <c r="AP29589" i="1" s="1"/>
  <c r="AR29590" i="1"/>
  <c r="AP29590" i="1" s="1"/>
  <c r="AR29591" i="1"/>
  <c r="AP29591" i="1" s="1"/>
  <c r="AR29592" i="1"/>
  <c r="AP29592" i="1" s="1"/>
  <c r="AR29593" i="1"/>
  <c r="AP29593" i="1" s="1"/>
  <c r="AR29594" i="1"/>
  <c r="AP29594" i="1" s="1"/>
  <c r="AR29595" i="1"/>
  <c r="AP29595" i="1" s="1"/>
  <c r="AR29596" i="1"/>
  <c r="AP29596" i="1" s="1"/>
  <c r="AR29597" i="1"/>
  <c r="AP29597" i="1" s="1"/>
  <c r="AR29598" i="1"/>
  <c r="AP29598" i="1" s="1"/>
  <c r="AR29599" i="1"/>
  <c r="AP29599" i="1" s="1"/>
  <c r="AR29600" i="1"/>
  <c r="AP29600" i="1" s="1"/>
  <c r="AR29601" i="1"/>
  <c r="AP29601" i="1" s="1"/>
  <c r="AR29602" i="1"/>
  <c r="AP29602" i="1" s="1"/>
  <c r="AR29603" i="1"/>
  <c r="AP29603" i="1" s="1"/>
  <c r="AR29604" i="1"/>
  <c r="AP29604" i="1" s="1"/>
  <c r="AR29605" i="1"/>
  <c r="AP29605" i="1" s="1"/>
  <c r="AR29606" i="1"/>
  <c r="AP29606" i="1" s="1"/>
  <c r="AR29607" i="1"/>
  <c r="AP29607" i="1" s="1"/>
  <c r="AR29608" i="1"/>
  <c r="AP29608" i="1" s="1"/>
  <c r="AR29609" i="1"/>
  <c r="AP29609" i="1" s="1"/>
  <c r="AR29610" i="1"/>
  <c r="AP29610" i="1" s="1"/>
  <c r="AR29611" i="1"/>
  <c r="AP29611" i="1" s="1"/>
  <c r="AR29612" i="1"/>
  <c r="AP29612" i="1" s="1"/>
  <c r="AR29613" i="1"/>
  <c r="AP29613" i="1" s="1"/>
  <c r="AR29614" i="1"/>
  <c r="AP29614" i="1" s="1"/>
  <c r="AR29615" i="1"/>
  <c r="AP29615" i="1" s="1"/>
  <c r="AR29616" i="1"/>
  <c r="AP29616" i="1" s="1"/>
  <c r="AR29617" i="1"/>
  <c r="AP29617" i="1" s="1"/>
  <c r="AR29618" i="1"/>
  <c r="AP29618" i="1" s="1"/>
  <c r="AR29619" i="1"/>
  <c r="AP29619" i="1" s="1"/>
  <c r="AR29620" i="1"/>
  <c r="AP29620" i="1" s="1"/>
  <c r="AR29621" i="1"/>
  <c r="AP29621" i="1" s="1"/>
  <c r="AR29622" i="1"/>
  <c r="AP29622" i="1" s="1"/>
  <c r="AR29623" i="1"/>
  <c r="AP29623" i="1" s="1"/>
  <c r="AR29624" i="1"/>
  <c r="AP29624" i="1" s="1"/>
  <c r="AR29625" i="1"/>
  <c r="AP29625" i="1" s="1"/>
  <c r="AR29626" i="1"/>
  <c r="AP29626" i="1" s="1"/>
  <c r="AR29627" i="1"/>
  <c r="AP29627" i="1" s="1"/>
  <c r="AR29628" i="1"/>
  <c r="AP29628" i="1" s="1"/>
  <c r="AR29629" i="1"/>
  <c r="AP29629" i="1" s="1"/>
  <c r="AR29630" i="1"/>
  <c r="AP29630" i="1" s="1"/>
  <c r="AR29631" i="1"/>
  <c r="AP29631" i="1" s="1"/>
  <c r="AR29632" i="1"/>
  <c r="AP29632" i="1" s="1"/>
  <c r="AR29633" i="1"/>
  <c r="AP29633" i="1" s="1"/>
  <c r="AR29634" i="1"/>
  <c r="AP29634" i="1" s="1"/>
  <c r="AR29635" i="1"/>
  <c r="AP29635" i="1" s="1"/>
  <c r="AR29636" i="1"/>
  <c r="AP29636" i="1" s="1"/>
  <c r="AR29637" i="1"/>
  <c r="AP29637" i="1" s="1"/>
  <c r="AR29638" i="1"/>
  <c r="AP29638" i="1" s="1"/>
  <c r="AR29639" i="1"/>
  <c r="AP29639" i="1" s="1"/>
  <c r="AR29640" i="1"/>
  <c r="AP29640" i="1" s="1"/>
  <c r="AR29641" i="1"/>
  <c r="AP29641" i="1" s="1"/>
  <c r="AR29642" i="1"/>
  <c r="AP29642" i="1" s="1"/>
  <c r="AR29643" i="1"/>
  <c r="AP29643" i="1" s="1"/>
  <c r="AR29644" i="1"/>
  <c r="AP29644" i="1" s="1"/>
  <c r="AR29645" i="1"/>
  <c r="AP29645" i="1" s="1"/>
  <c r="AR29646" i="1"/>
  <c r="AP29646" i="1" s="1"/>
  <c r="AR29647" i="1"/>
  <c r="AP29647" i="1" s="1"/>
  <c r="AR29648" i="1"/>
  <c r="AP29648" i="1" s="1"/>
  <c r="AR29649" i="1"/>
  <c r="AP29649" i="1" s="1"/>
  <c r="AR29650" i="1"/>
  <c r="AP29650" i="1" s="1"/>
  <c r="AR29651" i="1"/>
  <c r="AP29651" i="1" s="1"/>
  <c r="AR29652" i="1"/>
  <c r="AP29652" i="1" s="1"/>
  <c r="AR29653" i="1"/>
  <c r="AP29653" i="1" s="1"/>
  <c r="AR29654" i="1"/>
  <c r="AP29654" i="1" s="1"/>
  <c r="AR29655" i="1"/>
  <c r="AP29655" i="1" s="1"/>
  <c r="AR29656" i="1"/>
  <c r="AP29656" i="1" s="1"/>
  <c r="AR29657" i="1"/>
  <c r="AP29657" i="1" s="1"/>
  <c r="AR29658" i="1"/>
  <c r="AP29658" i="1" s="1"/>
  <c r="AR29659" i="1"/>
  <c r="AP29659" i="1" s="1"/>
  <c r="AR29660" i="1"/>
  <c r="AP29660" i="1" s="1"/>
  <c r="AR29661" i="1"/>
  <c r="AP29661" i="1" s="1"/>
  <c r="AR29662" i="1"/>
  <c r="AP29662" i="1" s="1"/>
  <c r="AR29663" i="1"/>
  <c r="AP29663" i="1" s="1"/>
  <c r="AR29664" i="1"/>
  <c r="AP29664" i="1" s="1"/>
  <c r="AR29665" i="1"/>
  <c r="AP29665" i="1" s="1"/>
  <c r="AR29666" i="1"/>
  <c r="AP29666" i="1" s="1"/>
  <c r="AR29667" i="1"/>
  <c r="AP29667" i="1" s="1"/>
  <c r="AR29668" i="1"/>
  <c r="AP29668" i="1" s="1"/>
  <c r="AR29669" i="1"/>
  <c r="AP29669" i="1" s="1"/>
  <c r="AR29670" i="1"/>
  <c r="AP29670" i="1" s="1"/>
  <c r="AR29671" i="1"/>
  <c r="AP29671" i="1" s="1"/>
  <c r="AR29672" i="1"/>
  <c r="AP29672" i="1" s="1"/>
  <c r="AR29673" i="1"/>
  <c r="AP29673" i="1" s="1"/>
  <c r="AR29674" i="1"/>
  <c r="AP29674" i="1" s="1"/>
  <c r="AR29675" i="1"/>
  <c r="AP29675" i="1" s="1"/>
  <c r="AR29676" i="1"/>
  <c r="AP29676" i="1" s="1"/>
  <c r="AR29677" i="1"/>
  <c r="AP29677" i="1" s="1"/>
  <c r="AR29678" i="1"/>
  <c r="AP29678" i="1" s="1"/>
  <c r="AR29679" i="1"/>
  <c r="AP29679" i="1" s="1"/>
  <c r="AR29680" i="1"/>
  <c r="AP29680" i="1" s="1"/>
  <c r="AR29681" i="1"/>
  <c r="AP29681" i="1" s="1"/>
  <c r="AR29682" i="1"/>
  <c r="AP29682" i="1" s="1"/>
  <c r="AR29683" i="1"/>
  <c r="AP29683" i="1" s="1"/>
  <c r="AR29684" i="1"/>
  <c r="AP29684" i="1" s="1"/>
  <c r="AR29685" i="1"/>
  <c r="AP29685" i="1" s="1"/>
  <c r="AR29686" i="1"/>
  <c r="AP29686" i="1" s="1"/>
  <c r="AR29687" i="1"/>
  <c r="AP29687" i="1" s="1"/>
  <c r="AR29688" i="1"/>
  <c r="AP29688" i="1" s="1"/>
  <c r="AR29689" i="1"/>
  <c r="AP29689" i="1" s="1"/>
  <c r="AR29690" i="1"/>
  <c r="AP29690" i="1" s="1"/>
  <c r="AR29691" i="1"/>
  <c r="AP29691" i="1" s="1"/>
  <c r="AR29692" i="1"/>
  <c r="AP29692" i="1" s="1"/>
  <c r="AR29693" i="1"/>
  <c r="AP29693" i="1" s="1"/>
  <c r="AR29694" i="1"/>
  <c r="AP29694" i="1" s="1"/>
  <c r="AR29695" i="1"/>
  <c r="AP29695" i="1" s="1"/>
  <c r="AR29696" i="1"/>
  <c r="AP29696" i="1" s="1"/>
  <c r="AR29697" i="1"/>
  <c r="AP29697" i="1" s="1"/>
  <c r="AR29698" i="1"/>
  <c r="AP29698" i="1" s="1"/>
  <c r="AR29699" i="1"/>
  <c r="AP29699" i="1" s="1"/>
  <c r="AR29700" i="1"/>
  <c r="AP29700" i="1" s="1"/>
  <c r="AR29701" i="1"/>
  <c r="AP29701" i="1" s="1"/>
  <c r="AR29702" i="1"/>
  <c r="AP29702" i="1" s="1"/>
  <c r="AR29703" i="1"/>
  <c r="AP29703" i="1" s="1"/>
  <c r="AR29704" i="1"/>
  <c r="AP29704" i="1" s="1"/>
  <c r="AR29705" i="1"/>
  <c r="AP29705" i="1" s="1"/>
  <c r="AR29706" i="1"/>
  <c r="AP29706" i="1" s="1"/>
  <c r="AR29707" i="1"/>
  <c r="AP29707" i="1" s="1"/>
  <c r="AR29708" i="1"/>
  <c r="AP29708" i="1" s="1"/>
  <c r="AR29709" i="1"/>
  <c r="AP29709" i="1" s="1"/>
  <c r="AR29710" i="1"/>
  <c r="AP29710" i="1" s="1"/>
  <c r="AR29711" i="1"/>
  <c r="AP29711" i="1" s="1"/>
  <c r="AR29712" i="1"/>
  <c r="AP29712" i="1" s="1"/>
  <c r="AR29713" i="1"/>
  <c r="AP29713" i="1" s="1"/>
  <c r="AR29714" i="1"/>
  <c r="AP29714" i="1" s="1"/>
  <c r="AR29715" i="1"/>
  <c r="AP29715" i="1" s="1"/>
  <c r="AR29716" i="1"/>
  <c r="AP29716" i="1" s="1"/>
  <c r="AR29717" i="1"/>
  <c r="AP29717" i="1" s="1"/>
  <c r="AR29718" i="1"/>
  <c r="AP29718" i="1" s="1"/>
  <c r="AR29719" i="1"/>
  <c r="AP29719" i="1" s="1"/>
  <c r="AR29720" i="1"/>
  <c r="AP29720" i="1" s="1"/>
  <c r="AR29721" i="1"/>
  <c r="AP29721" i="1" s="1"/>
  <c r="AR29722" i="1"/>
  <c r="AP29722" i="1" s="1"/>
  <c r="AR29723" i="1"/>
  <c r="AP29723" i="1" s="1"/>
  <c r="AR29724" i="1"/>
  <c r="AP29724" i="1" s="1"/>
  <c r="AR29725" i="1"/>
  <c r="AP29725" i="1" s="1"/>
  <c r="AR29726" i="1"/>
  <c r="AP29726" i="1" s="1"/>
  <c r="AR29727" i="1"/>
  <c r="AP29727" i="1" s="1"/>
  <c r="AR29728" i="1"/>
  <c r="AP29728" i="1" s="1"/>
  <c r="AR29729" i="1"/>
  <c r="AP29729" i="1" s="1"/>
  <c r="AR29730" i="1"/>
  <c r="AP29730" i="1" s="1"/>
  <c r="AR29731" i="1"/>
  <c r="AP29731" i="1" s="1"/>
  <c r="AR29732" i="1"/>
  <c r="AP29732" i="1" s="1"/>
  <c r="AR29733" i="1"/>
  <c r="AP29733" i="1" s="1"/>
  <c r="AR29734" i="1"/>
  <c r="AP29734" i="1" s="1"/>
  <c r="AR29735" i="1"/>
  <c r="AP29735" i="1" s="1"/>
  <c r="AR29736" i="1"/>
  <c r="AP29736" i="1" s="1"/>
  <c r="AR29737" i="1"/>
  <c r="AP29737" i="1" s="1"/>
  <c r="AR29738" i="1"/>
  <c r="AP29738" i="1" s="1"/>
  <c r="AR29739" i="1"/>
  <c r="AP29739" i="1" s="1"/>
  <c r="AR29740" i="1"/>
  <c r="AP29740" i="1" s="1"/>
  <c r="AR29741" i="1"/>
  <c r="AP29741" i="1" s="1"/>
  <c r="AR29742" i="1"/>
  <c r="AP29742" i="1" s="1"/>
  <c r="AR29743" i="1"/>
  <c r="AP29743" i="1" s="1"/>
  <c r="AR29744" i="1"/>
  <c r="AP29744" i="1" s="1"/>
  <c r="AR29745" i="1"/>
  <c r="AP29745" i="1" s="1"/>
  <c r="AR29746" i="1"/>
  <c r="AP29746" i="1" s="1"/>
  <c r="AR29747" i="1"/>
  <c r="AP29747" i="1" s="1"/>
  <c r="AR29748" i="1"/>
  <c r="AP29748" i="1" s="1"/>
  <c r="AR29749" i="1"/>
  <c r="AP29749" i="1" s="1"/>
  <c r="AR29750" i="1"/>
  <c r="AP29750" i="1" s="1"/>
  <c r="AR29751" i="1"/>
  <c r="AP29751" i="1" s="1"/>
  <c r="AR29752" i="1"/>
  <c r="AP29752" i="1" s="1"/>
  <c r="AR29753" i="1"/>
  <c r="AP29753" i="1" s="1"/>
  <c r="AR29754" i="1"/>
  <c r="AP29754" i="1" s="1"/>
  <c r="AR29755" i="1"/>
  <c r="AP29755" i="1" s="1"/>
  <c r="AR29756" i="1"/>
  <c r="AP29756" i="1" s="1"/>
  <c r="AR29757" i="1"/>
  <c r="AP29757" i="1" s="1"/>
  <c r="AR29758" i="1"/>
  <c r="AP29758" i="1" s="1"/>
  <c r="AR29759" i="1"/>
  <c r="AP29759" i="1" s="1"/>
  <c r="AR29760" i="1"/>
  <c r="AP29760" i="1" s="1"/>
  <c r="AR29761" i="1"/>
  <c r="AP29761" i="1" s="1"/>
  <c r="AR29762" i="1"/>
  <c r="AP29762" i="1" s="1"/>
  <c r="AR29763" i="1"/>
  <c r="AP29763" i="1" s="1"/>
  <c r="AR29764" i="1"/>
  <c r="AP29764" i="1" s="1"/>
  <c r="AR29765" i="1"/>
  <c r="AP29765" i="1" s="1"/>
  <c r="AR29766" i="1"/>
  <c r="AP29766" i="1" s="1"/>
  <c r="AR29767" i="1"/>
  <c r="AP29767" i="1" s="1"/>
  <c r="AR29768" i="1"/>
  <c r="AP29768" i="1" s="1"/>
  <c r="AR29769" i="1"/>
  <c r="AP29769" i="1" s="1"/>
  <c r="AR29770" i="1"/>
  <c r="AP29770" i="1" s="1"/>
  <c r="AR29771" i="1"/>
  <c r="AP29771" i="1" s="1"/>
  <c r="AR29772" i="1"/>
  <c r="AP29772" i="1" s="1"/>
  <c r="AR29773" i="1"/>
  <c r="AP29773" i="1" s="1"/>
  <c r="AR29774" i="1"/>
  <c r="AP29774" i="1" s="1"/>
  <c r="AR29775" i="1"/>
  <c r="AP29775" i="1" s="1"/>
  <c r="AR29776" i="1"/>
  <c r="AP29776" i="1" s="1"/>
  <c r="AR29777" i="1"/>
  <c r="AP29777" i="1" s="1"/>
  <c r="AR29778" i="1"/>
  <c r="AP29778" i="1" s="1"/>
  <c r="AR29779" i="1"/>
  <c r="AP29779" i="1" s="1"/>
  <c r="AR29780" i="1"/>
  <c r="AP29780" i="1" s="1"/>
  <c r="AR29781" i="1"/>
  <c r="AP29781" i="1" s="1"/>
  <c r="AR29782" i="1"/>
  <c r="AP29782" i="1" s="1"/>
  <c r="AR29783" i="1"/>
  <c r="AP29783" i="1" s="1"/>
  <c r="AR29784" i="1"/>
  <c r="AP29784" i="1" s="1"/>
  <c r="AR29785" i="1"/>
  <c r="AP29785" i="1" s="1"/>
  <c r="AR29786" i="1"/>
  <c r="AP29786" i="1" s="1"/>
  <c r="AR29787" i="1"/>
  <c r="AP29787" i="1" s="1"/>
  <c r="AR29788" i="1"/>
  <c r="AP29788" i="1" s="1"/>
  <c r="AR29789" i="1"/>
  <c r="AP29789" i="1" s="1"/>
  <c r="AR29790" i="1"/>
  <c r="AP29790" i="1" s="1"/>
  <c r="AR29791" i="1"/>
  <c r="AP29791" i="1" s="1"/>
  <c r="AR29792" i="1"/>
  <c r="AP29792" i="1" s="1"/>
  <c r="AR29793" i="1"/>
  <c r="AP29793" i="1" s="1"/>
  <c r="AR29794" i="1"/>
  <c r="AP29794" i="1" s="1"/>
  <c r="AR29795" i="1"/>
  <c r="AP29795" i="1" s="1"/>
  <c r="AR29796" i="1"/>
  <c r="AP29796" i="1" s="1"/>
  <c r="AR29797" i="1"/>
  <c r="AP29797" i="1" s="1"/>
  <c r="AR29798" i="1"/>
  <c r="AP29798" i="1" s="1"/>
  <c r="AR29799" i="1"/>
  <c r="AP29799" i="1" s="1"/>
  <c r="AR29800" i="1"/>
  <c r="AP29800" i="1" s="1"/>
  <c r="AR29801" i="1"/>
  <c r="AP29801" i="1" s="1"/>
  <c r="AR29802" i="1"/>
  <c r="AP29802" i="1" s="1"/>
  <c r="AR29803" i="1"/>
  <c r="AP29803" i="1" s="1"/>
  <c r="AR29804" i="1"/>
  <c r="AP29804" i="1" s="1"/>
  <c r="AR29805" i="1"/>
  <c r="AP29805" i="1" s="1"/>
  <c r="AR29806" i="1"/>
  <c r="AP29806" i="1" s="1"/>
  <c r="AR29807" i="1"/>
  <c r="AP29807" i="1" s="1"/>
  <c r="AR29808" i="1"/>
  <c r="AP29808" i="1" s="1"/>
  <c r="AR29809" i="1"/>
  <c r="AP29809" i="1" s="1"/>
  <c r="AR29810" i="1"/>
  <c r="AP29810" i="1" s="1"/>
  <c r="AR29811" i="1"/>
  <c r="AP29811" i="1" s="1"/>
  <c r="AR29812" i="1"/>
  <c r="AP29812" i="1" s="1"/>
  <c r="AR29813" i="1"/>
  <c r="AP29813" i="1" s="1"/>
  <c r="AR29814" i="1"/>
  <c r="AP29814" i="1" s="1"/>
  <c r="AR29815" i="1"/>
  <c r="AP29815" i="1" s="1"/>
  <c r="AR29816" i="1"/>
  <c r="AP29816" i="1" s="1"/>
  <c r="AR29817" i="1"/>
  <c r="AP29817" i="1" s="1"/>
  <c r="AR29818" i="1"/>
  <c r="AP29818" i="1" s="1"/>
  <c r="AR29819" i="1"/>
  <c r="AP29819" i="1" s="1"/>
  <c r="AR29820" i="1"/>
  <c r="AP29820" i="1" s="1"/>
  <c r="AR29821" i="1"/>
  <c r="AP29821" i="1" s="1"/>
  <c r="AR29822" i="1"/>
  <c r="AP29822" i="1" s="1"/>
  <c r="AR29823" i="1"/>
  <c r="AP29823" i="1" s="1"/>
  <c r="AR29824" i="1"/>
  <c r="AP29824" i="1" s="1"/>
  <c r="AR29825" i="1"/>
  <c r="AP29825" i="1" s="1"/>
  <c r="AR29826" i="1"/>
  <c r="AP29826" i="1" s="1"/>
  <c r="AR29827" i="1"/>
  <c r="AP29827" i="1" s="1"/>
  <c r="AR29828" i="1"/>
  <c r="AP29828" i="1" s="1"/>
  <c r="AR29829" i="1"/>
  <c r="AP29829" i="1" s="1"/>
  <c r="AR29830" i="1"/>
  <c r="AP29830" i="1" s="1"/>
  <c r="AR29831" i="1"/>
  <c r="AP29831" i="1" s="1"/>
  <c r="AR29832" i="1"/>
  <c r="AP29832" i="1" s="1"/>
  <c r="AR29833" i="1"/>
  <c r="AP29833" i="1" s="1"/>
  <c r="AR29834" i="1"/>
  <c r="AP29834" i="1" s="1"/>
  <c r="AR29835" i="1"/>
  <c r="AP29835" i="1" s="1"/>
  <c r="AR29836" i="1"/>
  <c r="AP29836" i="1" s="1"/>
  <c r="AR29837" i="1"/>
  <c r="AP29837" i="1" s="1"/>
  <c r="AR29838" i="1"/>
  <c r="AP29838" i="1" s="1"/>
  <c r="AR29839" i="1"/>
  <c r="AP29839" i="1" s="1"/>
  <c r="AR29840" i="1"/>
  <c r="AP29840" i="1" s="1"/>
  <c r="AR29841" i="1"/>
  <c r="AP29841" i="1" s="1"/>
  <c r="AR29842" i="1"/>
  <c r="AP29842" i="1" s="1"/>
  <c r="AR29843" i="1"/>
  <c r="AP29843" i="1" s="1"/>
  <c r="AR29844" i="1"/>
  <c r="AP29844" i="1" s="1"/>
  <c r="AR29845" i="1"/>
  <c r="AP29845" i="1" s="1"/>
  <c r="AR29846" i="1"/>
  <c r="AP29846" i="1" s="1"/>
  <c r="AR29847" i="1"/>
  <c r="AP29847" i="1" s="1"/>
  <c r="AR29848" i="1"/>
  <c r="AP29848" i="1" s="1"/>
  <c r="AR29849" i="1"/>
  <c r="AP29849" i="1" s="1"/>
  <c r="AR29850" i="1"/>
  <c r="AP29850" i="1" s="1"/>
  <c r="AR29851" i="1"/>
  <c r="AP29851" i="1" s="1"/>
  <c r="AR29852" i="1"/>
  <c r="AP29852" i="1" s="1"/>
  <c r="AR29853" i="1"/>
  <c r="AP29853" i="1" s="1"/>
  <c r="AR29854" i="1"/>
  <c r="AP29854" i="1" s="1"/>
  <c r="AR29855" i="1"/>
  <c r="AP29855" i="1" s="1"/>
  <c r="AR29856" i="1"/>
  <c r="AP29856" i="1" s="1"/>
  <c r="AR29857" i="1"/>
  <c r="AP29857" i="1" s="1"/>
  <c r="AR29858" i="1"/>
  <c r="AP29858" i="1" s="1"/>
  <c r="AR29859" i="1"/>
  <c r="AP29859" i="1" s="1"/>
  <c r="AR29860" i="1"/>
  <c r="AP29860" i="1" s="1"/>
  <c r="AR29861" i="1"/>
  <c r="AP29861" i="1" s="1"/>
  <c r="AR29862" i="1"/>
  <c r="AP29862" i="1" s="1"/>
  <c r="AR29863" i="1"/>
  <c r="AP29863" i="1" s="1"/>
  <c r="AR29864" i="1"/>
  <c r="AP29864" i="1" s="1"/>
  <c r="AR29865" i="1"/>
  <c r="AP29865" i="1" s="1"/>
  <c r="AR29866" i="1"/>
  <c r="AP29866" i="1" s="1"/>
  <c r="AR29867" i="1"/>
  <c r="AP29867" i="1" s="1"/>
  <c r="AR29868" i="1"/>
  <c r="AP29868" i="1" s="1"/>
  <c r="AR29869" i="1"/>
  <c r="AP29869" i="1" s="1"/>
  <c r="AR29870" i="1"/>
  <c r="AP29870" i="1" s="1"/>
  <c r="AR29871" i="1"/>
  <c r="AP29871" i="1" s="1"/>
  <c r="AR29872" i="1"/>
  <c r="AP29872" i="1" s="1"/>
  <c r="AR29873" i="1"/>
  <c r="AP29873" i="1" s="1"/>
  <c r="AR29874" i="1"/>
  <c r="AP29874" i="1" s="1"/>
  <c r="AR29875" i="1"/>
  <c r="AP29875" i="1" s="1"/>
  <c r="AR29876" i="1"/>
  <c r="AP29876" i="1" s="1"/>
  <c r="AR29877" i="1"/>
  <c r="AP29877" i="1" s="1"/>
  <c r="AR29878" i="1"/>
  <c r="AP29878" i="1" s="1"/>
  <c r="AR29879" i="1"/>
  <c r="AP29879" i="1" s="1"/>
  <c r="AR29880" i="1"/>
  <c r="AP29880" i="1" s="1"/>
  <c r="AR29881" i="1"/>
  <c r="AP29881" i="1" s="1"/>
  <c r="AR29882" i="1"/>
  <c r="AP29882" i="1" s="1"/>
  <c r="AR29883" i="1"/>
  <c r="AP29883" i="1" s="1"/>
  <c r="AR29884" i="1"/>
  <c r="AP29884" i="1" s="1"/>
  <c r="AR29885" i="1"/>
  <c r="AP29885" i="1" s="1"/>
  <c r="AR29886" i="1"/>
  <c r="AP29886" i="1" s="1"/>
  <c r="AR29887" i="1"/>
  <c r="AP29887" i="1" s="1"/>
  <c r="AR29888" i="1"/>
  <c r="AP29888" i="1" s="1"/>
  <c r="AR29889" i="1"/>
  <c r="AP29889" i="1" s="1"/>
  <c r="AR29890" i="1"/>
  <c r="AP29890" i="1" s="1"/>
  <c r="AR29891" i="1"/>
  <c r="AP29891" i="1" s="1"/>
  <c r="AR29892" i="1"/>
  <c r="AP29892" i="1" s="1"/>
  <c r="AR29893" i="1"/>
  <c r="AP29893" i="1" s="1"/>
  <c r="AR29894" i="1"/>
  <c r="AP29894" i="1" s="1"/>
  <c r="AR29895" i="1"/>
  <c r="AP29895" i="1" s="1"/>
  <c r="AR29896" i="1"/>
  <c r="AP29896" i="1" s="1"/>
  <c r="AR29897" i="1"/>
  <c r="AP29897" i="1" s="1"/>
  <c r="AR29898" i="1"/>
  <c r="AP29898" i="1" s="1"/>
  <c r="AR29899" i="1"/>
  <c r="AP29899" i="1" s="1"/>
  <c r="AR29900" i="1"/>
  <c r="AP29900" i="1" s="1"/>
  <c r="AR29901" i="1"/>
  <c r="AP29901" i="1" s="1"/>
  <c r="AR29902" i="1"/>
  <c r="AP29902" i="1" s="1"/>
  <c r="AR29903" i="1"/>
  <c r="AP29903" i="1" s="1"/>
  <c r="AR29904" i="1"/>
  <c r="AP29904" i="1" s="1"/>
  <c r="AR29905" i="1"/>
  <c r="AP29905" i="1" s="1"/>
  <c r="AR29906" i="1"/>
  <c r="AP29906" i="1" s="1"/>
  <c r="AR29907" i="1"/>
  <c r="AP29907" i="1" s="1"/>
  <c r="AR29908" i="1"/>
  <c r="AP29908" i="1" s="1"/>
  <c r="AR29909" i="1"/>
  <c r="AP29909" i="1" s="1"/>
  <c r="AR29910" i="1"/>
  <c r="AP29910" i="1" s="1"/>
  <c r="AR29911" i="1"/>
  <c r="AP29911" i="1" s="1"/>
  <c r="AR29912" i="1"/>
  <c r="AP29912" i="1" s="1"/>
  <c r="AR29913" i="1"/>
  <c r="AP29913" i="1" s="1"/>
  <c r="AR29914" i="1"/>
  <c r="AP29914" i="1" s="1"/>
  <c r="AR29915" i="1"/>
  <c r="AP29915" i="1" s="1"/>
  <c r="AR29916" i="1"/>
  <c r="AP29916" i="1" s="1"/>
  <c r="AR29917" i="1"/>
  <c r="AP29917" i="1" s="1"/>
  <c r="AR29918" i="1"/>
  <c r="AP29918" i="1" s="1"/>
  <c r="AR29919" i="1"/>
  <c r="AP29919" i="1" s="1"/>
  <c r="AR29920" i="1"/>
  <c r="AP29920" i="1" s="1"/>
  <c r="AR29921" i="1"/>
  <c r="AP29921" i="1" s="1"/>
  <c r="AR29922" i="1"/>
  <c r="AP29922" i="1" s="1"/>
  <c r="AR29923" i="1"/>
  <c r="AP29923" i="1" s="1"/>
  <c r="AR29924" i="1"/>
  <c r="AP29924" i="1" s="1"/>
  <c r="AR29925" i="1"/>
  <c r="AP29925" i="1" s="1"/>
  <c r="AR29926" i="1"/>
  <c r="AP29926" i="1" s="1"/>
  <c r="AR29927" i="1"/>
  <c r="AP29927" i="1" s="1"/>
  <c r="AR29928" i="1"/>
  <c r="AP29928" i="1" s="1"/>
  <c r="AR29929" i="1"/>
  <c r="AP29929" i="1" s="1"/>
  <c r="AR29930" i="1"/>
  <c r="AP29930" i="1" s="1"/>
  <c r="AR29931" i="1"/>
  <c r="AP29931" i="1" s="1"/>
  <c r="AR29932" i="1"/>
  <c r="AP29932" i="1" s="1"/>
  <c r="AR29933" i="1"/>
  <c r="AP29933" i="1" s="1"/>
  <c r="AR29934" i="1"/>
  <c r="AP29934" i="1" s="1"/>
  <c r="AR29935" i="1"/>
  <c r="AP29935" i="1" s="1"/>
  <c r="AR29936" i="1"/>
  <c r="AP29936" i="1" s="1"/>
  <c r="AR29937" i="1"/>
  <c r="AP29937" i="1" s="1"/>
  <c r="AR29938" i="1"/>
  <c r="AP29938" i="1" s="1"/>
  <c r="AR29939" i="1"/>
  <c r="AP29939" i="1" s="1"/>
  <c r="AR29940" i="1"/>
  <c r="AP29940" i="1" s="1"/>
  <c r="AR29941" i="1"/>
  <c r="AP29941" i="1" s="1"/>
  <c r="AR29942" i="1"/>
  <c r="AP29942" i="1" s="1"/>
  <c r="AR29943" i="1"/>
  <c r="AP29943" i="1" s="1"/>
  <c r="AR29944" i="1"/>
  <c r="AP29944" i="1" s="1"/>
  <c r="AR29945" i="1"/>
  <c r="AP29945" i="1" s="1"/>
  <c r="AR29946" i="1"/>
  <c r="AP29946" i="1" s="1"/>
  <c r="AR29947" i="1"/>
  <c r="AP29947" i="1" s="1"/>
  <c r="AR29948" i="1"/>
  <c r="AP29948" i="1" s="1"/>
  <c r="AR29949" i="1"/>
  <c r="AP29949" i="1" s="1"/>
  <c r="AR29950" i="1"/>
  <c r="AP29950" i="1" s="1"/>
  <c r="AR29951" i="1"/>
  <c r="AP29951" i="1" s="1"/>
  <c r="AR29952" i="1"/>
  <c r="AP29952" i="1" s="1"/>
  <c r="AR29953" i="1"/>
  <c r="AP29953" i="1" s="1"/>
  <c r="AR29954" i="1"/>
  <c r="AP29954" i="1" s="1"/>
  <c r="AR29955" i="1"/>
  <c r="AP29955" i="1" s="1"/>
  <c r="AR29956" i="1"/>
  <c r="AP29956" i="1" s="1"/>
  <c r="AR29957" i="1"/>
  <c r="AP29957" i="1" s="1"/>
  <c r="AR29958" i="1"/>
  <c r="AP29958" i="1" s="1"/>
  <c r="AR29959" i="1"/>
  <c r="AP29959" i="1" s="1"/>
  <c r="AR29960" i="1"/>
  <c r="AP29960" i="1" s="1"/>
  <c r="AR29961" i="1"/>
  <c r="AP29961" i="1" s="1"/>
  <c r="AR29962" i="1"/>
  <c r="AP29962" i="1" s="1"/>
  <c r="AR29963" i="1"/>
  <c r="AP29963" i="1" s="1"/>
  <c r="AR29964" i="1"/>
  <c r="AP29964" i="1" s="1"/>
  <c r="AR29965" i="1"/>
  <c r="AP29965" i="1" s="1"/>
  <c r="AR29966" i="1"/>
  <c r="AP29966" i="1" s="1"/>
  <c r="AR29967" i="1"/>
  <c r="AP29967" i="1" s="1"/>
  <c r="AR29968" i="1"/>
  <c r="AP29968" i="1" s="1"/>
  <c r="AR29969" i="1"/>
  <c r="AP29969" i="1" s="1"/>
  <c r="AR29970" i="1"/>
  <c r="AP29970" i="1" s="1"/>
  <c r="AR29971" i="1"/>
  <c r="AP29971" i="1" s="1"/>
  <c r="AR29972" i="1"/>
  <c r="AP29972" i="1" s="1"/>
  <c r="AR29973" i="1"/>
  <c r="AP29973" i="1" s="1"/>
  <c r="AR29974" i="1"/>
  <c r="AP29974" i="1" s="1"/>
  <c r="AR29975" i="1"/>
  <c r="AP29975" i="1" s="1"/>
  <c r="AR29976" i="1"/>
  <c r="AP29976" i="1" s="1"/>
  <c r="AR29977" i="1"/>
  <c r="AP29977" i="1" s="1"/>
  <c r="AR29978" i="1"/>
  <c r="AP29978" i="1" s="1"/>
  <c r="AR29979" i="1"/>
  <c r="AP29979" i="1" s="1"/>
  <c r="AR29980" i="1"/>
  <c r="AP29980" i="1" s="1"/>
  <c r="AR29981" i="1"/>
  <c r="AP29981" i="1" s="1"/>
  <c r="AR29982" i="1"/>
  <c r="AP29982" i="1" s="1"/>
  <c r="AR29983" i="1"/>
  <c r="AP29983" i="1" s="1"/>
  <c r="AR29984" i="1"/>
  <c r="AP29984" i="1" s="1"/>
  <c r="AR29985" i="1"/>
  <c r="AP29985" i="1" s="1"/>
  <c r="AR29986" i="1"/>
  <c r="AP29986" i="1" s="1"/>
  <c r="AR29987" i="1"/>
  <c r="AP29987" i="1" s="1"/>
  <c r="AR29988" i="1"/>
  <c r="AP29988" i="1" s="1"/>
  <c r="AR29989" i="1"/>
  <c r="AP29989" i="1" s="1"/>
  <c r="AR29990" i="1"/>
  <c r="AP29990" i="1" s="1"/>
  <c r="AR29991" i="1"/>
  <c r="AP29991" i="1" s="1"/>
  <c r="AR29992" i="1"/>
  <c r="AP29992" i="1" s="1"/>
  <c r="AR29993" i="1"/>
  <c r="AP29993" i="1" s="1"/>
  <c r="AR29994" i="1"/>
  <c r="AP29994" i="1" s="1"/>
  <c r="AR29995" i="1"/>
  <c r="AP29995" i="1" s="1"/>
  <c r="AR29996" i="1"/>
  <c r="AP29996" i="1" s="1"/>
  <c r="AR29997" i="1"/>
  <c r="AP29997" i="1" s="1"/>
  <c r="AR29998" i="1"/>
  <c r="AP29998" i="1" s="1"/>
  <c r="AR29999" i="1"/>
  <c r="AP29999" i="1" s="1"/>
  <c r="AR30000" i="1"/>
  <c r="AP30000" i="1" s="1"/>
  <c r="AR30001" i="1"/>
  <c r="AP30001" i="1" s="1"/>
  <c r="AR30002" i="1"/>
  <c r="AP30002" i="1" s="1"/>
  <c r="AR30003" i="1"/>
  <c r="AP30003" i="1" s="1"/>
  <c r="AR30004" i="1"/>
  <c r="AP30004" i="1" s="1"/>
  <c r="AR30005" i="1"/>
  <c r="AP30005" i="1" s="1"/>
  <c r="AR30006" i="1"/>
  <c r="AP30006" i="1" s="1"/>
  <c r="AR30007" i="1"/>
  <c r="AP30007" i="1" s="1"/>
  <c r="AR30008" i="1"/>
  <c r="AP30008" i="1" s="1"/>
  <c r="AR30009" i="1"/>
  <c r="AP30009" i="1" s="1"/>
  <c r="AR30010" i="1"/>
  <c r="AP30010" i="1" s="1"/>
  <c r="AR30011" i="1"/>
  <c r="AP30011" i="1" s="1"/>
  <c r="AR30012" i="1"/>
  <c r="AP30012" i="1" s="1"/>
  <c r="AR30013" i="1"/>
  <c r="AP30013" i="1" s="1"/>
  <c r="AR30014" i="1"/>
  <c r="AP30014" i="1" s="1"/>
  <c r="AR30015" i="1"/>
  <c r="AP30015" i="1" s="1"/>
  <c r="AR30016" i="1"/>
  <c r="AP30016" i="1" s="1"/>
  <c r="AR30017" i="1"/>
  <c r="AP30017" i="1" s="1"/>
  <c r="AR30018" i="1"/>
  <c r="AP30018" i="1" s="1"/>
  <c r="AR30019" i="1"/>
  <c r="AP30019" i="1" s="1"/>
  <c r="AR30020" i="1"/>
  <c r="AP30020" i="1" s="1"/>
  <c r="AR30021" i="1"/>
  <c r="AP30021" i="1" s="1"/>
  <c r="AR30022" i="1"/>
  <c r="AP30022" i="1" s="1"/>
  <c r="AR30023" i="1"/>
  <c r="AP30023" i="1" s="1"/>
  <c r="AR30024" i="1"/>
  <c r="AP30024" i="1" s="1"/>
  <c r="AR30025" i="1"/>
  <c r="AP30025" i="1" s="1"/>
  <c r="AR30026" i="1"/>
  <c r="AP30026" i="1" s="1"/>
  <c r="AR30027" i="1"/>
  <c r="AP30027" i="1" s="1"/>
  <c r="AR30028" i="1"/>
  <c r="AP30028" i="1" s="1"/>
  <c r="AR30029" i="1"/>
  <c r="AP30029" i="1" s="1"/>
  <c r="AR30030" i="1"/>
  <c r="AP30030" i="1" s="1"/>
  <c r="AR30031" i="1"/>
  <c r="AP30031" i="1" s="1"/>
  <c r="AR30032" i="1"/>
  <c r="AP30032" i="1" s="1"/>
  <c r="AR30033" i="1"/>
  <c r="AP30033" i="1" s="1"/>
  <c r="AR30034" i="1"/>
  <c r="AP30034" i="1" s="1"/>
  <c r="AR30035" i="1"/>
  <c r="AP30035" i="1" s="1"/>
  <c r="AR30036" i="1"/>
  <c r="AP30036" i="1" s="1"/>
  <c r="AR30037" i="1"/>
  <c r="AP30037" i="1" s="1"/>
  <c r="AR30038" i="1"/>
  <c r="AP30038" i="1" s="1"/>
  <c r="AR30039" i="1"/>
  <c r="AP30039" i="1" s="1"/>
  <c r="AR30040" i="1"/>
  <c r="AP30040" i="1" s="1"/>
  <c r="AR30041" i="1"/>
  <c r="AP30041" i="1" s="1"/>
  <c r="AR30042" i="1"/>
  <c r="AP30042" i="1" s="1"/>
  <c r="AR30043" i="1"/>
  <c r="AP30043" i="1" s="1"/>
  <c r="AR30044" i="1"/>
  <c r="AP30044" i="1" s="1"/>
  <c r="AR30045" i="1"/>
  <c r="AP30045" i="1" s="1"/>
  <c r="AR30046" i="1"/>
  <c r="AP30046" i="1" s="1"/>
  <c r="AR30047" i="1"/>
  <c r="AP30047" i="1" s="1"/>
  <c r="AR30048" i="1"/>
  <c r="AP30048" i="1" s="1"/>
  <c r="AR30049" i="1"/>
  <c r="AP30049" i="1" s="1"/>
  <c r="AR30050" i="1"/>
  <c r="AP30050" i="1" s="1"/>
  <c r="AR30051" i="1"/>
  <c r="AP30051" i="1" s="1"/>
  <c r="AR30052" i="1"/>
  <c r="AP30052" i="1" s="1"/>
  <c r="AR30053" i="1"/>
  <c r="AP30053" i="1" s="1"/>
  <c r="AR30054" i="1"/>
  <c r="AP30054" i="1" s="1"/>
  <c r="AR30055" i="1"/>
  <c r="AP30055" i="1" s="1"/>
  <c r="AR30056" i="1"/>
  <c r="AP30056" i="1" s="1"/>
  <c r="AR30057" i="1"/>
  <c r="AP30057" i="1" s="1"/>
  <c r="AR30058" i="1"/>
  <c r="AP30058" i="1" s="1"/>
  <c r="AR30059" i="1"/>
  <c r="AP30059" i="1" s="1"/>
  <c r="AR30060" i="1"/>
  <c r="AP30060" i="1" s="1"/>
  <c r="AR30061" i="1"/>
  <c r="AP30061" i="1" s="1"/>
  <c r="AR30062" i="1"/>
  <c r="AP30062" i="1" s="1"/>
  <c r="AR30063" i="1"/>
  <c r="AP30063" i="1" s="1"/>
  <c r="AR30064" i="1"/>
  <c r="AP30064" i="1" s="1"/>
  <c r="AR30065" i="1"/>
  <c r="AP30065" i="1" s="1"/>
  <c r="AR30066" i="1"/>
  <c r="AP30066" i="1" s="1"/>
  <c r="AR30067" i="1"/>
  <c r="AP30067" i="1" s="1"/>
  <c r="AR30068" i="1"/>
  <c r="AP30068" i="1" s="1"/>
  <c r="AR30069" i="1"/>
  <c r="AP30069" i="1" s="1"/>
  <c r="AR30070" i="1"/>
  <c r="AP30070" i="1" s="1"/>
  <c r="AR30071" i="1"/>
  <c r="AP30071" i="1" s="1"/>
  <c r="AR30072" i="1"/>
  <c r="AP30072" i="1" s="1"/>
  <c r="AR30073" i="1"/>
  <c r="AP30073" i="1" s="1"/>
  <c r="AR30074" i="1"/>
  <c r="AP30074" i="1" s="1"/>
  <c r="AR30075" i="1"/>
  <c r="AP30075" i="1" s="1"/>
  <c r="AR30076" i="1"/>
  <c r="AP30076" i="1" s="1"/>
  <c r="AR30077" i="1"/>
  <c r="AP30077" i="1" s="1"/>
  <c r="AR30078" i="1"/>
  <c r="AP30078" i="1" s="1"/>
  <c r="AR30079" i="1"/>
  <c r="AP30079" i="1" s="1"/>
  <c r="AR30080" i="1"/>
  <c r="AP30080" i="1" s="1"/>
  <c r="AR30081" i="1"/>
  <c r="AP30081" i="1" s="1"/>
  <c r="AR30082" i="1"/>
  <c r="AP30082" i="1" s="1"/>
  <c r="AR30083" i="1"/>
  <c r="AP30083" i="1" s="1"/>
  <c r="AR30084" i="1"/>
  <c r="AP30084" i="1" s="1"/>
  <c r="AR30085" i="1"/>
  <c r="AP30085" i="1" s="1"/>
  <c r="AR30086" i="1"/>
  <c r="AP30086" i="1" s="1"/>
  <c r="AR30087" i="1"/>
  <c r="AP30087" i="1" s="1"/>
  <c r="AR30088" i="1"/>
  <c r="AP30088" i="1" s="1"/>
  <c r="AR30089" i="1"/>
  <c r="AP30089" i="1" s="1"/>
  <c r="AR30090" i="1"/>
  <c r="AP30090" i="1" s="1"/>
  <c r="AR30091" i="1"/>
  <c r="AP30091" i="1" s="1"/>
  <c r="AR30092" i="1"/>
  <c r="AP30092" i="1" s="1"/>
  <c r="AR30093" i="1"/>
  <c r="AP30093" i="1" s="1"/>
  <c r="AR30094" i="1"/>
  <c r="AP30094" i="1" s="1"/>
  <c r="AR30095" i="1"/>
  <c r="AP30095" i="1" s="1"/>
  <c r="AR30096" i="1"/>
  <c r="AP30096" i="1" s="1"/>
  <c r="AR30097" i="1"/>
  <c r="AP30097" i="1" s="1"/>
  <c r="AR30098" i="1"/>
  <c r="AP30098" i="1" s="1"/>
  <c r="AR30099" i="1"/>
  <c r="AP30099" i="1" s="1"/>
  <c r="AR30100" i="1"/>
  <c r="AP30100" i="1" s="1"/>
  <c r="AR30101" i="1"/>
  <c r="AP30101" i="1" s="1"/>
  <c r="AR30102" i="1"/>
  <c r="AP30102" i="1" s="1"/>
  <c r="AR30103" i="1"/>
  <c r="AP30103" i="1" s="1"/>
  <c r="AR30104" i="1"/>
  <c r="AP30104" i="1" s="1"/>
  <c r="AR30105" i="1"/>
  <c r="AP30105" i="1" s="1"/>
  <c r="AR30106" i="1"/>
  <c r="AP30106" i="1" s="1"/>
  <c r="AR30107" i="1"/>
  <c r="AP30107" i="1" s="1"/>
  <c r="AR30108" i="1"/>
  <c r="AP30108" i="1" s="1"/>
  <c r="AR30109" i="1"/>
  <c r="AP30109" i="1" s="1"/>
  <c r="AR30110" i="1"/>
  <c r="AP30110" i="1" s="1"/>
  <c r="AR30111" i="1"/>
  <c r="AP30111" i="1" s="1"/>
  <c r="AR30112" i="1"/>
  <c r="AP30112" i="1" s="1"/>
  <c r="AR30113" i="1"/>
  <c r="AP30113" i="1" s="1"/>
  <c r="AR30114" i="1"/>
  <c r="AP30114" i="1" s="1"/>
  <c r="AR30115" i="1"/>
  <c r="AP30115" i="1" s="1"/>
  <c r="AR30116" i="1"/>
  <c r="AP30116" i="1" s="1"/>
  <c r="AR30117" i="1"/>
  <c r="AP30117" i="1" s="1"/>
  <c r="AR30118" i="1"/>
  <c r="AP30118" i="1" s="1"/>
  <c r="AR30119" i="1"/>
  <c r="AP30119" i="1" s="1"/>
  <c r="AR30120" i="1"/>
  <c r="AP30120" i="1" s="1"/>
  <c r="AR30121" i="1"/>
  <c r="AP30121" i="1" s="1"/>
  <c r="AR30122" i="1"/>
  <c r="AP30122" i="1" s="1"/>
  <c r="AR30123" i="1"/>
  <c r="AP30123" i="1" s="1"/>
  <c r="AR30124" i="1"/>
  <c r="AP30124" i="1" s="1"/>
  <c r="AR30125" i="1"/>
  <c r="AP30125" i="1" s="1"/>
  <c r="AR30126" i="1"/>
  <c r="AP30126" i="1" s="1"/>
  <c r="AR30127" i="1"/>
  <c r="AP30127" i="1" s="1"/>
  <c r="AR30128" i="1"/>
  <c r="AP30128" i="1" s="1"/>
  <c r="AR30129" i="1"/>
  <c r="AP30129" i="1" s="1"/>
  <c r="AR30130" i="1"/>
  <c r="AP30130" i="1" s="1"/>
  <c r="AR30131" i="1"/>
  <c r="AP30131" i="1" s="1"/>
  <c r="AR30132" i="1"/>
  <c r="AP30132" i="1" s="1"/>
  <c r="AR30133" i="1"/>
  <c r="AP30133" i="1" s="1"/>
  <c r="AR30134" i="1"/>
  <c r="AP30134" i="1" s="1"/>
  <c r="AR30135" i="1"/>
  <c r="AP30135" i="1" s="1"/>
  <c r="AR30136" i="1"/>
  <c r="AP30136" i="1" s="1"/>
  <c r="AR30137" i="1"/>
  <c r="AP30137" i="1" s="1"/>
  <c r="AR30138" i="1"/>
  <c r="AP30138" i="1" s="1"/>
  <c r="AR30139" i="1"/>
  <c r="AP30139" i="1" s="1"/>
  <c r="AR30140" i="1"/>
  <c r="AP30140" i="1" s="1"/>
  <c r="AR30141" i="1"/>
  <c r="AP30141" i="1" s="1"/>
  <c r="AR30142" i="1"/>
  <c r="AP30142" i="1" s="1"/>
  <c r="AR30143" i="1"/>
  <c r="AP30143" i="1" s="1"/>
  <c r="AR30144" i="1"/>
  <c r="AP30144" i="1" s="1"/>
  <c r="AR30145" i="1"/>
  <c r="AP30145" i="1" s="1"/>
  <c r="AR30146" i="1"/>
  <c r="AP30146" i="1" s="1"/>
  <c r="AR30147" i="1"/>
  <c r="AP30147" i="1" s="1"/>
  <c r="AR30148" i="1"/>
  <c r="AP30148" i="1" s="1"/>
  <c r="AR30149" i="1"/>
  <c r="AP30149" i="1" s="1"/>
  <c r="AR30150" i="1"/>
  <c r="AP30150" i="1" s="1"/>
  <c r="AR30151" i="1"/>
  <c r="AP30151" i="1" s="1"/>
  <c r="AR30152" i="1"/>
  <c r="AP30152" i="1" s="1"/>
  <c r="AR30153" i="1"/>
  <c r="AP30153" i="1" s="1"/>
  <c r="AR30154" i="1"/>
  <c r="AP30154" i="1" s="1"/>
  <c r="AR30155" i="1"/>
  <c r="AP30155" i="1" s="1"/>
  <c r="AR30156" i="1"/>
  <c r="AP30156" i="1" s="1"/>
  <c r="AR30157" i="1"/>
  <c r="AP30157" i="1" s="1"/>
  <c r="AR30158" i="1"/>
  <c r="AP30158" i="1" s="1"/>
  <c r="AR30159" i="1"/>
  <c r="AP30159" i="1" s="1"/>
  <c r="AR30160" i="1"/>
  <c r="AP30160" i="1" s="1"/>
  <c r="AR30161" i="1"/>
  <c r="AP30161" i="1" s="1"/>
  <c r="AR30162" i="1"/>
  <c r="AP30162" i="1" s="1"/>
  <c r="AR30163" i="1"/>
  <c r="AP30163" i="1" s="1"/>
  <c r="AR30164" i="1"/>
  <c r="AP30164" i="1" s="1"/>
  <c r="AR30165" i="1"/>
  <c r="AP30165" i="1" s="1"/>
  <c r="AR30166" i="1"/>
  <c r="AP30166" i="1" s="1"/>
  <c r="AR30167" i="1"/>
  <c r="AP30167" i="1" s="1"/>
  <c r="AR30168" i="1"/>
  <c r="AP30168" i="1" s="1"/>
  <c r="AR30169" i="1"/>
  <c r="AP30169" i="1" s="1"/>
  <c r="AR30170" i="1"/>
  <c r="AP30170" i="1" s="1"/>
  <c r="AR30171" i="1"/>
  <c r="AP30171" i="1" s="1"/>
  <c r="AR30172" i="1"/>
  <c r="AP30172" i="1" s="1"/>
  <c r="AR30173" i="1"/>
  <c r="AP30173" i="1" s="1"/>
  <c r="AR30174" i="1"/>
  <c r="AP30174" i="1" s="1"/>
  <c r="AR30175" i="1"/>
  <c r="AP30175" i="1" s="1"/>
  <c r="AR30176" i="1"/>
  <c r="AP30176" i="1" s="1"/>
  <c r="AR30177" i="1"/>
  <c r="AP30177" i="1" s="1"/>
  <c r="AR30178" i="1"/>
  <c r="AP30178" i="1" s="1"/>
  <c r="AR30179" i="1"/>
  <c r="AP30179" i="1" s="1"/>
  <c r="AR30180" i="1"/>
  <c r="AP30180" i="1" s="1"/>
  <c r="AR30181" i="1"/>
  <c r="AP30181" i="1" s="1"/>
  <c r="AR30182" i="1"/>
  <c r="AP30182" i="1" s="1"/>
  <c r="AR30183" i="1"/>
  <c r="AP30183" i="1" s="1"/>
  <c r="AR30184" i="1"/>
  <c r="AP30184" i="1" s="1"/>
  <c r="AR30185" i="1"/>
  <c r="AP30185" i="1" s="1"/>
  <c r="AR30186" i="1"/>
  <c r="AP30186" i="1" s="1"/>
  <c r="AR30187" i="1"/>
  <c r="AP30187" i="1" s="1"/>
  <c r="AR30188" i="1"/>
  <c r="AP30188" i="1" s="1"/>
  <c r="AR30189" i="1"/>
  <c r="AP30189" i="1" s="1"/>
  <c r="AR30190" i="1"/>
  <c r="AP30190" i="1" s="1"/>
  <c r="AR30191" i="1"/>
  <c r="AP30191" i="1" s="1"/>
  <c r="AR30192" i="1"/>
  <c r="AP30192" i="1" s="1"/>
  <c r="AR30193" i="1"/>
  <c r="AP30193" i="1" s="1"/>
  <c r="AR30194" i="1"/>
  <c r="AP30194" i="1" s="1"/>
  <c r="AR30195" i="1"/>
  <c r="AP30195" i="1" s="1"/>
  <c r="AR30196" i="1"/>
  <c r="AP30196" i="1" s="1"/>
  <c r="AR30197" i="1"/>
  <c r="AP30197" i="1" s="1"/>
  <c r="AR30198" i="1"/>
  <c r="AP30198" i="1" s="1"/>
  <c r="AR30199" i="1"/>
  <c r="AP30199" i="1" s="1"/>
  <c r="AR30200" i="1"/>
  <c r="AP30200" i="1" s="1"/>
  <c r="AR30201" i="1"/>
  <c r="AP30201" i="1" s="1"/>
  <c r="AR30202" i="1"/>
  <c r="AP30202" i="1" s="1"/>
  <c r="AR30203" i="1"/>
  <c r="AP30203" i="1" s="1"/>
  <c r="AR30204" i="1"/>
  <c r="AP30204" i="1" s="1"/>
  <c r="AR30205" i="1"/>
  <c r="AP30205" i="1" s="1"/>
  <c r="AR30206" i="1"/>
  <c r="AP30206" i="1" s="1"/>
  <c r="AR30207" i="1"/>
  <c r="AP30207" i="1" s="1"/>
  <c r="AR30208" i="1"/>
  <c r="AP30208" i="1" s="1"/>
  <c r="AR30209" i="1"/>
  <c r="AP30209" i="1" s="1"/>
  <c r="AR30210" i="1"/>
  <c r="AP30210" i="1" s="1"/>
  <c r="AR30211" i="1"/>
  <c r="AP30211" i="1" s="1"/>
  <c r="AR30212" i="1"/>
  <c r="AP30212" i="1" s="1"/>
  <c r="AR30213" i="1"/>
  <c r="AP30213" i="1" s="1"/>
  <c r="AR30214" i="1"/>
  <c r="AP30214" i="1" s="1"/>
  <c r="AR30215" i="1"/>
  <c r="AP30215" i="1" s="1"/>
  <c r="AR30216" i="1"/>
  <c r="AP30216" i="1" s="1"/>
  <c r="AR30217" i="1"/>
  <c r="AP30217" i="1" s="1"/>
  <c r="AR30218" i="1"/>
  <c r="AP30218" i="1" s="1"/>
  <c r="AR30219" i="1"/>
  <c r="AP30219" i="1" s="1"/>
  <c r="AR30220" i="1"/>
  <c r="AP30220" i="1" s="1"/>
  <c r="AR30221" i="1"/>
  <c r="AP30221" i="1" s="1"/>
  <c r="AR30222" i="1"/>
  <c r="AP30222" i="1" s="1"/>
  <c r="AR30223" i="1"/>
  <c r="AP30223" i="1" s="1"/>
  <c r="AR30224" i="1"/>
  <c r="AP30224" i="1" s="1"/>
  <c r="AR30225" i="1"/>
  <c r="AP30225" i="1" s="1"/>
  <c r="AR30226" i="1"/>
  <c r="AP30226" i="1" s="1"/>
  <c r="AR30227" i="1"/>
  <c r="AP30227" i="1" s="1"/>
  <c r="AR30228" i="1"/>
  <c r="AP30228" i="1" s="1"/>
  <c r="AR30229" i="1"/>
  <c r="AP30229" i="1" s="1"/>
  <c r="AR30230" i="1"/>
  <c r="AP30230" i="1" s="1"/>
  <c r="AR30231" i="1"/>
  <c r="AP30231" i="1" s="1"/>
  <c r="AR30232" i="1"/>
  <c r="AP30232" i="1" s="1"/>
  <c r="AR30233" i="1"/>
  <c r="AP30233" i="1" s="1"/>
  <c r="AR30234" i="1"/>
  <c r="AP30234" i="1" s="1"/>
  <c r="AR30235" i="1"/>
  <c r="AP30235" i="1" s="1"/>
  <c r="AR30236" i="1"/>
  <c r="AP30236" i="1" s="1"/>
  <c r="AR30237" i="1"/>
  <c r="AP30237" i="1" s="1"/>
  <c r="AR30238" i="1"/>
  <c r="AP30238" i="1" s="1"/>
  <c r="AR30239" i="1"/>
  <c r="AP30239" i="1" s="1"/>
  <c r="AR30240" i="1"/>
  <c r="AP30240" i="1" s="1"/>
  <c r="AR30241" i="1"/>
  <c r="AP30241" i="1" s="1"/>
  <c r="AR30242" i="1"/>
  <c r="AP30242" i="1" s="1"/>
  <c r="AR30243" i="1"/>
  <c r="AP30243" i="1" s="1"/>
  <c r="AR30244" i="1"/>
  <c r="AP30244" i="1" s="1"/>
  <c r="AR30245" i="1"/>
  <c r="AP30245" i="1" s="1"/>
  <c r="AR30246" i="1"/>
  <c r="AP30246" i="1" s="1"/>
  <c r="AR30247" i="1"/>
  <c r="AP30247" i="1" s="1"/>
  <c r="AR30248" i="1"/>
  <c r="AP30248" i="1" s="1"/>
  <c r="AR30249" i="1"/>
  <c r="AP30249" i="1" s="1"/>
  <c r="AR30250" i="1"/>
  <c r="AP30250" i="1" s="1"/>
  <c r="AR30251" i="1"/>
  <c r="AP30251" i="1" s="1"/>
  <c r="AR30252" i="1"/>
  <c r="AP30252" i="1" s="1"/>
  <c r="AR30253" i="1"/>
  <c r="AP30253" i="1" s="1"/>
  <c r="AR30254" i="1"/>
  <c r="AP30254" i="1" s="1"/>
  <c r="AR30255" i="1"/>
  <c r="AP30255" i="1" s="1"/>
  <c r="AR30256" i="1"/>
  <c r="AP30256" i="1" s="1"/>
  <c r="AR30257" i="1"/>
  <c r="AP30257" i="1" s="1"/>
  <c r="AR30258" i="1"/>
  <c r="AP30258" i="1" s="1"/>
  <c r="AR30259" i="1"/>
  <c r="AP30259" i="1" s="1"/>
  <c r="AR30260" i="1"/>
  <c r="AP30260" i="1" s="1"/>
  <c r="AR30261" i="1"/>
  <c r="AP30261" i="1" s="1"/>
  <c r="AR30262" i="1"/>
  <c r="AP30262" i="1" s="1"/>
  <c r="AR30263" i="1"/>
  <c r="AP30263" i="1" s="1"/>
  <c r="AR30264" i="1"/>
  <c r="AP30264" i="1" s="1"/>
  <c r="AR30265" i="1"/>
  <c r="AP30265" i="1" s="1"/>
  <c r="AR30266" i="1"/>
  <c r="AP30266" i="1" s="1"/>
  <c r="AR30267" i="1"/>
  <c r="AP30267" i="1" s="1"/>
  <c r="AR30268" i="1"/>
  <c r="AP30268" i="1" s="1"/>
  <c r="AR30269" i="1"/>
  <c r="AP30269" i="1" s="1"/>
  <c r="AR30270" i="1"/>
  <c r="AP30270" i="1" s="1"/>
  <c r="AR30271" i="1"/>
  <c r="AP30271" i="1" s="1"/>
  <c r="AR30272" i="1"/>
  <c r="AP30272" i="1" s="1"/>
  <c r="AR30273" i="1"/>
  <c r="AP30273" i="1" s="1"/>
  <c r="AR30274" i="1"/>
  <c r="AP30274" i="1" s="1"/>
  <c r="AR30275" i="1"/>
  <c r="AP30275" i="1" s="1"/>
  <c r="AR30276" i="1"/>
  <c r="AP30276" i="1" s="1"/>
  <c r="AR30277" i="1"/>
  <c r="AP30277" i="1" s="1"/>
  <c r="AR30278" i="1"/>
  <c r="AP30278" i="1" s="1"/>
  <c r="AR30279" i="1"/>
  <c r="AP30279" i="1" s="1"/>
  <c r="AR30280" i="1"/>
  <c r="AP30280" i="1" s="1"/>
  <c r="AR30281" i="1"/>
  <c r="AP30281" i="1" s="1"/>
  <c r="AR30282" i="1"/>
  <c r="AP30282" i="1" s="1"/>
  <c r="AR30283" i="1"/>
  <c r="AP30283" i="1" s="1"/>
  <c r="AR30284" i="1"/>
  <c r="AP30284" i="1" s="1"/>
  <c r="AR30285" i="1"/>
  <c r="AP30285" i="1" s="1"/>
  <c r="AR30286" i="1"/>
  <c r="AP30286" i="1" s="1"/>
  <c r="AR30287" i="1"/>
  <c r="AP30287" i="1" s="1"/>
  <c r="AR30288" i="1"/>
  <c r="AP30288" i="1" s="1"/>
  <c r="AR30289" i="1"/>
  <c r="AP30289" i="1" s="1"/>
  <c r="AR30290" i="1"/>
  <c r="AP30290" i="1" s="1"/>
  <c r="AR30291" i="1"/>
  <c r="AP30291" i="1" s="1"/>
  <c r="AR30292" i="1"/>
  <c r="AP30292" i="1" s="1"/>
  <c r="AR30293" i="1"/>
  <c r="AP30293" i="1" s="1"/>
  <c r="AR30294" i="1"/>
  <c r="AP30294" i="1" s="1"/>
  <c r="AR30295" i="1"/>
  <c r="AP30295" i="1" s="1"/>
  <c r="AR30296" i="1"/>
  <c r="AP30296" i="1" s="1"/>
  <c r="AR30297" i="1"/>
  <c r="AP30297" i="1" s="1"/>
  <c r="AR30298" i="1"/>
  <c r="AP30298" i="1" s="1"/>
  <c r="AR30299" i="1"/>
  <c r="AP30299" i="1" s="1"/>
  <c r="AR30300" i="1"/>
  <c r="AP30300" i="1" s="1"/>
  <c r="AR30301" i="1"/>
  <c r="AP30301" i="1" s="1"/>
  <c r="AR30302" i="1"/>
  <c r="AP30302" i="1" s="1"/>
  <c r="AR30303" i="1"/>
  <c r="AP30303" i="1" s="1"/>
  <c r="AR30304" i="1"/>
  <c r="AP30304" i="1" s="1"/>
  <c r="AR30305" i="1"/>
  <c r="AP30305" i="1" s="1"/>
  <c r="AR30306" i="1"/>
  <c r="AP30306" i="1" s="1"/>
  <c r="AR30307" i="1"/>
  <c r="AP30307" i="1" s="1"/>
  <c r="AR30308" i="1"/>
  <c r="AP30308" i="1" s="1"/>
  <c r="AR30309" i="1"/>
  <c r="AP30309" i="1" s="1"/>
  <c r="AR30310" i="1"/>
  <c r="AP30310" i="1" s="1"/>
  <c r="AR30311" i="1"/>
  <c r="AP30311" i="1" s="1"/>
  <c r="AR30312" i="1"/>
  <c r="AP30312" i="1" s="1"/>
  <c r="AR30313" i="1"/>
  <c r="AP30313" i="1" s="1"/>
  <c r="AR30314" i="1"/>
  <c r="AP30314" i="1" s="1"/>
  <c r="AR30315" i="1"/>
  <c r="AP30315" i="1" s="1"/>
  <c r="AR30316" i="1"/>
  <c r="AP30316" i="1" s="1"/>
  <c r="AR30317" i="1"/>
  <c r="AP30317" i="1" s="1"/>
  <c r="AR30318" i="1"/>
  <c r="AP30318" i="1" s="1"/>
  <c r="AR30319" i="1"/>
  <c r="AP30319" i="1" s="1"/>
  <c r="AR30320" i="1"/>
  <c r="AP30320" i="1" s="1"/>
  <c r="AR30321" i="1"/>
  <c r="AP30321" i="1" s="1"/>
  <c r="AR30322" i="1"/>
  <c r="AP30322" i="1" s="1"/>
  <c r="AR30323" i="1"/>
  <c r="AP30323" i="1" s="1"/>
  <c r="AR30324" i="1"/>
  <c r="AP30324" i="1" s="1"/>
  <c r="AR30325" i="1"/>
  <c r="AP30325" i="1" s="1"/>
  <c r="AR30326" i="1"/>
  <c r="AP30326" i="1" s="1"/>
  <c r="AR30327" i="1"/>
  <c r="AP30327" i="1" s="1"/>
  <c r="AR30328" i="1"/>
  <c r="AP30328" i="1" s="1"/>
  <c r="AR30329" i="1"/>
  <c r="AP30329" i="1" s="1"/>
  <c r="AR30330" i="1"/>
  <c r="AP30330" i="1" s="1"/>
  <c r="AR30331" i="1"/>
  <c r="AP30331" i="1" s="1"/>
  <c r="AR30332" i="1"/>
  <c r="AP30332" i="1" s="1"/>
  <c r="AR30333" i="1"/>
  <c r="AP30333" i="1" s="1"/>
  <c r="AR30334" i="1"/>
  <c r="AP30334" i="1" s="1"/>
  <c r="AR30335" i="1"/>
  <c r="AP30335" i="1" s="1"/>
  <c r="AR30336" i="1"/>
  <c r="AP30336" i="1" s="1"/>
  <c r="AR30337" i="1"/>
  <c r="AP30337" i="1" s="1"/>
  <c r="AR30338" i="1"/>
  <c r="AP30338" i="1" s="1"/>
  <c r="AR30339" i="1"/>
  <c r="AP30339" i="1" s="1"/>
  <c r="AR30340" i="1"/>
  <c r="AP30340" i="1" s="1"/>
  <c r="AR30341" i="1"/>
  <c r="AP30341" i="1" s="1"/>
  <c r="AR30342" i="1"/>
  <c r="AP30342" i="1" s="1"/>
  <c r="AR30343" i="1"/>
  <c r="AP30343" i="1" s="1"/>
  <c r="AR30344" i="1"/>
  <c r="AP30344" i="1" s="1"/>
  <c r="AR30345" i="1"/>
  <c r="AP30345" i="1" s="1"/>
  <c r="AR30346" i="1"/>
  <c r="AP30346" i="1" s="1"/>
  <c r="AR30347" i="1"/>
  <c r="AP30347" i="1" s="1"/>
  <c r="AR30348" i="1"/>
  <c r="AP30348" i="1" s="1"/>
  <c r="AR30349" i="1"/>
  <c r="AP30349" i="1" s="1"/>
  <c r="AR30350" i="1"/>
  <c r="AP30350" i="1" s="1"/>
  <c r="AR30351" i="1"/>
  <c r="AP30351" i="1" s="1"/>
  <c r="AR30352" i="1"/>
  <c r="AP30352" i="1" s="1"/>
  <c r="AR30353" i="1"/>
  <c r="AP30353" i="1" s="1"/>
  <c r="AR30354" i="1"/>
  <c r="AP30354" i="1" s="1"/>
  <c r="AR30355" i="1"/>
  <c r="AP30355" i="1" s="1"/>
  <c r="AR30356" i="1"/>
  <c r="AP30356" i="1" s="1"/>
  <c r="AR30357" i="1"/>
  <c r="AP30357" i="1" s="1"/>
  <c r="AR30358" i="1"/>
  <c r="AP30358" i="1" s="1"/>
  <c r="AR30359" i="1"/>
  <c r="AP30359" i="1" s="1"/>
  <c r="AR30360" i="1"/>
  <c r="AP30360" i="1" s="1"/>
  <c r="AR30361" i="1"/>
  <c r="AP30361" i="1" s="1"/>
  <c r="AR30362" i="1"/>
  <c r="AP30362" i="1" s="1"/>
  <c r="AR30363" i="1"/>
  <c r="AP30363" i="1" s="1"/>
  <c r="AR30364" i="1"/>
  <c r="AP30364" i="1" s="1"/>
  <c r="AR30365" i="1"/>
  <c r="AP30365" i="1" s="1"/>
  <c r="AR30366" i="1"/>
  <c r="AP30366" i="1" s="1"/>
  <c r="AR30367" i="1"/>
  <c r="AP30367" i="1" s="1"/>
  <c r="AR30368" i="1"/>
  <c r="AP30368" i="1" s="1"/>
  <c r="AR30369" i="1"/>
  <c r="AP30369" i="1" s="1"/>
  <c r="AR30370" i="1"/>
  <c r="AP30370" i="1" s="1"/>
  <c r="AR30371" i="1"/>
  <c r="AP30371" i="1" s="1"/>
  <c r="AR30372" i="1"/>
  <c r="AP30372" i="1" s="1"/>
  <c r="AR30373" i="1"/>
  <c r="AP30373" i="1" s="1"/>
  <c r="AR30374" i="1"/>
  <c r="AP30374" i="1" s="1"/>
  <c r="AR30375" i="1"/>
  <c r="AP30375" i="1" s="1"/>
  <c r="AR30376" i="1"/>
  <c r="AP30376" i="1" s="1"/>
  <c r="AR30377" i="1"/>
  <c r="AP30377" i="1" s="1"/>
  <c r="AR30378" i="1"/>
  <c r="AP30378" i="1" s="1"/>
  <c r="AR30379" i="1"/>
  <c r="AP30379" i="1" s="1"/>
  <c r="AR30380" i="1"/>
  <c r="AP30380" i="1" s="1"/>
  <c r="AR30381" i="1"/>
  <c r="AP30381" i="1" s="1"/>
  <c r="AR30382" i="1"/>
  <c r="AP30382" i="1" s="1"/>
  <c r="AR30383" i="1"/>
  <c r="AP30383" i="1" s="1"/>
  <c r="AR30384" i="1"/>
  <c r="AP30384" i="1" s="1"/>
  <c r="AR30385" i="1"/>
  <c r="AP30385" i="1" s="1"/>
  <c r="AR30386" i="1"/>
  <c r="AP30386" i="1" s="1"/>
  <c r="AR30387" i="1"/>
  <c r="AP30387" i="1" s="1"/>
  <c r="AR30388" i="1"/>
  <c r="AP30388" i="1" s="1"/>
  <c r="AR30389" i="1"/>
  <c r="AP30389" i="1" s="1"/>
  <c r="AR30390" i="1"/>
  <c r="AP30390" i="1" s="1"/>
  <c r="AR30391" i="1"/>
  <c r="AP30391" i="1" s="1"/>
  <c r="AR30392" i="1"/>
  <c r="AP30392" i="1" s="1"/>
  <c r="AR30393" i="1"/>
  <c r="AP30393" i="1" s="1"/>
  <c r="AR30394" i="1"/>
  <c r="AP30394" i="1" s="1"/>
  <c r="AR30395" i="1"/>
  <c r="AP30395" i="1" s="1"/>
  <c r="AR30396" i="1"/>
  <c r="AP30396" i="1" s="1"/>
  <c r="AR30397" i="1"/>
  <c r="AP30397" i="1" s="1"/>
  <c r="AR30398" i="1"/>
  <c r="AP30398" i="1" s="1"/>
  <c r="AR30399" i="1"/>
  <c r="AP30399" i="1" s="1"/>
  <c r="AR30400" i="1"/>
  <c r="AP30400" i="1" s="1"/>
  <c r="AR30401" i="1"/>
  <c r="AP30401" i="1" s="1"/>
  <c r="AR30402" i="1"/>
  <c r="AP30402" i="1" s="1"/>
  <c r="AR30403" i="1"/>
  <c r="AP30403" i="1" s="1"/>
  <c r="AR30404" i="1"/>
  <c r="AP30404" i="1" s="1"/>
  <c r="AR30405" i="1"/>
  <c r="AP30405" i="1" s="1"/>
  <c r="AR30406" i="1"/>
  <c r="AP30406" i="1" s="1"/>
  <c r="AR30407" i="1"/>
  <c r="AP30407" i="1" s="1"/>
  <c r="AR30408" i="1"/>
  <c r="AP30408" i="1" s="1"/>
  <c r="AR30409" i="1"/>
  <c r="AP30409" i="1" s="1"/>
  <c r="AR30410" i="1"/>
  <c r="AP30410" i="1" s="1"/>
  <c r="AR30411" i="1"/>
  <c r="AP30411" i="1" s="1"/>
  <c r="AR30412" i="1"/>
  <c r="AP30412" i="1" s="1"/>
  <c r="AR30413" i="1"/>
  <c r="AP30413" i="1" s="1"/>
  <c r="AR30414" i="1"/>
  <c r="AP30414" i="1" s="1"/>
  <c r="AR30415" i="1"/>
  <c r="AP30415" i="1" s="1"/>
  <c r="AR30416" i="1"/>
  <c r="AP30416" i="1" s="1"/>
  <c r="AR30417" i="1"/>
  <c r="AP30417" i="1" s="1"/>
  <c r="AR30418" i="1"/>
  <c r="AP30418" i="1" s="1"/>
  <c r="AR30419" i="1"/>
  <c r="AP30419" i="1" s="1"/>
  <c r="AR30420" i="1"/>
  <c r="AP30420" i="1" s="1"/>
  <c r="AR30421" i="1"/>
  <c r="AP30421" i="1" s="1"/>
  <c r="AR30422" i="1"/>
  <c r="AP30422" i="1" s="1"/>
  <c r="AR30423" i="1"/>
  <c r="AP30423" i="1" s="1"/>
  <c r="AR30424" i="1"/>
  <c r="AP30424" i="1" s="1"/>
  <c r="AR30425" i="1"/>
  <c r="AP30425" i="1" s="1"/>
  <c r="AR30426" i="1"/>
  <c r="AP30426" i="1" s="1"/>
  <c r="AR30427" i="1"/>
  <c r="AP30427" i="1" s="1"/>
  <c r="AR30428" i="1"/>
  <c r="AP30428" i="1" s="1"/>
  <c r="AR30429" i="1"/>
  <c r="AP30429" i="1" s="1"/>
  <c r="AR30430" i="1"/>
  <c r="AP30430" i="1" s="1"/>
  <c r="AR30431" i="1"/>
  <c r="AP30431" i="1" s="1"/>
  <c r="AR30432" i="1"/>
  <c r="AP30432" i="1" s="1"/>
  <c r="AR30433" i="1"/>
  <c r="AP30433" i="1" s="1"/>
  <c r="AR30434" i="1"/>
  <c r="AP30434" i="1" s="1"/>
  <c r="AR30435" i="1"/>
  <c r="AP30435" i="1" s="1"/>
  <c r="AR30436" i="1"/>
  <c r="AP30436" i="1" s="1"/>
  <c r="AR30437" i="1"/>
  <c r="AP30437" i="1" s="1"/>
  <c r="AR30438" i="1"/>
  <c r="AP30438" i="1" s="1"/>
  <c r="AR30439" i="1"/>
  <c r="AP30439" i="1" s="1"/>
  <c r="AR30440" i="1"/>
  <c r="AP30440" i="1" s="1"/>
  <c r="AR30441" i="1"/>
  <c r="AP30441" i="1" s="1"/>
  <c r="AR30442" i="1"/>
  <c r="AP30442" i="1" s="1"/>
  <c r="AR30443" i="1"/>
  <c r="AP30443" i="1" s="1"/>
  <c r="AR30444" i="1"/>
  <c r="AP30444" i="1" s="1"/>
  <c r="AR30445" i="1"/>
  <c r="AP30445" i="1" s="1"/>
  <c r="AR30446" i="1"/>
  <c r="AP30446" i="1" s="1"/>
  <c r="AR30447" i="1"/>
  <c r="AP30447" i="1" s="1"/>
  <c r="AR30448" i="1"/>
  <c r="AP30448" i="1" s="1"/>
  <c r="AR30449" i="1"/>
  <c r="AP30449" i="1" s="1"/>
  <c r="AR30450" i="1"/>
  <c r="AP30450" i="1" s="1"/>
  <c r="AR30451" i="1"/>
  <c r="AP30451" i="1" s="1"/>
  <c r="AR30452" i="1"/>
  <c r="AP30452" i="1" s="1"/>
  <c r="AR30453" i="1"/>
  <c r="AP30453" i="1" s="1"/>
  <c r="AR30454" i="1"/>
  <c r="AP30454" i="1" s="1"/>
  <c r="AR30455" i="1"/>
  <c r="AP30455" i="1" s="1"/>
  <c r="AR30456" i="1"/>
  <c r="AP30456" i="1" s="1"/>
  <c r="AR30457" i="1"/>
  <c r="AP30457" i="1" s="1"/>
  <c r="AR30458" i="1"/>
  <c r="AP30458" i="1" s="1"/>
  <c r="AR30459" i="1"/>
  <c r="AP30459" i="1" s="1"/>
  <c r="AR30460" i="1"/>
  <c r="AP30460" i="1" s="1"/>
  <c r="AR30461" i="1"/>
  <c r="AP30461" i="1" s="1"/>
  <c r="AR30462" i="1"/>
  <c r="AP30462" i="1" s="1"/>
  <c r="AR30463" i="1"/>
  <c r="AP30463" i="1" s="1"/>
  <c r="AR30464" i="1"/>
  <c r="AP30464" i="1" s="1"/>
  <c r="AR30465" i="1"/>
  <c r="AP30465" i="1" s="1"/>
  <c r="AR30466" i="1"/>
  <c r="AP30466" i="1" s="1"/>
  <c r="AR30467" i="1"/>
  <c r="AP30467" i="1" s="1"/>
  <c r="AR30468" i="1"/>
  <c r="AP30468" i="1" s="1"/>
  <c r="AR30469" i="1"/>
  <c r="AP30469" i="1" s="1"/>
  <c r="AR30470" i="1"/>
  <c r="AP30470" i="1" s="1"/>
  <c r="AR30471" i="1"/>
  <c r="AP30471" i="1" s="1"/>
  <c r="AR30472" i="1"/>
  <c r="AP30472" i="1" s="1"/>
  <c r="AR30473" i="1"/>
  <c r="AP30473" i="1" s="1"/>
  <c r="AR30474" i="1"/>
  <c r="AP30474" i="1" s="1"/>
  <c r="AR30475" i="1"/>
  <c r="AP30475" i="1" s="1"/>
  <c r="AR30476" i="1"/>
  <c r="AP30476" i="1" s="1"/>
  <c r="AR30477" i="1"/>
  <c r="AP30477" i="1" s="1"/>
  <c r="AR30478" i="1"/>
  <c r="AP30478" i="1" s="1"/>
  <c r="AR30479" i="1"/>
  <c r="AP30479" i="1" s="1"/>
  <c r="AR30480" i="1"/>
  <c r="AP30480" i="1" s="1"/>
  <c r="AR30481" i="1"/>
  <c r="AP30481" i="1" s="1"/>
  <c r="AR30482" i="1"/>
  <c r="AP30482" i="1" s="1"/>
  <c r="AR30483" i="1"/>
  <c r="AP30483" i="1" s="1"/>
  <c r="AR30484" i="1"/>
  <c r="AP30484" i="1" s="1"/>
  <c r="AR30485" i="1"/>
  <c r="AP30485" i="1" s="1"/>
  <c r="AR30486" i="1"/>
  <c r="AP30486" i="1" s="1"/>
  <c r="AR30487" i="1"/>
  <c r="AP30487" i="1" s="1"/>
  <c r="AR30488" i="1"/>
  <c r="AP30488" i="1" s="1"/>
  <c r="AR30489" i="1"/>
  <c r="AP30489" i="1" s="1"/>
  <c r="AR30490" i="1"/>
  <c r="AP30490" i="1" s="1"/>
  <c r="AR30491" i="1"/>
  <c r="AP30491" i="1" s="1"/>
  <c r="AR30492" i="1"/>
  <c r="AP30492" i="1" s="1"/>
  <c r="AR30493" i="1"/>
  <c r="AP30493" i="1" s="1"/>
  <c r="AR30494" i="1"/>
  <c r="AP30494" i="1" s="1"/>
  <c r="AR30495" i="1"/>
  <c r="AP30495" i="1" s="1"/>
  <c r="AR30496" i="1"/>
  <c r="AP30496" i="1" s="1"/>
  <c r="AR30497" i="1"/>
  <c r="AP30497" i="1" s="1"/>
  <c r="AR30498" i="1"/>
  <c r="AP30498" i="1" s="1"/>
  <c r="AR30499" i="1"/>
  <c r="AP30499" i="1" s="1"/>
  <c r="AR30500" i="1"/>
  <c r="AP30500" i="1" s="1"/>
  <c r="AR30501" i="1"/>
  <c r="AP30501" i="1" s="1"/>
  <c r="AR30502" i="1"/>
  <c r="AP30502" i="1" s="1"/>
  <c r="AR30503" i="1"/>
  <c r="AP30503" i="1" s="1"/>
  <c r="AR30504" i="1"/>
  <c r="AP30504" i="1" s="1"/>
  <c r="AR30505" i="1"/>
  <c r="AP30505" i="1" s="1"/>
  <c r="AR30506" i="1"/>
  <c r="AP30506" i="1" s="1"/>
  <c r="AR30507" i="1"/>
  <c r="AP30507" i="1" s="1"/>
  <c r="AR30508" i="1"/>
  <c r="AP30508" i="1" s="1"/>
  <c r="AR30509" i="1"/>
  <c r="AP30509" i="1" s="1"/>
  <c r="AR30510" i="1"/>
  <c r="AP30510" i="1" s="1"/>
  <c r="AR30511" i="1"/>
  <c r="AP30511" i="1" s="1"/>
  <c r="AR30512" i="1"/>
  <c r="AP30512" i="1" s="1"/>
  <c r="AR30513" i="1"/>
  <c r="AP30513" i="1" s="1"/>
  <c r="AR30514" i="1"/>
  <c r="AP30514" i="1" s="1"/>
  <c r="AR30515" i="1"/>
  <c r="AP30515" i="1" s="1"/>
  <c r="AR30516" i="1"/>
  <c r="AP30516" i="1" s="1"/>
  <c r="AR30517" i="1"/>
  <c r="AP30517" i="1" s="1"/>
  <c r="AR30518" i="1"/>
  <c r="AP30518" i="1" s="1"/>
  <c r="AR30519" i="1"/>
  <c r="AP30519" i="1" s="1"/>
  <c r="AR30520" i="1"/>
  <c r="AP30520" i="1" s="1"/>
  <c r="AR30521" i="1"/>
  <c r="AP30521" i="1" s="1"/>
  <c r="AR30522" i="1"/>
  <c r="AP30522" i="1" s="1"/>
  <c r="AR30523" i="1"/>
  <c r="AP30523" i="1" s="1"/>
  <c r="AR30524" i="1"/>
  <c r="AP30524" i="1" s="1"/>
  <c r="AR30525" i="1"/>
  <c r="AP30525" i="1" s="1"/>
  <c r="AR30526" i="1"/>
  <c r="AP30526" i="1" s="1"/>
  <c r="AR30527" i="1"/>
  <c r="AP30527" i="1" s="1"/>
  <c r="AR30528" i="1"/>
  <c r="AP30528" i="1" s="1"/>
  <c r="AR30529" i="1"/>
  <c r="AP30529" i="1" s="1"/>
  <c r="AR30530" i="1"/>
  <c r="AP30530" i="1" s="1"/>
  <c r="AR30531" i="1"/>
  <c r="AP30531" i="1" s="1"/>
  <c r="AR30532" i="1"/>
  <c r="AP30532" i="1" s="1"/>
  <c r="AR30533" i="1"/>
  <c r="AP30533" i="1" s="1"/>
  <c r="AR30534" i="1"/>
  <c r="AP30534" i="1" s="1"/>
  <c r="AR30535" i="1"/>
  <c r="AP30535" i="1" s="1"/>
  <c r="AR30536" i="1"/>
  <c r="AP30536" i="1" s="1"/>
  <c r="AR30537" i="1"/>
  <c r="AP30537" i="1" s="1"/>
  <c r="AR30538" i="1"/>
  <c r="AP30538" i="1" s="1"/>
  <c r="AR30539" i="1"/>
  <c r="AP30539" i="1" s="1"/>
  <c r="AR30540" i="1"/>
  <c r="AP30540" i="1" s="1"/>
  <c r="AR30541" i="1"/>
  <c r="AP30541" i="1" s="1"/>
  <c r="AR30542" i="1"/>
  <c r="AP30542" i="1" s="1"/>
  <c r="AR30543" i="1"/>
  <c r="AP30543" i="1" s="1"/>
  <c r="AR30544" i="1"/>
  <c r="AP30544" i="1" s="1"/>
  <c r="AR30545" i="1"/>
  <c r="AP30545" i="1" s="1"/>
  <c r="AR30546" i="1"/>
  <c r="AP30546" i="1" s="1"/>
  <c r="AR30547" i="1"/>
  <c r="AP30547" i="1" s="1"/>
  <c r="AR30548" i="1"/>
  <c r="AP30548" i="1" s="1"/>
  <c r="AR30549" i="1"/>
  <c r="AP30549" i="1" s="1"/>
  <c r="AR30550" i="1"/>
  <c r="AP30550" i="1" s="1"/>
  <c r="AR30551" i="1"/>
  <c r="AP30551" i="1" s="1"/>
  <c r="AR30552" i="1"/>
  <c r="AP30552" i="1" s="1"/>
  <c r="AR30553" i="1"/>
  <c r="AP30553" i="1" s="1"/>
  <c r="AR30554" i="1"/>
  <c r="AP30554" i="1" s="1"/>
  <c r="AR30555" i="1"/>
  <c r="AP30555" i="1" s="1"/>
  <c r="AR30556" i="1"/>
  <c r="AP30556" i="1" s="1"/>
  <c r="AR30557" i="1"/>
  <c r="AP30557" i="1" s="1"/>
  <c r="AR30558" i="1"/>
  <c r="AP30558" i="1" s="1"/>
  <c r="AR30559" i="1"/>
  <c r="AP30559" i="1" s="1"/>
  <c r="AR30560" i="1"/>
  <c r="AP30560" i="1" s="1"/>
  <c r="AR30561" i="1"/>
  <c r="AP30561" i="1" s="1"/>
  <c r="AR30562" i="1"/>
  <c r="AP30562" i="1" s="1"/>
  <c r="AR30563" i="1"/>
  <c r="AP30563" i="1" s="1"/>
  <c r="AR30564" i="1"/>
  <c r="AP30564" i="1" s="1"/>
  <c r="AR30565" i="1"/>
  <c r="AP30565" i="1" s="1"/>
  <c r="AR30566" i="1"/>
  <c r="AP30566" i="1" s="1"/>
  <c r="AR30567" i="1"/>
  <c r="AP30567" i="1" s="1"/>
  <c r="AR30568" i="1"/>
  <c r="AP30568" i="1" s="1"/>
  <c r="AR30569" i="1"/>
  <c r="AP30569" i="1" s="1"/>
  <c r="AR30570" i="1"/>
  <c r="AP30570" i="1" s="1"/>
  <c r="AR30571" i="1"/>
  <c r="AP30571" i="1" s="1"/>
  <c r="AR30572" i="1"/>
  <c r="AP30572" i="1" s="1"/>
  <c r="AR30573" i="1"/>
  <c r="AP30573" i="1" s="1"/>
  <c r="AR30574" i="1"/>
  <c r="AP30574" i="1" s="1"/>
  <c r="AR30575" i="1"/>
  <c r="AP30575" i="1" s="1"/>
  <c r="AR30576" i="1"/>
  <c r="AP30576" i="1" s="1"/>
  <c r="AR30577" i="1"/>
  <c r="AP30577" i="1" s="1"/>
  <c r="AR30578" i="1"/>
  <c r="AP30578" i="1" s="1"/>
  <c r="AR30579" i="1"/>
  <c r="AP30579" i="1" s="1"/>
  <c r="AR30580" i="1"/>
  <c r="AP30580" i="1" s="1"/>
  <c r="AR30581" i="1"/>
  <c r="AP30581" i="1" s="1"/>
  <c r="AR30582" i="1"/>
  <c r="AP30582" i="1" s="1"/>
  <c r="AR30583" i="1"/>
  <c r="AP30583" i="1" s="1"/>
  <c r="AR30584" i="1"/>
  <c r="AP30584" i="1" s="1"/>
  <c r="AR30585" i="1"/>
  <c r="AP30585" i="1" s="1"/>
  <c r="AR30586" i="1"/>
  <c r="AP30586" i="1" s="1"/>
  <c r="AR30587" i="1"/>
  <c r="AP30587" i="1" s="1"/>
  <c r="AR30588" i="1"/>
  <c r="AP30588" i="1" s="1"/>
  <c r="AR30589" i="1"/>
  <c r="AP30589" i="1" s="1"/>
  <c r="AR30590" i="1"/>
  <c r="AP30590" i="1" s="1"/>
  <c r="AR30591" i="1"/>
  <c r="AP30591" i="1" s="1"/>
  <c r="AR30592" i="1"/>
  <c r="AP30592" i="1" s="1"/>
  <c r="AR30593" i="1"/>
  <c r="AP30593" i="1" s="1"/>
  <c r="AR30594" i="1"/>
  <c r="AP30594" i="1" s="1"/>
  <c r="AR30595" i="1"/>
  <c r="AP30595" i="1" s="1"/>
  <c r="AR30596" i="1"/>
  <c r="AP30596" i="1" s="1"/>
  <c r="AR30597" i="1"/>
  <c r="AP30597" i="1" s="1"/>
  <c r="AR30598" i="1"/>
  <c r="AP30598" i="1" s="1"/>
  <c r="AR30599" i="1"/>
  <c r="AP30599" i="1" s="1"/>
  <c r="AR30600" i="1"/>
  <c r="AP30600" i="1" s="1"/>
  <c r="AR30601" i="1"/>
  <c r="AP30601" i="1" s="1"/>
  <c r="AR30602" i="1"/>
  <c r="AP30602" i="1" s="1"/>
  <c r="AR30603" i="1"/>
  <c r="AP30603" i="1" s="1"/>
  <c r="AR30604" i="1"/>
  <c r="AP30604" i="1" s="1"/>
  <c r="AR30605" i="1"/>
  <c r="AP30605" i="1" s="1"/>
  <c r="AR30606" i="1"/>
  <c r="AP30606" i="1" s="1"/>
  <c r="AR30607" i="1"/>
  <c r="AP30607" i="1" s="1"/>
  <c r="AR30608" i="1"/>
  <c r="AP30608" i="1" s="1"/>
  <c r="AR30609" i="1"/>
  <c r="AP30609" i="1" s="1"/>
  <c r="AR30610" i="1"/>
  <c r="AP30610" i="1" s="1"/>
  <c r="AR30611" i="1"/>
  <c r="AP30611" i="1" s="1"/>
  <c r="AR30612" i="1"/>
  <c r="AP30612" i="1" s="1"/>
  <c r="AR30613" i="1"/>
  <c r="AP30613" i="1" s="1"/>
  <c r="AR30614" i="1"/>
  <c r="AP30614" i="1" s="1"/>
  <c r="AR30615" i="1"/>
  <c r="AP30615" i="1" s="1"/>
  <c r="AR30616" i="1"/>
  <c r="AP30616" i="1" s="1"/>
  <c r="AR30617" i="1"/>
  <c r="AP30617" i="1" s="1"/>
  <c r="AR30618" i="1"/>
  <c r="AP30618" i="1" s="1"/>
  <c r="AR30619" i="1"/>
  <c r="AP30619" i="1" s="1"/>
  <c r="AR30620" i="1"/>
  <c r="AP30620" i="1" s="1"/>
  <c r="AR30621" i="1"/>
  <c r="AP30621" i="1" s="1"/>
  <c r="AR30622" i="1"/>
  <c r="AP30622" i="1" s="1"/>
  <c r="AR30623" i="1"/>
  <c r="AP30623" i="1" s="1"/>
  <c r="AR30624" i="1"/>
  <c r="AP30624" i="1" s="1"/>
  <c r="AR30625" i="1"/>
  <c r="AP30625" i="1" s="1"/>
  <c r="AR30626" i="1"/>
  <c r="AP30626" i="1" s="1"/>
  <c r="AR30627" i="1"/>
  <c r="AP30627" i="1" s="1"/>
  <c r="AR30628" i="1"/>
  <c r="AP30628" i="1" s="1"/>
  <c r="AR30629" i="1"/>
  <c r="AP30629" i="1" s="1"/>
  <c r="AR30630" i="1"/>
  <c r="AP30630" i="1" s="1"/>
  <c r="AR30631" i="1"/>
  <c r="AP30631" i="1" s="1"/>
  <c r="AR30632" i="1"/>
  <c r="AP30632" i="1" s="1"/>
  <c r="AR30633" i="1"/>
  <c r="AP30633" i="1" s="1"/>
  <c r="AR30634" i="1"/>
  <c r="AP30634" i="1" s="1"/>
  <c r="AR30635" i="1"/>
  <c r="AP30635" i="1" s="1"/>
  <c r="AR30636" i="1"/>
  <c r="AP30636" i="1" s="1"/>
  <c r="AR30637" i="1"/>
  <c r="AP30637" i="1" s="1"/>
  <c r="AR30638" i="1"/>
  <c r="AP30638" i="1" s="1"/>
  <c r="AR30639" i="1"/>
  <c r="AP30639" i="1" s="1"/>
  <c r="AR30640" i="1"/>
  <c r="AP30640" i="1" s="1"/>
  <c r="AR30641" i="1"/>
  <c r="AP30641" i="1" s="1"/>
  <c r="AR30642" i="1"/>
  <c r="AP30642" i="1" s="1"/>
  <c r="AR30643" i="1"/>
  <c r="AP30643" i="1" s="1"/>
  <c r="AR30644" i="1"/>
  <c r="AP30644" i="1" s="1"/>
  <c r="AR30645" i="1"/>
  <c r="AP30645" i="1" s="1"/>
  <c r="AR30646" i="1"/>
  <c r="AP30646" i="1" s="1"/>
  <c r="AR30647" i="1"/>
  <c r="AP30647" i="1" s="1"/>
  <c r="AR30648" i="1"/>
  <c r="AP30648" i="1" s="1"/>
  <c r="AR30649" i="1"/>
  <c r="AP30649" i="1" s="1"/>
  <c r="AR30650" i="1"/>
  <c r="AP30650" i="1" s="1"/>
  <c r="AR30651" i="1"/>
  <c r="AP30651" i="1" s="1"/>
  <c r="AR30652" i="1"/>
  <c r="AP30652" i="1" s="1"/>
  <c r="AR30653" i="1"/>
  <c r="AP30653" i="1" s="1"/>
  <c r="AR30654" i="1"/>
  <c r="AP30654" i="1" s="1"/>
  <c r="AR30655" i="1"/>
  <c r="AP30655" i="1" s="1"/>
  <c r="AR30656" i="1"/>
  <c r="AP30656" i="1" s="1"/>
  <c r="AR30657" i="1"/>
  <c r="AP30657" i="1" s="1"/>
  <c r="AR30658" i="1"/>
  <c r="AP30658" i="1" s="1"/>
  <c r="AR30659" i="1"/>
  <c r="AP30659" i="1" s="1"/>
  <c r="AR30660" i="1"/>
  <c r="AP30660" i="1" s="1"/>
  <c r="AR30661" i="1"/>
  <c r="AP30661" i="1" s="1"/>
  <c r="AR30662" i="1"/>
  <c r="AP30662" i="1" s="1"/>
  <c r="AR30663" i="1"/>
  <c r="AP30663" i="1" s="1"/>
  <c r="AR30664" i="1"/>
  <c r="AP30664" i="1" s="1"/>
  <c r="AR30665" i="1"/>
  <c r="AP30665" i="1" s="1"/>
  <c r="AR30666" i="1"/>
  <c r="AP30666" i="1" s="1"/>
  <c r="AR30667" i="1"/>
  <c r="AP30667" i="1" s="1"/>
  <c r="AR30668" i="1"/>
  <c r="AP30668" i="1" s="1"/>
  <c r="AR30669" i="1"/>
  <c r="AP30669" i="1" s="1"/>
  <c r="AR30670" i="1"/>
  <c r="AP30670" i="1" s="1"/>
  <c r="AR30671" i="1"/>
  <c r="AP30671" i="1" s="1"/>
  <c r="AR30672" i="1"/>
  <c r="AP30672" i="1" s="1"/>
  <c r="AR30673" i="1"/>
  <c r="AP30673" i="1" s="1"/>
  <c r="AR30674" i="1"/>
  <c r="AP30674" i="1" s="1"/>
  <c r="AR30675" i="1"/>
  <c r="AP30675" i="1" s="1"/>
  <c r="AR30676" i="1"/>
  <c r="AP30676" i="1" s="1"/>
  <c r="AR30677" i="1"/>
  <c r="AP30677" i="1" s="1"/>
  <c r="AR30678" i="1"/>
  <c r="AP30678" i="1" s="1"/>
  <c r="AR30679" i="1"/>
  <c r="AP30679" i="1" s="1"/>
  <c r="AR30680" i="1"/>
  <c r="AP30680" i="1" s="1"/>
  <c r="AR30681" i="1"/>
  <c r="AP30681" i="1" s="1"/>
  <c r="AR30682" i="1"/>
  <c r="AP30682" i="1" s="1"/>
  <c r="AR30683" i="1"/>
  <c r="AP30683" i="1" s="1"/>
  <c r="AR30684" i="1"/>
  <c r="AP30684" i="1" s="1"/>
  <c r="AR30685" i="1"/>
  <c r="AP30685" i="1" s="1"/>
  <c r="AR30686" i="1"/>
  <c r="AP30686" i="1" s="1"/>
  <c r="AR30687" i="1"/>
  <c r="AP30687" i="1" s="1"/>
  <c r="AR30688" i="1"/>
  <c r="AP30688" i="1" s="1"/>
  <c r="AR30689" i="1"/>
  <c r="AP30689" i="1" s="1"/>
  <c r="AR30690" i="1"/>
  <c r="AP30690" i="1" s="1"/>
  <c r="AR30691" i="1"/>
  <c r="AP30691" i="1" s="1"/>
  <c r="AR30692" i="1"/>
  <c r="AP30692" i="1" s="1"/>
  <c r="AR30693" i="1"/>
  <c r="AP30693" i="1" s="1"/>
  <c r="AR30694" i="1"/>
  <c r="AP30694" i="1" s="1"/>
  <c r="AR30695" i="1"/>
  <c r="AP30695" i="1" s="1"/>
  <c r="AR30696" i="1"/>
  <c r="AP30696" i="1" s="1"/>
  <c r="AR30697" i="1"/>
  <c r="AP30697" i="1" s="1"/>
  <c r="AR30698" i="1"/>
  <c r="AP30698" i="1" s="1"/>
  <c r="AR30699" i="1"/>
  <c r="AP30699" i="1" s="1"/>
  <c r="AR30700" i="1"/>
  <c r="AP30700" i="1" s="1"/>
  <c r="AR30701" i="1"/>
  <c r="AP30701" i="1" s="1"/>
  <c r="AR30702" i="1"/>
  <c r="AP30702" i="1" s="1"/>
  <c r="AR30703" i="1"/>
  <c r="AP30703" i="1" s="1"/>
  <c r="AR30704" i="1"/>
  <c r="AP30704" i="1" s="1"/>
  <c r="AR30705" i="1"/>
  <c r="AP30705" i="1" s="1"/>
  <c r="AR30706" i="1"/>
  <c r="AP30706" i="1" s="1"/>
  <c r="AR30707" i="1"/>
  <c r="AP30707" i="1" s="1"/>
  <c r="AR30708" i="1"/>
  <c r="AP30708" i="1" s="1"/>
  <c r="AR30709" i="1"/>
  <c r="AP30709" i="1" s="1"/>
  <c r="AR30710" i="1"/>
  <c r="AP30710" i="1" s="1"/>
  <c r="AR30711" i="1"/>
  <c r="AP30711" i="1" s="1"/>
  <c r="AR30712" i="1"/>
  <c r="AP30712" i="1" s="1"/>
  <c r="AR30713" i="1"/>
  <c r="AP30713" i="1" s="1"/>
  <c r="AR30714" i="1"/>
  <c r="AP30714" i="1" s="1"/>
  <c r="AR30715" i="1"/>
  <c r="AP30715" i="1" s="1"/>
  <c r="AR30716" i="1"/>
  <c r="AP30716" i="1" s="1"/>
  <c r="AR30717" i="1"/>
  <c r="AP30717" i="1" s="1"/>
  <c r="AR30718" i="1"/>
  <c r="AP30718" i="1" s="1"/>
  <c r="AR30719" i="1"/>
  <c r="AP30719" i="1" s="1"/>
  <c r="AR30720" i="1"/>
  <c r="AP30720" i="1" s="1"/>
  <c r="AR30721" i="1"/>
  <c r="AP30721" i="1" s="1"/>
  <c r="AR30722" i="1"/>
  <c r="AP30722" i="1" s="1"/>
  <c r="AR30723" i="1"/>
  <c r="AP30723" i="1" s="1"/>
  <c r="AR30724" i="1"/>
  <c r="AP30724" i="1" s="1"/>
  <c r="AR30725" i="1"/>
  <c r="AP30725" i="1" s="1"/>
  <c r="AR30726" i="1"/>
  <c r="AP30726" i="1" s="1"/>
  <c r="AR30727" i="1"/>
  <c r="AP30727" i="1" s="1"/>
  <c r="AR30728" i="1"/>
  <c r="AP30728" i="1" s="1"/>
  <c r="AR30729" i="1"/>
  <c r="AP30729" i="1" s="1"/>
  <c r="AR30730" i="1"/>
  <c r="AP30730" i="1" s="1"/>
  <c r="AR30731" i="1"/>
  <c r="AP30731" i="1" s="1"/>
  <c r="AR30732" i="1"/>
  <c r="AP30732" i="1" s="1"/>
  <c r="AR30733" i="1"/>
  <c r="AP30733" i="1" s="1"/>
  <c r="AR30734" i="1"/>
  <c r="AP30734" i="1" s="1"/>
  <c r="AR30735" i="1"/>
  <c r="AP30735" i="1" s="1"/>
  <c r="AR30736" i="1"/>
  <c r="AP30736" i="1" s="1"/>
  <c r="AR30737" i="1"/>
  <c r="AP30737" i="1" s="1"/>
  <c r="AR30738" i="1"/>
  <c r="AP30738" i="1" s="1"/>
  <c r="AR30739" i="1"/>
  <c r="AP30739" i="1" s="1"/>
  <c r="AR30740" i="1"/>
  <c r="AP30740" i="1" s="1"/>
  <c r="AR30741" i="1"/>
  <c r="AP30741" i="1" s="1"/>
  <c r="AR30742" i="1"/>
  <c r="AP30742" i="1" s="1"/>
  <c r="AR30743" i="1"/>
  <c r="AP30743" i="1" s="1"/>
  <c r="AR30744" i="1"/>
  <c r="AP30744" i="1" s="1"/>
  <c r="AR30745" i="1"/>
  <c r="AP30745" i="1" s="1"/>
  <c r="AR30746" i="1"/>
  <c r="AP30746" i="1" s="1"/>
  <c r="AR30747" i="1"/>
  <c r="AP30747" i="1" s="1"/>
  <c r="AR30748" i="1"/>
  <c r="AP30748" i="1" s="1"/>
  <c r="AR30749" i="1"/>
  <c r="AP30749" i="1" s="1"/>
  <c r="AR30750" i="1"/>
  <c r="AP30750" i="1" s="1"/>
  <c r="AR30751" i="1"/>
  <c r="AP30751" i="1" s="1"/>
  <c r="AR30752" i="1"/>
  <c r="AP30752" i="1" s="1"/>
  <c r="AR30753" i="1"/>
  <c r="AP30753" i="1" s="1"/>
  <c r="AR30754" i="1"/>
  <c r="AP30754" i="1" s="1"/>
  <c r="AR30755" i="1"/>
  <c r="AP30755" i="1" s="1"/>
  <c r="AR30756" i="1"/>
  <c r="AP30756" i="1" s="1"/>
  <c r="AR30757" i="1"/>
  <c r="AP30757" i="1" s="1"/>
  <c r="AR30758" i="1"/>
  <c r="AP30758" i="1" s="1"/>
  <c r="AR30759" i="1"/>
  <c r="AP30759" i="1" s="1"/>
  <c r="AR30760" i="1"/>
  <c r="AP30760" i="1" s="1"/>
  <c r="AR30761" i="1"/>
  <c r="AP30761" i="1" s="1"/>
  <c r="AR30762" i="1"/>
  <c r="AP30762" i="1" s="1"/>
  <c r="AR30763" i="1"/>
  <c r="AP30763" i="1" s="1"/>
  <c r="AR30764" i="1"/>
  <c r="AP30764" i="1" s="1"/>
  <c r="AR30765" i="1"/>
  <c r="AP30765" i="1" s="1"/>
  <c r="AR30766" i="1"/>
  <c r="AP30766" i="1" s="1"/>
  <c r="AR30767" i="1"/>
  <c r="AP30767" i="1" s="1"/>
  <c r="AR30768" i="1"/>
  <c r="AP30768" i="1" s="1"/>
  <c r="AR30769" i="1"/>
  <c r="AP30769" i="1" s="1"/>
  <c r="AR30770" i="1"/>
  <c r="AP30770" i="1" s="1"/>
  <c r="AR30771" i="1"/>
  <c r="AP30771" i="1" s="1"/>
  <c r="AR30772" i="1"/>
  <c r="AP30772" i="1" s="1"/>
  <c r="AR30773" i="1"/>
  <c r="AP30773" i="1" s="1"/>
  <c r="AR30774" i="1"/>
  <c r="AP30774" i="1" s="1"/>
  <c r="AR30775" i="1"/>
  <c r="AP30775" i="1" s="1"/>
  <c r="AR30776" i="1"/>
  <c r="AP30776" i="1" s="1"/>
  <c r="AR30777" i="1"/>
  <c r="AP30777" i="1" s="1"/>
  <c r="AR30778" i="1"/>
  <c r="AP30778" i="1" s="1"/>
  <c r="AR30779" i="1"/>
  <c r="AP30779" i="1" s="1"/>
  <c r="AR30780" i="1"/>
  <c r="AP30780" i="1" s="1"/>
  <c r="AR30781" i="1"/>
  <c r="AP30781" i="1" s="1"/>
  <c r="AR30782" i="1"/>
  <c r="AP30782" i="1" s="1"/>
  <c r="AR30783" i="1"/>
  <c r="AP30783" i="1" s="1"/>
  <c r="AR30784" i="1"/>
  <c r="AP30784" i="1" s="1"/>
  <c r="AR30785" i="1"/>
  <c r="AP30785" i="1" s="1"/>
  <c r="AR30786" i="1"/>
  <c r="AP30786" i="1" s="1"/>
  <c r="AR30787" i="1"/>
  <c r="AP30787" i="1" s="1"/>
  <c r="AR30788" i="1"/>
  <c r="AP30788" i="1" s="1"/>
  <c r="AR30789" i="1"/>
  <c r="AP30789" i="1" s="1"/>
  <c r="AR30790" i="1"/>
  <c r="AP30790" i="1" s="1"/>
  <c r="AR30791" i="1"/>
  <c r="AP30791" i="1" s="1"/>
  <c r="AR30792" i="1"/>
  <c r="AP30792" i="1" s="1"/>
  <c r="AR30793" i="1"/>
  <c r="AP30793" i="1" s="1"/>
  <c r="AR30794" i="1"/>
  <c r="AP30794" i="1" s="1"/>
  <c r="AR30795" i="1"/>
  <c r="AP30795" i="1" s="1"/>
  <c r="AR30796" i="1"/>
  <c r="AP30796" i="1" s="1"/>
  <c r="AR30797" i="1"/>
  <c r="AP30797" i="1" s="1"/>
  <c r="AR30798" i="1"/>
  <c r="AP30798" i="1" s="1"/>
  <c r="AR30799" i="1"/>
  <c r="AP30799" i="1" s="1"/>
  <c r="AR30800" i="1"/>
  <c r="AP30800" i="1" s="1"/>
  <c r="AR30801" i="1"/>
  <c r="AP30801" i="1" s="1"/>
  <c r="AR30802" i="1"/>
  <c r="AP30802" i="1" s="1"/>
  <c r="AR30803" i="1"/>
  <c r="AP30803" i="1" s="1"/>
  <c r="AR30804" i="1"/>
  <c r="AP30804" i="1" s="1"/>
  <c r="AR30805" i="1"/>
  <c r="AP30805" i="1" s="1"/>
  <c r="AR30806" i="1"/>
  <c r="AP30806" i="1" s="1"/>
  <c r="AR30807" i="1"/>
  <c r="AP30807" i="1" s="1"/>
  <c r="AR30808" i="1"/>
  <c r="AP30808" i="1" s="1"/>
  <c r="AR30809" i="1"/>
  <c r="AP30809" i="1" s="1"/>
  <c r="AR30810" i="1"/>
  <c r="AP30810" i="1" s="1"/>
  <c r="AR30811" i="1"/>
  <c r="AP30811" i="1" s="1"/>
  <c r="AR30812" i="1"/>
  <c r="AP30812" i="1" s="1"/>
  <c r="AR30813" i="1"/>
  <c r="AP30813" i="1" s="1"/>
  <c r="AR30814" i="1"/>
  <c r="AP30814" i="1" s="1"/>
  <c r="AR30815" i="1"/>
  <c r="AP30815" i="1" s="1"/>
  <c r="AR30816" i="1"/>
  <c r="AP30816" i="1" s="1"/>
  <c r="AR30817" i="1"/>
  <c r="AP30817" i="1" s="1"/>
  <c r="AR30818" i="1"/>
  <c r="AP30818" i="1" s="1"/>
  <c r="AR30819" i="1"/>
  <c r="AP30819" i="1" s="1"/>
  <c r="AR30820" i="1"/>
  <c r="AP30820" i="1" s="1"/>
  <c r="AR30821" i="1"/>
  <c r="AP30821" i="1" s="1"/>
  <c r="AR30822" i="1"/>
  <c r="AP30822" i="1" s="1"/>
  <c r="AR30823" i="1"/>
  <c r="AP30823" i="1" s="1"/>
  <c r="AR30824" i="1"/>
  <c r="AP30824" i="1" s="1"/>
  <c r="AR30825" i="1"/>
  <c r="AP30825" i="1" s="1"/>
  <c r="AR30826" i="1"/>
  <c r="AP30826" i="1" s="1"/>
  <c r="AR30827" i="1"/>
  <c r="AP30827" i="1" s="1"/>
  <c r="AR30828" i="1"/>
  <c r="AP30828" i="1" s="1"/>
  <c r="AR30829" i="1"/>
  <c r="AP30829" i="1" s="1"/>
  <c r="AR30830" i="1"/>
  <c r="AP30830" i="1" s="1"/>
  <c r="AR30831" i="1"/>
  <c r="AP30831" i="1" s="1"/>
  <c r="AR30832" i="1"/>
  <c r="AP30832" i="1" s="1"/>
  <c r="AR30833" i="1"/>
  <c r="AP30833" i="1" s="1"/>
  <c r="AR30834" i="1"/>
  <c r="AP30834" i="1" s="1"/>
  <c r="AR30835" i="1"/>
  <c r="AP30835" i="1" s="1"/>
  <c r="AR30836" i="1"/>
  <c r="AP30836" i="1" s="1"/>
  <c r="AR30837" i="1"/>
  <c r="AP30837" i="1" s="1"/>
  <c r="AR30838" i="1"/>
  <c r="AP30838" i="1" s="1"/>
  <c r="AR30839" i="1"/>
  <c r="AP30839" i="1" s="1"/>
  <c r="AR30840" i="1"/>
  <c r="AP30840" i="1" s="1"/>
  <c r="AR30841" i="1"/>
  <c r="AP30841" i="1" s="1"/>
  <c r="AR30842" i="1"/>
  <c r="AP30842" i="1" s="1"/>
  <c r="AR30843" i="1"/>
  <c r="AP30843" i="1" s="1"/>
  <c r="AR30844" i="1"/>
  <c r="AP30844" i="1" s="1"/>
  <c r="AR30845" i="1"/>
  <c r="AP30845" i="1" s="1"/>
  <c r="AR30846" i="1"/>
  <c r="AP30846" i="1" s="1"/>
  <c r="AR30847" i="1"/>
  <c r="AP30847" i="1" s="1"/>
  <c r="AR30848" i="1"/>
  <c r="AP30848" i="1" s="1"/>
  <c r="AR30849" i="1"/>
  <c r="AP30849" i="1" s="1"/>
  <c r="AR30850" i="1"/>
  <c r="AP30850" i="1" s="1"/>
  <c r="AR30851" i="1"/>
  <c r="AP30851" i="1" s="1"/>
  <c r="AR30852" i="1"/>
  <c r="AP30852" i="1" s="1"/>
  <c r="AR30853" i="1"/>
  <c r="AP30853" i="1" s="1"/>
  <c r="AR30854" i="1"/>
  <c r="AP30854" i="1" s="1"/>
  <c r="AR30855" i="1"/>
  <c r="AP30855" i="1" s="1"/>
  <c r="AR30856" i="1"/>
  <c r="AP30856" i="1" s="1"/>
  <c r="AR30857" i="1"/>
  <c r="AP30857" i="1" s="1"/>
  <c r="AR30858" i="1"/>
  <c r="AP30858" i="1" s="1"/>
  <c r="AR30859" i="1"/>
  <c r="AP30859" i="1" s="1"/>
  <c r="AR30860" i="1"/>
  <c r="AP30860" i="1" s="1"/>
  <c r="AR30861" i="1"/>
  <c r="AP30861" i="1" s="1"/>
  <c r="AR30862" i="1"/>
  <c r="AP30862" i="1" s="1"/>
  <c r="AR30863" i="1"/>
  <c r="AP30863" i="1" s="1"/>
  <c r="AR30864" i="1"/>
  <c r="AP30864" i="1" s="1"/>
  <c r="AR30865" i="1"/>
  <c r="AP30865" i="1" s="1"/>
  <c r="AR30866" i="1"/>
  <c r="AP30866" i="1" s="1"/>
  <c r="AR30867" i="1"/>
  <c r="AP30867" i="1" s="1"/>
  <c r="AR30868" i="1"/>
  <c r="AP30868" i="1" s="1"/>
  <c r="AR30869" i="1"/>
  <c r="AP30869" i="1" s="1"/>
  <c r="AR30870" i="1"/>
  <c r="AP30870" i="1" s="1"/>
  <c r="AR30871" i="1"/>
  <c r="AP30871" i="1" s="1"/>
  <c r="AR30872" i="1"/>
  <c r="AP30872" i="1" s="1"/>
  <c r="AR30873" i="1"/>
  <c r="AP30873" i="1" s="1"/>
  <c r="AR30874" i="1"/>
  <c r="AP30874" i="1" s="1"/>
  <c r="AR30875" i="1"/>
  <c r="AP30875" i="1" s="1"/>
  <c r="AR30876" i="1"/>
  <c r="AP30876" i="1" s="1"/>
  <c r="AR30877" i="1"/>
  <c r="AP30877" i="1" s="1"/>
  <c r="AR30878" i="1"/>
  <c r="AP30878" i="1" s="1"/>
  <c r="AR30879" i="1"/>
  <c r="AP30879" i="1" s="1"/>
  <c r="AR30880" i="1"/>
  <c r="AP30880" i="1" s="1"/>
  <c r="AR30881" i="1"/>
  <c r="AP30881" i="1" s="1"/>
  <c r="AR30882" i="1"/>
  <c r="AP30882" i="1" s="1"/>
  <c r="AR30883" i="1"/>
  <c r="AP30883" i="1" s="1"/>
  <c r="AR30884" i="1"/>
  <c r="AP30884" i="1" s="1"/>
  <c r="AR30885" i="1"/>
  <c r="AP30885" i="1" s="1"/>
  <c r="AR30886" i="1"/>
  <c r="AP30886" i="1" s="1"/>
  <c r="AR30887" i="1"/>
  <c r="AP30887" i="1" s="1"/>
  <c r="AR30888" i="1"/>
  <c r="AP30888" i="1" s="1"/>
  <c r="AR30889" i="1"/>
  <c r="AP30889" i="1" s="1"/>
  <c r="AR30890" i="1"/>
  <c r="AP30890" i="1" s="1"/>
  <c r="AR30891" i="1"/>
  <c r="AP30891" i="1" s="1"/>
  <c r="AR30892" i="1"/>
  <c r="AP30892" i="1" s="1"/>
  <c r="AR30893" i="1"/>
  <c r="AP30893" i="1" s="1"/>
  <c r="AR30894" i="1"/>
  <c r="AP30894" i="1" s="1"/>
  <c r="AR30895" i="1"/>
  <c r="AP30895" i="1" s="1"/>
  <c r="AR30896" i="1"/>
  <c r="AP30896" i="1" s="1"/>
  <c r="AR30897" i="1"/>
  <c r="AP30897" i="1" s="1"/>
  <c r="AR30898" i="1"/>
  <c r="AP30898" i="1" s="1"/>
  <c r="AR30899" i="1"/>
  <c r="AP30899" i="1" s="1"/>
  <c r="AR30900" i="1"/>
  <c r="AP30900" i="1" s="1"/>
  <c r="AR30901" i="1"/>
  <c r="AP30901" i="1" s="1"/>
  <c r="AR30902" i="1"/>
  <c r="AP30902" i="1" s="1"/>
  <c r="AR30903" i="1"/>
  <c r="AP30903" i="1" s="1"/>
  <c r="AR30904" i="1"/>
  <c r="AP30904" i="1" s="1"/>
  <c r="AR30905" i="1"/>
  <c r="AP30905" i="1" s="1"/>
  <c r="AR30906" i="1"/>
  <c r="AP30906" i="1" s="1"/>
  <c r="AR30907" i="1"/>
  <c r="AP30907" i="1" s="1"/>
  <c r="AR30908" i="1"/>
  <c r="AP30908" i="1" s="1"/>
  <c r="AR30909" i="1"/>
  <c r="AP30909" i="1" s="1"/>
  <c r="AR30910" i="1"/>
  <c r="AP30910" i="1" s="1"/>
  <c r="AR30911" i="1"/>
  <c r="AP30911" i="1" s="1"/>
  <c r="AR30912" i="1"/>
  <c r="AP30912" i="1" s="1"/>
  <c r="AR30913" i="1"/>
  <c r="AP30913" i="1" s="1"/>
  <c r="AR30914" i="1"/>
  <c r="AP30914" i="1" s="1"/>
  <c r="AR30915" i="1"/>
  <c r="AP30915" i="1" s="1"/>
  <c r="AR30916" i="1"/>
  <c r="AP30916" i="1" s="1"/>
  <c r="AR30917" i="1"/>
  <c r="AP30917" i="1" s="1"/>
  <c r="AR30918" i="1"/>
  <c r="AP30918" i="1" s="1"/>
  <c r="AR30919" i="1"/>
  <c r="AP30919" i="1" s="1"/>
  <c r="AR30920" i="1"/>
  <c r="AP30920" i="1" s="1"/>
  <c r="AR30921" i="1"/>
  <c r="AP30921" i="1" s="1"/>
  <c r="AR30922" i="1"/>
  <c r="AP30922" i="1" s="1"/>
  <c r="AR30923" i="1"/>
  <c r="AP30923" i="1" s="1"/>
  <c r="AR30924" i="1"/>
  <c r="AP30924" i="1" s="1"/>
  <c r="AR30925" i="1"/>
  <c r="AP30925" i="1" s="1"/>
  <c r="AR30926" i="1"/>
  <c r="AP30926" i="1" s="1"/>
  <c r="AR30927" i="1"/>
  <c r="AP30927" i="1" s="1"/>
  <c r="AR30928" i="1"/>
  <c r="AP30928" i="1" s="1"/>
  <c r="AR30929" i="1"/>
  <c r="AP30929" i="1" s="1"/>
  <c r="AR30930" i="1"/>
  <c r="AP30930" i="1" s="1"/>
  <c r="AR30931" i="1"/>
  <c r="AP30931" i="1" s="1"/>
  <c r="AR30932" i="1"/>
  <c r="AP30932" i="1" s="1"/>
  <c r="AR30933" i="1"/>
  <c r="AP30933" i="1" s="1"/>
  <c r="AR30934" i="1"/>
  <c r="AP30934" i="1" s="1"/>
  <c r="AR30935" i="1"/>
  <c r="AP30935" i="1" s="1"/>
  <c r="AR30936" i="1"/>
  <c r="AP30936" i="1" s="1"/>
  <c r="AR30937" i="1"/>
  <c r="AP30937" i="1" s="1"/>
  <c r="AR30938" i="1"/>
  <c r="AP30938" i="1" s="1"/>
  <c r="AR30939" i="1"/>
  <c r="AP30939" i="1" s="1"/>
  <c r="AR30940" i="1"/>
  <c r="AP30940" i="1" s="1"/>
  <c r="AR30941" i="1"/>
  <c r="AP30941" i="1" s="1"/>
  <c r="AR30942" i="1"/>
  <c r="AP30942" i="1" s="1"/>
  <c r="AR30943" i="1"/>
  <c r="AP30943" i="1" s="1"/>
  <c r="AR30944" i="1"/>
  <c r="AP30944" i="1" s="1"/>
  <c r="AR30945" i="1"/>
  <c r="AP30945" i="1" s="1"/>
  <c r="AR30946" i="1"/>
  <c r="AP30946" i="1" s="1"/>
  <c r="AR30947" i="1"/>
  <c r="AP30947" i="1" s="1"/>
  <c r="AR30948" i="1"/>
  <c r="AP30948" i="1" s="1"/>
  <c r="AR30949" i="1"/>
  <c r="AP30949" i="1" s="1"/>
  <c r="AR30950" i="1"/>
  <c r="AP30950" i="1" s="1"/>
  <c r="AR30951" i="1"/>
  <c r="AP30951" i="1" s="1"/>
  <c r="AR30952" i="1"/>
  <c r="AP30952" i="1" s="1"/>
  <c r="AR30953" i="1"/>
  <c r="AP30953" i="1" s="1"/>
  <c r="AR30954" i="1"/>
  <c r="AP30954" i="1" s="1"/>
  <c r="AR30955" i="1"/>
  <c r="AP30955" i="1" s="1"/>
  <c r="AR30956" i="1"/>
  <c r="AP30956" i="1" s="1"/>
  <c r="AR30957" i="1"/>
  <c r="AP30957" i="1" s="1"/>
  <c r="AR30958" i="1"/>
  <c r="AP30958" i="1" s="1"/>
  <c r="AR30959" i="1"/>
  <c r="AP30959" i="1" s="1"/>
  <c r="AR30960" i="1"/>
  <c r="AP30960" i="1" s="1"/>
  <c r="AR30961" i="1"/>
  <c r="AP30961" i="1" s="1"/>
  <c r="AR30962" i="1"/>
  <c r="AP30962" i="1" s="1"/>
  <c r="AR30963" i="1"/>
  <c r="AP30963" i="1" s="1"/>
  <c r="AR30964" i="1"/>
  <c r="AP30964" i="1" s="1"/>
  <c r="AR30965" i="1"/>
  <c r="AP30965" i="1" s="1"/>
  <c r="AR30966" i="1"/>
  <c r="AP30966" i="1" s="1"/>
  <c r="AR30967" i="1"/>
  <c r="AP30967" i="1" s="1"/>
  <c r="AR30968" i="1"/>
  <c r="AP30968" i="1" s="1"/>
  <c r="AR30969" i="1"/>
  <c r="AP30969" i="1" s="1"/>
  <c r="AR30970" i="1"/>
  <c r="AP30970" i="1" s="1"/>
  <c r="AR30971" i="1"/>
  <c r="AP30971" i="1" s="1"/>
  <c r="AR30972" i="1"/>
  <c r="AP30972" i="1" s="1"/>
  <c r="AR30973" i="1"/>
  <c r="AP30973" i="1" s="1"/>
  <c r="AR30974" i="1"/>
  <c r="AP30974" i="1" s="1"/>
  <c r="AR30975" i="1"/>
  <c r="AP30975" i="1" s="1"/>
  <c r="AR30976" i="1"/>
  <c r="AP30976" i="1" s="1"/>
  <c r="AR30977" i="1"/>
  <c r="AP30977" i="1" s="1"/>
  <c r="AR30978" i="1"/>
  <c r="AP30978" i="1" s="1"/>
  <c r="AR30979" i="1"/>
  <c r="AP30979" i="1" s="1"/>
  <c r="AR30980" i="1"/>
  <c r="AP30980" i="1" s="1"/>
  <c r="AR30981" i="1"/>
  <c r="AP30981" i="1" s="1"/>
  <c r="AR30982" i="1"/>
  <c r="AP30982" i="1" s="1"/>
  <c r="AR30983" i="1"/>
  <c r="AP30983" i="1" s="1"/>
  <c r="AR30984" i="1"/>
  <c r="AP30984" i="1" s="1"/>
  <c r="AR30985" i="1"/>
  <c r="AP30985" i="1" s="1"/>
  <c r="AR30986" i="1"/>
  <c r="AP30986" i="1" s="1"/>
  <c r="AR30987" i="1"/>
  <c r="AP30987" i="1" s="1"/>
  <c r="AR30988" i="1"/>
  <c r="AP30988" i="1" s="1"/>
  <c r="AR30989" i="1"/>
  <c r="AP30989" i="1" s="1"/>
  <c r="AR30990" i="1"/>
  <c r="AP30990" i="1" s="1"/>
  <c r="AR30991" i="1"/>
  <c r="AP30991" i="1" s="1"/>
  <c r="AR30992" i="1"/>
  <c r="AP30992" i="1" s="1"/>
  <c r="AR30993" i="1"/>
  <c r="AP30993" i="1" s="1"/>
  <c r="AR30994" i="1"/>
  <c r="AP30994" i="1" s="1"/>
  <c r="AR30995" i="1"/>
  <c r="AP30995" i="1" s="1"/>
  <c r="AR30996" i="1"/>
  <c r="AP30996" i="1" s="1"/>
  <c r="AR30997" i="1"/>
  <c r="AP30997" i="1" s="1"/>
  <c r="AR30998" i="1"/>
  <c r="AP30998" i="1" s="1"/>
  <c r="AR30999" i="1"/>
  <c r="AP30999" i="1" s="1"/>
  <c r="AR31000" i="1"/>
  <c r="AP31000" i="1" s="1"/>
  <c r="AR31001" i="1"/>
  <c r="AP31001" i="1" s="1"/>
  <c r="AR31002" i="1"/>
  <c r="AP31002" i="1" s="1"/>
  <c r="AR31003" i="1"/>
  <c r="AP31003" i="1" s="1"/>
  <c r="AR31004" i="1"/>
  <c r="AP31004" i="1" s="1"/>
  <c r="AR31005" i="1"/>
  <c r="AP31005" i="1" s="1"/>
  <c r="AR31006" i="1"/>
  <c r="AP31006" i="1" s="1"/>
  <c r="AR31007" i="1"/>
  <c r="AP31007" i="1" s="1"/>
  <c r="AR31008" i="1"/>
  <c r="AP31008" i="1" s="1"/>
  <c r="AR31009" i="1"/>
  <c r="AP31009" i="1" s="1"/>
  <c r="AR31010" i="1"/>
  <c r="AP31010" i="1" s="1"/>
  <c r="AR31011" i="1"/>
  <c r="AP31011" i="1" s="1"/>
  <c r="AR31012" i="1"/>
  <c r="AP31012" i="1" s="1"/>
  <c r="AR31013" i="1"/>
  <c r="AP31013" i="1" s="1"/>
  <c r="AR31014" i="1"/>
  <c r="AP31014" i="1" s="1"/>
  <c r="AR31015" i="1"/>
  <c r="AP31015" i="1" s="1"/>
  <c r="AR31016" i="1"/>
  <c r="AP31016" i="1" s="1"/>
  <c r="AR31017" i="1"/>
  <c r="AP31017" i="1" s="1"/>
  <c r="AR31018" i="1"/>
  <c r="AP31018" i="1" s="1"/>
  <c r="AR31019" i="1"/>
  <c r="AP31019" i="1" s="1"/>
  <c r="AR31020" i="1"/>
  <c r="AP31020" i="1" s="1"/>
  <c r="AR31021" i="1"/>
  <c r="AP31021" i="1" s="1"/>
  <c r="AR31022" i="1"/>
  <c r="AP31022" i="1" s="1"/>
  <c r="AR31023" i="1"/>
  <c r="AP31023" i="1" s="1"/>
  <c r="AR31024" i="1"/>
  <c r="AP31024" i="1" s="1"/>
  <c r="AR31025" i="1"/>
  <c r="AP31025" i="1" s="1"/>
  <c r="AR31026" i="1"/>
  <c r="AP31026" i="1" s="1"/>
  <c r="AR31027" i="1"/>
  <c r="AP31027" i="1" s="1"/>
  <c r="AR31028" i="1"/>
  <c r="AP31028" i="1" s="1"/>
  <c r="AR31029" i="1"/>
  <c r="AP31029" i="1" s="1"/>
  <c r="AR31030" i="1"/>
  <c r="AP31030" i="1" s="1"/>
  <c r="AR31031" i="1"/>
  <c r="AP31031" i="1" s="1"/>
  <c r="AR31032" i="1"/>
  <c r="AP31032" i="1" s="1"/>
  <c r="AR31033" i="1"/>
  <c r="AP31033" i="1" s="1"/>
  <c r="AR31034" i="1"/>
  <c r="AP31034" i="1" s="1"/>
  <c r="AR31035" i="1"/>
  <c r="AP31035" i="1" s="1"/>
  <c r="AR31036" i="1"/>
  <c r="AP31036" i="1" s="1"/>
  <c r="AR31037" i="1"/>
  <c r="AP31037" i="1" s="1"/>
  <c r="AR31038" i="1"/>
  <c r="AP31038" i="1" s="1"/>
  <c r="AR31039" i="1"/>
  <c r="AP31039" i="1" s="1"/>
  <c r="AR31040" i="1"/>
  <c r="AP31040" i="1" s="1"/>
  <c r="AR31041" i="1"/>
  <c r="AP31041" i="1" s="1"/>
  <c r="AR31042" i="1"/>
  <c r="AP31042" i="1" s="1"/>
  <c r="AR31043" i="1"/>
  <c r="AP31043" i="1" s="1"/>
  <c r="AR31044" i="1"/>
  <c r="AP31044" i="1" s="1"/>
  <c r="AR31045" i="1"/>
  <c r="AP31045" i="1" s="1"/>
  <c r="AR31046" i="1"/>
  <c r="AP31046" i="1" s="1"/>
  <c r="AR31047" i="1"/>
  <c r="AP31047" i="1" s="1"/>
  <c r="AR31048" i="1"/>
  <c r="AP31048" i="1" s="1"/>
  <c r="AR31049" i="1"/>
  <c r="AP31049" i="1" s="1"/>
  <c r="AR31050" i="1"/>
  <c r="AP31050" i="1" s="1"/>
  <c r="AR31051" i="1"/>
  <c r="AP31051" i="1" s="1"/>
  <c r="AR31052" i="1"/>
  <c r="AP31052" i="1" s="1"/>
  <c r="AR31053" i="1"/>
  <c r="AP31053" i="1" s="1"/>
  <c r="AR31054" i="1"/>
  <c r="AP31054" i="1" s="1"/>
  <c r="AR31055" i="1"/>
  <c r="AP31055" i="1" s="1"/>
  <c r="AR31056" i="1"/>
  <c r="AP31056" i="1" s="1"/>
  <c r="AR31057" i="1"/>
  <c r="AP31057" i="1" s="1"/>
  <c r="AR31058" i="1"/>
  <c r="AP31058" i="1" s="1"/>
  <c r="AR31059" i="1"/>
  <c r="AP31059" i="1" s="1"/>
  <c r="AR31060" i="1"/>
  <c r="AP31060" i="1" s="1"/>
  <c r="AR31061" i="1"/>
  <c r="AP31061" i="1" s="1"/>
  <c r="AR31062" i="1"/>
  <c r="AP31062" i="1" s="1"/>
  <c r="AR31063" i="1"/>
  <c r="AP31063" i="1" s="1"/>
  <c r="AR31064" i="1"/>
  <c r="AP31064" i="1" s="1"/>
  <c r="AR31065" i="1"/>
  <c r="AP31065" i="1" s="1"/>
  <c r="AR31066" i="1"/>
  <c r="AP31066" i="1" s="1"/>
  <c r="AR31067" i="1"/>
  <c r="AP31067" i="1" s="1"/>
  <c r="AR31068" i="1"/>
  <c r="AP31068" i="1" s="1"/>
  <c r="AR31069" i="1"/>
  <c r="AP31069" i="1" s="1"/>
  <c r="AR31070" i="1"/>
  <c r="AP31070" i="1" s="1"/>
  <c r="AR31071" i="1"/>
  <c r="AP31071" i="1" s="1"/>
  <c r="AR31072" i="1"/>
  <c r="AP31072" i="1" s="1"/>
  <c r="AR31073" i="1"/>
  <c r="AP31073" i="1" s="1"/>
  <c r="AR31074" i="1"/>
  <c r="AP31074" i="1" s="1"/>
  <c r="AR31075" i="1"/>
  <c r="AP31075" i="1" s="1"/>
  <c r="AR31076" i="1"/>
  <c r="AP31076" i="1" s="1"/>
  <c r="AR31077" i="1"/>
  <c r="AP31077" i="1" s="1"/>
  <c r="AR31078" i="1"/>
  <c r="AP31078" i="1" s="1"/>
  <c r="AR31079" i="1"/>
  <c r="AP31079" i="1" s="1"/>
  <c r="AR31080" i="1"/>
  <c r="AP31080" i="1" s="1"/>
  <c r="AR31081" i="1"/>
  <c r="AP31081" i="1" s="1"/>
  <c r="AR31082" i="1"/>
  <c r="AP31082" i="1" s="1"/>
  <c r="AR31083" i="1"/>
  <c r="AP31083" i="1" s="1"/>
  <c r="AR31084" i="1"/>
  <c r="AP31084" i="1" s="1"/>
  <c r="AR31085" i="1"/>
  <c r="AP31085" i="1" s="1"/>
  <c r="AR31086" i="1"/>
  <c r="AP31086" i="1" s="1"/>
  <c r="AR31087" i="1"/>
  <c r="AP31087" i="1" s="1"/>
  <c r="AR31088" i="1"/>
  <c r="AP31088" i="1" s="1"/>
  <c r="AR31089" i="1"/>
  <c r="AP31089" i="1" s="1"/>
  <c r="AR31090" i="1"/>
  <c r="AP31090" i="1" s="1"/>
  <c r="AR31091" i="1"/>
  <c r="AP31091" i="1" s="1"/>
  <c r="AR31092" i="1"/>
  <c r="AP31092" i="1" s="1"/>
  <c r="AR31093" i="1"/>
  <c r="AP31093" i="1" s="1"/>
  <c r="AR31094" i="1"/>
  <c r="AP31094" i="1" s="1"/>
  <c r="AR31095" i="1"/>
  <c r="AP31095" i="1" s="1"/>
  <c r="AR31096" i="1"/>
  <c r="AP31096" i="1" s="1"/>
  <c r="AR31097" i="1"/>
  <c r="AP31097" i="1" s="1"/>
  <c r="AR31098" i="1"/>
  <c r="AP31098" i="1" s="1"/>
  <c r="AR31099" i="1"/>
  <c r="AP31099" i="1" s="1"/>
  <c r="AR31100" i="1"/>
  <c r="AP31100" i="1" s="1"/>
  <c r="AR31101" i="1"/>
  <c r="AP31101" i="1" s="1"/>
  <c r="AR31102" i="1"/>
  <c r="AP31102" i="1" s="1"/>
  <c r="AR31103" i="1"/>
  <c r="AP31103" i="1" s="1"/>
  <c r="AR31104" i="1"/>
  <c r="AP31104" i="1" s="1"/>
  <c r="AR31105" i="1"/>
  <c r="AP31105" i="1" s="1"/>
  <c r="AR31106" i="1"/>
  <c r="AP31106" i="1" s="1"/>
  <c r="AR31107" i="1"/>
  <c r="AP31107" i="1" s="1"/>
  <c r="AR31108" i="1"/>
  <c r="AP31108" i="1" s="1"/>
  <c r="AR31109" i="1"/>
  <c r="AP31109" i="1" s="1"/>
  <c r="AR31110" i="1"/>
  <c r="AP31110" i="1" s="1"/>
  <c r="AR31111" i="1"/>
  <c r="AP31111" i="1" s="1"/>
  <c r="AR31112" i="1"/>
  <c r="AP31112" i="1" s="1"/>
  <c r="AR31113" i="1"/>
  <c r="AP31113" i="1" s="1"/>
  <c r="AR31114" i="1"/>
  <c r="AP31114" i="1" s="1"/>
  <c r="AR31115" i="1"/>
  <c r="AP31115" i="1" s="1"/>
  <c r="AR31116" i="1"/>
  <c r="AP31116" i="1" s="1"/>
  <c r="AR31117" i="1"/>
  <c r="AP31117" i="1" s="1"/>
  <c r="AR31118" i="1"/>
  <c r="AP31118" i="1" s="1"/>
  <c r="AR31119" i="1"/>
  <c r="AP31119" i="1" s="1"/>
  <c r="AR31120" i="1"/>
  <c r="AP31120" i="1" s="1"/>
  <c r="AR31121" i="1"/>
  <c r="AP31121" i="1" s="1"/>
  <c r="AR31122" i="1"/>
  <c r="AP31122" i="1" s="1"/>
  <c r="AR31123" i="1"/>
  <c r="AP31123" i="1" s="1"/>
  <c r="AR31124" i="1"/>
  <c r="AP31124" i="1" s="1"/>
  <c r="AR31125" i="1"/>
  <c r="AP31125" i="1" s="1"/>
  <c r="AR31126" i="1"/>
  <c r="AP31126" i="1" s="1"/>
  <c r="AR31127" i="1"/>
  <c r="AP31127" i="1" s="1"/>
  <c r="AR31128" i="1"/>
  <c r="AP31128" i="1" s="1"/>
  <c r="AR31129" i="1"/>
  <c r="AP31129" i="1" s="1"/>
  <c r="AR31130" i="1"/>
  <c r="AP31130" i="1" s="1"/>
  <c r="AR31131" i="1"/>
  <c r="AP31131" i="1" s="1"/>
  <c r="AR31132" i="1"/>
  <c r="AP31132" i="1" s="1"/>
  <c r="AR31133" i="1"/>
  <c r="AP31133" i="1" s="1"/>
  <c r="AR31134" i="1"/>
  <c r="AP31134" i="1" s="1"/>
  <c r="AR31135" i="1"/>
  <c r="AP31135" i="1" s="1"/>
  <c r="AR31136" i="1"/>
  <c r="AP31136" i="1" s="1"/>
  <c r="AR31137" i="1"/>
  <c r="AP31137" i="1" s="1"/>
  <c r="AR31138" i="1"/>
  <c r="AP31138" i="1" s="1"/>
  <c r="AR31139" i="1"/>
  <c r="AP31139" i="1" s="1"/>
  <c r="AR31140" i="1"/>
  <c r="AP31140" i="1" s="1"/>
  <c r="AR31141" i="1"/>
  <c r="AP31141" i="1" s="1"/>
  <c r="AR31142" i="1"/>
  <c r="AP31142" i="1" s="1"/>
  <c r="AR31143" i="1"/>
  <c r="AP31143" i="1" s="1"/>
  <c r="AR31144" i="1"/>
  <c r="AP31144" i="1" s="1"/>
  <c r="AR31145" i="1"/>
  <c r="AP31145" i="1" s="1"/>
  <c r="AR31146" i="1"/>
  <c r="AP31146" i="1" s="1"/>
  <c r="AR31147" i="1"/>
  <c r="AP31147" i="1" s="1"/>
  <c r="AR31148" i="1"/>
  <c r="AP31148" i="1" s="1"/>
  <c r="AR31149" i="1"/>
  <c r="AP31149" i="1" s="1"/>
  <c r="AR31150" i="1"/>
  <c r="AP31150" i="1" s="1"/>
  <c r="AR31151" i="1"/>
  <c r="AP31151" i="1" s="1"/>
  <c r="AR31152" i="1"/>
  <c r="AP31152" i="1" s="1"/>
  <c r="AR31153" i="1"/>
  <c r="AP31153" i="1" s="1"/>
  <c r="AR31154" i="1"/>
  <c r="AP31154" i="1" s="1"/>
  <c r="AR31155" i="1"/>
  <c r="AP31155" i="1" s="1"/>
  <c r="AR31156" i="1"/>
  <c r="AP31156" i="1" s="1"/>
  <c r="AR31157" i="1"/>
  <c r="AP31157" i="1" s="1"/>
  <c r="AR31158" i="1"/>
  <c r="AP31158" i="1" s="1"/>
  <c r="AR31159" i="1"/>
  <c r="AP31159" i="1" s="1"/>
  <c r="AR31160" i="1"/>
  <c r="AP31160" i="1" s="1"/>
  <c r="AR31161" i="1"/>
  <c r="AP31161" i="1" s="1"/>
  <c r="AR31162" i="1"/>
  <c r="AP31162" i="1" s="1"/>
  <c r="AR31163" i="1"/>
  <c r="AP31163" i="1" s="1"/>
  <c r="AR31164" i="1"/>
  <c r="AP31164" i="1" s="1"/>
  <c r="AR31165" i="1"/>
  <c r="AP31165" i="1" s="1"/>
  <c r="AR31166" i="1"/>
  <c r="AP31166" i="1" s="1"/>
  <c r="AR31167" i="1"/>
  <c r="AP31167" i="1" s="1"/>
  <c r="AR31168" i="1"/>
  <c r="AP31168" i="1" s="1"/>
  <c r="AR31169" i="1"/>
  <c r="AP31169" i="1" s="1"/>
  <c r="AR31170" i="1"/>
  <c r="AP31170" i="1" s="1"/>
  <c r="AR31171" i="1"/>
  <c r="AP31171" i="1" s="1"/>
  <c r="AR31172" i="1"/>
  <c r="AP31172" i="1" s="1"/>
  <c r="AR31173" i="1"/>
  <c r="AP31173" i="1" s="1"/>
  <c r="AR31174" i="1"/>
  <c r="AP31174" i="1" s="1"/>
  <c r="AR31175" i="1"/>
  <c r="AP31175" i="1" s="1"/>
  <c r="AR31176" i="1"/>
  <c r="AP31176" i="1" s="1"/>
  <c r="AR31177" i="1"/>
  <c r="AP31177" i="1" s="1"/>
  <c r="AR31178" i="1"/>
  <c r="AP31178" i="1" s="1"/>
  <c r="AR31179" i="1"/>
  <c r="AP31179" i="1" s="1"/>
  <c r="AR31180" i="1"/>
  <c r="AP31180" i="1" s="1"/>
  <c r="AR31181" i="1"/>
  <c r="AP31181" i="1" s="1"/>
  <c r="AR31182" i="1"/>
  <c r="AP31182" i="1" s="1"/>
  <c r="AR31183" i="1"/>
  <c r="AP31183" i="1" s="1"/>
  <c r="AR31184" i="1"/>
  <c r="AP31184" i="1" s="1"/>
  <c r="AR31185" i="1"/>
  <c r="AP31185" i="1" s="1"/>
  <c r="AR31186" i="1"/>
  <c r="AP31186" i="1" s="1"/>
  <c r="AR31187" i="1"/>
  <c r="AP31187" i="1" s="1"/>
  <c r="AR31188" i="1"/>
  <c r="AP31188" i="1" s="1"/>
  <c r="AR31189" i="1"/>
  <c r="AP31189" i="1" s="1"/>
  <c r="AR31190" i="1"/>
  <c r="AP31190" i="1" s="1"/>
  <c r="AR31191" i="1"/>
  <c r="AP31191" i="1" s="1"/>
  <c r="AR31192" i="1"/>
  <c r="AP31192" i="1" s="1"/>
  <c r="AR31193" i="1"/>
  <c r="AP31193" i="1" s="1"/>
  <c r="AR31194" i="1"/>
  <c r="AP31194" i="1" s="1"/>
  <c r="AR31195" i="1"/>
  <c r="AP31195" i="1" s="1"/>
  <c r="AR31196" i="1"/>
  <c r="AP31196" i="1" s="1"/>
  <c r="AR31197" i="1"/>
  <c r="AP31197" i="1" s="1"/>
  <c r="AR31198" i="1"/>
  <c r="AP31198" i="1" s="1"/>
  <c r="AR31199" i="1"/>
  <c r="AP31199" i="1" s="1"/>
  <c r="AR31200" i="1"/>
  <c r="AP31200" i="1" s="1"/>
  <c r="AR31201" i="1"/>
  <c r="AP31201" i="1" s="1"/>
  <c r="AR31202" i="1"/>
  <c r="AP31202" i="1" s="1"/>
  <c r="AR31203" i="1"/>
  <c r="AP31203" i="1" s="1"/>
  <c r="AR31204" i="1"/>
  <c r="AP31204" i="1" s="1"/>
  <c r="AR31205" i="1"/>
  <c r="AP31205" i="1" s="1"/>
  <c r="AR31206" i="1"/>
  <c r="AP31206" i="1" s="1"/>
  <c r="AR31207" i="1"/>
  <c r="AP31207" i="1" s="1"/>
  <c r="AR31208" i="1"/>
  <c r="AP31208" i="1" s="1"/>
  <c r="AR31209" i="1"/>
  <c r="AP31209" i="1" s="1"/>
  <c r="AR31210" i="1"/>
  <c r="AP31210" i="1" s="1"/>
  <c r="AR31211" i="1"/>
  <c r="AP31211" i="1" s="1"/>
  <c r="AR31212" i="1"/>
  <c r="AP31212" i="1" s="1"/>
  <c r="AR31213" i="1"/>
  <c r="AP31213" i="1" s="1"/>
  <c r="AR31214" i="1"/>
  <c r="AP31214" i="1" s="1"/>
  <c r="AR31215" i="1"/>
  <c r="AP31215" i="1" s="1"/>
  <c r="AR31216" i="1"/>
  <c r="AP31216" i="1" s="1"/>
  <c r="AR31217" i="1"/>
  <c r="AP31217" i="1" s="1"/>
  <c r="AR31218" i="1"/>
  <c r="AP31218" i="1" s="1"/>
  <c r="AR31219" i="1"/>
  <c r="AP31219" i="1" s="1"/>
  <c r="AR31220" i="1"/>
  <c r="AP31220" i="1" s="1"/>
  <c r="AR31221" i="1"/>
  <c r="AP31221" i="1" s="1"/>
  <c r="AR31222" i="1"/>
  <c r="AP31222" i="1" s="1"/>
  <c r="AR31223" i="1"/>
  <c r="AP31223" i="1" s="1"/>
  <c r="AR31224" i="1"/>
  <c r="AP31224" i="1" s="1"/>
  <c r="AR31225" i="1"/>
  <c r="AP31225" i="1" s="1"/>
  <c r="AR31226" i="1"/>
  <c r="AP31226" i="1" s="1"/>
  <c r="AR31227" i="1"/>
  <c r="AP31227" i="1" s="1"/>
  <c r="AR31228" i="1"/>
  <c r="AP31228" i="1" s="1"/>
  <c r="AR31229" i="1"/>
  <c r="AP31229" i="1" s="1"/>
  <c r="AR31230" i="1"/>
  <c r="AP31230" i="1" s="1"/>
  <c r="AR31231" i="1"/>
  <c r="AP31231" i="1" s="1"/>
  <c r="AR31232" i="1"/>
  <c r="AP31232" i="1" s="1"/>
  <c r="AR31233" i="1"/>
  <c r="AP31233" i="1" s="1"/>
  <c r="AR31234" i="1"/>
  <c r="AP31234" i="1" s="1"/>
  <c r="AR31235" i="1"/>
  <c r="AP31235" i="1" s="1"/>
  <c r="AR31236" i="1"/>
  <c r="AP31236" i="1" s="1"/>
  <c r="AR31237" i="1"/>
  <c r="AP31237" i="1" s="1"/>
  <c r="AR31238" i="1"/>
  <c r="AP31238" i="1" s="1"/>
  <c r="AR31239" i="1"/>
  <c r="AP31239" i="1" s="1"/>
  <c r="AR31240" i="1"/>
  <c r="AP31240" i="1" s="1"/>
  <c r="AR31241" i="1"/>
  <c r="AP31241" i="1" s="1"/>
  <c r="AR31242" i="1"/>
  <c r="AP31242" i="1" s="1"/>
  <c r="AR31243" i="1"/>
  <c r="AP31243" i="1" s="1"/>
  <c r="AR31244" i="1"/>
  <c r="AP31244" i="1" s="1"/>
  <c r="AR31245" i="1"/>
  <c r="AP31245" i="1" s="1"/>
  <c r="AR31246" i="1"/>
  <c r="AP31246" i="1" s="1"/>
  <c r="AR31247" i="1"/>
  <c r="AP31247" i="1" s="1"/>
  <c r="AR31248" i="1"/>
  <c r="AP31248" i="1" s="1"/>
  <c r="AR31249" i="1"/>
  <c r="AP31249" i="1" s="1"/>
  <c r="AR31250" i="1"/>
  <c r="AP31250" i="1" s="1"/>
  <c r="AR31251" i="1"/>
  <c r="AP31251" i="1" s="1"/>
  <c r="AR31252" i="1"/>
  <c r="AP31252" i="1" s="1"/>
  <c r="AR31253" i="1"/>
  <c r="AP31253" i="1" s="1"/>
  <c r="AR31254" i="1"/>
  <c r="AP31254" i="1" s="1"/>
  <c r="AR31255" i="1"/>
  <c r="AP31255" i="1" s="1"/>
  <c r="AR31256" i="1"/>
  <c r="AP31256" i="1" s="1"/>
  <c r="AR31257" i="1"/>
  <c r="AP31257" i="1" s="1"/>
  <c r="AR31258" i="1"/>
  <c r="AP31258" i="1" s="1"/>
  <c r="AR31259" i="1"/>
  <c r="AP31259" i="1" s="1"/>
  <c r="AR31260" i="1"/>
  <c r="AP31260" i="1" s="1"/>
  <c r="AR31261" i="1"/>
  <c r="AP31261" i="1" s="1"/>
  <c r="AR31262" i="1"/>
  <c r="AP31262" i="1" s="1"/>
  <c r="AR31263" i="1"/>
  <c r="AP31263" i="1" s="1"/>
  <c r="AR31264" i="1"/>
  <c r="AP31264" i="1" s="1"/>
  <c r="AR31265" i="1"/>
  <c r="AP31265" i="1" s="1"/>
  <c r="AR31266" i="1"/>
  <c r="AP31266" i="1" s="1"/>
  <c r="AR31267" i="1"/>
  <c r="AP31267" i="1" s="1"/>
  <c r="AR31268" i="1"/>
  <c r="AP31268" i="1" s="1"/>
  <c r="AR31269" i="1"/>
  <c r="AP31269" i="1" s="1"/>
  <c r="AR31270" i="1"/>
  <c r="AP31270" i="1" s="1"/>
  <c r="AR31271" i="1"/>
  <c r="AP31271" i="1" s="1"/>
  <c r="AR31272" i="1"/>
  <c r="AP31272" i="1" s="1"/>
  <c r="AR31273" i="1"/>
  <c r="AP31273" i="1" s="1"/>
  <c r="AR31274" i="1"/>
  <c r="AP31274" i="1" s="1"/>
  <c r="AR31275" i="1"/>
  <c r="AP31275" i="1" s="1"/>
  <c r="AR31276" i="1"/>
  <c r="AP31276" i="1" s="1"/>
  <c r="AR31277" i="1"/>
  <c r="AP31277" i="1" s="1"/>
  <c r="AR31278" i="1"/>
  <c r="AP31278" i="1" s="1"/>
  <c r="AR31279" i="1"/>
  <c r="AP31279" i="1" s="1"/>
  <c r="AR31280" i="1"/>
  <c r="AP31280" i="1" s="1"/>
  <c r="AR31281" i="1"/>
  <c r="AP31281" i="1" s="1"/>
  <c r="AR31282" i="1"/>
  <c r="AP31282" i="1" s="1"/>
  <c r="AR31283" i="1"/>
  <c r="AP31283" i="1" s="1"/>
  <c r="AR31284" i="1"/>
  <c r="AP31284" i="1" s="1"/>
  <c r="AR31285" i="1"/>
  <c r="AP31285" i="1" s="1"/>
  <c r="AR31286" i="1"/>
  <c r="AP31286" i="1" s="1"/>
  <c r="AR31287" i="1"/>
  <c r="AP31287" i="1" s="1"/>
  <c r="AR31288" i="1"/>
  <c r="AP31288" i="1" s="1"/>
  <c r="AR31289" i="1"/>
  <c r="AP31289" i="1" s="1"/>
  <c r="AR31290" i="1"/>
  <c r="AP31290" i="1" s="1"/>
  <c r="AR31291" i="1"/>
  <c r="AP31291" i="1" s="1"/>
  <c r="AR31292" i="1"/>
  <c r="AP31292" i="1" s="1"/>
  <c r="AR31293" i="1"/>
  <c r="AP31293" i="1" s="1"/>
  <c r="AR31294" i="1"/>
  <c r="AP31294" i="1" s="1"/>
  <c r="AR31295" i="1"/>
  <c r="AP31295" i="1" s="1"/>
  <c r="AR31296" i="1"/>
  <c r="AP31296" i="1" s="1"/>
  <c r="AR31297" i="1"/>
  <c r="AP31297" i="1" s="1"/>
  <c r="AR31298" i="1"/>
  <c r="AP31298" i="1" s="1"/>
  <c r="AR31299" i="1"/>
  <c r="AP31299" i="1" s="1"/>
  <c r="AR31300" i="1"/>
  <c r="AP31300" i="1" s="1"/>
  <c r="AR31301" i="1"/>
  <c r="AP31301" i="1" s="1"/>
  <c r="AR31302" i="1"/>
  <c r="AP31302" i="1" s="1"/>
  <c r="AR31303" i="1"/>
  <c r="AP31303" i="1" s="1"/>
  <c r="AR31304" i="1"/>
  <c r="AP31304" i="1" s="1"/>
  <c r="AR31305" i="1"/>
  <c r="AP31305" i="1" s="1"/>
  <c r="AR31306" i="1"/>
  <c r="AP31306" i="1" s="1"/>
  <c r="AR31307" i="1"/>
  <c r="AP31307" i="1" s="1"/>
  <c r="AR31308" i="1"/>
  <c r="AP31308" i="1" s="1"/>
  <c r="AR31309" i="1"/>
  <c r="AP31309" i="1" s="1"/>
  <c r="AR31310" i="1"/>
  <c r="AP31310" i="1" s="1"/>
  <c r="AR31311" i="1"/>
  <c r="AP31311" i="1" s="1"/>
  <c r="AR31312" i="1"/>
  <c r="AP31312" i="1" s="1"/>
  <c r="AR31313" i="1"/>
  <c r="AP31313" i="1" s="1"/>
  <c r="AR31314" i="1"/>
  <c r="AP31314" i="1" s="1"/>
  <c r="AR31315" i="1"/>
  <c r="AP31315" i="1" s="1"/>
  <c r="AR31316" i="1"/>
  <c r="AP31316" i="1" s="1"/>
  <c r="AR31317" i="1"/>
  <c r="AP31317" i="1" s="1"/>
  <c r="AR31318" i="1"/>
  <c r="AP31318" i="1" s="1"/>
  <c r="AR31319" i="1"/>
  <c r="AP31319" i="1" s="1"/>
  <c r="AR31320" i="1"/>
  <c r="AP31320" i="1" s="1"/>
  <c r="AR31321" i="1"/>
  <c r="AP31321" i="1" s="1"/>
  <c r="AR31322" i="1"/>
  <c r="AP31322" i="1" s="1"/>
  <c r="AR31323" i="1"/>
  <c r="AP31323" i="1" s="1"/>
  <c r="AR31324" i="1"/>
  <c r="AP31324" i="1" s="1"/>
  <c r="AR31325" i="1"/>
  <c r="AP31325" i="1" s="1"/>
  <c r="AR31326" i="1"/>
  <c r="AP31326" i="1" s="1"/>
  <c r="AR31327" i="1"/>
  <c r="AP31327" i="1" s="1"/>
  <c r="AR31328" i="1"/>
  <c r="AP31328" i="1" s="1"/>
  <c r="AR31329" i="1"/>
  <c r="AP31329" i="1" s="1"/>
  <c r="AR31330" i="1"/>
  <c r="AP31330" i="1" s="1"/>
  <c r="AR31331" i="1"/>
  <c r="AP31331" i="1" s="1"/>
  <c r="AR31332" i="1"/>
  <c r="AP31332" i="1" s="1"/>
  <c r="AR31333" i="1"/>
  <c r="AP31333" i="1" s="1"/>
  <c r="AR31334" i="1"/>
  <c r="AP31334" i="1" s="1"/>
  <c r="AR31335" i="1"/>
  <c r="AP31335" i="1" s="1"/>
  <c r="AR31336" i="1"/>
  <c r="AP31336" i="1" s="1"/>
  <c r="AR31337" i="1"/>
  <c r="AP31337" i="1" s="1"/>
  <c r="AR31338" i="1"/>
  <c r="AP31338" i="1" s="1"/>
  <c r="AR31339" i="1"/>
  <c r="AP31339" i="1" s="1"/>
  <c r="AR31340" i="1"/>
  <c r="AP31340" i="1" s="1"/>
  <c r="AR31341" i="1"/>
  <c r="AP31341" i="1" s="1"/>
  <c r="AR31342" i="1"/>
  <c r="AP31342" i="1" s="1"/>
  <c r="AR31343" i="1"/>
  <c r="AP31343" i="1" s="1"/>
  <c r="AR31344" i="1"/>
  <c r="AP31344" i="1" s="1"/>
  <c r="AR31345" i="1"/>
  <c r="AP31345" i="1" s="1"/>
  <c r="AR31346" i="1"/>
  <c r="AP31346" i="1" s="1"/>
  <c r="AR31347" i="1"/>
  <c r="AP31347" i="1" s="1"/>
  <c r="AR31348" i="1"/>
  <c r="AP31348" i="1" s="1"/>
  <c r="AR31349" i="1"/>
  <c r="AP31349" i="1" s="1"/>
  <c r="AR31350" i="1"/>
  <c r="AP31350" i="1" s="1"/>
  <c r="AR31351" i="1"/>
  <c r="AP31351" i="1" s="1"/>
  <c r="AR31352" i="1"/>
  <c r="AP31352" i="1" s="1"/>
  <c r="AR31353" i="1"/>
  <c r="AP31353" i="1" s="1"/>
  <c r="AR31354" i="1"/>
  <c r="AP31354" i="1" s="1"/>
  <c r="AR31355" i="1"/>
  <c r="AP31355" i="1" s="1"/>
  <c r="AR31356" i="1"/>
  <c r="AP31356" i="1" s="1"/>
  <c r="AR31357" i="1"/>
  <c r="AP31357" i="1" s="1"/>
  <c r="AR31358" i="1"/>
  <c r="AP31358" i="1" s="1"/>
  <c r="AR31359" i="1"/>
  <c r="AP31359" i="1" s="1"/>
  <c r="AR31360" i="1"/>
  <c r="AP31360" i="1" s="1"/>
  <c r="AR31361" i="1"/>
  <c r="AP31361" i="1" s="1"/>
  <c r="AR31362" i="1"/>
  <c r="AP31362" i="1" s="1"/>
  <c r="AR31363" i="1"/>
  <c r="AP31363" i="1" s="1"/>
  <c r="AR31364" i="1"/>
  <c r="AP31364" i="1" s="1"/>
  <c r="AR31365" i="1"/>
  <c r="AP31365" i="1" s="1"/>
  <c r="AR31366" i="1"/>
  <c r="AP31366" i="1" s="1"/>
  <c r="AR31367" i="1"/>
  <c r="AP31367" i="1" s="1"/>
  <c r="AR31368" i="1"/>
  <c r="AP31368" i="1" s="1"/>
  <c r="AR31369" i="1"/>
  <c r="AP31369" i="1" s="1"/>
  <c r="AR31370" i="1"/>
  <c r="AP31370" i="1" s="1"/>
  <c r="AR31371" i="1"/>
  <c r="AP31371" i="1" s="1"/>
  <c r="AR31372" i="1"/>
  <c r="AP31372" i="1" s="1"/>
  <c r="AR31373" i="1"/>
  <c r="AP31373" i="1" s="1"/>
  <c r="AR31374" i="1"/>
  <c r="AP31374" i="1" s="1"/>
  <c r="AR31375" i="1"/>
  <c r="AP31375" i="1" s="1"/>
  <c r="AR31376" i="1"/>
  <c r="AP31376" i="1" s="1"/>
  <c r="AR31377" i="1"/>
  <c r="AP31377" i="1" s="1"/>
  <c r="AR31378" i="1"/>
  <c r="AP31378" i="1" s="1"/>
  <c r="AR31379" i="1"/>
  <c r="AP31379" i="1" s="1"/>
  <c r="AR31380" i="1"/>
  <c r="AP31380" i="1" s="1"/>
  <c r="AR31381" i="1"/>
  <c r="AP31381" i="1" s="1"/>
  <c r="AR31382" i="1"/>
  <c r="AP31382" i="1" s="1"/>
  <c r="AR31383" i="1"/>
  <c r="AP31383" i="1" s="1"/>
  <c r="AR31384" i="1"/>
  <c r="AP31384" i="1" s="1"/>
  <c r="AR31385" i="1"/>
  <c r="AP31385" i="1" s="1"/>
  <c r="AR31386" i="1"/>
  <c r="AP31386" i="1" s="1"/>
  <c r="AR31387" i="1"/>
  <c r="AP31387" i="1" s="1"/>
  <c r="AR31388" i="1"/>
  <c r="AP31388" i="1" s="1"/>
  <c r="AR31389" i="1"/>
  <c r="AP31389" i="1" s="1"/>
  <c r="AR31390" i="1"/>
  <c r="AP31390" i="1" s="1"/>
  <c r="AR31391" i="1"/>
  <c r="AP31391" i="1" s="1"/>
  <c r="AR31392" i="1"/>
  <c r="AP31392" i="1" s="1"/>
  <c r="AR31393" i="1"/>
  <c r="AP31393" i="1" s="1"/>
  <c r="AR31394" i="1"/>
  <c r="AP31394" i="1" s="1"/>
  <c r="AR31395" i="1"/>
  <c r="AP31395" i="1" s="1"/>
  <c r="AR31396" i="1"/>
  <c r="AP31396" i="1" s="1"/>
  <c r="AR31397" i="1"/>
  <c r="AP31397" i="1" s="1"/>
  <c r="AR31398" i="1"/>
  <c r="AP31398" i="1" s="1"/>
  <c r="AR31399" i="1"/>
  <c r="AP31399" i="1" s="1"/>
  <c r="AR31400" i="1"/>
  <c r="AP31400" i="1" s="1"/>
  <c r="AR31401" i="1"/>
  <c r="AP31401" i="1" s="1"/>
  <c r="AR31402" i="1"/>
  <c r="AP31402" i="1" s="1"/>
  <c r="AR31403" i="1"/>
  <c r="AP31403" i="1" s="1"/>
  <c r="AR31404" i="1"/>
  <c r="AP31404" i="1" s="1"/>
  <c r="AR31405" i="1"/>
  <c r="AP31405" i="1" s="1"/>
  <c r="AR31406" i="1"/>
  <c r="AP31406" i="1" s="1"/>
  <c r="AR31407" i="1"/>
  <c r="AP31407" i="1" s="1"/>
  <c r="AR31408" i="1"/>
  <c r="AP31408" i="1" s="1"/>
  <c r="AR31409" i="1"/>
  <c r="AP31409" i="1" s="1"/>
  <c r="AR31410" i="1"/>
  <c r="AP31410" i="1" s="1"/>
  <c r="AR31411" i="1"/>
  <c r="AP31411" i="1" s="1"/>
  <c r="AR31412" i="1"/>
  <c r="AP31412" i="1" s="1"/>
  <c r="AR31413" i="1"/>
  <c r="AP31413" i="1" s="1"/>
  <c r="AR31414" i="1"/>
  <c r="AP31414" i="1" s="1"/>
  <c r="AR31415" i="1"/>
  <c r="AP31415" i="1" s="1"/>
  <c r="AR31416" i="1"/>
  <c r="AP31416" i="1" s="1"/>
  <c r="AR31417" i="1"/>
  <c r="AP31417" i="1" s="1"/>
  <c r="AR31418" i="1"/>
  <c r="AP31418" i="1" s="1"/>
  <c r="AR31419" i="1"/>
  <c r="AP31419" i="1" s="1"/>
  <c r="AR31420" i="1"/>
  <c r="AP31420" i="1" s="1"/>
  <c r="AR31421" i="1"/>
  <c r="AP31421" i="1" s="1"/>
  <c r="AR31422" i="1"/>
  <c r="AP31422" i="1" s="1"/>
  <c r="AR31423" i="1"/>
  <c r="AP31423" i="1" s="1"/>
  <c r="AR31424" i="1"/>
  <c r="AP31424" i="1" s="1"/>
  <c r="AR31425" i="1"/>
  <c r="AP31425" i="1" s="1"/>
  <c r="AR31426" i="1"/>
  <c r="AP31426" i="1" s="1"/>
  <c r="AR31427" i="1"/>
  <c r="AP31427" i="1" s="1"/>
  <c r="AR31428" i="1"/>
  <c r="AP31428" i="1" s="1"/>
  <c r="AR31429" i="1"/>
  <c r="AP31429" i="1" s="1"/>
  <c r="AR31430" i="1"/>
  <c r="AP31430" i="1" s="1"/>
  <c r="AR31431" i="1"/>
  <c r="AP31431" i="1" s="1"/>
  <c r="AR31432" i="1"/>
  <c r="AP31432" i="1" s="1"/>
  <c r="AR31433" i="1"/>
  <c r="AP31433" i="1" s="1"/>
  <c r="AR31434" i="1"/>
  <c r="AP31434" i="1" s="1"/>
  <c r="AR31435" i="1"/>
  <c r="AP31435" i="1" s="1"/>
  <c r="AR31436" i="1"/>
  <c r="AP31436" i="1" s="1"/>
  <c r="AR31437" i="1"/>
  <c r="AP31437" i="1" s="1"/>
  <c r="AR31438" i="1"/>
  <c r="AP31438" i="1" s="1"/>
  <c r="AR31439" i="1"/>
  <c r="AP31439" i="1" s="1"/>
  <c r="AR31440" i="1"/>
  <c r="AP31440" i="1" s="1"/>
  <c r="AR31441" i="1"/>
  <c r="AP31441" i="1" s="1"/>
  <c r="AR31442" i="1"/>
  <c r="AP31442" i="1" s="1"/>
  <c r="AR31443" i="1"/>
  <c r="AP31443" i="1" s="1"/>
  <c r="AR31444" i="1"/>
  <c r="AP31444" i="1" s="1"/>
  <c r="AR31445" i="1"/>
  <c r="AP31445" i="1" s="1"/>
  <c r="AR31446" i="1"/>
  <c r="AP31446" i="1" s="1"/>
  <c r="AR31447" i="1"/>
  <c r="AP31447" i="1" s="1"/>
  <c r="AR31448" i="1"/>
  <c r="AP31448" i="1" s="1"/>
  <c r="AR31449" i="1"/>
  <c r="AP31449" i="1" s="1"/>
  <c r="AR31450" i="1"/>
  <c r="AP31450" i="1" s="1"/>
  <c r="AR31451" i="1"/>
  <c r="AP31451" i="1" s="1"/>
  <c r="AR31452" i="1"/>
  <c r="AP31452" i="1" s="1"/>
  <c r="AR31453" i="1"/>
  <c r="AP31453" i="1" s="1"/>
  <c r="AR31454" i="1"/>
  <c r="AP31454" i="1" s="1"/>
  <c r="AR31455" i="1"/>
  <c r="AP31455" i="1" s="1"/>
  <c r="AR31456" i="1"/>
  <c r="AP31456" i="1" s="1"/>
  <c r="AR31457" i="1"/>
  <c r="AP31457" i="1" s="1"/>
  <c r="AR31458" i="1"/>
  <c r="AP31458" i="1" s="1"/>
  <c r="AR31459" i="1"/>
  <c r="AP31459" i="1" s="1"/>
  <c r="AR31460" i="1"/>
  <c r="AP31460" i="1" s="1"/>
  <c r="AR31461" i="1"/>
  <c r="AP31461" i="1" s="1"/>
  <c r="AR31462" i="1"/>
  <c r="AP31462" i="1" s="1"/>
  <c r="AR31463" i="1"/>
  <c r="AP31463" i="1" s="1"/>
  <c r="AR31464" i="1"/>
  <c r="AP31464" i="1" s="1"/>
  <c r="AR31465" i="1"/>
  <c r="AP31465" i="1" s="1"/>
  <c r="AR31466" i="1"/>
  <c r="AP31466" i="1" s="1"/>
  <c r="AR31467" i="1"/>
  <c r="AP31467" i="1" s="1"/>
  <c r="AR31468" i="1"/>
  <c r="AP31468" i="1" s="1"/>
  <c r="AR31469" i="1"/>
  <c r="AP31469" i="1" s="1"/>
  <c r="AR31470" i="1"/>
  <c r="AP31470" i="1" s="1"/>
  <c r="AR31471" i="1"/>
  <c r="AP31471" i="1" s="1"/>
  <c r="AR31472" i="1"/>
  <c r="AP31472" i="1" s="1"/>
  <c r="AR31473" i="1"/>
  <c r="AP31473" i="1" s="1"/>
  <c r="AR31474" i="1"/>
  <c r="AP31474" i="1" s="1"/>
  <c r="AR31475" i="1"/>
  <c r="AP31475" i="1" s="1"/>
  <c r="AR31476" i="1"/>
  <c r="AP31476" i="1" s="1"/>
  <c r="AR31477" i="1"/>
  <c r="AP31477" i="1" s="1"/>
  <c r="AR31478" i="1"/>
  <c r="AP31478" i="1" s="1"/>
  <c r="AR31479" i="1"/>
  <c r="AP31479" i="1" s="1"/>
  <c r="AR31480" i="1"/>
  <c r="AP31480" i="1" s="1"/>
  <c r="AR31481" i="1"/>
  <c r="AP31481" i="1" s="1"/>
  <c r="AR31482" i="1"/>
  <c r="AP31482" i="1" s="1"/>
  <c r="AR31483" i="1"/>
  <c r="AP31483" i="1" s="1"/>
  <c r="AR31484" i="1"/>
  <c r="AP31484" i="1" s="1"/>
  <c r="AR31485" i="1"/>
  <c r="AP31485" i="1" s="1"/>
  <c r="AR31486" i="1"/>
  <c r="AP31486" i="1" s="1"/>
  <c r="AR31487" i="1"/>
  <c r="AP31487" i="1" s="1"/>
  <c r="AR31488" i="1"/>
  <c r="AP31488" i="1" s="1"/>
  <c r="AR31489" i="1"/>
  <c r="AP31489" i="1" s="1"/>
  <c r="AR31490" i="1"/>
  <c r="AP31490" i="1" s="1"/>
  <c r="AR31491" i="1"/>
  <c r="AP31491" i="1" s="1"/>
  <c r="AR31492" i="1"/>
  <c r="AP31492" i="1" s="1"/>
  <c r="AR31493" i="1"/>
  <c r="AP31493" i="1" s="1"/>
  <c r="AR31494" i="1"/>
  <c r="AP31494" i="1" s="1"/>
  <c r="AR31495" i="1"/>
  <c r="AP31495" i="1" s="1"/>
  <c r="AR31496" i="1"/>
  <c r="AP31496" i="1" s="1"/>
  <c r="AR31497" i="1"/>
  <c r="AP31497" i="1" s="1"/>
  <c r="AR31498" i="1"/>
  <c r="AP31498" i="1" s="1"/>
  <c r="AR31499" i="1"/>
  <c r="AP31499" i="1" s="1"/>
  <c r="AR31500" i="1"/>
  <c r="AP31500" i="1" s="1"/>
  <c r="AR31501" i="1"/>
  <c r="AP31501" i="1" s="1"/>
  <c r="AR31502" i="1"/>
  <c r="AP31502" i="1" s="1"/>
  <c r="AR31503" i="1"/>
  <c r="AP31503" i="1" s="1"/>
  <c r="AR31504" i="1"/>
  <c r="AP31504" i="1" s="1"/>
  <c r="AR31505" i="1"/>
  <c r="AP31505" i="1" s="1"/>
  <c r="AR31506" i="1"/>
  <c r="AP31506" i="1" s="1"/>
  <c r="AR31507" i="1"/>
  <c r="AP31507" i="1" s="1"/>
  <c r="AR31508" i="1"/>
  <c r="AP31508" i="1" s="1"/>
  <c r="AR31509" i="1"/>
  <c r="AP31509" i="1" s="1"/>
  <c r="AR31510" i="1"/>
  <c r="AP31510" i="1" s="1"/>
  <c r="AR31511" i="1"/>
  <c r="AP31511" i="1" s="1"/>
  <c r="AR31512" i="1"/>
  <c r="AP31512" i="1" s="1"/>
  <c r="AR31513" i="1"/>
  <c r="AP31513" i="1" s="1"/>
  <c r="AR31514" i="1"/>
  <c r="AP31514" i="1" s="1"/>
  <c r="AR31515" i="1"/>
  <c r="AP31515" i="1" s="1"/>
  <c r="AR31516" i="1"/>
  <c r="AP31516" i="1" s="1"/>
  <c r="AR31517" i="1"/>
  <c r="AP31517" i="1" s="1"/>
  <c r="AR31518" i="1"/>
  <c r="AP31518" i="1" s="1"/>
  <c r="AR31519" i="1"/>
  <c r="AP31519" i="1" s="1"/>
  <c r="AR31520" i="1"/>
  <c r="AP31520" i="1" s="1"/>
  <c r="AR31521" i="1"/>
  <c r="AP31521" i="1" s="1"/>
  <c r="AR31522" i="1"/>
  <c r="AP31522" i="1" s="1"/>
  <c r="AR31523" i="1"/>
  <c r="AP31523" i="1" s="1"/>
  <c r="AR31524" i="1"/>
  <c r="AP31524" i="1" s="1"/>
  <c r="AR31525" i="1"/>
  <c r="AP31525" i="1" s="1"/>
  <c r="AR31526" i="1"/>
  <c r="AP31526" i="1" s="1"/>
  <c r="AR31527" i="1"/>
  <c r="AP31527" i="1" s="1"/>
  <c r="AR31528" i="1"/>
  <c r="AP31528" i="1" s="1"/>
  <c r="AR31529" i="1"/>
  <c r="AP31529" i="1" s="1"/>
  <c r="AR31530" i="1"/>
  <c r="AP31530" i="1" s="1"/>
  <c r="AR31531" i="1"/>
  <c r="AP31531" i="1" s="1"/>
  <c r="AR31532" i="1"/>
  <c r="AP31532" i="1" s="1"/>
  <c r="AR31533" i="1"/>
  <c r="AP31533" i="1" s="1"/>
  <c r="AR31534" i="1"/>
  <c r="AP31534" i="1" s="1"/>
  <c r="AR31535" i="1"/>
  <c r="AP31535" i="1" s="1"/>
  <c r="AR31536" i="1"/>
  <c r="AP31536" i="1" s="1"/>
  <c r="AR31537" i="1"/>
  <c r="AP31537" i="1" s="1"/>
  <c r="AR31538" i="1"/>
  <c r="AP31538" i="1" s="1"/>
  <c r="AR31539" i="1"/>
  <c r="AP31539" i="1" s="1"/>
  <c r="AR31540" i="1"/>
  <c r="AP31540" i="1" s="1"/>
  <c r="AR31541" i="1"/>
  <c r="AP31541" i="1" s="1"/>
  <c r="AR31542" i="1"/>
  <c r="AP31542" i="1" s="1"/>
  <c r="AR31543" i="1"/>
  <c r="AP31543" i="1" s="1"/>
  <c r="AR31544" i="1"/>
  <c r="AP31544" i="1" s="1"/>
  <c r="AR31545" i="1"/>
  <c r="AP31545" i="1" s="1"/>
  <c r="AR31546" i="1"/>
  <c r="AP31546" i="1" s="1"/>
  <c r="AR31547" i="1"/>
  <c r="AP31547" i="1" s="1"/>
  <c r="AR31548" i="1"/>
  <c r="AP31548" i="1" s="1"/>
  <c r="AR31549" i="1"/>
  <c r="AP31549" i="1" s="1"/>
  <c r="AR31550" i="1"/>
  <c r="AP31550" i="1" s="1"/>
  <c r="AR31551" i="1"/>
  <c r="AP31551" i="1" s="1"/>
  <c r="AR31552" i="1"/>
  <c r="AP31552" i="1" s="1"/>
  <c r="AR31553" i="1"/>
  <c r="AP31553" i="1" s="1"/>
  <c r="AR31554" i="1"/>
  <c r="AP31554" i="1" s="1"/>
  <c r="AR31555" i="1"/>
  <c r="AP31555" i="1" s="1"/>
  <c r="AR31556" i="1"/>
  <c r="AP31556" i="1" s="1"/>
  <c r="AR31557" i="1"/>
  <c r="AP31557" i="1" s="1"/>
  <c r="AR31558" i="1"/>
  <c r="AP31558" i="1" s="1"/>
  <c r="AR31559" i="1"/>
  <c r="AP31559" i="1" s="1"/>
  <c r="AR31560" i="1"/>
  <c r="AP31560" i="1" s="1"/>
  <c r="AR31561" i="1"/>
  <c r="AP31561" i="1" s="1"/>
  <c r="AR31562" i="1"/>
  <c r="AP31562" i="1" s="1"/>
  <c r="AR31563" i="1"/>
  <c r="AP31563" i="1" s="1"/>
  <c r="AR31564" i="1"/>
  <c r="AP31564" i="1" s="1"/>
  <c r="AR31565" i="1"/>
  <c r="AP31565" i="1" s="1"/>
  <c r="AR31566" i="1"/>
  <c r="AP31566" i="1" s="1"/>
  <c r="AR31567" i="1"/>
  <c r="AP31567" i="1" s="1"/>
  <c r="AR31568" i="1"/>
  <c r="AP31568" i="1" s="1"/>
  <c r="AR31569" i="1"/>
  <c r="AP31569" i="1" s="1"/>
  <c r="AR31570" i="1"/>
  <c r="AP31570" i="1" s="1"/>
  <c r="AR31571" i="1"/>
  <c r="AP31571" i="1" s="1"/>
  <c r="AR31572" i="1"/>
  <c r="AP31572" i="1" s="1"/>
  <c r="AR31573" i="1"/>
  <c r="AP31573" i="1" s="1"/>
  <c r="AR31574" i="1"/>
  <c r="AP31574" i="1" s="1"/>
  <c r="AR31575" i="1"/>
  <c r="AP31575" i="1" s="1"/>
  <c r="AR31576" i="1"/>
  <c r="AP31576" i="1" s="1"/>
  <c r="AR31577" i="1"/>
  <c r="AP31577" i="1" s="1"/>
  <c r="AR31578" i="1"/>
  <c r="AP31578" i="1" s="1"/>
  <c r="AR31579" i="1"/>
  <c r="AP31579" i="1" s="1"/>
  <c r="AR31580" i="1"/>
  <c r="AP31580" i="1" s="1"/>
  <c r="AR31581" i="1"/>
  <c r="AP31581" i="1" s="1"/>
  <c r="AR31582" i="1"/>
  <c r="AP31582" i="1" s="1"/>
  <c r="AR31583" i="1"/>
  <c r="AP31583" i="1" s="1"/>
  <c r="AR31584" i="1"/>
  <c r="AP31584" i="1" s="1"/>
  <c r="AR31585" i="1"/>
  <c r="AP31585" i="1" s="1"/>
  <c r="AR31586" i="1"/>
  <c r="AP31586" i="1" s="1"/>
  <c r="AR31587" i="1"/>
  <c r="AP31587" i="1" s="1"/>
  <c r="AR31588" i="1"/>
  <c r="AP31588" i="1" s="1"/>
  <c r="AR31589" i="1"/>
  <c r="AP31589" i="1" s="1"/>
  <c r="AR31590" i="1"/>
  <c r="AP31590" i="1" s="1"/>
  <c r="AR31591" i="1"/>
  <c r="AP31591" i="1" s="1"/>
  <c r="AR31592" i="1"/>
  <c r="AP31592" i="1" s="1"/>
  <c r="AR31593" i="1"/>
  <c r="AP31593" i="1" s="1"/>
  <c r="AR31594" i="1"/>
  <c r="AP31594" i="1" s="1"/>
  <c r="AR31595" i="1"/>
  <c r="AP31595" i="1" s="1"/>
  <c r="AR31596" i="1"/>
  <c r="AP31596" i="1" s="1"/>
  <c r="AR31597" i="1"/>
  <c r="AP31597" i="1" s="1"/>
  <c r="AR31598" i="1"/>
  <c r="AP31598" i="1" s="1"/>
  <c r="AR31599" i="1"/>
  <c r="AP31599" i="1" s="1"/>
  <c r="AR31600" i="1"/>
  <c r="AP31600" i="1" s="1"/>
  <c r="AR31601" i="1"/>
  <c r="AP31601" i="1" s="1"/>
  <c r="AR31602" i="1"/>
  <c r="AP31602" i="1" s="1"/>
  <c r="AR31603" i="1"/>
  <c r="AP31603" i="1" s="1"/>
  <c r="AR31604" i="1"/>
  <c r="AP31604" i="1" s="1"/>
  <c r="AR31605" i="1"/>
  <c r="AP31605" i="1" s="1"/>
  <c r="AR31606" i="1"/>
  <c r="AP31606" i="1" s="1"/>
  <c r="AR31607" i="1"/>
  <c r="AP31607" i="1" s="1"/>
  <c r="AR31608" i="1"/>
  <c r="AP31608" i="1" s="1"/>
  <c r="AR31609" i="1"/>
  <c r="AP31609" i="1" s="1"/>
  <c r="AR31610" i="1"/>
  <c r="AP31610" i="1" s="1"/>
  <c r="AR31611" i="1"/>
  <c r="AP31611" i="1" s="1"/>
  <c r="AR31612" i="1"/>
  <c r="AP31612" i="1" s="1"/>
  <c r="AR31613" i="1"/>
  <c r="AP31613" i="1" s="1"/>
  <c r="AR31614" i="1"/>
  <c r="AP31614" i="1" s="1"/>
  <c r="AR31615" i="1"/>
  <c r="AP31615" i="1" s="1"/>
  <c r="AR31616" i="1"/>
  <c r="AP31616" i="1" s="1"/>
  <c r="AR31617" i="1"/>
  <c r="AP31617" i="1" s="1"/>
  <c r="AR31618" i="1"/>
  <c r="AP31618" i="1" s="1"/>
  <c r="AR31619" i="1"/>
  <c r="AP31619" i="1" s="1"/>
  <c r="AR31620" i="1"/>
  <c r="AP31620" i="1" s="1"/>
  <c r="AR31621" i="1"/>
  <c r="AP31621" i="1" s="1"/>
  <c r="AR31622" i="1"/>
  <c r="AP31622" i="1" s="1"/>
  <c r="AR31623" i="1"/>
  <c r="AP31623" i="1" s="1"/>
  <c r="AR31624" i="1"/>
  <c r="AP31624" i="1" s="1"/>
  <c r="AR31625" i="1"/>
  <c r="AP31625" i="1" s="1"/>
  <c r="AR31626" i="1"/>
  <c r="AP31626" i="1" s="1"/>
  <c r="AR31627" i="1"/>
  <c r="AP31627" i="1" s="1"/>
  <c r="AR31628" i="1"/>
  <c r="AP31628" i="1" s="1"/>
  <c r="AR31629" i="1"/>
  <c r="AP31629" i="1" s="1"/>
  <c r="AR31630" i="1"/>
  <c r="AP31630" i="1" s="1"/>
  <c r="AR31631" i="1"/>
  <c r="AP31631" i="1" s="1"/>
  <c r="AR31632" i="1"/>
  <c r="AP31632" i="1" s="1"/>
  <c r="AR31633" i="1"/>
  <c r="AP31633" i="1" s="1"/>
  <c r="AR31634" i="1"/>
  <c r="AP31634" i="1" s="1"/>
  <c r="AR31635" i="1"/>
  <c r="AP31635" i="1" s="1"/>
  <c r="AR31636" i="1"/>
  <c r="AP31636" i="1" s="1"/>
  <c r="AR31637" i="1"/>
  <c r="AP31637" i="1" s="1"/>
  <c r="AR31638" i="1"/>
  <c r="AP31638" i="1" s="1"/>
  <c r="AR31639" i="1"/>
  <c r="AP31639" i="1" s="1"/>
  <c r="AR31640" i="1"/>
  <c r="AP31640" i="1" s="1"/>
  <c r="AR31641" i="1"/>
  <c r="AP31641" i="1" s="1"/>
  <c r="AR31642" i="1"/>
  <c r="AP31642" i="1" s="1"/>
  <c r="AR31643" i="1"/>
  <c r="AP31643" i="1" s="1"/>
  <c r="AR31644" i="1"/>
  <c r="AP31644" i="1" s="1"/>
  <c r="AR31645" i="1"/>
  <c r="AP31645" i="1" s="1"/>
  <c r="AR31646" i="1"/>
  <c r="AP31646" i="1" s="1"/>
  <c r="AR31647" i="1"/>
  <c r="AP31647" i="1" s="1"/>
  <c r="AR31648" i="1"/>
  <c r="AP31648" i="1" s="1"/>
  <c r="AR31649" i="1"/>
  <c r="AP31649" i="1" s="1"/>
  <c r="AR31650" i="1"/>
  <c r="AP31650" i="1" s="1"/>
  <c r="AR31651" i="1"/>
  <c r="AP31651" i="1" s="1"/>
  <c r="AR31652" i="1"/>
  <c r="AP31652" i="1" s="1"/>
  <c r="AR31653" i="1"/>
  <c r="AP31653" i="1" s="1"/>
  <c r="AR31654" i="1"/>
  <c r="AP31654" i="1" s="1"/>
  <c r="AR31655" i="1"/>
  <c r="AP31655" i="1" s="1"/>
  <c r="AR31656" i="1"/>
  <c r="AP31656" i="1" s="1"/>
  <c r="AR31657" i="1"/>
  <c r="AP31657" i="1" s="1"/>
  <c r="AR31658" i="1"/>
  <c r="AP31658" i="1" s="1"/>
  <c r="AR31659" i="1"/>
  <c r="AP31659" i="1" s="1"/>
  <c r="AR31660" i="1"/>
  <c r="AP31660" i="1" s="1"/>
  <c r="AR31661" i="1"/>
  <c r="AP31661" i="1" s="1"/>
  <c r="AR31662" i="1"/>
  <c r="AP31662" i="1" s="1"/>
  <c r="AR31663" i="1"/>
  <c r="AP31663" i="1" s="1"/>
  <c r="AR31664" i="1"/>
  <c r="AP31664" i="1" s="1"/>
  <c r="AR31665" i="1"/>
  <c r="AP31665" i="1" s="1"/>
  <c r="AR31666" i="1"/>
  <c r="AP31666" i="1" s="1"/>
  <c r="AR31667" i="1"/>
  <c r="AP31667" i="1" s="1"/>
  <c r="AR31668" i="1"/>
  <c r="AP31668" i="1" s="1"/>
  <c r="AR31669" i="1"/>
  <c r="AP31669" i="1" s="1"/>
  <c r="AR31670" i="1"/>
  <c r="AP31670" i="1" s="1"/>
  <c r="AR31671" i="1"/>
  <c r="AP31671" i="1" s="1"/>
  <c r="AR31672" i="1"/>
  <c r="AP31672" i="1" s="1"/>
  <c r="AR31673" i="1"/>
  <c r="AP31673" i="1" s="1"/>
  <c r="AR31674" i="1"/>
  <c r="AP31674" i="1" s="1"/>
  <c r="AR31675" i="1"/>
  <c r="AP31675" i="1" s="1"/>
  <c r="AR31676" i="1"/>
  <c r="AP31676" i="1" s="1"/>
  <c r="AR31677" i="1"/>
  <c r="AP31677" i="1" s="1"/>
  <c r="AR31678" i="1"/>
  <c r="AP31678" i="1" s="1"/>
  <c r="AR31679" i="1"/>
  <c r="AP31679" i="1" s="1"/>
  <c r="AR31680" i="1"/>
  <c r="AP31680" i="1" s="1"/>
  <c r="AR31681" i="1"/>
  <c r="AP31681" i="1" s="1"/>
  <c r="AR31682" i="1"/>
  <c r="AP31682" i="1" s="1"/>
  <c r="AR31683" i="1"/>
  <c r="AP31683" i="1" s="1"/>
  <c r="AR31684" i="1"/>
  <c r="AP31684" i="1" s="1"/>
  <c r="AR31685" i="1"/>
  <c r="AP31685" i="1" s="1"/>
  <c r="AR31686" i="1"/>
  <c r="AP31686" i="1" s="1"/>
  <c r="AR31687" i="1"/>
  <c r="AP31687" i="1" s="1"/>
  <c r="AR31688" i="1"/>
  <c r="AP31688" i="1" s="1"/>
  <c r="AR31689" i="1"/>
  <c r="AP31689" i="1" s="1"/>
  <c r="AR31690" i="1"/>
  <c r="AP31690" i="1" s="1"/>
  <c r="AR31691" i="1"/>
  <c r="AP31691" i="1" s="1"/>
  <c r="AR31692" i="1"/>
  <c r="AP31692" i="1" s="1"/>
  <c r="AR31693" i="1"/>
  <c r="AP31693" i="1" s="1"/>
  <c r="AR31694" i="1"/>
  <c r="AP31694" i="1" s="1"/>
  <c r="AR31695" i="1"/>
  <c r="AP31695" i="1" s="1"/>
  <c r="AR31696" i="1"/>
  <c r="AP31696" i="1" s="1"/>
  <c r="AR31697" i="1"/>
  <c r="AP31697" i="1" s="1"/>
  <c r="AR31698" i="1"/>
  <c r="AP31698" i="1" s="1"/>
  <c r="AR31699" i="1"/>
  <c r="AP31699" i="1" s="1"/>
  <c r="AR31700" i="1"/>
  <c r="AP31700" i="1" s="1"/>
  <c r="AR31701" i="1"/>
  <c r="AP31701" i="1" s="1"/>
  <c r="AR31702" i="1"/>
  <c r="AP31702" i="1" s="1"/>
  <c r="AR31703" i="1"/>
  <c r="AP31703" i="1" s="1"/>
  <c r="AR31704" i="1"/>
  <c r="AP31704" i="1" s="1"/>
  <c r="AR31705" i="1"/>
  <c r="AP31705" i="1" s="1"/>
  <c r="AR31706" i="1"/>
  <c r="AP31706" i="1" s="1"/>
  <c r="AR31707" i="1"/>
  <c r="AP31707" i="1" s="1"/>
  <c r="AR31708" i="1"/>
  <c r="AP31708" i="1" s="1"/>
  <c r="AR31709" i="1"/>
  <c r="AP31709" i="1" s="1"/>
  <c r="AR31710" i="1"/>
  <c r="AP31710" i="1" s="1"/>
  <c r="AR31711" i="1"/>
  <c r="AP31711" i="1" s="1"/>
  <c r="AR31712" i="1"/>
  <c r="AP31712" i="1" s="1"/>
  <c r="AR31713" i="1"/>
  <c r="AP31713" i="1" s="1"/>
  <c r="AR31714" i="1"/>
  <c r="AP31714" i="1" s="1"/>
  <c r="AR31715" i="1"/>
  <c r="AP31715" i="1" s="1"/>
  <c r="AR31716" i="1"/>
  <c r="AP31716" i="1" s="1"/>
  <c r="AR31717" i="1"/>
  <c r="AP31717" i="1" s="1"/>
  <c r="AR31718" i="1"/>
  <c r="AP31718" i="1" s="1"/>
  <c r="AR31719" i="1"/>
  <c r="AP31719" i="1" s="1"/>
  <c r="AR31720" i="1"/>
  <c r="AP31720" i="1" s="1"/>
  <c r="AR31721" i="1"/>
  <c r="AP31721" i="1" s="1"/>
  <c r="AR31722" i="1"/>
  <c r="AP31722" i="1" s="1"/>
  <c r="AR31723" i="1"/>
  <c r="AP31723" i="1" s="1"/>
  <c r="AR31724" i="1"/>
  <c r="AP31724" i="1" s="1"/>
  <c r="AR31725" i="1"/>
  <c r="AP31725" i="1" s="1"/>
  <c r="AR31726" i="1"/>
  <c r="AP31726" i="1" s="1"/>
  <c r="AR31727" i="1"/>
  <c r="AP31727" i="1" s="1"/>
  <c r="AR31728" i="1"/>
  <c r="AP31728" i="1" s="1"/>
  <c r="AR31729" i="1"/>
  <c r="AP31729" i="1" s="1"/>
  <c r="AR31730" i="1"/>
  <c r="AP31730" i="1" s="1"/>
  <c r="AR31731" i="1"/>
  <c r="AP31731" i="1" s="1"/>
  <c r="AR31732" i="1"/>
  <c r="AP31732" i="1" s="1"/>
  <c r="AR31733" i="1"/>
  <c r="AP31733" i="1" s="1"/>
  <c r="AR31734" i="1"/>
  <c r="AP31734" i="1" s="1"/>
  <c r="AR31735" i="1"/>
  <c r="AP31735" i="1" s="1"/>
  <c r="AR31736" i="1"/>
  <c r="AP31736" i="1" s="1"/>
  <c r="AR31737" i="1"/>
  <c r="AP31737" i="1" s="1"/>
  <c r="AR31738" i="1"/>
  <c r="AP31738" i="1" s="1"/>
  <c r="AR31739" i="1"/>
  <c r="AP31739" i="1" s="1"/>
  <c r="AR31740" i="1"/>
  <c r="AP31740" i="1" s="1"/>
  <c r="AR31741" i="1"/>
  <c r="AP31741" i="1" s="1"/>
  <c r="AR31742" i="1"/>
  <c r="AP31742" i="1" s="1"/>
  <c r="AR31743" i="1"/>
  <c r="AP31743" i="1" s="1"/>
  <c r="AR31744" i="1"/>
  <c r="AP31744" i="1" s="1"/>
  <c r="AR31745" i="1"/>
  <c r="AP31745" i="1" s="1"/>
  <c r="AR31746" i="1"/>
  <c r="AP31746" i="1" s="1"/>
  <c r="AR31747" i="1"/>
  <c r="AP31747" i="1" s="1"/>
  <c r="AR31748" i="1"/>
  <c r="AP31748" i="1" s="1"/>
  <c r="AR31749" i="1"/>
  <c r="AP31749" i="1" s="1"/>
  <c r="AR31750" i="1"/>
  <c r="AP31750" i="1" s="1"/>
  <c r="AR31751" i="1"/>
  <c r="AP31751" i="1" s="1"/>
  <c r="AR31752" i="1"/>
  <c r="AP31752" i="1" s="1"/>
  <c r="AR31753" i="1"/>
  <c r="AP31753" i="1" s="1"/>
  <c r="AR31754" i="1"/>
  <c r="AP31754" i="1" s="1"/>
  <c r="AR31755" i="1"/>
  <c r="AP31755" i="1" s="1"/>
  <c r="AR31756" i="1"/>
  <c r="AP31756" i="1" s="1"/>
  <c r="AR31757" i="1"/>
  <c r="AP31757" i="1" s="1"/>
  <c r="AR31758" i="1"/>
  <c r="AP31758" i="1" s="1"/>
  <c r="AR31759" i="1"/>
  <c r="AP31759" i="1" s="1"/>
  <c r="AR31760" i="1"/>
  <c r="AP31760" i="1" s="1"/>
  <c r="AR31761" i="1"/>
  <c r="AP31761" i="1" s="1"/>
  <c r="AR31762" i="1"/>
  <c r="AP31762" i="1" s="1"/>
  <c r="AR31763" i="1"/>
  <c r="AP31763" i="1" s="1"/>
  <c r="AR31764" i="1"/>
  <c r="AP31764" i="1" s="1"/>
  <c r="AR31765" i="1"/>
  <c r="AP31765" i="1" s="1"/>
  <c r="AR31766" i="1"/>
  <c r="AP31766" i="1" s="1"/>
  <c r="AR31767" i="1"/>
  <c r="AP31767" i="1" s="1"/>
  <c r="AR31768" i="1"/>
  <c r="AP31768" i="1" s="1"/>
  <c r="AR31769" i="1"/>
  <c r="AP31769" i="1" s="1"/>
  <c r="AR31770" i="1"/>
  <c r="AP31770" i="1" s="1"/>
  <c r="AR31771" i="1"/>
  <c r="AP31771" i="1" s="1"/>
  <c r="AR31772" i="1"/>
  <c r="AP31772" i="1" s="1"/>
  <c r="AR31773" i="1"/>
  <c r="AP31773" i="1" s="1"/>
  <c r="AR31774" i="1"/>
  <c r="AP31774" i="1" s="1"/>
  <c r="AR31775" i="1"/>
  <c r="AP31775" i="1" s="1"/>
  <c r="AR31776" i="1"/>
  <c r="AP31776" i="1" s="1"/>
  <c r="AR31777" i="1"/>
  <c r="AP31777" i="1" s="1"/>
  <c r="AR31778" i="1"/>
  <c r="AP31778" i="1" s="1"/>
  <c r="AR31779" i="1"/>
  <c r="AP31779" i="1" s="1"/>
  <c r="AR31780" i="1"/>
  <c r="AP31780" i="1" s="1"/>
  <c r="AR31781" i="1"/>
  <c r="AP31781" i="1" s="1"/>
  <c r="AR31782" i="1"/>
  <c r="AP31782" i="1" s="1"/>
  <c r="AR31783" i="1"/>
  <c r="AP31783" i="1" s="1"/>
  <c r="AR31784" i="1"/>
  <c r="AP31784" i="1" s="1"/>
  <c r="AR31785" i="1"/>
  <c r="AP31785" i="1" s="1"/>
  <c r="AR31786" i="1"/>
  <c r="AP31786" i="1" s="1"/>
  <c r="AR31787" i="1"/>
  <c r="AP31787" i="1" s="1"/>
  <c r="AR31788" i="1"/>
  <c r="AP31788" i="1" s="1"/>
  <c r="AR31789" i="1"/>
  <c r="AP31789" i="1" s="1"/>
  <c r="AR31790" i="1"/>
  <c r="AP31790" i="1" s="1"/>
  <c r="AR31791" i="1"/>
  <c r="AP31791" i="1" s="1"/>
  <c r="AR31792" i="1"/>
  <c r="AP31792" i="1" s="1"/>
  <c r="AR31793" i="1"/>
  <c r="AP31793" i="1" s="1"/>
  <c r="AR31794" i="1"/>
  <c r="AP31794" i="1" s="1"/>
  <c r="AR31795" i="1"/>
  <c r="AP31795" i="1" s="1"/>
  <c r="AR31796" i="1"/>
  <c r="AP31796" i="1" s="1"/>
  <c r="AR31797" i="1"/>
  <c r="AP31797" i="1" s="1"/>
  <c r="AR31798" i="1"/>
  <c r="AP31798" i="1" s="1"/>
  <c r="AR31799" i="1"/>
  <c r="AP31799" i="1" s="1"/>
  <c r="AR31800" i="1"/>
  <c r="AP31800" i="1" s="1"/>
  <c r="AR31801" i="1"/>
  <c r="AP31801" i="1" s="1"/>
  <c r="AR31802" i="1"/>
  <c r="AP31802" i="1" s="1"/>
  <c r="AR31803" i="1"/>
  <c r="AP31803" i="1" s="1"/>
  <c r="AR31804" i="1"/>
  <c r="AP31804" i="1" s="1"/>
  <c r="AR31805" i="1"/>
  <c r="AP31805" i="1" s="1"/>
  <c r="AR31806" i="1"/>
  <c r="AP31806" i="1" s="1"/>
  <c r="AR31807" i="1"/>
  <c r="AP31807" i="1" s="1"/>
  <c r="AR31808" i="1"/>
  <c r="AP31808" i="1" s="1"/>
  <c r="AR31809" i="1"/>
  <c r="AP31809" i="1" s="1"/>
  <c r="AR31810" i="1"/>
  <c r="AP31810" i="1" s="1"/>
  <c r="AR31811" i="1"/>
  <c r="AP31811" i="1" s="1"/>
  <c r="AR31812" i="1"/>
  <c r="AP31812" i="1" s="1"/>
  <c r="AR31813" i="1"/>
  <c r="AP31813" i="1" s="1"/>
  <c r="AR31814" i="1"/>
  <c r="AP31814" i="1" s="1"/>
  <c r="AR31815" i="1"/>
  <c r="AP31815" i="1" s="1"/>
  <c r="AR31816" i="1"/>
  <c r="AP31816" i="1" s="1"/>
  <c r="AR31817" i="1"/>
  <c r="AP31817" i="1" s="1"/>
  <c r="AR31818" i="1"/>
  <c r="AP31818" i="1" s="1"/>
  <c r="AR31819" i="1"/>
  <c r="AP31819" i="1" s="1"/>
  <c r="AR31820" i="1"/>
  <c r="AP31820" i="1" s="1"/>
  <c r="AR31821" i="1"/>
  <c r="AP31821" i="1" s="1"/>
  <c r="AR31822" i="1"/>
  <c r="AP31822" i="1" s="1"/>
  <c r="AR31823" i="1"/>
  <c r="AP31823" i="1" s="1"/>
  <c r="AR31824" i="1"/>
  <c r="AP31824" i="1" s="1"/>
  <c r="AR31825" i="1"/>
  <c r="AP31825" i="1" s="1"/>
  <c r="AR31826" i="1"/>
  <c r="AP31826" i="1" s="1"/>
  <c r="AR31827" i="1"/>
  <c r="AP31827" i="1" s="1"/>
  <c r="AR31828" i="1"/>
  <c r="AP31828" i="1" s="1"/>
  <c r="AR31829" i="1"/>
  <c r="AP31829" i="1" s="1"/>
  <c r="AR31830" i="1"/>
  <c r="AP31830" i="1" s="1"/>
  <c r="AR31831" i="1"/>
  <c r="AP31831" i="1" s="1"/>
  <c r="AR31832" i="1"/>
  <c r="AP31832" i="1" s="1"/>
  <c r="AR31833" i="1"/>
  <c r="AP31833" i="1" s="1"/>
  <c r="AR31834" i="1"/>
  <c r="AP31834" i="1" s="1"/>
  <c r="AR31835" i="1"/>
  <c r="AP31835" i="1" s="1"/>
  <c r="AR31836" i="1"/>
  <c r="AP31836" i="1" s="1"/>
  <c r="AR31837" i="1"/>
  <c r="AP31837" i="1" s="1"/>
  <c r="AR31838" i="1"/>
  <c r="AP31838" i="1" s="1"/>
  <c r="AR31839" i="1"/>
  <c r="AP31839" i="1" s="1"/>
  <c r="AR31840" i="1"/>
  <c r="AP31840" i="1" s="1"/>
  <c r="AR31841" i="1"/>
  <c r="AP31841" i="1" s="1"/>
  <c r="AR31842" i="1"/>
  <c r="AP31842" i="1" s="1"/>
  <c r="AR31843" i="1"/>
  <c r="AP31843" i="1" s="1"/>
  <c r="AR31844" i="1"/>
  <c r="AP31844" i="1" s="1"/>
  <c r="AR31845" i="1"/>
  <c r="AP31845" i="1" s="1"/>
  <c r="AR31846" i="1"/>
  <c r="AP31846" i="1" s="1"/>
  <c r="AR31847" i="1"/>
  <c r="AP31847" i="1" s="1"/>
  <c r="AR31848" i="1"/>
  <c r="AP31848" i="1" s="1"/>
  <c r="AR31849" i="1"/>
  <c r="AP31849" i="1" s="1"/>
  <c r="AR31850" i="1"/>
  <c r="AP31850" i="1" s="1"/>
  <c r="AR31851" i="1"/>
  <c r="AP31851" i="1" s="1"/>
  <c r="AR31852" i="1"/>
  <c r="AP31852" i="1" s="1"/>
  <c r="AR31853" i="1"/>
  <c r="AP31853" i="1" s="1"/>
  <c r="AR31854" i="1"/>
  <c r="AP31854" i="1" s="1"/>
  <c r="AR31855" i="1"/>
  <c r="AP31855" i="1" s="1"/>
  <c r="AR31856" i="1"/>
  <c r="AP31856" i="1" s="1"/>
  <c r="AR31857" i="1"/>
  <c r="AP31857" i="1" s="1"/>
  <c r="AR31858" i="1"/>
  <c r="AP31858" i="1" s="1"/>
  <c r="AR31859" i="1"/>
  <c r="AP31859" i="1" s="1"/>
  <c r="AR31860" i="1"/>
  <c r="AP31860" i="1" s="1"/>
  <c r="AR31861" i="1"/>
  <c r="AP31861" i="1" s="1"/>
  <c r="AR31862" i="1"/>
  <c r="AP31862" i="1" s="1"/>
  <c r="AR31863" i="1"/>
  <c r="AP31863" i="1" s="1"/>
  <c r="AR31864" i="1"/>
  <c r="AP31864" i="1" s="1"/>
  <c r="AR31865" i="1"/>
  <c r="AP31865" i="1" s="1"/>
  <c r="AR31866" i="1"/>
  <c r="AP31866" i="1" s="1"/>
  <c r="AR31867" i="1"/>
  <c r="AP31867" i="1" s="1"/>
  <c r="AR31868" i="1"/>
  <c r="AP31868" i="1" s="1"/>
  <c r="AR31869" i="1"/>
  <c r="AP31869" i="1" s="1"/>
  <c r="AR31870" i="1"/>
  <c r="AP31870" i="1" s="1"/>
  <c r="AR31871" i="1"/>
  <c r="AP31871" i="1" s="1"/>
  <c r="AR31872" i="1"/>
  <c r="AP31872" i="1" s="1"/>
  <c r="AR31873" i="1"/>
  <c r="AP31873" i="1" s="1"/>
  <c r="AR31874" i="1"/>
  <c r="AP31874" i="1" s="1"/>
  <c r="AR31875" i="1"/>
  <c r="AP31875" i="1" s="1"/>
  <c r="AR31876" i="1"/>
  <c r="AP31876" i="1" s="1"/>
  <c r="AR31877" i="1"/>
  <c r="AP31877" i="1" s="1"/>
  <c r="AR31878" i="1"/>
  <c r="AP31878" i="1" s="1"/>
  <c r="AR31879" i="1"/>
  <c r="AP31879" i="1" s="1"/>
  <c r="AR31880" i="1"/>
  <c r="AP31880" i="1" s="1"/>
  <c r="AR31881" i="1"/>
  <c r="AP31881" i="1" s="1"/>
  <c r="AR31882" i="1"/>
  <c r="AP31882" i="1" s="1"/>
  <c r="AR31883" i="1"/>
  <c r="AP31883" i="1" s="1"/>
  <c r="AR31884" i="1"/>
  <c r="AP31884" i="1" s="1"/>
  <c r="AR31885" i="1"/>
  <c r="AP31885" i="1" s="1"/>
  <c r="AR31886" i="1"/>
  <c r="AP31886" i="1" s="1"/>
  <c r="AR31887" i="1"/>
  <c r="AP31887" i="1" s="1"/>
  <c r="AR31888" i="1"/>
  <c r="AP31888" i="1" s="1"/>
  <c r="AR31889" i="1"/>
  <c r="AP31889" i="1" s="1"/>
  <c r="AR31890" i="1"/>
  <c r="AP31890" i="1" s="1"/>
  <c r="AR31891" i="1"/>
  <c r="AP31891" i="1" s="1"/>
  <c r="AR31892" i="1"/>
  <c r="AP31892" i="1" s="1"/>
  <c r="AR31893" i="1"/>
  <c r="AP31893" i="1" s="1"/>
  <c r="AR31894" i="1"/>
  <c r="AP31894" i="1" s="1"/>
  <c r="AR31895" i="1"/>
  <c r="AP31895" i="1" s="1"/>
  <c r="AR31896" i="1"/>
  <c r="AP31896" i="1" s="1"/>
  <c r="AR31897" i="1"/>
  <c r="AP31897" i="1" s="1"/>
  <c r="AR31898" i="1"/>
  <c r="AP31898" i="1" s="1"/>
  <c r="AR31899" i="1"/>
  <c r="AP31899" i="1" s="1"/>
  <c r="AR31900" i="1"/>
  <c r="AP31900" i="1" s="1"/>
  <c r="AR31901" i="1"/>
  <c r="AP31901" i="1" s="1"/>
  <c r="AR31902" i="1"/>
  <c r="AP31902" i="1" s="1"/>
  <c r="AR31903" i="1"/>
  <c r="AP31903" i="1" s="1"/>
  <c r="AR31904" i="1"/>
  <c r="AP31904" i="1" s="1"/>
  <c r="AR31905" i="1"/>
  <c r="AP31905" i="1" s="1"/>
  <c r="AR31906" i="1"/>
  <c r="AP31906" i="1" s="1"/>
  <c r="AR31907" i="1"/>
  <c r="AP31907" i="1" s="1"/>
  <c r="AR31908" i="1"/>
  <c r="AP31908" i="1" s="1"/>
  <c r="AR31909" i="1"/>
  <c r="AP31909" i="1" s="1"/>
  <c r="AR31910" i="1"/>
  <c r="AP31910" i="1" s="1"/>
  <c r="AR31911" i="1"/>
  <c r="AP31911" i="1" s="1"/>
  <c r="AR31912" i="1"/>
  <c r="AP31912" i="1" s="1"/>
  <c r="AR31913" i="1"/>
  <c r="AP31913" i="1" s="1"/>
  <c r="AR31914" i="1"/>
  <c r="AP31914" i="1" s="1"/>
  <c r="AR31915" i="1"/>
  <c r="AP31915" i="1" s="1"/>
  <c r="AR31916" i="1"/>
  <c r="AP31916" i="1" s="1"/>
  <c r="AR31917" i="1"/>
  <c r="AP31917" i="1" s="1"/>
  <c r="AR31918" i="1"/>
  <c r="AP31918" i="1" s="1"/>
  <c r="AR31919" i="1"/>
  <c r="AP31919" i="1" s="1"/>
  <c r="AR31920" i="1"/>
  <c r="AP31920" i="1" s="1"/>
  <c r="AR31921" i="1"/>
  <c r="AP31921" i="1" s="1"/>
  <c r="AR31922" i="1"/>
  <c r="AP31922" i="1" s="1"/>
  <c r="AR31923" i="1"/>
  <c r="AP31923" i="1" s="1"/>
  <c r="AR31924" i="1"/>
  <c r="AP31924" i="1" s="1"/>
  <c r="AR31925" i="1"/>
  <c r="AP31925" i="1" s="1"/>
  <c r="AR31926" i="1"/>
  <c r="AP31926" i="1" s="1"/>
  <c r="AR31927" i="1"/>
  <c r="AP31927" i="1" s="1"/>
  <c r="AR31928" i="1"/>
  <c r="AP31928" i="1" s="1"/>
  <c r="AR31929" i="1"/>
  <c r="AP31929" i="1" s="1"/>
  <c r="AR31930" i="1"/>
  <c r="AP31930" i="1" s="1"/>
  <c r="AR31931" i="1"/>
  <c r="AP31931" i="1" s="1"/>
  <c r="AR31932" i="1"/>
  <c r="AP31932" i="1" s="1"/>
  <c r="AR31933" i="1"/>
  <c r="AP31933" i="1" s="1"/>
  <c r="AR31934" i="1"/>
  <c r="AP31934" i="1" s="1"/>
  <c r="AR31935" i="1"/>
  <c r="AP31935" i="1" s="1"/>
  <c r="AR31936" i="1"/>
  <c r="AP31936" i="1" s="1"/>
  <c r="AR31937" i="1"/>
  <c r="AP31937" i="1" s="1"/>
  <c r="AR31938" i="1"/>
  <c r="AP31938" i="1" s="1"/>
  <c r="AR31939" i="1"/>
  <c r="AP31939" i="1" s="1"/>
  <c r="AR31940" i="1"/>
  <c r="AP31940" i="1" s="1"/>
  <c r="AR31941" i="1"/>
  <c r="AP31941" i="1" s="1"/>
  <c r="AR31942" i="1"/>
  <c r="AP31942" i="1" s="1"/>
  <c r="AR31943" i="1"/>
  <c r="AP31943" i="1" s="1"/>
  <c r="AR31944" i="1"/>
  <c r="AP31944" i="1" s="1"/>
  <c r="AR31945" i="1"/>
  <c r="AP31945" i="1" s="1"/>
  <c r="AR31946" i="1"/>
  <c r="AP31946" i="1" s="1"/>
  <c r="AR31947" i="1"/>
  <c r="AP31947" i="1" s="1"/>
  <c r="AR31948" i="1"/>
  <c r="AP31948" i="1" s="1"/>
  <c r="AR31949" i="1"/>
  <c r="AP31949" i="1" s="1"/>
  <c r="AR31950" i="1"/>
  <c r="AP31950" i="1" s="1"/>
  <c r="AR31951" i="1"/>
  <c r="AP31951" i="1" s="1"/>
  <c r="AR31952" i="1"/>
  <c r="AP31952" i="1" s="1"/>
  <c r="AR31953" i="1"/>
  <c r="AP31953" i="1" s="1"/>
  <c r="AR31954" i="1"/>
  <c r="AP31954" i="1" s="1"/>
  <c r="AR31955" i="1"/>
  <c r="AP31955" i="1" s="1"/>
  <c r="AR31956" i="1"/>
  <c r="AP31956" i="1" s="1"/>
  <c r="AR31957" i="1"/>
  <c r="AP31957" i="1" s="1"/>
  <c r="AR31958" i="1"/>
  <c r="AP31958" i="1" s="1"/>
  <c r="AR31959" i="1"/>
  <c r="AP31959" i="1" s="1"/>
  <c r="AR31960" i="1"/>
  <c r="AP31960" i="1" s="1"/>
  <c r="AR31961" i="1"/>
  <c r="AP31961" i="1" s="1"/>
  <c r="AR31962" i="1"/>
  <c r="AP31962" i="1" s="1"/>
  <c r="AR31963" i="1"/>
  <c r="AP31963" i="1" s="1"/>
  <c r="AR31964" i="1"/>
  <c r="AP31964" i="1" s="1"/>
  <c r="AR31965" i="1"/>
  <c r="AP31965" i="1" s="1"/>
  <c r="AR31966" i="1"/>
  <c r="AP31966" i="1" s="1"/>
  <c r="AR31967" i="1"/>
  <c r="AP31967" i="1" s="1"/>
  <c r="AR31968" i="1"/>
  <c r="AP31968" i="1" s="1"/>
  <c r="AR31969" i="1"/>
  <c r="AP31969" i="1" s="1"/>
  <c r="AR31970" i="1"/>
  <c r="AP31970" i="1" s="1"/>
  <c r="AR31971" i="1"/>
  <c r="AP31971" i="1" s="1"/>
  <c r="AR31972" i="1"/>
  <c r="AP31972" i="1" s="1"/>
  <c r="AR31973" i="1"/>
  <c r="AP31973" i="1" s="1"/>
  <c r="AR31974" i="1"/>
  <c r="AP31974" i="1" s="1"/>
  <c r="AR31975" i="1"/>
  <c r="AP31975" i="1" s="1"/>
  <c r="AR31976" i="1"/>
  <c r="AP31976" i="1" s="1"/>
  <c r="AR31977" i="1"/>
  <c r="AP31977" i="1" s="1"/>
  <c r="AR31978" i="1"/>
  <c r="AP31978" i="1" s="1"/>
  <c r="AR31979" i="1"/>
  <c r="AP31979" i="1" s="1"/>
  <c r="AR31980" i="1"/>
  <c r="AP31980" i="1" s="1"/>
  <c r="AR31981" i="1"/>
  <c r="AP31981" i="1" s="1"/>
  <c r="AR31982" i="1"/>
  <c r="AP31982" i="1" s="1"/>
  <c r="AR31983" i="1"/>
  <c r="AP31983" i="1" s="1"/>
  <c r="AR31984" i="1"/>
  <c r="AP31984" i="1" s="1"/>
  <c r="AR31985" i="1"/>
  <c r="AP31985" i="1" s="1"/>
  <c r="AR31986" i="1"/>
  <c r="AP31986" i="1" s="1"/>
  <c r="AR31987" i="1"/>
  <c r="AP31987" i="1" s="1"/>
  <c r="AR31988" i="1"/>
  <c r="AP31988" i="1" s="1"/>
  <c r="AR31989" i="1"/>
  <c r="AP31989" i="1" s="1"/>
  <c r="AR31990" i="1"/>
  <c r="AP31990" i="1" s="1"/>
  <c r="AR31991" i="1"/>
  <c r="AP31991" i="1" s="1"/>
  <c r="AR31992" i="1"/>
  <c r="AP31992" i="1" s="1"/>
  <c r="AR31993" i="1"/>
  <c r="AP31993" i="1" s="1"/>
  <c r="AR31994" i="1"/>
  <c r="AP31994" i="1" s="1"/>
  <c r="AR31995" i="1"/>
  <c r="AP31995" i="1" s="1"/>
  <c r="AR31996" i="1"/>
  <c r="AP31996" i="1" s="1"/>
  <c r="AR31997" i="1"/>
  <c r="AP31997" i="1" s="1"/>
  <c r="AR31998" i="1"/>
  <c r="AP31998" i="1" s="1"/>
  <c r="AR31999" i="1"/>
  <c r="AP31999" i="1" s="1"/>
  <c r="AR32000" i="1"/>
  <c r="AP32000" i="1" s="1"/>
  <c r="AR32001" i="1"/>
  <c r="AP32001" i="1" s="1"/>
  <c r="AR32002" i="1"/>
  <c r="AP32002" i="1" s="1"/>
  <c r="AR32003" i="1"/>
  <c r="AP32003" i="1" s="1"/>
  <c r="AR32004" i="1"/>
  <c r="AP32004" i="1" s="1"/>
  <c r="AR32005" i="1"/>
  <c r="AP32005" i="1" s="1"/>
  <c r="AR32006" i="1"/>
  <c r="AP32006" i="1" s="1"/>
  <c r="AR32007" i="1"/>
  <c r="AP32007" i="1" s="1"/>
  <c r="AR32008" i="1"/>
  <c r="AP32008" i="1" s="1"/>
  <c r="AR32009" i="1"/>
  <c r="AP32009" i="1" s="1"/>
  <c r="AR32010" i="1"/>
  <c r="AP32010" i="1" s="1"/>
  <c r="AR32011" i="1"/>
  <c r="AP32011" i="1" s="1"/>
  <c r="AR32012" i="1"/>
  <c r="AP32012" i="1" s="1"/>
  <c r="AR32013" i="1"/>
  <c r="AP32013" i="1" s="1"/>
  <c r="AR32014" i="1"/>
  <c r="AP32014" i="1" s="1"/>
  <c r="AR32015" i="1"/>
  <c r="AP32015" i="1" s="1"/>
  <c r="AR32016" i="1"/>
  <c r="AP32016" i="1" s="1"/>
  <c r="AR32017" i="1"/>
  <c r="AP32017" i="1" s="1"/>
  <c r="AR32018" i="1"/>
  <c r="AP32018" i="1" s="1"/>
  <c r="AR32019" i="1"/>
  <c r="AP32019" i="1" s="1"/>
  <c r="AR32020" i="1"/>
  <c r="AP32020" i="1" s="1"/>
  <c r="AR32021" i="1"/>
  <c r="AP32021" i="1" s="1"/>
  <c r="AR32022" i="1"/>
  <c r="AP32022" i="1" s="1"/>
  <c r="AR32023" i="1"/>
  <c r="AP32023" i="1" s="1"/>
  <c r="AR32024" i="1"/>
  <c r="AP32024" i="1" s="1"/>
  <c r="AR32025" i="1"/>
  <c r="AP32025" i="1" s="1"/>
  <c r="AR32026" i="1"/>
  <c r="AP32026" i="1" s="1"/>
  <c r="AR32027" i="1"/>
  <c r="AP32027" i="1" s="1"/>
  <c r="AR32028" i="1"/>
  <c r="AP32028" i="1" s="1"/>
  <c r="AR32029" i="1"/>
  <c r="AP32029" i="1" s="1"/>
  <c r="AR32030" i="1"/>
  <c r="AP32030" i="1" s="1"/>
  <c r="AR32031" i="1"/>
  <c r="AP32031" i="1" s="1"/>
  <c r="AR32032" i="1"/>
  <c r="AP32032" i="1" s="1"/>
  <c r="AR32033" i="1"/>
  <c r="AP32033" i="1" s="1"/>
  <c r="AR32034" i="1"/>
  <c r="AP32034" i="1" s="1"/>
  <c r="AR32035" i="1"/>
  <c r="AP32035" i="1" s="1"/>
  <c r="AR32036" i="1"/>
  <c r="AP32036" i="1" s="1"/>
  <c r="AR32037" i="1"/>
  <c r="AP32037" i="1" s="1"/>
  <c r="AR32038" i="1"/>
  <c r="AP32038" i="1" s="1"/>
  <c r="AR32039" i="1"/>
  <c r="AP32039" i="1" s="1"/>
  <c r="AR32040" i="1"/>
  <c r="AP32040" i="1" s="1"/>
  <c r="AR32041" i="1"/>
  <c r="AP32041" i="1" s="1"/>
  <c r="AR32042" i="1"/>
  <c r="AP32042" i="1" s="1"/>
  <c r="AR32043" i="1"/>
  <c r="AP32043" i="1" s="1"/>
  <c r="AR32044" i="1"/>
  <c r="AP32044" i="1" s="1"/>
  <c r="AR32045" i="1"/>
  <c r="AP32045" i="1" s="1"/>
  <c r="AR32046" i="1"/>
  <c r="AP32046" i="1" s="1"/>
  <c r="AR32047" i="1"/>
  <c r="AP32047" i="1" s="1"/>
  <c r="AR32048" i="1"/>
  <c r="AP32048" i="1" s="1"/>
  <c r="AR32049" i="1"/>
  <c r="AP32049" i="1" s="1"/>
  <c r="AR32050" i="1"/>
  <c r="AP32050" i="1" s="1"/>
  <c r="AR32051" i="1"/>
  <c r="AP32051" i="1" s="1"/>
  <c r="AR32052" i="1"/>
  <c r="AP32052" i="1" s="1"/>
  <c r="AR32053" i="1"/>
  <c r="AP32053" i="1" s="1"/>
  <c r="AR32054" i="1"/>
  <c r="AP32054" i="1" s="1"/>
  <c r="AR32055" i="1"/>
  <c r="AP32055" i="1" s="1"/>
  <c r="AR32056" i="1"/>
  <c r="AP32056" i="1" s="1"/>
  <c r="AR32057" i="1"/>
  <c r="AP32057" i="1" s="1"/>
  <c r="AR32058" i="1"/>
  <c r="AP32058" i="1" s="1"/>
  <c r="AR32059" i="1"/>
  <c r="AP32059" i="1" s="1"/>
  <c r="AR32060" i="1"/>
  <c r="AP32060" i="1" s="1"/>
  <c r="AR32061" i="1"/>
  <c r="AP32061" i="1" s="1"/>
  <c r="AR32062" i="1"/>
  <c r="AP32062" i="1" s="1"/>
  <c r="AR32063" i="1"/>
  <c r="AP32063" i="1" s="1"/>
  <c r="AR32064" i="1"/>
  <c r="AP32064" i="1" s="1"/>
  <c r="AR32065" i="1"/>
  <c r="AP32065" i="1" s="1"/>
  <c r="AR32066" i="1"/>
  <c r="AP32066" i="1" s="1"/>
  <c r="AR32067" i="1"/>
  <c r="AP32067" i="1" s="1"/>
  <c r="AR32068" i="1"/>
  <c r="AP32068" i="1" s="1"/>
  <c r="AR32069" i="1"/>
  <c r="AP32069" i="1" s="1"/>
  <c r="AR32070" i="1"/>
  <c r="AP32070" i="1" s="1"/>
  <c r="AR32071" i="1"/>
  <c r="AP32071" i="1" s="1"/>
  <c r="AR32072" i="1"/>
  <c r="AP32072" i="1" s="1"/>
  <c r="AR32073" i="1"/>
  <c r="AP32073" i="1" s="1"/>
  <c r="AR32074" i="1"/>
  <c r="AP32074" i="1" s="1"/>
  <c r="AR32075" i="1"/>
  <c r="AP32075" i="1" s="1"/>
  <c r="AR32076" i="1"/>
  <c r="AP32076" i="1" s="1"/>
  <c r="AR32077" i="1"/>
  <c r="AP32077" i="1" s="1"/>
  <c r="AR32078" i="1"/>
  <c r="AP32078" i="1" s="1"/>
  <c r="AR32079" i="1"/>
  <c r="AP32079" i="1" s="1"/>
  <c r="AR32080" i="1"/>
  <c r="AP32080" i="1" s="1"/>
  <c r="AR32081" i="1"/>
  <c r="AP32081" i="1" s="1"/>
  <c r="AR32082" i="1"/>
  <c r="AP32082" i="1" s="1"/>
  <c r="AR32083" i="1"/>
  <c r="AP32083" i="1" s="1"/>
  <c r="AR32084" i="1"/>
  <c r="AP32084" i="1" s="1"/>
  <c r="AR32085" i="1"/>
  <c r="AP32085" i="1" s="1"/>
  <c r="AR32086" i="1"/>
  <c r="AP32086" i="1" s="1"/>
  <c r="AR32087" i="1"/>
  <c r="AP32087" i="1" s="1"/>
  <c r="AR32088" i="1"/>
  <c r="AP32088" i="1" s="1"/>
  <c r="AR32089" i="1"/>
  <c r="AP32089" i="1" s="1"/>
  <c r="AR32090" i="1"/>
  <c r="AP32090" i="1" s="1"/>
  <c r="AR32091" i="1"/>
  <c r="AP32091" i="1" s="1"/>
  <c r="AR32092" i="1"/>
  <c r="AP32092" i="1" s="1"/>
  <c r="AR32093" i="1"/>
  <c r="AP32093" i="1" s="1"/>
  <c r="AR32094" i="1"/>
  <c r="AP32094" i="1" s="1"/>
  <c r="AR32095" i="1"/>
  <c r="AP32095" i="1" s="1"/>
  <c r="AR32096" i="1"/>
  <c r="AP32096" i="1" s="1"/>
  <c r="AR32097" i="1"/>
  <c r="AP32097" i="1" s="1"/>
  <c r="AR32098" i="1"/>
  <c r="AP32098" i="1" s="1"/>
  <c r="AR32099" i="1"/>
  <c r="AP32099" i="1" s="1"/>
  <c r="AR32100" i="1"/>
  <c r="AP32100" i="1" s="1"/>
  <c r="AR32101" i="1"/>
  <c r="AP32101" i="1" s="1"/>
  <c r="AR32102" i="1"/>
  <c r="AP32102" i="1" s="1"/>
  <c r="AR32103" i="1"/>
  <c r="AP32103" i="1" s="1"/>
  <c r="AR32104" i="1"/>
  <c r="AP32104" i="1" s="1"/>
  <c r="AR32105" i="1"/>
  <c r="AP32105" i="1" s="1"/>
  <c r="AR32106" i="1"/>
  <c r="AP32106" i="1" s="1"/>
  <c r="AR32107" i="1"/>
  <c r="AP32107" i="1" s="1"/>
  <c r="AR32108" i="1"/>
  <c r="AP32108" i="1" s="1"/>
  <c r="AR32109" i="1"/>
  <c r="AP32109" i="1" s="1"/>
  <c r="AR32110" i="1"/>
  <c r="AP32110" i="1" s="1"/>
  <c r="AR32111" i="1"/>
  <c r="AP32111" i="1" s="1"/>
  <c r="AR32112" i="1"/>
  <c r="AP32112" i="1" s="1"/>
  <c r="AR32113" i="1"/>
  <c r="AP32113" i="1" s="1"/>
  <c r="AR32114" i="1"/>
  <c r="AP32114" i="1" s="1"/>
  <c r="AR32115" i="1"/>
  <c r="AP32115" i="1" s="1"/>
  <c r="AR32116" i="1"/>
  <c r="AP32116" i="1" s="1"/>
  <c r="AR32117" i="1"/>
  <c r="AP32117" i="1" s="1"/>
  <c r="AR32118" i="1"/>
  <c r="AP32118" i="1" s="1"/>
  <c r="AR32119" i="1"/>
  <c r="AP32119" i="1" s="1"/>
  <c r="AR32120" i="1"/>
  <c r="AP32120" i="1" s="1"/>
  <c r="AR32121" i="1"/>
  <c r="AP32121" i="1" s="1"/>
  <c r="AR32122" i="1"/>
  <c r="AP32122" i="1" s="1"/>
  <c r="AR32123" i="1"/>
  <c r="AP32123" i="1" s="1"/>
  <c r="AR32124" i="1"/>
  <c r="AP32124" i="1" s="1"/>
  <c r="AR32125" i="1"/>
  <c r="AP32125" i="1" s="1"/>
  <c r="AR32126" i="1"/>
  <c r="AP32126" i="1" s="1"/>
  <c r="AR32127" i="1"/>
  <c r="AP32127" i="1" s="1"/>
  <c r="AR32128" i="1"/>
  <c r="AP32128" i="1" s="1"/>
  <c r="AR32129" i="1"/>
  <c r="AP32129" i="1" s="1"/>
  <c r="AR32130" i="1"/>
  <c r="AP32130" i="1" s="1"/>
  <c r="AR32131" i="1"/>
  <c r="AP32131" i="1" s="1"/>
  <c r="AR32132" i="1"/>
  <c r="AP32132" i="1" s="1"/>
  <c r="AR32133" i="1"/>
  <c r="AP32133" i="1" s="1"/>
  <c r="AR32134" i="1"/>
  <c r="AP32134" i="1" s="1"/>
  <c r="AR32135" i="1"/>
  <c r="AP32135" i="1" s="1"/>
  <c r="AR32136" i="1"/>
  <c r="AP32136" i="1" s="1"/>
  <c r="AR32137" i="1"/>
  <c r="AP32137" i="1" s="1"/>
  <c r="AR32138" i="1"/>
  <c r="AP32138" i="1" s="1"/>
  <c r="AR32139" i="1"/>
  <c r="AP32139" i="1" s="1"/>
  <c r="AR32140" i="1"/>
  <c r="AP32140" i="1" s="1"/>
  <c r="AR32141" i="1"/>
  <c r="AP32141" i="1" s="1"/>
  <c r="AR32142" i="1"/>
  <c r="AP32142" i="1" s="1"/>
  <c r="AR32143" i="1"/>
  <c r="AP32143" i="1" s="1"/>
  <c r="AR32144" i="1"/>
  <c r="AP32144" i="1" s="1"/>
  <c r="AR32145" i="1"/>
  <c r="AP32145" i="1" s="1"/>
  <c r="AR32146" i="1"/>
  <c r="AP32146" i="1" s="1"/>
  <c r="AR32147" i="1"/>
  <c r="AP32147" i="1" s="1"/>
  <c r="AR32148" i="1"/>
  <c r="AP32148" i="1" s="1"/>
  <c r="AR32149" i="1"/>
  <c r="AP32149" i="1" s="1"/>
  <c r="AR32150" i="1"/>
  <c r="AP32150" i="1" s="1"/>
  <c r="AR32151" i="1"/>
  <c r="AP32151" i="1" s="1"/>
  <c r="AR32152" i="1"/>
  <c r="AP32152" i="1" s="1"/>
  <c r="AR32153" i="1"/>
  <c r="AP32153" i="1" s="1"/>
  <c r="AR32154" i="1"/>
  <c r="AP32154" i="1" s="1"/>
  <c r="AR32155" i="1"/>
  <c r="AP32155" i="1" s="1"/>
  <c r="AR32156" i="1"/>
  <c r="AP32156" i="1" s="1"/>
  <c r="AR32157" i="1"/>
  <c r="AP32157" i="1" s="1"/>
  <c r="AR32158" i="1"/>
  <c r="AP32158" i="1" s="1"/>
  <c r="AR32159" i="1"/>
  <c r="AP32159" i="1" s="1"/>
  <c r="AR32160" i="1"/>
  <c r="AP32160" i="1" s="1"/>
  <c r="AR32161" i="1"/>
  <c r="AP32161" i="1" s="1"/>
  <c r="AR32162" i="1"/>
  <c r="AP32162" i="1" s="1"/>
  <c r="AR32163" i="1"/>
  <c r="AP32163" i="1" s="1"/>
  <c r="AR32164" i="1"/>
  <c r="AP32164" i="1" s="1"/>
  <c r="AR32165" i="1"/>
  <c r="AP32165" i="1" s="1"/>
  <c r="AR32166" i="1"/>
  <c r="AP32166" i="1" s="1"/>
  <c r="AR32167" i="1"/>
  <c r="AP32167" i="1" s="1"/>
  <c r="AR32168" i="1"/>
  <c r="AP32168" i="1" s="1"/>
  <c r="AR32169" i="1"/>
  <c r="AP32169" i="1" s="1"/>
  <c r="AR32170" i="1"/>
  <c r="AP32170" i="1" s="1"/>
  <c r="AR32171" i="1"/>
  <c r="AP32171" i="1" s="1"/>
  <c r="AR32172" i="1"/>
  <c r="AP32172" i="1" s="1"/>
  <c r="AR32173" i="1"/>
  <c r="AP32173" i="1" s="1"/>
  <c r="AR32174" i="1"/>
  <c r="AP32174" i="1" s="1"/>
  <c r="AR32175" i="1"/>
  <c r="AP32175" i="1" s="1"/>
  <c r="AR32176" i="1"/>
  <c r="AP32176" i="1" s="1"/>
  <c r="AR32177" i="1"/>
  <c r="AP32177" i="1" s="1"/>
  <c r="AR32178" i="1"/>
  <c r="AP32178" i="1" s="1"/>
  <c r="AR32179" i="1"/>
  <c r="AP32179" i="1" s="1"/>
  <c r="AR32180" i="1"/>
  <c r="AP32180" i="1" s="1"/>
  <c r="AR32181" i="1"/>
  <c r="AP32181" i="1" s="1"/>
  <c r="AR32182" i="1"/>
  <c r="AP32182" i="1" s="1"/>
  <c r="AR32183" i="1"/>
  <c r="AP32183" i="1" s="1"/>
  <c r="AR32184" i="1"/>
  <c r="AP32184" i="1" s="1"/>
  <c r="AR32185" i="1"/>
  <c r="AP32185" i="1" s="1"/>
  <c r="AR32186" i="1"/>
  <c r="AP32186" i="1" s="1"/>
  <c r="AR32187" i="1"/>
  <c r="AP32187" i="1" s="1"/>
  <c r="AR32188" i="1"/>
  <c r="AP32188" i="1" s="1"/>
  <c r="AR32189" i="1"/>
  <c r="AP32189" i="1" s="1"/>
  <c r="AR32190" i="1"/>
  <c r="AP32190" i="1" s="1"/>
  <c r="AR32191" i="1"/>
  <c r="AP32191" i="1" s="1"/>
  <c r="AR32192" i="1"/>
  <c r="AP32192" i="1" s="1"/>
  <c r="AR32193" i="1"/>
  <c r="AP32193" i="1" s="1"/>
  <c r="AR32194" i="1"/>
  <c r="AP32194" i="1" s="1"/>
  <c r="AR32195" i="1"/>
  <c r="AP32195" i="1" s="1"/>
  <c r="AR32196" i="1"/>
  <c r="AP32196" i="1" s="1"/>
  <c r="AR32197" i="1"/>
  <c r="AP32197" i="1" s="1"/>
  <c r="AR32198" i="1"/>
  <c r="AP32198" i="1" s="1"/>
  <c r="AR32199" i="1"/>
  <c r="AP32199" i="1" s="1"/>
  <c r="AR32200" i="1"/>
  <c r="AP32200" i="1" s="1"/>
  <c r="AR32201" i="1"/>
  <c r="AP32201" i="1" s="1"/>
  <c r="AR32202" i="1"/>
  <c r="AP32202" i="1" s="1"/>
  <c r="AR32203" i="1"/>
  <c r="AP32203" i="1" s="1"/>
  <c r="AR32204" i="1"/>
  <c r="AP32204" i="1" s="1"/>
  <c r="AR32205" i="1"/>
  <c r="AP32205" i="1" s="1"/>
  <c r="AR32206" i="1"/>
  <c r="AP32206" i="1" s="1"/>
  <c r="AR32207" i="1"/>
  <c r="AP32207" i="1" s="1"/>
  <c r="AR32208" i="1"/>
  <c r="AP32208" i="1" s="1"/>
  <c r="AR32209" i="1"/>
  <c r="AP32209" i="1" s="1"/>
  <c r="AR32210" i="1"/>
  <c r="AP32210" i="1" s="1"/>
  <c r="AR32211" i="1"/>
  <c r="AP32211" i="1" s="1"/>
  <c r="AR32212" i="1"/>
  <c r="AP32212" i="1" s="1"/>
  <c r="AR32213" i="1"/>
  <c r="AP32213" i="1" s="1"/>
  <c r="AR32214" i="1"/>
  <c r="AP32214" i="1" s="1"/>
  <c r="AR32215" i="1"/>
  <c r="AP32215" i="1" s="1"/>
  <c r="AR32216" i="1"/>
  <c r="AP32216" i="1" s="1"/>
  <c r="AR32217" i="1"/>
  <c r="AP32217" i="1" s="1"/>
  <c r="AR32218" i="1"/>
  <c r="AP32218" i="1" s="1"/>
  <c r="AR32219" i="1"/>
  <c r="AP32219" i="1" s="1"/>
  <c r="AR32220" i="1"/>
  <c r="AP32220" i="1" s="1"/>
  <c r="AR32221" i="1"/>
  <c r="AP32221" i="1" s="1"/>
  <c r="AR32222" i="1"/>
  <c r="AP32222" i="1" s="1"/>
  <c r="AR32223" i="1"/>
  <c r="AP32223" i="1" s="1"/>
  <c r="AR32224" i="1"/>
  <c r="AP32224" i="1" s="1"/>
  <c r="AR32225" i="1"/>
  <c r="AP32225" i="1" s="1"/>
  <c r="AR32226" i="1"/>
  <c r="AP32226" i="1" s="1"/>
  <c r="AR32227" i="1"/>
  <c r="AP32227" i="1" s="1"/>
  <c r="AR32228" i="1"/>
  <c r="AP32228" i="1" s="1"/>
  <c r="AR32229" i="1"/>
  <c r="AP32229" i="1" s="1"/>
  <c r="AR32230" i="1"/>
  <c r="AP32230" i="1" s="1"/>
  <c r="AR32231" i="1"/>
  <c r="AP32231" i="1" s="1"/>
  <c r="AR32232" i="1"/>
  <c r="AP32232" i="1" s="1"/>
  <c r="AR32233" i="1"/>
  <c r="AP32233" i="1" s="1"/>
  <c r="AR32234" i="1"/>
  <c r="AP32234" i="1" s="1"/>
  <c r="AR32235" i="1"/>
  <c r="AP32235" i="1" s="1"/>
  <c r="AR32236" i="1"/>
  <c r="AP32236" i="1" s="1"/>
  <c r="AR32237" i="1"/>
  <c r="AP32237" i="1" s="1"/>
  <c r="AR32238" i="1"/>
  <c r="AP32238" i="1" s="1"/>
  <c r="AR32239" i="1"/>
  <c r="AP32239" i="1" s="1"/>
  <c r="AR32240" i="1"/>
  <c r="AP32240" i="1" s="1"/>
  <c r="AR32241" i="1"/>
  <c r="AP32241" i="1" s="1"/>
  <c r="AR32242" i="1"/>
  <c r="AP32242" i="1" s="1"/>
  <c r="AR32243" i="1"/>
  <c r="AP32243" i="1" s="1"/>
  <c r="AR32244" i="1"/>
  <c r="AP32244" i="1" s="1"/>
  <c r="AR32245" i="1"/>
  <c r="AP32245" i="1" s="1"/>
  <c r="AR32246" i="1"/>
  <c r="AP32246" i="1" s="1"/>
  <c r="AR32247" i="1"/>
  <c r="AP32247" i="1" s="1"/>
  <c r="AR32248" i="1"/>
  <c r="AP32248" i="1" s="1"/>
  <c r="AR32249" i="1"/>
  <c r="AP32249" i="1" s="1"/>
  <c r="AR32250" i="1"/>
  <c r="AP32250" i="1" s="1"/>
  <c r="AR32251" i="1"/>
  <c r="AP32251" i="1" s="1"/>
  <c r="AR32252" i="1"/>
  <c r="AP32252" i="1" s="1"/>
  <c r="AR32253" i="1"/>
  <c r="AP32253" i="1" s="1"/>
  <c r="AR32254" i="1"/>
  <c r="AP32254" i="1" s="1"/>
  <c r="AR32255" i="1"/>
  <c r="AP32255" i="1" s="1"/>
  <c r="AR32256" i="1"/>
  <c r="AP32256" i="1" s="1"/>
  <c r="AR32257" i="1"/>
  <c r="AP32257" i="1" s="1"/>
  <c r="AR32258" i="1"/>
  <c r="AP32258" i="1" s="1"/>
  <c r="AR32259" i="1"/>
  <c r="AP32259" i="1" s="1"/>
  <c r="AR32260" i="1"/>
  <c r="AP32260" i="1" s="1"/>
  <c r="AR32261" i="1"/>
  <c r="AP32261" i="1" s="1"/>
  <c r="AR32262" i="1"/>
  <c r="AP32262" i="1" s="1"/>
  <c r="AR32263" i="1"/>
  <c r="AP32263" i="1" s="1"/>
  <c r="AR32264" i="1"/>
  <c r="AP32264" i="1" s="1"/>
  <c r="AR32265" i="1"/>
  <c r="AP32265" i="1" s="1"/>
  <c r="AR32266" i="1"/>
  <c r="AP32266" i="1" s="1"/>
  <c r="AR32267" i="1"/>
  <c r="AP32267" i="1" s="1"/>
  <c r="AR32268" i="1"/>
  <c r="AP32268" i="1" s="1"/>
  <c r="AR32269" i="1"/>
  <c r="AP32269" i="1" s="1"/>
  <c r="AR32270" i="1"/>
  <c r="AP32270" i="1" s="1"/>
  <c r="AR32271" i="1"/>
  <c r="AP32271" i="1" s="1"/>
  <c r="AR32272" i="1"/>
  <c r="AP32272" i="1" s="1"/>
  <c r="AR32273" i="1"/>
  <c r="AP32273" i="1" s="1"/>
  <c r="AR32274" i="1"/>
  <c r="AP32274" i="1" s="1"/>
  <c r="AR32275" i="1"/>
  <c r="AP32275" i="1" s="1"/>
  <c r="AR32276" i="1"/>
  <c r="AP32276" i="1" s="1"/>
  <c r="AR32277" i="1"/>
  <c r="AP32277" i="1" s="1"/>
  <c r="AR32278" i="1"/>
  <c r="AP32278" i="1" s="1"/>
  <c r="AR32279" i="1"/>
  <c r="AP32279" i="1" s="1"/>
  <c r="AR32280" i="1"/>
  <c r="AP32280" i="1" s="1"/>
  <c r="AR32281" i="1"/>
  <c r="AP32281" i="1" s="1"/>
  <c r="AR32282" i="1"/>
  <c r="AP32282" i="1" s="1"/>
  <c r="AR32283" i="1"/>
  <c r="AP32283" i="1" s="1"/>
  <c r="AR32284" i="1"/>
  <c r="AP32284" i="1" s="1"/>
  <c r="AR32285" i="1"/>
  <c r="AP32285" i="1" s="1"/>
  <c r="AR32286" i="1"/>
  <c r="AP32286" i="1" s="1"/>
  <c r="AR32287" i="1"/>
  <c r="AP32287" i="1" s="1"/>
  <c r="AR32288" i="1"/>
  <c r="AP32288" i="1" s="1"/>
  <c r="AR32289" i="1"/>
  <c r="AP32289" i="1" s="1"/>
  <c r="AR32290" i="1"/>
  <c r="AP32290" i="1" s="1"/>
  <c r="AR32291" i="1"/>
  <c r="AP32291" i="1" s="1"/>
  <c r="AR32292" i="1"/>
  <c r="AP32292" i="1" s="1"/>
  <c r="AR32293" i="1"/>
  <c r="AP32293" i="1" s="1"/>
  <c r="AR32294" i="1"/>
  <c r="AP32294" i="1" s="1"/>
  <c r="AR32295" i="1"/>
  <c r="AP32295" i="1" s="1"/>
  <c r="AR32296" i="1"/>
  <c r="AP32296" i="1" s="1"/>
  <c r="AR32297" i="1"/>
  <c r="AP32297" i="1" s="1"/>
  <c r="AR32298" i="1"/>
  <c r="AP32298" i="1" s="1"/>
  <c r="AR32299" i="1"/>
  <c r="AP32299" i="1" s="1"/>
  <c r="AR32300" i="1"/>
  <c r="AP32300" i="1" s="1"/>
  <c r="AR32301" i="1"/>
  <c r="AP32301" i="1" s="1"/>
  <c r="AR32302" i="1"/>
  <c r="AP32302" i="1" s="1"/>
  <c r="AR32303" i="1"/>
  <c r="AP32303" i="1" s="1"/>
  <c r="AR32304" i="1"/>
  <c r="AP32304" i="1" s="1"/>
  <c r="AR32305" i="1"/>
  <c r="AP32305" i="1" s="1"/>
  <c r="AR32306" i="1"/>
  <c r="AP32306" i="1" s="1"/>
  <c r="AR32307" i="1"/>
  <c r="AP32307" i="1" s="1"/>
  <c r="AR32308" i="1"/>
  <c r="AP32308" i="1" s="1"/>
  <c r="AR32309" i="1"/>
  <c r="AP32309" i="1" s="1"/>
  <c r="AR32310" i="1"/>
  <c r="AP32310" i="1" s="1"/>
  <c r="AR32311" i="1"/>
  <c r="AP32311" i="1" s="1"/>
  <c r="AR32312" i="1"/>
  <c r="AP32312" i="1" s="1"/>
  <c r="AR32313" i="1"/>
  <c r="AP32313" i="1" s="1"/>
  <c r="AR32314" i="1"/>
  <c r="AP32314" i="1" s="1"/>
  <c r="AR32315" i="1"/>
  <c r="AP32315" i="1" s="1"/>
  <c r="AR32316" i="1"/>
  <c r="AP32316" i="1" s="1"/>
  <c r="AR32317" i="1"/>
  <c r="AP32317" i="1" s="1"/>
  <c r="AR32318" i="1"/>
  <c r="AP32318" i="1" s="1"/>
  <c r="AR32319" i="1"/>
  <c r="AP32319" i="1" s="1"/>
  <c r="AR32320" i="1"/>
  <c r="AP32320" i="1" s="1"/>
  <c r="AR32321" i="1"/>
  <c r="AP32321" i="1" s="1"/>
  <c r="AR32322" i="1"/>
  <c r="AP32322" i="1" s="1"/>
  <c r="AR32323" i="1"/>
  <c r="AP32323" i="1" s="1"/>
  <c r="AR32324" i="1"/>
  <c r="AP32324" i="1" s="1"/>
  <c r="AR32325" i="1"/>
  <c r="AP32325" i="1" s="1"/>
  <c r="AR32326" i="1"/>
  <c r="AP32326" i="1" s="1"/>
  <c r="AR32327" i="1"/>
  <c r="AP32327" i="1" s="1"/>
  <c r="AR32328" i="1"/>
  <c r="AP32328" i="1" s="1"/>
  <c r="AR32329" i="1"/>
  <c r="AP32329" i="1" s="1"/>
  <c r="AR32330" i="1"/>
  <c r="AP32330" i="1" s="1"/>
  <c r="AR32331" i="1"/>
  <c r="AP32331" i="1" s="1"/>
  <c r="AR32332" i="1"/>
  <c r="AP32332" i="1" s="1"/>
  <c r="AR32333" i="1"/>
  <c r="AP32333" i="1" s="1"/>
  <c r="AR32334" i="1"/>
  <c r="AP32334" i="1" s="1"/>
  <c r="AR32335" i="1"/>
  <c r="AP32335" i="1" s="1"/>
  <c r="AR32336" i="1"/>
  <c r="AP32336" i="1" s="1"/>
  <c r="AR32337" i="1"/>
  <c r="AP32337" i="1" s="1"/>
  <c r="AR32338" i="1"/>
  <c r="AP32338" i="1" s="1"/>
  <c r="AR32339" i="1"/>
  <c r="AP32339" i="1" s="1"/>
  <c r="AR32340" i="1"/>
  <c r="AP32340" i="1" s="1"/>
  <c r="AR32341" i="1"/>
  <c r="AP32341" i="1" s="1"/>
  <c r="AR32342" i="1"/>
  <c r="AP32342" i="1" s="1"/>
  <c r="AR32343" i="1"/>
  <c r="AP32343" i="1" s="1"/>
  <c r="AR32344" i="1"/>
  <c r="AP32344" i="1" s="1"/>
  <c r="AR32345" i="1"/>
  <c r="AP32345" i="1" s="1"/>
  <c r="AR32346" i="1"/>
  <c r="AP32346" i="1" s="1"/>
  <c r="AR32347" i="1"/>
  <c r="AP32347" i="1" s="1"/>
  <c r="AR32348" i="1"/>
  <c r="AP32348" i="1" s="1"/>
  <c r="AR32349" i="1"/>
  <c r="AP32349" i="1" s="1"/>
  <c r="AR32350" i="1"/>
  <c r="AP32350" i="1" s="1"/>
  <c r="AR32351" i="1"/>
  <c r="AP32351" i="1" s="1"/>
  <c r="AR32352" i="1"/>
  <c r="AP32352" i="1" s="1"/>
  <c r="AR32353" i="1"/>
  <c r="AP32353" i="1" s="1"/>
  <c r="AR32354" i="1"/>
  <c r="AP32354" i="1" s="1"/>
  <c r="AR32355" i="1"/>
  <c r="AP32355" i="1" s="1"/>
  <c r="AR32356" i="1"/>
  <c r="AP32356" i="1" s="1"/>
  <c r="AR32357" i="1"/>
  <c r="AP32357" i="1" s="1"/>
  <c r="AR32358" i="1"/>
  <c r="AP32358" i="1" s="1"/>
  <c r="AR32359" i="1"/>
  <c r="AP32359" i="1" s="1"/>
  <c r="AR32360" i="1"/>
  <c r="AP32360" i="1" s="1"/>
  <c r="AR32361" i="1"/>
  <c r="AP32361" i="1" s="1"/>
  <c r="AR32362" i="1"/>
  <c r="AP32362" i="1" s="1"/>
  <c r="AR32363" i="1"/>
  <c r="AP32363" i="1" s="1"/>
  <c r="AR32364" i="1"/>
  <c r="AP32364" i="1" s="1"/>
  <c r="AR32365" i="1"/>
  <c r="AP32365" i="1" s="1"/>
  <c r="AR32366" i="1"/>
  <c r="AP32366" i="1" s="1"/>
  <c r="AR32367" i="1"/>
  <c r="AP32367" i="1" s="1"/>
  <c r="AR32368" i="1"/>
  <c r="AP32368" i="1" s="1"/>
  <c r="AR32369" i="1"/>
  <c r="AP32369" i="1" s="1"/>
  <c r="AR32370" i="1"/>
  <c r="AP32370" i="1" s="1"/>
  <c r="AR32371" i="1"/>
  <c r="AP32371" i="1" s="1"/>
  <c r="AR32372" i="1"/>
  <c r="AP32372" i="1" s="1"/>
  <c r="AR32373" i="1"/>
  <c r="AP32373" i="1" s="1"/>
  <c r="AR32374" i="1"/>
  <c r="AP32374" i="1" s="1"/>
  <c r="AR32375" i="1"/>
  <c r="AP32375" i="1" s="1"/>
  <c r="AR32376" i="1"/>
  <c r="AP32376" i="1" s="1"/>
  <c r="AR32377" i="1"/>
  <c r="AP32377" i="1" s="1"/>
  <c r="AR32378" i="1"/>
  <c r="AP32378" i="1" s="1"/>
  <c r="AR32379" i="1"/>
  <c r="AP32379" i="1" s="1"/>
  <c r="AR32380" i="1"/>
  <c r="AP32380" i="1" s="1"/>
  <c r="AR32381" i="1"/>
  <c r="AP32381" i="1" s="1"/>
  <c r="AR32382" i="1"/>
  <c r="AP32382" i="1" s="1"/>
  <c r="AR32383" i="1"/>
  <c r="AP32383" i="1" s="1"/>
  <c r="AR32384" i="1"/>
  <c r="AP32384" i="1" s="1"/>
  <c r="AR32385" i="1"/>
  <c r="AP32385" i="1" s="1"/>
  <c r="AR32386" i="1"/>
  <c r="AP32386" i="1" s="1"/>
  <c r="AR32387" i="1"/>
  <c r="AP32387" i="1" s="1"/>
  <c r="AR32388" i="1"/>
  <c r="AP32388" i="1" s="1"/>
  <c r="AR32389" i="1"/>
  <c r="AP32389" i="1" s="1"/>
  <c r="AR32390" i="1"/>
  <c r="AP32390" i="1" s="1"/>
  <c r="AR32391" i="1"/>
  <c r="AP32391" i="1" s="1"/>
  <c r="AR32392" i="1"/>
  <c r="AP32392" i="1" s="1"/>
  <c r="AR32393" i="1"/>
  <c r="AP32393" i="1" s="1"/>
  <c r="AR32394" i="1"/>
  <c r="AP32394" i="1" s="1"/>
  <c r="AR32395" i="1"/>
  <c r="AP32395" i="1" s="1"/>
  <c r="AR32396" i="1"/>
  <c r="AP32396" i="1" s="1"/>
  <c r="AR32397" i="1"/>
  <c r="AP32397" i="1" s="1"/>
  <c r="AR32398" i="1"/>
  <c r="AP32398" i="1" s="1"/>
  <c r="AR32399" i="1"/>
  <c r="AP32399" i="1" s="1"/>
  <c r="AR32400" i="1"/>
  <c r="AP32400" i="1" s="1"/>
  <c r="AR32401" i="1"/>
  <c r="AP32401" i="1" s="1"/>
  <c r="AR32402" i="1"/>
  <c r="AP32402" i="1" s="1"/>
  <c r="AR32403" i="1"/>
  <c r="AP32403" i="1" s="1"/>
  <c r="AR32404" i="1"/>
  <c r="AP32404" i="1" s="1"/>
  <c r="AR32405" i="1"/>
  <c r="AP32405" i="1" s="1"/>
  <c r="AR32406" i="1"/>
  <c r="AP32406" i="1" s="1"/>
  <c r="AR32407" i="1"/>
  <c r="AP32407" i="1" s="1"/>
  <c r="AR32408" i="1"/>
  <c r="AP32408" i="1" s="1"/>
  <c r="AR32409" i="1"/>
  <c r="AP32409" i="1" s="1"/>
  <c r="AR32410" i="1"/>
  <c r="AP32410" i="1" s="1"/>
  <c r="AR32411" i="1"/>
  <c r="AP32411" i="1" s="1"/>
  <c r="AR32412" i="1"/>
  <c r="AP32412" i="1" s="1"/>
  <c r="AR32413" i="1"/>
  <c r="AP32413" i="1" s="1"/>
  <c r="AR32414" i="1"/>
  <c r="AP32414" i="1" s="1"/>
  <c r="AR32415" i="1"/>
  <c r="AP32415" i="1" s="1"/>
  <c r="AR32416" i="1"/>
  <c r="AP32416" i="1" s="1"/>
  <c r="AR32417" i="1"/>
  <c r="AP32417" i="1" s="1"/>
  <c r="AR32418" i="1"/>
  <c r="AP32418" i="1" s="1"/>
  <c r="AR32419" i="1"/>
  <c r="AP32419" i="1" s="1"/>
  <c r="AR32420" i="1"/>
  <c r="AP32420" i="1" s="1"/>
  <c r="AR32421" i="1"/>
  <c r="AP32421" i="1" s="1"/>
  <c r="AR32422" i="1"/>
  <c r="AP32422" i="1" s="1"/>
  <c r="AR32423" i="1"/>
  <c r="AP32423" i="1" s="1"/>
  <c r="AR32424" i="1"/>
  <c r="AP32424" i="1" s="1"/>
  <c r="AR32425" i="1"/>
  <c r="AP32425" i="1" s="1"/>
  <c r="AR32426" i="1"/>
  <c r="AP32426" i="1" s="1"/>
  <c r="AR32427" i="1"/>
  <c r="AP32427" i="1" s="1"/>
  <c r="AR32428" i="1"/>
  <c r="AP32428" i="1" s="1"/>
  <c r="AR32429" i="1"/>
  <c r="AP32429" i="1" s="1"/>
  <c r="AR32430" i="1"/>
  <c r="AP32430" i="1" s="1"/>
  <c r="AR32431" i="1"/>
  <c r="AP32431" i="1" s="1"/>
  <c r="AR32432" i="1"/>
  <c r="AP32432" i="1" s="1"/>
  <c r="AR32433" i="1"/>
  <c r="AP32433" i="1" s="1"/>
  <c r="AR32434" i="1"/>
  <c r="AP32434" i="1" s="1"/>
  <c r="AR32435" i="1"/>
  <c r="AP32435" i="1" s="1"/>
  <c r="AR32436" i="1"/>
  <c r="AP32436" i="1" s="1"/>
  <c r="AR32437" i="1"/>
  <c r="AP32437" i="1" s="1"/>
  <c r="AR32438" i="1"/>
  <c r="AP32438" i="1" s="1"/>
  <c r="AR32439" i="1"/>
  <c r="AP32439" i="1" s="1"/>
  <c r="AR32440" i="1"/>
  <c r="AP32440" i="1" s="1"/>
  <c r="AR32441" i="1"/>
  <c r="AP32441" i="1" s="1"/>
  <c r="AR32442" i="1"/>
  <c r="AP32442" i="1" s="1"/>
  <c r="AR32443" i="1"/>
  <c r="AP32443" i="1" s="1"/>
  <c r="AR32444" i="1"/>
  <c r="AP32444" i="1" s="1"/>
  <c r="AR32445" i="1"/>
  <c r="AP32445" i="1" s="1"/>
  <c r="AR32446" i="1"/>
  <c r="AP32446" i="1" s="1"/>
  <c r="AR32447" i="1"/>
  <c r="AP32447" i="1" s="1"/>
  <c r="AR32448" i="1"/>
  <c r="AP32448" i="1" s="1"/>
  <c r="AR32449" i="1"/>
  <c r="AP32449" i="1" s="1"/>
  <c r="AR32450" i="1"/>
  <c r="AP32450" i="1" s="1"/>
  <c r="AR32451" i="1"/>
  <c r="AP32451" i="1" s="1"/>
  <c r="AR32452" i="1"/>
  <c r="AP32452" i="1" s="1"/>
  <c r="AR32453" i="1"/>
  <c r="AP32453" i="1" s="1"/>
  <c r="AR32454" i="1"/>
  <c r="AP32454" i="1" s="1"/>
  <c r="AR32455" i="1"/>
  <c r="AP32455" i="1" s="1"/>
  <c r="AR32456" i="1"/>
  <c r="AP32456" i="1" s="1"/>
  <c r="AR32457" i="1"/>
  <c r="AP32457" i="1" s="1"/>
  <c r="AR32458" i="1"/>
  <c r="AP32458" i="1" s="1"/>
  <c r="AR32459" i="1"/>
  <c r="AP32459" i="1" s="1"/>
  <c r="AR32460" i="1"/>
  <c r="AP32460" i="1" s="1"/>
  <c r="AR32461" i="1"/>
  <c r="AP32461" i="1" s="1"/>
  <c r="AR32462" i="1"/>
  <c r="AP32462" i="1" s="1"/>
  <c r="AR32463" i="1"/>
  <c r="AP32463" i="1" s="1"/>
  <c r="AR32464" i="1"/>
  <c r="AP32464" i="1" s="1"/>
  <c r="AR32465" i="1"/>
  <c r="AP32465" i="1" s="1"/>
  <c r="AR32466" i="1"/>
  <c r="AP32466" i="1" s="1"/>
  <c r="AR32467" i="1"/>
  <c r="AP32467" i="1" s="1"/>
  <c r="AR32468" i="1"/>
  <c r="AP32468" i="1" s="1"/>
  <c r="AR32469" i="1"/>
  <c r="AP32469" i="1" s="1"/>
  <c r="AR32470" i="1"/>
  <c r="AP32470" i="1" s="1"/>
  <c r="AR32471" i="1"/>
  <c r="AP32471" i="1" s="1"/>
  <c r="AR32472" i="1"/>
  <c r="AP32472" i="1" s="1"/>
  <c r="AR32473" i="1"/>
  <c r="AP32473" i="1" s="1"/>
  <c r="AR32474" i="1"/>
  <c r="AP32474" i="1" s="1"/>
  <c r="AR32475" i="1"/>
  <c r="AP32475" i="1" s="1"/>
  <c r="AR32476" i="1"/>
  <c r="AP32476" i="1" s="1"/>
  <c r="AR32477" i="1"/>
  <c r="AP32477" i="1" s="1"/>
  <c r="AR32478" i="1"/>
  <c r="AP32478" i="1" s="1"/>
  <c r="AR32479" i="1"/>
  <c r="AP32479" i="1" s="1"/>
  <c r="AR32480" i="1"/>
  <c r="AP32480" i="1" s="1"/>
  <c r="AR32481" i="1"/>
  <c r="AP32481" i="1" s="1"/>
  <c r="AR32482" i="1"/>
  <c r="AP32482" i="1" s="1"/>
  <c r="AR32483" i="1"/>
  <c r="AP32483" i="1" s="1"/>
  <c r="AR32484" i="1"/>
  <c r="AP32484" i="1" s="1"/>
  <c r="AR32485" i="1"/>
  <c r="AP32485" i="1" s="1"/>
  <c r="AR32486" i="1"/>
  <c r="AP32486" i="1" s="1"/>
  <c r="AR32487" i="1"/>
  <c r="AP32487" i="1" s="1"/>
  <c r="AR32488" i="1"/>
  <c r="AP32488" i="1" s="1"/>
  <c r="AR32489" i="1"/>
  <c r="AP32489" i="1" s="1"/>
  <c r="AR32490" i="1"/>
  <c r="AP32490" i="1" s="1"/>
  <c r="AR32491" i="1"/>
  <c r="AP32491" i="1" s="1"/>
  <c r="AR32492" i="1"/>
  <c r="AP32492" i="1" s="1"/>
  <c r="AR32493" i="1"/>
  <c r="AP32493" i="1" s="1"/>
  <c r="AR32494" i="1"/>
  <c r="AP32494" i="1" s="1"/>
  <c r="AR32495" i="1"/>
  <c r="AP32495" i="1" s="1"/>
  <c r="AR32496" i="1"/>
  <c r="AP32496" i="1" s="1"/>
  <c r="AR32497" i="1"/>
  <c r="AP32497" i="1" s="1"/>
  <c r="AR32498" i="1"/>
  <c r="AP32498" i="1" s="1"/>
  <c r="AR32499" i="1"/>
  <c r="AP32499" i="1" s="1"/>
  <c r="AR32500" i="1"/>
  <c r="AP32500" i="1" s="1"/>
  <c r="AR32501" i="1"/>
  <c r="AP32501" i="1" s="1"/>
  <c r="AR32502" i="1"/>
  <c r="AP32502" i="1" s="1"/>
  <c r="AR32503" i="1"/>
  <c r="AP32503" i="1" s="1"/>
  <c r="AR32504" i="1"/>
  <c r="AP32504" i="1" s="1"/>
  <c r="AR32505" i="1"/>
  <c r="AP32505" i="1" s="1"/>
  <c r="AR32506" i="1"/>
  <c r="AP32506" i="1" s="1"/>
  <c r="AR32507" i="1"/>
  <c r="AP32507" i="1" s="1"/>
  <c r="AR32508" i="1"/>
  <c r="AP32508" i="1" s="1"/>
  <c r="AR32509" i="1"/>
  <c r="AP32509" i="1" s="1"/>
  <c r="AR32510" i="1"/>
  <c r="AP32510" i="1" s="1"/>
  <c r="AR32511" i="1"/>
  <c r="AP32511" i="1" s="1"/>
  <c r="AR32512" i="1"/>
  <c r="AP32512" i="1" s="1"/>
  <c r="AR32513" i="1"/>
  <c r="AP32513" i="1" s="1"/>
  <c r="AR32514" i="1"/>
  <c r="AP32514" i="1" s="1"/>
  <c r="AR32515" i="1"/>
  <c r="AP32515" i="1" s="1"/>
  <c r="AR32516" i="1"/>
  <c r="AP32516" i="1" s="1"/>
  <c r="AR32517" i="1"/>
  <c r="AP32517" i="1" s="1"/>
  <c r="AR32518" i="1"/>
  <c r="AP32518" i="1" s="1"/>
  <c r="AR32519" i="1"/>
  <c r="AP32519" i="1" s="1"/>
  <c r="AR32520" i="1"/>
  <c r="AP32520" i="1" s="1"/>
  <c r="AR32521" i="1"/>
  <c r="AP32521" i="1" s="1"/>
  <c r="AR32522" i="1"/>
  <c r="AP32522" i="1" s="1"/>
  <c r="AR32523" i="1"/>
  <c r="AP32523" i="1" s="1"/>
  <c r="AR32524" i="1"/>
  <c r="AP32524" i="1" s="1"/>
  <c r="AR32525" i="1"/>
  <c r="AP32525" i="1" s="1"/>
  <c r="AR32526" i="1"/>
  <c r="AP32526" i="1" s="1"/>
  <c r="AR32527" i="1"/>
  <c r="AP32527" i="1" s="1"/>
  <c r="AR32528" i="1"/>
  <c r="AP32528" i="1" s="1"/>
  <c r="AR32529" i="1"/>
  <c r="AP32529" i="1" s="1"/>
  <c r="AR32530" i="1"/>
  <c r="AP32530" i="1" s="1"/>
  <c r="AR32531" i="1"/>
  <c r="AP32531" i="1" s="1"/>
  <c r="AR32532" i="1"/>
  <c r="AP32532" i="1" s="1"/>
  <c r="AR32533" i="1"/>
  <c r="AP32533" i="1" s="1"/>
  <c r="AR32534" i="1"/>
  <c r="AP32534" i="1" s="1"/>
  <c r="AR32535" i="1"/>
  <c r="AP32535" i="1" s="1"/>
  <c r="AR32536" i="1"/>
  <c r="AP32536" i="1" s="1"/>
  <c r="AR32537" i="1"/>
  <c r="AP32537" i="1" s="1"/>
  <c r="AR32538" i="1"/>
  <c r="AP32538" i="1" s="1"/>
  <c r="AR32539" i="1"/>
  <c r="AP32539" i="1" s="1"/>
  <c r="AR32540" i="1"/>
  <c r="AP32540" i="1" s="1"/>
  <c r="AR32541" i="1"/>
  <c r="AP32541" i="1" s="1"/>
  <c r="AR32542" i="1"/>
  <c r="AP32542" i="1" s="1"/>
  <c r="AR32543" i="1"/>
  <c r="AP32543" i="1" s="1"/>
  <c r="AR32544" i="1"/>
  <c r="AP32544" i="1" s="1"/>
  <c r="AR32545" i="1"/>
  <c r="AP32545" i="1" s="1"/>
  <c r="AR32546" i="1"/>
  <c r="AP32546" i="1" s="1"/>
  <c r="AR32547" i="1"/>
  <c r="AP32547" i="1" s="1"/>
  <c r="AR32548" i="1"/>
  <c r="AP32548" i="1" s="1"/>
  <c r="AR32549" i="1"/>
  <c r="AP32549" i="1" s="1"/>
  <c r="AR32550" i="1"/>
  <c r="AP32550" i="1" s="1"/>
  <c r="AR32551" i="1"/>
  <c r="AP32551" i="1" s="1"/>
  <c r="AR32552" i="1"/>
  <c r="AP32552" i="1" s="1"/>
  <c r="AR32553" i="1"/>
  <c r="AP32553" i="1" s="1"/>
  <c r="AR32554" i="1"/>
  <c r="AP32554" i="1" s="1"/>
  <c r="AR32555" i="1"/>
  <c r="AP32555" i="1" s="1"/>
  <c r="AR32556" i="1"/>
  <c r="AP32556" i="1" s="1"/>
  <c r="AR32557" i="1"/>
  <c r="AP32557" i="1" s="1"/>
  <c r="AR32558" i="1"/>
  <c r="AP32558" i="1" s="1"/>
  <c r="AR32559" i="1"/>
  <c r="AP32559" i="1" s="1"/>
  <c r="AR32560" i="1"/>
  <c r="AP32560" i="1" s="1"/>
  <c r="AR32561" i="1"/>
  <c r="AP32561" i="1" s="1"/>
  <c r="AR32562" i="1"/>
  <c r="AP32562" i="1" s="1"/>
  <c r="AR32563" i="1"/>
  <c r="AP32563" i="1" s="1"/>
  <c r="AR32564" i="1"/>
  <c r="AP32564" i="1" s="1"/>
  <c r="AR32565" i="1"/>
  <c r="AP32565" i="1" s="1"/>
  <c r="AR32566" i="1"/>
  <c r="AP32566" i="1" s="1"/>
  <c r="AR32567" i="1"/>
  <c r="AP32567" i="1" s="1"/>
  <c r="AR32568" i="1"/>
  <c r="AP32568" i="1" s="1"/>
  <c r="AR32569" i="1"/>
  <c r="AP32569" i="1" s="1"/>
  <c r="AR32570" i="1"/>
  <c r="AP32570" i="1" s="1"/>
  <c r="AR32571" i="1"/>
  <c r="AP32571" i="1" s="1"/>
  <c r="AR32572" i="1"/>
  <c r="AP32572" i="1" s="1"/>
  <c r="AR32573" i="1"/>
  <c r="AP32573" i="1" s="1"/>
  <c r="AR32574" i="1"/>
  <c r="AP32574" i="1" s="1"/>
  <c r="AR32575" i="1"/>
  <c r="AP32575" i="1" s="1"/>
  <c r="AR32576" i="1"/>
  <c r="AP32576" i="1" s="1"/>
  <c r="AR32577" i="1"/>
  <c r="AP32577" i="1" s="1"/>
  <c r="AR32578" i="1"/>
  <c r="AP32578" i="1" s="1"/>
  <c r="AR32579" i="1"/>
  <c r="AP32579" i="1" s="1"/>
  <c r="AR32580" i="1"/>
  <c r="AP32580" i="1" s="1"/>
  <c r="AR32581" i="1"/>
  <c r="AP32581" i="1" s="1"/>
  <c r="AR32582" i="1"/>
  <c r="AP32582" i="1" s="1"/>
  <c r="AR32583" i="1"/>
  <c r="AP32583" i="1" s="1"/>
  <c r="AR32584" i="1"/>
  <c r="AP32584" i="1" s="1"/>
  <c r="AR32585" i="1"/>
  <c r="AP32585" i="1" s="1"/>
  <c r="AR32586" i="1"/>
  <c r="AP32586" i="1" s="1"/>
  <c r="AR32587" i="1"/>
  <c r="AP32587" i="1" s="1"/>
  <c r="AR32588" i="1"/>
  <c r="AP32588" i="1" s="1"/>
  <c r="AR32589" i="1"/>
  <c r="AP32589" i="1" s="1"/>
  <c r="AR32590" i="1"/>
  <c r="AP32590" i="1" s="1"/>
  <c r="AR32591" i="1"/>
  <c r="AP32591" i="1" s="1"/>
  <c r="AR32592" i="1"/>
  <c r="AP32592" i="1" s="1"/>
  <c r="AR32593" i="1"/>
  <c r="AP32593" i="1" s="1"/>
  <c r="AR32594" i="1"/>
  <c r="AP32594" i="1" s="1"/>
  <c r="AR32595" i="1"/>
  <c r="AP32595" i="1" s="1"/>
  <c r="AR32596" i="1"/>
  <c r="AP32596" i="1" s="1"/>
  <c r="AR32597" i="1"/>
  <c r="AP32597" i="1" s="1"/>
  <c r="AR32598" i="1"/>
  <c r="AP32598" i="1" s="1"/>
  <c r="AR32599" i="1"/>
  <c r="AP32599" i="1" s="1"/>
  <c r="AR32600" i="1"/>
  <c r="AP32600" i="1" s="1"/>
  <c r="AR32601" i="1"/>
  <c r="AP32601" i="1" s="1"/>
  <c r="AR32602" i="1"/>
  <c r="AP32602" i="1" s="1"/>
  <c r="AR32603" i="1"/>
  <c r="AP32603" i="1" s="1"/>
  <c r="AR32604" i="1"/>
  <c r="AP32604" i="1" s="1"/>
  <c r="AR32605" i="1"/>
  <c r="AP32605" i="1" s="1"/>
  <c r="AR32606" i="1"/>
  <c r="AP32606" i="1" s="1"/>
  <c r="AR32607" i="1"/>
  <c r="AP32607" i="1" s="1"/>
  <c r="AR32608" i="1"/>
  <c r="AP32608" i="1" s="1"/>
  <c r="AR32609" i="1"/>
  <c r="AP32609" i="1" s="1"/>
  <c r="AR32610" i="1"/>
  <c r="AP32610" i="1" s="1"/>
  <c r="AR32611" i="1"/>
  <c r="AP32611" i="1" s="1"/>
  <c r="AR32612" i="1"/>
  <c r="AP32612" i="1" s="1"/>
  <c r="AR32613" i="1"/>
  <c r="AP32613" i="1" s="1"/>
  <c r="AR32614" i="1"/>
  <c r="AP32614" i="1" s="1"/>
  <c r="AR32615" i="1"/>
  <c r="AP32615" i="1" s="1"/>
  <c r="AR32616" i="1"/>
  <c r="AP32616" i="1" s="1"/>
  <c r="AR32617" i="1"/>
  <c r="AP32617" i="1" s="1"/>
  <c r="AR32618" i="1"/>
  <c r="AP32618" i="1" s="1"/>
  <c r="AR32619" i="1"/>
  <c r="AP32619" i="1" s="1"/>
  <c r="AR32620" i="1"/>
  <c r="AP32620" i="1" s="1"/>
  <c r="AR32621" i="1"/>
  <c r="AP32621" i="1" s="1"/>
  <c r="AR32622" i="1"/>
  <c r="AP32622" i="1" s="1"/>
  <c r="AR32623" i="1"/>
  <c r="AP32623" i="1" s="1"/>
  <c r="AR32624" i="1"/>
  <c r="AP32624" i="1" s="1"/>
  <c r="AR32625" i="1"/>
  <c r="AP32625" i="1" s="1"/>
  <c r="AR32626" i="1"/>
  <c r="AP32626" i="1" s="1"/>
  <c r="AR32627" i="1"/>
  <c r="AP32627" i="1" s="1"/>
  <c r="AR32628" i="1"/>
  <c r="AP32628" i="1" s="1"/>
  <c r="AR32629" i="1"/>
  <c r="AP32629" i="1" s="1"/>
  <c r="AR32630" i="1"/>
  <c r="AP32630" i="1" s="1"/>
  <c r="AR32631" i="1"/>
  <c r="AP32631" i="1" s="1"/>
  <c r="AR32632" i="1"/>
  <c r="AP32632" i="1" s="1"/>
  <c r="AR32633" i="1"/>
  <c r="AP32633" i="1" s="1"/>
  <c r="AR32634" i="1"/>
  <c r="AP32634" i="1" s="1"/>
  <c r="AR32635" i="1"/>
  <c r="AP32635" i="1" s="1"/>
  <c r="AR32636" i="1"/>
  <c r="AP32636" i="1" s="1"/>
  <c r="AR32637" i="1"/>
  <c r="AP32637" i="1" s="1"/>
  <c r="AR32638" i="1"/>
  <c r="AP32638" i="1" s="1"/>
  <c r="AR32639" i="1"/>
  <c r="AP32639" i="1" s="1"/>
  <c r="AR32640" i="1"/>
  <c r="AP32640" i="1" s="1"/>
  <c r="AR32641" i="1"/>
  <c r="AP32641" i="1" s="1"/>
  <c r="AR32642" i="1"/>
  <c r="AP32642" i="1" s="1"/>
  <c r="AR32643" i="1"/>
  <c r="AP32643" i="1" s="1"/>
  <c r="AR32644" i="1"/>
  <c r="AP32644" i="1" s="1"/>
  <c r="AR32645" i="1"/>
  <c r="AP32645" i="1" s="1"/>
  <c r="AR32646" i="1"/>
  <c r="AP32646" i="1" s="1"/>
  <c r="AR32647" i="1"/>
  <c r="AP32647" i="1" s="1"/>
  <c r="AR32648" i="1"/>
  <c r="AP32648" i="1" s="1"/>
  <c r="AR32649" i="1"/>
  <c r="AP32649" i="1" s="1"/>
  <c r="AR32650" i="1"/>
  <c r="AP32650" i="1" s="1"/>
  <c r="AR32651" i="1"/>
  <c r="AP32651" i="1" s="1"/>
  <c r="AR32652" i="1"/>
  <c r="AP32652" i="1" s="1"/>
  <c r="AR32653" i="1"/>
  <c r="AP32653" i="1" s="1"/>
  <c r="AR32654" i="1"/>
  <c r="AP32654" i="1" s="1"/>
  <c r="AR32655" i="1"/>
  <c r="AP32655" i="1" s="1"/>
  <c r="AR32656" i="1"/>
  <c r="AP32656" i="1" s="1"/>
  <c r="AR32657" i="1"/>
  <c r="AP32657" i="1" s="1"/>
  <c r="AR32658" i="1"/>
  <c r="AP32658" i="1" s="1"/>
  <c r="AR32659" i="1"/>
  <c r="AP32659" i="1" s="1"/>
  <c r="AR32660" i="1"/>
  <c r="AP32660" i="1" s="1"/>
  <c r="AR32661" i="1"/>
  <c r="AP32661" i="1" s="1"/>
  <c r="AR32662" i="1"/>
  <c r="AP32662" i="1" s="1"/>
  <c r="AR32663" i="1"/>
  <c r="AP32663" i="1" s="1"/>
  <c r="AR32664" i="1"/>
  <c r="AP32664" i="1" s="1"/>
  <c r="AR32665" i="1"/>
  <c r="AP32665" i="1" s="1"/>
  <c r="AR32666" i="1"/>
  <c r="AP32666" i="1" s="1"/>
  <c r="AR32667" i="1"/>
  <c r="AP32667" i="1" s="1"/>
  <c r="AR32668" i="1"/>
  <c r="AP32668" i="1" s="1"/>
  <c r="AR32669" i="1"/>
  <c r="AP32669" i="1" s="1"/>
  <c r="AR32670" i="1"/>
  <c r="AP32670" i="1" s="1"/>
  <c r="AR32671" i="1"/>
  <c r="AP32671" i="1" s="1"/>
  <c r="AR32672" i="1"/>
  <c r="AP32672" i="1" s="1"/>
  <c r="AR32673" i="1"/>
  <c r="AP32673" i="1" s="1"/>
  <c r="AR32674" i="1"/>
  <c r="AP32674" i="1" s="1"/>
  <c r="AR32675" i="1"/>
  <c r="AP32675" i="1" s="1"/>
  <c r="AR32676" i="1"/>
  <c r="AP32676" i="1" s="1"/>
  <c r="AR32677" i="1"/>
  <c r="AP32677" i="1" s="1"/>
  <c r="AR32678" i="1"/>
  <c r="AP32678" i="1" s="1"/>
  <c r="AR32679" i="1"/>
  <c r="AP32679" i="1" s="1"/>
  <c r="AR32680" i="1"/>
  <c r="AP32680" i="1" s="1"/>
  <c r="AR32681" i="1"/>
  <c r="AP32681" i="1" s="1"/>
  <c r="AR32682" i="1"/>
  <c r="AP32682" i="1" s="1"/>
  <c r="AR32683" i="1"/>
  <c r="AP32683" i="1" s="1"/>
  <c r="AR32684" i="1"/>
  <c r="AP32684" i="1" s="1"/>
  <c r="AR32685" i="1"/>
  <c r="AP32685" i="1" s="1"/>
  <c r="AR32686" i="1"/>
  <c r="AP32686" i="1" s="1"/>
  <c r="AR32687" i="1"/>
  <c r="AP32687" i="1" s="1"/>
  <c r="AR32688" i="1"/>
  <c r="AP32688" i="1" s="1"/>
  <c r="AR32689" i="1"/>
  <c r="AP32689" i="1" s="1"/>
  <c r="AR32690" i="1"/>
  <c r="AP32690" i="1" s="1"/>
  <c r="AR32691" i="1"/>
  <c r="AP32691" i="1" s="1"/>
  <c r="AR32692" i="1"/>
  <c r="AP32692" i="1" s="1"/>
  <c r="AR32693" i="1"/>
  <c r="AP32693" i="1" s="1"/>
  <c r="AR32694" i="1"/>
  <c r="AP32694" i="1" s="1"/>
  <c r="AR32695" i="1"/>
  <c r="AP32695" i="1" s="1"/>
  <c r="AR32696" i="1"/>
  <c r="AP32696" i="1" s="1"/>
  <c r="AR32697" i="1"/>
  <c r="AP32697" i="1" s="1"/>
  <c r="AR32698" i="1"/>
  <c r="AP32698" i="1" s="1"/>
  <c r="AR32699" i="1"/>
  <c r="AP32699" i="1" s="1"/>
  <c r="AR32700" i="1"/>
  <c r="AP32700" i="1" s="1"/>
  <c r="AR32701" i="1"/>
  <c r="AP32701" i="1" s="1"/>
  <c r="AR32702" i="1"/>
  <c r="AP32702" i="1" s="1"/>
  <c r="AR32703" i="1"/>
  <c r="AP32703" i="1" s="1"/>
  <c r="AR32704" i="1"/>
  <c r="AP32704" i="1" s="1"/>
  <c r="AR32705" i="1"/>
  <c r="AP32705" i="1" s="1"/>
  <c r="AR32706" i="1"/>
  <c r="AP32706" i="1" s="1"/>
  <c r="AR32707" i="1"/>
  <c r="AP32707" i="1" s="1"/>
  <c r="AR32708" i="1"/>
  <c r="AP32708" i="1" s="1"/>
  <c r="AR32709" i="1"/>
  <c r="AP32709" i="1" s="1"/>
  <c r="AR32710" i="1"/>
  <c r="AP32710" i="1" s="1"/>
  <c r="AR32711" i="1"/>
  <c r="AP32711" i="1" s="1"/>
  <c r="AR32712" i="1"/>
  <c r="AP32712" i="1" s="1"/>
  <c r="AR32713" i="1"/>
  <c r="AP32713" i="1" s="1"/>
  <c r="AR32714" i="1"/>
  <c r="AP32714" i="1" s="1"/>
  <c r="AR32715" i="1"/>
  <c r="AP32715" i="1" s="1"/>
  <c r="AR32716" i="1"/>
  <c r="AP32716" i="1" s="1"/>
  <c r="AR32717" i="1"/>
  <c r="AP32717" i="1" s="1"/>
  <c r="AR32718" i="1"/>
  <c r="AP32718" i="1" s="1"/>
  <c r="AR32719" i="1"/>
  <c r="AP32719" i="1" s="1"/>
  <c r="AR32720" i="1"/>
  <c r="AP32720" i="1" s="1"/>
  <c r="AR32721" i="1"/>
  <c r="AP32721" i="1" s="1"/>
  <c r="AR32722" i="1"/>
  <c r="AP32722" i="1" s="1"/>
  <c r="AR32723" i="1"/>
  <c r="AP32723" i="1" s="1"/>
  <c r="AR32724" i="1"/>
  <c r="AP32724" i="1" s="1"/>
  <c r="AR32725" i="1"/>
  <c r="AP32725" i="1" s="1"/>
  <c r="AR32726" i="1"/>
  <c r="AP32726" i="1" s="1"/>
  <c r="AR32727" i="1"/>
  <c r="AP32727" i="1" s="1"/>
  <c r="AR32728" i="1"/>
  <c r="AP32728" i="1" s="1"/>
  <c r="AR32729" i="1"/>
  <c r="AP32729" i="1" s="1"/>
  <c r="AR32730" i="1"/>
  <c r="AP32730" i="1" s="1"/>
  <c r="AR32731" i="1"/>
  <c r="AP32731" i="1" s="1"/>
  <c r="AR32732" i="1"/>
  <c r="AP32732" i="1" s="1"/>
  <c r="AR32733" i="1"/>
  <c r="AP32733" i="1" s="1"/>
  <c r="AR32734" i="1"/>
  <c r="AP32734" i="1" s="1"/>
  <c r="AR32735" i="1"/>
  <c r="AP32735" i="1" s="1"/>
  <c r="AR32736" i="1"/>
  <c r="AP32736" i="1" s="1"/>
  <c r="AR32737" i="1"/>
  <c r="AP32737" i="1" s="1"/>
  <c r="AR32738" i="1"/>
  <c r="AP32738" i="1" s="1"/>
  <c r="AR32739" i="1"/>
  <c r="AP32739" i="1" s="1"/>
  <c r="AR32740" i="1"/>
  <c r="AP32740" i="1" s="1"/>
  <c r="AR32741" i="1"/>
  <c r="AP32741" i="1" s="1"/>
  <c r="AR32742" i="1"/>
  <c r="AP32742" i="1" s="1"/>
  <c r="AR32743" i="1"/>
  <c r="AP32743" i="1" s="1"/>
  <c r="AR32744" i="1"/>
  <c r="AP32744" i="1" s="1"/>
  <c r="AR32745" i="1"/>
  <c r="AP32745" i="1" s="1"/>
  <c r="AR32746" i="1"/>
  <c r="AP32746" i="1" s="1"/>
  <c r="AR32747" i="1"/>
  <c r="AP32747" i="1" s="1"/>
  <c r="AR32748" i="1"/>
  <c r="AP32748" i="1" s="1"/>
  <c r="AR32749" i="1"/>
  <c r="AP32749" i="1" s="1"/>
  <c r="AR32750" i="1"/>
  <c r="AP32750" i="1" s="1"/>
  <c r="AR32751" i="1"/>
  <c r="AP32751" i="1" s="1"/>
  <c r="AR32752" i="1"/>
  <c r="AP32752" i="1" s="1"/>
  <c r="AR32753" i="1"/>
  <c r="AP32753" i="1" s="1"/>
  <c r="AR32754" i="1"/>
  <c r="AP32754" i="1" s="1"/>
  <c r="AR32755" i="1"/>
  <c r="AP32755" i="1" s="1"/>
  <c r="AR32756" i="1"/>
  <c r="AP32756" i="1" s="1"/>
  <c r="AR32757" i="1"/>
  <c r="AP32757" i="1" s="1"/>
  <c r="AR32758" i="1"/>
  <c r="AP32758" i="1" s="1"/>
  <c r="AR32759" i="1"/>
  <c r="AP32759" i="1" s="1"/>
  <c r="AR32760" i="1"/>
  <c r="AP32760" i="1" s="1"/>
  <c r="AR32761" i="1"/>
  <c r="AP32761" i="1" s="1"/>
  <c r="AR32762" i="1"/>
  <c r="AP32762" i="1" s="1"/>
  <c r="AR32763" i="1"/>
  <c r="AP32763" i="1" s="1"/>
  <c r="AR32764" i="1"/>
  <c r="AP32764" i="1" s="1"/>
  <c r="AR32765" i="1"/>
  <c r="AP32765" i="1" s="1"/>
  <c r="AR32766" i="1"/>
  <c r="AP32766" i="1" s="1"/>
  <c r="AR32767" i="1"/>
  <c r="AP32767" i="1" s="1"/>
  <c r="AR32768" i="1"/>
  <c r="AP32768" i="1" s="1"/>
  <c r="AR32769" i="1"/>
  <c r="AP32769" i="1" s="1"/>
  <c r="AR32770" i="1"/>
  <c r="AP32770" i="1" s="1"/>
  <c r="AR32771" i="1"/>
  <c r="AP32771" i="1" s="1"/>
  <c r="AR32772" i="1"/>
  <c r="AP32772" i="1" s="1"/>
  <c r="AR32773" i="1"/>
  <c r="AP32773" i="1" s="1"/>
  <c r="AR32774" i="1"/>
  <c r="AP32774" i="1" s="1"/>
  <c r="AR32775" i="1"/>
  <c r="AP32775" i="1" s="1"/>
  <c r="AR32776" i="1"/>
  <c r="AP32776" i="1" s="1"/>
  <c r="AR32777" i="1"/>
  <c r="AP32777" i="1" s="1"/>
  <c r="AR32778" i="1"/>
  <c r="AP32778" i="1" s="1"/>
  <c r="AR32779" i="1"/>
  <c r="AP32779" i="1" s="1"/>
  <c r="AR32780" i="1"/>
  <c r="AP32780" i="1" s="1"/>
  <c r="AR32781" i="1"/>
  <c r="AP32781" i="1" s="1"/>
  <c r="AR32782" i="1"/>
  <c r="AP32782" i="1" s="1"/>
  <c r="AR32783" i="1"/>
  <c r="AP32783" i="1" s="1"/>
  <c r="AR32784" i="1"/>
  <c r="AP32784" i="1" s="1"/>
  <c r="AR32785" i="1"/>
  <c r="AP32785" i="1" s="1"/>
  <c r="AR32786" i="1"/>
  <c r="AP32786" i="1" s="1"/>
  <c r="AR32787" i="1"/>
  <c r="AP32787" i="1" s="1"/>
  <c r="AR32788" i="1"/>
  <c r="AP32788" i="1" s="1"/>
  <c r="AR32789" i="1"/>
  <c r="AP32789" i="1" s="1"/>
  <c r="AR32790" i="1"/>
  <c r="AP32790" i="1" s="1"/>
  <c r="AR32791" i="1"/>
  <c r="AP32791" i="1" s="1"/>
  <c r="AR32792" i="1"/>
  <c r="AP32792" i="1" s="1"/>
  <c r="AR32793" i="1"/>
  <c r="AP32793" i="1" s="1"/>
  <c r="AR32794" i="1"/>
  <c r="AP32794" i="1" s="1"/>
  <c r="AR32795" i="1"/>
  <c r="AP32795" i="1" s="1"/>
  <c r="AR32796" i="1"/>
  <c r="AP32796" i="1" s="1"/>
  <c r="AR32797" i="1"/>
  <c r="AP32797" i="1" s="1"/>
  <c r="AR32798" i="1"/>
  <c r="AP32798" i="1" s="1"/>
  <c r="AR32799" i="1"/>
  <c r="AP32799" i="1" s="1"/>
  <c r="AR32800" i="1"/>
  <c r="AP32800" i="1" s="1"/>
  <c r="AR32801" i="1"/>
  <c r="AP32801" i="1" s="1"/>
  <c r="AR32802" i="1"/>
  <c r="AP32802" i="1" s="1"/>
  <c r="AR32803" i="1"/>
  <c r="AP32803" i="1" s="1"/>
  <c r="AR32804" i="1"/>
  <c r="AP32804" i="1" s="1"/>
  <c r="AR32805" i="1"/>
  <c r="AP32805" i="1" s="1"/>
  <c r="AR32806" i="1"/>
  <c r="AP32806" i="1" s="1"/>
  <c r="AR32807" i="1"/>
  <c r="AP32807" i="1" s="1"/>
  <c r="AR32808" i="1"/>
  <c r="AP32808" i="1" s="1"/>
  <c r="AR32809" i="1"/>
  <c r="AP32809" i="1" s="1"/>
  <c r="AR32810" i="1"/>
  <c r="AP32810" i="1" s="1"/>
  <c r="AR32811" i="1"/>
  <c r="AP32811" i="1" s="1"/>
  <c r="AR32812" i="1"/>
  <c r="AP32812" i="1" s="1"/>
  <c r="AR32813" i="1"/>
  <c r="AP32813" i="1" s="1"/>
  <c r="AR32814" i="1"/>
  <c r="AP32814" i="1" s="1"/>
  <c r="AR32815" i="1"/>
  <c r="AP32815" i="1" s="1"/>
  <c r="AR32816" i="1"/>
  <c r="AP32816" i="1" s="1"/>
  <c r="AR32817" i="1"/>
  <c r="AP32817" i="1" s="1"/>
  <c r="AR32818" i="1"/>
  <c r="AP32818" i="1" s="1"/>
  <c r="AR32819" i="1"/>
  <c r="AP32819" i="1" s="1"/>
  <c r="AR32820" i="1"/>
  <c r="AP32820" i="1" s="1"/>
  <c r="AR32821" i="1"/>
  <c r="AP32821" i="1" s="1"/>
  <c r="AR32822" i="1"/>
  <c r="AP32822" i="1" s="1"/>
  <c r="AR32823" i="1"/>
  <c r="AP32823" i="1" s="1"/>
  <c r="AR32824" i="1"/>
  <c r="AP32824" i="1" s="1"/>
  <c r="AR32825" i="1"/>
  <c r="AP32825" i="1" s="1"/>
  <c r="AR32826" i="1"/>
  <c r="AP32826" i="1" s="1"/>
  <c r="AR32827" i="1"/>
  <c r="AP32827" i="1" s="1"/>
  <c r="AR32828" i="1"/>
  <c r="AP32828" i="1" s="1"/>
  <c r="AR32829" i="1"/>
  <c r="AP32829" i="1" s="1"/>
  <c r="AR32830" i="1"/>
  <c r="AP32830" i="1" s="1"/>
  <c r="AR32831" i="1"/>
  <c r="AP32831" i="1" s="1"/>
  <c r="AR32832" i="1"/>
  <c r="AP32832" i="1" s="1"/>
  <c r="AR32833" i="1"/>
  <c r="AP32833" i="1" s="1"/>
  <c r="AR32834" i="1"/>
  <c r="AP32834" i="1" s="1"/>
  <c r="AR32835" i="1"/>
  <c r="AP32835" i="1" s="1"/>
  <c r="AR32836" i="1"/>
  <c r="AP32836" i="1" s="1"/>
  <c r="AR32837" i="1"/>
  <c r="AP32837" i="1" s="1"/>
  <c r="AR32838" i="1"/>
  <c r="AP32838" i="1" s="1"/>
  <c r="AR32839" i="1"/>
  <c r="AP32839" i="1" s="1"/>
  <c r="AR32840" i="1"/>
  <c r="AP32840" i="1" s="1"/>
  <c r="AR32841" i="1"/>
  <c r="AP32841" i="1" s="1"/>
  <c r="AR32842" i="1"/>
  <c r="AP32842" i="1" s="1"/>
  <c r="AR32843" i="1"/>
  <c r="AP32843" i="1" s="1"/>
  <c r="AR32844" i="1"/>
  <c r="AP32844" i="1" s="1"/>
  <c r="AR32845" i="1"/>
  <c r="AP32845" i="1" s="1"/>
  <c r="AR32846" i="1"/>
  <c r="AP32846" i="1" s="1"/>
  <c r="AR32847" i="1"/>
  <c r="AP32847" i="1" s="1"/>
  <c r="AR32848" i="1"/>
  <c r="AP32848" i="1" s="1"/>
  <c r="AR32849" i="1"/>
  <c r="AP32849" i="1" s="1"/>
  <c r="AR32850" i="1"/>
  <c r="AP32850" i="1" s="1"/>
  <c r="AR32851" i="1"/>
  <c r="AP32851" i="1" s="1"/>
  <c r="AR32852" i="1"/>
  <c r="AP32852" i="1" s="1"/>
  <c r="AR32853" i="1"/>
  <c r="AP32853" i="1" s="1"/>
  <c r="AR32854" i="1"/>
  <c r="AP32854" i="1" s="1"/>
  <c r="AR32855" i="1"/>
  <c r="AP32855" i="1" s="1"/>
  <c r="AR32856" i="1"/>
  <c r="AP32856" i="1" s="1"/>
  <c r="AR32857" i="1"/>
  <c r="AP32857" i="1" s="1"/>
  <c r="AR32858" i="1"/>
  <c r="AP32858" i="1" s="1"/>
  <c r="AR32859" i="1"/>
  <c r="AP32859" i="1" s="1"/>
  <c r="AR32860" i="1"/>
  <c r="AP32860" i="1" s="1"/>
  <c r="AR32861" i="1"/>
  <c r="AP32861" i="1" s="1"/>
  <c r="AR32862" i="1"/>
  <c r="AP32862" i="1" s="1"/>
  <c r="AR32863" i="1"/>
  <c r="AP32863" i="1" s="1"/>
  <c r="AR32864" i="1"/>
  <c r="AP32864" i="1" s="1"/>
  <c r="AR32865" i="1"/>
  <c r="AP32865" i="1" s="1"/>
  <c r="AR32866" i="1"/>
  <c r="AP32866" i="1" s="1"/>
  <c r="AR32867" i="1"/>
  <c r="AP32867" i="1" s="1"/>
  <c r="AR32868" i="1"/>
  <c r="AP32868" i="1" s="1"/>
  <c r="AR32869" i="1"/>
  <c r="AP32869" i="1" s="1"/>
  <c r="AR32870" i="1"/>
  <c r="AP32870" i="1" s="1"/>
  <c r="AR32871" i="1"/>
  <c r="AP32871" i="1" s="1"/>
  <c r="AR32872" i="1"/>
  <c r="AP32872" i="1" s="1"/>
  <c r="AR32873" i="1"/>
  <c r="AP32873" i="1" s="1"/>
  <c r="AR32874" i="1"/>
  <c r="AP32874" i="1" s="1"/>
  <c r="AR32875" i="1"/>
  <c r="AP32875" i="1" s="1"/>
  <c r="AR32876" i="1"/>
  <c r="AP32876" i="1" s="1"/>
  <c r="AR32877" i="1"/>
  <c r="AP32877" i="1" s="1"/>
  <c r="AR32878" i="1"/>
  <c r="AP32878" i="1" s="1"/>
  <c r="AR32879" i="1"/>
  <c r="AP32879" i="1" s="1"/>
  <c r="AR32880" i="1"/>
  <c r="AP32880" i="1" s="1"/>
  <c r="AR32881" i="1"/>
  <c r="AP32881" i="1" s="1"/>
  <c r="AR32882" i="1"/>
  <c r="AP32882" i="1" s="1"/>
  <c r="AR32883" i="1"/>
  <c r="AP32883" i="1" s="1"/>
  <c r="AR32884" i="1"/>
  <c r="AP32884" i="1" s="1"/>
  <c r="AR32885" i="1"/>
  <c r="AP32885" i="1" s="1"/>
  <c r="AR32886" i="1"/>
  <c r="AP32886" i="1" s="1"/>
  <c r="AR32887" i="1"/>
  <c r="AP32887" i="1" s="1"/>
  <c r="AR32888" i="1"/>
  <c r="AP32888" i="1" s="1"/>
  <c r="AR32889" i="1"/>
  <c r="AP32889" i="1" s="1"/>
  <c r="AR32890" i="1"/>
  <c r="AP32890" i="1" s="1"/>
  <c r="AR32891" i="1"/>
  <c r="AP32891" i="1" s="1"/>
  <c r="AR32892" i="1"/>
  <c r="AP32892" i="1" s="1"/>
  <c r="AR32893" i="1"/>
  <c r="AP32893" i="1" s="1"/>
  <c r="AR32894" i="1"/>
  <c r="AP32894" i="1" s="1"/>
  <c r="AR32895" i="1"/>
  <c r="AP32895" i="1" s="1"/>
  <c r="AR32896" i="1"/>
  <c r="AP32896" i="1" s="1"/>
  <c r="AR32897" i="1"/>
  <c r="AP32897" i="1" s="1"/>
  <c r="AR32898" i="1"/>
  <c r="AP32898" i="1" s="1"/>
  <c r="AR32899" i="1"/>
  <c r="AP32899" i="1" s="1"/>
  <c r="AR32900" i="1"/>
  <c r="AP32900" i="1" s="1"/>
  <c r="AR32901" i="1"/>
  <c r="AP32901" i="1" s="1"/>
  <c r="AR32902" i="1"/>
  <c r="AP32902" i="1" s="1"/>
  <c r="AR32903" i="1"/>
  <c r="AP32903" i="1" s="1"/>
  <c r="AR32904" i="1"/>
  <c r="AP32904" i="1" s="1"/>
  <c r="AR32905" i="1"/>
  <c r="AP32905" i="1" s="1"/>
  <c r="AR32906" i="1"/>
  <c r="AP32906" i="1" s="1"/>
  <c r="AR32907" i="1"/>
  <c r="AP32907" i="1" s="1"/>
  <c r="AR32908" i="1"/>
  <c r="AP32908" i="1" s="1"/>
  <c r="AR32909" i="1"/>
  <c r="AP32909" i="1" s="1"/>
  <c r="AR32910" i="1"/>
  <c r="AP32910" i="1" s="1"/>
  <c r="AR32911" i="1"/>
  <c r="AP32911" i="1" s="1"/>
  <c r="AR32912" i="1"/>
  <c r="AP32912" i="1" s="1"/>
  <c r="AR32913" i="1"/>
  <c r="AP32913" i="1" s="1"/>
  <c r="AR32914" i="1"/>
  <c r="AP32914" i="1" s="1"/>
  <c r="AR32915" i="1"/>
  <c r="AP32915" i="1" s="1"/>
  <c r="AR32916" i="1"/>
  <c r="AP32916" i="1" s="1"/>
  <c r="AR32917" i="1"/>
  <c r="AP32917" i="1" s="1"/>
  <c r="AR32918" i="1"/>
  <c r="AP32918" i="1" s="1"/>
  <c r="AR32919" i="1"/>
  <c r="AP32919" i="1" s="1"/>
  <c r="AR32920" i="1"/>
  <c r="AP32920" i="1" s="1"/>
  <c r="AR32921" i="1"/>
  <c r="AP32921" i="1" s="1"/>
  <c r="AR32922" i="1"/>
  <c r="AP32922" i="1" s="1"/>
  <c r="AR32923" i="1"/>
  <c r="AP32923" i="1" s="1"/>
  <c r="AR32924" i="1"/>
  <c r="AP32924" i="1" s="1"/>
  <c r="AR32925" i="1"/>
  <c r="AP32925" i="1" s="1"/>
  <c r="AR32926" i="1"/>
  <c r="AP32926" i="1" s="1"/>
  <c r="AR32927" i="1"/>
  <c r="AP32927" i="1" s="1"/>
  <c r="AR32928" i="1"/>
  <c r="AP32928" i="1" s="1"/>
  <c r="AR32929" i="1"/>
  <c r="AP32929" i="1" s="1"/>
  <c r="AR32930" i="1"/>
  <c r="AP32930" i="1" s="1"/>
  <c r="AR32931" i="1"/>
  <c r="AP32931" i="1" s="1"/>
  <c r="AR32932" i="1"/>
  <c r="AP32932" i="1" s="1"/>
  <c r="AR32933" i="1"/>
  <c r="AP32933" i="1" s="1"/>
  <c r="AR32934" i="1"/>
  <c r="AP32934" i="1" s="1"/>
  <c r="AR32935" i="1"/>
  <c r="AP32935" i="1" s="1"/>
  <c r="AR32936" i="1"/>
  <c r="AP32936" i="1" s="1"/>
  <c r="AR32937" i="1"/>
  <c r="AP32937" i="1" s="1"/>
  <c r="AR32938" i="1"/>
  <c r="AP32938" i="1" s="1"/>
  <c r="AR32939" i="1"/>
  <c r="AP32939" i="1" s="1"/>
  <c r="AR32940" i="1"/>
  <c r="AP32940" i="1" s="1"/>
  <c r="AR32941" i="1"/>
  <c r="AP32941" i="1" s="1"/>
  <c r="AR32942" i="1"/>
  <c r="AP32942" i="1" s="1"/>
  <c r="AR32943" i="1"/>
  <c r="AP32943" i="1" s="1"/>
  <c r="AR32944" i="1"/>
  <c r="AP32944" i="1" s="1"/>
  <c r="AR32945" i="1"/>
  <c r="AP32945" i="1" s="1"/>
  <c r="AR32946" i="1"/>
  <c r="AP32946" i="1" s="1"/>
  <c r="AR32947" i="1"/>
  <c r="AP32947" i="1" s="1"/>
  <c r="AR32948" i="1"/>
  <c r="AP32948" i="1" s="1"/>
  <c r="AR32949" i="1"/>
  <c r="AP32949" i="1" s="1"/>
  <c r="AR32950" i="1"/>
  <c r="AP32950" i="1" s="1"/>
  <c r="AR32951" i="1"/>
  <c r="AP32951" i="1" s="1"/>
  <c r="AR32952" i="1"/>
  <c r="AP32952" i="1" s="1"/>
  <c r="AR32953" i="1"/>
  <c r="AP32953" i="1" s="1"/>
  <c r="AR32954" i="1"/>
  <c r="AP32954" i="1" s="1"/>
  <c r="AR32955" i="1"/>
  <c r="AP32955" i="1" s="1"/>
  <c r="AR32956" i="1"/>
  <c r="AP32956" i="1" s="1"/>
  <c r="AR32957" i="1"/>
  <c r="AP32957" i="1" s="1"/>
  <c r="AR32958" i="1"/>
  <c r="AP32958" i="1" s="1"/>
  <c r="AR32959" i="1"/>
  <c r="AP32959" i="1" s="1"/>
  <c r="AR32960" i="1"/>
  <c r="AP32960" i="1" s="1"/>
  <c r="AR32961" i="1"/>
  <c r="AP32961" i="1" s="1"/>
  <c r="AR32962" i="1"/>
  <c r="AP32962" i="1" s="1"/>
  <c r="AR32963" i="1"/>
  <c r="AP32963" i="1" s="1"/>
  <c r="AR32964" i="1"/>
  <c r="AP32964" i="1" s="1"/>
  <c r="AR32965" i="1"/>
  <c r="AP32965" i="1" s="1"/>
  <c r="AR32966" i="1"/>
  <c r="AP32966" i="1" s="1"/>
  <c r="AR32967" i="1"/>
  <c r="AP32967" i="1" s="1"/>
  <c r="AR32968" i="1"/>
  <c r="AP32968" i="1" s="1"/>
  <c r="AR32969" i="1"/>
  <c r="AP32969" i="1" s="1"/>
  <c r="AR32970" i="1"/>
  <c r="AP32970" i="1" s="1"/>
  <c r="AR32971" i="1"/>
  <c r="AP32971" i="1" s="1"/>
  <c r="AR32972" i="1"/>
  <c r="AP32972" i="1" s="1"/>
  <c r="AR32973" i="1"/>
  <c r="AP32973" i="1" s="1"/>
  <c r="AR32974" i="1"/>
  <c r="AP32974" i="1" s="1"/>
  <c r="AR32975" i="1"/>
  <c r="AP32975" i="1" s="1"/>
  <c r="AR32976" i="1"/>
  <c r="AP32976" i="1" s="1"/>
  <c r="AR32977" i="1"/>
  <c r="AP32977" i="1" s="1"/>
  <c r="AR32978" i="1"/>
  <c r="AP32978" i="1" s="1"/>
  <c r="AR32979" i="1"/>
  <c r="AP32979" i="1" s="1"/>
  <c r="AR32980" i="1"/>
  <c r="AP32980" i="1" s="1"/>
  <c r="AR32981" i="1"/>
  <c r="AP32981" i="1" s="1"/>
  <c r="AR32982" i="1"/>
  <c r="AP32982" i="1" s="1"/>
  <c r="AR32983" i="1"/>
  <c r="AP32983" i="1" s="1"/>
  <c r="AR32984" i="1"/>
  <c r="AP32984" i="1" s="1"/>
  <c r="AR32985" i="1"/>
  <c r="AP32985" i="1" s="1"/>
  <c r="AR32986" i="1"/>
  <c r="AP32986" i="1" s="1"/>
  <c r="AR32987" i="1"/>
  <c r="AP32987" i="1" s="1"/>
  <c r="AR32988" i="1"/>
  <c r="AP32988" i="1" s="1"/>
  <c r="AR32989" i="1"/>
  <c r="AP32989" i="1" s="1"/>
  <c r="AR32990" i="1"/>
  <c r="AP32990" i="1" s="1"/>
  <c r="AR32991" i="1"/>
  <c r="AP32991" i="1" s="1"/>
  <c r="AR32992" i="1"/>
  <c r="AP32992" i="1" s="1"/>
  <c r="AR32993" i="1"/>
  <c r="AP32993" i="1" s="1"/>
  <c r="AR32994" i="1"/>
  <c r="AP32994" i="1" s="1"/>
  <c r="AR32995" i="1"/>
  <c r="AP32995" i="1" s="1"/>
  <c r="AR32996" i="1"/>
  <c r="AP32996" i="1" s="1"/>
  <c r="AR32997" i="1"/>
  <c r="AP32997" i="1" s="1"/>
  <c r="AR32998" i="1"/>
  <c r="AP32998" i="1" s="1"/>
  <c r="AR32999" i="1"/>
  <c r="AP32999" i="1" s="1"/>
  <c r="AR33000" i="1"/>
  <c r="AP33000" i="1" s="1"/>
  <c r="AR33001" i="1"/>
  <c r="AP33001" i="1" s="1"/>
  <c r="AR33002" i="1"/>
  <c r="AP33002" i="1" s="1"/>
  <c r="AR33003" i="1"/>
  <c r="AP33003" i="1" s="1"/>
  <c r="AR33004" i="1"/>
  <c r="AP33004" i="1" s="1"/>
  <c r="AR33005" i="1"/>
  <c r="AP33005" i="1" s="1"/>
  <c r="AR33006" i="1"/>
  <c r="AP33006" i="1" s="1"/>
  <c r="AR33007" i="1"/>
  <c r="AP33007" i="1" s="1"/>
  <c r="AR33008" i="1"/>
  <c r="AP33008" i="1" s="1"/>
  <c r="AR33009" i="1"/>
  <c r="AP33009" i="1" s="1"/>
  <c r="AR33010" i="1"/>
  <c r="AP33010" i="1" s="1"/>
  <c r="AR33011" i="1"/>
  <c r="AP33011" i="1" s="1"/>
  <c r="AR33012" i="1"/>
  <c r="AP33012" i="1" s="1"/>
  <c r="AR33013" i="1"/>
  <c r="AP33013" i="1" s="1"/>
  <c r="AR33014" i="1"/>
  <c r="AP33014" i="1" s="1"/>
  <c r="AR33015" i="1"/>
  <c r="AP33015" i="1" s="1"/>
  <c r="AR33016" i="1"/>
  <c r="AP33016" i="1" s="1"/>
  <c r="AR33017" i="1"/>
  <c r="AP33017" i="1" s="1"/>
  <c r="AR33018" i="1"/>
  <c r="AP33018" i="1" s="1"/>
  <c r="AR33019" i="1"/>
  <c r="AP33019" i="1" s="1"/>
  <c r="AR33020" i="1"/>
  <c r="AP33020" i="1" s="1"/>
  <c r="AR33021" i="1"/>
  <c r="AP33021" i="1" s="1"/>
  <c r="AR33022" i="1"/>
  <c r="AP33022" i="1" s="1"/>
  <c r="AR33023" i="1"/>
  <c r="AP33023" i="1" s="1"/>
  <c r="AR33024" i="1"/>
  <c r="AP33024" i="1" s="1"/>
  <c r="AR33025" i="1"/>
  <c r="AP33025" i="1" s="1"/>
  <c r="AR33026" i="1"/>
  <c r="AP33026" i="1" s="1"/>
  <c r="AR33027" i="1"/>
  <c r="AP33027" i="1" s="1"/>
  <c r="AR33028" i="1"/>
  <c r="AP33028" i="1" s="1"/>
  <c r="AR33029" i="1"/>
  <c r="AP33029" i="1" s="1"/>
  <c r="AR33030" i="1"/>
  <c r="AP33030" i="1" s="1"/>
  <c r="AR33031" i="1"/>
  <c r="AP33031" i="1" s="1"/>
  <c r="AR33032" i="1"/>
  <c r="AP33032" i="1" s="1"/>
  <c r="AR33033" i="1"/>
  <c r="AP33033" i="1" s="1"/>
  <c r="AR33034" i="1"/>
  <c r="AP33034" i="1" s="1"/>
  <c r="AR33035" i="1"/>
  <c r="AP33035" i="1" s="1"/>
  <c r="AR33036" i="1"/>
  <c r="AP33036" i="1" s="1"/>
  <c r="AR33037" i="1"/>
  <c r="AP33037" i="1" s="1"/>
  <c r="AR33038" i="1"/>
  <c r="AP33038" i="1" s="1"/>
  <c r="AR33039" i="1"/>
  <c r="AP33039" i="1" s="1"/>
  <c r="AR33040" i="1"/>
  <c r="AP33040" i="1" s="1"/>
  <c r="AR33041" i="1"/>
  <c r="AP33041" i="1" s="1"/>
  <c r="AR33042" i="1"/>
  <c r="AP33042" i="1" s="1"/>
  <c r="AR33043" i="1"/>
  <c r="AP33043" i="1" s="1"/>
  <c r="AR33044" i="1"/>
  <c r="AP33044" i="1" s="1"/>
  <c r="AR33045" i="1"/>
  <c r="AP33045" i="1" s="1"/>
  <c r="AR33046" i="1"/>
  <c r="AP33046" i="1" s="1"/>
  <c r="AR33047" i="1"/>
  <c r="AP33047" i="1" s="1"/>
  <c r="AR33048" i="1"/>
  <c r="AP33048" i="1" s="1"/>
  <c r="AR33049" i="1"/>
  <c r="AP33049" i="1" s="1"/>
  <c r="AR33050" i="1"/>
  <c r="AP33050" i="1" s="1"/>
  <c r="AR33051" i="1"/>
  <c r="AP33051" i="1" s="1"/>
  <c r="AR33052" i="1"/>
  <c r="AP33052" i="1" s="1"/>
  <c r="AR33053" i="1"/>
  <c r="AP33053" i="1" s="1"/>
  <c r="AR33054" i="1"/>
  <c r="AP33054" i="1" s="1"/>
  <c r="AR33055" i="1"/>
  <c r="AP33055" i="1" s="1"/>
  <c r="AR33056" i="1"/>
  <c r="AP33056" i="1" s="1"/>
  <c r="AR33057" i="1"/>
  <c r="AP33057" i="1" s="1"/>
  <c r="AR33058" i="1"/>
  <c r="AP33058" i="1" s="1"/>
  <c r="AR33059" i="1"/>
  <c r="AP33059" i="1" s="1"/>
  <c r="AR33060" i="1"/>
  <c r="AP33060" i="1" s="1"/>
  <c r="AR33061" i="1"/>
  <c r="AP33061" i="1" s="1"/>
  <c r="AR33062" i="1"/>
  <c r="AP33062" i="1" s="1"/>
  <c r="AR33063" i="1"/>
  <c r="AP33063" i="1" s="1"/>
  <c r="AR33064" i="1"/>
  <c r="AP33064" i="1" s="1"/>
  <c r="AR33065" i="1"/>
  <c r="AP33065" i="1" s="1"/>
  <c r="AR33066" i="1"/>
  <c r="AP33066" i="1" s="1"/>
  <c r="AR33067" i="1"/>
  <c r="AP33067" i="1" s="1"/>
  <c r="AR33068" i="1"/>
  <c r="AP33068" i="1" s="1"/>
  <c r="AR33069" i="1"/>
  <c r="AP33069" i="1" s="1"/>
  <c r="AR33070" i="1"/>
  <c r="AP33070" i="1" s="1"/>
  <c r="AR33071" i="1"/>
  <c r="AP33071" i="1" s="1"/>
  <c r="AR33072" i="1"/>
  <c r="AP33072" i="1" s="1"/>
  <c r="AR33073" i="1"/>
  <c r="AP33073" i="1" s="1"/>
  <c r="AR33074" i="1"/>
  <c r="AP33074" i="1" s="1"/>
  <c r="AR33075" i="1"/>
  <c r="AP33075" i="1" s="1"/>
  <c r="AR33076" i="1"/>
  <c r="AP33076" i="1" s="1"/>
  <c r="AR33077" i="1"/>
  <c r="AP33077" i="1" s="1"/>
  <c r="AR33078" i="1"/>
  <c r="AP33078" i="1" s="1"/>
  <c r="AR33079" i="1"/>
  <c r="AP33079" i="1" s="1"/>
  <c r="AR33080" i="1"/>
  <c r="AP33080" i="1" s="1"/>
  <c r="AR33081" i="1"/>
  <c r="AP33081" i="1" s="1"/>
  <c r="AR33082" i="1"/>
  <c r="AP33082" i="1" s="1"/>
  <c r="AR33083" i="1"/>
  <c r="AP33083" i="1" s="1"/>
  <c r="AR33084" i="1"/>
  <c r="AP33084" i="1" s="1"/>
  <c r="AR33085" i="1"/>
  <c r="AP33085" i="1" s="1"/>
  <c r="AR33086" i="1"/>
  <c r="AP33086" i="1" s="1"/>
  <c r="AR33087" i="1"/>
  <c r="AP33087" i="1" s="1"/>
  <c r="AR33088" i="1"/>
  <c r="AP33088" i="1" s="1"/>
  <c r="AR33089" i="1"/>
  <c r="AP33089" i="1" s="1"/>
  <c r="AR33090" i="1"/>
  <c r="AP33090" i="1" s="1"/>
  <c r="AR33091" i="1"/>
  <c r="AP33091" i="1" s="1"/>
  <c r="AR33092" i="1"/>
  <c r="AP33092" i="1" s="1"/>
  <c r="AR33093" i="1"/>
  <c r="AP33093" i="1" s="1"/>
  <c r="AR33094" i="1"/>
  <c r="AP33094" i="1" s="1"/>
  <c r="AR33095" i="1"/>
  <c r="AP33095" i="1" s="1"/>
  <c r="AR33096" i="1"/>
  <c r="AP33096" i="1" s="1"/>
  <c r="AR33097" i="1"/>
  <c r="AP33097" i="1" s="1"/>
  <c r="AR33098" i="1"/>
  <c r="AP33098" i="1" s="1"/>
  <c r="AR33099" i="1"/>
  <c r="AP33099" i="1" s="1"/>
  <c r="AR33100" i="1"/>
  <c r="AP33100" i="1" s="1"/>
  <c r="AR33101" i="1"/>
  <c r="AP33101" i="1" s="1"/>
  <c r="AR33102" i="1"/>
  <c r="AP33102" i="1" s="1"/>
  <c r="AR33103" i="1"/>
  <c r="AP33103" i="1" s="1"/>
  <c r="AR33104" i="1"/>
  <c r="AP33104" i="1" s="1"/>
  <c r="AR33105" i="1"/>
  <c r="AP33105" i="1" s="1"/>
  <c r="AR33106" i="1"/>
  <c r="AP33106" i="1" s="1"/>
  <c r="AR33107" i="1"/>
  <c r="AP33107" i="1" s="1"/>
  <c r="AR33108" i="1"/>
  <c r="AP33108" i="1" s="1"/>
  <c r="AR33109" i="1"/>
  <c r="AP33109" i="1" s="1"/>
  <c r="AR33110" i="1"/>
  <c r="AP33110" i="1" s="1"/>
  <c r="AR33111" i="1"/>
  <c r="AP33111" i="1" s="1"/>
  <c r="AR33112" i="1"/>
  <c r="AP33112" i="1" s="1"/>
  <c r="AR33113" i="1"/>
  <c r="AP33113" i="1" s="1"/>
  <c r="AR33114" i="1"/>
  <c r="AP33114" i="1" s="1"/>
  <c r="AR33115" i="1"/>
  <c r="AP33115" i="1" s="1"/>
  <c r="AR33116" i="1"/>
  <c r="AP33116" i="1" s="1"/>
  <c r="AR33117" i="1"/>
  <c r="AP33117" i="1" s="1"/>
  <c r="AR33118" i="1"/>
  <c r="AP33118" i="1" s="1"/>
  <c r="AR33119" i="1"/>
  <c r="AP33119" i="1" s="1"/>
  <c r="AR33120" i="1"/>
  <c r="AP33120" i="1" s="1"/>
  <c r="AR33121" i="1"/>
  <c r="AP33121" i="1" s="1"/>
  <c r="AR33122" i="1"/>
  <c r="AP33122" i="1" s="1"/>
  <c r="AR33123" i="1"/>
  <c r="AP33123" i="1" s="1"/>
  <c r="AR33124" i="1"/>
  <c r="AP33124" i="1" s="1"/>
  <c r="AR33125" i="1"/>
  <c r="AP33125" i="1" s="1"/>
  <c r="AR33126" i="1"/>
  <c r="AP33126" i="1" s="1"/>
  <c r="AR33127" i="1"/>
  <c r="AP33127" i="1" s="1"/>
  <c r="AR33128" i="1"/>
  <c r="AP33128" i="1" s="1"/>
  <c r="AR33129" i="1"/>
  <c r="AP33129" i="1" s="1"/>
  <c r="AR33130" i="1"/>
  <c r="AP33130" i="1" s="1"/>
  <c r="AR33131" i="1"/>
  <c r="AP33131" i="1" s="1"/>
  <c r="AR33132" i="1"/>
  <c r="AP33132" i="1" s="1"/>
  <c r="AR33133" i="1"/>
  <c r="AP33133" i="1" s="1"/>
  <c r="AR33134" i="1"/>
  <c r="AP33134" i="1" s="1"/>
  <c r="AR33135" i="1"/>
  <c r="AP33135" i="1" s="1"/>
  <c r="AR33136" i="1"/>
  <c r="AP33136" i="1" s="1"/>
  <c r="AR33137" i="1"/>
  <c r="AP33137" i="1" s="1"/>
  <c r="AR33138" i="1"/>
  <c r="AP33138" i="1" s="1"/>
  <c r="AR33139" i="1"/>
  <c r="AP33139" i="1" s="1"/>
  <c r="AR33140" i="1"/>
  <c r="AP33140" i="1" s="1"/>
  <c r="AR33141" i="1"/>
  <c r="AP33141" i="1" s="1"/>
  <c r="AR33142" i="1"/>
  <c r="AP33142" i="1" s="1"/>
  <c r="AR33143" i="1"/>
  <c r="AP33143" i="1" s="1"/>
  <c r="AR33144" i="1"/>
  <c r="AP33144" i="1" s="1"/>
  <c r="AR33145" i="1"/>
  <c r="AP33145" i="1" s="1"/>
  <c r="AR33146" i="1"/>
  <c r="AP33146" i="1" s="1"/>
  <c r="AR33147" i="1"/>
  <c r="AP33147" i="1" s="1"/>
  <c r="AR33148" i="1"/>
  <c r="AP33148" i="1" s="1"/>
  <c r="AR33149" i="1"/>
  <c r="AP33149" i="1" s="1"/>
  <c r="AR33150" i="1"/>
  <c r="AP33150" i="1" s="1"/>
  <c r="AR33151" i="1"/>
  <c r="AP33151" i="1" s="1"/>
  <c r="AR33152" i="1"/>
  <c r="AP33152" i="1" s="1"/>
  <c r="AR33153" i="1"/>
  <c r="AP33153" i="1" s="1"/>
  <c r="AR33154" i="1"/>
  <c r="AP33154" i="1" s="1"/>
  <c r="AR33155" i="1"/>
  <c r="AP33155" i="1" s="1"/>
  <c r="AR33156" i="1"/>
  <c r="AP33156" i="1" s="1"/>
  <c r="AR33157" i="1"/>
  <c r="AP33157" i="1" s="1"/>
  <c r="AR33158" i="1"/>
  <c r="AP33158" i="1" s="1"/>
  <c r="AR33159" i="1"/>
  <c r="AP33159" i="1" s="1"/>
  <c r="AR33160" i="1"/>
  <c r="AP33160" i="1" s="1"/>
  <c r="AR33161" i="1"/>
  <c r="AP33161" i="1" s="1"/>
  <c r="AR33162" i="1"/>
  <c r="AP33162" i="1" s="1"/>
  <c r="AR33163" i="1"/>
  <c r="AP33163" i="1" s="1"/>
  <c r="AR33164" i="1"/>
  <c r="AP33164" i="1" s="1"/>
  <c r="AR33165" i="1"/>
  <c r="AP33165" i="1" s="1"/>
  <c r="AR33166" i="1"/>
  <c r="AP33166" i="1" s="1"/>
  <c r="AR33167" i="1"/>
  <c r="AP33167" i="1" s="1"/>
  <c r="AR33168" i="1"/>
  <c r="AP33168" i="1" s="1"/>
  <c r="AR33169" i="1"/>
  <c r="AP33169" i="1" s="1"/>
  <c r="AR33170" i="1"/>
  <c r="AP33170" i="1" s="1"/>
  <c r="AR33171" i="1"/>
  <c r="AP33171" i="1" s="1"/>
  <c r="AR33172" i="1"/>
  <c r="AP33172" i="1" s="1"/>
  <c r="AR33173" i="1"/>
  <c r="AP33173" i="1" s="1"/>
  <c r="AR33174" i="1"/>
  <c r="AP33174" i="1" s="1"/>
  <c r="AR33175" i="1"/>
  <c r="AP33175" i="1" s="1"/>
  <c r="AR33176" i="1"/>
  <c r="AP33176" i="1" s="1"/>
  <c r="AR33177" i="1"/>
  <c r="AP33177" i="1" s="1"/>
  <c r="AR33178" i="1"/>
  <c r="AP33178" i="1" s="1"/>
  <c r="AR33179" i="1"/>
  <c r="AP33179" i="1" s="1"/>
  <c r="AR33180" i="1"/>
  <c r="AP33180" i="1" s="1"/>
  <c r="AR33181" i="1"/>
  <c r="AP33181" i="1" s="1"/>
  <c r="AR33182" i="1"/>
  <c r="AP33182" i="1" s="1"/>
  <c r="AR33183" i="1"/>
  <c r="AP33183" i="1" s="1"/>
  <c r="AR33184" i="1"/>
  <c r="AP33184" i="1" s="1"/>
  <c r="AR33185" i="1"/>
  <c r="AP33185" i="1" s="1"/>
  <c r="AR33186" i="1"/>
  <c r="AP33186" i="1" s="1"/>
  <c r="AR33187" i="1"/>
  <c r="AP33187" i="1" s="1"/>
  <c r="AR33188" i="1"/>
  <c r="AP33188" i="1" s="1"/>
  <c r="AR33189" i="1"/>
  <c r="AP33189" i="1" s="1"/>
  <c r="AR33190" i="1"/>
  <c r="AP33190" i="1" s="1"/>
  <c r="AR33191" i="1"/>
  <c r="AP33191" i="1" s="1"/>
  <c r="AR33192" i="1"/>
  <c r="AP33192" i="1" s="1"/>
  <c r="AR33193" i="1"/>
  <c r="AP33193" i="1" s="1"/>
  <c r="AR33194" i="1"/>
  <c r="AP33194" i="1" s="1"/>
  <c r="AR33195" i="1"/>
  <c r="AP33195" i="1" s="1"/>
  <c r="AR33196" i="1"/>
  <c r="AP33196" i="1" s="1"/>
  <c r="AR33197" i="1"/>
  <c r="AP33197" i="1" s="1"/>
  <c r="AR33198" i="1"/>
  <c r="AP33198" i="1" s="1"/>
  <c r="AR33199" i="1"/>
  <c r="AP33199" i="1" s="1"/>
  <c r="AR33200" i="1"/>
  <c r="AP33200" i="1" s="1"/>
  <c r="AR33201" i="1"/>
  <c r="AP33201" i="1" s="1"/>
  <c r="AR33202" i="1"/>
  <c r="AP33202" i="1" s="1"/>
  <c r="AR33203" i="1"/>
  <c r="AP33203" i="1" s="1"/>
  <c r="AR33204" i="1"/>
  <c r="AP33204" i="1" s="1"/>
  <c r="AR33205" i="1"/>
  <c r="AP33205" i="1" s="1"/>
  <c r="AR33206" i="1"/>
  <c r="AP33206" i="1" s="1"/>
  <c r="AR33207" i="1"/>
  <c r="AP33207" i="1" s="1"/>
  <c r="AR33208" i="1"/>
  <c r="AP33208" i="1" s="1"/>
  <c r="AR33209" i="1"/>
  <c r="AP33209" i="1" s="1"/>
  <c r="AR33210" i="1"/>
  <c r="AP33210" i="1" s="1"/>
  <c r="AR33211" i="1"/>
  <c r="AP33211" i="1" s="1"/>
  <c r="AR33212" i="1"/>
  <c r="AP33212" i="1" s="1"/>
  <c r="AR33213" i="1"/>
  <c r="AP33213" i="1" s="1"/>
  <c r="AR33214" i="1"/>
  <c r="AP33214" i="1" s="1"/>
  <c r="AR33215" i="1"/>
  <c r="AP33215" i="1" s="1"/>
  <c r="AR33216" i="1"/>
  <c r="AP33216" i="1" s="1"/>
  <c r="AR33217" i="1"/>
  <c r="AP33217" i="1" s="1"/>
  <c r="AR33218" i="1"/>
  <c r="AP33218" i="1" s="1"/>
  <c r="AR33219" i="1"/>
  <c r="AP33219" i="1" s="1"/>
  <c r="AR33220" i="1"/>
  <c r="AP33220" i="1" s="1"/>
  <c r="AR33221" i="1"/>
  <c r="AP33221" i="1" s="1"/>
  <c r="AR33222" i="1"/>
  <c r="AP33222" i="1" s="1"/>
  <c r="AR33223" i="1"/>
  <c r="AP33223" i="1" s="1"/>
  <c r="AR33224" i="1"/>
  <c r="AP33224" i="1" s="1"/>
  <c r="AR33225" i="1"/>
  <c r="AP33225" i="1" s="1"/>
  <c r="AR33226" i="1"/>
  <c r="AP33226" i="1" s="1"/>
  <c r="AR33227" i="1"/>
  <c r="AP33227" i="1" s="1"/>
  <c r="AR33228" i="1"/>
  <c r="AP33228" i="1" s="1"/>
  <c r="AR33229" i="1"/>
  <c r="AP33229" i="1" s="1"/>
  <c r="AR33230" i="1"/>
  <c r="AP33230" i="1" s="1"/>
  <c r="AR33231" i="1"/>
  <c r="AP33231" i="1" s="1"/>
  <c r="AR33232" i="1"/>
  <c r="AP33232" i="1" s="1"/>
  <c r="AR33233" i="1"/>
  <c r="AP33233" i="1" s="1"/>
  <c r="AR33234" i="1"/>
  <c r="AP33234" i="1" s="1"/>
  <c r="AR33235" i="1"/>
  <c r="AP33235" i="1" s="1"/>
  <c r="AR33236" i="1"/>
  <c r="AP33236" i="1" s="1"/>
  <c r="AR33237" i="1"/>
  <c r="AP33237" i="1" s="1"/>
  <c r="AR33238" i="1"/>
  <c r="AP33238" i="1" s="1"/>
  <c r="AR33239" i="1"/>
  <c r="AP33239" i="1" s="1"/>
  <c r="AR33240" i="1"/>
  <c r="AP33240" i="1" s="1"/>
  <c r="AR33241" i="1"/>
  <c r="AP33241" i="1" s="1"/>
  <c r="AR33242" i="1"/>
  <c r="AP33242" i="1" s="1"/>
  <c r="AR33243" i="1"/>
  <c r="AP33243" i="1" s="1"/>
  <c r="AR33244" i="1"/>
  <c r="AP33244" i="1" s="1"/>
  <c r="AR33245" i="1"/>
  <c r="AP33245" i="1" s="1"/>
  <c r="AR33246" i="1"/>
  <c r="AP33246" i="1" s="1"/>
  <c r="AR33247" i="1"/>
  <c r="AP33247" i="1" s="1"/>
  <c r="AR33248" i="1"/>
  <c r="AP33248" i="1" s="1"/>
  <c r="AR33249" i="1"/>
  <c r="AP33249" i="1" s="1"/>
  <c r="AR33250" i="1"/>
  <c r="AP33250" i="1" s="1"/>
  <c r="AR33251" i="1"/>
  <c r="AP33251" i="1" s="1"/>
  <c r="AR33252" i="1"/>
  <c r="AP33252" i="1" s="1"/>
  <c r="AR33253" i="1"/>
  <c r="AP33253" i="1" s="1"/>
  <c r="AR33254" i="1"/>
  <c r="AP33254" i="1" s="1"/>
  <c r="AR33255" i="1"/>
  <c r="AP33255" i="1" s="1"/>
  <c r="AR33256" i="1"/>
  <c r="AP33256" i="1" s="1"/>
  <c r="AR33257" i="1"/>
  <c r="AP33257" i="1" s="1"/>
  <c r="AR33258" i="1"/>
  <c r="AP33258" i="1" s="1"/>
  <c r="AR33259" i="1"/>
  <c r="AP33259" i="1" s="1"/>
  <c r="AR33260" i="1"/>
  <c r="AP33260" i="1" s="1"/>
  <c r="AR33261" i="1"/>
  <c r="AP33261" i="1" s="1"/>
  <c r="AR33262" i="1"/>
  <c r="AP33262" i="1" s="1"/>
  <c r="AR33263" i="1"/>
  <c r="AP33263" i="1" s="1"/>
  <c r="AR33264" i="1"/>
  <c r="AP33264" i="1" s="1"/>
  <c r="AR33265" i="1"/>
  <c r="AP33265" i="1" s="1"/>
  <c r="AR33266" i="1"/>
  <c r="AP33266" i="1" s="1"/>
  <c r="AR33267" i="1"/>
  <c r="AP33267" i="1" s="1"/>
  <c r="AR33268" i="1"/>
  <c r="AP33268" i="1" s="1"/>
  <c r="AR33269" i="1"/>
  <c r="AP33269" i="1" s="1"/>
  <c r="AR33270" i="1"/>
  <c r="AP33270" i="1" s="1"/>
  <c r="AR33271" i="1"/>
  <c r="AP33271" i="1" s="1"/>
  <c r="AR33272" i="1"/>
  <c r="AP33272" i="1" s="1"/>
  <c r="AR33273" i="1"/>
  <c r="AP33273" i="1" s="1"/>
  <c r="AR33274" i="1"/>
  <c r="AP33274" i="1" s="1"/>
  <c r="AR33275" i="1"/>
  <c r="AP33275" i="1" s="1"/>
  <c r="AR33276" i="1"/>
  <c r="AP33276" i="1" s="1"/>
  <c r="AR33277" i="1"/>
  <c r="AP33277" i="1" s="1"/>
  <c r="AR33278" i="1"/>
  <c r="AP33278" i="1" s="1"/>
  <c r="AR33279" i="1"/>
  <c r="AP33279" i="1" s="1"/>
  <c r="AR33280" i="1"/>
  <c r="AP33280" i="1" s="1"/>
  <c r="AR33281" i="1"/>
  <c r="AP33281" i="1" s="1"/>
  <c r="AR33282" i="1"/>
  <c r="AP33282" i="1" s="1"/>
  <c r="AR33283" i="1"/>
  <c r="AP33283" i="1" s="1"/>
  <c r="AR33284" i="1"/>
  <c r="AP33284" i="1" s="1"/>
  <c r="AR33285" i="1"/>
  <c r="AP33285" i="1" s="1"/>
  <c r="AR33286" i="1"/>
  <c r="AP33286" i="1" s="1"/>
  <c r="AR33287" i="1"/>
  <c r="AP33287" i="1" s="1"/>
  <c r="AR33288" i="1"/>
  <c r="AP33288" i="1" s="1"/>
  <c r="AR33289" i="1"/>
  <c r="AP33289" i="1" s="1"/>
  <c r="AR33290" i="1"/>
  <c r="AP33290" i="1" s="1"/>
  <c r="AR33291" i="1"/>
  <c r="AP33291" i="1" s="1"/>
  <c r="AR33292" i="1"/>
  <c r="AP33292" i="1" s="1"/>
  <c r="AR33293" i="1"/>
  <c r="AP33293" i="1" s="1"/>
  <c r="AR33294" i="1"/>
  <c r="AP33294" i="1" s="1"/>
  <c r="AR33295" i="1"/>
  <c r="AP33295" i="1" s="1"/>
  <c r="AR33296" i="1"/>
  <c r="AP33296" i="1" s="1"/>
  <c r="AR33297" i="1"/>
  <c r="AP33297" i="1" s="1"/>
  <c r="AR33298" i="1"/>
  <c r="AP33298" i="1" s="1"/>
  <c r="AR33299" i="1"/>
  <c r="AP33299" i="1" s="1"/>
  <c r="AR33300" i="1"/>
  <c r="AP33300" i="1" s="1"/>
  <c r="AR33301" i="1"/>
  <c r="AP33301" i="1" s="1"/>
  <c r="AR33302" i="1"/>
  <c r="AP33302" i="1" s="1"/>
  <c r="AR33303" i="1"/>
  <c r="AP33303" i="1" s="1"/>
  <c r="AR33304" i="1"/>
  <c r="AP33304" i="1" s="1"/>
  <c r="AR33305" i="1"/>
  <c r="AP33305" i="1" s="1"/>
  <c r="AR33306" i="1"/>
  <c r="AP33306" i="1" s="1"/>
  <c r="AR33307" i="1"/>
  <c r="AP33307" i="1" s="1"/>
  <c r="AR33308" i="1"/>
  <c r="AP33308" i="1" s="1"/>
  <c r="AR33309" i="1"/>
  <c r="AP33309" i="1" s="1"/>
  <c r="AR33310" i="1"/>
  <c r="AP33310" i="1" s="1"/>
  <c r="AR33311" i="1"/>
  <c r="AP33311" i="1" s="1"/>
  <c r="AR33312" i="1"/>
  <c r="AP33312" i="1" s="1"/>
  <c r="AR33313" i="1"/>
  <c r="AP33313" i="1" s="1"/>
  <c r="AR33314" i="1"/>
  <c r="AP33314" i="1" s="1"/>
  <c r="AR33315" i="1"/>
  <c r="AP33315" i="1" s="1"/>
  <c r="AR33316" i="1"/>
  <c r="AP33316" i="1" s="1"/>
  <c r="AR33317" i="1"/>
  <c r="AP33317" i="1" s="1"/>
  <c r="AR33318" i="1"/>
  <c r="AP33318" i="1" s="1"/>
  <c r="AR33319" i="1"/>
  <c r="AP33319" i="1" s="1"/>
  <c r="AR33320" i="1"/>
  <c r="AP33320" i="1" s="1"/>
  <c r="AR33321" i="1"/>
  <c r="AP33321" i="1" s="1"/>
  <c r="AR33322" i="1"/>
  <c r="AP33322" i="1" s="1"/>
  <c r="AR33323" i="1"/>
  <c r="AP33323" i="1" s="1"/>
  <c r="AR33324" i="1"/>
  <c r="AP33324" i="1" s="1"/>
  <c r="AR33325" i="1"/>
  <c r="AP33325" i="1" s="1"/>
  <c r="AR33326" i="1"/>
  <c r="AP33326" i="1" s="1"/>
  <c r="AR33327" i="1"/>
  <c r="AP33327" i="1" s="1"/>
  <c r="AR33328" i="1"/>
  <c r="AP33328" i="1" s="1"/>
  <c r="AR33329" i="1"/>
  <c r="AP33329" i="1" s="1"/>
  <c r="AR33330" i="1"/>
  <c r="AP33330" i="1" s="1"/>
  <c r="AR33331" i="1"/>
  <c r="AP33331" i="1" s="1"/>
  <c r="AR33332" i="1"/>
  <c r="AP33332" i="1" s="1"/>
  <c r="AR33333" i="1"/>
  <c r="AP33333" i="1" s="1"/>
  <c r="AR33334" i="1"/>
  <c r="AP33334" i="1" s="1"/>
  <c r="AR33335" i="1"/>
  <c r="AP33335" i="1" s="1"/>
  <c r="AR33336" i="1"/>
  <c r="AP33336" i="1" s="1"/>
  <c r="AR33337" i="1"/>
  <c r="AP33337" i="1" s="1"/>
  <c r="AR33338" i="1"/>
  <c r="AP33338" i="1" s="1"/>
  <c r="AR33339" i="1"/>
  <c r="AP33339" i="1" s="1"/>
  <c r="AR33340" i="1"/>
  <c r="AP33340" i="1" s="1"/>
  <c r="AR33341" i="1"/>
  <c r="AP33341" i="1" s="1"/>
  <c r="AR33342" i="1"/>
  <c r="AP33342" i="1" s="1"/>
  <c r="AR33343" i="1"/>
  <c r="AP33343" i="1" s="1"/>
  <c r="AR33344" i="1"/>
  <c r="AP33344" i="1" s="1"/>
  <c r="AR33345" i="1"/>
  <c r="AP33345" i="1" s="1"/>
  <c r="AR33346" i="1"/>
  <c r="AP33346" i="1" s="1"/>
  <c r="AR33347" i="1"/>
  <c r="AP33347" i="1" s="1"/>
  <c r="AR33348" i="1"/>
  <c r="AP33348" i="1" s="1"/>
  <c r="AR33349" i="1"/>
  <c r="AP33349" i="1" s="1"/>
  <c r="AR33350" i="1"/>
  <c r="AP33350" i="1" s="1"/>
  <c r="AR33351" i="1"/>
  <c r="AP33351" i="1" s="1"/>
  <c r="AR33352" i="1"/>
  <c r="AP33352" i="1" s="1"/>
  <c r="AR33353" i="1"/>
  <c r="AP33353" i="1" s="1"/>
  <c r="AR33354" i="1"/>
  <c r="AP33354" i="1" s="1"/>
  <c r="AR33355" i="1"/>
  <c r="AP33355" i="1" s="1"/>
  <c r="AR33356" i="1"/>
  <c r="AP33356" i="1" s="1"/>
  <c r="AR33357" i="1"/>
  <c r="AP33357" i="1" s="1"/>
  <c r="AR33358" i="1"/>
  <c r="AP33358" i="1" s="1"/>
  <c r="AR33359" i="1"/>
  <c r="AP33359" i="1" s="1"/>
  <c r="AR33360" i="1"/>
  <c r="AP33360" i="1" s="1"/>
  <c r="AR33361" i="1"/>
  <c r="AP33361" i="1" s="1"/>
  <c r="AR33362" i="1"/>
  <c r="AP33362" i="1" s="1"/>
  <c r="AR33363" i="1"/>
  <c r="AP33363" i="1" s="1"/>
  <c r="AR33364" i="1"/>
  <c r="AP33364" i="1" s="1"/>
  <c r="AR33365" i="1"/>
  <c r="AP33365" i="1" s="1"/>
  <c r="AR33366" i="1"/>
  <c r="AP33366" i="1" s="1"/>
  <c r="AR33367" i="1"/>
  <c r="AP33367" i="1" s="1"/>
  <c r="AR33368" i="1"/>
  <c r="AP33368" i="1" s="1"/>
  <c r="AR33369" i="1"/>
  <c r="AP33369" i="1" s="1"/>
  <c r="AR33370" i="1"/>
  <c r="AP33370" i="1" s="1"/>
  <c r="AR33371" i="1"/>
  <c r="AP33371" i="1" s="1"/>
  <c r="AR33372" i="1"/>
  <c r="AP33372" i="1" s="1"/>
  <c r="AR33373" i="1"/>
  <c r="AP33373" i="1" s="1"/>
  <c r="AR33374" i="1"/>
  <c r="AP33374" i="1" s="1"/>
  <c r="AR33375" i="1"/>
  <c r="AP33375" i="1" s="1"/>
  <c r="AR33376" i="1"/>
  <c r="AP33376" i="1" s="1"/>
  <c r="AR33377" i="1"/>
  <c r="AP33377" i="1" s="1"/>
  <c r="AR33378" i="1"/>
  <c r="AP33378" i="1" s="1"/>
  <c r="AR33379" i="1"/>
  <c r="AP33379" i="1" s="1"/>
  <c r="AR33380" i="1"/>
  <c r="AP33380" i="1" s="1"/>
  <c r="AR33381" i="1"/>
  <c r="AP33381" i="1" s="1"/>
  <c r="AR33382" i="1"/>
  <c r="AP33382" i="1" s="1"/>
  <c r="AR33383" i="1"/>
  <c r="AP33383" i="1" s="1"/>
  <c r="AR33384" i="1"/>
  <c r="AP33384" i="1" s="1"/>
  <c r="AR33385" i="1"/>
  <c r="AP33385" i="1" s="1"/>
  <c r="AR33386" i="1"/>
  <c r="AP33386" i="1" s="1"/>
  <c r="AR33387" i="1"/>
  <c r="AP33387" i="1" s="1"/>
  <c r="AR33388" i="1"/>
  <c r="AP33388" i="1" s="1"/>
  <c r="AR33389" i="1"/>
  <c r="AP33389" i="1" s="1"/>
  <c r="AR33390" i="1"/>
  <c r="AP33390" i="1" s="1"/>
  <c r="AR33391" i="1"/>
  <c r="AP33391" i="1" s="1"/>
  <c r="AR33392" i="1"/>
  <c r="AP33392" i="1" s="1"/>
  <c r="AR33393" i="1"/>
  <c r="AP33393" i="1" s="1"/>
  <c r="AR33394" i="1"/>
  <c r="AP33394" i="1" s="1"/>
  <c r="AR33395" i="1"/>
  <c r="AP33395" i="1" s="1"/>
  <c r="AR33396" i="1"/>
  <c r="AP33396" i="1" s="1"/>
  <c r="AR33397" i="1"/>
  <c r="AP33397" i="1" s="1"/>
  <c r="AR33398" i="1"/>
  <c r="AP33398" i="1" s="1"/>
  <c r="AR33399" i="1"/>
  <c r="AP33399" i="1" s="1"/>
  <c r="AR33400" i="1"/>
  <c r="AP33400" i="1" s="1"/>
  <c r="AR33401" i="1"/>
  <c r="AP33401" i="1" s="1"/>
  <c r="AR33402" i="1"/>
  <c r="AP33402" i="1" s="1"/>
  <c r="AR33403" i="1"/>
  <c r="AP33403" i="1" s="1"/>
  <c r="AR33404" i="1"/>
  <c r="AP33404" i="1" s="1"/>
  <c r="AR33405" i="1"/>
  <c r="AP33405" i="1" s="1"/>
  <c r="AR33406" i="1"/>
  <c r="AP33406" i="1" s="1"/>
  <c r="AR33407" i="1"/>
  <c r="AP33407" i="1" s="1"/>
  <c r="AR33408" i="1"/>
  <c r="AP33408" i="1" s="1"/>
  <c r="AR33409" i="1"/>
  <c r="AP33409" i="1" s="1"/>
  <c r="AR33410" i="1"/>
  <c r="AP33410" i="1" s="1"/>
  <c r="AR33411" i="1"/>
  <c r="AP33411" i="1" s="1"/>
  <c r="AR33412" i="1"/>
  <c r="AP33412" i="1" s="1"/>
  <c r="AR33413" i="1"/>
  <c r="AP33413" i="1" s="1"/>
  <c r="AR33414" i="1"/>
  <c r="AP33414" i="1" s="1"/>
  <c r="AR33415" i="1"/>
  <c r="AP33415" i="1" s="1"/>
  <c r="AR33416" i="1"/>
  <c r="AP33416" i="1" s="1"/>
  <c r="AR33417" i="1"/>
  <c r="AP33417" i="1" s="1"/>
  <c r="AR33418" i="1"/>
  <c r="AP33418" i="1" s="1"/>
  <c r="AR33419" i="1"/>
  <c r="AP33419" i="1" s="1"/>
  <c r="AR33420" i="1"/>
  <c r="AP33420" i="1" s="1"/>
  <c r="AR33421" i="1"/>
  <c r="AP33421" i="1" s="1"/>
  <c r="AR33422" i="1"/>
  <c r="AP33422" i="1" s="1"/>
  <c r="AR33423" i="1"/>
  <c r="AP33423" i="1" s="1"/>
  <c r="AR33424" i="1"/>
  <c r="AP33424" i="1" s="1"/>
  <c r="AR33425" i="1"/>
  <c r="AP33425" i="1" s="1"/>
  <c r="AR33426" i="1"/>
  <c r="AP33426" i="1" s="1"/>
  <c r="AR33427" i="1"/>
  <c r="AP33427" i="1" s="1"/>
  <c r="AR33428" i="1"/>
  <c r="AP33428" i="1" s="1"/>
  <c r="AR33429" i="1"/>
  <c r="AP33429" i="1" s="1"/>
  <c r="AR33430" i="1"/>
  <c r="AP33430" i="1" s="1"/>
  <c r="AR33431" i="1"/>
  <c r="AP33431" i="1" s="1"/>
  <c r="AR33432" i="1"/>
  <c r="AP33432" i="1" s="1"/>
  <c r="AR33433" i="1"/>
  <c r="AP33433" i="1" s="1"/>
  <c r="AR33434" i="1"/>
  <c r="AP33434" i="1" s="1"/>
  <c r="AR33435" i="1"/>
  <c r="AP33435" i="1" s="1"/>
  <c r="AR33436" i="1"/>
  <c r="AP33436" i="1" s="1"/>
  <c r="AR33437" i="1"/>
  <c r="AP33437" i="1" s="1"/>
  <c r="AR33438" i="1"/>
  <c r="AP33438" i="1" s="1"/>
  <c r="AR33439" i="1"/>
  <c r="AP33439" i="1" s="1"/>
  <c r="AR33440" i="1"/>
  <c r="AP33440" i="1" s="1"/>
  <c r="AR33441" i="1"/>
  <c r="AP33441" i="1" s="1"/>
  <c r="AR33442" i="1"/>
  <c r="AP33442" i="1" s="1"/>
  <c r="AR33443" i="1"/>
  <c r="AP33443" i="1" s="1"/>
  <c r="AR33444" i="1"/>
  <c r="AP33444" i="1" s="1"/>
  <c r="AR33445" i="1"/>
  <c r="AP33445" i="1" s="1"/>
  <c r="AR33446" i="1"/>
  <c r="AP33446" i="1" s="1"/>
  <c r="AR33447" i="1"/>
  <c r="AP33447" i="1" s="1"/>
  <c r="AR33448" i="1"/>
  <c r="AP33448" i="1" s="1"/>
  <c r="AR33449" i="1"/>
  <c r="AP33449" i="1" s="1"/>
  <c r="AR33450" i="1"/>
  <c r="AP33450" i="1" s="1"/>
  <c r="AR33451" i="1"/>
  <c r="AP33451" i="1" s="1"/>
  <c r="AR33452" i="1"/>
  <c r="AP33452" i="1" s="1"/>
  <c r="AR33453" i="1"/>
  <c r="AP33453" i="1" s="1"/>
  <c r="AR33454" i="1"/>
  <c r="AP33454" i="1" s="1"/>
  <c r="AR33455" i="1"/>
  <c r="AP33455" i="1" s="1"/>
  <c r="AR33456" i="1"/>
  <c r="AP33456" i="1" s="1"/>
  <c r="AR33457" i="1"/>
  <c r="AP33457" i="1" s="1"/>
  <c r="AR33458" i="1"/>
  <c r="AP33458" i="1" s="1"/>
  <c r="AR33459" i="1"/>
  <c r="AP33459" i="1" s="1"/>
  <c r="AR33460" i="1"/>
  <c r="AP33460" i="1" s="1"/>
  <c r="AR33461" i="1"/>
  <c r="AP33461" i="1" s="1"/>
  <c r="AR33462" i="1"/>
  <c r="AP33462" i="1" s="1"/>
  <c r="AR33463" i="1"/>
  <c r="AP33463" i="1" s="1"/>
  <c r="AR33464" i="1"/>
  <c r="AP33464" i="1" s="1"/>
  <c r="AR33465" i="1"/>
  <c r="AP33465" i="1" s="1"/>
  <c r="AR33466" i="1"/>
  <c r="AP33466" i="1" s="1"/>
  <c r="AR33467" i="1"/>
  <c r="AP33467" i="1" s="1"/>
  <c r="AR33468" i="1"/>
  <c r="AP33468" i="1" s="1"/>
  <c r="AR33469" i="1"/>
  <c r="AP33469" i="1" s="1"/>
  <c r="AR33470" i="1"/>
  <c r="AP33470" i="1" s="1"/>
  <c r="AR33471" i="1"/>
  <c r="AP33471" i="1" s="1"/>
  <c r="AR33472" i="1"/>
  <c r="AP33472" i="1" s="1"/>
  <c r="AR33473" i="1"/>
  <c r="AP33473" i="1" s="1"/>
  <c r="AR33474" i="1"/>
  <c r="AP33474" i="1" s="1"/>
  <c r="AR33475" i="1"/>
  <c r="AP33475" i="1" s="1"/>
  <c r="AR33476" i="1"/>
  <c r="AP33476" i="1" s="1"/>
  <c r="AR33477" i="1"/>
  <c r="AP33477" i="1" s="1"/>
  <c r="AR33478" i="1"/>
  <c r="AP33478" i="1" s="1"/>
  <c r="AR33479" i="1"/>
  <c r="AP33479" i="1" s="1"/>
  <c r="AR33480" i="1"/>
  <c r="AP33480" i="1" s="1"/>
  <c r="AR33481" i="1"/>
  <c r="AP33481" i="1" s="1"/>
  <c r="AR33482" i="1"/>
  <c r="AP33482" i="1" s="1"/>
  <c r="AR33483" i="1"/>
  <c r="AP33483" i="1" s="1"/>
  <c r="AR33484" i="1"/>
  <c r="AP33484" i="1" s="1"/>
  <c r="AR33485" i="1"/>
  <c r="AP33485" i="1" s="1"/>
  <c r="AR33486" i="1"/>
  <c r="AP33486" i="1" s="1"/>
  <c r="AR33487" i="1"/>
  <c r="AP33487" i="1" s="1"/>
  <c r="AR33488" i="1"/>
  <c r="AP33488" i="1" s="1"/>
  <c r="AR33489" i="1"/>
  <c r="AP33489" i="1" s="1"/>
  <c r="AR33490" i="1"/>
  <c r="AP33490" i="1" s="1"/>
  <c r="AR33491" i="1"/>
  <c r="AP33491" i="1" s="1"/>
  <c r="AR33492" i="1"/>
  <c r="AP33492" i="1" s="1"/>
  <c r="AR33493" i="1"/>
  <c r="AP33493" i="1" s="1"/>
  <c r="AR33494" i="1"/>
  <c r="AP33494" i="1" s="1"/>
  <c r="AR33495" i="1"/>
  <c r="AP33495" i="1" s="1"/>
  <c r="AR33496" i="1"/>
  <c r="AP33496" i="1" s="1"/>
  <c r="AR33497" i="1"/>
  <c r="AP33497" i="1" s="1"/>
  <c r="AR33498" i="1"/>
  <c r="AP33498" i="1" s="1"/>
  <c r="AR33499" i="1"/>
  <c r="AP33499" i="1" s="1"/>
  <c r="AR33500" i="1"/>
  <c r="AP33500" i="1" s="1"/>
  <c r="AR33501" i="1"/>
  <c r="AP33501" i="1" s="1"/>
  <c r="AR33502" i="1"/>
  <c r="AP33502" i="1" s="1"/>
  <c r="AR33503" i="1"/>
  <c r="AP33503" i="1" s="1"/>
  <c r="AR33504" i="1"/>
  <c r="AP33504" i="1" s="1"/>
  <c r="AR33505" i="1"/>
  <c r="AP33505" i="1" s="1"/>
  <c r="AR33506" i="1"/>
  <c r="AP33506" i="1" s="1"/>
  <c r="AR33507" i="1"/>
  <c r="AP33507" i="1" s="1"/>
  <c r="AR33508" i="1"/>
  <c r="AP33508" i="1" s="1"/>
  <c r="AR33509" i="1"/>
  <c r="AP33509" i="1" s="1"/>
  <c r="AR33510" i="1"/>
  <c r="AP33510" i="1" s="1"/>
  <c r="AR33511" i="1"/>
  <c r="AP33511" i="1" s="1"/>
  <c r="AR33512" i="1"/>
  <c r="AP33512" i="1" s="1"/>
  <c r="AR33513" i="1"/>
  <c r="AP33513" i="1" s="1"/>
  <c r="AR33514" i="1"/>
  <c r="AP33514" i="1" s="1"/>
  <c r="AR33515" i="1"/>
  <c r="AP33515" i="1" s="1"/>
  <c r="AR33516" i="1"/>
  <c r="AP33516" i="1" s="1"/>
  <c r="AR33517" i="1"/>
  <c r="AP33517" i="1" s="1"/>
  <c r="AR33518" i="1"/>
  <c r="AP33518" i="1" s="1"/>
  <c r="AR33519" i="1"/>
  <c r="AP33519" i="1" s="1"/>
  <c r="AR33520" i="1"/>
  <c r="AP33520" i="1" s="1"/>
  <c r="AR33521" i="1"/>
  <c r="AP33521" i="1" s="1"/>
  <c r="AR33522" i="1"/>
  <c r="AP33522" i="1" s="1"/>
  <c r="AR33523" i="1"/>
  <c r="AP33523" i="1" s="1"/>
  <c r="AR33524" i="1"/>
  <c r="AP33524" i="1" s="1"/>
  <c r="AR33525" i="1"/>
  <c r="AP33525" i="1" s="1"/>
  <c r="AR33526" i="1"/>
  <c r="AP33526" i="1" s="1"/>
  <c r="AR33527" i="1"/>
  <c r="AP33527" i="1" s="1"/>
  <c r="AR33528" i="1"/>
  <c r="AP33528" i="1" s="1"/>
  <c r="AR33529" i="1"/>
  <c r="AP33529" i="1" s="1"/>
  <c r="AR33530" i="1"/>
  <c r="AP33530" i="1" s="1"/>
  <c r="AR33531" i="1"/>
  <c r="AP33531" i="1" s="1"/>
  <c r="AR33532" i="1"/>
  <c r="AP33532" i="1" s="1"/>
  <c r="AR33533" i="1"/>
  <c r="AP33533" i="1" s="1"/>
  <c r="AR33534" i="1"/>
  <c r="AP33534" i="1" s="1"/>
  <c r="AR33535" i="1"/>
  <c r="AP33535" i="1" s="1"/>
  <c r="AR33536" i="1"/>
  <c r="AP33536" i="1" s="1"/>
  <c r="AR33537" i="1"/>
  <c r="AP33537" i="1" s="1"/>
  <c r="AR33538" i="1"/>
  <c r="AP33538" i="1" s="1"/>
  <c r="AR33539" i="1"/>
  <c r="AP33539" i="1" s="1"/>
  <c r="AR33540" i="1"/>
  <c r="AP33540" i="1" s="1"/>
  <c r="AR33541" i="1"/>
  <c r="AP33541" i="1" s="1"/>
  <c r="AR33542" i="1"/>
  <c r="AP33542" i="1" s="1"/>
  <c r="AR33543" i="1"/>
  <c r="AP33543" i="1" s="1"/>
  <c r="AR33544" i="1"/>
  <c r="AP33544" i="1" s="1"/>
  <c r="AR33545" i="1"/>
  <c r="AP33545" i="1" s="1"/>
  <c r="AR33546" i="1"/>
  <c r="AP33546" i="1" s="1"/>
  <c r="AR33547" i="1"/>
  <c r="AP33547" i="1" s="1"/>
  <c r="AR33548" i="1"/>
  <c r="AP33548" i="1" s="1"/>
  <c r="AR33549" i="1"/>
  <c r="AP33549" i="1" s="1"/>
  <c r="AR33550" i="1"/>
  <c r="AP33550" i="1" s="1"/>
  <c r="AR33551" i="1"/>
  <c r="AP33551" i="1" s="1"/>
  <c r="AR33552" i="1"/>
  <c r="AP33552" i="1" s="1"/>
  <c r="AR33553" i="1"/>
  <c r="AP33553" i="1" s="1"/>
  <c r="AR33554" i="1"/>
  <c r="AP33554" i="1" s="1"/>
  <c r="AR33555" i="1"/>
  <c r="AP33555" i="1" s="1"/>
  <c r="AR33556" i="1"/>
  <c r="AP33556" i="1" s="1"/>
  <c r="AR33557" i="1"/>
  <c r="AP33557" i="1" s="1"/>
  <c r="AR33558" i="1"/>
  <c r="AP33558" i="1" s="1"/>
  <c r="AR33559" i="1"/>
  <c r="AP33559" i="1" s="1"/>
  <c r="AR33560" i="1"/>
  <c r="AP33560" i="1" s="1"/>
  <c r="AR33561" i="1"/>
  <c r="AP33561" i="1" s="1"/>
  <c r="AR33562" i="1"/>
  <c r="AP33562" i="1" s="1"/>
  <c r="AR33563" i="1"/>
  <c r="AP33563" i="1" s="1"/>
  <c r="AR33564" i="1"/>
  <c r="AP33564" i="1" s="1"/>
  <c r="AR33565" i="1"/>
  <c r="AP33565" i="1" s="1"/>
  <c r="AR33566" i="1"/>
  <c r="AP33566" i="1" s="1"/>
  <c r="AR33567" i="1"/>
  <c r="AP33567" i="1" s="1"/>
  <c r="AR33568" i="1"/>
  <c r="AP33568" i="1" s="1"/>
  <c r="AR33569" i="1"/>
  <c r="AP33569" i="1" s="1"/>
  <c r="AR33570" i="1"/>
  <c r="AP33570" i="1" s="1"/>
  <c r="AR33571" i="1"/>
  <c r="AP33571" i="1" s="1"/>
  <c r="AR33572" i="1"/>
  <c r="AP33572" i="1" s="1"/>
  <c r="AR33573" i="1"/>
  <c r="AP33573" i="1" s="1"/>
  <c r="AR33574" i="1"/>
  <c r="AP33574" i="1" s="1"/>
  <c r="AR33575" i="1"/>
  <c r="AP33575" i="1" s="1"/>
  <c r="AR33576" i="1"/>
  <c r="AP33576" i="1" s="1"/>
  <c r="AR33577" i="1"/>
  <c r="AP33577" i="1" s="1"/>
  <c r="AR33578" i="1"/>
  <c r="AP33578" i="1" s="1"/>
  <c r="AR33579" i="1"/>
  <c r="AP33579" i="1" s="1"/>
  <c r="AR33580" i="1"/>
  <c r="AP33580" i="1" s="1"/>
  <c r="AR33581" i="1"/>
  <c r="AP33581" i="1" s="1"/>
  <c r="AR33582" i="1"/>
  <c r="AP33582" i="1" s="1"/>
  <c r="AR33583" i="1"/>
  <c r="AP33583" i="1" s="1"/>
  <c r="AR33584" i="1"/>
  <c r="AP33584" i="1" s="1"/>
  <c r="AR33585" i="1"/>
  <c r="AP33585" i="1" s="1"/>
  <c r="AR33586" i="1"/>
  <c r="AP33586" i="1" s="1"/>
  <c r="AR33587" i="1"/>
  <c r="AP33587" i="1" s="1"/>
  <c r="AR33588" i="1"/>
  <c r="AP33588" i="1" s="1"/>
  <c r="AR33589" i="1"/>
  <c r="AP33589" i="1" s="1"/>
  <c r="AR33590" i="1"/>
  <c r="AP33590" i="1" s="1"/>
  <c r="AR33591" i="1"/>
  <c r="AP33591" i="1" s="1"/>
  <c r="AR33592" i="1"/>
  <c r="AP33592" i="1" s="1"/>
  <c r="AR33593" i="1"/>
  <c r="AP33593" i="1" s="1"/>
  <c r="AR33594" i="1"/>
  <c r="AP33594" i="1" s="1"/>
  <c r="AR33595" i="1"/>
  <c r="AP33595" i="1" s="1"/>
  <c r="AR33596" i="1"/>
  <c r="AP33596" i="1" s="1"/>
  <c r="AR33597" i="1"/>
  <c r="AP33597" i="1" s="1"/>
  <c r="AR33598" i="1"/>
  <c r="AP33598" i="1" s="1"/>
  <c r="AR33599" i="1"/>
  <c r="AP33599" i="1" s="1"/>
  <c r="AR33600" i="1"/>
  <c r="AP33600" i="1" s="1"/>
  <c r="AR33601" i="1"/>
  <c r="AP33601" i="1" s="1"/>
  <c r="AR33602" i="1"/>
  <c r="AP33602" i="1" s="1"/>
  <c r="AR33603" i="1"/>
  <c r="AP33603" i="1" s="1"/>
  <c r="AR33604" i="1"/>
  <c r="AP33604" i="1" s="1"/>
  <c r="AR33605" i="1"/>
  <c r="AP33605" i="1" s="1"/>
  <c r="AR33606" i="1"/>
  <c r="AP33606" i="1" s="1"/>
  <c r="AR33607" i="1"/>
  <c r="AP33607" i="1" s="1"/>
  <c r="AR33608" i="1"/>
  <c r="AP33608" i="1" s="1"/>
  <c r="AR33609" i="1"/>
  <c r="AP33609" i="1" s="1"/>
  <c r="AR33610" i="1"/>
  <c r="AP33610" i="1" s="1"/>
  <c r="AR33611" i="1"/>
  <c r="AP33611" i="1" s="1"/>
  <c r="AR33612" i="1"/>
  <c r="AP33612" i="1" s="1"/>
  <c r="AR33613" i="1"/>
  <c r="AP33613" i="1" s="1"/>
  <c r="AR33614" i="1"/>
  <c r="AP33614" i="1" s="1"/>
  <c r="AR33615" i="1"/>
  <c r="AP33615" i="1" s="1"/>
  <c r="AR33616" i="1"/>
  <c r="AP33616" i="1" s="1"/>
  <c r="AR33617" i="1"/>
  <c r="AP33617" i="1" s="1"/>
  <c r="AR33618" i="1"/>
  <c r="AP33618" i="1" s="1"/>
  <c r="AR33619" i="1"/>
  <c r="AP33619" i="1" s="1"/>
  <c r="AR33620" i="1"/>
  <c r="AP33620" i="1" s="1"/>
  <c r="AR33621" i="1"/>
  <c r="AP33621" i="1" s="1"/>
  <c r="AR33622" i="1"/>
  <c r="AP33622" i="1" s="1"/>
  <c r="AR33623" i="1"/>
  <c r="AP33623" i="1" s="1"/>
  <c r="AR33624" i="1"/>
  <c r="AP33624" i="1" s="1"/>
  <c r="AR33625" i="1"/>
  <c r="AP33625" i="1" s="1"/>
  <c r="AR33626" i="1"/>
  <c r="AP33626" i="1" s="1"/>
  <c r="AR33627" i="1"/>
  <c r="AP33627" i="1" s="1"/>
  <c r="AR33628" i="1"/>
  <c r="AP33628" i="1" s="1"/>
  <c r="AR33629" i="1"/>
  <c r="AP33629" i="1" s="1"/>
  <c r="AR33630" i="1"/>
  <c r="AP33630" i="1" s="1"/>
  <c r="AR33631" i="1"/>
  <c r="AP33631" i="1" s="1"/>
  <c r="AR33632" i="1"/>
  <c r="AP33632" i="1" s="1"/>
  <c r="AR33633" i="1"/>
  <c r="AP33633" i="1" s="1"/>
  <c r="AR33634" i="1"/>
  <c r="AP33634" i="1" s="1"/>
  <c r="AR33635" i="1"/>
  <c r="AP33635" i="1" s="1"/>
  <c r="AR33636" i="1"/>
  <c r="AP33636" i="1" s="1"/>
  <c r="AR33637" i="1"/>
  <c r="AP33637" i="1" s="1"/>
  <c r="AR33638" i="1"/>
  <c r="AP33638" i="1" s="1"/>
  <c r="AR33639" i="1"/>
  <c r="AP33639" i="1" s="1"/>
  <c r="AR33640" i="1"/>
  <c r="AP33640" i="1" s="1"/>
  <c r="AR33641" i="1"/>
  <c r="AP33641" i="1" s="1"/>
  <c r="AR33642" i="1"/>
  <c r="AP33642" i="1" s="1"/>
  <c r="AR33643" i="1"/>
  <c r="AP33643" i="1" s="1"/>
  <c r="AR33644" i="1"/>
  <c r="AP33644" i="1" s="1"/>
  <c r="AR33645" i="1"/>
  <c r="AP33645" i="1" s="1"/>
  <c r="AR33646" i="1"/>
  <c r="AP33646" i="1" s="1"/>
  <c r="AR33647" i="1"/>
  <c r="AP33647" i="1" s="1"/>
  <c r="AR33648" i="1"/>
  <c r="AP33648" i="1" s="1"/>
  <c r="AR33649" i="1"/>
  <c r="AP33649" i="1" s="1"/>
  <c r="AR33650" i="1"/>
  <c r="AP33650" i="1" s="1"/>
  <c r="AR33651" i="1"/>
  <c r="AP33651" i="1" s="1"/>
  <c r="AR33652" i="1"/>
  <c r="AP33652" i="1" s="1"/>
  <c r="AR33653" i="1"/>
  <c r="AP33653" i="1" s="1"/>
  <c r="AR33654" i="1"/>
  <c r="AP33654" i="1" s="1"/>
  <c r="AR33655" i="1"/>
  <c r="AP33655" i="1" s="1"/>
  <c r="AR33656" i="1"/>
  <c r="AP33656" i="1" s="1"/>
  <c r="AR33657" i="1"/>
  <c r="AP33657" i="1" s="1"/>
  <c r="AR33658" i="1"/>
  <c r="AP33658" i="1" s="1"/>
  <c r="AR33659" i="1"/>
  <c r="AP33659" i="1" s="1"/>
  <c r="AR33660" i="1"/>
  <c r="AP33660" i="1" s="1"/>
  <c r="AR33661" i="1"/>
  <c r="AP33661" i="1" s="1"/>
  <c r="AR33662" i="1"/>
  <c r="AP33662" i="1" s="1"/>
  <c r="AR33663" i="1"/>
  <c r="AP33663" i="1" s="1"/>
  <c r="AR33664" i="1"/>
  <c r="AP33664" i="1" s="1"/>
  <c r="AR33665" i="1"/>
  <c r="AP33665" i="1" s="1"/>
  <c r="AR33666" i="1"/>
  <c r="AP33666" i="1" s="1"/>
  <c r="AR33667" i="1"/>
  <c r="AP33667" i="1" s="1"/>
  <c r="AR33668" i="1"/>
  <c r="AP33668" i="1" s="1"/>
  <c r="AR33669" i="1"/>
  <c r="AP33669" i="1" s="1"/>
  <c r="AR33670" i="1"/>
  <c r="AP33670" i="1" s="1"/>
  <c r="AR33671" i="1"/>
  <c r="AP33671" i="1" s="1"/>
  <c r="AR33672" i="1"/>
  <c r="AP33672" i="1" s="1"/>
  <c r="AR33673" i="1"/>
  <c r="AP33673" i="1" s="1"/>
  <c r="AR33674" i="1"/>
  <c r="AP33674" i="1" s="1"/>
  <c r="AR33675" i="1"/>
  <c r="AP33675" i="1" s="1"/>
  <c r="AR33676" i="1"/>
  <c r="AP33676" i="1" s="1"/>
  <c r="AR33677" i="1"/>
  <c r="AP33677" i="1" s="1"/>
  <c r="AR33678" i="1"/>
  <c r="AP33678" i="1" s="1"/>
  <c r="AR33679" i="1"/>
  <c r="AP33679" i="1" s="1"/>
  <c r="AR33680" i="1"/>
  <c r="AP33680" i="1" s="1"/>
  <c r="AR33681" i="1"/>
  <c r="AP33681" i="1" s="1"/>
  <c r="AR33682" i="1"/>
  <c r="AP33682" i="1" s="1"/>
  <c r="AR33683" i="1"/>
  <c r="AP33683" i="1" s="1"/>
  <c r="AR33684" i="1"/>
  <c r="AP33684" i="1" s="1"/>
  <c r="AR33685" i="1"/>
  <c r="AP33685" i="1" s="1"/>
  <c r="AR33686" i="1"/>
  <c r="AP33686" i="1" s="1"/>
  <c r="AR33687" i="1"/>
  <c r="AP33687" i="1" s="1"/>
  <c r="AR33688" i="1"/>
  <c r="AP33688" i="1" s="1"/>
  <c r="AR33689" i="1"/>
  <c r="AP33689" i="1" s="1"/>
  <c r="AR33690" i="1"/>
  <c r="AP33690" i="1" s="1"/>
  <c r="AR33691" i="1"/>
  <c r="AP33691" i="1" s="1"/>
  <c r="AR33692" i="1"/>
  <c r="AP33692" i="1" s="1"/>
  <c r="AR33693" i="1"/>
  <c r="AP33693" i="1" s="1"/>
  <c r="AR33694" i="1"/>
  <c r="AP33694" i="1" s="1"/>
  <c r="AR33695" i="1"/>
  <c r="AP33695" i="1" s="1"/>
  <c r="AR33696" i="1"/>
  <c r="AP33696" i="1" s="1"/>
  <c r="AR33697" i="1"/>
  <c r="AP33697" i="1" s="1"/>
  <c r="AR33698" i="1"/>
  <c r="AP33698" i="1" s="1"/>
  <c r="AR33699" i="1"/>
  <c r="AP33699" i="1" s="1"/>
  <c r="AR33700" i="1"/>
  <c r="AP33700" i="1" s="1"/>
  <c r="AR33701" i="1"/>
  <c r="AP33701" i="1" s="1"/>
  <c r="AR33702" i="1"/>
  <c r="AP33702" i="1" s="1"/>
  <c r="AR33703" i="1"/>
  <c r="AP33703" i="1" s="1"/>
  <c r="AR33704" i="1"/>
  <c r="AP33704" i="1" s="1"/>
  <c r="AR33705" i="1"/>
  <c r="AP33705" i="1" s="1"/>
  <c r="AR33706" i="1"/>
  <c r="AP33706" i="1" s="1"/>
  <c r="AR33707" i="1"/>
  <c r="AP33707" i="1" s="1"/>
  <c r="AR33708" i="1"/>
  <c r="AP33708" i="1" s="1"/>
  <c r="AR33709" i="1"/>
  <c r="AP33709" i="1" s="1"/>
  <c r="AR33710" i="1"/>
  <c r="AP33710" i="1" s="1"/>
  <c r="AR33711" i="1"/>
  <c r="AP33711" i="1" s="1"/>
  <c r="AR33712" i="1"/>
  <c r="AP33712" i="1" s="1"/>
  <c r="AR33713" i="1"/>
  <c r="AP33713" i="1" s="1"/>
  <c r="AR33714" i="1"/>
  <c r="AP33714" i="1" s="1"/>
  <c r="AR33715" i="1"/>
  <c r="AP33715" i="1" s="1"/>
  <c r="AR33716" i="1"/>
  <c r="AP33716" i="1" s="1"/>
  <c r="AR33717" i="1"/>
  <c r="AP33717" i="1" s="1"/>
  <c r="AR33718" i="1"/>
  <c r="AP33718" i="1" s="1"/>
  <c r="AR33719" i="1"/>
  <c r="AP33719" i="1" s="1"/>
  <c r="AR33720" i="1"/>
  <c r="AP33720" i="1" s="1"/>
  <c r="AR33721" i="1"/>
  <c r="AP33721" i="1" s="1"/>
  <c r="AR33722" i="1"/>
  <c r="AP33722" i="1" s="1"/>
  <c r="AR33723" i="1"/>
  <c r="AP33723" i="1" s="1"/>
  <c r="AR33724" i="1"/>
  <c r="AP33724" i="1" s="1"/>
  <c r="AR33725" i="1"/>
  <c r="AP33725" i="1" s="1"/>
  <c r="AR33726" i="1"/>
  <c r="AP33726" i="1" s="1"/>
  <c r="AR33727" i="1"/>
  <c r="AP33727" i="1" s="1"/>
  <c r="AR33728" i="1"/>
  <c r="AP33728" i="1" s="1"/>
  <c r="AR33729" i="1"/>
  <c r="AP33729" i="1" s="1"/>
  <c r="AR33730" i="1"/>
  <c r="AP33730" i="1" s="1"/>
  <c r="AR33731" i="1"/>
  <c r="AP33731" i="1" s="1"/>
  <c r="AR33732" i="1"/>
  <c r="AP33732" i="1" s="1"/>
  <c r="AR33733" i="1"/>
  <c r="AP33733" i="1" s="1"/>
  <c r="AR33734" i="1"/>
  <c r="AP33734" i="1" s="1"/>
  <c r="AR33735" i="1"/>
  <c r="AP33735" i="1" s="1"/>
  <c r="AR33736" i="1"/>
  <c r="AP33736" i="1" s="1"/>
  <c r="AR33737" i="1"/>
  <c r="AP33737" i="1" s="1"/>
  <c r="AR33738" i="1"/>
  <c r="AP33738" i="1" s="1"/>
  <c r="AR33739" i="1"/>
  <c r="AP33739" i="1" s="1"/>
  <c r="AR33740" i="1"/>
  <c r="AP33740" i="1" s="1"/>
  <c r="AR33741" i="1"/>
  <c r="AP33741" i="1" s="1"/>
  <c r="AR33742" i="1"/>
  <c r="AP33742" i="1" s="1"/>
  <c r="AR33743" i="1"/>
  <c r="AP33743" i="1" s="1"/>
  <c r="AR33744" i="1"/>
  <c r="AP33744" i="1" s="1"/>
  <c r="AR33745" i="1"/>
  <c r="AP33745" i="1" s="1"/>
  <c r="AR33746" i="1"/>
  <c r="AP33746" i="1" s="1"/>
  <c r="AR33747" i="1"/>
  <c r="AP33747" i="1" s="1"/>
  <c r="AR33748" i="1"/>
  <c r="AP33748" i="1" s="1"/>
  <c r="AR33749" i="1"/>
  <c r="AP33749" i="1" s="1"/>
  <c r="AR33750" i="1"/>
  <c r="AP33750" i="1" s="1"/>
  <c r="AR33751" i="1"/>
  <c r="AP33751" i="1" s="1"/>
  <c r="AR33752" i="1"/>
  <c r="AP33752" i="1" s="1"/>
  <c r="AR33753" i="1"/>
  <c r="AP33753" i="1" s="1"/>
  <c r="AR33754" i="1"/>
  <c r="AP33754" i="1" s="1"/>
  <c r="AR33755" i="1"/>
  <c r="AP33755" i="1" s="1"/>
  <c r="AR33756" i="1"/>
  <c r="AP33756" i="1" s="1"/>
  <c r="AR33757" i="1"/>
  <c r="AP33757" i="1" s="1"/>
  <c r="AR33758" i="1"/>
  <c r="AP33758" i="1" s="1"/>
  <c r="AR33759" i="1"/>
  <c r="AP33759" i="1" s="1"/>
  <c r="AR33760" i="1"/>
  <c r="AP33760" i="1" s="1"/>
  <c r="AR33761" i="1"/>
  <c r="AP33761" i="1" s="1"/>
  <c r="AR33762" i="1"/>
  <c r="AP33762" i="1" s="1"/>
  <c r="AR33763" i="1"/>
  <c r="AP33763" i="1" s="1"/>
  <c r="AR33764" i="1"/>
  <c r="AP33764" i="1" s="1"/>
  <c r="AR33765" i="1"/>
  <c r="AP33765" i="1" s="1"/>
  <c r="AR33766" i="1"/>
  <c r="AP33766" i="1" s="1"/>
  <c r="AR33767" i="1"/>
  <c r="AP33767" i="1" s="1"/>
  <c r="AR33768" i="1"/>
  <c r="AP33768" i="1" s="1"/>
  <c r="AR33769" i="1"/>
  <c r="AP33769" i="1" s="1"/>
  <c r="AR33770" i="1"/>
  <c r="AP33770" i="1" s="1"/>
  <c r="AR33771" i="1"/>
  <c r="AP33771" i="1" s="1"/>
  <c r="AR33772" i="1"/>
  <c r="AP33772" i="1" s="1"/>
  <c r="AR33773" i="1"/>
  <c r="AP33773" i="1" s="1"/>
  <c r="AR33774" i="1"/>
  <c r="AP33774" i="1" s="1"/>
  <c r="AR33775" i="1"/>
  <c r="AP33775" i="1" s="1"/>
  <c r="AR33776" i="1"/>
  <c r="AP33776" i="1" s="1"/>
  <c r="AR33777" i="1"/>
  <c r="AP33777" i="1" s="1"/>
  <c r="AR33778" i="1"/>
  <c r="AP33778" i="1" s="1"/>
  <c r="AR33779" i="1"/>
  <c r="AP33779" i="1" s="1"/>
  <c r="AR33780" i="1"/>
  <c r="AP33780" i="1" s="1"/>
  <c r="AR33781" i="1"/>
  <c r="AP33781" i="1" s="1"/>
  <c r="AR33782" i="1"/>
  <c r="AP33782" i="1" s="1"/>
  <c r="AR33783" i="1"/>
  <c r="AP33783" i="1" s="1"/>
  <c r="AR33784" i="1"/>
  <c r="AP33784" i="1" s="1"/>
  <c r="AR33785" i="1"/>
  <c r="AP33785" i="1" s="1"/>
  <c r="AR33786" i="1"/>
  <c r="AP33786" i="1" s="1"/>
  <c r="AR33787" i="1"/>
  <c r="AP33787" i="1" s="1"/>
  <c r="AR33788" i="1"/>
  <c r="AP33788" i="1" s="1"/>
  <c r="AR33789" i="1"/>
  <c r="AP33789" i="1" s="1"/>
  <c r="AR33790" i="1"/>
  <c r="AP33790" i="1" s="1"/>
  <c r="AR33791" i="1"/>
  <c r="AP33791" i="1" s="1"/>
  <c r="AR33792" i="1"/>
  <c r="AP33792" i="1" s="1"/>
  <c r="AR33793" i="1"/>
  <c r="AP33793" i="1" s="1"/>
  <c r="AR33794" i="1"/>
  <c r="AP33794" i="1" s="1"/>
  <c r="AR33795" i="1"/>
  <c r="AP33795" i="1" s="1"/>
  <c r="AR33796" i="1"/>
  <c r="AP33796" i="1" s="1"/>
  <c r="AR33797" i="1"/>
  <c r="AP33797" i="1" s="1"/>
  <c r="AR33798" i="1"/>
  <c r="AP33798" i="1" s="1"/>
  <c r="AR33799" i="1"/>
  <c r="AP33799" i="1" s="1"/>
  <c r="AR33800" i="1"/>
  <c r="AP33800" i="1" s="1"/>
  <c r="AR33801" i="1"/>
  <c r="AP33801" i="1" s="1"/>
  <c r="AR33802" i="1"/>
  <c r="AP33802" i="1" s="1"/>
  <c r="AR33803" i="1"/>
  <c r="AP33803" i="1" s="1"/>
  <c r="AR33804" i="1"/>
  <c r="AP33804" i="1" s="1"/>
  <c r="AR33805" i="1"/>
  <c r="AP33805" i="1" s="1"/>
  <c r="AR33806" i="1"/>
  <c r="AP33806" i="1" s="1"/>
  <c r="AR33807" i="1"/>
  <c r="AP33807" i="1" s="1"/>
  <c r="AR33808" i="1"/>
  <c r="AP33808" i="1" s="1"/>
  <c r="AR33809" i="1"/>
  <c r="AP33809" i="1" s="1"/>
  <c r="AR33810" i="1"/>
  <c r="AP33810" i="1" s="1"/>
  <c r="AR33811" i="1"/>
  <c r="AP33811" i="1" s="1"/>
  <c r="AR33812" i="1"/>
  <c r="AP33812" i="1" s="1"/>
  <c r="AR33813" i="1"/>
  <c r="AP33813" i="1" s="1"/>
  <c r="AR33814" i="1"/>
  <c r="AP33814" i="1" s="1"/>
  <c r="AR33815" i="1"/>
  <c r="AP33815" i="1" s="1"/>
  <c r="AR33816" i="1"/>
  <c r="AP33816" i="1" s="1"/>
  <c r="AR33817" i="1"/>
  <c r="AP33817" i="1" s="1"/>
  <c r="AR33818" i="1"/>
  <c r="AP33818" i="1" s="1"/>
  <c r="AR33819" i="1"/>
  <c r="AP33819" i="1" s="1"/>
  <c r="AR33820" i="1"/>
  <c r="AP33820" i="1" s="1"/>
  <c r="AR33821" i="1"/>
  <c r="AP33821" i="1" s="1"/>
  <c r="AR33822" i="1"/>
  <c r="AP33822" i="1" s="1"/>
  <c r="AR33823" i="1"/>
  <c r="AP33823" i="1" s="1"/>
  <c r="AR33824" i="1"/>
  <c r="AP33824" i="1" s="1"/>
  <c r="AR33825" i="1"/>
  <c r="AP33825" i="1" s="1"/>
  <c r="AR33826" i="1"/>
  <c r="AP33826" i="1" s="1"/>
  <c r="AR33827" i="1"/>
  <c r="AP33827" i="1" s="1"/>
  <c r="AR33828" i="1"/>
  <c r="AP33828" i="1" s="1"/>
  <c r="AR33829" i="1"/>
  <c r="AP33829" i="1" s="1"/>
  <c r="AR33830" i="1"/>
  <c r="AP33830" i="1" s="1"/>
  <c r="AR33831" i="1"/>
  <c r="AP33831" i="1" s="1"/>
  <c r="AR33832" i="1"/>
  <c r="AP33832" i="1" s="1"/>
  <c r="AR33833" i="1"/>
  <c r="AP33833" i="1" s="1"/>
  <c r="AR33834" i="1"/>
  <c r="AP33834" i="1" s="1"/>
  <c r="AR33835" i="1"/>
  <c r="AP33835" i="1" s="1"/>
  <c r="AR33836" i="1"/>
  <c r="AP33836" i="1" s="1"/>
  <c r="AR33837" i="1"/>
  <c r="AP33837" i="1" s="1"/>
  <c r="AR33838" i="1"/>
  <c r="AP33838" i="1" s="1"/>
  <c r="AR33839" i="1"/>
  <c r="AP33839" i="1" s="1"/>
  <c r="AR33840" i="1"/>
  <c r="AP33840" i="1" s="1"/>
  <c r="AR33841" i="1"/>
  <c r="AP33841" i="1" s="1"/>
  <c r="AR33842" i="1"/>
  <c r="AP33842" i="1" s="1"/>
  <c r="AR33843" i="1"/>
  <c r="AP33843" i="1" s="1"/>
  <c r="AR33844" i="1"/>
  <c r="AP33844" i="1" s="1"/>
  <c r="AR33845" i="1"/>
  <c r="AP33845" i="1" s="1"/>
  <c r="AR33846" i="1"/>
  <c r="AP33846" i="1" s="1"/>
  <c r="AR33847" i="1"/>
  <c r="AP33847" i="1" s="1"/>
  <c r="AR33848" i="1"/>
  <c r="AP33848" i="1" s="1"/>
  <c r="AR33849" i="1"/>
  <c r="AP33849" i="1" s="1"/>
  <c r="AR33850" i="1"/>
  <c r="AP33850" i="1" s="1"/>
  <c r="AR33851" i="1"/>
  <c r="AP33851" i="1" s="1"/>
  <c r="AR33852" i="1"/>
  <c r="AP33852" i="1" s="1"/>
  <c r="AR33853" i="1"/>
  <c r="AP33853" i="1" s="1"/>
  <c r="AR33854" i="1"/>
  <c r="AP33854" i="1" s="1"/>
  <c r="AR33855" i="1"/>
  <c r="AP33855" i="1" s="1"/>
  <c r="AR33856" i="1"/>
  <c r="AP33856" i="1" s="1"/>
  <c r="AR33857" i="1"/>
  <c r="AP33857" i="1" s="1"/>
  <c r="AR33858" i="1"/>
  <c r="AP33858" i="1" s="1"/>
  <c r="AR33859" i="1"/>
  <c r="AP33859" i="1" s="1"/>
  <c r="AR33860" i="1"/>
  <c r="AP33860" i="1" s="1"/>
  <c r="AR33861" i="1"/>
  <c r="AP33861" i="1" s="1"/>
  <c r="AR33862" i="1"/>
  <c r="AP33862" i="1" s="1"/>
  <c r="AR33863" i="1"/>
  <c r="AP33863" i="1" s="1"/>
  <c r="AR33864" i="1"/>
  <c r="AP33864" i="1" s="1"/>
  <c r="AR33865" i="1"/>
  <c r="AP33865" i="1" s="1"/>
  <c r="AR33866" i="1"/>
  <c r="AP33866" i="1" s="1"/>
  <c r="AR33867" i="1"/>
  <c r="AP33867" i="1" s="1"/>
  <c r="AR33868" i="1"/>
  <c r="AP33868" i="1" s="1"/>
  <c r="AR33869" i="1"/>
  <c r="AP33869" i="1" s="1"/>
  <c r="AR33870" i="1"/>
  <c r="AP33870" i="1" s="1"/>
  <c r="AR33871" i="1"/>
  <c r="AP33871" i="1" s="1"/>
  <c r="AR33872" i="1"/>
  <c r="AP33872" i="1" s="1"/>
  <c r="AR33873" i="1"/>
  <c r="AP33873" i="1" s="1"/>
  <c r="AR33874" i="1"/>
  <c r="AP33874" i="1" s="1"/>
  <c r="AR33875" i="1"/>
  <c r="AP33875" i="1" s="1"/>
  <c r="AR33876" i="1"/>
  <c r="AP33876" i="1" s="1"/>
  <c r="AR33877" i="1"/>
  <c r="AP33877" i="1" s="1"/>
  <c r="AR33878" i="1"/>
  <c r="AP33878" i="1" s="1"/>
  <c r="AR33879" i="1"/>
  <c r="AP33879" i="1" s="1"/>
  <c r="AR33880" i="1"/>
  <c r="AP33880" i="1" s="1"/>
  <c r="AR33881" i="1"/>
  <c r="AP33881" i="1" s="1"/>
  <c r="AR33882" i="1"/>
  <c r="AP33882" i="1" s="1"/>
  <c r="AR33883" i="1"/>
  <c r="AP33883" i="1" s="1"/>
  <c r="AR33884" i="1"/>
  <c r="AP33884" i="1" s="1"/>
  <c r="AR33885" i="1"/>
  <c r="AP33885" i="1" s="1"/>
  <c r="AR33886" i="1"/>
  <c r="AP33886" i="1" s="1"/>
  <c r="AR33887" i="1"/>
  <c r="AP33887" i="1" s="1"/>
  <c r="AR33888" i="1"/>
  <c r="AP33888" i="1" s="1"/>
  <c r="AR33889" i="1"/>
  <c r="AP33889" i="1" s="1"/>
  <c r="AR33890" i="1"/>
  <c r="AP33890" i="1" s="1"/>
  <c r="AR33891" i="1"/>
  <c r="AP33891" i="1" s="1"/>
  <c r="AR33892" i="1"/>
  <c r="AP33892" i="1" s="1"/>
  <c r="AR33893" i="1"/>
  <c r="AP33893" i="1" s="1"/>
  <c r="AR33894" i="1"/>
  <c r="AP33894" i="1" s="1"/>
  <c r="AR33895" i="1"/>
  <c r="AP33895" i="1" s="1"/>
  <c r="AR33896" i="1"/>
  <c r="AP33896" i="1" s="1"/>
  <c r="AR33897" i="1"/>
  <c r="AP33897" i="1" s="1"/>
  <c r="AR33898" i="1"/>
  <c r="AP33898" i="1" s="1"/>
  <c r="AR33899" i="1"/>
  <c r="AP33899" i="1" s="1"/>
  <c r="AR33900" i="1"/>
  <c r="AP33900" i="1" s="1"/>
  <c r="AR33901" i="1"/>
  <c r="AP33901" i="1" s="1"/>
  <c r="AR33902" i="1"/>
  <c r="AP33902" i="1" s="1"/>
  <c r="AR33903" i="1"/>
  <c r="AP33903" i="1" s="1"/>
  <c r="AR33904" i="1"/>
  <c r="AP33904" i="1" s="1"/>
  <c r="AR33905" i="1"/>
  <c r="AP33905" i="1" s="1"/>
  <c r="AR33906" i="1"/>
  <c r="AP33906" i="1" s="1"/>
  <c r="AR33907" i="1"/>
  <c r="AP33907" i="1" s="1"/>
  <c r="AR33908" i="1"/>
  <c r="AP33908" i="1" s="1"/>
  <c r="AR33909" i="1"/>
  <c r="AP33909" i="1" s="1"/>
  <c r="AR33910" i="1"/>
  <c r="AP33910" i="1" s="1"/>
  <c r="AR33911" i="1"/>
  <c r="AP33911" i="1" s="1"/>
  <c r="AR33912" i="1"/>
  <c r="AP33912" i="1" s="1"/>
  <c r="AR33913" i="1"/>
  <c r="AP33913" i="1" s="1"/>
  <c r="AR33914" i="1"/>
  <c r="AP33914" i="1" s="1"/>
  <c r="AR33915" i="1"/>
  <c r="AP33915" i="1" s="1"/>
  <c r="AR33916" i="1"/>
  <c r="AP33916" i="1" s="1"/>
  <c r="AR33917" i="1"/>
  <c r="AP33917" i="1" s="1"/>
  <c r="AR33918" i="1"/>
  <c r="AP33918" i="1" s="1"/>
  <c r="AR33919" i="1"/>
  <c r="AP33919" i="1" s="1"/>
  <c r="AR33920" i="1"/>
  <c r="AP33920" i="1" s="1"/>
  <c r="AR33921" i="1"/>
  <c r="AP33921" i="1" s="1"/>
  <c r="AR33922" i="1"/>
  <c r="AP33922" i="1" s="1"/>
  <c r="AR33923" i="1"/>
  <c r="AP33923" i="1" s="1"/>
  <c r="AR33924" i="1"/>
  <c r="AP33924" i="1" s="1"/>
  <c r="AR33925" i="1"/>
  <c r="AP33925" i="1" s="1"/>
  <c r="AR33926" i="1"/>
  <c r="AP33926" i="1" s="1"/>
  <c r="AR33927" i="1"/>
  <c r="AP33927" i="1" s="1"/>
  <c r="AR33928" i="1"/>
  <c r="AP33928" i="1" s="1"/>
  <c r="AR33929" i="1"/>
  <c r="AP33929" i="1" s="1"/>
  <c r="AR33930" i="1"/>
  <c r="AP33930" i="1" s="1"/>
  <c r="AR33931" i="1"/>
  <c r="AP33931" i="1" s="1"/>
  <c r="AR33932" i="1"/>
  <c r="AP33932" i="1" s="1"/>
  <c r="AR33933" i="1"/>
  <c r="AP33933" i="1" s="1"/>
  <c r="AR33934" i="1"/>
  <c r="AP33934" i="1" s="1"/>
  <c r="AR33935" i="1"/>
  <c r="AP33935" i="1" s="1"/>
  <c r="AR33936" i="1"/>
  <c r="AP33936" i="1" s="1"/>
  <c r="AR33937" i="1"/>
  <c r="AP33937" i="1" s="1"/>
  <c r="AR33938" i="1"/>
  <c r="AP33938" i="1" s="1"/>
  <c r="AR33939" i="1"/>
  <c r="AP33939" i="1" s="1"/>
  <c r="AR33940" i="1"/>
  <c r="AP33940" i="1" s="1"/>
  <c r="AR33941" i="1"/>
  <c r="AP33941" i="1" s="1"/>
  <c r="AR33942" i="1"/>
  <c r="AP33942" i="1" s="1"/>
  <c r="AR33943" i="1"/>
  <c r="AP33943" i="1" s="1"/>
  <c r="AR33944" i="1"/>
  <c r="AP33944" i="1" s="1"/>
  <c r="AR33945" i="1"/>
  <c r="AP33945" i="1" s="1"/>
  <c r="AR33946" i="1"/>
  <c r="AP33946" i="1" s="1"/>
  <c r="AR33947" i="1"/>
  <c r="AP33947" i="1" s="1"/>
  <c r="AR33948" i="1"/>
  <c r="AP33948" i="1" s="1"/>
  <c r="AR33949" i="1"/>
  <c r="AP33949" i="1" s="1"/>
  <c r="AR33950" i="1"/>
  <c r="AP33950" i="1" s="1"/>
  <c r="AR33951" i="1"/>
  <c r="AP33951" i="1" s="1"/>
  <c r="AR33952" i="1"/>
  <c r="AP33952" i="1" s="1"/>
  <c r="AR33953" i="1"/>
  <c r="AP33953" i="1" s="1"/>
  <c r="AR33954" i="1"/>
  <c r="AP33954" i="1" s="1"/>
  <c r="AR33955" i="1"/>
  <c r="AP33955" i="1" s="1"/>
  <c r="AR33956" i="1"/>
  <c r="AP33956" i="1" s="1"/>
  <c r="AR33957" i="1"/>
  <c r="AP33957" i="1" s="1"/>
  <c r="AR33958" i="1"/>
  <c r="AP33958" i="1" s="1"/>
  <c r="AR33959" i="1"/>
  <c r="AP33959" i="1" s="1"/>
  <c r="AR33960" i="1"/>
  <c r="AP33960" i="1" s="1"/>
  <c r="AR33961" i="1"/>
  <c r="AP33961" i="1" s="1"/>
  <c r="AR33962" i="1"/>
  <c r="AP33962" i="1" s="1"/>
  <c r="AR33963" i="1"/>
  <c r="AP33963" i="1" s="1"/>
  <c r="AR33964" i="1"/>
  <c r="AP33964" i="1" s="1"/>
  <c r="AR33965" i="1"/>
  <c r="AP33965" i="1" s="1"/>
  <c r="AR33966" i="1"/>
  <c r="AP33966" i="1" s="1"/>
  <c r="AR33967" i="1"/>
  <c r="AP33967" i="1" s="1"/>
  <c r="AR33968" i="1"/>
  <c r="AP33968" i="1" s="1"/>
  <c r="AR33969" i="1"/>
  <c r="AP33969" i="1" s="1"/>
  <c r="AR33970" i="1"/>
  <c r="AP33970" i="1" s="1"/>
  <c r="AR33971" i="1"/>
  <c r="AP33971" i="1" s="1"/>
  <c r="AR33972" i="1"/>
  <c r="AP33972" i="1" s="1"/>
  <c r="AR33973" i="1"/>
  <c r="AP33973" i="1" s="1"/>
  <c r="AR33974" i="1"/>
  <c r="AP33974" i="1" s="1"/>
  <c r="AR33975" i="1"/>
  <c r="AP33975" i="1" s="1"/>
  <c r="AR33976" i="1"/>
  <c r="AP33976" i="1" s="1"/>
  <c r="AR33977" i="1"/>
  <c r="AP33977" i="1" s="1"/>
  <c r="AR33978" i="1"/>
  <c r="AP33978" i="1" s="1"/>
  <c r="AR33979" i="1"/>
  <c r="AP33979" i="1" s="1"/>
  <c r="AR33980" i="1"/>
  <c r="AP33980" i="1" s="1"/>
  <c r="AR33981" i="1"/>
  <c r="AP33981" i="1" s="1"/>
  <c r="AR33982" i="1"/>
  <c r="AP33982" i="1" s="1"/>
  <c r="AR33983" i="1"/>
  <c r="AP33983" i="1" s="1"/>
  <c r="AR33984" i="1"/>
  <c r="AP33984" i="1" s="1"/>
  <c r="AR33985" i="1"/>
  <c r="AP33985" i="1" s="1"/>
  <c r="AR33986" i="1"/>
  <c r="AP33986" i="1" s="1"/>
  <c r="AR33987" i="1"/>
  <c r="AP33987" i="1" s="1"/>
  <c r="AR33988" i="1"/>
  <c r="AP33988" i="1" s="1"/>
  <c r="AR33989" i="1"/>
  <c r="AP33989" i="1" s="1"/>
  <c r="AR33990" i="1"/>
  <c r="AP33990" i="1" s="1"/>
  <c r="AR33991" i="1"/>
  <c r="AP33991" i="1" s="1"/>
  <c r="AR33992" i="1"/>
  <c r="AP33992" i="1" s="1"/>
  <c r="AR33993" i="1"/>
  <c r="AP33993" i="1" s="1"/>
  <c r="AR33994" i="1"/>
  <c r="AP33994" i="1" s="1"/>
  <c r="AR33995" i="1"/>
  <c r="AP33995" i="1" s="1"/>
  <c r="AR33996" i="1"/>
  <c r="AP33996" i="1" s="1"/>
  <c r="AR33997" i="1"/>
  <c r="AP33997" i="1" s="1"/>
  <c r="AR33998" i="1"/>
  <c r="AP33998" i="1" s="1"/>
  <c r="AR33999" i="1"/>
  <c r="AP33999" i="1" s="1"/>
  <c r="AR34000" i="1"/>
  <c r="AP34000" i="1" s="1"/>
  <c r="AR34001" i="1"/>
  <c r="AP34001" i="1" s="1"/>
  <c r="AR34002" i="1"/>
  <c r="AP34002" i="1" s="1"/>
  <c r="AR34003" i="1"/>
  <c r="AP34003" i="1" s="1"/>
  <c r="AR34004" i="1"/>
  <c r="AP34004" i="1" s="1"/>
  <c r="AR34005" i="1"/>
  <c r="AP34005" i="1" s="1"/>
  <c r="AR34006" i="1"/>
  <c r="AP34006" i="1" s="1"/>
  <c r="AR34007" i="1"/>
  <c r="AP34007" i="1" s="1"/>
  <c r="AR34008" i="1"/>
  <c r="AP34008" i="1" s="1"/>
  <c r="AR34009" i="1"/>
  <c r="AP34009" i="1" s="1"/>
  <c r="AR34010" i="1"/>
  <c r="AP34010" i="1" s="1"/>
  <c r="AR34011" i="1"/>
  <c r="AP34011" i="1" s="1"/>
  <c r="AR34012" i="1"/>
  <c r="AP34012" i="1" s="1"/>
  <c r="AR34013" i="1"/>
  <c r="AP34013" i="1" s="1"/>
  <c r="AR34014" i="1"/>
  <c r="AP34014" i="1" s="1"/>
  <c r="AR34015" i="1"/>
  <c r="AP34015" i="1" s="1"/>
  <c r="AR34016" i="1"/>
  <c r="AP34016" i="1" s="1"/>
  <c r="AR34017" i="1"/>
  <c r="AP34017" i="1" s="1"/>
  <c r="AR34018" i="1"/>
  <c r="AP34018" i="1" s="1"/>
  <c r="AR34019" i="1"/>
  <c r="AP34019" i="1" s="1"/>
  <c r="AR34020" i="1"/>
  <c r="AP34020" i="1" s="1"/>
  <c r="AR34021" i="1"/>
  <c r="AP34021" i="1" s="1"/>
  <c r="AR34022" i="1"/>
  <c r="AP34022" i="1" s="1"/>
  <c r="AR34023" i="1"/>
  <c r="AP34023" i="1" s="1"/>
  <c r="AR34024" i="1"/>
  <c r="AP34024" i="1" s="1"/>
  <c r="AR34025" i="1"/>
  <c r="AP34025" i="1" s="1"/>
  <c r="AR34026" i="1"/>
  <c r="AP34026" i="1" s="1"/>
  <c r="AR34027" i="1"/>
  <c r="AP34027" i="1" s="1"/>
  <c r="AR34028" i="1"/>
  <c r="AP34028" i="1" s="1"/>
  <c r="AR34029" i="1"/>
  <c r="AP34029" i="1" s="1"/>
  <c r="AR34030" i="1"/>
  <c r="AP34030" i="1" s="1"/>
  <c r="AR34031" i="1"/>
  <c r="AP34031" i="1" s="1"/>
  <c r="AR34032" i="1"/>
  <c r="AP34032" i="1" s="1"/>
  <c r="AR34033" i="1"/>
  <c r="AP34033" i="1" s="1"/>
  <c r="AR34034" i="1"/>
  <c r="AP34034" i="1" s="1"/>
  <c r="AR34035" i="1"/>
  <c r="AP34035" i="1" s="1"/>
  <c r="AR34036" i="1"/>
  <c r="AP34036" i="1" s="1"/>
  <c r="AR34037" i="1"/>
  <c r="AP34037" i="1" s="1"/>
  <c r="AR34038" i="1"/>
  <c r="AP34038" i="1" s="1"/>
  <c r="AR34039" i="1"/>
  <c r="AP34039" i="1" s="1"/>
  <c r="AR34040" i="1"/>
  <c r="AP34040" i="1" s="1"/>
  <c r="AR34041" i="1"/>
  <c r="AP34041" i="1" s="1"/>
  <c r="AR34042" i="1"/>
  <c r="AP34042" i="1" s="1"/>
  <c r="AR34043" i="1"/>
  <c r="AP34043" i="1" s="1"/>
  <c r="AR34044" i="1"/>
  <c r="AP34044" i="1" s="1"/>
  <c r="AR34045" i="1"/>
  <c r="AP34045" i="1" s="1"/>
  <c r="AR34046" i="1"/>
  <c r="AP34046" i="1" s="1"/>
  <c r="AR34047" i="1"/>
  <c r="AP34047" i="1" s="1"/>
  <c r="AR34048" i="1"/>
  <c r="AP34048" i="1" s="1"/>
  <c r="AR34049" i="1"/>
  <c r="AP34049" i="1" s="1"/>
  <c r="AR34050" i="1"/>
  <c r="AP34050" i="1" s="1"/>
  <c r="AR34051" i="1"/>
  <c r="AP34051" i="1" s="1"/>
  <c r="AR34052" i="1"/>
  <c r="AP34052" i="1" s="1"/>
  <c r="AR34053" i="1"/>
  <c r="AP34053" i="1" s="1"/>
  <c r="AR34054" i="1"/>
  <c r="AP34054" i="1" s="1"/>
  <c r="AR34055" i="1"/>
  <c r="AP34055" i="1" s="1"/>
  <c r="AR34056" i="1"/>
  <c r="AP34056" i="1" s="1"/>
  <c r="AR34057" i="1"/>
  <c r="AP34057" i="1" s="1"/>
  <c r="AR34058" i="1"/>
  <c r="AP34058" i="1" s="1"/>
  <c r="AR34059" i="1"/>
  <c r="AP34059" i="1" s="1"/>
  <c r="AR34060" i="1"/>
  <c r="AP34060" i="1" s="1"/>
  <c r="AR34061" i="1"/>
  <c r="AP34061" i="1" s="1"/>
  <c r="AR34062" i="1"/>
  <c r="AP34062" i="1" s="1"/>
  <c r="AR34063" i="1"/>
  <c r="AP34063" i="1" s="1"/>
  <c r="AR34064" i="1"/>
  <c r="AP34064" i="1" s="1"/>
  <c r="AR34065" i="1"/>
  <c r="AP34065" i="1" s="1"/>
  <c r="AR34066" i="1"/>
  <c r="AP34066" i="1" s="1"/>
  <c r="AR34067" i="1"/>
  <c r="AP34067" i="1" s="1"/>
  <c r="AR34068" i="1"/>
  <c r="AP34068" i="1" s="1"/>
  <c r="AR34069" i="1"/>
  <c r="AP34069" i="1" s="1"/>
  <c r="AR34070" i="1"/>
  <c r="AP34070" i="1" s="1"/>
  <c r="AR34071" i="1"/>
  <c r="AP34071" i="1" s="1"/>
  <c r="AR34072" i="1"/>
  <c r="AP34072" i="1" s="1"/>
  <c r="AR34073" i="1"/>
  <c r="AP34073" i="1" s="1"/>
  <c r="AR34074" i="1"/>
  <c r="AP34074" i="1" s="1"/>
  <c r="AR34075" i="1"/>
  <c r="AP34075" i="1" s="1"/>
  <c r="AR34076" i="1"/>
  <c r="AP34076" i="1" s="1"/>
  <c r="AR34077" i="1"/>
  <c r="AP34077" i="1" s="1"/>
  <c r="AR34078" i="1"/>
  <c r="AP34078" i="1" s="1"/>
  <c r="AR34079" i="1"/>
  <c r="AP34079" i="1" s="1"/>
  <c r="AR34080" i="1"/>
  <c r="AP34080" i="1" s="1"/>
  <c r="AR34081" i="1"/>
  <c r="AP34081" i="1" s="1"/>
  <c r="AR34082" i="1"/>
  <c r="AP34082" i="1" s="1"/>
  <c r="AR34083" i="1"/>
  <c r="AP34083" i="1" s="1"/>
  <c r="AR34084" i="1"/>
  <c r="AP34084" i="1" s="1"/>
  <c r="AR34085" i="1"/>
  <c r="AP34085" i="1" s="1"/>
  <c r="AR34086" i="1"/>
  <c r="AP34086" i="1" s="1"/>
  <c r="AR34087" i="1"/>
  <c r="AP34087" i="1" s="1"/>
  <c r="AR34088" i="1"/>
  <c r="AP34088" i="1" s="1"/>
  <c r="AR34089" i="1"/>
  <c r="AP34089" i="1" s="1"/>
  <c r="AR34090" i="1"/>
  <c r="AP34090" i="1" s="1"/>
  <c r="AR34091" i="1"/>
  <c r="AP34091" i="1" s="1"/>
  <c r="AR34092" i="1"/>
  <c r="AP34092" i="1" s="1"/>
  <c r="AR34093" i="1"/>
  <c r="AP34093" i="1" s="1"/>
  <c r="AR34094" i="1"/>
  <c r="AP34094" i="1" s="1"/>
  <c r="AR34095" i="1"/>
  <c r="AP34095" i="1" s="1"/>
  <c r="AR34096" i="1"/>
  <c r="AP34096" i="1" s="1"/>
  <c r="AR34097" i="1"/>
  <c r="AP34097" i="1" s="1"/>
  <c r="AR34098" i="1"/>
  <c r="AP34098" i="1" s="1"/>
  <c r="AR34099" i="1"/>
  <c r="AP34099" i="1" s="1"/>
  <c r="AR34100" i="1"/>
  <c r="AP34100" i="1" s="1"/>
  <c r="AR34101" i="1"/>
  <c r="AP34101" i="1" s="1"/>
  <c r="AR34102" i="1"/>
  <c r="AP34102" i="1" s="1"/>
  <c r="AR34103" i="1"/>
  <c r="AP34103" i="1" s="1"/>
  <c r="AR34104" i="1"/>
  <c r="AP34104" i="1" s="1"/>
  <c r="AR34105" i="1"/>
  <c r="AP34105" i="1" s="1"/>
  <c r="AR34106" i="1"/>
  <c r="AP34106" i="1" s="1"/>
  <c r="AR34107" i="1"/>
  <c r="AP34107" i="1" s="1"/>
  <c r="AR34108" i="1"/>
  <c r="AP34108" i="1" s="1"/>
  <c r="AR34109" i="1"/>
  <c r="AP34109" i="1" s="1"/>
  <c r="AR34110" i="1"/>
  <c r="AP34110" i="1" s="1"/>
  <c r="AR34111" i="1"/>
  <c r="AP34111" i="1" s="1"/>
  <c r="AR34112" i="1"/>
  <c r="AP34112" i="1" s="1"/>
  <c r="AR34113" i="1"/>
  <c r="AP34113" i="1" s="1"/>
  <c r="AR34114" i="1"/>
  <c r="AP34114" i="1" s="1"/>
  <c r="AR34115" i="1"/>
  <c r="AP34115" i="1" s="1"/>
  <c r="AR34116" i="1"/>
  <c r="AP34116" i="1" s="1"/>
  <c r="AR34117" i="1"/>
  <c r="AP34117" i="1" s="1"/>
  <c r="AR34118" i="1"/>
  <c r="AP34118" i="1" s="1"/>
  <c r="AR34119" i="1"/>
  <c r="AP34119" i="1" s="1"/>
  <c r="AR34120" i="1"/>
  <c r="AP34120" i="1" s="1"/>
  <c r="AR34121" i="1"/>
  <c r="AP34121" i="1" s="1"/>
  <c r="AR34122" i="1"/>
  <c r="AP34122" i="1" s="1"/>
  <c r="AR34123" i="1"/>
  <c r="AP34123" i="1" s="1"/>
  <c r="AR34124" i="1"/>
  <c r="AP34124" i="1" s="1"/>
  <c r="AR34125" i="1"/>
  <c r="AP34125" i="1" s="1"/>
  <c r="AR34126" i="1"/>
  <c r="AP34126" i="1" s="1"/>
  <c r="AR34127" i="1"/>
  <c r="AP34127" i="1" s="1"/>
  <c r="AR34128" i="1"/>
  <c r="AP34128" i="1" s="1"/>
  <c r="AR34129" i="1"/>
  <c r="AP34129" i="1" s="1"/>
  <c r="AR34130" i="1"/>
  <c r="AP34130" i="1" s="1"/>
  <c r="AR34131" i="1"/>
  <c r="AP34131" i="1" s="1"/>
  <c r="AR34132" i="1"/>
  <c r="AP34132" i="1" s="1"/>
  <c r="AR34133" i="1"/>
  <c r="AP34133" i="1" s="1"/>
  <c r="AR34134" i="1"/>
  <c r="AP34134" i="1" s="1"/>
  <c r="AR34135" i="1"/>
  <c r="AP34135" i="1" s="1"/>
  <c r="AR34136" i="1"/>
  <c r="AP34136" i="1" s="1"/>
  <c r="AR34137" i="1"/>
  <c r="AP34137" i="1" s="1"/>
  <c r="AR34138" i="1"/>
  <c r="AP34138" i="1" s="1"/>
  <c r="AR34139" i="1"/>
  <c r="AP34139" i="1" s="1"/>
  <c r="AR34140" i="1"/>
  <c r="AP34140" i="1" s="1"/>
  <c r="AR34141" i="1"/>
  <c r="AP34141" i="1" s="1"/>
  <c r="AR34142" i="1"/>
  <c r="AP34142" i="1" s="1"/>
  <c r="AR34143" i="1"/>
  <c r="AP34143" i="1" s="1"/>
  <c r="AR34144" i="1"/>
  <c r="AP34144" i="1" s="1"/>
  <c r="AR34145" i="1"/>
  <c r="AP34145" i="1" s="1"/>
  <c r="AR34146" i="1"/>
  <c r="AP34146" i="1" s="1"/>
  <c r="AR34147" i="1"/>
  <c r="AP34147" i="1" s="1"/>
  <c r="AR34148" i="1"/>
  <c r="AP34148" i="1" s="1"/>
  <c r="AR34149" i="1"/>
  <c r="AP34149" i="1" s="1"/>
  <c r="AR34150" i="1"/>
  <c r="AP34150" i="1" s="1"/>
  <c r="AR34151" i="1"/>
  <c r="AP34151" i="1" s="1"/>
  <c r="AR34152" i="1"/>
  <c r="AP34152" i="1" s="1"/>
  <c r="AR34153" i="1"/>
  <c r="AP34153" i="1" s="1"/>
  <c r="AR34154" i="1"/>
  <c r="AP34154" i="1" s="1"/>
  <c r="AR34155" i="1"/>
  <c r="AP34155" i="1" s="1"/>
  <c r="AR34156" i="1"/>
  <c r="AP34156" i="1" s="1"/>
  <c r="AR34157" i="1"/>
  <c r="AP34157" i="1" s="1"/>
  <c r="AR34158" i="1"/>
  <c r="AP34158" i="1" s="1"/>
  <c r="AR34159" i="1"/>
  <c r="AP34159" i="1" s="1"/>
  <c r="AR34160" i="1"/>
  <c r="AP34160" i="1" s="1"/>
  <c r="AR34161" i="1"/>
  <c r="AP34161" i="1" s="1"/>
  <c r="AR34162" i="1"/>
  <c r="AP34162" i="1" s="1"/>
  <c r="AR34163" i="1"/>
  <c r="AP34163" i="1" s="1"/>
  <c r="AR34164" i="1"/>
  <c r="AP34164" i="1" s="1"/>
  <c r="AR34165" i="1"/>
  <c r="AP34165" i="1" s="1"/>
  <c r="AR34166" i="1"/>
  <c r="AP34166" i="1" s="1"/>
  <c r="AR34167" i="1"/>
  <c r="AP34167" i="1" s="1"/>
  <c r="AR34168" i="1"/>
  <c r="AP34168" i="1" s="1"/>
  <c r="AR34169" i="1"/>
  <c r="AP34169" i="1" s="1"/>
  <c r="AR34170" i="1"/>
  <c r="AP34170" i="1" s="1"/>
  <c r="AR34171" i="1"/>
  <c r="AP34171" i="1" s="1"/>
  <c r="AR34172" i="1"/>
  <c r="AP34172" i="1" s="1"/>
  <c r="AR34173" i="1"/>
  <c r="AP34173" i="1" s="1"/>
  <c r="AR34174" i="1"/>
  <c r="AP34174" i="1" s="1"/>
  <c r="AR34175" i="1"/>
  <c r="AP34175" i="1" s="1"/>
  <c r="AR34176" i="1"/>
  <c r="AP34176" i="1" s="1"/>
  <c r="AR34177" i="1"/>
  <c r="AP34177" i="1" s="1"/>
  <c r="AR34178" i="1"/>
  <c r="AP34178" i="1" s="1"/>
  <c r="AR34179" i="1"/>
  <c r="AP34179" i="1" s="1"/>
  <c r="AR34180" i="1"/>
  <c r="AP34180" i="1" s="1"/>
  <c r="AR34181" i="1"/>
  <c r="AP34181" i="1" s="1"/>
  <c r="AR34182" i="1"/>
  <c r="AP34182" i="1" s="1"/>
  <c r="AR34183" i="1"/>
  <c r="AP34183" i="1" s="1"/>
  <c r="AR34184" i="1"/>
  <c r="AP34184" i="1" s="1"/>
  <c r="AR34185" i="1"/>
  <c r="AP34185" i="1" s="1"/>
  <c r="AR34186" i="1"/>
  <c r="AP34186" i="1" s="1"/>
  <c r="AR34187" i="1"/>
  <c r="AP34187" i="1" s="1"/>
  <c r="AR34188" i="1"/>
  <c r="AP34188" i="1" s="1"/>
  <c r="AR34189" i="1"/>
  <c r="AP34189" i="1" s="1"/>
  <c r="AR34190" i="1"/>
  <c r="AP34190" i="1" s="1"/>
  <c r="AR34191" i="1"/>
  <c r="AP34191" i="1" s="1"/>
  <c r="AR34192" i="1"/>
  <c r="AP34192" i="1" s="1"/>
  <c r="AR34193" i="1"/>
  <c r="AP34193" i="1" s="1"/>
  <c r="AR34194" i="1"/>
  <c r="AP34194" i="1" s="1"/>
  <c r="AR34195" i="1"/>
  <c r="AP34195" i="1" s="1"/>
  <c r="AR34196" i="1"/>
  <c r="AP34196" i="1" s="1"/>
  <c r="AR34197" i="1"/>
  <c r="AP34197" i="1" s="1"/>
  <c r="AR34198" i="1"/>
  <c r="AP34198" i="1" s="1"/>
  <c r="AR34199" i="1"/>
  <c r="AP34199" i="1" s="1"/>
  <c r="AR34200" i="1"/>
  <c r="AP34200" i="1" s="1"/>
  <c r="AR34201" i="1"/>
  <c r="AP34201" i="1" s="1"/>
  <c r="AR34202" i="1"/>
  <c r="AP34202" i="1" s="1"/>
  <c r="AR34203" i="1"/>
  <c r="AP34203" i="1" s="1"/>
  <c r="AR34204" i="1"/>
  <c r="AP34204" i="1" s="1"/>
  <c r="AR34205" i="1"/>
  <c r="AP34205" i="1" s="1"/>
  <c r="AR34206" i="1"/>
  <c r="AP34206" i="1" s="1"/>
  <c r="AR34207" i="1"/>
  <c r="AP34207" i="1" s="1"/>
  <c r="AR34208" i="1"/>
  <c r="AP34208" i="1" s="1"/>
  <c r="AR34209" i="1"/>
  <c r="AP34209" i="1" s="1"/>
  <c r="AR34210" i="1"/>
  <c r="AP34210" i="1" s="1"/>
  <c r="AR34211" i="1"/>
  <c r="AP34211" i="1" s="1"/>
  <c r="AR34212" i="1"/>
  <c r="AP34212" i="1" s="1"/>
  <c r="AR34213" i="1"/>
  <c r="AP34213" i="1" s="1"/>
  <c r="AR34214" i="1"/>
  <c r="AP34214" i="1" s="1"/>
  <c r="AR34215" i="1"/>
  <c r="AP34215" i="1" s="1"/>
  <c r="AR34216" i="1"/>
  <c r="AP34216" i="1" s="1"/>
  <c r="AR34217" i="1"/>
  <c r="AP34217" i="1" s="1"/>
  <c r="AR34218" i="1"/>
  <c r="AP34218" i="1" s="1"/>
  <c r="AR34219" i="1"/>
  <c r="AP34219" i="1" s="1"/>
  <c r="AR34220" i="1"/>
  <c r="AP34220" i="1" s="1"/>
  <c r="AR34221" i="1"/>
  <c r="AP34221" i="1" s="1"/>
  <c r="AR34222" i="1"/>
  <c r="AP34222" i="1" s="1"/>
  <c r="AR34223" i="1"/>
  <c r="AP34223" i="1" s="1"/>
  <c r="AR34224" i="1"/>
  <c r="AP34224" i="1" s="1"/>
  <c r="AR34225" i="1"/>
  <c r="AP34225" i="1" s="1"/>
  <c r="AR34226" i="1"/>
  <c r="AP34226" i="1" s="1"/>
  <c r="AR34227" i="1"/>
  <c r="AP34227" i="1" s="1"/>
  <c r="AR34228" i="1"/>
  <c r="AP34228" i="1" s="1"/>
  <c r="AR34229" i="1"/>
  <c r="AP34229" i="1" s="1"/>
  <c r="AR34230" i="1"/>
  <c r="AP34230" i="1" s="1"/>
  <c r="AR34231" i="1"/>
  <c r="AP34231" i="1" s="1"/>
  <c r="AR34232" i="1"/>
  <c r="AP34232" i="1" s="1"/>
  <c r="AR34233" i="1"/>
  <c r="AP34233" i="1" s="1"/>
  <c r="AR34234" i="1"/>
  <c r="AP34234" i="1" s="1"/>
  <c r="AR34235" i="1"/>
  <c r="AP34235" i="1" s="1"/>
  <c r="AR34236" i="1"/>
  <c r="AP34236" i="1" s="1"/>
  <c r="AR34237" i="1"/>
  <c r="AP34237" i="1" s="1"/>
  <c r="AR34238" i="1"/>
  <c r="AP34238" i="1" s="1"/>
  <c r="AR34239" i="1"/>
  <c r="AP34239" i="1" s="1"/>
  <c r="AR34240" i="1"/>
  <c r="AP34240" i="1" s="1"/>
  <c r="AR34241" i="1"/>
  <c r="AP34241" i="1" s="1"/>
  <c r="AR34242" i="1"/>
  <c r="AP34242" i="1" s="1"/>
  <c r="AR34243" i="1"/>
  <c r="AP34243" i="1" s="1"/>
  <c r="AR34244" i="1"/>
  <c r="AP34244" i="1" s="1"/>
  <c r="AR34245" i="1"/>
  <c r="AP34245" i="1" s="1"/>
  <c r="AR34246" i="1"/>
  <c r="AP34246" i="1" s="1"/>
  <c r="AR34247" i="1"/>
  <c r="AP34247" i="1" s="1"/>
  <c r="AR34248" i="1"/>
  <c r="AP34248" i="1" s="1"/>
  <c r="AR34249" i="1"/>
  <c r="AP34249" i="1" s="1"/>
  <c r="AR34250" i="1"/>
  <c r="AP34250" i="1" s="1"/>
  <c r="AR34251" i="1"/>
  <c r="AP34251" i="1" s="1"/>
  <c r="AR34252" i="1"/>
  <c r="AP34252" i="1" s="1"/>
  <c r="AR34253" i="1"/>
  <c r="AP34253" i="1" s="1"/>
  <c r="AR34254" i="1"/>
  <c r="AP34254" i="1" s="1"/>
  <c r="AR34255" i="1"/>
  <c r="AP34255" i="1" s="1"/>
  <c r="AR34256" i="1"/>
  <c r="AP34256" i="1" s="1"/>
  <c r="AR34257" i="1"/>
  <c r="AP34257" i="1" s="1"/>
  <c r="AR34258" i="1"/>
  <c r="AP34258" i="1" s="1"/>
  <c r="AR34259" i="1"/>
  <c r="AP34259" i="1" s="1"/>
  <c r="AR34260" i="1"/>
  <c r="AP34260" i="1" s="1"/>
  <c r="AR34261" i="1"/>
  <c r="AP34261" i="1" s="1"/>
  <c r="AR34262" i="1"/>
  <c r="AP34262" i="1" s="1"/>
  <c r="AR34263" i="1"/>
  <c r="AP34263" i="1" s="1"/>
  <c r="AR34264" i="1"/>
  <c r="AP34264" i="1" s="1"/>
  <c r="AR34265" i="1"/>
  <c r="AP34265" i="1" s="1"/>
  <c r="AR34266" i="1"/>
  <c r="AP34266" i="1" s="1"/>
  <c r="AR34267" i="1"/>
  <c r="AP34267" i="1" s="1"/>
  <c r="AR34268" i="1"/>
  <c r="AP34268" i="1" s="1"/>
  <c r="AR34269" i="1"/>
  <c r="AP34269" i="1" s="1"/>
  <c r="AR34270" i="1"/>
  <c r="AP34270" i="1" s="1"/>
  <c r="AR34271" i="1"/>
  <c r="AP34271" i="1" s="1"/>
  <c r="AR34272" i="1"/>
  <c r="AP34272" i="1" s="1"/>
  <c r="AR34273" i="1"/>
  <c r="AP34273" i="1" s="1"/>
  <c r="AR34274" i="1"/>
  <c r="AP34274" i="1" s="1"/>
  <c r="AR34275" i="1"/>
  <c r="AP34275" i="1" s="1"/>
  <c r="AR34276" i="1"/>
  <c r="AP34276" i="1" s="1"/>
  <c r="AR34277" i="1"/>
  <c r="AP34277" i="1" s="1"/>
  <c r="AR34278" i="1"/>
  <c r="AP34278" i="1" s="1"/>
  <c r="AR34279" i="1"/>
  <c r="AP34279" i="1" s="1"/>
  <c r="AR34280" i="1"/>
  <c r="AP34280" i="1" s="1"/>
  <c r="AR34281" i="1"/>
  <c r="AP34281" i="1" s="1"/>
  <c r="AR34282" i="1"/>
  <c r="AP34282" i="1" s="1"/>
  <c r="AR34283" i="1"/>
  <c r="AP34283" i="1" s="1"/>
  <c r="AR34284" i="1"/>
  <c r="AP34284" i="1" s="1"/>
  <c r="AR34285" i="1"/>
  <c r="AP34285" i="1" s="1"/>
  <c r="AR34286" i="1"/>
  <c r="AP34286" i="1" s="1"/>
  <c r="AR34287" i="1"/>
  <c r="AP34287" i="1" s="1"/>
  <c r="AR34288" i="1"/>
  <c r="AP34288" i="1" s="1"/>
  <c r="AR34289" i="1"/>
  <c r="AP34289" i="1" s="1"/>
  <c r="AR34290" i="1"/>
  <c r="AP34290" i="1" s="1"/>
  <c r="AR34291" i="1"/>
  <c r="AP34291" i="1" s="1"/>
  <c r="AR34292" i="1"/>
  <c r="AP34292" i="1" s="1"/>
  <c r="AR34293" i="1"/>
  <c r="AP34293" i="1" s="1"/>
  <c r="AR34294" i="1"/>
  <c r="AP34294" i="1" s="1"/>
  <c r="AR34295" i="1"/>
  <c r="AP34295" i="1" s="1"/>
  <c r="AR34296" i="1"/>
  <c r="AP34296" i="1" s="1"/>
  <c r="AR34297" i="1"/>
  <c r="AP34297" i="1" s="1"/>
  <c r="AR34298" i="1"/>
  <c r="AP34298" i="1" s="1"/>
  <c r="AR34299" i="1"/>
  <c r="AP34299" i="1" s="1"/>
  <c r="AR34300" i="1"/>
  <c r="AP34300" i="1" s="1"/>
  <c r="AR34301" i="1"/>
  <c r="AP34301" i="1" s="1"/>
  <c r="AR34302" i="1"/>
  <c r="AP34302" i="1" s="1"/>
  <c r="AR34303" i="1"/>
  <c r="AP34303" i="1" s="1"/>
  <c r="AR34304" i="1"/>
  <c r="AP34304" i="1" s="1"/>
  <c r="AR34305" i="1"/>
  <c r="AP34305" i="1" s="1"/>
  <c r="AR34306" i="1"/>
  <c r="AP34306" i="1" s="1"/>
  <c r="AR34307" i="1"/>
  <c r="AP34307" i="1" s="1"/>
  <c r="AR34308" i="1"/>
  <c r="AP34308" i="1" s="1"/>
  <c r="AR34309" i="1"/>
  <c r="AP34309" i="1" s="1"/>
  <c r="AR34310" i="1"/>
  <c r="AP34310" i="1" s="1"/>
  <c r="AR34311" i="1"/>
  <c r="AP34311" i="1" s="1"/>
  <c r="AR34312" i="1"/>
  <c r="AP34312" i="1" s="1"/>
  <c r="AR34313" i="1"/>
  <c r="AP34313" i="1" s="1"/>
  <c r="AR34314" i="1"/>
  <c r="AP34314" i="1" s="1"/>
  <c r="AR34315" i="1"/>
  <c r="AP34315" i="1" s="1"/>
  <c r="AR34316" i="1"/>
  <c r="AP34316" i="1" s="1"/>
  <c r="AR34317" i="1"/>
  <c r="AP34317" i="1" s="1"/>
  <c r="AR34318" i="1"/>
  <c r="AP34318" i="1" s="1"/>
  <c r="AR34319" i="1"/>
  <c r="AP34319" i="1" s="1"/>
  <c r="AR34320" i="1"/>
  <c r="AP34320" i="1" s="1"/>
  <c r="AR34321" i="1"/>
  <c r="AP34321" i="1" s="1"/>
  <c r="AR34322" i="1"/>
  <c r="AP34322" i="1" s="1"/>
  <c r="AR34323" i="1"/>
  <c r="AP34323" i="1" s="1"/>
  <c r="AR34324" i="1"/>
  <c r="AP34324" i="1" s="1"/>
  <c r="AR34325" i="1"/>
  <c r="AP34325" i="1" s="1"/>
  <c r="AR34326" i="1"/>
  <c r="AP34326" i="1" s="1"/>
  <c r="AR34327" i="1"/>
  <c r="AP34327" i="1" s="1"/>
  <c r="AR34328" i="1"/>
  <c r="AP34328" i="1" s="1"/>
  <c r="AR34329" i="1"/>
  <c r="AP34329" i="1" s="1"/>
  <c r="AR34330" i="1"/>
  <c r="AP34330" i="1" s="1"/>
  <c r="AR34331" i="1"/>
  <c r="AP34331" i="1" s="1"/>
  <c r="AR34332" i="1"/>
  <c r="AP34332" i="1" s="1"/>
  <c r="AR34333" i="1"/>
  <c r="AP34333" i="1" s="1"/>
  <c r="AR34334" i="1"/>
  <c r="AP34334" i="1" s="1"/>
  <c r="AR34335" i="1"/>
  <c r="AP34335" i="1" s="1"/>
  <c r="AR34336" i="1"/>
  <c r="AP34336" i="1" s="1"/>
  <c r="AR34337" i="1"/>
  <c r="AP34337" i="1" s="1"/>
  <c r="AR34338" i="1"/>
  <c r="AP34338" i="1" s="1"/>
  <c r="AR34339" i="1"/>
  <c r="AP34339" i="1" s="1"/>
  <c r="AR34340" i="1"/>
  <c r="AP34340" i="1" s="1"/>
  <c r="AR34341" i="1"/>
  <c r="AP34341" i="1" s="1"/>
  <c r="AR34342" i="1"/>
  <c r="AP34342" i="1" s="1"/>
  <c r="AR34343" i="1"/>
  <c r="AP34343" i="1" s="1"/>
  <c r="AR34344" i="1"/>
  <c r="AP34344" i="1" s="1"/>
  <c r="AR34345" i="1"/>
  <c r="AP34345" i="1" s="1"/>
  <c r="AR34346" i="1"/>
  <c r="AP34346" i="1" s="1"/>
  <c r="AR34347" i="1"/>
  <c r="AP34347" i="1" s="1"/>
  <c r="AR34348" i="1"/>
  <c r="AP34348" i="1" s="1"/>
  <c r="AR34349" i="1"/>
  <c r="AP34349" i="1" s="1"/>
  <c r="AR34350" i="1"/>
  <c r="AP34350" i="1" s="1"/>
  <c r="AR34351" i="1"/>
  <c r="AP34351" i="1" s="1"/>
  <c r="AR34352" i="1"/>
  <c r="AP34352" i="1" s="1"/>
  <c r="AR34353" i="1"/>
  <c r="AP34353" i="1" s="1"/>
  <c r="AR34354" i="1"/>
  <c r="AP34354" i="1" s="1"/>
  <c r="AR34355" i="1"/>
  <c r="AP34355" i="1" s="1"/>
  <c r="AR34356" i="1"/>
  <c r="AP34356" i="1" s="1"/>
  <c r="AR34357" i="1"/>
  <c r="AP34357" i="1" s="1"/>
  <c r="AR34358" i="1"/>
  <c r="AP34358" i="1" s="1"/>
  <c r="AR34359" i="1"/>
  <c r="AP34359" i="1" s="1"/>
  <c r="AR34360" i="1"/>
  <c r="AP34360" i="1" s="1"/>
  <c r="AR34361" i="1"/>
  <c r="AP34361" i="1" s="1"/>
  <c r="AR34362" i="1"/>
  <c r="AP34362" i="1" s="1"/>
  <c r="AR34363" i="1"/>
  <c r="AP34363" i="1" s="1"/>
  <c r="AR34364" i="1"/>
  <c r="AP34364" i="1" s="1"/>
  <c r="AR34365" i="1"/>
  <c r="AP34365" i="1" s="1"/>
  <c r="AR34366" i="1"/>
  <c r="AP34366" i="1" s="1"/>
  <c r="AR34367" i="1"/>
  <c r="AP34367" i="1" s="1"/>
  <c r="AR34368" i="1"/>
  <c r="AP34368" i="1" s="1"/>
  <c r="AR34369" i="1"/>
  <c r="AP34369" i="1" s="1"/>
  <c r="AR34370" i="1"/>
  <c r="AP34370" i="1" s="1"/>
  <c r="AR34371" i="1"/>
  <c r="AP34371" i="1" s="1"/>
  <c r="AR34372" i="1"/>
  <c r="AP34372" i="1" s="1"/>
  <c r="AR34373" i="1"/>
  <c r="AP34373" i="1" s="1"/>
  <c r="AR34374" i="1"/>
  <c r="AP34374" i="1" s="1"/>
  <c r="AR34375" i="1"/>
  <c r="AP34375" i="1" s="1"/>
  <c r="AR34376" i="1"/>
  <c r="AP34376" i="1" s="1"/>
  <c r="AR34377" i="1"/>
  <c r="AP34377" i="1" s="1"/>
  <c r="AR34378" i="1"/>
  <c r="AP34378" i="1" s="1"/>
  <c r="AR34379" i="1"/>
  <c r="AP34379" i="1" s="1"/>
  <c r="AR34380" i="1"/>
  <c r="AP34380" i="1" s="1"/>
  <c r="AR34381" i="1"/>
  <c r="AP34381" i="1" s="1"/>
  <c r="AR34382" i="1"/>
  <c r="AP34382" i="1" s="1"/>
  <c r="AR34383" i="1"/>
  <c r="AP34383" i="1" s="1"/>
  <c r="AR34384" i="1"/>
  <c r="AP34384" i="1" s="1"/>
  <c r="AR34385" i="1"/>
  <c r="AP34385" i="1" s="1"/>
  <c r="AR34386" i="1"/>
  <c r="AP34386" i="1" s="1"/>
  <c r="AR34387" i="1"/>
  <c r="AP34387" i="1" s="1"/>
  <c r="AR34388" i="1"/>
  <c r="AP34388" i="1" s="1"/>
  <c r="AR34389" i="1"/>
  <c r="AP34389" i="1" s="1"/>
  <c r="AR34390" i="1"/>
  <c r="AP34390" i="1" s="1"/>
  <c r="AR34391" i="1"/>
  <c r="AP34391" i="1" s="1"/>
  <c r="AR34392" i="1"/>
  <c r="AP34392" i="1" s="1"/>
  <c r="AR34393" i="1"/>
  <c r="AP34393" i="1" s="1"/>
  <c r="AR34394" i="1"/>
  <c r="AP34394" i="1" s="1"/>
  <c r="AR34395" i="1"/>
  <c r="AP34395" i="1" s="1"/>
  <c r="AR34396" i="1"/>
  <c r="AP34396" i="1" s="1"/>
  <c r="AR34397" i="1"/>
  <c r="AP34397" i="1" s="1"/>
  <c r="AR34398" i="1"/>
  <c r="AP34398" i="1" s="1"/>
  <c r="AR34399" i="1"/>
  <c r="AP34399" i="1" s="1"/>
  <c r="AR34400" i="1"/>
  <c r="AP34400" i="1" s="1"/>
  <c r="AR34401" i="1"/>
  <c r="AP34401" i="1" s="1"/>
  <c r="AR34402" i="1"/>
  <c r="AP34402" i="1" s="1"/>
  <c r="AR34403" i="1"/>
  <c r="AP34403" i="1" s="1"/>
  <c r="AR34404" i="1"/>
  <c r="AP34404" i="1" s="1"/>
  <c r="AR34405" i="1"/>
  <c r="AP34405" i="1" s="1"/>
  <c r="AR34406" i="1"/>
  <c r="AP34406" i="1" s="1"/>
  <c r="AR34407" i="1"/>
  <c r="AP34407" i="1" s="1"/>
  <c r="AR34408" i="1"/>
  <c r="AP34408" i="1" s="1"/>
  <c r="AR34409" i="1"/>
  <c r="AP34409" i="1" s="1"/>
  <c r="AR34410" i="1"/>
  <c r="AP34410" i="1" s="1"/>
  <c r="AR34411" i="1"/>
  <c r="AP34411" i="1" s="1"/>
  <c r="AR34412" i="1"/>
  <c r="AP34412" i="1" s="1"/>
  <c r="AR34413" i="1"/>
  <c r="AP34413" i="1" s="1"/>
  <c r="AR34414" i="1"/>
  <c r="AP34414" i="1" s="1"/>
  <c r="AR34415" i="1"/>
  <c r="AP34415" i="1" s="1"/>
  <c r="AR34416" i="1"/>
  <c r="AP34416" i="1" s="1"/>
  <c r="AR34417" i="1"/>
  <c r="AP34417" i="1" s="1"/>
  <c r="AR34418" i="1"/>
  <c r="AP34418" i="1" s="1"/>
  <c r="AR34419" i="1"/>
  <c r="AP34419" i="1" s="1"/>
  <c r="AR34420" i="1"/>
  <c r="AP34420" i="1" s="1"/>
  <c r="AR34421" i="1"/>
  <c r="AP34421" i="1" s="1"/>
  <c r="AR34422" i="1"/>
  <c r="AP34422" i="1" s="1"/>
  <c r="AR34423" i="1"/>
  <c r="AP34423" i="1" s="1"/>
  <c r="AR34424" i="1"/>
  <c r="AP34424" i="1" s="1"/>
  <c r="AR34425" i="1"/>
  <c r="AP34425" i="1" s="1"/>
  <c r="AR34426" i="1"/>
  <c r="AP34426" i="1" s="1"/>
  <c r="AR34427" i="1"/>
  <c r="AP34427" i="1" s="1"/>
  <c r="AR34428" i="1"/>
  <c r="AP34428" i="1" s="1"/>
  <c r="AR34429" i="1"/>
  <c r="AP34429" i="1" s="1"/>
  <c r="AR34430" i="1"/>
  <c r="AP34430" i="1" s="1"/>
  <c r="AR34431" i="1"/>
  <c r="AP34431" i="1" s="1"/>
  <c r="AR34432" i="1"/>
  <c r="AP34432" i="1" s="1"/>
  <c r="AR34433" i="1"/>
  <c r="AP34433" i="1" s="1"/>
  <c r="AR34434" i="1"/>
  <c r="AP34434" i="1" s="1"/>
  <c r="AR34435" i="1"/>
  <c r="AP34435" i="1" s="1"/>
  <c r="AR34436" i="1"/>
  <c r="AP34436" i="1" s="1"/>
  <c r="AR34437" i="1"/>
  <c r="AP34437" i="1" s="1"/>
  <c r="AR34438" i="1"/>
  <c r="AP34438" i="1" s="1"/>
  <c r="AR34439" i="1"/>
  <c r="AP34439" i="1" s="1"/>
  <c r="AR34440" i="1"/>
  <c r="AP34440" i="1" s="1"/>
  <c r="AR34441" i="1"/>
  <c r="AP34441" i="1" s="1"/>
  <c r="AR34442" i="1"/>
  <c r="AP34442" i="1" s="1"/>
  <c r="AR34443" i="1"/>
  <c r="AP34443" i="1" s="1"/>
  <c r="AR34444" i="1"/>
  <c r="AP34444" i="1" s="1"/>
  <c r="AR34445" i="1"/>
  <c r="AP34445" i="1" s="1"/>
  <c r="AR34446" i="1"/>
  <c r="AP34446" i="1" s="1"/>
  <c r="AR34447" i="1"/>
  <c r="AP34447" i="1" s="1"/>
  <c r="AR34448" i="1"/>
  <c r="AP34448" i="1" s="1"/>
  <c r="AR34449" i="1"/>
  <c r="AP34449" i="1" s="1"/>
  <c r="AR34450" i="1"/>
  <c r="AP34450" i="1" s="1"/>
  <c r="AR34451" i="1"/>
  <c r="AP34451" i="1" s="1"/>
  <c r="AR34452" i="1"/>
  <c r="AP34452" i="1" s="1"/>
  <c r="AR34453" i="1"/>
  <c r="AP34453" i="1" s="1"/>
  <c r="AR34454" i="1"/>
  <c r="AP34454" i="1" s="1"/>
  <c r="AR34455" i="1"/>
  <c r="AP34455" i="1" s="1"/>
  <c r="AR34456" i="1"/>
  <c r="AP34456" i="1" s="1"/>
  <c r="AR34457" i="1"/>
  <c r="AP34457" i="1" s="1"/>
  <c r="AR34458" i="1"/>
  <c r="AP34458" i="1" s="1"/>
  <c r="AR34459" i="1"/>
  <c r="AP34459" i="1" s="1"/>
  <c r="AR34460" i="1"/>
  <c r="AP34460" i="1" s="1"/>
  <c r="AR34461" i="1"/>
  <c r="AP34461" i="1" s="1"/>
  <c r="AR34462" i="1"/>
  <c r="AP34462" i="1" s="1"/>
  <c r="AR34463" i="1"/>
  <c r="AP34463" i="1" s="1"/>
  <c r="AR34464" i="1"/>
  <c r="AP34464" i="1" s="1"/>
  <c r="AR34465" i="1"/>
  <c r="AP34465" i="1" s="1"/>
  <c r="AR34466" i="1"/>
  <c r="AP34466" i="1" s="1"/>
  <c r="AR34467" i="1"/>
  <c r="AP34467" i="1" s="1"/>
  <c r="AR34468" i="1"/>
  <c r="AP34468" i="1" s="1"/>
  <c r="AR34469" i="1"/>
  <c r="AP34469" i="1" s="1"/>
  <c r="AR34470" i="1"/>
  <c r="AP34470" i="1" s="1"/>
  <c r="AR34471" i="1"/>
  <c r="AP34471" i="1" s="1"/>
  <c r="AR34472" i="1"/>
  <c r="AP34472" i="1" s="1"/>
  <c r="AR34473" i="1"/>
  <c r="AP34473" i="1" s="1"/>
  <c r="AR34474" i="1"/>
  <c r="AP34474" i="1" s="1"/>
  <c r="AR34475" i="1"/>
  <c r="AP34475" i="1" s="1"/>
  <c r="AR34476" i="1"/>
  <c r="AP34476" i="1" s="1"/>
  <c r="AR34477" i="1"/>
  <c r="AP34477" i="1" s="1"/>
  <c r="AR34478" i="1"/>
  <c r="AP34478" i="1" s="1"/>
  <c r="AR34479" i="1"/>
  <c r="AP34479" i="1" s="1"/>
  <c r="AR34480" i="1"/>
  <c r="AP34480" i="1" s="1"/>
  <c r="AR34481" i="1"/>
  <c r="AP34481" i="1" s="1"/>
  <c r="AR34482" i="1"/>
  <c r="AP34482" i="1" s="1"/>
  <c r="AR34483" i="1"/>
  <c r="AP34483" i="1" s="1"/>
  <c r="AR34484" i="1"/>
  <c r="AP34484" i="1" s="1"/>
  <c r="AR34485" i="1"/>
  <c r="AP34485" i="1" s="1"/>
  <c r="AR34486" i="1"/>
  <c r="AP34486" i="1" s="1"/>
  <c r="AR34487" i="1"/>
  <c r="AP34487" i="1" s="1"/>
  <c r="AR34488" i="1"/>
  <c r="AP34488" i="1" s="1"/>
  <c r="AR34489" i="1"/>
  <c r="AP34489" i="1" s="1"/>
  <c r="AR34490" i="1"/>
  <c r="AP34490" i="1" s="1"/>
  <c r="AR34491" i="1"/>
  <c r="AP34491" i="1" s="1"/>
  <c r="AR34492" i="1"/>
  <c r="AP34492" i="1" s="1"/>
  <c r="AR34493" i="1"/>
  <c r="AP34493" i="1" s="1"/>
  <c r="AR34494" i="1"/>
  <c r="AP34494" i="1" s="1"/>
  <c r="AR34495" i="1"/>
  <c r="AP34495" i="1" s="1"/>
  <c r="AR34496" i="1"/>
  <c r="AP34496" i="1" s="1"/>
  <c r="AR34497" i="1"/>
  <c r="AP34497" i="1" s="1"/>
  <c r="AR34498" i="1"/>
  <c r="AP34498" i="1" s="1"/>
  <c r="AR34499" i="1"/>
  <c r="AP34499" i="1" s="1"/>
  <c r="AR34500" i="1"/>
  <c r="AP34500" i="1" s="1"/>
  <c r="AR34501" i="1"/>
  <c r="AP34501" i="1" s="1"/>
  <c r="AR34502" i="1"/>
  <c r="AP34502" i="1" s="1"/>
  <c r="AR34503" i="1"/>
  <c r="AP34503" i="1" s="1"/>
  <c r="AR34504" i="1"/>
  <c r="AP34504" i="1" s="1"/>
  <c r="AR34505" i="1"/>
  <c r="AP34505" i="1" s="1"/>
  <c r="AR34506" i="1"/>
  <c r="AP34506" i="1" s="1"/>
  <c r="AR34507" i="1"/>
  <c r="AP34507" i="1" s="1"/>
  <c r="AR34508" i="1"/>
  <c r="AP34508" i="1" s="1"/>
  <c r="AR34509" i="1"/>
  <c r="AP34509" i="1" s="1"/>
  <c r="AR34510" i="1"/>
  <c r="AP34510" i="1" s="1"/>
  <c r="AR34511" i="1"/>
  <c r="AP34511" i="1" s="1"/>
  <c r="AR34512" i="1"/>
  <c r="AP34512" i="1" s="1"/>
  <c r="AR34513" i="1"/>
  <c r="AP34513" i="1" s="1"/>
  <c r="AR34514" i="1"/>
  <c r="AP34514" i="1" s="1"/>
  <c r="AR34515" i="1"/>
  <c r="AP34515" i="1" s="1"/>
  <c r="AR34516" i="1"/>
  <c r="AP34516" i="1" s="1"/>
  <c r="AR34517" i="1"/>
  <c r="AP34517" i="1" s="1"/>
  <c r="AR34518" i="1"/>
  <c r="AP34518" i="1" s="1"/>
  <c r="AR34519" i="1"/>
  <c r="AP34519" i="1" s="1"/>
  <c r="AR34520" i="1"/>
  <c r="AP34520" i="1" s="1"/>
  <c r="AR34521" i="1"/>
  <c r="AP34521" i="1" s="1"/>
  <c r="AR34522" i="1"/>
  <c r="AP34522" i="1" s="1"/>
  <c r="AR34523" i="1"/>
  <c r="AP34523" i="1" s="1"/>
  <c r="AR34524" i="1"/>
  <c r="AP34524" i="1" s="1"/>
  <c r="AR34525" i="1"/>
  <c r="AP34525" i="1" s="1"/>
  <c r="AR34526" i="1"/>
  <c r="AP34526" i="1" s="1"/>
  <c r="AR34527" i="1"/>
  <c r="AP34527" i="1" s="1"/>
  <c r="AR34528" i="1"/>
  <c r="AP34528" i="1" s="1"/>
  <c r="AR34529" i="1"/>
  <c r="AP34529" i="1" s="1"/>
  <c r="AR34530" i="1"/>
  <c r="AP34530" i="1" s="1"/>
  <c r="AR34531" i="1"/>
  <c r="AP34531" i="1" s="1"/>
  <c r="AR34532" i="1"/>
  <c r="AP34532" i="1" s="1"/>
  <c r="AR34533" i="1"/>
  <c r="AP34533" i="1" s="1"/>
  <c r="AR34534" i="1"/>
  <c r="AP34534" i="1" s="1"/>
  <c r="AR34535" i="1"/>
  <c r="AP34535" i="1" s="1"/>
  <c r="AR34536" i="1"/>
  <c r="AP34536" i="1" s="1"/>
  <c r="AR34537" i="1"/>
  <c r="AP34537" i="1" s="1"/>
  <c r="AR34538" i="1"/>
  <c r="AP34538" i="1" s="1"/>
  <c r="AR34539" i="1"/>
  <c r="AP34539" i="1" s="1"/>
  <c r="AR34540" i="1"/>
  <c r="AP34540" i="1" s="1"/>
  <c r="AR34541" i="1"/>
  <c r="AP34541" i="1" s="1"/>
  <c r="AR34542" i="1"/>
  <c r="AP34542" i="1" s="1"/>
  <c r="AR34543" i="1"/>
  <c r="AP34543" i="1" s="1"/>
  <c r="AR34544" i="1"/>
  <c r="AP34544" i="1" s="1"/>
  <c r="AR34545" i="1"/>
  <c r="AP34545" i="1" s="1"/>
  <c r="AR34546" i="1"/>
  <c r="AP34546" i="1" s="1"/>
  <c r="AR34547" i="1"/>
  <c r="AP34547" i="1" s="1"/>
  <c r="AR34548" i="1"/>
  <c r="AP34548" i="1" s="1"/>
  <c r="AR34549" i="1"/>
  <c r="AP34549" i="1" s="1"/>
  <c r="AR34550" i="1"/>
  <c r="AP34550" i="1" s="1"/>
  <c r="AR34551" i="1"/>
  <c r="AP34551" i="1" s="1"/>
  <c r="AR34552" i="1"/>
  <c r="AP34552" i="1" s="1"/>
  <c r="AR34553" i="1"/>
  <c r="AP34553" i="1" s="1"/>
  <c r="AR34554" i="1"/>
  <c r="AP34554" i="1" s="1"/>
  <c r="AR34555" i="1"/>
  <c r="AP34555" i="1" s="1"/>
  <c r="AR34556" i="1"/>
  <c r="AP34556" i="1" s="1"/>
  <c r="AR34557" i="1"/>
  <c r="AP34557" i="1" s="1"/>
  <c r="AR34558" i="1"/>
  <c r="AP34558" i="1" s="1"/>
  <c r="AR34559" i="1"/>
  <c r="AP34559" i="1" s="1"/>
  <c r="AR34560" i="1"/>
  <c r="AP34560" i="1" s="1"/>
  <c r="AR34561" i="1"/>
  <c r="AP34561" i="1" s="1"/>
  <c r="AR34562" i="1"/>
  <c r="AP34562" i="1" s="1"/>
  <c r="AR34563" i="1"/>
  <c r="AP34563" i="1" s="1"/>
  <c r="AR34564" i="1"/>
  <c r="AP34564" i="1" s="1"/>
  <c r="AR34565" i="1"/>
  <c r="AP34565" i="1" s="1"/>
  <c r="AR34566" i="1"/>
  <c r="AP34566" i="1" s="1"/>
  <c r="AR34567" i="1"/>
  <c r="AP34567" i="1" s="1"/>
  <c r="AR34568" i="1"/>
  <c r="AP34568" i="1" s="1"/>
  <c r="AR34569" i="1"/>
  <c r="AP34569" i="1" s="1"/>
  <c r="AR34570" i="1"/>
  <c r="AP34570" i="1" s="1"/>
  <c r="AR34571" i="1"/>
  <c r="AP34571" i="1" s="1"/>
  <c r="AR34572" i="1"/>
  <c r="AP34572" i="1" s="1"/>
  <c r="AR34573" i="1"/>
  <c r="AP34573" i="1" s="1"/>
  <c r="AR34574" i="1"/>
  <c r="AP34574" i="1" s="1"/>
  <c r="AR34575" i="1"/>
  <c r="AP34575" i="1" s="1"/>
  <c r="AR34576" i="1"/>
  <c r="AP34576" i="1" s="1"/>
  <c r="AR34577" i="1"/>
  <c r="AP34577" i="1" s="1"/>
  <c r="AR34578" i="1"/>
  <c r="AP34578" i="1" s="1"/>
  <c r="AR34579" i="1"/>
  <c r="AP34579" i="1" s="1"/>
  <c r="AR34580" i="1"/>
  <c r="AP34580" i="1" s="1"/>
  <c r="AR34581" i="1"/>
  <c r="AP34581" i="1" s="1"/>
  <c r="AR34582" i="1"/>
  <c r="AP34582" i="1" s="1"/>
  <c r="AR34583" i="1"/>
  <c r="AP34583" i="1" s="1"/>
  <c r="AR34584" i="1"/>
  <c r="AP34584" i="1" s="1"/>
  <c r="AR34585" i="1"/>
  <c r="AP34585" i="1" s="1"/>
  <c r="AR34586" i="1"/>
  <c r="AP34586" i="1" s="1"/>
  <c r="AR34587" i="1"/>
  <c r="AP34587" i="1" s="1"/>
  <c r="AR34588" i="1"/>
  <c r="AP34588" i="1" s="1"/>
  <c r="AR34589" i="1"/>
  <c r="AP34589" i="1" s="1"/>
  <c r="AR34590" i="1"/>
  <c r="AP34590" i="1" s="1"/>
  <c r="AR34591" i="1"/>
  <c r="AP34591" i="1" s="1"/>
  <c r="AR34592" i="1"/>
  <c r="AP34592" i="1" s="1"/>
  <c r="AR34593" i="1"/>
  <c r="AP34593" i="1" s="1"/>
  <c r="AR34594" i="1"/>
  <c r="AP34594" i="1" s="1"/>
  <c r="AR34595" i="1"/>
  <c r="AP34595" i="1" s="1"/>
  <c r="AR34596" i="1"/>
  <c r="AP34596" i="1" s="1"/>
  <c r="AR34597" i="1"/>
  <c r="AP34597" i="1" s="1"/>
  <c r="AR34598" i="1"/>
  <c r="AP34598" i="1" s="1"/>
  <c r="AR34599" i="1"/>
  <c r="AP34599" i="1" s="1"/>
  <c r="AR34600" i="1"/>
  <c r="AP34600" i="1" s="1"/>
  <c r="AR34601" i="1"/>
  <c r="AP34601" i="1" s="1"/>
  <c r="AR34602" i="1"/>
  <c r="AP34602" i="1" s="1"/>
  <c r="AR34603" i="1"/>
  <c r="AP34603" i="1" s="1"/>
  <c r="AR34604" i="1"/>
  <c r="AP34604" i="1" s="1"/>
  <c r="AR34605" i="1"/>
  <c r="AP34605" i="1" s="1"/>
  <c r="AR34606" i="1"/>
  <c r="AP34606" i="1" s="1"/>
  <c r="AR34607" i="1"/>
  <c r="AP34607" i="1" s="1"/>
  <c r="AR34608" i="1"/>
  <c r="AP34608" i="1" s="1"/>
  <c r="AR34609" i="1"/>
  <c r="AP34609" i="1" s="1"/>
  <c r="AR34610" i="1"/>
  <c r="AP34610" i="1" s="1"/>
  <c r="AR34611" i="1"/>
  <c r="AP34611" i="1" s="1"/>
  <c r="AR34612" i="1"/>
  <c r="AP34612" i="1" s="1"/>
  <c r="AR34613" i="1"/>
  <c r="AP34613" i="1" s="1"/>
  <c r="AR34614" i="1"/>
  <c r="AP34614" i="1" s="1"/>
  <c r="AR34615" i="1"/>
  <c r="AP34615" i="1" s="1"/>
  <c r="AR34616" i="1"/>
  <c r="AP34616" i="1" s="1"/>
  <c r="AR34617" i="1"/>
  <c r="AP34617" i="1" s="1"/>
  <c r="AR34618" i="1"/>
  <c r="AP34618" i="1" s="1"/>
  <c r="AR34619" i="1"/>
  <c r="AP34619" i="1" s="1"/>
  <c r="AR34620" i="1"/>
  <c r="AP34620" i="1" s="1"/>
  <c r="AR34621" i="1"/>
  <c r="AP34621" i="1" s="1"/>
  <c r="AR34622" i="1"/>
  <c r="AP34622" i="1" s="1"/>
  <c r="AR34623" i="1"/>
  <c r="AP34623" i="1" s="1"/>
  <c r="AR34624" i="1"/>
  <c r="AP34624" i="1" s="1"/>
  <c r="AR34625" i="1"/>
  <c r="AP34625" i="1" s="1"/>
  <c r="AR34626" i="1"/>
  <c r="AP34626" i="1" s="1"/>
  <c r="AR34627" i="1"/>
  <c r="AP34627" i="1" s="1"/>
  <c r="AR34628" i="1"/>
  <c r="AP34628" i="1" s="1"/>
  <c r="AR34629" i="1"/>
  <c r="AP34629" i="1" s="1"/>
  <c r="AR34630" i="1"/>
  <c r="AP34630" i="1" s="1"/>
  <c r="AR34631" i="1"/>
  <c r="AP34631" i="1" s="1"/>
  <c r="AR34632" i="1"/>
  <c r="AP34632" i="1" s="1"/>
  <c r="AR34633" i="1"/>
  <c r="AP34633" i="1" s="1"/>
  <c r="AR34634" i="1"/>
  <c r="AP34634" i="1" s="1"/>
  <c r="AR34635" i="1"/>
  <c r="AP34635" i="1" s="1"/>
  <c r="AR34636" i="1"/>
  <c r="AP34636" i="1" s="1"/>
  <c r="AR34637" i="1"/>
  <c r="AP34637" i="1" s="1"/>
  <c r="AR34638" i="1"/>
  <c r="AP34638" i="1" s="1"/>
  <c r="AR34639" i="1"/>
  <c r="AP34639" i="1" s="1"/>
  <c r="AR34640" i="1"/>
  <c r="AP34640" i="1" s="1"/>
  <c r="AR34641" i="1"/>
  <c r="AP34641" i="1" s="1"/>
  <c r="AR34642" i="1"/>
  <c r="AP34642" i="1" s="1"/>
  <c r="AR34643" i="1"/>
  <c r="AP34643" i="1" s="1"/>
  <c r="AR34644" i="1"/>
  <c r="AP34644" i="1" s="1"/>
  <c r="AR34645" i="1"/>
  <c r="AP34645" i="1" s="1"/>
  <c r="AR34646" i="1"/>
  <c r="AP34646" i="1" s="1"/>
  <c r="AR34647" i="1"/>
  <c r="AP34647" i="1" s="1"/>
  <c r="AR34648" i="1"/>
  <c r="AP34648" i="1" s="1"/>
  <c r="AR34649" i="1"/>
  <c r="AP34649" i="1" s="1"/>
  <c r="AR34650" i="1"/>
  <c r="AP34650" i="1" s="1"/>
  <c r="AR34651" i="1"/>
  <c r="AP34651" i="1" s="1"/>
  <c r="AR34652" i="1"/>
  <c r="AP34652" i="1" s="1"/>
  <c r="AR34653" i="1"/>
  <c r="AP34653" i="1" s="1"/>
  <c r="AR34654" i="1"/>
  <c r="AP34654" i="1" s="1"/>
  <c r="AR34655" i="1"/>
  <c r="AP34655" i="1" s="1"/>
  <c r="AR34656" i="1"/>
  <c r="AP34656" i="1" s="1"/>
  <c r="AR34657" i="1"/>
  <c r="AP34657" i="1" s="1"/>
  <c r="AR34658" i="1"/>
  <c r="AP34658" i="1" s="1"/>
  <c r="AR34659" i="1"/>
  <c r="AP34659" i="1" s="1"/>
  <c r="AR34660" i="1"/>
  <c r="AP34660" i="1" s="1"/>
  <c r="AR34661" i="1"/>
  <c r="AP34661" i="1" s="1"/>
  <c r="AR34662" i="1"/>
  <c r="AP34662" i="1" s="1"/>
  <c r="AR34663" i="1"/>
  <c r="AP34663" i="1" s="1"/>
  <c r="AR34664" i="1"/>
  <c r="AP34664" i="1" s="1"/>
  <c r="AR34665" i="1"/>
  <c r="AP34665" i="1" s="1"/>
  <c r="AR34666" i="1"/>
  <c r="AP34666" i="1" s="1"/>
  <c r="AR34667" i="1"/>
  <c r="AP34667" i="1" s="1"/>
  <c r="AR34668" i="1"/>
  <c r="AP34668" i="1" s="1"/>
  <c r="AR34669" i="1"/>
  <c r="AP34669" i="1" s="1"/>
  <c r="AR34670" i="1"/>
  <c r="AP34670" i="1" s="1"/>
  <c r="AR34671" i="1"/>
  <c r="AP34671" i="1" s="1"/>
  <c r="AR34672" i="1"/>
  <c r="AP34672" i="1" s="1"/>
  <c r="AR34673" i="1"/>
  <c r="AP34673" i="1" s="1"/>
  <c r="AR34674" i="1"/>
  <c r="AP34674" i="1" s="1"/>
  <c r="AR34675" i="1"/>
  <c r="AP34675" i="1" s="1"/>
  <c r="AR34676" i="1"/>
  <c r="AP34676" i="1" s="1"/>
  <c r="AR34677" i="1"/>
  <c r="AP34677" i="1" s="1"/>
  <c r="AR34678" i="1"/>
  <c r="AP34678" i="1" s="1"/>
  <c r="AR34679" i="1"/>
  <c r="AP34679" i="1" s="1"/>
  <c r="AR34680" i="1"/>
  <c r="AP34680" i="1" s="1"/>
  <c r="AR34681" i="1"/>
  <c r="AP34681" i="1" s="1"/>
  <c r="AR34682" i="1"/>
  <c r="AP34682" i="1" s="1"/>
  <c r="AR34683" i="1"/>
  <c r="AP34683" i="1" s="1"/>
  <c r="AR34684" i="1"/>
  <c r="AP34684" i="1" s="1"/>
  <c r="AR34685" i="1"/>
  <c r="AP34685" i="1" s="1"/>
  <c r="AR34686" i="1"/>
  <c r="AP34686" i="1" s="1"/>
  <c r="AR34687" i="1"/>
  <c r="AP34687" i="1" s="1"/>
  <c r="AR34688" i="1"/>
  <c r="AP34688" i="1" s="1"/>
  <c r="AR34689" i="1"/>
  <c r="AP34689" i="1" s="1"/>
  <c r="AR34690" i="1"/>
  <c r="AP34690" i="1" s="1"/>
  <c r="AR34691" i="1"/>
  <c r="AP34691" i="1" s="1"/>
  <c r="AR34692" i="1"/>
  <c r="AP34692" i="1" s="1"/>
  <c r="AR34693" i="1"/>
  <c r="AP34693" i="1" s="1"/>
  <c r="AR34694" i="1"/>
  <c r="AP34694" i="1" s="1"/>
  <c r="AR34695" i="1"/>
  <c r="AP34695" i="1" s="1"/>
  <c r="AR34696" i="1"/>
  <c r="AP34696" i="1" s="1"/>
  <c r="AR34697" i="1"/>
  <c r="AP34697" i="1" s="1"/>
  <c r="AR34698" i="1"/>
  <c r="AP34698" i="1" s="1"/>
  <c r="AR34699" i="1"/>
  <c r="AP34699" i="1" s="1"/>
  <c r="AR34700" i="1"/>
  <c r="AP34700" i="1" s="1"/>
  <c r="AR34701" i="1"/>
  <c r="AP34701" i="1" s="1"/>
  <c r="AR34702" i="1"/>
  <c r="AP34702" i="1" s="1"/>
  <c r="AR34703" i="1"/>
  <c r="AP34703" i="1" s="1"/>
  <c r="AR34704" i="1"/>
  <c r="AP34704" i="1" s="1"/>
  <c r="AR34705" i="1"/>
  <c r="AP34705" i="1" s="1"/>
  <c r="AR34706" i="1"/>
  <c r="AP34706" i="1" s="1"/>
  <c r="AR34707" i="1"/>
  <c r="AP34707" i="1" s="1"/>
  <c r="AR34708" i="1"/>
  <c r="AP34708" i="1" s="1"/>
  <c r="AR34709" i="1"/>
  <c r="AP34709" i="1" s="1"/>
  <c r="AR34710" i="1"/>
  <c r="AP34710" i="1" s="1"/>
  <c r="AR34711" i="1"/>
  <c r="AP34711" i="1" s="1"/>
  <c r="AR34712" i="1"/>
  <c r="AP34712" i="1" s="1"/>
  <c r="AR34713" i="1"/>
  <c r="AP34713" i="1" s="1"/>
  <c r="AR34714" i="1"/>
  <c r="AP34714" i="1" s="1"/>
  <c r="AR34715" i="1"/>
  <c r="AP34715" i="1" s="1"/>
  <c r="AR34716" i="1"/>
  <c r="AP34716" i="1" s="1"/>
  <c r="AR34717" i="1"/>
  <c r="AP34717" i="1" s="1"/>
  <c r="AR34718" i="1"/>
  <c r="AP34718" i="1" s="1"/>
  <c r="AR34719" i="1"/>
  <c r="AP34719" i="1" s="1"/>
  <c r="AR34720" i="1"/>
  <c r="AP34720" i="1" s="1"/>
  <c r="AR34721" i="1"/>
  <c r="AP34721" i="1" s="1"/>
  <c r="AR34722" i="1"/>
  <c r="AP34722" i="1" s="1"/>
  <c r="AR34723" i="1"/>
  <c r="AP34723" i="1" s="1"/>
  <c r="AR34724" i="1"/>
  <c r="AP34724" i="1" s="1"/>
  <c r="AR34725" i="1"/>
  <c r="AP34725" i="1" s="1"/>
  <c r="AR34726" i="1"/>
  <c r="AP34726" i="1" s="1"/>
  <c r="AR34727" i="1"/>
  <c r="AP34727" i="1" s="1"/>
  <c r="AR34728" i="1"/>
  <c r="AP34728" i="1" s="1"/>
  <c r="AR34729" i="1"/>
  <c r="AP34729" i="1" s="1"/>
  <c r="AR34730" i="1"/>
  <c r="AP34730" i="1" s="1"/>
  <c r="AR34731" i="1"/>
  <c r="AP34731" i="1" s="1"/>
  <c r="AR34732" i="1"/>
  <c r="AP34732" i="1" s="1"/>
  <c r="AR34733" i="1"/>
  <c r="AP34733" i="1" s="1"/>
  <c r="AR34734" i="1"/>
  <c r="AP34734" i="1" s="1"/>
  <c r="AR34735" i="1"/>
  <c r="AP34735" i="1" s="1"/>
  <c r="AR34736" i="1"/>
  <c r="AP34736" i="1" s="1"/>
  <c r="AR34737" i="1"/>
  <c r="AP34737" i="1" s="1"/>
  <c r="AR34738" i="1"/>
  <c r="AP34738" i="1" s="1"/>
  <c r="AR34739" i="1"/>
  <c r="AP34739" i="1" s="1"/>
  <c r="AR34740" i="1"/>
  <c r="AP34740" i="1" s="1"/>
  <c r="AR34741" i="1"/>
  <c r="AP34741" i="1" s="1"/>
  <c r="AR34742" i="1"/>
  <c r="AP34742" i="1" s="1"/>
  <c r="AR34743" i="1"/>
  <c r="AP34743" i="1" s="1"/>
  <c r="AR34744" i="1"/>
  <c r="AP34744" i="1" s="1"/>
  <c r="AR34745" i="1"/>
  <c r="AP34745" i="1" s="1"/>
  <c r="AR34746" i="1"/>
  <c r="AP34746" i="1" s="1"/>
  <c r="AR34747" i="1"/>
  <c r="AP34747" i="1" s="1"/>
  <c r="AR34748" i="1"/>
  <c r="AP34748" i="1" s="1"/>
  <c r="AR34749" i="1"/>
  <c r="AP34749" i="1" s="1"/>
  <c r="AR34750" i="1"/>
  <c r="AP34750" i="1" s="1"/>
  <c r="AR34751" i="1"/>
  <c r="AP34751" i="1" s="1"/>
  <c r="AR34752" i="1"/>
  <c r="AP34752" i="1" s="1"/>
  <c r="AR34753" i="1"/>
  <c r="AP34753" i="1" s="1"/>
  <c r="AR34754" i="1"/>
  <c r="AP34754" i="1" s="1"/>
  <c r="AR34755" i="1"/>
  <c r="AP34755" i="1" s="1"/>
  <c r="AR34756" i="1"/>
  <c r="AP34756" i="1" s="1"/>
  <c r="AR34757" i="1"/>
  <c r="AP34757" i="1" s="1"/>
  <c r="AR34758" i="1"/>
  <c r="AP34758" i="1" s="1"/>
  <c r="AR34759" i="1"/>
  <c r="AP34759" i="1" s="1"/>
  <c r="AR34760" i="1"/>
  <c r="AP34760" i="1" s="1"/>
  <c r="AR34761" i="1"/>
  <c r="AP34761" i="1" s="1"/>
  <c r="AR34762" i="1"/>
  <c r="AP34762" i="1" s="1"/>
  <c r="AR34763" i="1"/>
  <c r="AP34763" i="1" s="1"/>
  <c r="AR34764" i="1"/>
  <c r="AP34764" i="1" s="1"/>
  <c r="AR34765" i="1"/>
  <c r="AP34765" i="1" s="1"/>
  <c r="AR34766" i="1"/>
  <c r="AP34766" i="1" s="1"/>
  <c r="AR34767" i="1"/>
  <c r="AP34767" i="1" s="1"/>
  <c r="AR34768" i="1"/>
  <c r="AP34768" i="1" s="1"/>
  <c r="AR34769" i="1"/>
  <c r="AP34769" i="1" s="1"/>
  <c r="AR34770" i="1"/>
  <c r="AP34770" i="1" s="1"/>
  <c r="AR34771" i="1"/>
  <c r="AP34771" i="1" s="1"/>
  <c r="AR34772" i="1"/>
  <c r="AP34772" i="1" s="1"/>
  <c r="AR34773" i="1"/>
  <c r="AP34773" i="1" s="1"/>
  <c r="AR34774" i="1"/>
  <c r="AP34774" i="1" s="1"/>
  <c r="AR34775" i="1"/>
  <c r="AP34775" i="1" s="1"/>
  <c r="AR34776" i="1"/>
  <c r="AP34776" i="1" s="1"/>
  <c r="AR34777" i="1"/>
  <c r="AP34777" i="1" s="1"/>
  <c r="AR34778" i="1"/>
  <c r="AP34778" i="1" s="1"/>
  <c r="AR34779" i="1"/>
  <c r="AP34779" i="1" s="1"/>
  <c r="AR34780" i="1"/>
  <c r="AP34780" i="1" s="1"/>
  <c r="AR34781" i="1"/>
  <c r="AP34781" i="1" s="1"/>
  <c r="AR34782" i="1"/>
  <c r="AP34782" i="1" s="1"/>
  <c r="AR34783" i="1"/>
  <c r="AP34783" i="1" s="1"/>
  <c r="AR34784" i="1"/>
  <c r="AP34784" i="1" s="1"/>
  <c r="AR34785" i="1"/>
  <c r="AP34785" i="1" s="1"/>
  <c r="AR34786" i="1"/>
  <c r="AP34786" i="1" s="1"/>
  <c r="AR34787" i="1"/>
  <c r="AP34787" i="1" s="1"/>
  <c r="AR34788" i="1"/>
  <c r="AP34788" i="1" s="1"/>
  <c r="AR34789" i="1"/>
  <c r="AP34789" i="1" s="1"/>
  <c r="AR34790" i="1"/>
  <c r="AP34790" i="1" s="1"/>
  <c r="AR34791" i="1"/>
  <c r="AP34791" i="1" s="1"/>
  <c r="AR34792" i="1"/>
  <c r="AP34792" i="1" s="1"/>
  <c r="AR34793" i="1"/>
  <c r="AP34793" i="1" s="1"/>
  <c r="AR34794" i="1"/>
  <c r="AP34794" i="1" s="1"/>
  <c r="AR34795" i="1"/>
  <c r="AP34795" i="1" s="1"/>
  <c r="AR34796" i="1"/>
  <c r="AP34796" i="1" s="1"/>
  <c r="AR34797" i="1"/>
  <c r="AP34797" i="1" s="1"/>
  <c r="AR34798" i="1"/>
  <c r="AP34798" i="1" s="1"/>
  <c r="AR34799" i="1"/>
  <c r="AP34799" i="1" s="1"/>
  <c r="AR34800" i="1"/>
  <c r="AP34800" i="1" s="1"/>
  <c r="AR34801" i="1"/>
  <c r="AP34801" i="1" s="1"/>
  <c r="AR34802" i="1"/>
  <c r="AP34802" i="1" s="1"/>
  <c r="AR34803" i="1"/>
  <c r="AP34803" i="1" s="1"/>
  <c r="AR34804" i="1"/>
  <c r="AP34804" i="1" s="1"/>
  <c r="AR34805" i="1"/>
  <c r="AP34805" i="1" s="1"/>
  <c r="AR34806" i="1"/>
  <c r="AP34806" i="1" s="1"/>
  <c r="AR34807" i="1"/>
  <c r="AP34807" i="1" s="1"/>
  <c r="AR34808" i="1"/>
  <c r="AP34808" i="1" s="1"/>
  <c r="AR34809" i="1"/>
  <c r="AP34809" i="1" s="1"/>
  <c r="AR34810" i="1"/>
  <c r="AP34810" i="1" s="1"/>
  <c r="AR34811" i="1"/>
  <c r="AP34811" i="1" s="1"/>
  <c r="AR34812" i="1"/>
  <c r="AP34812" i="1" s="1"/>
  <c r="AR34813" i="1"/>
  <c r="AP34813" i="1" s="1"/>
  <c r="AR34814" i="1"/>
  <c r="AP34814" i="1" s="1"/>
  <c r="AR34815" i="1"/>
  <c r="AP34815" i="1" s="1"/>
  <c r="AR34816" i="1"/>
  <c r="AP34816" i="1" s="1"/>
  <c r="AR34817" i="1"/>
  <c r="AP34817" i="1" s="1"/>
  <c r="AR34818" i="1"/>
  <c r="AP34818" i="1" s="1"/>
  <c r="AR34819" i="1"/>
  <c r="AP34819" i="1" s="1"/>
  <c r="AR34820" i="1"/>
  <c r="AP34820" i="1" s="1"/>
  <c r="AR34821" i="1"/>
  <c r="AP34821" i="1" s="1"/>
  <c r="AR34822" i="1"/>
  <c r="AP34822" i="1" s="1"/>
  <c r="AR34823" i="1"/>
  <c r="AP34823" i="1" s="1"/>
  <c r="AR34824" i="1"/>
  <c r="AP34824" i="1" s="1"/>
  <c r="AR34825" i="1"/>
  <c r="AP34825" i="1" s="1"/>
  <c r="AR34826" i="1"/>
  <c r="AP34826" i="1" s="1"/>
  <c r="AR34827" i="1"/>
  <c r="AP34827" i="1" s="1"/>
  <c r="AR34828" i="1"/>
  <c r="AP34828" i="1" s="1"/>
  <c r="AR34829" i="1"/>
  <c r="AP34829" i="1" s="1"/>
  <c r="AR34830" i="1"/>
  <c r="AP34830" i="1" s="1"/>
  <c r="AR34831" i="1"/>
  <c r="AP34831" i="1" s="1"/>
  <c r="AR34832" i="1"/>
  <c r="AP34832" i="1" s="1"/>
  <c r="AR34833" i="1"/>
  <c r="AP34833" i="1" s="1"/>
  <c r="AR34834" i="1"/>
  <c r="AP34834" i="1" s="1"/>
  <c r="AR34835" i="1"/>
  <c r="AP34835" i="1" s="1"/>
  <c r="AR34836" i="1"/>
  <c r="AP34836" i="1" s="1"/>
  <c r="AR34837" i="1"/>
  <c r="AP34837" i="1" s="1"/>
  <c r="AR34838" i="1"/>
  <c r="AP34838" i="1" s="1"/>
  <c r="AR34839" i="1"/>
  <c r="AP34839" i="1" s="1"/>
  <c r="AR34840" i="1"/>
  <c r="AP34840" i="1" s="1"/>
  <c r="AR34841" i="1"/>
  <c r="AP34841" i="1" s="1"/>
  <c r="AR34842" i="1"/>
  <c r="AP34842" i="1" s="1"/>
  <c r="AR34843" i="1"/>
  <c r="AP34843" i="1" s="1"/>
  <c r="AR34844" i="1"/>
  <c r="AP34844" i="1" s="1"/>
  <c r="AR34845" i="1"/>
  <c r="AP34845" i="1" s="1"/>
  <c r="AR34846" i="1"/>
  <c r="AP34846" i="1" s="1"/>
  <c r="AR34847" i="1"/>
  <c r="AP34847" i="1" s="1"/>
  <c r="AR34848" i="1"/>
  <c r="AP34848" i="1" s="1"/>
  <c r="AR34849" i="1"/>
  <c r="AP34849" i="1" s="1"/>
  <c r="AR34850" i="1"/>
  <c r="AP34850" i="1" s="1"/>
  <c r="AR34851" i="1"/>
  <c r="AP34851" i="1" s="1"/>
  <c r="AR34852" i="1"/>
  <c r="AP34852" i="1" s="1"/>
  <c r="AR34853" i="1"/>
  <c r="AP34853" i="1" s="1"/>
  <c r="AR34854" i="1"/>
  <c r="AP34854" i="1" s="1"/>
  <c r="AR34855" i="1"/>
  <c r="AP34855" i="1" s="1"/>
  <c r="AR34856" i="1"/>
  <c r="AP34856" i="1" s="1"/>
  <c r="AR34857" i="1"/>
  <c r="AP34857" i="1" s="1"/>
  <c r="AR34858" i="1"/>
  <c r="AP34858" i="1" s="1"/>
  <c r="AR34859" i="1"/>
  <c r="AP34859" i="1" s="1"/>
  <c r="AR34860" i="1"/>
  <c r="AP34860" i="1" s="1"/>
  <c r="AR34861" i="1"/>
  <c r="AP34861" i="1" s="1"/>
  <c r="AR34862" i="1"/>
  <c r="AP34862" i="1" s="1"/>
  <c r="AR34863" i="1"/>
  <c r="AP34863" i="1" s="1"/>
  <c r="AR34864" i="1"/>
  <c r="AP34864" i="1" s="1"/>
  <c r="AR34865" i="1"/>
  <c r="AP34865" i="1" s="1"/>
  <c r="AR34866" i="1"/>
  <c r="AP34866" i="1" s="1"/>
  <c r="AR34867" i="1"/>
  <c r="AP34867" i="1" s="1"/>
  <c r="AR34868" i="1"/>
  <c r="AP34868" i="1" s="1"/>
  <c r="AR34869" i="1"/>
  <c r="AP34869" i="1" s="1"/>
  <c r="AR34870" i="1"/>
  <c r="AP34870" i="1" s="1"/>
  <c r="AR34871" i="1"/>
  <c r="AP34871" i="1" s="1"/>
  <c r="AR34872" i="1"/>
  <c r="AP34872" i="1" s="1"/>
  <c r="AR34873" i="1"/>
  <c r="AP34873" i="1" s="1"/>
  <c r="AR34874" i="1"/>
  <c r="AP34874" i="1" s="1"/>
  <c r="AR34875" i="1"/>
  <c r="AP34875" i="1" s="1"/>
  <c r="AR34876" i="1"/>
  <c r="AP34876" i="1" s="1"/>
  <c r="AR34877" i="1"/>
  <c r="AP34877" i="1" s="1"/>
  <c r="AR34878" i="1"/>
  <c r="AP34878" i="1" s="1"/>
  <c r="AR34879" i="1"/>
  <c r="AP34879" i="1" s="1"/>
  <c r="AR34880" i="1"/>
  <c r="AP34880" i="1" s="1"/>
  <c r="AR34881" i="1"/>
  <c r="AP34881" i="1" s="1"/>
  <c r="AR34882" i="1"/>
  <c r="AP34882" i="1" s="1"/>
  <c r="AR34883" i="1"/>
  <c r="AP34883" i="1" s="1"/>
  <c r="AR34884" i="1"/>
  <c r="AP34884" i="1" s="1"/>
  <c r="AR34885" i="1"/>
  <c r="AP34885" i="1" s="1"/>
  <c r="AR34886" i="1"/>
  <c r="AP34886" i="1" s="1"/>
  <c r="AR34887" i="1"/>
  <c r="AP34887" i="1" s="1"/>
  <c r="AR34888" i="1"/>
  <c r="AP34888" i="1" s="1"/>
  <c r="AR34889" i="1"/>
  <c r="AP34889" i="1" s="1"/>
  <c r="AR34890" i="1"/>
  <c r="AP34890" i="1" s="1"/>
  <c r="AR34891" i="1"/>
  <c r="AP34891" i="1" s="1"/>
  <c r="AR34892" i="1"/>
  <c r="AP34892" i="1" s="1"/>
  <c r="AR34893" i="1"/>
  <c r="AP34893" i="1" s="1"/>
  <c r="AR34894" i="1"/>
  <c r="AP34894" i="1" s="1"/>
  <c r="AR34895" i="1"/>
  <c r="AP34895" i="1" s="1"/>
  <c r="AR34896" i="1"/>
  <c r="AP34896" i="1" s="1"/>
  <c r="AR34897" i="1"/>
  <c r="AP34897" i="1" s="1"/>
  <c r="AR34898" i="1"/>
  <c r="AP34898" i="1" s="1"/>
  <c r="AR34899" i="1"/>
  <c r="AP34899" i="1" s="1"/>
  <c r="AR34900" i="1"/>
  <c r="AP34900" i="1" s="1"/>
  <c r="AR34901" i="1"/>
  <c r="AP34901" i="1" s="1"/>
  <c r="AR34902" i="1"/>
  <c r="AP34902" i="1" s="1"/>
  <c r="AR34903" i="1"/>
  <c r="AP34903" i="1" s="1"/>
  <c r="AR34904" i="1"/>
  <c r="AP34904" i="1" s="1"/>
  <c r="AR34905" i="1"/>
  <c r="AP34905" i="1" s="1"/>
  <c r="AR34906" i="1"/>
  <c r="AP34906" i="1" s="1"/>
  <c r="AR34907" i="1"/>
  <c r="AP34907" i="1" s="1"/>
  <c r="AR34908" i="1"/>
  <c r="AP34908" i="1" s="1"/>
  <c r="AR34909" i="1"/>
  <c r="AP34909" i="1" s="1"/>
  <c r="AR34910" i="1"/>
  <c r="AP34910" i="1" s="1"/>
  <c r="AR34911" i="1"/>
  <c r="AP34911" i="1" s="1"/>
  <c r="AR34912" i="1"/>
  <c r="AP34912" i="1" s="1"/>
  <c r="AR34913" i="1"/>
  <c r="AP34913" i="1" s="1"/>
  <c r="AR34914" i="1"/>
  <c r="AP34914" i="1" s="1"/>
  <c r="AR34915" i="1"/>
  <c r="AP34915" i="1" s="1"/>
  <c r="AR34916" i="1"/>
  <c r="AP34916" i="1" s="1"/>
  <c r="AR34917" i="1"/>
  <c r="AP34917" i="1" s="1"/>
  <c r="AR34918" i="1"/>
  <c r="AP34918" i="1" s="1"/>
  <c r="AR34919" i="1"/>
  <c r="AP34919" i="1" s="1"/>
  <c r="AR34920" i="1"/>
  <c r="AP34920" i="1" s="1"/>
  <c r="AR34921" i="1"/>
  <c r="AP34921" i="1" s="1"/>
  <c r="AR34922" i="1"/>
  <c r="AP34922" i="1" s="1"/>
  <c r="AR34923" i="1"/>
  <c r="AP34923" i="1" s="1"/>
  <c r="AR34924" i="1"/>
  <c r="AP34924" i="1" s="1"/>
  <c r="AR34925" i="1"/>
  <c r="AP34925" i="1" s="1"/>
  <c r="AR34926" i="1"/>
  <c r="AP34926" i="1" s="1"/>
  <c r="AR34927" i="1"/>
  <c r="AP34927" i="1" s="1"/>
  <c r="AR34928" i="1"/>
  <c r="AP34928" i="1" s="1"/>
  <c r="AR34929" i="1"/>
  <c r="AP34929" i="1" s="1"/>
  <c r="AR34930" i="1"/>
  <c r="AP34930" i="1" s="1"/>
  <c r="AR34931" i="1"/>
  <c r="AP34931" i="1" s="1"/>
  <c r="AR34932" i="1"/>
  <c r="AP34932" i="1" s="1"/>
  <c r="AR34933" i="1"/>
  <c r="AP34933" i="1" s="1"/>
  <c r="AR34934" i="1"/>
  <c r="AP34934" i="1" s="1"/>
  <c r="AR34935" i="1"/>
  <c r="AP34935" i="1" s="1"/>
  <c r="AR34936" i="1"/>
  <c r="AP34936" i="1" s="1"/>
  <c r="AR34937" i="1"/>
  <c r="AP34937" i="1" s="1"/>
  <c r="AR34938" i="1"/>
  <c r="AP34938" i="1" s="1"/>
  <c r="AR34939" i="1"/>
  <c r="AP34939" i="1" s="1"/>
  <c r="AR34940" i="1"/>
  <c r="AP34940" i="1" s="1"/>
  <c r="AR34941" i="1"/>
  <c r="AP34941" i="1" s="1"/>
  <c r="AR34942" i="1"/>
  <c r="AP34942" i="1" s="1"/>
  <c r="AR34943" i="1"/>
  <c r="AP34943" i="1" s="1"/>
  <c r="AR34944" i="1"/>
  <c r="AP34944" i="1" s="1"/>
  <c r="AR34945" i="1"/>
  <c r="AP34945" i="1" s="1"/>
  <c r="AR34946" i="1"/>
  <c r="AP34946" i="1" s="1"/>
  <c r="AR34947" i="1"/>
  <c r="AP34947" i="1" s="1"/>
  <c r="AR34948" i="1"/>
  <c r="AP34948" i="1" s="1"/>
  <c r="AR34949" i="1"/>
  <c r="AP34949" i="1" s="1"/>
  <c r="AR34950" i="1"/>
  <c r="AP34950" i="1" s="1"/>
  <c r="AR34951" i="1"/>
  <c r="AP34951" i="1" s="1"/>
  <c r="AR34952" i="1"/>
  <c r="AP34952" i="1" s="1"/>
  <c r="AR34953" i="1"/>
  <c r="AP34953" i="1" s="1"/>
  <c r="AR34954" i="1"/>
  <c r="AP34954" i="1" s="1"/>
  <c r="AR34955" i="1"/>
  <c r="AP34955" i="1" s="1"/>
  <c r="AR34956" i="1"/>
  <c r="AP34956" i="1" s="1"/>
  <c r="AR34957" i="1"/>
  <c r="AP34957" i="1" s="1"/>
  <c r="AR34958" i="1"/>
  <c r="AP34958" i="1" s="1"/>
  <c r="AR34959" i="1"/>
  <c r="AP34959" i="1" s="1"/>
  <c r="AR34960" i="1"/>
  <c r="AP34960" i="1" s="1"/>
  <c r="AR34961" i="1"/>
  <c r="AP34961" i="1" s="1"/>
  <c r="AR34962" i="1"/>
  <c r="AP34962" i="1" s="1"/>
  <c r="AR34963" i="1"/>
  <c r="AP34963" i="1" s="1"/>
  <c r="AR34964" i="1"/>
  <c r="AP34964" i="1" s="1"/>
  <c r="AR34965" i="1"/>
  <c r="AP34965" i="1" s="1"/>
  <c r="AR34966" i="1"/>
  <c r="AP34966" i="1" s="1"/>
  <c r="AR34967" i="1"/>
  <c r="AP34967" i="1" s="1"/>
  <c r="AR34968" i="1"/>
  <c r="AP34968" i="1" s="1"/>
  <c r="AR34969" i="1"/>
  <c r="AP34969" i="1" s="1"/>
  <c r="AR34970" i="1"/>
  <c r="AP34970" i="1" s="1"/>
  <c r="AR34971" i="1"/>
  <c r="AP34971" i="1" s="1"/>
  <c r="AR34972" i="1"/>
  <c r="AP34972" i="1" s="1"/>
  <c r="AR34973" i="1"/>
  <c r="AP34973" i="1" s="1"/>
  <c r="AR34974" i="1"/>
  <c r="AP34974" i="1" s="1"/>
  <c r="AR34975" i="1"/>
  <c r="AP34975" i="1" s="1"/>
  <c r="AR34976" i="1"/>
  <c r="AP34976" i="1" s="1"/>
  <c r="AR34977" i="1"/>
  <c r="AP34977" i="1" s="1"/>
  <c r="AR34978" i="1"/>
  <c r="AP34978" i="1" s="1"/>
  <c r="AR34979" i="1"/>
  <c r="AP34979" i="1" s="1"/>
  <c r="AR34980" i="1"/>
  <c r="AP34980" i="1" s="1"/>
  <c r="AR34981" i="1"/>
  <c r="AP34981" i="1" s="1"/>
  <c r="AR34982" i="1"/>
  <c r="AP34982" i="1" s="1"/>
  <c r="AR34983" i="1"/>
  <c r="AP34983" i="1" s="1"/>
  <c r="AR34984" i="1"/>
  <c r="AP34984" i="1" s="1"/>
  <c r="AR34985" i="1"/>
  <c r="AP34985" i="1" s="1"/>
  <c r="AR34986" i="1"/>
  <c r="AP34986" i="1" s="1"/>
  <c r="AR34987" i="1"/>
  <c r="AP34987" i="1" s="1"/>
  <c r="AR34988" i="1"/>
  <c r="AP34988" i="1" s="1"/>
  <c r="AR34989" i="1"/>
  <c r="AP34989" i="1" s="1"/>
  <c r="AR34990" i="1"/>
  <c r="AP34990" i="1" s="1"/>
  <c r="AR34991" i="1"/>
  <c r="AP34991" i="1" s="1"/>
  <c r="AR34992" i="1"/>
  <c r="AP34992" i="1" s="1"/>
  <c r="AR34993" i="1"/>
  <c r="AP34993" i="1" s="1"/>
  <c r="AR34994" i="1"/>
  <c r="AP34994" i="1" s="1"/>
  <c r="AR34995" i="1"/>
  <c r="AP34995" i="1" s="1"/>
  <c r="AR34996" i="1"/>
  <c r="AP34996" i="1" s="1"/>
  <c r="AR34997" i="1"/>
  <c r="AP34997" i="1" s="1"/>
  <c r="AR34998" i="1"/>
  <c r="AP34998" i="1" s="1"/>
  <c r="AR34999" i="1"/>
  <c r="AP34999" i="1" s="1"/>
  <c r="AR35000" i="1"/>
  <c r="AP35000" i="1" s="1"/>
  <c r="AR35001" i="1"/>
  <c r="AP35001" i="1" s="1"/>
  <c r="AR35002" i="1"/>
  <c r="AP35002" i="1" s="1"/>
  <c r="AR35003" i="1"/>
  <c r="AP35003" i="1" s="1"/>
  <c r="AR35004" i="1"/>
  <c r="AP35004" i="1" s="1"/>
  <c r="AR35005" i="1"/>
  <c r="AP35005" i="1" s="1"/>
  <c r="AR35006" i="1"/>
  <c r="AP35006" i="1" s="1"/>
  <c r="AR35007" i="1"/>
  <c r="AP35007" i="1" s="1"/>
  <c r="AR35008" i="1"/>
  <c r="AP35008" i="1" s="1"/>
  <c r="AR35009" i="1"/>
  <c r="AP35009" i="1" s="1"/>
  <c r="AR35010" i="1"/>
  <c r="AP35010" i="1" s="1"/>
  <c r="AR35011" i="1"/>
  <c r="AP35011" i="1" s="1"/>
  <c r="AR35012" i="1"/>
  <c r="AP35012" i="1" s="1"/>
  <c r="AR35013" i="1"/>
  <c r="AP35013" i="1" s="1"/>
  <c r="AR35014" i="1"/>
  <c r="AP35014" i="1" s="1"/>
  <c r="AR35015" i="1"/>
  <c r="AP35015" i="1" s="1"/>
  <c r="AR35016" i="1"/>
  <c r="AP35016" i="1" s="1"/>
  <c r="AR35017" i="1"/>
  <c r="AP35017" i="1" s="1"/>
  <c r="AR35018" i="1"/>
  <c r="AP35018" i="1" s="1"/>
  <c r="AR35019" i="1"/>
  <c r="AP35019" i="1" s="1"/>
  <c r="AR35020" i="1"/>
  <c r="AP35020" i="1" s="1"/>
  <c r="AR35021" i="1"/>
  <c r="AP35021" i="1" s="1"/>
  <c r="AR35022" i="1"/>
  <c r="AP35022" i="1" s="1"/>
  <c r="AR35023" i="1"/>
  <c r="AP35023" i="1" s="1"/>
  <c r="AR35024" i="1"/>
  <c r="AP35024" i="1" s="1"/>
  <c r="AR35025" i="1"/>
  <c r="AP35025" i="1" s="1"/>
  <c r="AR35026" i="1"/>
  <c r="AP35026" i="1" s="1"/>
  <c r="AR35027" i="1"/>
  <c r="AP35027" i="1" s="1"/>
  <c r="AR35028" i="1"/>
  <c r="AP35028" i="1" s="1"/>
  <c r="AR35029" i="1"/>
  <c r="AP35029" i="1" s="1"/>
  <c r="AR35030" i="1"/>
  <c r="AP35030" i="1" s="1"/>
  <c r="AR35031" i="1"/>
  <c r="AP35031" i="1" s="1"/>
  <c r="AR35032" i="1"/>
  <c r="AP35032" i="1" s="1"/>
  <c r="AR35033" i="1"/>
  <c r="AP35033" i="1" s="1"/>
  <c r="AR35034" i="1"/>
  <c r="AP35034" i="1" s="1"/>
  <c r="AR35035" i="1"/>
  <c r="AP35035" i="1" s="1"/>
  <c r="AR35036" i="1"/>
  <c r="AP35036" i="1" s="1"/>
  <c r="AR35037" i="1"/>
  <c r="AP35037" i="1" s="1"/>
  <c r="AR35038" i="1"/>
  <c r="AP35038" i="1" s="1"/>
  <c r="AR35039" i="1"/>
  <c r="AP35039" i="1" s="1"/>
  <c r="AR35040" i="1"/>
  <c r="AP35040" i="1" s="1"/>
  <c r="AR35041" i="1"/>
  <c r="AP35041" i="1" s="1"/>
  <c r="AR35042" i="1"/>
  <c r="AP35042" i="1" s="1"/>
  <c r="AR35043" i="1"/>
  <c r="AP35043" i="1" s="1"/>
  <c r="AR35044" i="1"/>
  <c r="AP35044" i="1" s="1"/>
  <c r="AR35045" i="1"/>
  <c r="AP35045" i="1" s="1"/>
  <c r="AR35046" i="1"/>
  <c r="AP35046" i="1" s="1"/>
  <c r="AR35047" i="1"/>
  <c r="AP35047" i="1" s="1"/>
  <c r="AR35048" i="1"/>
  <c r="AP35048" i="1" s="1"/>
  <c r="AR35049" i="1"/>
  <c r="AP35049" i="1" s="1"/>
  <c r="AR35050" i="1"/>
  <c r="AP35050" i="1" s="1"/>
  <c r="AR35051" i="1"/>
  <c r="AP35051" i="1" s="1"/>
  <c r="AR35052" i="1"/>
  <c r="AP35052" i="1" s="1"/>
  <c r="AR35053" i="1"/>
  <c r="AP35053" i="1" s="1"/>
  <c r="AR35054" i="1"/>
  <c r="AP35054" i="1" s="1"/>
  <c r="AR35055" i="1"/>
  <c r="AP35055" i="1" s="1"/>
  <c r="AR35056" i="1"/>
  <c r="AP35056" i="1" s="1"/>
  <c r="AR35057" i="1"/>
  <c r="AP35057" i="1" s="1"/>
  <c r="AR35058" i="1"/>
  <c r="AP35058" i="1" s="1"/>
  <c r="AR35059" i="1"/>
  <c r="AP35059" i="1" s="1"/>
  <c r="AR35060" i="1"/>
  <c r="AP35060" i="1" s="1"/>
  <c r="AR35061" i="1"/>
  <c r="AP35061" i="1" s="1"/>
  <c r="AR35062" i="1"/>
  <c r="AP35062" i="1" s="1"/>
  <c r="AR35063" i="1"/>
  <c r="AP35063" i="1" s="1"/>
  <c r="AR35064" i="1"/>
  <c r="AP35064" i="1" s="1"/>
  <c r="AR35065" i="1"/>
  <c r="AP35065" i="1" s="1"/>
  <c r="AR35066" i="1"/>
  <c r="AP35066" i="1" s="1"/>
  <c r="AR35067" i="1"/>
  <c r="AP35067" i="1" s="1"/>
  <c r="AR35068" i="1"/>
  <c r="AP35068" i="1" s="1"/>
  <c r="AR35069" i="1"/>
  <c r="AP35069" i="1" s="1"/>
  <c r="AR35070" i="1"/>
  <c r="AP35070" i="1" s="1"/>
  <c r="AR35071" i="1"/>
  <c r="AP35071" i="1" s="1"/>
  <c r="AR35072" i="1"/>
  <c r="AP35072" i="1" s="1"/>
  <c r="AR35073" i="1"/>
  <c r="AP35073" i="1" s="1"/>
  <c r="AR35074" i="1"/>
  <c r="AP35074" i="1" s="1"/>
  <c r="AR35075" i="1"/>
  <c r="AP35075" i="1" s="1"/>
  <c r="AR35076" i="1"/>
  <c r="AP35076" i="1" s="1"/>
  <c r="AR35077" i="1"/>
  <c r="AP35077" i="1" s="1"/>
  <c r="AR35078" i="1"/>
  <c r="AP35078" i="1" s="1"/>
  <c r="AR35079" i="1"/>
  <c r="AP35079" i="1" s="1"/>
  <c r="AR35080" i="1"/>
  <c r="AP35080" i="1" s="1"/>
  <c r="AR35081" i="1"/>
  <c r="AP35081" i="1" s="1"/>
  <c r="AR35082" i="1"/>
  <c r="AP35082" i="1" s="1"/>
  <c r="AR35083" i="1"/>
  <c r="AP35083" i="1" s="1"/>
  <c r="AR35084" i="1"/>
  <c r="AP35084" i="1" s="1"/>
  <c r="AR35085" i="1"/>
  <c r="AP35085" i="1" s="1"/>
  <c r="AR35086" i="1"/>
  <c r="AP35086" i="1" s="1"/>
  <c r="AR35087" i="1"/>
  <c r="AP35087" i="1" s="1"/>
  <c r="AR35088" i="1"/>
  <c r="AP35088" i="1" s="1"/>
  <c r="AR35089" i="1"/>
  <c r="AP35089" i="1" s="1"/>
  <c r="AR35090" i="1"/>
  <c r="AP35090" i="1" s="1"/>
  <c r="AR35091" i="1"/>
  <c r="AP35091" i="1" s="1"/>
  <c r="AR35092" i="1"/>
  <c r="AP35092" i="1" s="1"/>
  <c r="AR35093" i="1"/>
  <c r="AP35093" i="1" s="1"/>
  <c r="AR35094" i="1"/>
  <c r="AP35094" i="1" s="1"/>
  <c r="AR35095" i="1"/>
  <c r="AP35095" i="1" s="1"/>
  <c r="AR35096" i="1"/>
  <c r="AP35096" i="1" s="1"/>
  <c r="AR35097" i="1"/>
  <c r="AP35097" i="1" s="1"/>
  <c r="AR35098" i="1"/>
  <c r="AP35098" i="1" s="1"/>
  <c r="AR35099" i="1"/>
  <c r="AP35099" i="1" s="1"/>
  <c r="AR35100" i="1"/>
  <c r="AP35100" i="1" s="1"/>
  <c r="AR35101" i="1"/>
  <c r="AP35101" i="1" s="1"/>
  <c r="AR35102" i="1"/>
  <c r="AP35102" i="1" s="1"/>
  <c r="AR35103" i="1"/>
  <c r="AP35103" i="1" s="1"/>
  <c r="AR35104" i="1"/>
  <c r="AP35104" i="1" s="1"/>
  <c r="AR35105" i="1"/>
  <c r="AP35105" i="1" s="1"/>
  <c r="AR35106" i="1"/>
  <c r="AP35106" i="1" s="1"/>
  <c r="AR35107" i="1"/>
  <c r="AP35107" i="1" s="1"/>
  <c r="AR35108" i="1"/>
  <c r="AP35108" i="1" s="1"/>
  <c r="AR35109" i="1"/>
  <c r="AP35109" i="1" s="1"/>
  <c r="AR35110" i="1"/>
  <c r="AP35110" i="1" s="1"/>
  <c r="AR35111" i="1"/>
  <c r="AP35111" i="1" s="1"/>
  <c r="AR35112" i="1"/>
  <c r="AP35112" i="1" s="1"/>
  <c r="AR35113" i="1"/>
  <c r="AP35113" i="1" s="1"/>
  <c r="AR35114" i="1"/>
  <c r="AP35114" i="1" s="1"/>
  <c r="AR35115" i="1"/>
  <c r="AP35115" i="1" s="1"/>
  <c r="AR35116" i="1"/>
  <c r="AP35116" i="1" s="1"/>
  <c r="AR35117" i="1"/>
  <c r="AP35117" i="1" s="1"/>
  <c r="AR35118" i="1"/>
  <c r="AP35118" i="1" s="1"/>
  <c r="AR35119" i="1"/>
  <c r="AP35119" i="1" s="1"/>
  <c r="AR35120" i="1"/>
  <c r="AP35120" i="1" s="1"/>
  <c r="AR35121" i="1"/>
  <c r="AP35121" i="1" s="1"/>
  <c r="AR35122" i="1"/>
  <c r="AP35122" i="1" s="1"/>
  <c r="AR35123" i="1"/>
  <c r="AP35123" i="1" s="1"/>
  <c r="AR35124" i="1"/>
  <c r="AP35124" i="1" s="1"/>
  <c r="AR35125" i="1"/>
  <c r="AP35125" i="1" s="1"/>
  <c r="AR35126" i="1"/>
  <c r="AP35126" i="1" s="1"/>
  <c r="AR35127" i="1"/>
  <c r="AP35127" i="1" s="1"/>
  <c r="AR35128" i="1"/>
  <c r="AP35128" i="1" s="1"/>
  <c r="AR35129" i="1"/>
  <c r="AP35129" i="1" s="1"/>
  <c r="AR35130" i="1"/>
  <c r="AP35130" i="1" s="1"/>
  <c r="AR35131" i="1"/>
  <c r="AP35131" i="1" s="1"/>
  <c r="AR35132" i="1"/>
  <c r="AP35132" i="1" s="1"/>
  <c r="AR35133" i="1"/>
  <c r="AP35133" i="1" s="1"/>
  <c r="AR35134" i="1"/>
  <c r="AP35134" i="1" s="1"/>
  <c r="AR35135" i="1"/>
  <c r="AP35135" i="1" s="1"/>
  <c r="AR35136" i="1"/>
  <c r="AP35136" i="1" s="1"/>
  <c r="AR35137" i="1"/>
  <c r="AP35137" i="1" s="1"/>
  <c r="AR35138" i="1"/>
  <c r="AP35138" i="1" s="1"/>
  <c r="AR35139" i="1"/>
  <c r="AP35139" i="1" s="1"/>
  <c r="AR35140" i="1"/>
  <c r="AP35140" i="1" s="1"/>
  <c r="AR35141" i="1"/>
  <c r="AP35141" i="1" s="1"/>
  <c r="AR35142" i="1"/>
  <c r="AP35142" i="1" s="1"/>
  <c r="AR35143" i="1"/>
  <c r="AP35143" i="1" s="1"/>
  <c r="AR35144" i="1"/>
  <c r="AP35144" i="1" s="1"/>
  <c r="AR35145" i="1"/>
  <c r="AP35145" i="1" s="1"/>
  <c r="AR35146" i="1"/>
  <c r="AP35146" i="1" s="1"/>
  <c r="AR35147" i="1"/>
  <c r="AP35147" i="1" s="1"/>
  <c r="AR35148" i="1"/>
  <c r="AP35148" i="1" s="1"/>
  <c r="AR35149" i="1"/>
  <c r="AP35149" i="1" s="1"/>
  <c r="AR35150" i="1"/>
  <c r="AP35150" i="1" s="1"/>
  <c r="AR35151" i="1"/>
  <c r="AP35151" i="1" s="1"/>
  <c r="AR35152" i="1"/>
  <c r="AP35152" i="1" s="1"/>
  <c r="AR35153" i="1"/>
  <c r="AP35153" i="1" s="1"/>
  <c r="AR35154" i="1"/>
  <c r="AP35154" i="1" s="1"/>
  <c r="AR35155" i="1"/>
  <c r="AP35155" i="1" s="1"/>
  <c r="AR35156" i="1"/>
  <c r="AP35156" i="1" s="1"/>
  <c r="AR35157" i="1"/>
  <c r="AP35157" i="1" s="1"/>
  <c r="AR35158" i="1"/>
  <c r="AP35158" i="1" s="1"/>
  <c r="AR35159" i="1"/>
  <c r="AP35159" i="1" s="1"/>
  <c r="AR35160" i="1"/>
  <c r="AP35160" i="1" s="1"/>
  <c r="AR35161" i="1"/>
  <c r="AP35161" i="1" s="1"/>
  <c r="AR35162" i="1"/>
  <c r="AP35162" i="1" s="1"/>
  <c r="AR35163" i="1"/>
  <c r="AP35163" i="1" s="1"/>
  <c r="AR35164" i="1"/>
  <c r="AP35164" i="1" s="1"/>
  <c r="AR35165" i="1"/>
  <c r="AP35165" i="1" s="1"/>
  <c r="AR35166" i="1"/>
  <c r="AP35166" i="1" s="1"/>
  <c r="AR35167" i="1"/>
  <c r="AP35167" i="1" s="1"/>
  <c r="AR35168" i="1"/>
  <c r="AP35168" i="1" s="1"/>
  <c r="AR35169" i="1"/>
  <c r="AP35169" i="1" s="1"/>
  <c r="AR35170" i="1"/>
  <c r="AP35170" i="1" s="1"/>
  <c r="AR35171" i="1"/>
  <c r="AP35171" i="1" s="1"/>
  <c r="AR35172" i="1"/>
  <c r="AP35172" i="1" s="1"/>
  <c r="AR35173" i="1"/>
  <c r="AP35173" i="1" s="1"/>
  <c r="AR35174" i="1"/>
  <c r="AP35174" i="1" s="1"/>
  <c r="AR35175" i="1"/>
  <c r="AP35175" i="1" s="1"/>
  <c r="AR35176" i="1"/>
  <c r="AP35176" i="1" s="1"/>
  <c r="AR35177" i="1"/>
  <c r="AP35177" i="1" s="1"/>
  <c r="AR35178" i="1"/>
  <c r="AP35178" i="1" s="1"/>
  <c r="AR35179" i="1"/>
  <c r="AP35179" i="1" s="1"/>
  <c r="AR35180" i="1"/>
  <c r="AP35180" i="1" s="1"/>
  <c r="AR35181" i="1"/>
  <c r="AP35181" i="1" s="1"/>
  <c r="AR35182" i="1"/>
  <c r="AP35182" i="1" s="1"/>
  <c r="AR35183" i="1"/>
  <c r="AP35183" i="1" s="1"/>
  <c r="AR35184" i="1"/>
  <c r="AP35184" i="1" s="1"/>
  <c r="AR35185" i="1"/>
  <c r="AP35185" i="1" s="1"/>
  <c r="AR35186" i="1"/>
  <c r="AP35186" i="1" s="1"/>
  <c r="AR35187" i="1"/>
  <c r="AP35187" i="1" s="1"/>
  <c r="AR35188" i="1"/>
  <c r="AP35188" i="1" s="1"/>
  <c r="AR35189" i="1"/>
  <c r="AP35189" i="1" s="1"/>
  <c r="AR35190" i="1"/>
  <c r="AP35190" i="1" s="1"/>
  <c r="AR35191" i="1"/>
  <c r="AP35191" i="1" s="1"/>
  <c r="AR35192" i="1"/>
  <c r="AP35192" i="1" s="1"/>
  <c r="AR35193" i="1"/>
  <c r="AP35193" i="1" s="1"/>
  <c r="AR35194" i="1"/>
  <c r="AP35194" i="1" s="1"/>
  <c r="AR35195" i="1"/>
  <c r="AP35195" i="1" s="1"/>
  <c r="AR35196" i="1"/>
  <c r="AP35196" i="1" s="1"/>
  <c r="AR35197" i="1"/>
  <c r="AP35197" i="1" s="1"/>
  <c r="AR35198" i="1"/>
  <c r="AP35198" i="1" s="1"/>
  <c r="AR35199" i="1"/>
  <c r="AP35199" i="1" s="1"/>
  <c r="AR35200" i="1"/>
  <c r="AP35200" i="1" s="1"/>
  <c r="AR35201" i="1"/>
  <c r="AP35201" i="1" s="1"/>
  <c r="AR35202" i="1"/>
  <c r="AP35202" i="1" s="1"/>
  <c r="AR35203" i="1"/>
  <c r="AP35203" i="1" s="1"/>
  <c r="AR35204" i="1"/>
  <c r="AP35204" i="1" s="1"/>
  <c r="AR35205" i="1"/>
  <c r="AP35205" i="1" s="1"/>
  <c r="AR35206" i="1"/>
  <c r="AP35206" i="1" s="1"/>
  <c r="AR35207" i="1"/>
  <c r="AP35207" i="1" s="1"/>
  <c r="AR35208" i="1"/>
  <c r="AP35208" i="1" s="1"/>
  <c r="AR35209" i="1"/>
  <c r="AP35209" i="1" s="1"/>
  <c r="AR35210" i="1"/>
  <c r="AP35210" i="1" s="1"/>
  <c r="AR35211" i="1"/>
  <c r="AP35211" i="1" s="1"/>
  <c r="AR35212" i="1"/>
  <c r="AP35212" i="1" s="1"/>
  <c r="AR35213" i="1"/>
  <c r="AP35213" i="1" s="1"/>
  <c r="AR35214" i="1"/>
  <c r="AP35214" i="1" s="1"/>
  <c r="AR35215" i="1"/>
  <c r="AP35215" i="1" s="1"/>
  <c r="AR35216" i="1"/>
  <c r="AP35216" i="1" s="1"/>
  <c r="AR35217" i="1"/>
  <c r="AP35217" i="1" s="1"/>
  <c r="AR35218" i="1"/>
  <c r="AP35218" i="1" s="1"/>
  <c r="AR35219" i="1"/>
  <c r="AP35219" i="1" s="1"/>
  <c r="AR35220" i="1"/>
  <c r="AP35220" i="1" s="1"/>
  <c r="AR35221" i="1"/>
  <c r="AP35221" i="1" s="1"/>
  <c r="AR35222" i="1"/>
  <c r="AP35222" i="1" s="1"/>
  <c r="AR35223" i="1"/>
  <c r="AP35223" i="1" s="1"/>
  <c r="AR35224" i="1"/>
  <c r="AP35224" i="1" s="1"/>
  <c r="AR35225" i="1"/>
  <c r="AP35225" i="1" s="1"/>
  <c r="AR35226" i="1"/>
  <c r="AP35226" i="1" s="1"/>
  <c r="AR35227" i="1"/>
  <c r="AP35227" i="1" s="1"/>
  <c r="AR35228" i="1"/>
  <c r="AP35228" i="1" s="1"/>
  <c r="AR35229" i="1"/>
  <c r="AP35229" i="1" s="1"/>
  <c r="AR35230" i="1"/>
  <c r="AP35230" i="1" s="1"/>
  <c r="AR35231" i="1"/>
  <c r="AP35231" i="1" s="1"/>
  <c r="AR35232" i="1"/>
  <c r="AP35232" i="1" s="1"/>
  <c r="AR35233" i="1"/>
  <c r="AP35233" i="1" s="1"/>
  <c r="AR35234" i="1"/>
  <c r="AP35234" i="1" s="1"/>
  <c r="AR35235" i="1"/>
  <c r="AP35235" i="1" s="1"/>
  <c r="AR35236" i="1"/>
  <c r="AP35236" i="1" s="1"/>
  <c r="AR35237" i="1"/>
  <c r="AP35237" i="1" s="1"/>
  <c r="AR35238" i="1"/>
  <c r="AP35238" i="1" s="1"/>
  <c r="AR35239" i="1"/>
  <c r="AP35239" i="1" s="1"/>
  <c r="AR35240" i="1"/>
  <c r="AP35240" i="1" s="1"/>
  <c r="AR35241" i="1"/>
  <c r="AP35241" i="1" s="1"/>
  <c r="AR35242" i="1"/>
  <c r="AP35242" i="1" s="1"/>
  <c r="AR35243" i="1"/>
  <c r="AP35243" i="1" s="1"/>
  <c r="AR35244" i="1"/>
  <c r="AP35244" i="1" s="1"/>
  <c r="AR35245" i="1"/>
  <c r="AP35245" i="1" s="1"/>
  <c r="AR35246" i="1"/>
  <c r="AP35246" i="1" s="1"/>
  <c r="AR35247" i="1"/>
  <c r="AP35247" i="1" s="1"/>
  <c r="AR35248" i="1"/>
  <c r="AP35248" i="1" s="1"/>
  <c r="AR35249" i="1"/>
  <c r="AP35249" i="1" s="1"/>
  <c r="AR35250" i="1"/>
  <c r="AP35250" i="1" s="1"/>
  <c r="AR35251" i="1"/>
  <c r="AP35251" i="1" s="1"/>
  <c r="AR35252" i="1"/>
  <c r="AP35252" i="1" s="1"/>
  <c r="AR35253" i="1"/>
  <c r="AP35253" i="1" s="1"/>
  <c r="AR35254" i="1"/>
  <c r="AP35254" i="1" s="1"/>
  <c r="AR35255" i="1"/>
  <c r="AP35255" i="1" s="1"/>
  <c r="AR35256" i="1"/>
  <c r="AP35256" i="1" s="1"/>
  <c r="AR35257" i="1"/>
  <c r="AP35257" i="1" s="1"/>
  <c r="AR35258" i="1"/>
  <c r="AP35258" i="1" s="1"/>
  <c r="AR35259" i="1"/>
  <c r="AP35259" i="1" s="1"/>
  <c r="AR35260" i="1"/>
  <c r="AP35260" i="1" s="1"/>
  <c r="AR35261" i="1"/>
  <c r="AP35261" i="1" s="1"/>
  <c r="AR35262" i="1"/>
  <c r="AP35262" i="1" s="1"/>
  <c r="AR35263" i="1"/>
  <c r="AP35263" i="1" s="1"/>
  <c r="AR35264" i="1"/>
  <c r="AP35264" i="1" s="1"/>
  <c r="AR35265" i="1"/>
  <c r="AP35265" i="1" s="1"/>
  <c r="AR35266" i="1"/>
  <c r="AP35266" i="1" s="1"/>
  <c r="AR35267" i="1"/>
  <c r="AP35267" i="1" s="1"/>
  <c r="AR35268" i="1"/>
  <c r="AP35268" i="1" s="1"/>
  <c r="AR35269" i="1"/>
  <c r="AP35269" i="1" s="1"/>
  <c r="AR35270" i="1"/>
  <c r="AP35270" i="1" s="1"/>
  <c r="AR35271" i="1"/>
  <c r="AP35271" i="1" s="1"/>
  <c r="AR35272" i="1"/>
  <c r="AP35272" i="1" s="1"/>
  <c r="AR35273" i="1"/>
  <c r="AP35273" i="1" s="1"/>
  <c r="AR35274" i="1"/>
  <c r="AP35274" i="1" s="1"/>
  <c r="AR35275" i="1"/>
  <c r="AP35275" i="1" s="1"/>
  <c r="AR35276" i="1"/>
  <c r="AP35276" i="1" s="1"/>
  <c r="AR35277" i="1"/>
  <c r="AP35277" i="1" s="1"/>
  <c r="AR35278" i="1"/>
  <c r="AP35278" i="1" s="1"/>
  <c r="AR35279" i="1"/>
  <c r="AP35279" i="1" s="1"/>
  <c r="AR35280" i="1"/>
  <c r="AP35280" i="1" s="1"/>
  <c r="AR35281" i="1"/>
  <c r="AP35281" i="1" s="1"/>
  <c r="AR35282" i="1"/>
  <c r="AP35282" i="1" s="1"/>
  <c r="AR35283" i="1"/>
  <c r="AP35283" i="1" s="1"/>
  <c r="AR35284" i="1"/>
  <c r="AP35284" i="1" s="1"/>
  <c r="AR35285" i="1"/>
  <c r="AP35285" i="1" s="1"/>
  <c r="AR35286" i="1"/>
  <c r="AP35286" i="1" s="1"/>
  <c r="AR35287" i="1"/>
  <c r="AP35287" i="1" s="1"/>
  <c r="AR35288" i="1"/>
  <c r="AP35288" i="1" s="1"/>
  <c r="AR35289" i="1"/>
  <c r="AP35289" i="1" s="1"/>
  <c r="AR35290" i="1"/>
  <c r="AP35290" i="1" s="1"/>
  <c r="AR35291" i="1"/>
  <c r="AP35291" i="1" s="1"/>
  <c r="AR35292" i="1"/>
  <c r="AP35292" i="1" s="1"/>
  <c r="AR35293" i="1"/>
  <c r="AP35293" i="1" s="1"/>
  <c r="AR35294" i="1"/>
  <c r="AP35294" i="1" s="1"/>
  <c r="AR35295" i="1"/>
  <c r="AP35295" i="1" s="1"/>
  <c r="AR35296" i="1"/>
  <c r="AP35296" i="1" s="1"/>
  <c r="AR35297" i="1"/>
  <c r="AP35297" i="1" s="1"/>
  <c r="AR35298" i="1"/>
  <c r="AP35298" i="1" s="1"/>
  <c r="AR35299" i="1"/>
  <c r="AP35299" i="1" s="1"/>
  <c r="AR35300" i="1"/>
  <c r="AP35300" i="1" s="1"/>
  <c r="AR35301" i="1"/>
  <c r="AP35301" i="1" s="1"/>
  <c r="AR35302" i="1"/>
  <c r="AP35302" i="1" s="1"/>
  <c r="AR35303" i="1"/>
  <c r="AP35303" i="1" s="1"/>
  <c r="AR35304" i="1"/>
  <c r="AP35304" i="1" s="1"/>
  <c r="AR35305" i="1"/>
  <c r="AP35305" i="1" s="1"/>
  <c r="AR35306" i="1"/>
  <c r="AP35306" i="1" s="1"/>
  <c r="AR35307" i="1"/>
  <c r="AP35307" i="1" s="1"/>
  <c r="AR35308" i="1"/>
  <c r="AP35308" i="1" s="1"/>
  <c r="AR35309" i="1"/>
  <c r="AP35309" i="1" s="1"/>
  <c r="AR35310" i="1"/>
  <c r="AP35310" i="1" s="1"/>
  <c r="AR35311" i="1"/>
  <c r="AP35311" i="1" s="1"/>
  <c r="AR35312" i="1"/>
  <c r="AP35312" i="1" s="1"/>
  <c r="AR35313" i="1"/>
  <c r="AP35313" i="1" s="1"/>
  <c r="AR35314" i="1"/>
  <c r="AP35314" i="1" s="1"/>
  <c r="AR35315" i="1"/>
  <c r="AP35315" i="1" s="1"/>
  <c r="AR35316" i="1"/>
  <c r="AP35316" i="1" s="1"/>
  <c r="AR35317" i="1"/>
  <c r="AP35317" i="1" s="1"/>
  <c r="AR35318" i="1"/>
  <c r="AP35318" i="1" s="1"/>
  <c r="AR35319" i="1"/>
  <c r="AP35319" i="1" s="1"/>
  <c r="AR35320" i="1"/>
  <c r="AP35320" i="1" s="1"/>
  <c r="AR35321" i="1"/>
  <c r="AP35321" i="1" s="1"/>
  <c r="AR35322" i="1"/>
  <c r="AP35322" i="1" s="1"/>
  <c r="AR35323" i="1"/>
  <c r="AP35323" i="1" s="1"/>
  <c r="AR35324" i="1"/>
  <c r="AP35324" i="1" s="1"/>
  <c r="AR35325" i="1"/>
  <c r="AP35325" i="1" s="1"/>
  <c r="AR35326" i="1"/>
  <c r="AP35326" i="1" s="1"/>
  <c r="AR35327" i="1"/>
  <c r="AP35327" i="1" s="1"/>
  <c r="AR35328" i="1"/>
  <c r="AP35328" i="1" s="1"/>
  <c r="AR35329" i="1"/>
  <c r="AP35329" i="1" s="1"/>
  <c r="AR35330" i="1"/>
  <c r="AP35330" i="1" s="1"/>
  <c r="AR35331" i="1"/>
  <c r="AP35331" i="1" s="1"/>
  <c r="AR35332" i="1"/>
  <c r="AP35332" i="1" s="1"/>
  <c r="AR35333" i="1"/>
  <c r="AP35333" i="1" s="1"/>
  <c r="AR35334" i="1"/>
  <c r="AP35334" i="1" s="1"/>
  <c r="AR35335" i="1"/>
  <c r="AP35335" i="1" s="1"/>
  <c r="AR35336" i="1"/>
  <c r="AP35336" i="1" s="1"/>
  <c r="AR35337" i="1"/>
  <c r="AP35337" i="1" s="1"/>
  <c r="AR35338" i="1"/>
  <c r="AP35338" i="1" s="1"/>
  <c r="AR35339" i="1"/>
  <c r="AP35339" i="1" s="1"/>
  <c r="AR35340" i="1"/>
  <c r="AP35340" i="1" s="1"/>
  <c r="AR35341" i="1"/>
  <c r="AP35341" i="1" s="1"/>
  <c r="AR35342" i="1"/>
  <c r="AP35342" i="1" s="1"/>
  <c r="AR35343" i="1"/>
  <c r="AP35343" i="1" s="1"/>
  <c r="AR35344" i="1"/>
  <c r="AP35344" i="1" s="1"/>
  <c r="AR35345" i="1"/>
  <c r="AP35345" i="1" s="1"/>
  <c r="AR35346" i="1"/>
  <c r="AP35346" i="1" s="1"/>
  <c r="AR35347" i="1"/>
  <c r="AP35347" i="1" s="1"/>
  <c r="AR35348" i="1"/>
  <c r="AP35348" i="1" s="1"/>
  <c r="AR35349" i="1"/>
  <c r="AP35349" i="1" s="1"/>
  <c r="AR35350" i="1"/>
  <c r="AP35350" i="1" s="1"/>
  <c r="AR35351" i="1"/>
  <c r="AP35351" i="1" s="1"/>
  <c r="AR35352" i="1"/>
  <c r="AP35352" i="1" s="1"/>
  <c r="AR35353" i="1"/>
  <c r="AP35353" i="1" s="1"/>
  <c r="AR35354" i="1"/>
  <c r="AP35354" i="1" s="1"/>
  <c r="AR35355" i="1"/>
  <c r="AP35355" i="1" s="1"/>
  <c r="AR35356" i="1"/>
  <c r="AP35356" i="1" s="1"/>
  <c r="AR35357" i="1"/>
  <c r="AP35357" i="1" s="1"/>
  <c r="AR35358" i="1"/>
  <c r="AP35358" i="1" s="1"/>
  <c r="AR35359" i="1"/>
  <c r="AP35359" i="1" s="1"/>
  <c r="AR35360" i="1"/>
  <c r="AP35360" i="1" s="1"/>
  <c r="AR35361" i="1"/>
  <c r="AP35361" i="1" s="1"/>
  <c r="AR35362" i="1"/>
  <c r="AP35362" i="1" s="1"/>
  <c r="AR35363" i="1"/>
  <c r="AP35363" i="1" s="1"/>
  <c r="AR35364" i="1"/>
  <c r="AP35364" i="1" s="1"/>
  <c r="AR35365" i="1"/>
  <c r="AP35365" i="1" s="1"/>
  <c r="AR35366" i="1"/>
  <c r="AP35366" i="1" s="1"/>
  <c r="AR35367" i="1"/>
  <c r="AP35367" i="1" s="1"/>
  <c r="AR35368" i="1"/>
  <c r="AP35368" i="1" s="1"/>
  <c r="AR35369" i="1"/>
  <c r="AP35369" i="1" s="1"/>
  <c r="AR35370" i="1"/>
  <c r="AP35370" i="1" s="1"/>
  <c r="AR35371" i="1"/>
  <c r="AP35371" i="1" s="1"/>
  <c r="AR35372" i="1"/>
  <c r="AP35372" i="1" s="1"/>
  <c r="AR35373" i="1"/>
  <c r="AP35373" i="1" s="1"/>
  <c r="AR35374" i="1"/>
  <c r="AP35374" i="1" s="1"/>
  <c r="AR35375" i="1"/>
  <c r="AP35375" i="1" s="1"/>
  <c r="AR35376" i="1"/>
  <c r="AP35376" i="1" s="1"/>
  <c r="AR35377" i="1"/>
  <c r="AP35377" i="1" s="1"/>
  <c r="AR35378" i="1"/>
  <c r="AP35378" i="1" s="1"/>
  <c r="AR35379" i="1"/>
  <c r="AP35379" i="1" s="1"/>
  <c r="AR35380" i="1"/>
  <c r="AP35380" i="1" s="1"/>
  <c r="AR35381" i="1"/>
  <c r="AP35381" i="1" s="1"/>
  <c r="AR35382" i="1"/>
  <c r="AP35382" i="1" s="1"/>
  <c r="AR35383" i="1"/>
  <c r="AP35383" i="1" s="1"/>
  <c r="AR35384" i="1"/>
  <c r="AP35384" i="1" s="1"/>
  <c r="AR35385" i="1"/>
  <c r="AP35385" i="1" s="1"/>
  <c r="AR35386" i="1"/>
  <c r="AP35386" i="1" s="1"/>
  <c r="AR35387" i="1"/>
  <c r="AP35387" i="1" s="1"/>
  <c r="AR35388" i="1"/>
  <c r="AP35388" i="1" s="1"/>
  <c r="AR35389" i="1"/>
  <c r="AP35389" i="1" s="1"/>
  <c r="AR35390" i="1"/>
  <c r="AP35390" i="1" s="1"/>
  <c r="AR35391" i="1"/>
  <c r="AP35391" i="1" s="1"/>
  <c r="AR35392" i="1"/>
  <c r="AP35392" i="1" s="1"/>
  <c r="AR35393" i="1"/>
  <c r="AP35393" i="1" s="1"/>
  <c r="AR35394" i="1"/>
  <c r="AP35394" i="1" s="1"/>
  <c r="AR35395" i="1"/>
  <c r="AP35395" i="1" s="1"/>
  <c r="AR35396" i="1"/>
  <c r="AP35396" i="1" s="1"/>
  <c r="AR35397" i="1"/>
  <c r="AP35397" i="1" s="1"/>
  <c r="AR35398" i="1"/>
  <c r="AP35398" i="1" s="1"/>
  <c r="AR35399" i="1"/>
  <c r="AP35399" i="1" s="1"/>
  <c r="AR35400" i="1"/>
  <c r="AP35400" i="1" s="1"/>
  <c r="AR35401" i="1"/>
  <c r="AP35401" i="1" s="1"/>
  <c r="AR35402" i="1"/>
  <c r="AP35402" i="1" s="1"/>
  <c r="AR35403" i="1"/>
  <c r="AP35403" i="1" s="1"/>
  <c r="AR35404" i="1"/>
  <c r="AP35404" i="1" s="1"/>
  <c r="AR35405" i="1"/>
  <c r="AP35405" i="1" s="1"/>
  <c r="AR35406" i="1"/>
  <c r="AP35406" i="1" s="1"/>
  <c r="AR35407" i="1"/>
  <c r="AP35407" i="1" s="1"/>
  <c r="AR35408" i="1"/>
  <c r="AP35408" i="1" s="1"/>
  <c r="AR35409" i="1"/>
  <c r="AP35409" i="1" s="1"/>
  <c r="AR35410" i="1"/>
  <c r="AP35410" i="1" s="1"/>
  <c r="AR35411" i="1"/>
  <c r="AP35411" i="1" s="1"/>
  <c r="AR35412" i="1"/>
  <c r="AP35412" i="1" s="1"/>
  <c r="AR35413" i="1"/>
  <c r="AP35413" i="1" s="1"/>
  <c r="AR35414" i="1"/>
  <c r="AP35414" i="1" s="1"/>
  <c r="AR35415" i="1"/>
  <c r="AP35415" i="1" s="1"/>
  <c r="AR35416" i="1"/>
  <c r="AP35416" i="1" s="1"/>
  <c r="AR35417" i="1"/>
  <c r="AP35417" i="1" s="1"/>
  <c r="AR35418" i="1"/>
  <c r="AP35418" i="1" s="1"/>
  <c r="AR35419" i="1"/>
  <c r="AP35419" i="1" s="1"/>
  <c r="AR35420" i="1"/>
  <c r="AP35420" i="1" s="1"/>
  <c r="AR35421" i="1"/>
  <c r="AP35421" i="1" s="1"/>
  <c r="AR35422" i="1"/>
  <c r="AP35422" i="1" s="1"/>
  <c r="AR35423" i="1"/>
  <c r="AP35423" i="1" s="1"/>
  <c r="AR35424" i="1"/>
  <c r="AP35424" i="1" s="1"/>
  <c r="AR35425" i="1"/>
  <c r="AP35425" i="1" s="1"/>
  <c r="AR35426" i="1"/>
  <c r="AP35426" i="1" s="1"/>
  <c r="AR35427" i="1"/>
  <c r="AP35427" i="1" s="1"/>
  <c r="AR35428" i="1"/>
  <c r="AP35428" i="1" s="1"/>
  <c r="AR35429" i="1"/>
  <c r="AP35429" i="1" s="1"/>
  <c r="AR35430" i="1"/>
  <c r="AP35430" i="1" s="1"/>
  <c r="AR35431" i="1"/>
  <c r="AP35431" i="1" s="1"/>
  <c r="AR35432" i="1"/>
  <c r="AP35432" i="1" s="1"/>
  <c r="AR35433" i="1"/>
  <c r="AP35433" i="1" s="1"/>
  <c r="AR35434" i="1"/>
  <c r="AP35434" i="1" s="1"/>
  <c r="AR35435" i="1"/>
  <c r="AP35435" i="1" s="1"/>
  <c r="AR35436" i="1"/>
  <c r="AP35436" i="1" s="1"/>
  <c r="AR35437" i="1"/>
  <c r="AP35437" i="1" s="1"/>
  <c r="AR35438" i="1"/>
  <c r="AP35438" i="1" s="1"/>
  <c r="AR35439" i="1"/>
  <c r="AP35439" i="1" s="1"/>
  <c r="AR35440" i="1"/>
  <c r="AP35440" i="1" s="1"/>
  <c r="AR35441" i="1"/>
  <c r="AP35441" i="1" s="1"/>
  <c r="AR35442" i="1"/>
  <c r="AP35442" i="1" s="1"/>
  <c r="AR35443" i="1"/>
  <c r="AP35443" i="1" s="1"/>
  <c r="AR35444" i="1"/>
  <c r="AP35444" i="1" s="1"/>
  <c r="AR35445" i="1"/>
  <c r="AP35445" i="1" s="1"/>
  <c r="AR35446" i="1"/>
  <c r="AP35446" i="1" s="1"/>
  <c r="AR35447" i="1"/>
  <c r="AP35447" i="1" s="1"/>
  <c r="AR35448" i="1"/>
  <c r="AP35448" i="1" s="1"/>
  <c r="AR35449" i="1"/>
  <c r="AP35449" i="1" s="1"/>
  <c r="AR35450" i="1"/>
  <c r="AP35450" i="1" s="1"/>
  <c r="AR35451" i="1"/>
  <c r="AP35451" i="1" s="1"/>
  <c r="AR35452" i="1"/>
  <c r="AP35452" i="1" s="1"/>
  <c r="AR35453" i="1"/>
  <c r="AP35453" i="1" s="1"/>
  <c r="AR35454" i="1"/>
  <c r="AP35454" i="1" s="1"/>
  <c r="AR35455" i="1"/>
  <c r="AP35455" i="1" s="1"/>
  <c r="AR35456" i="1"/>
  <c r="AP35456" i="1" s="1"/>
  <c r="AR35457" i="1"/>
  <c r="AP35457" i="1" s="1"/>
  <c r="AR35458" i="1"/>
  <c r="AP35458" i="1" s="1"/>
  <c r="AR35459" i="1"/>
  <c r="AP35459" i="1" s="1"/>
  <c r="AR35460" i="1"/>
  <c r="AP35460" i="1" s="1"/>
  <c r="AR35461" i="1"/>
  <c r="AP35461" i="1" s="1"/>
  <c r="AR35462" i="1"/>
  <c r="AP35462" i="1" s="1"/>
  <c r="AR35463" i="1"/>
  <c r="AP35463" i="1" s="1"/>
  <c r="AR35464" i="1"/>
  <c r="AP35464" i="1" s="1"/>
  <c r="AR35465" i="1"/>
  <c r="AP35465" i="1" s="1"/>
  <c r="AR35466" i="1"/>
  <c r="AP35466" i="1" s="1"/>
  <c r="AR35467" i="1"/>
  <c r="AP35467" i="1" s="1"/>
  <c r="AR35468" i="1"/>
  <c r="AP35468" i="1" s="1"/>
  <c r="AR35469" i="1"/>
  <c r="AP35469" i="1" s="1"/>
  <c r="AR35470" i="1"/>
  <c r="AP35470" i="1" s="1"/>
  <c r="AR35471" i="1"/>
  <c r="AP35471" i="1" s="1"/>
  <c r="AR35472" i="1"/>
  <c r="AP35472" i="1" s="1"/>
  <c r="AR35473" i="1"/>
  <c r="AP35473" i="1" s="1"/>
  <c r="AR35474" i="1"/>
  <c r="AP35474" i="1" s="1"/>
  <c r="AR35475" i="1"/>
  <c r="AP35475" i="1" s="1"/>
  <c r="AR35476" i="1"/>
  <c r="AP35476" i="1" s="1"/>
  <c r="AR35477" i="1"/>
  <c r="AP35477" i="1" s="1"/>
  <c r="AR35478" i="1"/>
  <c r="AP35478" i="1" s="1"/>
  <c r="AR35479" i="1"/>
  <c r="AP35479" i="1" s="1"/>
  <c r="AR35480" i="1"/>
  <c r="AP35480" i="1" s="1"/>
  <c r="AR35481" i="1"/>
  <c r="AP35481" i="1" s="1"/>
  <c r="AR35482" i="1"/>
  <c r="AP35482" i="1" s="1"/>
  <c r="AR35483" i="1"/>
  <c r="AP35483" i="1" s="1"/>
  <c r="AR35484" i="1"/>
  <c r="AP35484" i="1" s="1"/>
  <c r="AR35485" i="1"/>
  <c r="AP35485" i="1" s="1"/>
  <c r="AR35486" i="1"/>
  <c r="AP35486" i="1" s="1"/>
  <c r="AR35487" i="1"/>
  <c r="AP35487" i="1" s="1"/>
  <c r="AR35488" i="1"/>
  <c r="AP35488" i="1" s="1"/>
  <c r="AR35489" i="1"/>
  <c r="AP35489" i="1" s="1"/>
  <c r="AR35490" i="1"/>
  <c r="AP35490" i="1" s="1"/>
  <c r="AR35491" i="1"/>
  <c r="AP35491" i="1" s="1"/>
  <c r="AR35492" i="1"/>
  <c r="AP35492" i="1" s="1"/>
  <c r="AR35493" i="1"/>
  <c r="AP35493" i="1" s="1"/>
  <c r="AR35494" i="1"/>
  <c r="AP35494" i="1" s="1"/>
  <c r="AR35495" i="1"/>
  <c r="AP35495" i="1" s="1"/>
  <c r="AR35496" i="1"/>
  <c r="AP35496" i="1" s="1"/>
  <c r="AR35497" i="1"/>
  <c r="AP35497" i="1" s="1"/>
  <c r="AR35498" i="1"/>
  <c r="AP35498" i="1" s="1"/>
  <c r="AR35499" i="1"/>
  <c r="AP35499" i="1" s="1"/>
  <c r="AR35500" i="1"/>
  <c r="AP35500" i="1" s="1"/>
  <c r="AR35501" i="1"/>
  <c r="AP35501" i="1" s="1"/>
  <c r="AR35502" i="1"/>
  <c r="AP35502" i="1" s="1"/>
  <c r="AR35503" i="1"/>
  <c r="AP35503" i="1" s="1"/>
  <c r="AR35504" i="1"/>
  <c r="AP35504" i="1" s="1"/>
  <c r="AR35505" i="1"/>
  <c r="AP35505" i="1" s="1"/>
  <c r="AR35506" i="1"/>
  <c r="AP35506" i="1" s="1"/>
  <c r="AR35507" i="1"/>
  <c r="AP35507" i="1" s="1"/>
  <c r="AR35508" i="1"/>
  <c r="AP35508" i="1" s="1"/>
  <c r="AR35509" i="1"/>
  <c r="AP35509" i="1" s="1"/>
  <c r="AR35510" i="1"/>
  <c r="AP35510" i="1" s="1"/>
  <c r="AR35511" i="1"/>
  <c r="AP35511" i="1" s="1"/>
  <c r="AR35512" i="1"/>
  <c r="AP35512" i="1" s="1"/>
  <c r="AR35513" i="1"/>
  <c r="AP35513" i="1" s="1"/>
  <c r="AR35514" i="1"/>
  <c r="AP35514" i="1" s="1"/>
  <c r="AR35515" i="1"/>
  <c r="AP35515" i="1" s="1"/>
  <c r="AR35516" i="1"/>
  <c r="AP35516" i="1" s="1"/>
  <c r="AR35517" i="1"/>
  <c r="AP35517" i="1" s="1"/>
  <c r="AR35518" i="1"/>
  <c r="AP35518" i="1" s="1"/>
  <c r="AR35519" i="1"/>
  <c r="AP35519" i="1" s="1"/>
  <c r="AR35520" i="1"/>
  <c r="AP35520" i="1" s="1"/>
  <c r="AR35521" i="1"/>
  <c r="AP35521" i="1" s="1"/>
  <c r="AR35522" i="1"/>
  <c r="AP35522" i="1" s="1"/>
  <c r="AR35523" i="1"/>
  <c r="AP35523" i="1" s="1"/>
  <c r="AR35524" i="1"/>
  <c r="AP35524" i="1" s="1"/>
  <c r="AR35525" i="1"/>
  <c r="AP35525" i="1" s="1"/>
  <c r="AR35526" i="1"/>
  <c r="AP35526" i="1" s="1"/>
  <c r="AR35527" i="1"/>
  <c r="AP35527" i="1" s="1"/>
  <c r="AR35528" i="1"/>
  <c r="AP35528" i="1" s="1"/>
  <c r="AR35529" i="1"/>
  <c r="AP35529" i="1" s="1"/>
  <c r="AR35530" i="1"/>
  <c r="AP35530" i="1" s="1"/>
  <c r="AR35531" i="1"/>
  <c r="AP35531" i="1" s="1"/>
  <c r="AR35532" i="1"/>
  <c r="AP35532" i="1" s="1"/>
  <c r="AR35533" i="1"/>
  <c r="AP35533" i="1" s="1"/>
  <c r="AR35534" i="1"/>
  <c r="AP35534" i="1" s="1"/>
  <c r="AR35535" i="1"/>
  <c r="AP35535" i="1" s="1"/>
  <c r="AR35536" i="1"/>
  <c r="AP35536" i="1" s="1"/>
  <c r="AR35537" i="1"/>
  <c r="AP35537" i="1" s="1"/>
  <c r="AR35538" i="1"/>
  <c r="AP35538" i="1" s="1"/>
  <c r="AR35539" i="1"/>
  <c r="AP35539" i="1" s="1"/>
  <c r="AR35540" i="1"/>
  <c r="AP35540" i="1" s="1"/>
  <c r="AR35541" i="1"/>
  <c r="AP35541" i="1" s="1"/>
  <c r="AR35542" i="1"/>
  <c r="AP35542" i="1" s="1"/>
  <c r="AR35543" i="1"/>
  <c r="AP35543" i="1" s="1"/>
  <c r="AR35544" i="1"/>
  <c r="AP35544" i="1" s="1"/>
  <c r="AR35545" i="1"/>
  <c r="AP35545" i="1" s="1"/>
  <c r="AR35546" i="1"/>
  <c r="AP35546" i="1" s="1"/>
  <c r="AR35547" i="1"/>
  <c r="AP35547" i="1" s="1"/>
  <c r="AR35548" i="1"/>
  <c r="AP35548" i="1" s="1"/>
  <c r="AR35549" i="1"/>
  <c r="AP35549" i="1" s="1"/>
  <c r="AR35550" i="1"/>
  <c r="AP35550" i="1" s="1"/>
  <c r="AR35551" i="1"/>
  <c r="AP35551" i="1" s="1"/>
  <c r="AR35552" i="1"/>
  <c r="AP35552" i="1" s="1"/>
  <c r="AR35553" i="1"/>
  <c r="AP35553" i="1" s="1"/>
  <c r="AR35554" i="1"/>
  <c r="AP35554" i="1" s="1"/>
  <c r="AR35555" i="1"/>
  <c r="AP35555" i="1" s="1"/>
  <c r="AR35556" i="1"/>
  <c r="AP35556" i="1" s="1"/>
  <c r="AR35557" i="1"/>
  <c r="AP35557" i="1" s="1"/>
  <c r="AR35558" i="1"/>
  <c r="AP35558" i="1" s="1"/>
  <c r="AR35559" i="1"/>
  <c r="AP35559" i="1" s="1"/>
  <c r="AR35560" i="1"/>
  <c r="AP35560" i="1" s="1"/>
  <c r="AR35561" i="1"/>
  <c r="AP35561" i="1" s="1"/>
  <c r="AR35562" i="1"/>
  <c r="AP35562" i="1" s="1"/>
  <c r="AR35563" i="1"/>
  <c r="AP35563" i="1" s="1"/>
  <c r="AR35564" i="1"/>
  <c r="AP35564" i="1" s="1"/>
  <c r="AR35565" i="1"/>
  <c r="AP35565" i="1" s="1"/>
  <c r="AR35566" i="1"/>
  <c r="AP35566" i="1" s="1"/>
  <c r="AR35567" i="1"/>
  <c r="AP35567" i="1" s="1"/>
  <c r="AR35568" i="1"/>
  <c r="AP35568" i="1" s="1"/>
  <c r="AR35569" i="1"/>
  <c r="AP35569" i="1" s="1"/>
  <c r="AR35570" i="1"/>
  <c r="AP35570" i="1" s="1"/>
  <c r="AR35571" i="1"/>
  <c r="AP35571" i="1" s="1"/>
  <c r="AR35572" i="1"/>
  <c r="AP35572" i="1" s="1"/>
  <c r="AR35573" i="1"/>
  <c r="AP35573" i="1" s="1"/>
  <c r="AR35574" i="1"/>
  <c r="AP35574" i="1" s="1"/>
  <c r="AR35575" i="1"/>
  <c r="AP35575" i="1" s="1"/>
  <c r="AR35576" i="1"/>
  <c r="AP35576" i="1" s="1"/>
  <c r="AR35577" i="1"/>
  <c r="AP35577" i="1" s="1"/>
  <c r="AR35578" i="1"/>
  <c r="AP35578" i="1" s="1"/>
  <c r="AR35579" i="1"/>
  <c r="AP35579" i="1" s="1"/>
  <c r="AR35580" i="1"/>
  <c r="AP35580" i="1" s="1"/>
  <c r="AR35581" i="1"/>
  <c r="AP35581" i="1" s="1"/>
  <c r="AR35582" i="1"/>
  <c r="AP35582" i="1" s="1"/>
  <c r="AR35583" i="1"/>
  <c r="AP35583" i="1" s="1"/>
  <c r="AR35584" i="1"/>
  <c r="AP35584" i="1" s="1"/>
  <c r="AR35585" i="1"/>
  <c r="AP35585" i="1" s="1"/>
  <c r="AR35586" i="1"/>
  <c r="AP35586" i="1" s="1"/>
  <c r="AR35587" i="1"/>
  <c r="AP35587" i="1" s="1"/>
  <c r="AR35588" i="1"/>
  <c r="AP35588" i="1" s="1"/>
  <c r="AR35589" i="1"/>
  <c r="AP35589" i="1" s="1"/>
  <c r="AR35590" i="1"/>
  <c r="AP35590" i="1" s="1"/>
  <c r="AR35591" i="1"/>
  <c r="AP35591" i="1" s="1"/>
  <c r="AR35592" i="1"/>
  <c r="AP35592" i="1" s="1"/>
  <c r="AR35593" i="1"/>
  <c r="AP35593" i="1" s="1"/>
  <c r="AR35594" i="1"/>
  <c r="AP35594" i="1" s="1"/>
  <c r="AR35595" i="1"/>
  <c r="AP35595" i="1" s="1"/>
  <c r="AR35596" i="1"/>
  <c r="AP35596" i="1" s="1"/>
  <c r="AR35597" i="1"/>
  <c r="AP35597" i="1" s="1"/>
  <c r="AR35598" i="1"/>
  <c r="AP35598" i="1" s="1"/>
  <c r="AR35599" i="1"/>
  <c r="AP35599" i="1" s="1"/>
  <c r="AR35600" i="1"/>
  <c r="AP35600" i="1" s="1"/>
  <c r="AR35601" i="1"/>
  <c r="AP35601" i="1" s="1"/>
  <c r="AR35602" i="1"/>
  <c r="AP35602" i="1" s="1"/>
  <c r="AR35603" i="1"/>
  <c r="AP35603" i="1" s="1"/>
  <c r="AR35604" i="1"/>
  <c r="AP35604" i="1" s="1"/>
  <c r="AR35605" i="1"/>
  <c r="AP35605" i="1" s="1"/>
  <c r="AR35606" i="1"/>
  <c r="AP35606" i="1" s="1"/>
  <c r="AR35607" i="1"/>
  <c r="AP35607" i="1" s="1"/>
  <c r="AR35608" i="1"/>
  <c r="AP35608" i="1" s="1"/>
  <c r="AR35609" i="1"/>
  <c r="AP35609" i="1" s="1"/>
  <c r="AR35610" i="1"/>
  <c r="AP35610" i="1" s="1"/>
  <c r="AR35611" i="1"/>
  <c r="AP35611" i="1" s="1"/>
  <c r="AR35612" i="1"/>
  <c r="AP35612" i="1" s="1"/>
  <c r="AR35613" i="1"/>
  <c r="AP35613" i="1" s="1"/>
  <c r="AR35614" i="1"/>
  <c r="AP35614" i="1" s="1"/>
  <c r="AR35615" i="1"/>
  <c r="AP35615" i="1" s="1"/>
  <c r="AR35616" i="1"/>
  <c r="AP35616" i="1" s="1"/>
  <c r="AR35617" i="1"/>
  <c r="AP35617" i="1" s="1"/>
  <c r="AR35618" i="1"/>
  <c r="AP35618" i="1" s="1"/>
  <c r="AR35619" i="1"/>
  <c r="AP35619" i="1" s="1"/>
  <c r="AR35620" i="1"/>
  <c r="AP35620" i="1" s="1"/>
  <c r="AR35621" i="1"/>
  <c r="AP35621" i="1" s="1"/>
  <c r="AR35622" i="1"/>
  <c r="AP35622" i="1" s="1"/>
  <c r="AR35623" i="1"/>
  <c r="AP35623" i="1" s="1"/>
  <c r="AR35624" i="1"/>
  <c r="AP35624" i="1" s="1"/>
  <c r="AR35625" i="1"/>
  <c r="AP35625" i="1" s="1"/>
  <c r="AR35626" i="1"/>
  <c r="AP35626" i="1" s="1"/>
  <c r="AR35627" i="1"/>
  <c r="AP35627" i="1" s="1"/>
  <c r="AR35628" i="1"/>
  <c r="AP35628" i="1" s="1"/>
  <c r="AR35629" i="1"/>
  <c r="AP35629" i="1" s="1"/>
  <c r="AR35630" i="1"/>
  <c r="AP35630" i="1" s="1"/>
  <c r="AR35631" i="1"/>
  <c r="AP35631" i="1" s="1"/>
  <c r="AR35632" i="1"/>
  <c r="AP35632" i="1" s="1"/>
  <c r="AR35633" i="1"/>
  <c r="AP35633" i="1" s="1"/>
  <c r="AR35634" i="1"/>
  <c r="AP35634" i="1" s="1"/>
  <c r="AR35635" i="1"/>
  <c r="AP35635" i="1" s="1"/>
  <c r="AR35636" i="1"/>
  <c r="AP35636" i="1" s="1"/>
  <c r="AR35637" i="1"/>
  <c r="AP35637" i="1" s="1"/>
  <c r="AR35638" i="1"/>
  <c r="AP35638" i="1" s="1"/>
  <c r="AR35639" i="1"/>
  <c r="AP35639" i="1" s="1"/>
  <c r="AR35640" i="1"/>
  <c r="AP35640" i="1" s="1"/>
  <c r="AR35641" i="1"/>
  <c r="AP35641" i="1" s="1"/>
  <c r="AR35642" i="1"/>
  <c r="AP35642" i="1" s="1"/>
  <c r="AR35643" i="1"/>
  <c r="AP35643" i="1" s="1"/>
  <c r="AR35644" i="1"/>
  <c r="AP35644" i="1" s="1"/>
  <c r="AR35645" i="1"/>
  <c r="AP35645" i="1" s="1"/>
  <c r="AR35646" i="1"/>
  <c r="AP35646" i="1" s="1"/>
  <c r="AR35647" i="1"/>
  <c r="AP35647" i="1" s="1"/>
  <c r="AR35648" i="1"/>
  <c r="AP35648" i="1" s="1"/>
  <c r="AR35649" i="1"/>
  <c r="AP35649" i="1" s="1"/>
  <c r="AR35650" i="1"/>
  <c r="AP35650" i="1" s="1"/>
  <c r="AR35651" i="1"/>
  <c r="AP35651" i="1" s="1"/>
  <c r="AR35652" i="1"/>
  <c r="AP35652" i="1" s="1"/>
  <c r="AR35653" i="1"/>
  <c r="AP35653" i="1" s="1"/>
  <c r="AR35654" i="1"/>
  <c r="AP35654" i="1" s="1"/>
  <c r="AR35655" i="1"/>
  <c r="AP35655" i="1" s="1"/>
  <c r="AR35656" i="1"/>
  <c r="AP35656" i="1" s="1"/>
  <c r="AR35657" i="1"/>
  <c r="AP35657" i="1" s="1"/>
  <c r="AR35658" i="1"/>
  <c r="AP35658" i="1" s="1"/>
  <c r="AR35659" i="1"/>
  <c r="AP35659" i="1" s="1"/>
  <c r="AR35660" i="1"/>
  <c r="AP35660" i="1" s="1"/>
  <c r="AR35661" i="1"/>
  <c r="AP35661" i="1" s="1"/>
  <c r="AR35662" i="1"/>
  <c r="AP35662" i="1" s="1"/>
  <c r="AR35663" i="1"/>
  <c r="AP35663" i="1" s="1"/>
  <c r="AR35664" i="1"/>
  <c r="AP35664" i="1" s="1"/>
  <c r="AR35665" i="1"/>
  <c r="AP35665" i="1" s="1"/>
  <c r="AR35666" i="1"/>
  <c r="AP35666" i="1" s="1"/>
  <c r="AR35667" i="1"/>
  <c r="AP35667" i="1" s="1"/>
  <c r="AR35668" i="1"/>
  <c r="AP35668" i="1" s="1"/>
  <c r="AR35669" i="1"/>
  <c r="AP35669" i="1" s="1"/>
  <c r="AR35670" i="1"/>
  <c r="AP35670" i="1" s="1"/>
  <c r="AR35671" i="1"/>
  <c r="AP35671" i="1" s="1"/>
  <c r="AR35672" i="1"/>
  <c r="AP35672" i="1" s="1"/>
  <c r="AR35673" i="1"/>
  <c r="AP35673" i="1" s="1"/>
  <c r="AR35674" i="1"/>
  <c r="AP35674" i="1" s="1"/>
  <c r="AR35675" i="1"/>
  <c r="AP35675" i="1" s="1"/>
  <c r="AR35676" i="1"/>
  <c r="AP35676" i="1" s="1"/>
  <c r="AR35677" i="1"/>
  <c r="AP35677" i="1" s="1"/>
  <c r="AR35678" i="1"/>
  <c r="AP35678" i="1" s="1"/>
  <c r="AR35679" i="1"/>
  <c r="AP35679" i="1" s="1"/>
  <c r="AR35680" i="1"/>
  <c r="AP35680" i="1" s="1"/>
  <c r="AR35681" i="1"/>
  <c r="AP35681" i="1" s="1"/>
  <c r="AR35682" i="1"/>
  <c r="AP35682" i="1" s="1"/>
  <c r="AR35683" i="1"/>
  <c r="AP35683" i="1" s="1"/>
  <c r="AR35684" i="1"/>
  <c r="AP35684" i="1" s="1"/>
  <c r="AR35685" i="1"/>
  <c r="AP35685" i="1" s="1"/>
  <c r="AR35686" i="1"/>
  <c r="AP35686" i="1" s="1"/>
  <c r="AR35687" i="1"/>
  <c r="AP35687" i="1" s="1"/>
  <c r="AR35688" i="1"/>
  <c r="AP35688" i="1" s="1"/>
  <c r="AR35689" i="1"/>
  <c r="AP35689" i="1" s="1"/>
  <c r="AR35690" i="1"/>
  <c r="AP35690" i="1" s="1"/>
  <c r="AR35691" i="1"/>
  <c r="AP35691" i="1" s="1"/>
  <c r="AR35692" i="1"/>
  <c r="AP35692" i="1" s="1"/>
  <c r="AR35693" i="1"/>
  <c r="AP35693" i="1" s="1"/>
  <c r="AR35694" i="1"/>
  <c r="AP35694" i="1" s="1"/>
  <c r="AR35695" i="1"/>
  <c r="AP35695" i="1" s="1"/>
  <c r="AR35696" i="1"/>
  <c r="AP35696" i="1" s="1"/>
  <c r="AR35697" i="1"/>
  <c r="AP35697" i="1" s="1"/>
  <c r="AR35698" i="1"/>
  <c r="AP35698" i="1" s="1"/>
  <c r="AR35699" i="1"/>
  <c r="AP35699" i="1" s="1"/>
  <c r="AR35700" i="1"/>
  <c r="AP35700" i="1" s="1"/>
  <c r="AR35701" i="1"/>
  <c r="AP35701" i="1" s="1"/>
  <c r="AR35702" i="1"/>
  <c r="AP35702" i="1" s="1"/>
  <c r="AR35703" i="1"/>
  <c r="AP35703" i="1" s="1"/>
  <c r="AR35704" i="1"/>
  <c r="AP35704" i="1" s="1"/>
  <c r="AR35705" i="1"/>
  <c r="AP35705" i="1" s="1"/>
  <c r="AR35706" i="1"/>
  <c r="AP35706" i="1" s="1"/>
  <c r="AR35707" i="1"/>
  <c r="AP35707" i="1" s="1"/>
  <c r="AR35708" i="1"/>
  <c r="AP35708" i="1" s="1"/>
  <c r="AR35709" i="1"/>
  <c r="AP35709" i="1" s="1"/>
  <c r="AR35710" i="1"/>
  <c r="AP35710" i="1" s="1"/>
  <c r="AR35711" i="1"/>
  <c r="AP35711" i="1" s="1"/>
  <c r="AR35712" i="1"/>
  <c r="AP35712" i="1" s="1"/>
  <c r="AR35713" i="1"/>
  <c r="AP35713" i="1" s="1"/>
  <c r="AR35714" i="1"/>
  <c r="AP35714" i="1" s="1"/>
  <c r="AR35715" i="1"/>
  <c r="AP35715" i="1" s="1"/>
  <c r="AR35716" i="1"/>
  <c r="AP35716" i="1" s="1"/>
  <c r="AR35717" i="1"/>
  <c r="AP35717" i="1" s="1"/>
  <c r="AR35718" i="1"/>
  <c r="AP35718" i="1" s="1"/>
  <c r="AR35719" i="1"/>
  <c r="AP35719" i="1" s="1"/>
  <c r="AR35720" i="1"/>
  <c r="AP35720" i="1" s="1"/>
  <c r="AR35721" i="1"/>
  <c r="AP35721" i="1" s="1"/>
  <c r="AR35722" i="1"/>
  <c r="AP35722" i="1" s="1"/>
  <c r="AR35723" i="1"/>
  <c r="AP35723" i="1" s="1"/>
  <c r="AR35724" i="1"/>
  <c r="AP35724" i="1" s="1"/>
  <c r="AR35725" i="1"/>
  <c r="AP35725" i="1" s="1"/>
  <c r="AR35726" i="1"/>
  <c r="AP35726" i="1" s="1"/>
  <c r="AR35727" i="1"/>
  <c r="AP35727" i="1" s="1"/>
  <c r="AR35728" i="1"/>
  <c r="AP35728" i="1" s="1"/>
  <c r="AR35729" i="1"/>
  <c r="AP35729" i="1" s="1"/>
  <c r="AR35730" i="1"/>
  <c r="AP35730" i="1" s="1"/>
  <c r="AR35731" i="1"/>
  <c r="AP35731" i="1" s="1"/>
  <c r="AR35732" i="1"/>
  <c r="AP35732" i="1" s="1"/>
  <c r="AR35733" i="1"/>
  <c r="AP35733" i="1" s="1"/>
  <c r="AR35734" i="1"/>
  <c r="AP35734" i="1" s="1"/>
  <c r="AR35735" i="1"/>
  <c r="AP35735" i="1" s="1"/>
  <c r="AR35736" i="1"/>
  <c r="AP35736" i="1" s="1"/>
  <c r="AR35737" i="1"/>
  <c r="AP35737" i="1" s="1"/>
  <c r="AR35738" i="1"/>
  <c r="AP35738" i="1" s="1"/>
  <c r="AR35739" i="1"/>
  <c r="AP35739" i="1" s="1"/>
  <c r="AR35740" i="1"/>
  <c r="AP35740" i="1" s="1"/>
  <c r="AR35741" i="1"/>
  <c r="AP35741" i="1" s="1"/>
  <c r="AR35742" i="1"/>
  <c r="AP35742" i="1" s="1"/>
  <c r="AR35743" i="1"/>
  <c r="AP35743" i="1" s="1"/>
  <c r="AR35744" i="1"/>
  <c r="AP35744" i="1" s="1"/>
  <c r="AR35745" i="1"/>
  <c r="AP35745" i="1" s="1"/>
  <c r="AR35746" i="1"/>
  <c r="AP35746" i="1" s="1"/>
  <c r="AR35747" i="1"/>
  <c r="AP35747" i="1" s="1"/>
  <c r="AR35748" i="1"/>
  <c r="AP35748" i="1" s="1"/>
  <c r="AR35749" i="1"/>
  <c r="AP35749" i="1" s="1"/>
  <c r="AR35750" i="1"/>
  <c r="AP35750" i="1" s="1"/>
  <c r="AR35751" i="1"/>
  <c r="AP35751" i="1" s="1"/>
  <c r="AR35752" i="1"/>
  <c r="AP35752" i="1" s="1"/>
  <c r="AR35753" i="1"/>
  <c r="AP35753" i="1" s="1"/>
  <c r="AR35754" i="1"/>
  <c r="AP35754" i="1" s="1"/>
  <c r="AR35755" i="1"/>
  <c r="AP35755" i="1" s="1"/>
  <c r="AR35756" i="1"/>
  <c r="AP35756" i="1" s="1"/>
  <c r="AR35757" i="1"/>
  <c r="AP35757" i="1" s="1"/>
  <c r="AR35758" i="1"/>
  <c r="AP35758" i="1" s="1"/>
  <c r="AR35759" i="1"/>
  <c r="AP35759" i="1" s="1"/>
  <c r="AR35760" i="1"/>
  <c r="AP35760" i="1" s="1"/>
  <c r="AR35761" i="1"/>
  <c r="AP35761" i="1" s="1"/>
  <c r="AR35762" i="1"/>
  <c r="AP35762" i="1" s="1"/>
  <c r="AR35763" i="1"/>
  <c r="AP35763" i="1" s="1"/>
  <c r="AR35764" i="1"/>
  <c r="AP35764" i="1" s="1"/>
  <c r="AR35765" i="1"/>
  <c r="AP35765" i="1" s="1"/>
  <c r="AR35766" i="1"/>
  <c r="AP35766" i="1" s="1"/>
  <c r="AR35767" i="1"/>
  <c r="AP35767" i="1" s="1"/>
  <c r="AR35768" i="1"/>
  <c r="AP35768" i="1" s="1"/>
  <c r="AR35769" i="1"/>
  <c r="AP35769" i="1" s="1"/>
  <c r="AR35770" i="1"/>
  <c r="AP35770" i="1" s="1"/>
  <c r="AR35771" i="1"/>
  <c r="AP35771" i="1" s="1"/>
  <c r="AR35772" i="1"/>
  <c r="AP35772" i="1" s="1"/>
  <c r="AR35773" i="1"/>
  <c r="AP35773" i="1" s="1"/>
  <c r="AR35774" i="1"/>
  <c r="AP35774" i="1" s="1"/>
  <c r="AR35775" i="1"/>
  <c r="AP35775" i="1" s="1"/>
  <c r="AR35776" i="1"/>
  <c r="AP35776" i="1" s="1"/>
  <c r="AR35777" i="1"/>
  <c r="AP35777" i="1" s="1"/>
  <c r="AR35778" i="1"/>
  <c r="AP35778" i="1" s="1"/>
  <c r="AR35779" i="1"/>
  <c r="AP35779" i="1" s="1"/>
  <c r="AR35780" i="1"/>
  <c r="AP35780" i="1" s="1"/>
  <c r="AR35781" i="1"/>
  <c r="AP35781" i="1" s="1"/>
  <c r="AR35782" i="1"/>
  <c r="AP35782" i="1" s="1"/>
  <c r="AR35783" i="1"/>
  <c r="AP35783" i="1" s="1"/>
  <c r="AR35784" i="1"/>
  <c r="AP35784" i="1" s="1"/>
  <c r="AR35785" i="1"/>
  <c r="AP35785" i="1" s="1"/>
  <c r="AR35786" i="1"/>
  <c r="AP35786" i="1" s="1"/>
  <c r="AR35787" i="1"/>
  <c r="AP35787" i="1" s="1"/>
  <c r="AR35788" i="1"/>
  <c r="AP35788" i="1" s="1"/>
  <c r="AR35789" i="1"/>
  <c r="AP35789" i="1" s="1"/>
  <c r="AR35790" i="1"/>
  <c r="AP35790" i="1" s="1"/>
  <c r="AR35791" i="1"/>
  <c r="AP35791" i="1" s="1"/>
  <c r="AR35792" i="1"/>
  <c r="AP35792" i="1" s="1"/>
  <c r="AR35793" i="1"/>
  <c r="AP35793" i="1" s="1"/>
  <c r="AR35794" i="1"/>
  <c r="AP35794" i="1" s="1"/>
  <c r="AR35795" i="1"/>
  <c r="AP35795" i="1" s="1"/>
  <c r="AR35796" i="1"/>
  <c r="AP35796" i="1" s="1"/>
  <c r="AR35797" i="1"/>
  <c r="AP35797" i="1" s="1"/>
  <c r="AR35798" i="1"/>
  <c r="AP35798" i="1" s="1"/>
  <c r="AR35799" i="1"/>
  <c r="AP35799" i="1" s="1"/>
  <c r="AR35800" i="1"/>
  <c r="AP35800" i="1" s="1"/>
  <c r="AR35801" i="1"/>
  <c r="AP35801" i="1" s="1"/>
  <c r="AR35802" i="1"/>
  <c r="AP35802" i="1" s="1"/>
  <c r="AR35803" i="1"/>
  <c r="AP35803" i="1" s="1"/>
  <c r="AR35804" i="1"/>
  <c r="AP35804" i="1" s="1"/>
  <c r="AR35805" i="1"/>
  <c r="AP35805" i="1" s="1"/>
  <c r="AR35806" i="1"/>
  <c r="AP35806" i="1" s="1"/>
  <c r="AR35807" i="1"/>
  <c r="AP35807" i="1" s="1"/>
  <c r="AR35808" i="1"/>
  <c r="AP35808" i="1" s="1"/>
  <c r="AR35809" i="1"/>
  <c r="AP35809" i="1" s="1"/>
  <c r="AR35810" i="1"/>
  <c r="AP35810" i="1" s="1"/>
  <c r="AR35811" i="1"/>
  <c r="AP35811" i="1" s="1"/>
  <c r="AR35812" i="1"/>
  <c r="AP35812" i="1" s="1"/>
  <c r="AR35813" i="1"/>
  <c r="AP35813" i="1" s="1"/>
  <c r="AR35814" i="1"/>
  <c r="AP35814" i="1" s="1"/>
  <c r="AR35815" i="1"/>
  <c r="AP35815" i="1" s="1"/>
  <c r="AR35816" i="1"/>
  <c r="AP35816" i="1" s="1"/>
  <c r="AR35817" i="1"/>
  <c r="AP35817" i="1" s="1"/>
  <c r="AR35818" i="1"/>
  <c r="AP35818" i="1" s="1"/>
  <c r="AR35819" i="1"/>
  <c r="AP35819" i="1" s="1"/>
  <c r="AR35820" i="1"/>
  <c r="AP35820" i="1" s="1"/>
  <c r="AR35821" i="1"/>
  <c r="AP35821" i="1" s="1"/>
  <c r="AR35822" i="1"/>
  <c r="AP35822" i="1" s="1"/>
  <c r="AR35823" i="1"/>
  <c r="AP35823" i="1" s="1"/>
  <c r="AR35824" i="1"/>
  <c r="AP35824" i="1" s="1"/>
  <c r="AR35825" i="1"/>
  <c r="AP35825" i="1" s="1"/>
  <c r="AR35826" i="1"/>
  <c r="AP35826" i="1" s="1"/>
  <c r="AR35827" i="1"/>
  <c r="AP35827" i="1" s="1"/>
  <c r="AR35828" i="1"/>
  <c r="AP35828" i="1" s="1"/>
  <c r="AR35829" i="1"/>
  <c r="AP35829" i="1" s="1"/>
  <c r="AR35830" i="1"/>
  <c r="AP35830" i="1" s="1"/>
  <c r="AR35831" i="1"/>
  <c r="AP35831" i="1" s="1"/>
  <c r="AR35832" i="1"/>
  <c r="AP35832" i="1" s="1"/>
  <c r="AR35833" i="1"/>
  <c r="AP35833" i="1" s="1"/>
  <c r="AR35834" i="1"/>
  <c r="AP35834" i="1" s="1"/>
  <c r="AR35835" i="1"/>
  <c r="AP35835" i="1" s="1"/>
  <c r="AR35836" i="1"/>
  <c r="AP35836" i="1" s="1"/>
  <c r="AR35837" i="1"/>
  <c r="AP35837" i="1" s="1"/>
  <c r="AR35838" i="1"/>
  <c r="AP35838" i="1" s="1"/>
  <c r="AR35839" i="1"/>
  <c r="AP35839" i="1" s="1"/>
  <c r="AR35840" i="1"/>
  <c r="AP35840" i="1" s="1"/>
  <c r="AR35841" i="1"/>
  <c r="AP35841" i="1" s="1"/>
  <c r="AR35842" i="1"/>
  <c r="AP35842" i="1" s="1"/>
  <c r="AR35843" i="1"/>
  <c r="AP35843" i="1" s="1"/>
  <c r="AR35844" i="1"/>
  <c r="AP35844" i="1" s="1"/>
  <c r="AR35845" i="1"/>
  <c r="AP35845" i="1" s="1"/>
  <c r="AR35846" i="1"/>
  <c r="AP35846" i="1" s="1"/>
  <c r="AR35847" i="1"/>
  <c r="AP35847" i="1" s="1"/>
  <c r="AR35848" i="1"/>
  <c r="AP35848" i="1" s="1"/>
  <c r="AR35849" i="1"/>
  <c r="AP35849" i="1" s="1"/>
  <c r="AR35850" i="1"/>
  <c r="AP35850" i="1" s="1"/>
  <c r="AR35851" i="1"/>
  <c r="AP35851" i="1" s="1"/>
  <c r="AR35852" i="1"/>
  <c r="AP35852" i="1" s="1"/>
  <c r="AR35853" i="1"/>
  <c r="AP35853" i="1" s="1"/>
  <c r="AR35854" i="1"/>
  <c r="AP35854" i="1" s="1"/>
  <c r="AR35855" i="1"/>
  <c r="AP35855" i="1" s="1"/>
  <c r="AR35856" i="1"/>
  <c r="AP35856" i="1" s="1"/>
  <c r="AR35857" i="1"/>
  <c r="AP35857" i="1" s="1"/>
  <c r="AR35858" i="1"/>
  <c r="AP35858" i="1" s="1"/>
  <c r="AR35859" i="1"/>
  <c r="AP35859" i="1" s="1"/>
  <c r="AR35860" i="1"/>
  <c r="AP35860" i="1" s="1"/>
  <c r="AR35861" i="1"/>
  <c r="AP35861" i="1" s="1"/>
  <c r="AR35862" i="1"/>
  <c r="AP35862" i="1" s="1"/>
  <c r="AR35863" i="1"/>
  <c r="AP35863" i="1" s="1"/>
  <c r="AR35864" i="1"/>
  <c r="AP35864" i="1" s="1"/>
  <c r="AR35865" i="1"/>
  <c r="AP35865" i="1" s="1"/>
  <c r="AR35866" i="1"/>
  <c r="AP35866" i="1" s="1"/>
  <c r="AR35867" i="1"/>
  <c r="AP35867" i="1" s="1"/>
  <c r="AR35868" i="1"/>
  <c r="AP35868" i="1" s="1"/>
  <c r="AR35869" i="1"/>
  <c r="AP35869" i="1" s="1"/>
  <c r="AR35870" i="1"/>
  <c r="AP35870" i="1" s="1"/>
  <c r="AR35871" i="1"/>
  <c r="AP35871" i="1" s="1"/>
  <c r="AR35872" i="1"/>
  <c r="AP35872" i="1" s="1"/>
  <c r="AR35873" i="1"/>
  <c r="AP35873" i="1" s="1"/>
  <c r="AR35874" i="1"/>
  <c r="AP35874" i="1" s="1"/>
  <c r="AR35875" i="1"/>
  <c r="AP35875" i="1" s="1"/>
  <c r="AR35876" i="1"/>
  <c r="AP35876" i="1" s="1"/>
  <c r="AR35877" i="1"/>
  <c r="AP35877" i="1" s="1"/>
  <c r="AR35878" i="1"/>
  <c r="AP35878" i="1" s="1"/>
  <c r="AR35879" i="1"/>
  <c r="AP35879" i="1" s="1"/>
  <c r="AR35880" i="1"/>
  <c r="AP35880" i="1" s="1"/>
  <c r="AR35881" i="1"/>
  <c r="AP35881" i="1" s="1"/>
  <c r="AR35882" i="1"/>
  <c r="AP35882" i="1" s="1"/>
  <c r="AR35883" i="1"/>
  <c r="AP35883" i="1" s="1"/>
  <c r="AR35884" i="1"/>
  <c r="AP35884" i="1" s="1"/>
  <c r="AR35885" i="1"/>
  <c r="AP35885" i="1" s="1"/>
  <c r="AR35886" i="1"/>
  <c r="AP35886" i="1" s="1"/>
  <c r="AR35887" i="1"/>
  <c r="AP35887" i="1" s="1"/>
  <c r="AR35888" i="1"/>
  <c r="AP35888" i="1" s="1"/>
  <c r="AR35889" i="1"/>
  <c r="AP35889" i="1" s="1"/>
  <c r="AR35890" i="1"/>
  <c r="AP35890" i="1" s="1"/>
  <c r="AR35891" i="1"/>
  <c r="AP35891" i="1" s="1"/>
  <c r="AR35892" i="1"/>
  <c r="AP35892" i="1" s="1"/>
  <c r="AR35893" i="1"/>
  <c r="AP35893" i="1" s="1"/>
  <c r="AR35894" i="1"/>
  <c r="AP35894" i="1" s="1"/>
  <c r="AR35895" i="1"/>
  <c r="AP35895" i="1" s="1"/>
  <c r="AR35896" i="1"/>
  <c r="AP35896" i="1" s="1"/>
  <c r="AR35897" i="1"/>
  <c r="AP35897" i="1" s="1"/>
  <c r="AR35898" i="1"/>
  <c r="AP35898" i="1" s="1"/>
  <c r="AR35899" i="1"/>
  <c r="AP35899" i="1" s="1"/>
  <c r="AR35900" i="1"/>
  <c r="AP35900" i="1" s="1"/>
  <c r="AR35901" i="1"/>
  <c r="AP35901" i="1" s="1"/>
  <c r="AR35902" i="1"/>
  <c r="AP35902" i="1" s="1"/>
  <c r="AR35903" i="1"/>
  <c r="AP35903" i="1" s="1"/>
  <c r="AR35904" i="1"/>
  <c r="AP35904" i="1" s="1"/>
  <c r="AR35905" i="1"/>
  <c r="AP35905" i="1" s="1"/>
  <c r="AR35906" i="1"/>
  <c r="AP35906" i="1" s="1"/>
  <c r="AR35907" i="1"/>
  <c r="AP35907" i="1" s="1"/>
  <c r="AR35908" i="1"/>
  <c r="AP35908" i="1" s="1"/>
  <c r="AR35909" i="1"/>
  <c r="AP35909" i="1" s="1"/>
  <c r="AR35910" i="1"/>
  <c r="AP35910" i="1" s="1"/>
  <c r="AR35911" i="1"/>
  <c r="AP35911" i="1" s="1"/>
  <c r="AR35912" i="1"/>
  <c r="AP35912" i="1" s="1"/>
  <c r="AR35913" i="1"/>
  <c r="AP35913" i="1" s="1"/>
  <c r="AR35914" i="1"/>
  <c r="AP35914" i="1" s="1"/>
  <c r="AR35915" i="1"/>
  <c r="AP35915" i="1" s="1"/>
  <c r="AR35916" i="1"/>
  <c r="AP35916" i="1" s="1"/>
  <c r="AR35917" i="1"/>
  <c r="AP35917" i="1" s="1"/>
  <c r="AR35918" i="1"/>
  <c r="AP35918" i="1" s="1"/>
  <c r="AR35919" i="1"/>
  <c r="AP35919" i="1" s="1"/>
  <c r="AR35920" i="1"/>
  <c r="AP35920" i="1" s="1"/>
  <c r="AR35921" i="1"/>
  <c r="AP35921" i="1" s="1"/>
  <c r="AR35922" i="1"/>
  <c r="AP35922" i="1" s="1"/>
  <c r="AR35923" i="1"/>
  <c r="AP35923" i="1" s="1"/>
  <c r="AR35924" i="1"/>
  <c r="AP35924" i="1" s="1"/>
  <c r="AR35925" i="1"/>
  <c r="AP35925" i="1" s="1"/>
  <c r="AR35926" i="1"/>
  <c r="AP35926" i="1" s="1"/>
  <c r="AR35927" i="1"/>
  <c r="AP35927" i="1" s="1"/>
  <c r="AR35928" i="1"/>
  <c r="AP35928" i="1" s="1"/>
  <c r="AR35929" i="1"/>
  <c r="AP35929" i="1" s="1"/>
  <c r="AR35930" i="1"/>
  <c r="AP35930" i="1" s="1"/>
  <c r="AR35931" i="1"/>
  <c r="AP35931" i="1" s="1"/>
  <c r="AR35932" i="1"/>
  <c r="AP35932" i="1" s="1"/>
  <c r="AR35933" i="1"/>
  <c r="AP35933" i="1" s="1"/>
  <c r="AR35934" i="1"/>
  <c r="AP35934" i="1" s="1"/>
  <c r="AR35935" i="1"/>
  <c r="AP35935" i="1" s="1"/>
  <c r="AR35936" i="1"/>
  <c r="AP35936" i="1" s="1"/>
  <c r="AR35937" i="1"/>
  <c r="AP35937" i="1" s="1"/>
  <c r="AR35938" i="1"/>
  <c r="AP35938" i="1" s="1"/>
  <c r="AR35939" i="1"/>
  <c r="AP35939" i="1" s="1"/>
  <c r="AR35940" i="1"/>
  <c r="AP35940" i="1" s="1"/>
  <c r="AR35941" i="1"/>
  <c r="AP35941" i="1" s="1"/>
  <c r="AR35942" i="1"/>
  <c r="AP35942" i="1" s="1"/>
  <c r="AR35943" i="1"/>
  <c r="AP35943" i="1" s="1"/>
  <c r="AR35944" i="1"/>
  <c r="AP35944" i="1" s="1"/>
  <c r="AR35945" i="1"/>
  <c r="AP35945" i="1" s="1"/>
  <c r="AR35946" i="1"/>
  <c r="AP35946" i="1" s="1"/>
  <c r="AR35947" i="1"/>
  <c r="AP35947" i="1" s="1"/>
  <c r="AR35948" i="1"/>
  <c r="AP35948" i="1" s="1"/>
  <c r="AR35949" i="1"/>
  <c r="AP35949" i="1" s="1"/>
  <c r="AR35950" i="1"/>
  <c r="AP35950" i="1" s="1"/>
  <c r="AR35951" i="1"/>
  <c r="AP35951" i="1" s="1"/>
  <c r="AR35952" i="1"/>
  <c r="AP35952" i="1" s="1"/>
  <c r="AR35953" i="1"/>
  <c r="AP35953" i="1" s="1"/>
  <c r="AR35954" i="1"/>
  <c r="AP35954" i="1" s="1"/>
  <c r="AR35955" i="1"/>
  <c r="AP35955" i="1" s="1"/>
  <c r="AR35956" i="1"/>
  <c r="AP35956" i="1" s="1"/>
  <c r="AR35957" i="1"/>
  <c r="AP35957" i="1" s="1"/>
  <c r="AR35958" i="1"/>
  <c r="AP35958" i="1" s="1"/>
  <c r="AR35959" i="1"/>
  <c r="AP35959" i="1" s="1"/>
  <c r="AR35960" i="1"/>
  <c r="AP35960" i="1" s="1"/>
  <c r="AR35961" i="1"/>
  <c r="AP35961" i="1" s="1"/>
  <c r="AR35962" i="1"/>
  <c r="AP35962" i="1" s="1"/>
  <c r="AR35963" i="1"/>
  <c r="AP35963" i="1" s="1"/>
  <c r="AR35964" i="1"/>
  <c r="AP35964" i="1" s="1"/>
  <c r="AR35965" i="1"/>
  <c r="AP35965" i="1" s="1"/>
  <c r="AR35966" i="1"/>
  <c r="AP35966" i="1" s="1"/>
  <c r="AR35967" i="1"/>
  <c r="AP35967" i="1" s="1"/>
  <c r="AR35968" i="1"/>
  <c r="AP35968" i="1" s="1"/>
  <c r="AR35969" i="1"/>
  <c r="AP35969" i="1" s="1"/>
  <c r="AR35970" i="1"/>
  <c r="AP35970" i="1" s="1"/>
  <c r="AR35971" i="1"/>
  <c r="AP35971" i="1" s="1"/>
  <c r="AR35972" i="1"/>
  <c r="AP35972" i="1" s="1"/>
  <c r="AR35973" i="1"/>
  <c r="AP35973" i="1" s="1"/>
  <c r="AR35974" i="1"/>
  <c r="AP35974" i="1" s="1"/>
  <c r="AR35975" i="1"/>
  <c r="AP35975" i="1" s="1"/>
  <c r="AR35976" i="1"/>
  <c r="AP35976" i="1" s="1"/>
  <c r="AR35977" i="1"/>
  <c r="AP35977" i="1" s="1"/>
  <c r="AR35978" i="1"/>
  <c r="AP35978" i="1" s="1"/>
  <c r="AR35979" i="1"/>
  <c r="AP35979" i="1" s="1"/>
  <c r="AR35980" i="1"/>
  <c r="AP35980" i="1" s="1"/>
  <c r="AR35981" i="1"/>
  <c r="AP35981" i="1" s="1"/>
  <c r="AR35982" i="1"/>
  <c r="AP35982" i="1" s="1"/>
  <c r="AR35983" i="1"/>
  <c r="AP35983" i="1" s="1"/>
  <c r="AR35984" i="1"/>
  <c r="AP35984" i="1" s="1"/>
  <c r="AR35985" i="1"/>
  <c r="AP35985" i="1" s="1"/>
  <c r="AR35986" i="1"/>
  <c r="AP35986" i="1" s="1"/>
  <c r="AR35987" i="1"/>
  <c r="AP35987" i="1" s="1"/>
  <c r="AR35988" i="1"/>
  <c r="AP35988" i="1" s="1"/>
  <c r="AR35989" i="1"/>
  <c r="AP35989" i="1" s="1"/>
  <c r="AR35990" i="1"/>
  <c r="AP35990" i="1" s="1"/>
  <c r="AR35991" i="1"/>
  <c r="AP35991" i="1" s="1"/>
  <c r="AR35992" i="1"/>
  <c r="AP35992" i="1" s="1"/>
  <c r="AR35993" i="1"/>
  <c r="AP35993" i="1" s="1"/>
  <c r="AR35994" i="1"/>
  <c r="AP35994" i="1" s="1"/>
  <c r="AR35995" i="1"/>
  <c r="AP35995" i="1" s="1"/>
  <c r="AR35996" i="1"/>
  <c r="AP35996" i="1" s="1"/>
  <c r="AR35997" i="1"/>
  <c r="AP35997" i="1" s="1"/>
  <c r="AR35998" i="1"/>
  <c r="AP35998" i="1" s="1"/>
  <c r="AR35999" i="1"/>
  <c r="AP35999" i="1" s="1"/>
  <c r="AR36000" i="1"/>
  <c r="AP36000" i="1" s="1"/>
  <c r="AR36001" i="1"/>
  <c r="AP36001" i="1" s="1"/>
  <c r="AR36002" i="1"/>
  <c r="AP36002" i="1" s="1"/>
  <c r="AR36003" i="1"/>
  <c r="AP36003" i="1" s="1"/>
  <c r="AR36004" i="1"/>
  <c r="AP36004" i="1" s="1"/>
  <c r="AR36005" i="1"/>
  <c r="AP36005" i="1" s="1"/>
  <c r="AR36006" i="1"/>
  <c r="AP36006" i="1" s="1"/>
  <c r="AR36007" i="1"/>
  <c r="AP36007" i="1" s="1"/>
  <c r="AR36008" i="1"/>
  <c r="AP36008" i="1" s="1"/>
  <c r="AR36009" i="1"/>
  <c r="AP36009" i="1" s="1"/>
  <c r="AR36010" i="1"/>
  <c r="AP36010" i="1" s="1"/>
  <c r="AR36011" i="1"/>
  <c r="AP36011" i="1" s="1"/>
  <c r="AR36012" i="1"/>
  <c r="AP36012" i="1" s="1"/>
  <c r="AR36013" i="1"/>
  <c r="AP36013" i="1" s="1"/>
  <c r="AR36014" i="1"/>
  <c r="AP36014" i="1" s="1"/>
  <c r="AR36015" i="1"/>
  <c r="AP36015" i="1" s="1"/>
  <c r="AR36016" i="1"/>
  <c r="AP36016" i="1" s="1"/>
  <c r="AR36017" i="1"/>
  <c r="AP36017" i="1" s="1"/>
  <c r="AR36018" i="1"/>
  <c r="AP36018" i="1" s="1"/>
  <c r="AR36019" i="1"/>
  <c r="AP36019" i="1" s="1"/>
  <c r="AR36020" i="1"/>
  <c r="AP36020" i="1" s="1"/>
  <c r="AR36021" i="1"/>
  <c r="AP36021" i="1" s="1"/>
  <c r="AR36022" i="1"/>
  <c r="AP36022" i="1" s="1"/>
  <c r="AR36023" i="1"/>
  <c r="AP36023" i="1" s="1"/>
  <c r="AR36024" i="1"/>
  <c r="AP36024" i="1" s="1"/>
  <c r="AR36025" i="1"/>
  <c r="AP36025" i="1" s="1"/>
  <c r="AR36026" i="1"/>
  <c r="AP36026" i="1" s="1"/>
  <c r="AR36027" i="1"/>
  <c r="AP36027" i="1" s="1"/>
  <c r="AR36028" i="1"/>
  <c r="AP36028" i="1" s="1"/>
  <c r="AR36029" i="1"/>
  <c r="AP36029" i="1" s="1"/>
  <c r="AR36030" i="1"/>
  <c r="AP36030" i="1" s="1"/>
  <c r="AR36031" i="1"/>
  <c r="AP36031" i="1" s="1"/>
  <c r="AR36032" i="1"/>
  <c r="AP36032" i="1" s="1"/>
  <c r="AR36033" i="1"/>
  <c r="AP36033" i="1" s="1"/>
  <c r="AR36034" i="1"/>
  <c r="AP36034" i="1" s="1"/>
  <c r="AR36035" i="1"/>
  <c r="AP36035" i="1" s="1"/>
  <c r="AR36036" i="1"/>
  <c r="AP36036" i="1" s="1"/>
  <c r="AR36037" i="1"/>
  <c r="AP36037" i="1" s="1"/>
  <c r="AR36038" i="1"/>
  <c r="AP36038" i="1" s="1"/>
  <c r="AR36039" i="1"/>
  <c r="AP36039" i="1" s="1"/>
  <c r="AR36040" i="1"/>
  <c r="AP36040" i="1" s="1"/>
  <c r="AR36041" i="1"/>
  <c r="AP36041" i="1" s="1"/>
  <c r="AR36042" i="1"/>
  <c r="AP36042" i="1" s="1"/>
  <c r="AR36043" i="1"/>
  <c r="AP36043" i="1" s="1"/>
  <c r="AR36044" i="1"/>
  <c r="AP36044" i="1" s="1"/>
  <c r="AR36045" i="1"/>
  <c r="AP36045" i="1" s="1"/>
  <c r="AR36046" i="1"/>
  <c r="AP36046" i="1" s="1"/>
  <c r="AR36047" i="1"/>
  <c r="AP36047" i="1" s="1"/>
  <c r="AR36048" i="1"/>
  <c r="AP36048" i="1" s="1"/>
  <c r="AR36049" i="1"/>
  <c r="AP36049" i="1" s="1"/>
  <c r="AR36050" i="1"/>
  <c r="AP36050" i="1" s="1"/>
  <c r="AR36051" i="1"/>
  <c r="AP36051" i="1" s="1"/>
  <c r="AR36052" i="1"/>
  <c r="AP36052" i="1" s="1"/>
  <c r="AR36053" i="1"/>
  <c r="AP36053" i="1" s="1"/>
  <c r="AR36054" i="1"/>
  <c r="AP36054" i="1" s="1"/>
  <c r="AR36055" i="1"/>
  <c r="AP36055" i="1" s="1"/>
  <c r="AR36056" i="1"/>
  <c r="AP36056" i="1" s="1"/>
  <c r="AR36057" i="1"/>
  <c r="AP36057" i="1" s="1"/>
  <c r="AR36058" i="1"/>
  <c r="AP36058" i="1" s="1"/>
  <c r="AR36059" i="1"/>
  <c r="AP36059" i="1" s="1"/>
  <c r="AR36060" i="1"/>
  <c r="AP36060" i="1" s="1"/>
  <c r="AR36061" i="1"/>
  <c r="AP36061" i="1" s="1"/>
  <c r="AR36062" i="1"/>
  <c r="AP36062" i="1" s="1"/>
  <c r="AR36063" i="1"/>
  <c r="AP36063" i="1" s="1"/>
  <c r="AR36064" i="1"/>
  <c r="AP36064" i="1" s="1"/>
  <c r="AR36065" i="1"/>
  <c r="AP36065" i="1" s="1"/>
  <c r="AR36066" i="1"/>
  <c r="AP36066" i="1" s="1"/>
  <c r="AR36067" i="1"/>
  <c r="AP36067" i="1" s="1"/>
  <c r="AR36068" i="1"/>
  <c r="AP36068" i="1" s="1"/>
  <c r="AR36069" i="1"/>
  <c r="AP36069" i="1" s="1"/>
  <c r="AR36070" i="1"/>
  <c r="AP36070" i="1" s="1"/>
  <c r="AR36071" i="1"/>
  <c r="AP36071" i="1" s="1"/>
  <c r="AR36072" i="1"/>
  <c r="AP36072" i="1" s="1"/>
  <c r="AR36073" i="1"/>
  <c r="AP36073" i="1" s="1"/>
  <c r="AR36074" i="1"/>
  <c r="AP36074" i="1" s="1"/>
  <c r="AR36075" i="1"/>
  <c r="AP36075" i="1" s="1"/>
  <c r="AR36076" i="1"/>
  <c r="AP36076" i="1" s="1"/>
  <c r="AR36077" i="1"/>
  <c r="AP36077" i="1" s="1"/>
  <c r="AR36078" i="1"/>
  <c r="AP36078" i="1" s="1"/>
  <c r="AR36079" i="1"/>
  <c r="AP36079" i="1" s="1"/>
  <c r="AR36080" i="1"/>
  <c r="AP36080" i="1" s="1"/>
  <c r="AR36081" i="1"/>
  <c r="AP36081" i="1" s="1"/>
  <c r="AR36082" i="1"/>
  <c r="AP36082" i="1" s="1"/>
  <c r="AR36083" i="1"/>
  <c r="AP36083" i="1" s="1"/>
  <c r="AR36084" i="1"/>
  <c r="AP36084" i="1" s="1"/>
  <c r="AR36085" i="1"/>
  <c r="AP36085" i="1" s="1"/>
  <c r="AR36086" i="1"/>
  <c r="AP36086" i="1" s="1"/>
  <c r="AR36087" i="1"/>
  <c r="AP36087" i="1" s="1"/>
  <c r="AR36088" i="1"/>
  <c r="AP36088" i="1" s="1"/>
  <c r="AR36089" i="1"/>
  <c r="AP36089" i="1" s="1"/>
  <c r="AR36090" i="1"/>
  <c r="AP36090" i="1" s="1"/>
  <c r="AR36091" i="1"/>
  <c r="AP36091" i="1" s="1"/>
  <c r="AR36092" i="1"/>
  <c r="AP36092" i="1" s="1"/>
  <c r="AR36093" i="1"/>
  <c r="AP36093" i="1" s="1"/>
  <c r="AR36094" i="1"/>
  <c r="AP36094" i="1" s="1"/>
  <c r="AR36095" i="1"/>
  <c r="AP36095" i="1" s="1"/>
  <c r="AR36096" i="1"/>
  <c r="AP36096" i="1" s="1"/>
  <c r="AR36097" i="1"/>
  <c r="AP36097" i="1" s="1"/>
  <c r="AR36098" i="1"/>
  <c r="AP36098" i="1" s="1"/>
  <c r="AR36099" i="1"/>
  <c r="AP36099" i="1" s="1"/>
  <c r="AR36100" i="1"/>
  <c r="AP36100" i="1" s="1"/>
  <c r="AR36101" i="1"/>
  <c r="AP36101" i="1" s="1"/>
  <c r="AR36102" i="1"/>
  <c r="AP36102" i="1" s="1"/>
  <c r="AR36103" i="1"/>
  <c r="AP36103" i="1" s="1"/>
  <c r="AR36104" i="1"/>
  <c r="AP36104" i="1" s="1"/>
  <c r="AR36105" i="1"/>
  <c r="AP36105" i="1" s="1"/>
  <c r="AR36106" i="1"/>
  <c r="AP36106" i="1" s="1"/>
  <c r="AR36107" i="1"/>
  <c r="AP36107" i="1" s="1"/>
  <c r="AR36108" i="1"/>
  <c r="AP36108" i="1" s="1"/>
  <c r="AR36109" i="1"/>
  <c r="AP36109" i="1" s="1"/>
  <c r="AR36110" i="1"/>
  <c r="AP36110" i="1" s="1"/>
  <c r="AR36111" i="1"/>
  <c r="AP36111" i="1" s="1"/>
  <c r="AR36112" i="1"/>
  <c r="AP36112" i="1" s="1"/>
  <c r="AR36113" i="1"/>
  <c r="AP36113" i="1" s="1"/>
  <c r="AR36114" i="1"/>
  <c r="AP36114" i="1" s="1"/>
  <c r="AR36115" i="1"/>
  <c r="AP36115" i="1" s="1"/>
  <c r="AR36116" i="1"/>
  <c r="AP36116" i="1" s="1"/>
  <c r="AR36117" i="1"/>
  <c r="AP36117" i="1" s="1"/>
  <c r="AR36118" i="1"/>
  <c r="AP36118" i="1" s="1"/>
  <c r="AR36119" i="1"/>
  <c r="AP36119" i="1" s="1"/>
  <c r="AR36120" i="1"/>
  <c r="AP36120" i="1" s="1"/>
  <c r="AR36121" i="1"/>
  <c r="AP36121" i="1" s="1"/>
  <c r="AR36122" i="1"/>
  <c r="AP36122" i="1" s="1"/>
  <c r="AR36123" i="1"/>
  <c r="AP36123" i="1" s="1"/>
  <c r="AR36124" i="1"/>
  <c r="AP36124" i="1" s="1"/>
  <c r="AR36125" i="1"/>
  <c r="AP36125" i="1" s="1"/>
  <c r="AR36126" i="1"/>
  <c r="AP36126" i="1" s="1"/>
  <c r="AR36127" i="1"/>
  <c r="AP36127" i="1" s="1"/>
  <c r="AR36128" i="1"/>
  <c r="AP36128" i="1" s="1"/>
  <c r="AR36129" i="1"/>
  <c r="AP36129" i="1" s="1"/>
  <c r="AR36130" i="1"/>
  <c r="AP36130" i="1" s="1"/>
  <c r="AR36131" i="1"/>
  <c r="AP36131" i="1" s="1"/>
  <c r="AR36132" i="1"/>
  <c r="AP36132" i="1" s="1"/>
  <c r="AR36133" i="1"/>
  <c r="AP36133" i="1" s="1"/>
  <c r="AR36134" i="1"/>
  <c r="AP36134" i="1" s="1"/>
  <c r="AR36135" i="1"/>
  <c r="AP36135" i="1" s="1"/>
  <c r="AR36136" i="1"/>
  <c r="AP36136" i="1" s="1"/>
  <c r="AR36137" i="1"/>
  <c r="AP36137" i="1" s="1"/>
  <c r="AR36138" i="1"/>
  <c r="AP36138" i="1" s="1"/>
  <c r="AR36139" i="1"/>
  <c r="AP36139" i="1" s="1"/>
  <c r="AR36140" i="1"/>
  <c r="AP36140" i="1" s="1"/>
  <c r="AR36141" i="1"/>
  <c r="AP36141" i="1" s="1"/>
  <c r="AR36142" i="1"/>
  <c r="AP36142" i="1" s="1"/>
  <c r="AR36143" i="1"/>
  <c r="AP36143" i="1" s="1"/>
  <c r="AR36144" i="1"/>
  <c r="AP36144" i="1" s="1"/>
  <c r="AR36145" i="1"/>
  <c r="AP36145" i="1" s="1"/>
  <c r="AR36146" i="1"/>
  <c r="AP36146" i="1" s="1"/>
  <c r="AR36147" i="1"/>
  <c r="AP36147" i="1" s="1"/>
  <c r="AR36148" i="1"/>
  <c r="AP36148" i="1" s="1"/>
  <c r="AR36149" i="1"/>
  <c r="AP36149" i="1" s="1"/>
  <c r="AR36150" i="1"/>
  <c r="AP36150" i="1" s="1"/>
  <c r="AR36151" i="1"/>
  <c r="AP36151" i="1" s="1"/>
  <c r="AR36152" i="1"/>
  <c r="AP36152" i="1" s="1"/>
  <c r="AR36153" i="1"/>
  <c r="AP36153" i="1" s="1"/>
  <c r="AR36154" i="1"/>
  <c r="AP36154" i="1" s="1"/>
  <c r="AR36155" i="1"/>
  <c r="AP36155" i="1" s="1"/>
  <c r="AR36156" i="1"/>
  <c r="AP36156" i="1" s="1"/>
  <c r="AR36157" i="1"/>
  <c r="AP36157" i="1" s="1"/>
  <c r="AR36158" i="1"/>
  <c r="AP36158" i="1" s="1"/>
  <c r="AR36159" i="1"/>
  <c r="AP36159" i="1" s="1"/>
  <c r="AR36160" i="1"/>
  <c r="AP36160" i="1" s="1"/>
  <c r="AR36161" i="1"/>
  <c r="AP36161" i="1" s="1"/>
  <c r="AR36162" i="1"/>
  <c r="AP36162" i="1" s="1"/>
  <c r="AR36163" i="1"/>
  <c r="AP36163" i="1" s="1"/>
  <c r="AR36164" i="1"/>
  <c r="AP36164" i="1" s="1"/>
  <c r="AR36165" i="1"/>
  <c r="AP36165" i="1" s="1"/>
  <c r="AR36166" i="1"/>
  <c r="AP36166" i="1" s="1"/>
  <c r="AR36167" i="1"/>
  <c r="AP36167" i="1" s="1"/>
  <c r="AR36168" i="1"/>
  <c r="AP36168" i="1" s="1"/>
  <c r="AR36169" i="1"/>
  <c r="AP36169" i="1" s="1"/>
  <c r="AR36170" i="1"/>
  <c r="AP36170" i="1" s="1"/>
  <c r="AR36171" i="1"/>
  <c r="AP36171" i="1" s="1"/>
  <c r="AR36172" i="1"/>
  <c r="AP36172" i="1" s="1"/>
  <c r="AR36173" i="1"/>
  <c r="AP36173" i="1" s="1"/>
  <c r="AR36174" i="1"/>
  <c r="AP36174" i="1" s="1"/>
  <c r="AR36175" i="1"/>
  <c r="AP36175" i="1" s="1"/>
  <c r="AR36176" i="1"/>
  <c r="AP36176" i="1" s="1"/>
  <c r="AR36177" i="1"/>
  <c r="AP36177" i="1" s="1"/>
  <c r="AR36178" i="1"/>
  <c r="AP36178" i="1" s="1"/>
  <c r="AR36179" i="1"/>
  <c r="AP36179" i="1" s="1"/>
  <c r="AR36180" i="1"/>
  <c r="AP36180" i="1" s="1"/>
  <c r="AR36181" i="1"/>
  <c r="AP36181" i="1" s="1"/>
  <c r="AR36182" i="1"/>
  <c r="AP36182" i="1" s="1"/>
  <c r="AR36183" i="1"/>
  <c r="AP36183" i="1" s="1"/>
  <c r="AR36184" i="1"/>
  <c r="AP36184" i="1" s="1"/>
  <c r="AR36185" i="1"/>
  <c r="AP36185" i="1" s="1"/>
  <c r="AR36186" i="1"/>
  <c r="AP36186" i="1" s="1"/>
  <c r="AR36187" i="1"/>
  <c r="AP36187" i="1" s="1"/>
  <c r="AR36188" i="1"/>
  <c r="AP36188" i="1" s="1"/>
  <c r="AR36189" i="1"/>
  <c r="AP36189" i="1" s="1"/>
  <c r="AR36190" i="1"/>
  <c r="AP36190" i="1" s="1"/>
  <c r="AR36191" i="1"/>
  <c r="AP36191" i="1" s="1"/>
  <c r="AR36192" i="1"/>
  <c r="AP36192" i="1" s="1"/>
  <c r="AR36193" i="1"/>
  <c r="AP36193" i="1" s="1"/>
  <c r="AR36194" i="1"/>
  <c r="AP36194" i="1" s="1"/>
  <c r="AR36195" i="1"/>
  <c r="AP36195" i="1" s="1"/>
  <c r="AR36196" i="1"/>
  <c r="AP36196" i="1" s="1"/>
  <c r="AR36197" i="1"/>
  <c r="AP36197" i="1" s="1"/>
  <c r="AR36198" i="1"/>
  <c r="AP36198" i="1" s="1"/>
  <c r="AR36199" i="1"/>
  <c r="AP36199" i="1" s="1"/>
  <c r="AR36200" i="1"/>
  <c r="AP36200" i="1" s="1"/>
  <c r="AR36201" i="1"/>
  <c r="AP36201" i="1" s="1"/>
  <c r="AR36202" i="1"/>
  <c r="AP36202" i="1" s="1"/>
  <c r="AR36203" i="1"/>
  <c r="AP36203" i="1" s="1"/>
  <c r="AR36204" i="1"/>
  <c r="AP36204" i="1" s="1"/>
  <c r="AR36205" i="1"/>
  <c r="AP36205" i="1" s="1"/>
  <c r="AR36206" i="1"/>
  <c r="AP36206" i="1" s="1"/>
  <c r="AR36207" i="1"/>
  <c r="AP36207" i="1" s="1"/>
  <c r="AR36208" i="1"/>
  <c r="AP36208" i="1" s="1"/>
  <c r="AR36209" i="1"/>
  <c r="AP36209" i="1" s="1"/>
  <c r="AR36210" i="1"/>
  <c r="AP36210" i="1" s="1"/>
  <c r="AR36211" i="1"/>
  <c r="AP36211" i="1" s="1"/>
  <c r="AR36212" i="1"/>
  <c r="AP36212" i="1" s="1"/>
  <c r="AR36213" i="1"/>
  <c r="AP36213" i="1" s="1"/>
  <c r="AR36214" i="1"/>
  <c r="AP36214" i="1" s="1"/>
  <c r="AR36215" i="1"/>
  <c r="AP36215" i="1" s="1"/>
  <c r="AR36216" i="1"/>
  <c r="AP36216" i="1" s="1"/>
  <c r="AR36217" i="1"/>
  <c r="AP36217" i="1" s="1"/>
  <c r="AR36218" i="1"/>
  <c r="AP36218" i="1" s="1"/>
  <c r="AR36219" i="1"/>
  <c r="AP36219" i="1" s="1"/>
  <c r="AR36220" i="1"/>
  <c r="AP36220" i="1" s="1"/>
  <c r="AR36221" i="1"/>
  <c r="AP36221" i="1" s="1"/>
  <c r="AR36222" i="1"/>
  <c r="AP36222" i="1" s="1"/>
  <c r="AR36223" i="1"/>
  <c r="AP36223" i="1" s="1"/>
  <c r="AR36224" i="1"/>
  <c r="AP36224" i="1" s="1"/>
  <c r="AR36225" i="1"/>
  <c r="AP36225" i="1" s="1"/>
  <c r="AR36226" i="1"/>
  <c r="AP36226" i="1" s="1"/>
  <c r="AR36227" i="1"/>
  <c r="AP36227" i="1" s="1"/>
  <c r="AR36228" i="1"/>
  <c r="AP36228" i="1" s="1"/>
  <c r="AR36229" i="1"/>
  <c r="AP36229" i="1" s="1"/>
  <c r="AR36230" i="1"/>
  <c r="AP36230" i="1" s="1"/>
  <c r="AR36231" i="1"/>
  <c r="AP36231" i="1" s="1"/>
  <c r="AR36232" i="1"/>
  <c r="AP36232" i="1" s="1"/>
  <c r="AR36233" i="1"/>
  <c r="AP36233" i="1" s="1"/>
  <c r="AR36234" i="1"/>
  <c r="AP36234" i="1" s="1"/>
  <c r="AR36235" i="1"/>
  <c r="AP36235" i="1" s="1"/>
  <c r="AR36236" i="1"/>
  <c r="AP36236" i="1" s="1"/>
  <c r="AR36237" i="1"/>
  <c r="AP36237" i="1" s="1"/>
  <c r="AR36238" i="1"/>
  <c r="AP36238" i="1" s="1"/>
  <c r="AR36239" i="1"/>
  <c r="AP36239" i="1" s="1"/>
  <c r="AR36240" i="1"/>
  <c r="AP36240" i="1" s="1"/>
  <c r="AR36241" i="1"/>
  <c r="AP36241" i="1" s="1"/>
  <c r="AR36242" i="1"/>
  <c r="AP36242" i="1" s="1"/>
  <c r="AR36243" i="1"/>
  <c r="AP36243" i="1" s="1"/>
  <c r="AR36244" i="1"/>
  <c r="AP36244" i="1" s="1"/>
  <c r="AR36245" i="1"/>
  <c r="AP36245" i="1" s="1"/>
  <c r="AR36246" i="1"/>
  <c r="AP36246" i="1" s="1"/>
  <c r="AR36247" i="1"/>
  <c r="AP36247" i="1" s="1"/>
  <c r="AR36248" i="1"/>
  <c r="AP36248" i="1" s="1"/>
  <c r="AR36249" i="1"/>
  <c r="AP36249" i="1" s="1"/>
  <c r="AR36250" i="1"/>
  <c r="AP36250" i="1" s="1"/>
  <c r="AR36251" i="1"/>
  <c r="AP36251" i="1" s="1"/>
  <c r="AR36252" i="1"/>
  <c r="AP36252" i="1" s="1"/>
  <c r="AR36253" i="1"/>
  <c r="AP36253" i="1" s="1"/>
  <c r="AR36254" i="1"/>
  <c r="AP36254" i="1" s="1"/>
  <c r="AR36255" i="1"/>
  <c r="AP36255" i="1" s="1"/>
  <c r="AR36256" i="1"/>
  <c r="AP36256" i="1" s="1"/>
  <c r="AR36257" i="1"/>
  <c r="AP36257" i="1" s="1"/>
  <c r="AR36258" i="1"/>
  <c r="AP36258" i="1" s="1"/>
  <c r="AR36259" i="1"/>
  <c r="AP36259" i="1" s="1"/>
  <c r="AR36260" i="1"/>
  <c r="AP36260" i="1" s="1"/>
  <c r="AR36261" i="1"/>
  <c r="AP36261" i="1" s="1"/>
  <c r="AR36262" i="1"/>
  <c r="AP36262" i="1" s="1"/>
  <c r="AR36263" i="1"/>
  <c r="AP36263" i="1" s="1"/>
  <c r="AR36264" i="1"/>
  <c r="AP36264" i="1" s="1"/>
  <c r="AR36265" i="1"/>
  <c r="AP36265" i="1" s="1"/>
  <c r="AR36266" i="1"/>
  <c r="AP36266" i="1" s="1"/>
  <c r="AR36267" i="1"/>
  <c r="AP36267" i="1" s="1"/>
  <c r="AR36268" i="1"/>
  <c r="AP36268" i="1" s="1"/>
  <c r="AR36269" i="1"/>
  <c r="AP36269" i="1" s="1"/>
  <c r="AR36270" i="1"/>
  <c r="AP36270" i="1" s="1"/>
  <c r="AR36271" i="1"/>
  <c r="AP36271" i="1" s="1"/>
  <c r="AR36272" i="1"/>
  <c r="AP36272" i="1" s="1"/>
  <c r="AR36273" i="1"/>
  <c r="AP36273" i="1" s="1"/>
  <c r="AR36274" i="1"/>
  <c r="AP36274" i="1" s="1"/>
  <c r="AR36275" i="1"/>
  <c r="AP36275" i="1" s="1"/>
  <c r="AR36276" i="1"/>
  <c r="AP36276" i="1" s="1"/>
  <c r="AR36277" i="1"/>
  <c r="AP36277" i="1" s="1"/>
  <c r="AR36278" i="1"/>
  <c r="AP36278" i="1" s="1"/>
  <c r="AR36279" i="1"/>
  <c r="AP36279" i="1" s="1"/>
  <c r="AR36280" i="1"/>
  <c r="AP36280" i="1" s="1"/>
  <c r="AR36281" i="1"/>
  <c r="AP36281" i="1" s="1"/>
  <c r="AR36282" i="1"/>
  <c r="AP36282" i="1" s="1"/>
  <c r="AR36283" i="1"/>
  <c r="AP36283" i="1" s="1"/>
  <c r="AR36284" i="1"/>
  <c r="AP36284" i="1" s="1"/>
  <c r="AR36285" i="1"/>
  <c r="AP36285" i="1" s="1"/>
  <c r="AR36286" i="1"/>
  <c r="AP36286" i="1" s="1"/>
  <c r="AR36287" i="1"/>
  <c r="AP36287" i="1" s="1"/>
  <c r="AR36288" i="1"/>
  <c r="AP36288" i="1" s="1"/>
  <c r="AR36289" i="1"/>
  <c r="AP36289" i="1" s="1"/>
  <c r="AR36290" i="1"/>
  <c r="AP36290" i="1" s="1"/>
  <c r="AR36291" i="1"/>
  <c r="AP36291" i="1" s="1"/>
  <c r="AR36292" i="1"/>
  <c r="AP36292" i="1" s="1"/>
  <c r="AR36293" i="1"/>
  <c r="AP36293" i="1" s="1"/>
  <c r="AR36294" i="1"/>
  <c r="AP36294" i="1" s="1"/>
  <c r="AR36295" i="1"/>
  <c r="AP36295" i="1" s="1"/>
  <c r="AR36296" i="1"/>
  <c r="AP36296" i="1" s="1"/>
  <c r="AR36297" i="1"/>
  <c r="AP36297" i="1" s="1"/>
  <c r="AR36298" i="1"/>
  <c r="AP36298" i="1" s="1"/>
  <c r="AR36299" i="1"/>
  <c r="AP36299" i="1" s="1"/>
  <c r="AR36300" i="1"/>
  <c r="AP36300" i="1" s="1"/>
  <c r="AR36301" i="1"/>
  <c r="AP36301" i="1" s="1"/>
  <c r="AR36302" i="1"/>
  <c r="AP36302" i="1" s="1"/>
  <c r="AR36303" i="1"/>
  <c r="AP36303" i="1" s="1"/>
  <c r="AR36304" i="1"/>
  <c r="AP36304" i="1" s="1"/>
  <c r="AR36305" i="1"/>
  <c r="AP36305" i="1" s="1"/>
  <c r="AR36306" i="1"/>
  <c r="AP36306" i="1" s="1"/>
  <c r="AR36307" i="1"/>
  <c r="AP36307" i="1" s="1"/>
  <c r="AR36308" i="1"/>
  <c r="AP36308" i="1" s="1"/>
  <c r="AR36309" i="1"/>
  <c r="AP36309" i="1" s="1"/>
  <c r="AR36310" i="1"/>
  <c r="AP36310" i="1" s="1"/>
  <c r="AR36311" i="1"/>
  <c r="AP36311" i="1" s="1"/>
  <c r="AR36312" i="1"/>
  <c r="AP36312" i="1" s="1"/>
  <c r="AR36313" i="1"/>
  <c r="AP36313" i="1" s="1"/>
  <c r="AR36314" i="1"/>
  <c r="AP36314" i="1" s="1"/>
  <c r="AR36315" i="1"/>
  <c r="AP36315" i="1" s="1"/>
  <c r="AR36316" i="1"/>
  <c r="AP36316" i="1" s="1"/>
  <c r="AR36317" i="1"/>
  <c r="AP36317" i="1" s="1"/>
  <c r="AR36318" i="1"/>
  <c r="AP36318" i="1" s="1"/>
  <c r="AR36319" i="1"/>
  <c r="AP36319" i="1" s="1"/>
  <c r="AR36320" i="1"/>
  <c r="AP36320" i="1" s="1"/>
  <c r="AR36321" i="1"/>
  <c r="AP36321" i="1" s="1"/>
  <c r="AR36322" i="1"/>
  <c r="AP36322" i="1" s="1"/>
  <c r="AR36323" i="1"/>
  <c r="AP36323" i="1" s="1"/>
  <c r="AR36324" i="1"/>
  <c r="AP36324" i="1" s="1"/>
  <c r="AR36325" i="1"/>
  <c r="AP36325" i="1" s="1"/>
  <c r="AR36326" i="1"/>
  <c r="AP36326" i="1" s="1"/>
  <c r="AR36327" i="1"/>
  <c r="AP36327" i="1" s="1"/>
  <c r="AR36328" i="1"/>
  <c r="AP36328" i="1" s="1"/>
  <c r="AR36329" i="1"/>
  <c r="AP36329" i="1" s="1"/>
  <c r="AR36330" i="1"/>
  <c r="AP36330" i="1" s="1"/>
  <c r="AR36331" i="1"/>
  <c r="AP36331" i="1" s="1"/>
  <c r="AR36332" i="1"/>
  <c r="AP36332" i="1" s="1"/>
  <c r="AR36333" i="1"/>
  <c r="AP36333" i="1" s="1"/>
  <c r="AR36334" i="1"/>
  <c r="AP36334" i="1" s="1"/>
  <c r="AR36335" i="1"/>
  <c r="AP36335" i="1" s="1"/>
  <c r="AR36336" i="1"/>
  <c r="AP36336" i="1" s="1"/>
  <c r="AR36337" i="1"/>
  <c r="AP36337" i="1" s="1"/>
  <c r="AR36338" i="1"/>
  <c r="AP36338" i="1" s="1"/>
  <c r="AR36339" i="1"/>
  <c r="AP36339" i="1" s="1"/>
  <c r="AR36340" i="1"/>
  <c r="AP36340" i="1" s="1"/>
  <c r="AR36341" i="1"/>
  <c r="AP36341" i="1" s="1"/>
  <c r="AR36342" i="1"/>
  <c r="AP36342" i="1" s="1"/>
  <c r="AR36343" i="1"/>
  <c r="AP36343" i="1" s="1"/>
  <c r="AR36344" i="1"/>
  <c r="AP36344" i="1" s="1"/>
  <c r="AR36345" i="1"/>
  <c r="AP36345" i="1" s="1"/>
  <c r="AR36346" i="1"/>
  <c r="AP36346" i="1" s="1"/>
  <c r="AR36347" i="1"/>
  <c r="AP36347" i="1" s="1"/>
  <c r="AR36348" i="1"/>
  <c r="AP36348" i="1" s="1"/>
  <c r="AR36349" i="1"/>
  <c r="AP36349" i="1" s="1"/>
  <c r="AR36350" i="1"/>
  <c r="AP36350" i="1" s="1"/>
  <c r="AR36351" i="1"/>
  <c r="AP36351" i="1" s="1"/>
  <c r="AR36352" i="1"/>
  <c r="AP36352" i="1" s="1"/>
  <c r="AR36353" i="1"/>
  <c r="AP36353" i="1" s="1"/>
  <c r="AR36354" i="1"/>
  <c r="AP36354" i="1" s="1"/>
  <c r="AR36355" i="1"/>
  <c r="AP36355" i="1" s="1"/>
  <c r="AR36356" i="1"/>
  <c r="AP36356" i="1" s="1"/>
  <c r="AR36357" i="1"/>
  <c r="AP36357" i="1" s="1"/>
  <c r="AR36358" i="1"/>
  <c r="AP36358" i="1" s="1"/>
  <c r="AR36359" i="1"/>
  <c r="AP36359" i="1" s="1"/>
  <c r="AR36360" i="1"/>
  <c r="AP36360" i="1" s="1"/>
  <c r="AR36361" i="1"/>
  <c r="AP36361" i="1" s="1"/>
  <c r="AR36362" i="1"/>
  <c r="AP36362" i="1" s="1"/>
  <c r="AR36363" i="1"/>
  <c r="AP36363" i="1" s="1"/>
  <c r="AR36364" i="1"/>
  <c r="AP36364" i="1" s="1"/>
  <c r="AR36365" i="1"/>
  <c r="AP36365" i="1" s="1"/>
  <c r="AR36366" i="1"/>
  <c r="AP36366" i="1" s="1"/>
  <c r="AR36367" i="1"/>
  <c r="AP36367" i="1" s="1"/>
  <c r="AR36368" i="1"/>
  <c r="AP36368" i="1" s="1"/>
  <c r="AR36369" i="1"/>
  <c r="AP36369" i="1" s="1"/>
  <c r="AR36370" i="1"/>
  <c r="AP36370" i="1" s="1"/>
  <c r="AR36371" i="1"/>
  <c r="AP36371" i="1" s="1"/>
  <c r="AR36372" i="1"/>
  <c r="AP36372" i="1" s="1"/>
  <c r="AR36373" i="1"/>
  <c r="AP36373" i="1" s="1"/>
  <c r="AR36374" i="1"/>
  <c r="AP36374" i="1" s="1"/>
  <c r="AR36375" i="1"/>
  <c r="AP36375" i="1" s="1"/>
  <c r="AR36376" i="1"/>
  <c r="AP36376" i="1" s="1"/>
  <c r="AR36377" i="1"/>
  <c r="AP36377" i="1" s="1"/>
  <c r="AR36378" i="1"/>
  <c r="AP36378" i="1" s="1"/>
  <c r="AR36379" i="1"/>
  <c r="AP36379" i="1" s="1"/>
  <c r="AR36380" i="1"/>
  <c r="AP36380" i="1" s="1"/>
  <c r="AR36381" i="1"/>
  <c r="AP36381" i="1" s="1"/>
  <c r="AR36382" i="1"/>
  <c r="AP36382" i="1" s="1"/>
  <c r="AR36383" i="1"/>
  <c r="AP36383" i="1" s="1"/>
  <c r="AR36384" i="1"/>
  <c r="AP36384" i="1" s="1"/>
  <c r="AR36385" i="1"/>
  <c r="AP36385" i="1" s="1"/>
  <c r="AR36386" i="1"/>
  <c r="AP36386" i="1" s="1"/>
  <c r="AR36387" i="1"/>
  <c r="AP36387" i="1" s="1"/>
  <c r="AR36388" i="1"/>
  <c r="AP36388" i="1" s="1"/>
  <c r="AR36389" i="1"/>
  <c r="AP36389" i="1" s="1"/>
  <c r="AR36390" i="1"/>
  <c r="AP36390" i="1" s="1"/>
  <c r="AR36391" i="1"/>
  <c r="AP36391" i="1" s="1"/>
  <c r="AR36392" i="1"/>
  <c r="AP36392" i="1" s="1"/>
  <c r="AR36393" i="1"/>
  <c r="AP36393" i="1" s="1"/>
  <c r="AR36394" i="1"/>
  <c r="AP36394" i="1" s="1"/>
  <c r="AR36395" i="1"/>
  <c r="AP36395" i="1" s="1"/>
  <c r="AR36396" i="1"/>
  <c r="AP36396" i="1" s="1"/>
  <c r="AR36397" i="1"/>
  <c r="AP36397" i="1" s="1"/>
  <c r="AR36398" i="1"/>
  <c r="AP36398" i="1" s="1"/>
  <c r="AR36399" i="1"/>
  <c r="AP36399" i="1" s="1"/>
  <c r="AR36400" i="1"/>
  <c r="AP36400" i="1" s="1"/>
  <c r="AR36401" i="1"/>
  <c r="AP36401" i="1" s="1"/>
  <c r="AR36402" i="1"/>
  <c r="AP36402" i="1" s="1"/>
  <c r="AR36403" i="1"/>
  <c r="AP36403" i="1" s="1"/>
  <c r="AR36404" i="1"/>
  <c r="AP36404" i="1" s="1"/>
  <c r="AR36405" i="1"/>
  <c r="AP36405" i="1" s="1"/>
  <c r="AR36406" i="1"/>
  <c r="AP36406" i="1" s="1"/>
  <c r="AR36407" i="1"/>
  <c r="AP36407" i="1" s="1"/>
  <c r="AR36408" i="1"/>
  <c r="AP36408" i="1" s="1"/>
  <c r="AR36409" i="1"/>
  <c r="AP36409" i="1" s="1"/>
  <c r="AR36410" i="1"/>
  <c r="AP36410" i="1" s="1"/>
  <c r="AR36411" i="1"/>
  <c r="AP36411" i="1" s="1"/>
  <c r="AR36412" i="1"/>
  <c r="AP36412" i="1" s="1"/>
  <c r="AR36413" i="1"/>
  <c r="AP36413" i="1" s="1"/>
  <c r="AR36414" i="1"/>
  <c r="AP36414" i="1" s="1"/>
  <c r="AR36415" i="1"/>
  <c r="AP36415" i="1" s="1"/>
  <c r="AR36416" i="1"/>
  <c r="AP36416" i="1" s="1"/>
  <c r="AR36417" i="1"/>
  <c r="AP36417" i="1" s="1"/>
  <c r="AR36418" i="1"/>
  <c r="AP36418" i="1" s="1"/>
  <c r="AR36419" i="1"/>
  <c r="AP36419" i="1" s="1"/>
  <c r="AR36420" i="1"/>
  <c r="AP36420" i="1" s="1"/>
  <c r="AR36421" i="1"/>
  <c r="AP36421" i="1" s="1"/>
  <c r="AR36422" i="1"/>
  <c r="AP36422" i="1" s="1"/>
  <c r="AR36423" i="1"/>
  <c r="AP36423" i="1" s="1"/>
  <c r="AR36424" i="1"/>
  <c r="AP36424" i="1" s="1"/>
  <c r="AR36425" i="1"/>
  <c r="AP36425" i="1" s="1"/>
  <c r="AR36426" i="1"/>
  <c r="AP36426" i="1" s="1"/>
  <c r="AR36427" i="1"/>
  <c r="AP36427" i="1" s="1"/>
  <c r="AR36428" i="1"/>
  <c r="AP36428" i="1" s="1"/>
  <c r="AR36429" i="1"/>
  <c r="AP36429" i="1" s="1"/>
  <c r="AR36430" i="1"/>
  <c r="AP36430" i="1" s="1"/>
  <c r="AR36431" i="1"/>
  <c r="AP36431" i="1" s="1"/>
  <c r="AR36432" i="1"/>
  <c r="AP36432" i="1" s="1"/>
  <c r="AR36433" i="1"/>
  <c r="AP36433" i="1" s="1"/>
  <c r="AR36434" i="1"/>
  <c r="AP36434" i="1" s="1"/>
  <c r="AR36435" i="1"/>
  <c r="AP36435" i="1" s="1"/>
  <c r="AR36436" i="1"/>
  <c r="AP36436" i="1" s="1"/>
  <c r="AR36437" i="1"/>
  <c r="AP36437" i="1" s="1"/>
  <c r="AR36438" i="1"/>
  <c r="AP36438" i="1" s="1"/>
  <c r="AR36439" i="1"/>
  <c r="AP36439" i="1" s="1"/>
  <c r="AR36440" i="1"/>
  <c r="AP36440" i="1" s="1"/>
  <c r="AR36441" i="1"/>
  <c r="AP36441" i="1" s="1"/>
  <c r="AR36442" i="1"/>
  <c r="AP36442" i="1" s="1"/>
  <c r="AR36443" i="1"/>
  <c r="AP36443" i="1" s="1"/>
  <c r="AR36444" i="1"/>
  <c r="AP36444" i="1" s="1"/>
  <c r="AR36445" i="1"/>
  <c r="AP36445" i="1" s="1"/>
  <c r="AR36446" i="1"/>
  <c r="AP36446" i="1" s="1"/>
  <c r="AR36447" i="1"/>
  <c r="AP36447" i="1" s="1"/>
  <c r="AR36448" i="1"/>
  <c r="AP36448" i="1" s="1"/>
  <c r="AR36449" i="1"/>
  <c r="AP36449" i="1" s="1"/>
  <c r="AR36450" i="1"/>
  <c r="AP36450" i="1" s="1"/>
  <c r="AR36451" i="1"/>
  <c r="AP36451" i="1" s="1"/>
  <c r="AR36452" i="1"/>
  <c r="AP36452" i="1" s="1"/>
  <c r="AR36453" i="1"/>
  <c r="AP36453" i="1" s="1"/>
  <c r="AR36454" i="1"/>
  <c r="AP36454" i="1" s="1"/>
  <c r="AR36455" i="1"/>
  <c r="AP36455" i="1" s="1"/>
  <c r="AR36456" i="1"/>
  <c r="AP36456" i="1" s="1"/>
  <c r="AR36457" i="1"/>
  <c r="AP36457" i="1" s="1"/>
  <c r="AR36458" i="1"/>
  <c r="AP36458" i="1" s="1"/>
  <c r="AR36459" i="1"/>
  <c r="AP36459" i="1" s="1"/>
  <c r="AR36460" i="1"/>
  <c r="AP36460" i="1" s="1"/>
  <c r="AR36461" i="1"/>
  <c r="AP36461" i="1" s="1"/>
  <c r="AR36462" i="1"/>
  <c r="AP36462" i="1" s="1"/>
  <c r="AR36463" i="1"/>
  <c r="AP36463" i="1" s="1"/>
  <c r="AR36464" i="1"/>
  <c r="AP36464" i="1" s="1"/>
  <c r="AR36465" i="1"/>
  <c r="AP36465" i="1" s="1"/>
  <c r="AR36466" i="1"/>
  <c r="AP36466" i="1" s="1"/>
  <c r="AR36467" i="1"/>
  <c r="AP36467" i="1" s="1"/>
  <c r="AR36468" i="1"/>
  <c r="AP36468" i="1" s="1"/>
  <c r="AR36469" i="1"/>
  <c r="AP36469" i="1" s="1"/>
  <c r="AR36470" i="1"/>
  <c r="AP36470" i="1" s="1"/>
  <c r="AR36471" i="1"/>
  <c r="AP36471" i="1" s="1"/>
  <c r="AR36472" i="1"/>
  <c r="AP36472" i="1" s="1"/>
  <c r="AR36473" i="1"/>
  <c r="AP36473" i="1" s="1"/>
  <c r="AR36474" i="1"/>
  <c r="AP36474" i="1" s="1"/>
  <c r="AR36475" i="1"/>
  <c r="AP36475" i="1" s="1"/>
  <c r="AR36476" i="1"/>
  <c r="AP36476" i="1" s="1"/>
  <c r="AR36477" i="1"/>
  <c r="AP36477" i="1" s="1"/>
  <c r="AR36478" i="1"/>
  <c r="AP36478" i="1" s="1"/>
  <c r="AR36479" i="1"/>
  <c r="AP36479" i="1" s="1"/>
  <c r="AR36480" i="1"/>
  <c r="AP36480" i="1" s="1"/>
  <c r="AR36481" i="1"/>
  <c r="AP36481" i="1" s="1"/>
  <c r="AR36482" i="1"/>
  <c r="AP36482" i="1" s="1"/>
  <c r="AR36483" i="1"/>
  <c r="AP36483" i="1" s="1"/>
  <c r="AR36484" i="1"/>
  <c r="AP36484" i="1" s="1"/>
  <c r="AR36485" i="1"/>
  <c r="AP36485" i="1" s="1"/>
  <c r="AR36486" i="1"/>
  <c r="AP36486" i="1" s="1"/>
  <c r="AR36487" i="1"/>
  <c r="AP36487" i="1" s="1"/>
  <c r="AR36488" i="1"/>
  <c r="AP36488" i="1" s="1"/>
  <c r="AR36489" i="1"/>
  <c r="AP36489" i="1" s="1"/>
  <c r="AR36490" i="1"/>
  <c r="AP36490" i="1" s="1"/>
  <c r="AR36491" i="1"/>
  <c r="AP36491" i="1" s="1"/>
  <c r="AR36492" i="1"/>
  <c r="AP36492" i="1" s="1"/>
  <c r="AR36493" i="1"/>
  <c r="AP36493" i="1" s="1"/>
  <c r="AR36494" i="1"/>
  <c r="AP36494" i="1" s="1"/>
  <c r="AR36495" i="1"/>
  <c r="AP36495" i="1" s="1"/>
  <c r="AR36496" i="1"/>
  <c r="AP36496" i="1" s="1"/>
  <c r="AR36497" i="1"/>
  <c r="AP36497" i="1" s="1"/>
  <c r="AR36498" i="1"/>
  <c r="AP36498" i="1" s="1"/>
  <c r="AR36499" i="1"/>
  <c r="AP36499" i="1" s="1"/>
  <c r="AR36500" i="1"/>
  <c r="AP36500" i="1" s="1"/>
  <c r="AR36501" i="1"/>
  <c r="AP36501" i="1" s="1"/>
  <c r="AR36502" i="1"/>
  <c r="AP36502" i="1" s="1"/>
  <c r="AR36503" i="1"/>
  <c r="AP36503" i="1" s="1"/>
  <c r="AR36504" i="1"/>
  <c r="AP36504" i="1" s="1"/>
  <c r="AR36505" i="1"/>
  <c r="AP36505" i="1" s="1"/>
  <c r="AR36506" i="1"/>
  <c r="AP36506" i="1" s="1"/>
  <c r="AR36507" i="1"/>
  <c r="AP36507" i="1" s="1"/>
  <c r="AR36508" i="1"/>
  <c r="AP36508" i="1" s="1"/>
  <c r="AR36509" i="1"/>
  <c r="AP36509" i="1" s="1"/>
  <c r="AR36510" i="1"/>
  <c r="AP36510" i="1" s="1"/>
  <c r="AR36511" i="1"/>
  <c r="AP36511" i="1" s="1"/>
  <c r="AR36512" i="1"/>
  <c r="AP36512" i="1" s="1"/>
  <c r="AR36513" i="1"/>
  <c r="AP36513" i="1" s="1"/>
  <c r="AR36514" i="1"/>
  <c r="AP36514" i="1" s="1"/>
  <c r="AR36515" i="1"/>
  <c r="AP36515" i="1" s="1"/>
  <c r="AR36516" i="1"/>
  <c r="AP36516" i="1" s="1"/>
  <c r="AR36517" i="1"/>
  <c r="AP36517" i="1" s="1"/>
  <c r="AR36518" i="1"/>
  <c r="AP36518" i="1" s="1"/>
  <c r="AR36519" i="1"/>
  <c r="AP36519" i="1" s="1"/>
  <c r="AR36520" i="1"/>
  <c r="AP36520" i="1" s="1"/>
  <c r="AR36521" i="1"/>
  <c r="AP36521" i="1" s="1"/>
  <c r="AR36522" i="1"/>
  <c r="AP36522" i="1" s="1"/>
  <c r="AR36523" i="1"/>
  <c r="AP36523" i="1" s="1"/>
  <c r="AR36524" i="1"/>
  <c r="AP36524" i="1" s="1"/>
  <c r="AR36525" i="1"/>
  <c r="AP36525" i="1" s="1"/>
  <c r="AR36526" i="1"/>
  <c r="AP36526" i="1" s="1"/>
  <c r="AR36527" i="1"/>
  <c r="AP36527" i="1" s="1"/>
  <c r="AR36528" i="1"/>
  <c r="AP36528" i="1" s="1"/>
  <c r="AR36529" i="1"/>
  <c r="AP36529" i="1" s="1"/>
  <c r="AR36530" i="1"/>
  <c r="AP36530" i="1" s="1"/>
  <c r="AR36531" i="1"/>
  <c r="AP36531" i="1" s="1"/>
  <c r="AR36532" i="1"/>
  <c r="AP36532" i="1" s="1"/>
  <c r="AR36533" i="1"/>
  <c r="AP36533" i="1" s="1"/>
  <c r="AR36534" i="1"/>
  <c r="AP36534" i="1" s="1"/>
  <c r="AR36535" i="1"/>
  <c r="AP36535" i="1" s="1"/>
  <c r="AR36536" i="1"/>
  <c r="AP36536" i="1" s="1"/>
  <c r="AR36537" i="1"/>
  <c r="AP36537" i="1" s="1"/>
  <c r="AR36538" i="1"/>
  <c r="AP36538" i="1" s="1"/>
  <c r="AR36539" i="1"/>
  <c r="AP36539" i="1" s="1"/>
  <c r="AR36540" i="1"/>
  <c r="AP36540" i="1" s="1"/>
  <c r="AR36541" i="1"/>
  <c r="AP36541" i="1" s="1"/>
  <c r="AR36542" i="1"/>
  <c r="AP36542" i="1" s="1"/>
  <c r="AR36543" i="1"/>
  <c r="AP36543" i="1" s="1"/>
  <c r="AR36544" i="1"/>
  <c r="AP36544" i="1" s="1"/>
  <c r="AR36545" i="1"/>
  <c r="AP36545" i="1" s="1"/>
  <c r="AR36546" i="1"/>
  <c r="AP36546" i="1" s="1"/>
  <c r="AR36547" i="1"/>
  <c r="AP36547" i="1" s="1"/>
  <c r="AR36548" i="1"/>
  <c r="AP36548" i="1" s="1"/>
  <c r="AR36549" i="1"/>
  <c r="AP36549" i="1" s="1"/>
  <c r="AR36550" i="1"/>
  <c r="AP36550" i="1" s="1"/>
  <c r="AR36551" i="1"/>
  <c r="AP36551" i="1" s="1"/>
  <c r="AR36552" i="1"/>
  <c r="AP36552" i="1" s="1"/>
  <c r="AR36553" i="1"/>
  <c r="AP36553" i="1" s="1"/>
  <c r="AR36554" i="1"/>
  <c r="AP36554" i="1" s="1"/>
  <c r="AR36555" i="1"/>
  <c r="AP36555" i="1" s="1"/>
  <c r="AR36556" i="1"/>
  <c r="AP36556" i="1" s="1"/>
  <c r="AR36557" i="1"/>
  <c r="AP36557" i="1" s="1"/>
  <c r="AR36558" i="1"/>
  <c r="AP36558" i="1" s="1"/>
  <c r="AR36559" i="1"/>
  <c r="AP36559" i="1" s="1"/>
  <c r="AR36560" i="1"/>
  <c r="AP36560" i="1" s="1"/>
  <c r="AR36561" i="1"/>
  <c r="AP36561" i="1" s="1"/>
  <c r="AR36562" i="1"/>
  <c r="AP36562" i="1" s="1"/>
  <c r="AR36563" i="1"/>
  <c r="AP36563" i="1" s="1"/>
  <c r="AR36564" i="1"/>
  <c r="AP36564" i="1" s="1"/>
  <c r="AR36565" i="1"/>
  <c r="AP36565" i="1" s="1"/>
  <c r="AR36566" i="1"/>
  <c r="AP36566" i="1" s="1"/>
  <c r="AR36567" i="1"/>
  <c r="AP36567" i="1" s="1"/>
  <c r="AR36568" i="1"/>
  <c r="AP36568" i="1" s="1"/>
  <c r="AR36569" i="1"/>
  <c r="AP36569" i="1" s="1"/>
  <c r="AR36570" i="1"/>
  <c r="AP36570" i="1" s="1"/>
  <c r="AR36571" i="1"/>
  <c r="AP36571" i="1" s="1"/>
  <c r="AR36572" i="1"/>
  <c r="AP36572" i="1" s="1"/>
  <c r="AR36573" i="1"/>
  <c r="AP36573" i="1" s="1"/>
  <c r="AR36574" i="1"/>
  <c r="AP36574" i="1" s="1"/>
  <c r="AR36575" i="1"/>
  <c r="AP36575" i="1" s="1"/>
  <c r="AR36576" i="1"/>
  <c r="AP36576" i="1" s="1"/>
  <c r="AR36577" i="1"/>
  <c r="AP36577" i="1" s="1"/>
  <c r="AR36578" i="1"/>
  <c r="AP36578" i="1" s="1"/>
  <c r="AR36579" i="1"/>
  <c r="AP36579" i="1" s="1"/>
  <c r="AR36580" i="1"/>
  <c r="AP36580" i="1" s="1"/>
  <c r="AR36581" i="1"/>
  <c r="AP36581" i="1" s="1"/>
  <c r="AR36582" i="1"/>
  <c r="AP36582" i="1" s="1"/>
  <c r="AR36583" i="1"/>
  <c r="AP36583" i="1" s="1"/>
  <c r="AR36584" i="1"/>
  <c r="AP36584" i="1" s="1"/>
  <c r="AR36585" i="1"/>
  <c r="AP36585" i="1" s="1"/>
  <c r="AR36586" i="1"/>
  <c r="AP36586" i="1" s="1"/>
  <c r="AR36587" i="1"/>
  <c r="AP36587" i="1" s="1"/>
  <c r="AR36588" i="1"/>
  <c r="AP36588" i="1" s="1"/>
  <c r="AR36589" i="1"/>
  <c r="AP36589" i="1" s="1"/>
  <c r="AR36590" i="1"/>
  <c r="AP36590" i="1" s="1"/>
  <c r="AR36591" i="1"/>
  <c r="AP36591" i="1" s="1"/>
  <c r="AR36592" i="1"/>
  <c r="AP36592" i="1" s="1"/>
  <c r="AR36593" i="1"/>
  <c r="AP36593" i="1" s="1"/>
  <c r="AR36594" i="1"/>
  <c r="AP36594" i="1" s="1"/>
  <c r="AR36595" i="1"/>
  <c r="AP36595" i="1" s="1"/>
  <c r="AR36596" i="1"/>
  <c r="AP36596" i="1" s="1"/>
  <c r="AR36597" i="1"/>
  <c r="AP36597" i="1" s="1"/>
  <c r="AR36598" i="1"/>
  <c r="AP36598" i="1" s="1"/>
  <c r="AR36599" i="1"/>
  <c r="AP36599" i="1" s="1"/>
  <c r="AR36600" i="1"/>
  <c r="AP36600" i="1" s="1"/>
  <c r="AR36601" i="1"/>
  <c r="AP36601" i="1" s="1"/>
  <c r="AR36602" i="1"/>
  <c r="AP36602" i="1" s="1"/>
  <c r="AR36603" i="1"/>
  <c r="AP36603" i="1" s="1"/>
  <c r="AR36604" i="1"/>
  <c r="AP36604" i="1" s="1"/>
  <c r="AR36605" i="1"/>
  <c r="AP36605" i="1" s="1"/>
  <c r="AR36606" i="1"/>
  <c r="AP36606" i="1" s="1"/>
  <c r="AR36607" i="1"/>
  <c r="AP36607" i="1" s="1"/>
  <c r="AR36608" i="1"/>
  <c r="AP36608" i="1" s="1"/>
  <c r="AR36609" i="1"/>
  <c r="AP36609" i="1" s="1"/>
  <c r="AR36610" i="1"/>
  <c r="AP36610" i="1" s="1"/>
  <c r="AR36611" i="1"/>
  <c r="AP36611" i="1" s="1"/>
  <c r="AR36612" i="1"/>
  <c r="AP36612" i="1" s="1"/>
  <c r="AR36613" i="1"/>
  <c r="AP36613" i="1" s="1"/>
  <c r="AR36614" i="1"/>
  <c r="AP36614" i="1" s="1"/>
  <c r="AR36615" i="1"/>
  <c r="AP36615" i="1" s="1"/>
  <c r="AR36616" i="1"/>
  <c r="AP36616" i="1" s="1"/>
  <c r="AR36617" i="1"/>
  <c r="AP36617" i="1" s="1"/>
  <c r="AR36618" i="1"/>
  <c r="AP36618" i="1" s="1"/>
  <c r="AR36619" i="1"/>
  <c r="AP36619" i="1" s="1"/>
  <c r="AR36620" i="1"/>
  <c r="AP36620" i="1" s="1"/>
  <c r="AR36621" i="1"/>
  <c r="AP36621" i="1" s="1"/>
  <c r="AR36622" i="1"/>
  <c r="AP36622" i="1" s="1"/>
  <c r="AR36623" i="1"/>
  <c r="AP36623" i="1" s="1"/>
  <c r="AR36624" i="1"/>
  <c r="AP36624" i="1" s="1"/>
  <c r="AR36625" i="1"/>
  <c r="AP36625" i="1" s="1"/>
  <c r="AR36626" i="1"/>
  <c r="AP36626" i="1" s="1"/>
  <c r="AR36627" i="1"/>
  <c r="AP36627" i="1" s="1"/>
  <c r="AR36628" i="1"/>
  <c r="AP36628" i="1" s="1"/>
  <c r="AR36629" i="1"/>
  <c r="AP36629" i="1" s="1"/>
  <c r="AR36630" i="1"/>
  <c r="AP36630" i="1" s="1"/>
  <c r="AR36631" i="1"/>
  <c r="AP36631" i="1" s="1"/>
  <c r="AR36632" i="1"/>
  <c r="AP36632" i="1" s="1"/>
  <c r="AR36633" i="1"/>
  <c r="AP36633" i="1" s="1"/>
  <c r="AR36634" i="1"/>
  <c r="AP36634" i="1" s="1"/>
  <c r="AR36635" i="1"/>
  <c r="AP36635" i="1" s="1"/>
  <c r="AR36636" i="1"/>
  <c r="AP36636" i="1" s="1"/>
  <c r="AR36637" i="1"/>
  <c r="AP36637" i="1" s="1"/>
  <c r="AR36638" i="1"/>
  <c r="AP36638" i="1" s="1"/>
  <c r="AR36639" i="1"/>
  <c r="AP36639" i="1" s="1"/>
  <c r="AR36640" i="1"/>
  <c r="AP36640" i="1" s="1"/>
  <c r="AR36641" i="1"/>
  <c r="AP36641" i="1" s="1"/>
  <c r="AR36642" i="1"/>
  <c r="AP36642" i="1" s="1"/>
  <c r="AR36643" i="1"/>
  <c r="AP36643" i="1" s="1"/>
  <c r="AR36644" i="1"/>
  <c r="AP36644" i="1" s="1"/>
  <c r="AR36645" i="1"/>
  <c r="AP36645" i="1" s="1"/>
  <c r="AR36646" i="1"/>
  <c r="AP36646" i="1" s="1"/>
  <c r="AR36647" i="1"/>
  <c r="AP36647" i="1" s="1"/>
  <c r="AR36648" i="1"/>
  <c r="AP36648" i="1" s="1"/>
  <c r="AR36649" i="1"/>
  <c r="AP36649" i="1" s="1"/>
  <c r="AR36650" i="1"/>
  <c r="AP36650" i="1" s="1"/>
  <c r="AR36651" i="1"/>
  <c r="AP36651" i="1" s="1"/>
  <c r="AR36652" i="1"/>
  <c r="AP36652" i="1" s="1"/>
  <c r="AR36653" i="1"/>
  <c r="AP36653" i="1" s="1"/>
  <c r="AR36654" i="1"/>
  <c r="AP36654" i="1" s="1"/>
  <c r="AR36655" i="1"/>
  <c r="AP36655" i="1" s="1"/>
  <c r="AR36656" i="1"/>
  <c r="AP36656" i="1" s="1"/>
  <c r="AR36657" i="1"/>
  <c r="AP36657" i="1" s="1"/>
  <c r="AR36658" i="1"/>
  <c r="AP36658" i="1" s="1"/>
  <c r="AR36659" i="1"/>
  <c r="AP36659" i="1" s="1"/>
  <c r="AR36660" i="1"/>
  <c r="AP36660" i="1" s="1"/>
  <c r="AR36661" i="1"/>
  <c r="AP36661" i="1" s="1"/>
  <c r="AR36662" i="1"/>
  <c r="AP36662" i="1" s="1"/>
  <c r="AR36663" i="1"/>
  <c r="AP36663" i="1" s="1"/>
  <c r="AR36664" i="1"/>
  <c r="AP36664" i="1" s="1"/>
  <c r="AR36665" i="1"/>
  <c r="AP36665" i="1" s="1"/>
  <c r="AR36666" i="1"/>
  <c r="AP36666" i="1" s="1"/>
  <c r="AR36667" i="1"/>
  <c r="AP36667" i="1" s="1"/>
  <c r="AR36668" i="1"/>
  <c r="AP36668" i="1" s="1"/>
  <c r="AR36669" i="1"/>
  <c r="AP36669" i="1" s="1"/>
  <c r="AR36670" i="1"/>
  <c r="AP36670" i="1" s="1"/>
  <c r="AR36671" i="1"/>
  <c r="AP36671" i="1" s="1"/>
  <c r="AR36672" i="1"/>
  <c r="AP36672" i="1" s="1"/>
  <c r="AR36673" i="1"/>
  <c r="AP36673" i="1" s="1"/>
  <c r="AR36674" i="1"/>
  <c r="AP36674" i="1" s="1"/>
  <c r="AR36675" i="1"/>
  <c r="AP36675" i="1" s="1"/>
  <c r="AR36676" i="1"/>
  <c r="AP36676" i="1" s="1"/>
  <c r="AR36677" i="1"/>
  <c r="AP36677" i="1" s="1"/>
  <c r="AR36678" i="1"/>
  <c r="AP36678" i="1" s="1"/>
  <c r="AR36679" i="1"/>
  <c r="AP36679" i="1" s="1"/>
  <c r="AR36680" i="1"/>
  <c r="AP36680" i="1" s="1"/>
  <c r="AR36681" i="1"/>
  <c r="AP36681" i="1" s="1"/>
  <c r="AR36682" i="1"/>
  <c r="AP36682" i="1" s="1"/>
  <c r="AR36683" i="1"/>
  <c r="AP36683" i="1" s="1"/>
  <c r="AR36684" i="1"/>
  <c r="AP36684" i="1" s="1"/>
  <c r="AR36685" i="1"/>
  <c r="AP36685" i="1" s="1"/>
  <c r="AR36686" i="1"/>
  <c r="AP36686" i="1" s="1"/>
  <c r="AR36687" i="1"/>
  <c r="AP36687" i="1" s="1"/>
  <c r="AR36688" i="1"/>
  <c r="AP36688" i="1" s="1"/>
  <c r="AR36689" i="1"/>
  <c r="AP36689" i="1" s="1"/>
  <c r="AR36690" i="1"/>
  <c r="AP36690" i="1" s="1"/>
  <c r="AR36691" i="1"/>
  <c r="AP36691" i="1" s="1"/>
  <c r="AR36692" i="1"/>
  <c r="AP36692" i="1" s="1"/>
  <c r="AR36693" i="1"/>
  <c r="AP36693" i="1" s="1"/>
  <c r="AR36694" i="1"/>
  <c r="AP36694" i="1" s="1"/>
  <c r="AR36695" i="1"/>
  <c r="AP36695" i="1" s="1"/>
  <c r="AR36696" i="1"/>
  <c r="AP36696" i="1" s="1"/>
  <c r="AR36697" i="1"/>
  <c r="AP36697" i="1" s="1"/>
  <c r="AR36698" i="1"/>
  <c r="AP36698" i="1" s="1"/>
  <c r="AR36699" i="1"/>
  <c r="AP36699" i="1" s="1"/>
  <c r="AR36700" i="1"/>
  <c r="AP36700" i="1" s="1"/>
  <c r="AR36701" i="1"/>
  <c r="AP36701" i="1" s="1"/>
  <c r="AR36702" i="1"/>
  <c r="AP36702" i="1" s="1"/>
  <c r="AR36703" i="1"/>
  <c r="AP36703" i="1" s="1"/>
  <c r="AR36704" i="1"/>
  <c r="AP36704" i="1" s="1"/>
  <c r="AR36705" i="1"/>
  <c r="AP36705" i="1" s="1"/>
  <c r="AR36706" i="1"/>
  <c r="AP36706" i="1" s="1"/>
  <c r="AR36707" i="1"/>
  <c r="AP36707" i="1" s="1"/>
  <c r="AR36708" i="1"/>
  <c r="AP36708" i="1" s="1"/>
  <c r="AR36709" i="1"/>
  <c r="AP36709" i="1" s="1"/>
  <c r="AR36710" i="1"/>
  <c r="AP36710" i="1" s="1"/>
  <c r="AR36711" i="1"/>
  <c r="AP36711" i="1" s="1"/>
  <c r="AR36712" i="1"/>
  <c r="AP36712" i="1" s="1"/>
  <c r="AR36713" i="1"/>
  <c r="AP36713" i="1" s="1"/>
  <c r="AR36714" i="1"/>
  <c r="AP36714" i="1" s="1"/>
  <c r="AR36715" i="1"/>
  <c r="AP36715" i="1" s="1"/>
  <c r="AR36716" i="1"/>
  <c r="AP36716" i="1" s="1"/>
  <c r="AR36717" i="1"/>
  <c r="AP36717" i="1" s="1"/>
  <c r="AR36718" i="1"/>
  <c r="AP36718" i="1" s="1"/>
  <c r="AR36719" i="1"/>
  <c r="AP36719" i="1" s="1"/>
  <c r="AR36720" i="1"/>
  <c r="AP36720" i="1" s="1"/>
  <c r="AR36721" i="1"/>
  <c r="AP36721" i="1" s="1"/>
  <c r="AR36722" i="1"/>
  <c r="AP36722" i="1" s="1"/>
  <c r="AR36723" i="1"/>
  <c r="AP36723" i="1" s="1"/>
  <c r="AR36724" i="1"/>
  <c r="AP36724" i="1" s="1"/>
  <c r="AR36725" i="1"/>
  <c r="AP36725" i="1" s="1"/>
  <c r="AR36726" i="1"/>
  <c r="AP36726" i="1" s="1"/>
  <c r="AR36727" i="1"/>
  <c r="AP36727" i="1" s="1"/>
  <c r="AR36728" i="1"/>
  <c r="AP36728" i="1" s="1"/>
  <c r="AR36729" i="1"/>
  <c r="AP36729" i="1" s="1"/>
  <c r="AR36730" i="1"/>
  <c r="AP36730" i="1" s="1"/>
  <c r="AR36731" i="1"/>
  <c r="AP36731" i="1" s="1"/>
  <c r="AR36732" i="1"/>
  <c r="AP36732" i="1" s="1"/>
  <c r="AR36733" i="1"/>
  <c r="AP36733" i="1" s="1"/>
  <c r="AR36734" i="1"/>
  <c r="AP36734" i="1" s="1"/>
  <c r="AR36735" i="1"/>
  <c r="AP36735" i="1" s="1"/>
  <c r="AR36736" i="1"/>
  <c r="AP36736" i="1" s="1"/>
  <c r="AR36737" i="1"/>
  <c r="AP36737" i="1" s="1"/>
  <c r="AR36738" i="1"/>
  <c r="AP36738" i="1" s="1"/>
  <c r="AR36739" i="1"/>
  <c r="AP36739" i="1" s="1"/>
  <c r="AR36740" i="1"/>
  <c r="AP36740" i="1" s="1"/>
  <c r="AR36741" i="1"/>
  <c r="AP36741" i="1" s="1"/>
  <c r="AR36742" i="1"/>
  <c r="AP36742" i="1" s="1"/>
  <c r="AR36743" i="1"/>
  <c r="AP36743" i="1" s="1"/>
  <c r="AR36744" i="1"/>
  <c r="AP36744" i="1" s="1"/>
  <c r="AR36745" i="1"/>
  <c r="AP36745" i="1" s="1"/>
  <c r="AR36746" i="1"/>
  <c r="AP36746" i="1" s="1"/>
  <c r="AR36747" i="1"/>
  <c r="AP36747" i="1" s="1"/>
  <c r="AR36748" i="1"/>
  <c r="AP36748" i="1" s="1"/>
  <c r="AR36749" i="1"/>
  <c r="AP36749" i="1" s="1"/>
  <c r="AR36750" i="1"/>
  <c r="AP36750" i="1" s="1"/>
  <c r="AR36751" i="1"/>
  <c r="AP36751" i="1" s="1"/>
  <c r="AR36752" i="1"/>
  <c r="AP36752" i="1" s="1"/>
  <c r="AR36753" i="1"/>
  <c r="AP36753" i="1" s="1"/>
  <c r="AR36754" i="1"/>
  <c r="AP36754" i="1" s="1"/>
  <c r="AR36755" i="1"/>
  <c r="AP36755" i="1" s="1"/>
  <c r="AR36756" i="1"/>
  <c r="AP36756" i="1" s="1"/>
  <c r="AR36757" i="1"/>
  <c r="AP36757" i="1" s="1"/>
  <c r="AR36758" i="1"/>
  <c r="AP36758" i="1" s="1"/>
  <c r="AR36759" i="1"/>
  <c r="AP36759" i="1" s="1"/>
  <c r="AR36760" i="1"/>
  <c r="AP36760" i="1" s="1"/>
  <c r="AR36761" i="1"/>
  <c r="AP36761" i="1" s="1"/>
  <c r="AR36762" i="1"/>
  <c r="AP36762" i="1" s="1"/>
  <c r="AR36763" i="1"/>
  <c r="AP36763" i="1" s="1"/>
  <c r="AR36764" i="1"/>
  <c r="AP36764" i="1" s="1"/>
  <c r="AR36765" i="1"/>
  <c r="AP36765" i="1" s="1"/>
  <c r="AR36766" i="1"/>
  <c r="AP36766" i="1" s="1"/>
  <c r="AR36767" i="1"/>
  <c r="AP36767" i="1" s="1"/>
  <c r="AR36768" i="1"/>
  <c r="AP36768" i="1" s="1"/>
  <c r="AR36769" i="1"/>
  <c r="AP36769" i="1" s="1"/>
  <c r="AR36770" i="1"/>
  <c r="AP36770" i="1" s="1"/>
  <c r="AR36771" i="1"/>
  <c r="AP36771" i="1" s="1"/>
  <c r="AR36772" i="1"/>
  <c r="AP36772" i="1" s="1"/>
  <c r="AR36773" i="1"/>
  <c r="AP36773" i="1" s="1"/>
  <c r="AR36774" i="1"/>
  <c r="AP36774" i="1" s="1"/>
  <c r="AR36775" i="1"/>
  <c r="AP36775" i="1" s="1"/>
  <c r="AR36776" i="1"/>
  <c r="AP36776" i="1" s="1"/>
  <c r="AR36777" i="1"/>
  <c r="AP36777" i="1" s="1"/>
  <c r="AR36778" i="1"/>
  <c r="AP36778" i="1" s="1"/>
  <c r="AR36779" i="1"/>
  <c r="AP36779" i="1" s="1"/>
  <c r="AR36780" i="1"/>
  <c r="AP36780" i="1" s="1"/>
  <c r="AR36781" i="1"/>
  <c r="AP36781" i="1" s="1"/>
  <c r="AR36782" i="1"/>
  <c r="AP36782" i="1" s="1"/>
  <c r="AR36783" i="1"/>
  <c r="AP36783" i="1" s="1"/>
  <c r="AR36784" i="1"/>
  <c r="AP36784" i="1" s="1"/>
  <c r="AR36785" i="1"/>
  <c r="AP36785" i="1" s="1"/>
  <c r="AR36786" i="1"/>
  <c r="AP36786" i="1" s="1"/>
  <c r="AR36787" i="1"/>
  <c r="AP36787" i="1" s="1"/>
  <c r="AR36788" i="1"/>
  <c r="AP36788" i="1" s="1"/>
  <c r="AR36789" i="1"/>
  <c r="AP36789" i="1" s="1"/>
  <c r="AR36790" i="1"/>
  <c r="AP36790" i="1" s="1"/>
  <c r="AR36791" i="1"/>
  <c r="AP36791" i="1" s="1"/>
  <c r="AR36792" i="1"/>
  <c r="AP36792" i="1" s="1"/>
  <c r="AR36793" i="1"/>
  <c r="AP36793" i="1" s="1"/>
  <c r="AR36794" i="1"/>
  <c r="AP36794" i="1" s="1"/>
  <c r="AR36795" i="1"/>
  <c r="AP36795" i="1" s="1"/>
  <c r="AR36796" i="1"/>
  <c r="AP36796" i="1" s="1"/>
  <c r="AR36797" i="1"/>
  <c r="AP36797" i="1" s="1"/>
  <c r="AR36798" i="1"/>
  <c r="AP36798" i="1" s="1"/>
  <c r="AR36799" i="1"/>
  <c r="AP36799" i="1" s="1"/>
  <c r="AR36800" i="1"/>
  <c r="AP36800" i="1" s="1"/>
  <c r="AR36801" i="1"/>
  <c r="AP36801" i="1" s="1"/>
  <c r="AR36802" i="1"/>
  <c r="AP36802" i="1" s="1"/>
  <c r="AR36803" i="1"/>
  <c r="AP36803" i="1" s="1"/>
  <c r="AR36804" i="1"/>
  <c r="AP36804" i="1" s="1"/>
  <c r="AR36805" i="1"/>
  <c r="AP36805" i="1" s="1"/>
  <c r="AR36806" i="1"/>
  <c r="AP36806" i="1" s="1"/>
  <c r="AR36807" i="1"/>
  <c r="AP36807" i="1" s="1"/>
  <c r="AR36808" i="1"/>
  <c r="AP36808" i="1" s="1"/>
  <c r="AR36809" i="1"/>
  <c r="AP36809" i="1" s="1"/>
  <c r="AR36810" i="1"/>
  <c r="AP36810" i="1" s="1"/>
  <c r="AR36811" i="1"/>
  <c r="AP36811" i="1" s="1"/>
  <c r="AR36812" i="1"/>
  <c r="AP36812" i="1" s="1"/>
  <c r="AR36813" i="1"/>
  <c r="AP36813" i="1" s="1"/>
  <c r="AR36814" i="1"/>
  <c r="AP36814" i="1" s="1"/>
  <c r="AR36815" i="1"/>
  <c r="AP36815" i="1" s="1"/>
  <c r="AR36816" i="1"/>
  <c r="AP36816" i="1" s="1"/>
  <c r="AR36817" i="1"/>
  <c r="AP36817" i="1" s="1"/>
  <c r="AR36818" i="1"/>
  <c r="AP36818" i="1" s="1"/>
  <c r="AR36819" i="1"/>
  <c r="AP36819" i="1" s="1"/>
  <c r="AR36820" i="1"/>
  <c r="AP36820" i="1" s="1"/>
  <c r="AR36821" i="1"/>
  <c r="AP36821" i="1" s="1"/>
  <c r="AR36822" i="1"/>
  <c r="AP36822" i="1" s="1"/>
  <c r="AR36823" i="1"/>
  <c r="AP36823" i="1" s="1"/>
  <c r="AR36824" i="1"/>
  <c r="AP36824" i="1" s="1"/>
  <c r="AR36825" i="1"/>
  <c r="AP36825" i="1" s="1"/>
  <c r="AR36826" i="1"/>
  <c r="AP36826" i="1" s="1"/>
  <c r="AR36827" i="1"/>
  <c r="AP36827" i="1" s="1"/>
  <c r="AR36828" i="1"/>
  <c r="AP36828" i="1" s="1"/>
  <c r="AR36829" i="1"/>
  <c r="AP36829" i="1" s="1"/>
  <c r="AR36830" i="1"/>
  <c r="AP36830" i="1" s="1"/>
  <c r="AR36831" i="1"/>
  <c r="AP36831" i="1" s="1"/>
  <c r="AR36832" i="1"/>
  <c r="AP36832" i="1" s="1"/>
  <c r="AR36833" i="1"/>
  <c r="AP36833" i="1" s="1"/>
  <c r="AR36834" i="1"/>
  <c r="AP36834" i="1" s="1"/>
  <c r="AR36835" i="1"/>
  <c r="AP36835" i="1" s="1"/>
  <c r="AR36836" i="1"/>
  <c r="AP36836" i="1" s="1"/>
  <c r="AR36837" i="1"/>
  <c r="AP36837" i="1" s="1"/>
  <c r="AR36838" i="1"/>
  <c r="AP36838" i="1" s="1"/>
  <c r="AR36839" i="1"/>
  <c r="AP36839" i="1" s="1"/>
  <c r="AR36840" i="1"/>
  <c r="AP36840" i="1" s="1"/>
  <c r="AR36841" i="1"/>
  <c r="AP36841" i="1" s="1"/>
  <c r="AR36842" i="1"/>
  <c r="AP36842" i="1" s="1"/>
  <c r="AR36843" i="1"/>
  <c r="AP36843" i="1" s="1"/>
  <c r="AR36844" i="1"/>
  <c r="AP36844" i="1" s="1"/>
  <c r="AR36845" i="1"/>
  <c r="AP36845" i="1" s="1"/>
  <c r="AR36846" i="1"/>
  <c r="AP36846" i="1" s="1"/>
  <c r="AR36847" i="1"/>
  <c r="AP36847" i="1" s="1"/>
  <c r="AR36848" i="1"/>
  <c r="AP36848" i="1" s="1"/>
  <c r="AR36849" i="1"/>
  <c r="AP36849" i="1" s="1"/>
  <c r="AR36850" i="1"/>
  <c r="AP36850" i="1" s="1"/>
  <c r="AR36851" i="1"/>
  <c r="AP36851" i="1" s="1"/>
  <c r="AR36852" i="1"/>
  <c r="AP36852" i="1" s="1"/>
  <c r="AR36853" i="1"/>
  <c r="AP36853" i="1" s="1"/>
  <c r="AR36854" i="1"/>
  <c r="AP36854" i="1" s="1"/>
  <c r="AR36855" i="1"/>
  <c r="AP36855" i="1" s="1"/>
  <c r="AR36856" i="1"/>
  <c r="AP36856" i="1" s="1"/>
  <c r="AR36857" i="1"/>
  <c r="AP36857" i="1" s="1"/>
  <c r="AR36858" i="1"/>
  <c r="AP36858" i="1" s="1"/>
  <c r="AR36859" i="1"/>
  <c r="AP36859" i="1" s="1"/>
  <c r="AR36860" i="1"/>
  <c r="AP36860" i="1" s="1"/>
  <c r="AR36861" i="1"/>
  <c r="AP36861" i="1" s="1"/>
  <c r="AR36862" i="1"/>
  <c r="AP36862" i="1" s="1"/>
  <c r="AR36863" i="1"/>
  <c r="AP36863" i="1" s="1"/>
  <c r="AR36864" i="1"/>
  <c r="AP36864" i="1" s="1"/>
  <c r="AR36865" i="1"/>
  <c r="AP36865" i="1" s="1"/>
  <c r="AR36866" i="1"/>
  <c r="AP36866" i="1" s="1"/>
  <c r="AR36867" i="1"/>
  <c r="AP36867" i="1" s="1"/>
  <c r="AR36868" i="1"/>
  <c r="AP36868" i="1" s="1"/>
  <c r="AR36869" i="1"/>
  <c r="AP36869" i="1" s="1"/>
  <c r="AR36870" i="1"/>
  <c r="AP36870" i="1" s="1"/>
  <c r="AR36871" i="1"/>
  <c r="AP36871" i="1" s="1"/>
  <c r="AR36872" i="1"/>
  <c r="AP36872" i="1" s="1"/>
  <c r="AR36873" i="1"/>
  <c r="AP36873" i="1" s="1"/>
  <c r="AR36874" i="1"/>
  <c r="AP36874" i="1" s="1"/>
  <c r="AR36875" i="1"/>
  <c r="AP36875" i="1" s="1"/>
  <c r="AR36876" i="1"/>
  <c r="AP36876" i="1" s="1"/>
  <c r="AR36877" i="1"/>
  <c r="AP36877" i="1" s="1"/>
  <c r="AR36878" i="1"/>
  <c r="AP36878" i="1" s="1"/>
  <c r="AR36879" i="1"/>
  <c r="AP36879" i="1" s="1"/>
  <c r="AR36880" i="1"/>
  <c r="AP36880" i="1" s="1"/>
  <c r="AR36881" i="1"/>
  <c r="AP36881" i="1" s="1"/>
  <c r="AR36882" i="1"/>
  <c r="AP36882" i="1" s="1"/>
  <c r="AR36883" i="1"/>
  <c r="AP36883" i="1" s="1"/>
  <c r="AR36884" i="1"/>
  <c r="AP36884" i="1" s="1"/>
  <c r="AR36885" i="1"/>
  <c r="AP36885" i="1" s="1"/>
  <c r="AR36886" i="1"/>
  <c r="AP36886" i="1" s="1"/>
  <c r="AR36887" i="1"/>
  <c r="AP36887" i="1" s="1"/>
  <c r="AR36888" i="1"/>
  <c r="AP36888" i="1" s="1"/>
  <c r="AR36889" i="1"/>
  <c r="AP36889" i="1" s="1"/>
  <c r="AR36890" i="1"/>
  <c r="AP36890" i="1" s="1"/>
  <c r="AR36891" i="1"/>
  <c r="AP36891" i="1" s="1"/>
  <c r="AR36892" i="1"/>
  <c r="AP36892" i="1" s="1"/>
  <c r="AR36893" i="1"/>
  <c r="AP36893" i="1" s="1"/>
  <c r="AR36894" i="1"/>
  <c r="AP36894" i="1" s="1"/>
  <c r="AR36895" i="1"/>
  <c r="AP36895" i="1" s="1"/>
  <c r="AR36896" i="1"/>
  <c r="AP36896" i="1" s="1"/>
  <c r="AR36897" i="1"/>
  <c r="AP36897" i="1" s="1"/>
  <c r="AR36898" i="1"/>
  <c r="AP36898" i="1" s="1"/>
  <c r="AR36899" i="1"/>
  <c r="AP36899" i="1" s="1"/>
  <c r="AR36900" i="1"/>
  <c r="AP36900" i="1" s="1"/>
  <c r="AR36901" i="1"/>
  <c r="AP36901" i="1" s="1"/>
  <c r="AR36902" i="1"/>
  <c r="AP36902" i="1" s="1"/>
  <c r="AR36903" i="1"/>
  <c r="AP36903" i="1" s="1"/>
  <c r="AR36904" i="1"/>
  <c r="AP36904" i="1" s="1"/>
  <c r="AR36905" i="1"/>
  <c r="AP36905" i="1" s="1"/>
  <c r="AR36906" i="1"/>
  <c r="AP36906" i="1" s="1"/>
  <c r="AR36907" i="1"/>
  <c r="AP36907" i="1" s="1"/>
  <c r="AR36908" i="1"/>
  <c r="AP36908" i="1" s="1"/>
  <c r="AR36909" i="1"/>
  <c r="AP36909" i="1" s="1"/>
  <c r="AR36910" i="1"/>
  <c r="AP36910" i="1" s="1"/>
  <c r="AR36911" i="1"/>
  <c r="AP36911" i="1" s="1"/>
  <c r="AR36912" i="1"/>
  <c r="AP36912" i="1" s="1"/>
  <c r="AR36913" i="1"/>
  <c r="AP36913" i="1" s="1"/>
  <c r="AR36914" i="1"/>
  <c r="AP36914" i="1" s="1"/>
  <c r="AR36915" i="1"/>
  <c r="AP36915" i="1" s="1"/>
  <c r="AR36916" i="1"/>
  <c r="AP36916" i="1" s="1"/>
  <c r="AR36917" i="1"/>
  <c r="AP36917" i="1" s="1"/>
  <c r="AR36918" i="1"/>
  <c r="AP36918" i="1" s="1"/>
  <c r="AR36919" i="1"/>
  <c r="AP36919" i="1" s="1"/>
  <c r="AR36920" i="1"/>
  <c r="AP36920" i="1" s="1"/>
  <c r="AR36921" i="1"/>
  <c r="AP36921" i="1" s="1"/>
  <c r="AR36922" i="1"/>
  <c r="AP36922" i="1" s="1"/>
  <c r="AR36923" i="1"/>
  <c r="AP36923" i="1" s="1"/>
  <c r="AR36924" i="1"/>
  <c r="AP36924" i="1" s="1"/>
  <c r="AR36925" i="1"/>
  <c r="AP36925" i="1" s="1"/>
  <c r="AR36926" i="1"/>
  <c r="AP36926" i="1" s="1"/>
  <c r="AR36927" i="1"/>
  <c r="AP36927" i="1" s="1"/>
  <c r="AR36928" i="1"/>
  <c r="AP36928" i="1" s="1"/>
  <c r="AR36929" i="1"/>
  <c r="AP36929" i="1" s="1"/>
  <c r="AR36930" i="1"/>
  <c r="AP36930" i="1" s="1"/>
  <c r="AR36931" i="1"/>
  <c r="AP36931" i="1" s="1"/>
  <c r="AR36932" i="1"/>
  <c r="AP36932" i="1" s="1"/>
  <c r="AR36933" i="1"/>
  <c r="AP36933" i="1" s="1"/>
  <c r="AR36934" i="1"/>
  <c r="AP36934" i="1" s="1"/>
  <c r="AR36935" i="1"/>
  <c r="AP36935" i="1" s="1"/>
  <c r="AR36936" i="1"/>
  <c r="AP36936" i="1" s="1"/>
  <c r="AR36937" i="1"/>
  <c r="AP36937" i="1" s="1"/>
  <c r="AR36938" i="1"/>
  <c r="AP36938" i="1" s="1"/>
  <c r="AR36939" i="1"/>
  <c r="AP36939" i="1" s="1"/>
  <c r="AR36940" i="1"/>
  <c r="AP36940" i="1" s="1"/>
  <c r="AR36941" i="1"/>
  <c r="AP36941" i="1" s="1"/>
  <c r="AR36942" i="1"/>
  <c r="AP36942" i="1" s="1"/>
  <c r="AR36943" i="1"/>
  <c r="AP36943" i="1" s="1"/>
  <c r="AR36944" i="1"/>
  <c r="AP36944" i="1" s="1"/>
  <c r="AR36945" i="1"/>
  <c r="AP36945" i="1" s="1"/>
  <c r="AR36946" i="1"/>
  <c r="AP36946" i="1" s="1"/>
  <c r="AR36947" i="1"/>
  <c r="AP36947" i="1" s="1"/>
  <c r="AR36948" i="1"/>
  <c r="AP36948" i="1" s="1"/>
  <c r="AR36949" i="1"/>
  <c r="AP36949" i="1" s="1"/>
  <c r="AR36950" i="1"/>
  <c r="AP36950" i="1" s="1"/>
  <c r="AR36951" i="1"/>
  <c r="AP36951" i="1" s="1"/>
  <c r="AR36952" i="1"/>
  <c r="AP36952" i="1" s="1"/>
  <c r="AR36953" i="1"/>
  <c r="AP36953" i="1" s="1"/>
  <c r="AR36954" i="1"/>
  <c r="AP36954" i="1" s="1"/>
  <c r="AR36955" i="1"/>
  <c r="AP36955" i="1" s="1"/>
  <c r="AR36956" i="1"/>
  <c r="AP36956" i="1" s="1"/>
  <c r="AR36957" i="1"/>
  <c r="AP36957" i="1" s="1"/>
  <c r="AR36958" i="1"/>
  <c r="AP36958" i="1" s="1"/>
  <c r="AR36959" i="1"/>
  <c r="AP36959" i="1" s="1"/>
  <c r="AR36960" i="1"/>
  <c r="AP36960" i="1" s="1"/>
  <c r="AR36961" i="1"/>
  <c r="AP36961" i="1" s="1"/>
  <c r="AR36962" i="1"/>
  <c r="AP36962" i="1" s="1"/>
  <c r="AR36963" i="1"/>
  <c r="AP36963" i="1" s="1"/>
  <c r="AR36964" i="1"/>
  <c r="AP36964" i="1" s="1"/>
  <c r="AR36965" i="1"/>
  <c r="AP36965" i="1" s="1"/>
  <c r="AR36966" i="1"/>
  <c r="AP36966" i="1" s="1"/>
  <c r="AR36967" i="1"/>
  <c r="AP36967" i="1" s="1"/>
  <c r="AR36968" i="1"/>
  <c r="AP36968" i="1" s="1"/>
  <c r="AR36969" i="1"/>
  <c r="AP36969" i="1" s="1"/>
  <c r="AR36970" i="1"/>
  <c r="AP36970" i="1" s="1"/>
  <c r="AR36971" i="1"/>
  <c r="AP36971" i="1" s="1"/>
  <c r="AR36972" i="1"/>
  <c r="AP36972" i="1" s="1"/>
  <c r="AR36973" i="1"/>
  <c r="AP36973" i="1" s="1"/>
  <c r="AR36974" i="1"/>
  <c r="AP36974" i="1" s="1"/>
  <c r="AR36975" i="1"/>
  <c r="AP36975" i="1" s="1"/>
  <c r="AR36976" i="1"/>
  <c r="AP36976" i="1" s="1"/>
  <c r="AR36977" i="1"/>
  <c r="AP36977" i="1" s="1"/>
  <c r="AR36978" i="1"/>
  <c r="AP36978" i="1" s="1"/>
  <c r="AR36979" i="1"/>
  <c r="AP36979" i="1" s="1"/>
  <c r="AR36980" i="1"/>
  <c r="AP36980" i="1" s="1"/>
  <c r="AR36981" i="1"/>
  <c r="AP36981" i="1" s="1"/>
  <c r="AR36982" i="1"/>
  <c r="AP36982" i="1" s="1"/>
  <c r="AR36983" i="1"/>
  <c r="AP36983" i="1" s="1"/>
  <c r="AR36984" i="1"/>
  <c r="AP36984" i="1" s="1"/>
  <c r="AR36985" i="1"/>
  <c r="AP36985" i="1" s="1"/>
  <c r="AR36986" i="1"/>
  <c r="AP36986" i="1" s="1"/>
  <c r="AR36987" i="1"/>
  <c r="AP36987" i="1" s="1"/>
  <c r="AR36988" i="1"/>
  <c r="AP36988" i="1" s="1"/>
  <c r="AR36989" i="1"/>
  <c r="AP36989" i="1" s="1"/>
  <c r="AR36990" i="1"/>
  <c r="AP36990" i="1" s="1"/>
  <c r="AR36991" i="1"/>
  <c r="AP36991" i="1" s="1"/>
  <c r="AR36992" i="1"/>
  <c r="AP36992" i="1" s="1"/>
  <c r="AR36993" i="1"/>
  <c r="AP36993" i="1" s="1"/>
  <c r="AR36994" i="1"/>
  <c r="AP36994" i="1" s="1"/>
  <c r="AR36995" i="1"/>
  <c r="AP36995" i="1" s="1"/>
  <c r="AR36996" i="1"/>
  <c r="AP36996" i="1" s="1"/>
  <c r="AR36997" i="1"/>
  <c r="AP36997" i="1" s="1"/>
  <c r="AR36998" i="1"/>
  <c r="AP36998" i="1" s="1"/>
  <c r="AR36999" i="1"/>
  <c r="AP36999" i="1" s="1"/>
  <c r="AR37000" i="1"/>
  <c r="AP37000" i="1" s="1"/>
  <c r="AR37001" i="1"/>
  <c r="AP37001" i="1" s="1"/>
  <c r="AR37002" i="1"/>
  <c r="AP37002" i="1" s="1"/>
  <c r="AR37003" i="1"/>
  <c r="AP37003" i="1" s="1"/>
  <c r="AR37004" i="1"/>
  <c r="AP37004" i="1" s="1"/>
  <c r="AR37005" i="1"/>
  <c r="AP37005" i="1" s="1"/>
  <c r="AR37006" i="1"/>
  <c r="AP37006" i="1" s="1"/>
  <c r="AR37007" i="1"/>
  <c r="AP37007" i="1" s="1"/>
  <c r="AR37008" i="1"/>
  <c r="AP37008" i="1" s="1"/>
  <c r="AR37009" i="1"/>
  <c r="AP37009" i="1" s="1"/>
  <c r="AR37010" i="1"/>
  <c r="AP37010" i="1" s="1"/>
  <c r="AR37011" i="1"/>
  <c r="AP37011" i="1" s="1"/>
  <c r="AR37012" i="1"/>
  <c r="AP37012" i="1" s="1"/>
  <c r="AR37013" i="1"/>
  <c r="AP37013" i="1" s="1"/>
  <c r="AR37014" i="1"/>
  <c r="AP37014" i="1" s="1"/>
  <c r="AR37015" i="1"/>
  <c r="AP37015" i="1" s="1"/>
  <c r="AR37016" i="1"/>
  <c r="AP37016" i="1" s="1"/>
  <c r="AR37017" i="1"/>
  <c r="AP37017" i="1" s="1"/>
  <c r="AR37018" i="1"/>
  <c r="AP37018" i="1" s="1"/>
  <c r="AR37019" i="1"/>
  <c r="AP37019" i="1" s="1"/>
  <c r="AR37020" i="1"/>
  <c r="AP37020" i="1" s="1"/>
  <c r="AR37021" i="1"/>
  <c r="AP37021" i="1" s="1"/>
  <c r="AR37022" i="1"/>
  <c r="AP37022" i="1" s="1"/>
  <c r="AR37023" i="1"/>
  <c r="AP37023" i="1" s="1"/>
  <c r="AR37024" i="1"/>
  <c r="AP37024" i="1" s="1"/>
  <c r="AR37025" i="1"/>
  <c r="AP37025" i="1" s="1"/>
  <c r="AR37026" i="1"/>
  <c r="AP37026" i="1" s="1"/>
  <c r="AR37027" i="1"/>
  <c r="AP37027" i="1" s="1"/>
  <c r="AR37028" i="1"/>
  <c r="AP37028" i="1" s="1"/>
  <c r="AR37029" i="1"/>
  <c r="AP37029" i="1" s="1"/>
  <c r="AR37030" i="1"/>
  <c r="AP37030" i="1" s="1"/>
  <c r="AR37031" i="1"/>
  <c r="AP37031" i="1" s="1"/>
  <c r="AR37032" i="1"/>
  <c r="AP37032" i="1" s="1"/>
  <c r="AR37033" i="1"/>
  <c r="AP37033" i="1" s="1"/>
  <c r="AR37034" i="1"/>
  <c r="AP37034" i="1" s="1"/>
  <c r="AR37035" i="1"/>
  <c r="AP37035" i="1" s="1"/>
  <c r="AR37036" i="1"/>
  <c r="AP37036" i="1" s="1"/>
  <c r="AR37037" i="1"/>
  <c r="AP37037" i="1" s="1"/>
  <c r="AR37038" i="1"/>
  <c r="AP37038" i="1" s="1"/>
  <c r="AR37039" i="1"/>
  <c r="AP37039" i="1" s="1"/>
  <c r="AR37040" i="1"/>
  <c r="AP37040" i="1" s="1"/>
  <c r="AR37041" i="1"/>
  <c r="AP37041" i="1" s="1"/>
  <c r="AR37042" i="1"/>
  <c r="AP37042" i="1" s="1"/>
  <c r="AR37043" i="1"/>
  <c r="AP37043" i="1" s="1"/>
  <c r="AR37044" i="1"/>
  <c r="AP37044" i="1" s="1"/>
  <c r="AR37045" i="1"/>
  <c r="AP37045" i="1" s="1"/>
  <c r="AR37046" i="1"/>
  <c r="AP37046" i="1" s="1"/>
  <c r="AR37047" i="1"/>
  <c r="AP37047" i="1" s="1"/>
  <c r="AR37048" i="1"/>
  <c r="AP37048" i="1" s="1"/>
  <c r="AR37049" i="1"/>
  <c r="AP37049" i="1" s="1"/>
  <c r="AR37050" i="1"/>
  <c r="AP37050" i="1" s="1"/>
  <c r="AR37051" i="1"/>
  <c r="AP37051" i="1" s="1"/>
  <c r="AR37052" i="1"/>
  <c r="AP37052" i="1" s="1"/>
  <c r="AR37053" i="1"/>
  <c r="AP37053" i="1" s="1"/>
  <c r="AR37054" i="1"/>
  <c r="AP37054" i="1" s="1"/>
  <c r="AR37055" i="1"/>
  <c r="AP37055" i="1" s="1"/>
  <c r="AR37056" i="1"/>
  <c r="AP37056" i="1" s="1"/>
  <c r="AR37057" i="1"/>
  <c r="AP37057" i="1" s="1"/>
  <c r="AR37058" i="1"/>
  <c r="AP37058" i="1" s="1"/>
  <c r="AR37059" i="1"/>
  <c r="AP37059" i="1" s="1"/>
  <c r="AR37060" i="1"/>
  <c r="AP37060" i="1" s="1"/>
  <c r="AR37061" i="1"/>
  <c r="AP37061" i="1" s="1"/>
  <c r="AR37062" i="1"/>
  <c r="AP37062" i="1" s="1"/>
  <c r="AR37063" i="1"/>
  <c r="AP37063" i="1" s="1"/>
  <c r="AR37064" i="1"/>
  <c r="AP37064" i="1" s="1"/>
  <c r="AR37065" i="1"/>
  <c r="AP37065" i="1" s="1"/>
  <c r="AR37066" i="1"/>
  <c r="AP37066" i="1" s="1"/>
  <c r="AR37067" i="1"/>
  <c r="AP37067" i="1" s="1"/>
  <c r="AR37068" i="1"/>
  <c r="AP37068" i="1" s="1"/>
  <c r="AR37069" i="1"/>
  <c r="AP37069" i="1" s="1"/>
  <c r="AR37070" i="1"/>
  <c r="AP37070" i="1" s="1"/>
  <c r="AR37071" i="1"/>
  <c r="AP37071" i="1" s="1"/>
  <c r="AR37072" i="1"/>
  <c r="AP37072" i="1" s="1"/>
  <c r="AR37073" i="1"/>
  <c r="AP37073" i="1" s="1"/>
  <c r="AR37074" i="1"/>
  <c r="AP37074" i="1" s="1"/>
  <c r="AR37075" i="1"/>
  <c r="AP37075" i="1" s="1"/>
  <c r="AR37076" i="1"/>
  <c r="AP37076" i="1" s="1"/>
  <c r="AR37077" i="1"/>
  <c r="AP37077" i="1" s="1"/>
  <c r="AR37078" i="1"/>
  <c r="AP37078" i="1" s="1"/>
  <c r="AR37079" i="1"/>
  <c r="AP37079" i="1" s="1"/>
  <c r="AR37080" i="1"/>
  <c r="AP37080" i="1" s="1"/>
  <c r="AR37081" i="1"/>
  <c r="AP37081" i="1" s="1"/>
  <c r="AR37082" i="1"/>
  <c r="AP37082" i="1" s="1"/>
  <c r="AR37083" i="1"/>
  <c r="AP37083" i="1" s="1"/>
  <c r="AR37084" i="1"/>
  <c r="AP37084" i="1" s="1"/>
  <c r="AR37085" i="1"/>
  <c r="AP37085" i="1" s="1"/>
  <c r="AR37086" i="1"/>
  <c r="AP37086" i="1" s="1"/>
  <c r="AR37087" i="1"/>
  <c r="AP37087" i="1" s="1"/>
  <c r="AR37088" i="1"/>
  <c r="AP37088" i="1" s="1"/>
  <c r="AR37089" i="1"/>
  <c r="AP37089" i="1" s="1"/>
  <c r="AR37090" i="1"/>
  <c r="AP37090" i="1" s="1"/>
  <c r="AR37091" i="1"/>
  <c r="AP37091" i="1" s="1"/>
  <c r="AR37092" i="1"/>
  <c r="AP37092" i="1" s="1"/>
  <c r="AR37093" i="1"/>
  <c r="AP37093" i="1" s="1"/>
  <c r="AR37094" i="1"/>
  <c r="AP37094" i="1" s="1"/>
  <c r="AR37095" i="1"/>
  <c r="AP37095" i="1" s="1"/>
  <c r="AR37096" i="1"/>
  <c r="AP37096" i="1" s="1"/>
  <c r="AR37097" i="1"/>
  <c r="AP37097" i="1" s="1"/>
  <c r="AR37098" i="1"/>
  <c r="AP37098" i="1" s="1"/>
  <c r="AR37099" i="1"/>
  <c r="AP37099" i="1" s="1"/>
  <c r="AR37100" i="1"/>
  <c r="AP37100" i="1" s="1"/>
  <c r="AR37101" i="1"/>
  <c r="AP37101" i="1" s="1"/>
  <c r="AR37102" i="1"/>
  <c r="AP37102" i="1" s="1"/>
  <c r="AR37103" i="1"/>
  <c r="AP37103" i="1" s="1"/>
  <c r="AR37104" i="1"/>
  <c r="AP37104" i="1" s="1"/>
  <c r="AR37105" i="1"/>
  <c r="AP37105" i="1" s="1"/>
  <c r="AR37106" i="1"/>
  <c r="AP37106" i="1" s="1"/>
  <c r="AR37107" i="1"/>
  <c r="AP37107" i="1" s="1"/>
  <c r="AR37108" i="1"/>
  <c r="AP37108" i="1" s="1"/>
  <c r="AR37109" i="1"/>
  <c r="AP37109" i="1" s="1"/>
  <c r="AR37110" i="1"/>
  <c r="AP37110" i="1" s="1"/>
  <c r="AR37111" i="1"/>
  <c r="AP37111" i="1" s="1"/>
  <c r="AR37112" i="1"/>
  <c r="AP37112" i="1" s="1"/>
  <c r="AR37113" i="1"/>
  <c r="AP37113" i="1" s="1"/>
  <c r="AR37114" i="1"/>
  <c r="AP37114" i="1" s="1"/>
  <c r="AR37115" i="1"/>
  <c r="AP37115" i="1" s="1"/>
  <c r="AR37116" i="1"/>
  <c r="AP37116" i="1" s="1"/>
  <c r="AR37117" i="1"/>
  <c r="AP37117" i="1" s="1"/>
  <c r="AR37118" i="1"/>
  <c r="AP37118" i="1" s="1"/>
  <c r="AR37119" i="1"/>
  <c r="AP37119" i="1" s="1"/>
  <c r="AR37120" i="1"/>
  <c r="AP37120" i="1" s="1"/>
  <c r="AR37121" i="1"/>
  <c r="AP37121" i="1" s="1"/>
  <c r="AR37122" i="1"/>
  <c r="AP37122" i="1" s="1"/>
  <c r="AR37123" i="1"/>
  <c r="AP37123" i="1" s="1"/>
  <c r="AR37124" i="1"/>
  <c r="AP37124" i="1" s="1"/>
  <c r="AR37125" i="1"/>
  <c r="AP37125" i="1" s="1"/>
  <c r="AR37126" i="1"/>
  <c r="AP37126" i="1" s="1"/>
  <c r="AR37127" i="1"/>
  <c r="AP37127" i="1" s="1"/>
  <c r="AR37128" i="1"/>
  <c r="AP37128" i="1" s="1"/>
  <c r="AR37129" i="1"/>
  <c r="AP37129" i="1" s="1"/>
  <c r="AR37130" i="1"/>
  <c r="AP37130" i="1" s="1"/>
  <c r="AR37131" i="1"/>
  <c r="AP37131" i="1" s="1"/>
  <c r="AR37132" i="1"/>
  <c r="AP37132" i="1" s="1"/>
  <c r="AR37133" i="1"/>
  <c r="AP37133" i="1" s="1"/>
  <c r="AR37134" i="1"/>
  <c r="AP37134" i="1" s="1"/>
  <c r="AR37135" i="1"/>
  <c r="AP37135" i="1" s="1"/>
  <c r="AR37136" i="1"/>
  <c r="AP37136" i="1" s="1"/>
  <c r="AR37137" i="1"/>
  <c r="AP37137" i="1" s="1"/>
  <c r="AR37138" i="1"/>
  <c r="AP37138" i="1" s="1"/>
  <c r="AR37139" i="1"/>
  <c r="AP37139" i="1" s="1"/>
  <c r="AR37140" i="1"/>
  <c r="AP37140" i="1" s="1"/>
  <c r="AR37141" i="1"/>
  <c r="AP37141" i="1" s="1"/>
  <c r="AR37142" i="1"/>
  <c r="AP37142" i="1" s="1"/>
  <c r="AR37143" i="1"/>
  <c r="AP37143" i="1" s="1"/>
  <c r="AR37144" i="1"/>
  <c r="AP37144" i="1" s="1"/>
  <c r="AR37145" i="1"/>
  <c r="AP37145" i="1" s="1"/>
  <c r="AR37146" i="1"/>
  <c r="AP37146" i="1" s="1"/>
  <c r="AR37147" i="1"/>
  <c r="AP37147" i="1" s="1"/>
  <c r="AR37148" i="1"/>
  <c r="AP37148" i="1" s="1"/>
  <c r="AR37149" i="1"/>
  <c r="AP37149" i="1" s="1"/>
  <c r="AR37150" i="1"/>
  <c r="AP37150" i="1" s="1"/>
  <c r="AR37151" i="1"/>
  <c r="AP37151" i="1" s="1"/>
  <c r="AR37152" i="1"/>
  <c r="AP37152" i="1" s="1"/>
  <c r="AR37153" i="1"/>
  <c r="AP37153" i="1" s="1"/>
  <c r="AR37154" i="1"/>
  <c r="AP37154" i="1" s="1"/>
  <c r="AR37155" i="1"/>
  <c r="AP37155" i="1" s="1"/>
  <c r="AR37156" i="1"/>
  <c r="AP37156" i="1" s="1"/>
  <c r="AR37157" i="1"/>
  <c r="AP37157" i="1" s="1"/>
  <c r="AR37158" i="1"/>
  <c r="AP37158" i="1" s="1"/>
  <c r="AR37159" i="1"/>
  <c r="AP37159" i="1" s="1"/>
  <c r="AR37160" i="1"/>
  <c r="AP37160" i="1" s="1"/>
  <c r="AR37161" i="1"/>
  <c r="AP37161" i="1" s="1"/>
  <c r="AR37162" i="1"/>
  <c r="AP37162" i="1" s="1"/>
  <c r="AR37163" i="1"/>
  <c r="AP37163" i="1" s="1"/>
  <c r="AR37164" i="1"/>
  <c r="AP37164" i="1" s="1"/>
  <c r="AR37165" i="1"/>
  <c r="AP37165" i="1" s="1"/>
  <c r="AR37166" i="1"/>
  <c r="AP37166" i="1" s="1"/>
  <c r="AR37167" i="1"/>
  <c r="AP37167" i="1" s="1"/>
  <c r="AR37168" i="1"/>
  <c r="AP37168" i="1" s="1"/>
  <c r="AR37169" i="1"/>
  <c r="AP37169" i="1" s="1"/>
  <c r="AR37170" i="1"/>
  <c r="AP37170" i="1" s="1"/>
  <c r="AR37171" i="1"/>
  <c r="AP37171" i="1" s="1"/>
  <c r="AR37172" i="1"/>
  <c r="AP37172" i="1" s="1"/>
  <c r="AR37173" i="1"/>
  <c r="AP37173" i="1" s="1"/>
  <c r="AR37174" i="1"/>
  <c r="AP37174" i="1" s="1"/>
  <c r="AR37175" i="1"/>
  <c r="AP37175" i="1" s="1"/>
  <c r="AR37176" i="1"/>
  <c r="AP37176" i="1" s="1"/>
  <c r="AR37177" i="1"/>
  <c r="AP37177" i="1" s="1"/>
  <c r="AR37178" i="1"/>
  <c r="AP37178" i="1" s="1"/>
  <c r="AR37179" i="1"/>
  <c r="AP37179" i="1" s="1"/>
  <c r="AR37180" i="1"/>
  <c r="AP37180" i="1" s="1"/>
  <c r="AR37181" i="1"/>
  <c r="AP37181" i="1" s="1"/>
  <c r="AR37182" i="1"/>
  <c r="AP37182" i="1" s="1"/>
  <c r="AR37183" i="1"/>
  <c r="AP37183" i="1" s="1"/>
  <c r="AR37184" i="1"/>
  <c r="AP37184" i="1" s="1"/>
  <c r="AR37185" i="1"/>
  <c r="AP37185" i="1" s="1"/>
  <c r="AR37186" i="1"/>
  <c r="AP37186" i="1" s="1"/>
  <c r="AR37187" i="1"/>
  <c r="AP37187" i="1" s="1"/>
  <c r="AR37188" i="1"/>
  <c r="AP37188" i="1" s="1"/>
  <c r="AR37189" i="1"/>
  <c r="AP37189" i="1" s="1"/>
  <c r="AR37190" i="1"/>
  <c r="AP37190" i="1" s="1"/>
  <c r="AR37191" i="1"/>
  <c r="AP37191" i="1" s="1"/>
  <c r="AR37192" i="1"/>
  <c r="AP37192" i="1" s="1"/>
  <c r="AR37193" i="1"/>
  <c r="AP37193" i="1" s="1"/>
  <c r="AR37194" i="1"/>
  <c r="AP37194" i="1" s="1"/>
  <c r="AR37195" i="1"/>
  <c r="AP37195" i="1" s="1"/>
  <c r="AR37196" i="1"/>
  <c r="AP37196" i="1" s="1"/>
  <c r="AR37197" i="1"/>
  <c r="AP37197" i="1" s="1"/>
  <c r="AR37198" i="1"/>
  <c r="AP37198" i="1" s="1"/>
  <c r="AR37199" i="1"/>
  <c r="AP37199" i="1" s="1"/>
  <c r="AR37200" i="1"/>
  <c r="AP37200" i="1" s="1"/>
  <c r="AR37201" i="1"/>
  <c r="AP37201" i="1" s="1"/>
  <c r="AR37202" i="1"/>
  <c r="AP37202" i="1" s="1"/>
  <c r="AR37203" i="1"/>
  <c r="AP37203" i="1" s="1"/>
  <c r="AR37204" i="1"/>
  <c r="AP37204" i="1" s="1"/>
  <c r="AR37205" i="1"/>
  <c r="AP37205" i="1" s="1"/>
  <c r="AR37206" i="1"/>
  <c r="AP37206" i="1" s="1"/>
  <c r="AR37207" i="1"/>
  <c r="AP37207" i="1" s="1"/>
  <c r="AR37208" i="1"/>
  <c r="AP37208" i="1" s="1"/>
  <c r="AR37209" i="1"/>
  <c r="AP37209" i="1" s="1"/>
  <c r="AR37210" i="1"/>
  <c r="AP37210" i="1" s="1"/>
  <c r="AR37211" i="1"/>
  <c r="AP37211" i="1" s="1"/>
  <c r="AR37212" i="1"/>
  <c r="AP37212" i="1" s="1"/>
  <c r="AR37213" i="1"/>
  <c r="AP37213" i="1" s="1"/>
  <c r="AR37214" i="1"/>
  <c r="AP37214" i="1" s="1"/>
  <c r="AR37215" i="1"/>
  <c r="AP37215" i="1" s="1"/>
  <c r="AR37216" i="1"/>
  <c r="AP37216" i="1" s="1"/>
  <c r="AR37217" i="1"/>
  <c r="AP37217" i="1" s="1"/>
  <c r="AR37218" i="1"/>
  <c r="AP37218" i="1" s="1"/>
  <c r="AR37219" i="1"/>
  <c r="AP37219" i="1" s="1"/>
  <c r="AR37220" i="1"/>
  <c r="AP37220" i="1" s="1"/>
  <c r="AR37221" i="1"/>
  <c r="AP37221" i="1" s="1"/>
  <c r="AR37222" i="1"/>
  <c r="AP37222" i="1" s="1"/>
  <c r="AR37223" i="1"/>
  <c r="AP37223" i="1" s="1"/>
  <c r="AR37224" i="1"/>
  <c r="AP37224" i="1" s="1"/>
  <c r="AR37225" i="1"/>
  <c r="AP37225" i="1" s="1"/>
  <c r="AR37226" i="1"/>
  <c r="AP37226" i="1" s="1"/>
  <c r="AR37227" i="1"/>
  <c r="AP37227" i="1" s="1"/>
  <c r="AR37228" i="1"/>
  <c r="AP37228" i="1" s="1"/>
  <c r="AR37229" i="1"/>
  <c r="AP37229" i="1" s="1"/>
  <c r="AR37230" i="1"/>
  <c r="AP37230" i="1" s="1"/>
  <c r="AR37231" i="1"/>
  <c r="AP37231" i="1" s="1"/>
  <c r="AR37232" i="1"/>
  <c r="AP37232" i="1" s="1"/>
  <c r="AR37233" i="1"/>
  <c r="AP37233" i="1" s="1"/>
  <c r="AR37234" i="1"/>
  <c r="AP37234" i="1" s="1"/>
  <c r="AR37235" i="1"/>
  <c r="AP37235" i="1" s="1"/>
  <c r="AR37236" i="1"/>
  <c r="AP37236" i="1" s="1"/>
  <c r="AR37237" i="1"/>
  <c r="AP37237" i="1" s="1"/>
  <c r="AR37238" i="1"/>
  <c r="AP37238" i="1" s="1"/>
  <c r="AR37239" i="1"/>
  <c r="AP37239" i="1" s="1"/>
  <c r="AR37240" i="1"/>
  <c r="AP37240" i="1" s="1"/>
  <c r="AR37241" i="1"/>
  <c r="AP37241" i="1" s="1"/>
  <c r="AR37242" i="1"/>
  <c r="AP37242" i="1" s="1"/>
  <c r="AR37243" i="1"/>
  <c r="AP37243" i="1" s="1"/>
  <c r="AR37244" i="1"/>
  <c r="AP37244" i="1" s="1"/>
  <c r="AR37245" i="1"/>
  <c r="AP37245" i="1" s="1"/>
  <c r="AR37246" i="1"/>
  <c r="AP37246" i="1" s="1"/>
  <c r="AR37247" i="1"/>
  <c r="AP37247" i="1" s="1"/>
  <c r="AR37248" i="1"/>
  <c r="AP37248" i="1" s="1"/>
  <c r="AR37249" i="1"/>
  <c r="AP37249" i="1" s="1"/>
  <c r="AR37250" i="1"/>
  <c r="AP37250" i="1" s="1"/>
  <c r="AR37251" i="1"/>
  <c r="AP37251" i="1" s="1"/>
  <c r="AR37252" i="1"/>
  <c r="AP37252" i="1" s="1"/>
  <c r="AR37253" i="1"/>
  <c r="AP37253" i="1" s="1"/>
  <c r="AR37254" i="1"/>
  <c r="AP37254" i="1" s="1"/>
  <c r="AR37255" i="1"/>
  <c r="AP37255" i="1" s="1"/>
  <c r="AR37256" i="1"/>
  <c r="AP37256" i="1" s="1"/>
  <c r="AR37257" i="1"/>
  <c r="AP37257" i="1" s="1"/>
  <c r="AR37258" i="1"/>
  <c r="AP37258" i="1" s="1"/>
  <c r="AR37259" i="1"/>
  <c r="AP37259" i="1" s="1"/>
  <c r="AR37260" i="1"/>
  <c r="AP37260" i="1" s="1"/>
  <c r="AR37261" i="1"/>
  <c r="AP37261" i="1" s="1"/>
  <c r="AR37262" i="1"/>
  <c r="AP37262" i="1" s="1"/>
  <c r="AR37263" i="1"/>
  <c r="AP37263" i="1" s="1"/>
  <c r="AR37264" i="1"/>
  <c r="AP37264" i="1" s="1"/>
  <c r="AR37265" i="1"/>
  <c r="AP37265" i="1" s="1"/>
  <c r="AR37266" i="1"/>
  <c r="AP37266" i="1" s="1"/>
  <c r="AR37267" i="1"/>
  <c r="AP37267" i="1" s="1"/>
  <c r="AR37268" i="1"/>
  <c r="AP37268" i="1" s="1"/>
  <c r="AR37269" i="1"/>
  <c r="AP37269" i="1" s="1"/>
  <c r="AR37270" i="1"/>
  <c r="AP37270" i="1" s="1"/>
  <c r="AR37271" i="1"/>
  <c r="AP37271" i="1" s="1"/>
  <c r="AR37272" i="1"/>
  <c r="AP37272" i="1" s="1"/>
  <c r="AR37273" i="1"/>
  <c r="AP37273" i="1" s="1"/>
  <c r="AR37274" i="1"/>
  <c r="AP37274" i="1" s="1"/>
  <c r="AR37275" i="1"/>
  <c r="AP37275" i="1" s="1"/>
  <c r="AR37276" i="1"/>
  <c r="AP37276" i="1" s="1"/>
  <c r="AR37277" i="1"/>
  <c r="AP37277" i="1" s="1"/>
  <c r="AR37278" i="1"/>
  <c r="AP37278" i="1" s="1"/>
  <c r="AR37279" i="1"/>
  <c r="AP37279" i="1" s="1"/>
  <c r="AR37280" i="1"/>
  <c r="AP37280" i="1" s="1"/>
  <c r="AR37281" i="1"/>
  <c r="AP37281" i="1" s="1"/>
  <c r="AR37282" i="1"/>
  <c r="AP37282" i="1" s="1"/>
  <c r="AR37283" i="1"/>
  <c r="AP37283" i="1" s="1"/>
  <c r="AR37284" i="1"/>
  <c r="AP37284" i="1" s="1"/>
  <c r="AR37285" i="1"/>
  <c r="AP37285" i="1" s="1"/>
  <c r="AR37286" i="1"/>
  <c r="AP37286" i="1" s="1"/>
  <c r="AR37287" i="1"/>
  <c r="AP37287" i="1" s="1"/>
  <c r="AR37288" i="1"/>
  <c r="AP37288" i="1" s="1"/>
  <c r="AR37289" i="1"/>
  <c r="AP37289" i="1" s="1"/>
  <c r="AR37290" i="1"/>
  <c r="AP37290" i="1" s="1"/>
  <c r="AR37291" i="1"/>
  <c r="AP37291" i="1" s="1"/>
  <c r="AR37292" i="1"/>
  <c r="AP37292" i="1" s="1"/>
  <c r="AR37293" i="1"/>
  <c r="AP37293" i="1" s="1"/>
  <c r="AR37294" i="1"/>
  <c r="AP37294" i="1" s="1"/>
  <c r="AR37295" i="1"/>
  <c r="AP37295" i="1" s="1"/>
  <c r="AR37296" i="1"/>
  <c r="AP37296" i="1" s="1"/>
  <c r="AR37297" i="1"/>
  <c r="AP37297" i="1" s="1"/>
  <c r="AR37298" i="1"/>
  <c r="AP37298" i="1" s="1"/>
  <c r="AR37299" i="1"/>
  <c r="AP37299" i="1" s="1"/>
  <c r="AR37300" i="1"/>
  <c r="AP37300" i="1" s="1"/>
  <c r="AR37301" i="1"/>
  <c r="AP37301" i="1" s="1"/>
  <c r="AR37302" i="1"/>
  <c r="AP37302" i="1" s="1"/>
  <c r="AR37303" i="1"/>
  <c r="AP37303" i="1" s="1"/>
  <c r="AR37304" i="1"/>
  <c r="AP37304" i="1" s="1"/>
  <c r="AR37305" i="1"/>
  <c r="AP37305" i="1" s="1"/>
  <c r="AR37306" i="1"/>
  <c r="AP37306" i="1" s="1"/>
  <c r="AR37307" i="1"/>
  <c r="AP37307" i="1" s="1"/>
  <c r="AR37308" i="1"/>
  <c r="AP37308" i="1" s="1"/>
  <c r="AR37309" i="1"/>
  <c r="AP37309" i="1" s="1"/>
  <c r="AR37310" i="1"/>
  <c r="AP37310" i="1" s="1"/>
  <c r="AR37311" i="1"/>
  <c r="AP37311" i="1" s="1"/>
  <c r="AR37312" i="1"/>
  <c r="AP37312" i="1" s="1"/>
  <c r="AR37313" i="1"/>
  <c r="AP37313" i="1" s="1"/>
  <c r="AR37314" i="1"/>
  <c r="AP37314" i="1" s="1"/>
  <c r="AR37315" i="1"/>
  <c r="AP37315" i="1" s="1"/>
  <c r="AR37316" i="1"/>
  <c r="AP37316" i="1" s="1"/>
  <c r="AR37317" i="1"/>
  <c r="AP37317" i="1" s="1"/>
  <c r="AR37318" i="1"/>
  <c r="AP37318" i="1" s="1"/>
  <c r="AR37319" i="1"/>
  <c r="AP37319" i="1" s="1"/>
  <c r="AR37320" i="1"/>
  <c r="AP37320" i="1" s="1"/>
  <c r="AR37321" i="1"/>
  <c r="AP37321" i="1" s="1"/>
  <c r="AR37322" i="1"/>
  <c r="AP37322" i="1" s="1"/>
  <c r="AR37323" i="1"/>
  <c r="AP37323" i="1" s="1"/>
  <c r="AR37324" i="1"/>
  <c r="AP37324" i="1" s="1"/>
  <c r="AR37325" i="1"/>
  <c r="AP37325" i="1" s="1"/>
  <c r="AR37326" i="1"/>
  <c r="AP37326" i="1" s="1"/>
  <c r="AR37327" i="1"/>
  <c r="AP37327" i="1" s="1"/>
  <c r="AR37328" i="1"/>
  <c r="AP37328" i="1" s="1"/>
  <c r="AR37329" i="1"/>
  <c r="AP37329" i="1" s="1"/>
  <c r="AR37330" i="1"/>
  <c r="AP37330" i="1" s="1"/>
  <c r="AR37331" i="1"/>
  <c r="AP37331" i="1" s="1"/>
  <c r="AR37332" i="1"/>
  <c r="AP37332" i="1" s="1"/>
  <c r="AR37333" i="1"/>
  <c r="AP37333" i="1" s="1"/>
  <c r="AR37334" i="1"/>
  <c r="AP37334" i="1" s="1"/>
  <c r="AR37335" i="1"/>
  <c r="AP37335" i="1" s="1"/>
  <c r="AR37336" i="1"/>
  <c r="AP37336" i="1" s="1"/>
  <c r="AR37337" i="1"/>
  <c r="AP37337" i="1" s="1"/>
  <c r="AR37338" i="1"/>
  <c r="AP37338" i="1" s="1"/>
  <c r="AR37339" i="1"/>
  <c r="AP37339" i="1" s="1"/>
  <c r="AR37340" i="1"/>
  <c r="AP37340" i="1" s="1"/>
  <c r="AR37341" i="1"/>
  <c r="AP37341" i="1" s="1"/>
  <c r="AR37342" i="1"/>
  <c r="AP37342" i="1" s="1"/>
  <c r="AR37343" i="1"/>
  <c r="AP37343" i="1" s="1"/>
  <c r="AR37344" i="1"/>
  <c r="AP37344" i="1" s="1"/>
  <c r="AR37345" i="1"/>
  <c r="AP37345" i="1" s="1"/>
  <c r="AR37346" i="1"/>
  <c r="AP37346" i="1" s="1"/>
  <c r="AR37347" i="1"/>
  <c r="AP37347" i="1" s="1"/>
  <c r="AR37348" i="1"/>
  <c r="AP37348" i="1" s="1"/>
  <c r="AR37349" i="1"/>
  <c r="AP37349" i="1" s="1"/>
  <c r="AR37350" i="1"/>
  <c r="AP37350" i="1" s="1"/>
  <c r="AR37351" i="1"/>
  <c r="AP37351" i="1" s="1"/>
  <c r="AR37352" i="1"/>
  <c r="AP37352" i="1" s="1"/>
  <c r="AR37353" i="1"/>
  <c r="AP37353" i="1" s="1"/>
  <c r="AR37354" i="1"/>
  <c r="AP37354" i="1" s="1"/>
  <c r="AR37355" i="1"/>
  <c r="AP37355" i="1" s="1"/>
  <c r="AR37356" i="1"/>
  <c r="AP37356" i="1" s="1"/>
  <c r="AR37357" i="1"/>
  <c r="AP37357" i="1" s="1"/>
  <c r="AR37358" i="1"/>
  <c r="AP37358" i="1" s="1"/>
  <c r="AR37359" i="1"/>
  <c r="AP37359" i="1" s="1"/>
  <c r="AR37360" i="1"/>
  <c r="AP37360" i="1" s="1"/>
  <c r="AR37361" i="1"/>
  <c r="AP37361" i="1" s="1"/>
  <c r="AR37362" i="1"/>
  <c r="AP37362" i="1" s="1"/>
  <c r="AR37363" i="1"/>
  <c r="AP37363" i="1" s="1"/>
  <c r="AR37364" i="1"/>
  <c r="AP37364" i="1" s="1"/>
  <c r="AR37365" i="1"/>
  <c r="AP37365" i="1" s="1"/>
  <c r="AR37366" i="1"/>
  <c r="AP37366" i="1" s="1"/>
  <c r="AR37367" i="1"/>
  <c r="AP37367" i="1" s="1"/>
  <c r="AR37368" i="1"/>
  <c r="AP37368" i="1" s="1"/>
  <c r="AR37369" i="1"/>
  <c r="AP37369" i="1" s="1"/>
  <c r="AR37370" i="1"/>
  <c r="AP37370" i="1" s="1"/>
  <c r="AR37371" i="1"/>
  <c r="AP37371" i="1" s="1"/>
  <c r="AR37372" i="1"/>
  <c r="AP37372" i="1" s="1"/>
  <c r="AR37373" i="1"/>
  <c r="AP37373" i="1" s="1"/>
  <c r="AR37374" i="1"/>
  <c r="AP37374" i="1" s="1"/>
  <c r="AR37375" i="1"/>
  <c r="AP37375" i="1" s="1"/>
  <c r="AR37376" i="1"/>
  <c r="AP37376" i="1" s="1"/>
  <c r="AR37377" i="1"/>
  <c r="AP37377" i="1" s="1"/>
  <c r="AR37378" i="1"/>
  <c r="AP37378" i="1" s="1"/>
  <c r="AR37379" i="1"/>
  <c r="AP37379" i="1" s="1"/>
  <c r="AR37380" i="1"/>
  <c r="AP37380" i="1" s="1"/>
  <c r="AR37381" i="1"/>
  <c r="AP37381" i="1" s="1"/>
  <c r="AR37382" i="1"/>
  <c r="AP37382" i="1" s="1"/>
  <c r="AR37383" i="1"/>
  <c r="AP37383" i="1" s="1"/>
  <c r="AR37384" i="1"/>
  <c r="AP37384" i="1" s="1"/>
  <c r="AR37385" i="1"/>
  <c r="AP37385" i="1" s="1"/>
  <c r="AR37386" i="1"/>
  <c r="AP37386" i="1" s="1"/>
  <c r="AR37387" i="1"/>
  <c r="AP37387" i="1" s="1"/>
  <c r="AR37388" i="1"/>
  <c r="AP37388" i="1" s="1"/>
  <c r="AR37389" i="1"/>
  <c r="AP37389" i="1" s="1"/>
  <c r="AR37390" i="1"/>
  <c r="AP37390" i="1" s="1"/>
  <c r="AR37391" i="1"/>
  <c r="AP37391" i="1" s="1"/>
  <c r="AR37392" i="1"/>
  <c r="AP37392" i="1" s="1"/>
  <c r="AR37393" i="1"/>
  <c r="AP37393" i="1" s="1"/>
  <c r="AR37394" i="1"/>
  <c r="AP37394" i="1" s="1"/>
  <c r="AR37395" i="1"/>
  <c r="AP37395" i="1" s="1"/>
  <c r="AR37396" i="1"/>
  <c r="AP37396" i="1" s="1"/>
  <c r="AR37397" i="1"/>
  <c r="AP37397" i="1" s="1"/>
  <c r="AR37398" i="1"/>
  <c r="AP37398" i="1" s="1"/>
  <c r="AR37399" i="1"/>
  <c r="AP37399" i="1" s="1"/>
  <c r="AR37400" i="1"/>
  <c r="AP37400" i="1" s="1"/>
  <c r="AR37401" i="1"/>
  <c r="AP37401" i="1" s="1"/>
  <c r="AR37402" i="1"/>
  <c r="AP37402" i="1" s="1"/>
  <c r="AR37403" i="1"/>
  <c r="AP37403" i="1" s="1"/>
  <c r="AR37404" i="1"/>
  <c r="AP37404" i="1" s="1"/>
  <c r="AR37405" i="1"/>
  <c r="AP37405" i="1" s="1"/>
  <c r="AR37406" i="1"/>
  <c r="AP37406" i="1" s="1"/>
  <c r="AR37407" i="1"/>
  <c r="AP37407" i="1" s="1"/>
  <c r="AR37408" i="1"/>
  <c r="AP37408" i="1" s="1"/>
  <c r="AR37409" i="1"/>
  <c r="AP37409" i="1" s="1"/>
  <c r="AR37410" i="1"/>
  <c r="AP37410" i="1" s="1"/>
  <c r="AR37411" i="1"/>
  <c r="AP37411" i="1" s="1"/>
  <c r="AR37412" i="1"/>
  <c r="AP37412" i="1" s="1"/>
  <c r="AR37413" i="1"/>
  <c r="AP37413" i="1" s="1"/>
  <c r="AR37414" i="1"/>
  <c r="AP37414" i="1" s="1"/>
  <c r="AR37415" i="1"/>
  <c r="AP37415" i="1" s="1"/>
  <c r="AR37416" i="1"/>
  <c r="AP37416" i="1" s="1"/>
  <c r="AR37417" i="1"/>
  <c r="AP37417" i="1" s="1"/>
  <c r="AR37418" i="1"/>
  <c r="AP37418" i="1" s="1"/>
  <c r="AR37419" i="1"/>
  <c r="AP37419" i="1" s="1"/>
  <c r="AR37420" i="1"/>
  <c r="AP37420" i="1" s="1"/>
  <c r="AR37421" i="1"/>
  <c r="AP37421" i="1" s="1"/>
  <c r="AR37422" i="1"/>
  <c r="AP37422" i="1" s="1"/>
  <c r="AR37423" i="1"/>
  <c r="AP37423" i="1" s="1"/>
  <c r="AR37424" i="1"/>
  <c r="AP37424" i="1" s="1"/>
  <c r="AR37425" i="1"/>
  <c r="AP37425" i="1" s="1"/>
  <c r="AR37426" i="1"/>
  <c r="AP37426" i="1" s="1"/>
  <c r="AR37427" i="1"/>
  <c r="AP37427" i="1" s="1"/>
  <c r="AR37428" i="1"/>
  <c r="AP37428" i="1" s="1"/>
  <c r="AR37429" i="1"/>
  <c r="AP37429" i="1" s="1"/>
  <c r="AR37430" i="1"/>
  <c r="AP37430" i="1" s="1"/>
  <c r="AR37431" i="1"/>
  <c r="AP37431" i="1" s="1"/>
  <c r="AR37432" i="1"/>
  <c r="AP37432" i="1" s="1"/>
  <c r="AR37433" i="1"/>
  <c r="AP37433" i="1" s="1"/>
  <c r="AR37434" i="1"/>
  <c r="AP37434" i="1" s="1"/>
  <c r="AR37435" i="1"/>
  <c r="AP37435" i="1" s="1"/>
  <c r="AR37436" i="1"/>
  <c r="AP37436" i="1" s="1"/>
  <c r="AR37437" i="1"/>
  <c r="AP37437" i="1" s="1"/>
  <c r="AR37438" i="1"/>
  <c r="AP37438" i="1" s="1"/>
  <c r="AR37439" i="1"/>
  <c r="AP37439" i="1" s="1"/>
  <c r="AR37440" i="1"/>
  <c r="AP37440" i="1" s="1"/>
  <c r="AR37441" i="1"/>
  <c r="AP37441" i="1" s="1"/>
  <c r="AR37442" i="1"/>
  <c r="AP37442" i="1" s="1"/>
  <c r="AR37443" i="1"/>
  <c r="AP37443" i="1" s="1"/>
  <c r="AR37444" i="1"/>
  <c r="AP37444" i="1" s="1"/>
  <c r="AR37445" i="1"/>
  <c r="AP37445" i="1" s="1"/>
  <c r="AR37446" i="1"/>
  <c r="AP37446" i="1" s="1"/>
  <c r="AR37447" i="1"/>
  <c r="AP37447" i="1" s="1"/>
  <c r="AR37448" i="1"/>
  <c r="AP37448" i="1" s="1"/>
  <c r="AR37449" i="1"/>
  <c r="AP37449" i="1" s="1"/>
  <c r="AR37450" i="1"/>
  <c r="AP37450" i="1" s="1"/>
  <c r="AR37451" i="1"/>
  <c r="AP37451" i="1" s="1"/>
  <c r="AR37452" i="1"/>
  <c r="AP37452" i="1" s="1"/>
  <c r="AR37453" i="1"/>
  <c r="AP37453" i="1" s="1"/>
  <c r="AR37454" i="1"/>
  <c r="AP37454" i="1" s="1"/>
  <c r="AR37455" i="1"/>
  <c r="AP37455" i="1" s="1"/>
  <c r="AR37456" i="1"/>
  <c r="AP37456" i="1" s="1"/>
  <c r="AR37457" i="1"/>
  <c r="AP37457" i="1" s="1"/>
  <c r="AR37458" i="1"/>
  <c r="AP37458" i="1" s="1"/>
  <c r="AR37459" i="1"/>
  <c r="AP37459" i="1" s="1"/>
  <c r="AR37460" i="1"/>
  <c r="AP37460" i="1" s="1"/>
  <c r="AR37461" i="1"/>
  <c r="AP37461" i="1" s="1"/>
  <c r="AR37462" i="1"/>
  <c r="AP37462" i="1" s="1"/>
  <c r="AR37463" i="1"/>
  <c r="AP37463" i="1" s="1"/>
  <c r="AR37464" i="1"/>
  <c r="AP37464" i="1" s="1"/>
  <c r="AR37465" i="1"/>
  <c r="AP37465" i="1" s="1"/>
  <c r="AR37466" i="1"/>
  <c r="AP37466" i="1" s="1"/>
  <c r="AR37467" i="1"/>
  <c r="AP37467" i="1" s="1"/>
  <c r="AR37468" i="1"/>
  <c r="AP37468" i="1" s="1"/>
  <c r="AR37469" i="1"/>
  <c r="AP37469" i="1" s="1"/>
  <c r="AR37470" i="1"/>
  <c r="AP37470" i="1" s="1"/>
  <c r="AR37471" i="1"/>
  <c r="AP37471" i="1" s="1"/>
  <c r="AR37472" i="1"/>
  <c r="AP37472" i="1" s="1"/>
  <c r="AR37473" i="1"/>
  <c r="AP37473" i="1" s="1"/>
  <c r="AR37474" i="1"/>
  <c r="AP37474" i="1" s="1"/>
  <c r="AR37475" i="1"/>
  <c r="AP37475" i="1" s="1"/>
  <c r="AR37476" i="1"/>
  <c r="AP37476" i="1" s="1"/>
  <c r="AR37477" i="1"/>
  <c r="AP37477" i="1" s="1"/>
  <c r="AR37478" i="1"/>
  <c r="AP37478" i="1" s="1"/>
  <c r="AR37479" i="1"/>
  <c r="AP37479" i="1" s="1"/>
  <c r="AR37480" i="1"/>
  <c r="AP37480" i="1" s="1"/>
  <c r="AR37481" i="1"/>
  <c r="AP37481" i="1" s="1"/>
  <c r="AR37482" i="1"/>
  <c r="AP37482" i="1" s="1"/>
  <c r="AR37483" i="1"/>
  <c r="AP37483" i="1" s="1"/>
  <c r="AR37484" i="1"/>
  <c r="AP37484" i="1" s="1"/>
  <c r="AR37485" i="1"/>
  <c r="AP37485" i="1" s="1"/>
  <c r="AR37486" i="1"/>
  <c r="AP37486" i="1" s="1"/>
  <c r="AR37487" i="1"/>
  <c r="AP37487" i="1" s="1"/>
  <c r="AR37488" i="1"/>
  <c r="AP37488" i="1" s="1"/>
  <c r="AR37489" i="1"/>
  <c r="AP37489" i="1" s="1"/>
  <c r="AR37490" i="1"/>
  <c r="AP37490" i="1" s="1"/>
  <c r="AR37491" i="1"/>
  <c r="AP37491" i="1" s="1"/>
  <c r="AR37492" i="1"/>
  <c r="AP37492" i="1" s="1"/>
  <c r="AR37493" i="1"/>
  <c r="AP37493" i="1" s="1"/>
  <c r="AR37494" i="1"/>
  <c r="AP37494" i="1" s="1"/>
  <c r="AR37495" i="1"/>
  <c r="AP37495" i="1" s="1"/>
  <c r="AR37496" i="1"/>
  <c r="AP37496" i="1" s="1"/>
  <c r="AR37497" i="1"/>
  <c r="AP37497" i="1" s="1"/>
  <c r="AR37498" i="1"/>
  <c r="AP37498" i="1" s="1"/>
  <c r="AR37499" i="1"/>
  <c r="AP37499" i="1" s="1"/>
  <c r="AR37500" i="1"/>
  <c r="AP37500" i="1" s="1"/>
  <c r="AR37501" i="1"/>
  <c r="AP37501" i="1" s="1"/>
  <c r="AR37502" i="1"/>
  <c r="AP37502" i="1" s="1"/>
  <c r="AR37503" i="1"/>
  <c r="AP37503" i="1" s="1"/>
  <c r="AR37504" i="1"/>
  <c r="AP37504" i="1" s="1"/>
  <c r="AR37505" i="1"/>
  <c r="AP37505" i="1" s="1"/>
  <c r="AR37506" i="1"/>
  <c r="AP37506" i="1" s="1"/>
  <c r="AR37507" i="1"/>
  <c r="AP37507" i="1" s="1"/>
  <c r="AR37508" i="1"/>
  <c r="AP37508" i="1" s="1"/>
  <c r="AR37509" i="1"/>
  <c r="AP37509" i="1" s="1"/>
  <c r="AR37510" i="1"/>
  <c r="AP37510" i="1" s="1"/>
  <c r="AR37511" i="1"/>
  <c r="AP37511" i="1" s="1"/>
  <c r="AR37512" i="1"/>
  <c r="AP37512" i="1" s="1"/>
  <c r="AR37513" i="1"/>
  <c r="AP37513" i="1" s="1"/>
  <c r="AR37514" i="1"/>
  <c r="AP37514" i="1" s="1"/>
  <c r="AR37515" i="1"/>
  <c r="AP37515" i="1" s="1"/>
  <c r="AR37516" i="1"/>
  <c r="AP37516" i="1" s="1"/>
  <c r="AR37517" i="1"/>
  <c r="AP37517" i="1" s="1"/>
  <c r="AR37518" i="1"/>
  <c r="AP37518" i="1" s="1"/>
  <c r="AR37519" i="1"/>
  <c r="AP37519" i="1" s="1"/>
  <c r="AR37520" i="1"/>
  <c r="AP37520" i="1" s="1"/>
  <c r="AR37521" i="1"/>
  <c r="AP37521" i="1" s="1"/>
  <c r="AR37522" i="1"/>
  <c r="AP37522" i="1" s="1"/>
  <c r="AR37523" i="1"/>
  <c r="AP37523" i="1" s="1"/>
  <c r="AR37524" i="1"/>
  <c r="AP37524" i="1" s="1"/>
  <c r="AR37525" i="1"/>
  <c r="AP37525" i="1" s="1"/>
  <c r="AR37526" i="1"/>
  <c r="AP37526" i="1" s="1"/>
  <c r="AR37527" i="1"/>
  <c r="AP37527" i="1" s="1"/>
  <c r="AR37528" i="1"/>
  <c r="AP37528" i="1" s="1"/>
  <c r="AR37529" i="1"/>
  <c r="AP37529" i="1" s="1"/>
  <c r="AR37530" i="1"/>
  <c r="AP37530" i="1" s="1"/>
  <c r="AR37531" i="1"/>
  <c r="AP37531" i="1" s="1"/>
  <c r="AR37532" i="1"/>
  <c r="AP37532" i="1" s="1"/>
  <c r="AR37533" i="1"/>
  <c r="AP37533" i="1" s="1"/>
  <c r="AR37534" i="1"/>
  <c r="AP37534" i="1" s="1"/>
  <c r="AR37535" i="1"/>
  <c r="AP37535" i="1" s="1"/>
  <c r="AR37536" i="1"/>
  <c r="AP37536" i="1" s="1"/>
  <c r="AR37537" i="1"/>
  <c r="AP37537" i="1" s="1"/>
  <c r="AR37538" i="1"/>
  <c r="AP37538" i="1" s="1"/>
  <c r="AR37539" i="1"/>
  <c r="AP37539" i="1" s="1"/>
  <c r="AR37540" i="1"/>
  <c r="AP37540" i="1" s="1"/>
  <c r="AR37541" i="1"/>
  <c r="AP37541" i="1" s="1"/>
  <c r="AR37542" i="1"/>
  <c r="AP37542" i="1" s="1"/>
  <c r="AR37543" i="1"/>
  <c r="AP37543" i="1" s="1"/>
  <c r="AR37544" i="1"/>
  <c r="AP37544" i="1" s="1"/>
  <c r="AR37545" i="1"/>
  <c r="AP37545" i="1" s="1"/>
  <c r="AR37546" i="1"/>
  <c r="AP37546" i="1" s="1"/>
  <c r="AR37547" i="1"/>
  <c r="AP37547" i="1" s="1"/>
  <c r="AR37548" i="1"/>
  <c r="AP37548" i="1" s="1"/>
  <c r="AR37549" i="1"/>
  <c r="AP37549" i="1" s="1"/>
  <c r="AR37550" i="1"/>
  <c r="AP37550" i="1" s="1"/>
  <c r="AR37551" i="1"/>
  <c r="AP37551" i="1" s="1"/>
  <c r="AR37552" i="1"/>
  <c r="AP37552" i="1" s="1"/>
  <c r="AR37553" i="1"/>
  <c r="AP37553" i="1" s="1"/>
  <c r="AR37554" i="1"/>
  <c r="AP37554" i="1" s="1"/>
  <c r="AR37555" i="1"/>
  <c r="AP37555" i="1" s="1"/>
  <c r="AR37556" i="1"/>
  <c r="AP37556" i="1" s="1"/>
  <c r="AR37557" i="1"/>
  <c r="AP37557" i="1" s="1"/>
  <c r="AR37558" i="1"/>
  <c r="AP37558" i="1" s="1"/>
  <c r="AR37559" i="1"/>
  <c r="AP37559" i="1" s="1"/>
  <c r="AR37560" i="1"/>
  <c r="AP37560" i="1" s="1"/>
  <c r="AR37561" i="1"/>
  <c r="AP37561" i="1" s="1"/>
  <c r="AR37562" i="1"/>
  <c r="AP37562" i="1" s="1"/>
  <c r="AR37563" i="1"/>
  <c r="AP37563" i="1" s="1"/>
  <c r="AR37564" i="1"/>
  <c r="AP37564" i="1" s="1"/>
  <c r="AR37565" i="1"/>
  <c r="AP37565" i="1" s="1"/>
  <c r="AR37566" i="1"/>
  <c r="AP37566" i="1" s="1"/>
  <c r="AR37567" i="1"/>
  <c r="AP37567" i="1" s="1"/>
  <c r="AR37568" i="1"/>
  <c r="AP37568" i="1" s="1"/>
  <c r="AR37569" i="1"/>
  <c r="AP37569" i="1" s="1"/>
  <c r="AR37570" i="1"/>
  <c r="AP37570" i="1" s="1"/>
  <c r="AR37571" i="1"/>
  <c r="AP37571" i="1" s="1"/>
  <c r="AR37572" i="1"/>
  <c r="AP37572" i="1" s="1"/>
  <c r="AR37573" i="1"/>
  <c r="AP37573" i="1" s="1"/>
  <c r="AR37574" i="1"/>
  <c r="AP37574" i="1" s="1"/>
  <c r="AR37575" i="1"/>
  <c r="AP37575" i="1" s="1"/>
  <c r="AR37576" i="1"/>
  <c r="AP37576" i="1" s="1"/>
  <c r="AR37577" i="1"/>
  <c r="AP37577" i="1" s="1"/>
  <c r="AR37578" i="1"/>
  <c r="AP37578" i="1" s="1"/>
  <c r="AR37579" i="1"/>
  <c r="AP37579" i="1" s="1"/>
  <c r="AR37580" i="1"/>
  <c r="AP37580" i="1" s="1"/>
  <c r="AR37581" i="1"/>
  <c r="AP37581" i="1" s="1"/>
  <c r="AR37582" i="1"/>
  <c r="AP37582" i="1" s="1"/>
  <c r="AR37583" i="1"/>
  <c r="AP37583" i="1" s="1"/>
  <c r="AR37584" i="1"/>
  <c r="AP37584" i="1" s="1"/>
  <c r="AR37585" i="1"/>
  <c r="AP37585" i="1" s="1"/>
  <c r="AR37586" i="1"/>
  <c r="AP37586" i="1" s="1"/>
  <c r="AR37587" i="1"/>
  <c r="AP37587" i="1" s="1"/>
  <c r="AR37588" i="1"/>
  <c r="AP37588" i="1" s="1"/>
  <c r="AR37589" i="1"/>
  <c r="AP37589" i="1" s="1"/>
  <c r="AR37590" i="1"/>
  <c r="AP37590" i="1" s="1"/>
  <c r="AR37591" i="1"/>
  <c r="AP37591" i="1" s="1"/>
  <c r="AR37592" i="1"/>
  <c r="AP37592" i="1" s="1"/>
  <c r="AR37593" i="1"/>
  <c r="AP37593" i="1" s="1"/>
  <c r="AR37594" i="1"/>
  <c r="AP37594" i="1" s="1"/>
  <c r="AR37595" i="1"/>
  <c r="AP37595" i="1" s="1"/>
  <c r="AR37596" i="1"/>
  <c r="AP37596" i="1" s="1"/>
  <c r="AR37597" i="1"/>
  <c r="AP37597" i="1" s="1"/>
  <c r="AR37598" i="1"/>
  <c r="AP37598" i="1" s="1"/>
  <c r="AR37599" i="1"/>
  <c r="AP37599" i="1" s="1"/>
  <c r="AR37600" i="1"/>
  <c r="AP37600" i="1" s="1"/>
  <c r="AR37601" i="1"/>
  <c r="AP37601" i="1" s="1"/>
  <c r="AR37602" i="1"/>
  <c r="AP37602" i="1" s="1"/>
  <c r="AR37603" i="1"/>
  <c r="AP37603" i="1" s="1"/>
  <c r="AR37604" i="1"/>
  <c r="AP37604" i="1" s="1"/>
  <c r="AR37605" i="1"/>
  <c r="AP37605" i="1" s="1"/>
  <c r="AR37606" i="1"/>
  <c r="AP37606" i="1" s="1"/>
  <c r="AR37607" i="1"/>
  <c r="AP37607" i="1" s="1"/>
  <c r="AR37608" i="1"/>
  <c r="AP37608" i="1" s="1"/>
  <c r="AR37609" i="1"/>
  <c r="AP37609" i="1" s="1"/>
  <c r="AR37610" i="1"/>
  <c r="AP37610" i="1" s="1"/>
  <c r="AR37611" i="1"/>
  <c r="AP37611" i="1" s="1"/>
  <c r="AR37612" i="1"/>
  <c r="AP37612" i="1" s="1"/>
  <c r="AR37613" i="1"/>
  <c r="AP37613" i="1" s="1"/>
  <c r="AR37614" i="1"/>
  <c r="AP37614" i="1" s="1"/>
  <c r="AR37615" i="1"/>
  <c r="AP37615" i="1" s="1"/>
  <c r="AR37616" i="1"/>
  <c r="AP37616" i="1" s="1"/>
  <c r="AR37617" i="1"/>
  <c r="AP37617" i="1" s="1"/>
  <c r="AR37618" i="1"/>
  <c r="AP37618" i="1" s="1"/>
  <c r="AR37619" i="1"/>
  <c r="AP37619" i="1" s="1"/>
  <c r="AR37620" i="1"/>
  <c r="AP37620" i="1" s="1"/>
  <c r="AR37621" i="1"/>
  <c r="AP37621" i="1" s="1"/>
  <c r="AR37622" i="1"/>
  <c r="AP37622" i="1" s="1"/>
  <c r="AR37623" i="1"/>
  <c r="AP37623" i="1" s="1"/>
  <c r="AR37624" i="1"/>
  <c r="AP37624" i="1" s="1"/>
  <c r="AR37625" i="1"/>
  <c r="AP37625" i="1" s="1"/>
  <c r="AR37626" i="1"/>
  <c r="AP37626" i="1" s="1"/>
  <c r="AR37627" i="1"/>
  <c r="AP37627" i="1" s="1"/>
  <c r="AR37628" i="1"/>
  <c r="AP37628" i="1" s="1"/>
  <c r="AR37629" i="1"/>
  <c r="AP37629" i="1" s="1"/>
  <c r="AR37630" i="1"/>
  <c r="AP37630" i="1" s="1"/>
  <c r="AR37631" i="1"/>
  <c r="AP37631" i="1" s="1"/>
  <c r="AR37632" i="1"/>
  <c r="AP37632" i="1" s="1"/>
  <c r="AR37633" i="1"/>
  <c r="AP37633" i="1" s="1"/>
  <c r="AR37634" i="1"/>
  <c r="AP37634" i="1" s="1"/>
  <c r="AR37635" i="1"/>
  <c r="AP37635" i="1" s="1"/>
  <c r="AR37636" i="1"/>
  <c r="AP37636" i="1" s="1"/>
  <c r="AR37637" i="1"/>
  <c r="AP37637" i="1" s="1"/>
  <c r="AR37638" i="1"/>
  <c r="AP37638" i="1" s="1"/>
  <c r="AR37639" i="1"/>
  <c r="AP37639" i="1" s="1"/>
  <c r="AR37640" i="1"/>
  <c r="AP37640" i="1" s="1"/>
  <c r="AR37641" i="1"/>
  <c r="AP37641" i="1" s="1"/>
  <c r="AR37642" i="1"/>
  <c r="AP37642" i="1" s="1"/>
  <c r="AR37643" i="1"/>
  <c r="AP37643" i="1" s="1"/>
  <c r="AR37644" i="1"/>
  <c r="AP37644" i="1" s="1"/>
  <c r="AR37645" i="1"/>
  <c r="AP37645" i="1" s="1"/>
  <c r="AR37646" i="1"/>
  <c r="AP37646" i="1" s="1"/>
  <c r="AR37647" i="1"/>
  <c r="AP37647" i="1" s="1"/>
  <c r="AR37648" i="1"/>
  <c r="AP37648" i="1" s="1"/>
  <c r="AR37649" i="1"/>
  <c r="AP37649" i="1" s="1"/>
  <c r="AR37650" i="1"/>
  <c r="AP37650" i="1" s="1"/>
  <c r="AR37651" i="1"/>
  <c r="AP37651" i="1" s="1"/>
  <c r="AR37652" i="1"/>
  <c r="AP37652" i="1" s="1"/>
  <c r="AR37653" i="1"/>
  <c r="AP37653" i="1" s="1"/>
  <c r="AR37654" i="1"/>
  <c r="AP37654" i="1" s="1"/>
  <c r="AR37655" i="1"/>
  <c r="AP37655" i="1" s="1"/>
  <c r="AR37656" i="1"/>
  <c r="AP37656" i="1" s="1"/>
  <c r="AR37657" i="1"/>
  <c r="AP37657" i="1" s="1"/>
  <c r="AR37658" i="1"/>
  <c r="AP37658" i="1" s="1"/>
  <c r="AR37659" i="1"/>
  <c r="AP37659" i="1" s="1"/>
  <c r="AR37660" i="1"/>
  <c r="AP37660" i="1" s="1"/>
  <c r="AR37661" i="1"/>
  <c r="AP37661" i="1" s="1"/>
  <c r="AR37662" i="1"/>
  <c r="AP37662" i="1" s="1"/>
  <c r="AR37663" i="1"/>
  <c r="AP37663" i="1" s="1"/>
  <c r="AR37664" i="1"/>
  <c r="AP37664" i="1" s="1"/>
  <c r="AR37665" i="1"/>
  <c r="AP37665" i="1" s="1"/>
  <c r="AR37666" i="1"/>
  <c r="AP37666" i="1" s="1"/>
  <c r="AR37667" i="1"/>
  <c r="AP37667" i="1" s="1"/>
  <c r="AR37668" i="1"/>
  <c r="AP37668" i="1" s="1"/>
  <c r="AR37669" i="1"/>
  <c r="AP37669" i="1" s="1"/>
  <c r="AR37670" i="1"/>
  <c r="AP37670" i="1" s="1"/>
  <c r="AR37671" i="1"/>
  <c r="AP37671" i="1" s="1"/>
  <c r="AR37672" i="1"/>
  <c r="AP37672" i="1" s="1"/>
  <c r="AR37673" i="1"/>
  <c r="AP37673" i="1" s="1"/>
  <c r="AR37674" i="1"/>
  <c r="AP37674" i="1" s="1"/>
  <c r="AR37675" i="1"/>
  <c r="AP37675" i="1" s="1"/>
  <c r="AR37676" i="1"/>
  <c r="AP37676" i="1" s="1"/>
  <c r="AR37677" i="1"/>
  <c r="AP37677" i="1" s="1"/>
  <c r="AR37678" i="1"/>
  <c r="AP37678" i="1" s="1"/>
  <c r="AR37679" i="1"/>
  <c r="AP37679" i="1" s="1"/>
  <c r="AR37680" i="1"/>
  <c r="AP37680" i="1" s="1"/>
  <c r="AR37681" i="1"/>
  <c r="AP37681" i="1" s="1"/>
  <c r="AR37682" i="1"/>
  <c r="AP37682" i="1" s="1"/>
  <c r="AR37683" i="1"/>
  <c r="AP37683" i="1" s="1"/>
  <c r="AR37684" i="1"/>
  <c r="AP37684" i="1" s="1"/>
  <c r="AR37685" i="1"/>
  <c r="AP37685" i="1" s="1"/>
  <c r="AR37686" i="1"/>
  <c r="AP37686" i="1" s="1"/>
  <c r="AR37687" i="1"/>
  <c r="AP37687" i="1" s="1"/>
  <c r="AR37688" i="1"/>
  <c r="AP37688" i="1" s="1"/>
  <c r="AR37689" i="1"/>
  <c r="AP37689" i="1" s="1"/>
  <c r="AR37690" i="1"/>
  <c r="AP37690" i="1" s="1"/>
  <c r="AR37691" i="1"/>
  <c r="AP37691" i="1" s="1"/>
  <c r="AR37692" i="1"/>
  <c r="AP37692" i="1" s="1"/>
  <c r="AR37693" i="1"/>
  <c r="AP37693" i="1" s="1"/>
  <c r="AR37694" i="1"/>
  <c r="AP37694" i="1" s="1"/>
  <c r="AR37695" i="1"/>
  <c r="AP37695" i="1" s="1"/>
  <c r="AR37696" i="1"/>
  <c r="AP37696" i="1" s="1"/>
  <c r="AR37697" i="1"/>
  <c r="AP37697" i="1" s="1"/>
  <c r="AR37698" i="1"/>
  <c r="AP37698" i="1" s="1"/>
  <c r="AR37699" i="1"/>
  <c r="AP37699" i="1" s="1"/>
  <c r="AR37700" i="1"/>
  <c r="AP37700" i="1" s="1"/>
  <c r="AR37701" i="1"/>
  <c r="AP37701" i="1" s="1"/>
  <c r="AR37702" i="1"/>
  <c r="AP37702" i="1" s="1"/>
  <c r="AR37703" i="1"/>
  <c r="AP37703" i="1" s="1"/>
  <c r="AR37704" i="1"/>
  <c r="AP37704" i="1" s="1"/>
  <c r="AR37705" i="1"/>
  <c r="AP37705" i="1" s="1"/>
  <c r="AR37706" i="1"/>
  <c r="AP37706" i="1" s="1"/>
  <c r="AR37707" i="1"/>
  <c r="AP37707" i="1" s="1"/>
  <c r="AR37708" i="1"/>
  <c r="AP37708" i="1" s="1"/>
  <c r="AR37709" i="1"/>
  <c r="AP37709" i="1" s="1"/>
  <c r="AR37710" i="1"/>
  <c r="AP37710" i="1" s="1"/>
  <c r="AR37711" i="1"/>
  <c r="AP37711" i="1" s="1"/>
  <c r="AR37712" i="1"/>
  <c r="AP37712" i="1" s="1"/>
  <c r="AR37713" i="1"/>
  <c r="AP37713" i="1" s="1"/>
  <c r="AR37714" i="1"/>
  <c r="AP37714" i="1" s="1"/>
  <c r="AR37715" i="1"/>
  <c r="AP37715" i="1" s="1"/>
  <c r="AR37716" i="1"/>
  <c r="AP37716" i="1" s="1"/>
  <c r="AR37717" i="1"/>
  <c r="AP37717" i="1" s="1"/>
  <c r="AR37718" i="1"/>
  <c r="AP37718" i="1" s="1"/>
  <c r="AR37719" i="1"/>
  <c r="AP37719" i="1" s="1"/>
  <c r="AR37720" i="1"/>
  <c r="AP37720" i="1" s="1"/>
  <c r="AR37721" i="1"/>
  <c r="AP37721" i="1" s="1"/>
  <c r="AR37722" i="1"/>
  <c r="AP37722" i="1" s="1"/>
  <c r="AR37723" i="1"/>
  <c r="AP37723" i="1" s="1"/>
  <c r="AR37724" i="1"/>
  <c r="AP37724" i="1" s="1"/>
  <c r="AR37725" i="1"/>
  <c r="AP37725" i="1" s="1"/>
  <c r="AR37726" i="1"/>
  <c r="AP37726" i="1" s="1"/>
  <c r="AR37727" i="1"/>
  <c r="AP37727" i="1" s="1"/>
  <c r="AR37728" i="1"/>
  <c r="AP37728" i="1" s="1"/>
  <c r="AR37729" i="1"/>
  <c r="AP37729" i="1" s="1"/>
  <c r="AR37730" i="1"/>
  <c r="AP37730" i="1" s="1"/>
  <c r="AR37731" i="1"/>
  <c r="AP37731" i="1" s="1"/>
  <c r="AR37732" i="1"/>
  <c r="AP37732" i="1" s="1"/>
  <c r="AR37733" i="1"/>
  <c r="AP37733" i="1" s="1"/>
  <c r="AR37734" i="1"/>
  <c r="AP37734" i="1" s="1"/>
  <c r="AR37735" i="1"/>
  <c r="AP37735" i="1" s="1"/>
  <c r="AR37736" i="1"/>
  <c r="AP37736" i="1" s="1"/>
  <c r="AR37737" i="1"/>
  <c r="AP37737" i="1" s="1"/>
  <c r="AR37738" i="1"/>
  <c r="AP37738" i="1" s="1"/>
  <c r="AR37739" i="1"/>
  <c r="AP37739" i="1" s="1"/>
  <c r="AR37740" i="1"/>
  <c r="AP37740" i="1" s="1"/>
  <c r="AR37741" i="1"/>
  <c r="AP37741" i="1" s="1"/>
  <c r="AR37742" i="1"/>
  <c r="AP37742" i="1" s="1"/>
  <c r="AR37743" i="1"/>
  <c r="AP37743" i="1" s="1"/>
  <c r="AR37744" i="1"/>
  <c r="AP37744" i="1" s="1"/>
  <c r="AR37745" i="1"/>
  <c r="AP37745" i="1" s="1"/>
  <c r="AR37746" i="1"/>
  <c r="AP37746" i="1" s="1"/>
  <c r="AR37747" i="1"/>
  <c r="AP37747" i="1" s="1"/>
  <c r="AR37748" i="1"/>
  <c r="AP37748" i="1" s="1"/>
  <c r="AR37749" i="1"/>
  <c r="AP37749" i="1" s="1"/>
  <c r="AR37750" i="1"/>
  <c r="AP37750" i="1" s="1"/>
  <c r="AR37751" i="1"/>
  <c r="AP37751" i="1" s="1"/>
  <c r="AR37752" i="1"/>
  <c r="AP37752" i="1" s="1"/>
  <c r="AR37753" i="1"/>
  <c r="AP37753" i="1" s="1"/>
  <c r="AR37754" i="1"/>
  <c r="AP37754" i="1" s="1"/>
  <c r="AR37755" i="1"/>
  <c r="AP37755" i="1" s="1"/>
  <c r="AR37756" i="1"/>
  <c r="AP37756" i="1" s="1"/>
  <c r="AR37757" i="1"/>
  <c r="AP37757" i="1" s="1"/>
  <c r="AR37758" i="1"/>
  <c r="AP37758" i="1" s="1"/>
  <c r="AR37759" i="1"/>
  <c r="AP37759" i="1" s="1"/>
  <c r="AR37760" i="1"/>
  <c r="AP37760" i="1" s="1"/>
  <c r="AR37761" i="1"/>
  <c r="AP37761" i="1" s="1"/>
  <c r="AR37762" i="1"/>
  <c r="AP37762" i="1" s="1"/>
  <c r="AR37763" i="1"/>
  <c r="AP37763" i="1" s="1"/>
  <c r="AR37764" i="1"/>
  <c r="AP37764" i="1" s="1"/>
  <c r="AR37765" i="1"/>
  <c r="AP37765" i="1" s="1"/>
  <c r="AR37766" i="1"/>
  <c r="AP37766" i="1" s="1"/>
  <c r="AR37767" i="1"/>
  <c r="AP37767" i="1" s="1"/>
  <c r="AR37768" i="1"/>
  <c r="AP37768" i="1" s="1"/>
  <c r="AR37769" i="1"/>
  <c r="AP37769" i="1" s="1"/>
  <c r="AR37770" i="1"/>
  <c r="AP37770" i="1" s="1"/>
  <c r="AR37771" i="1"/>
  <c r="AP37771" i="1" s="1"/>
  <c r="AR37772" i="1"/>
  <c r="AP37772" i="1" s="1"/>
  <c r="AR37773" i="1"/>
  <c r="AP37773" i="1" s="1"/>
  <c r="AR37774" i="1"/>
  <c r="AP37774" i="1" s="1"/>
  <c r="AR37775" i="1"/>
  <c r="AP37775" i="1" s="1"/>
  <c r="AR37776" i="1"/>
  <c r="AP37776" i="1" s="1"/>
  <c r="AR37777" i="1"/>
  <c r="AP37777" i="1" s="1"/>
  <c r="AR37778" i="1"/>
  <c r="AP37778" i="1" s="1"/>
  <c r="AR37779" i="1"/>
  <c r="AP37779" i="1" s="1"/>
  <c r="AR37780" i="1"/>
  <c r="AP37780" i="1" s="1"/>
  <c r="AR37781" i="1"/>
  <c r="AP37781" i="1" s="1"/>
  <c r="AR37782" i="1"/>
  <c r="AP37782" i="1" s="1"/>
  <c r="AR37783" i="1"/>
  <c r="AP37783" i="1" s="1"/>
  <c r="AR37784" i="1"/>
  <c r="AP37784" i="1" s="1"/>
  <c r="AR37785" i="1"/>
  <c r="AP37785" i="1" s="1"/>
  <c r="AR37786" i="1"/>
  <c r="AP37786" i="1" s="1"/>
  <c r="AR37787" i="1"/>
  <c r="AP37787" i="1" s="1"/>
  <c r="AR37788" i="1"/>
  <c r="AP37788" i="1" s="1"/>
  <c r="AR37789" i="1"/>
  <c r="AP37789" i="1" s="1"/>
  <c r="AR37790" i="1"/>
  <c r="AP37790" i="1" s="1"/>
  <c r="AR37791" i="1"/>
  <c r="AP37791" i="1" s="1"/>
  <c r="AR37792" i="1"/>
  <c r="AP37792" i="1" s="1"/>
  <c r="AR37793" i="1"/>
  <c r="AP37793" i="1" s="1"/>
  <c r="AR37794" i="1"/>
  <c r="AP37794" i="1" s="1"/>
  <c r="AR37795" i="1"/>
  <c r="AP37795" i="1" s="1"/>
  <c r="AR37796" i="1"/>
  <c r="AP37796" i="1" s="1"/>
  <c r="AR37797" i="1"/>
  <c r="AP37797" i="1" s="1"/>
  <c r="AR37798" i="1"/>
  <c r="AP37798" i="1" s="1"/>
  <c r="AR37799" i="1"/>
  <c r="AP37799" i="1" s="1"/>
  <c r="AR37800" i="1"/>
  <c r="AP37800" i="1" s="1"/>
  <c r="AR37801" i="1"/>
  <c r="AP37801" i="1" s="1"/>
  <c r="AR37802" i="1"/>
  <c r="AP37802" i="1" s="1"/>
  <c r="AR37803" i="1"/>
  <c r="AP37803" i="1" s="1"/>
  <c r="AR37804" i="1"/>
  <c r="AP37804" i="1" s="1"/>
  <c r="AR37805" i="1"/>
  <c r="AP37805" i="1" s="1"/>
  <c r="AR37806" i="1"/>
  <c r="AP37806" i="1" s="1"/>
  <c r="AR37807" i="1"/>
  <c r="AP37807" i="1" s="1"/>
  <c r="AR37808" i="1"/>
  <c r="AP37808" i="1" s="1"/>
  <c r="AR37809" i="1"/>
  <c r="AP37809" i="1" s="1"/>
  <c r="AR37810" i="1"/>
  <c r="AP37810" i="1" s="1"/>
  <c r="AR37811" i="1"/>
  <c r="AP37811" i="1" s="1"/>
  <c r="AR37812" i="1"/>
  <c r="AP37812" i="1" s="1"/>
  <c r="AR37813" i="1"/>
  <c r="AP37813" i="1" s="1"/>
  <c r="AR37814" i="1"/>
  <c r="AP37814" i="1" s="1"/>
  <c r="AR37815" i="1"/>
  <c r="AP37815" i="1" s="1"/>
  <c r="AR37816" i="1"/>
  <c r="AP37816" i="1" s="1"/>
  <c r="AR37817" i="1"/>
  <c r="AP37817" i="1" s="1"/>
  <c r="AR37818" i="1"/>
  <c r="AP37818" i="1" s="1"/>
  <c r="AR37819" i="1"/>
  <c r="AP37819" i="1" s="1"/>
  <c r="AR37820" i="1"/>
  <c r="AP37820" i="1" s="1"/>
  <c r="AR37821" i="1"/>
  <c r="AP37821" i="1" s="1"/>
  <c r="AR37822" i="1"/>
  <c r="AP37822" i="1" s="1"/>
  <c r="AR37823" i="1"/>
  <c r="AP37823" i="1" s="1"/>
  <c r="AR37824" i="1"/>
  <c r="AP37824" i="1" s="1"/>
  <c r="AR37825" i="1"/>
  <c r="AP37825" i="1" s="1"/>
  <c r="AR37826" i="1"/>
  <c r="AP37826" i="1" s="1"/>
  <c r="AR37827" i="1"/>
  <c r="AP37827" i="1" s="1"/>
  <c r="AR37828" i="1"/>
  <c r="AP37828" i="1" s="1"/>
  <c r="AR37829" i="1"/>
  <c r="AP37829" i="1" s="1"/>
  <c r="AR37830" i="1"/>
  <c r="AP37830" i="1" s="1"/>
  <c r="AR37831" i="1"/>
  <c r="AP37831" i="1" s="1"/>
  <c r="AR37832" i="1"/>
  <c r="AP37832" i="1" s="1"/>
  <c r="AR37833" i="1"/>
  <c r="AP37833" i="1" s="1"/>
  <c r="AR37834" i="1"/>
  <c r="AP37834" i="1" s="1"/>
  <c r="AR37835" i="1"/>
  <c r="AP37835" i="1" s="1"/>
  <c r="AR37836" i="1"/>
  <c r="AP37836" i="1" s="1"/>
  <c r="AR37837" i="1"/>
  <c r="AP37837" i="1" s="1"/>
  <c r="AR37838" i="1"/>
  <c r="AP37838" i="1" s="1"/>
  <c r="AR37839" i="1"/>
  <c r="AP37839" i="1" s="1"/>
  <c r="AR37840" i="1"/>
  <c r="AP37840" i="1" s="1"/>
  <c r="AR37841" i="1"/>
  <c r="AP37841" i="1" s="1"/>
  <c r="AR37842" i="1"/>
  <c r="AP37842" i="1" s="1"/>
  <c r="AR37843" i="1"/>
  <c r="AP37843" i="1" s="1"/>
  <c r="AR37844" i="1"/>
  <c r="AP37844" i="1" s="1"/>
  <c r="AR37845" i="1"/>
  <c r="AP37845" i="1" s="1"/>
  <c r="AR37846" i="1"/>
  <c r="AP37846" i="1" s="1"/>
  <c r="AR37847" i="1"/>
  <c r="AP37847" i="1" s="1"/>
  <c r="AR37848" i="1"/>
  <c r="AP37848" i="1" s="1"/>
  <c r="AR37849" i="1"/>
  <c r="AP37849" i="1" s="1"/>
  <c r="AR37850" i="1"/>
  <c r="AP37850" i="1" s="1"/>
  <c r="AR37851" i="1"/>
  <c r="AP37851" i="1" s="1"/>
  <c r="AR37852" i="1"/>
  <c r="AP37852" i="1" s="1"/>
  <c r="AR37853" i="1"/>
  <c r="AP37853" i="1" s="1"/>
  <c r="AR37854" i="1"/>
  <c r="AP37854" i="1" s="1"/>
  <c r="AR37855" i="1"/>
  <c r="AP37855" i="1" s="1"/>
  <c r="AR37856" i="1"/>
  <c r="AP37856" i="1" s="1"/>
  <c r="AR37857" i="1"/>
  <c r="AP37857" i="1" s="1"/>
  <c r="AR37858" i="1"/>
  <c r="AP37858" i="1" s="1"/>
  <c r="AR37859" i="1"/>
  <c r="AP37859" i="1" s="1"/>
  <c r="AR37860" i="1"/>
  <c r="AP37860" i="1" s="1"/>
  <c r="AR37861" i="1"/>
  <c r="AP37861" i="1" s="1"/>
  <c r="AR37862" i="1"/>
  <c r="AP37862" i="1" s="1"/>
  <c r="AR37863" i="1"/>
  <c r="AP37863" i="1" s="1"/>
  <c r="AR37864" i="1"/>
  <c r="AP37864" i="1" s="1"/>
  <c r="AR37865" i="1"/>
  <c r="AP37865" i="1" s="1"/>
  <c r="AR37866" i="1"/>
  <c r="AP37866" i="1" s="1"/>
  <c r="AR37867" i="1"/>
  <c r="AP37867" i="1" s="1"/>
  <c r="AR37868" i="1"/>
  <c r="AP37868" i="1" s="1"/>
  <c r="AR37869" i="1"/>
  <c r="AP37869" i="1" s="1"/>
  <c r="AR37870" i="1"/>
  <c r="AP37870" i="1" s="1"/>
  <c r="AR37871" i="1"/>
  <c r="AP37871" i="1" s="1"/>
  <c r="AR37872" i="1"/>
  <c r="AP37872" i="1" s="1"/>
  <c r="AR37873" i="1"/>
  <c r="AP37873" i="1" s="1"/>
  <c r="AR37874" i="1"/>
  <c r="AP37874" i="1" s="1"/>
  <c r="AR37875" i="1"/>
  <c r="AP37875" i="1" s="1"/>
  <c r="AR37876" i="1"/>
  <c r="AP37876" i="1" s="1"/>
  <c r="AR37877" i="1"/>
  <c r="AP37877" i="1" s="1"/>
  <c r="AR37878" i="1"/>
  <c r="AP37878" i="1" s="1"/>
  <c r="AR37879" i="1"/>
  <c r="AP37879" i="1" s="1"/>
  <c r="AR37880" i="1"/>
  <c r="AP37880" i="1" s="1"/>
  <c r="AR37881" i="1"/>
  <c r="AP37881" i="1" s="1"/>
  <c r="AR37882" i="1"/>
  <c r="AP37882" i="1" s="1"/>
  <c r="AR37883" i="1"/>
  <c r="AP37883" i="1" s="1"/>
  <c r="AR37884" i="1"/>
  <c r="AP37884" i="1" s="1"/>
  <c r="AR37885" i="1"/>
  <c r="AP37885" i="1" s="1"/>
  <c r="AR37886" i="1"/>
  <c r="AP37886" i="1" s="1"/>
  <c r="AR37887" i="1"/>
  <c r="AP37887" i="1" s="1"/>
  <c r="AR37888" i="1"/>
  <c r="AP37888" i="1" s="1"/>
  <c r="AR37889" i="1"/>
  <c r="AP37889" i="1" s="1"/>
  <c r="AR37890" i="1"/>
  <c r="AP37890" i="1" s="1"/>
  <c r="AR37891" i="1"/>
  <c r="AP37891" i="1" s="1"/>
  <c r="AR37892" i="1"/>
  <c r="AP37892" i="1" s="1"/>
  <c r="AR37893" i="1"/>
  <c r="AP37893" i="1" s="1"/>
  <c r="AR37894" i="1"/>
  <c r="AP37894" i="1" s="1"/>
  <c r="AR37895" i="1"/>
  <c r="AP37895" i="1" s="1"/>
  <c r="AR37896" i="1"/>
  <c r="AP37896" i="1" s="1"/>
  <c r="AR37897" i="1"/>
  <c r="AP37897" i="1" s="1"/>
  <c r="AR37898" i="1"/>
  <c r="AP37898" i="1" s="1"/>
  <c r="AR37899" i="1"/>
  <c r="AP37899" i="1" s="1"/>
  <c r="AR37900" i="1"/>
  <c r="AP37900" i="1" s="1"/>
  <c r="AR37901" i="1"/>
  <c r="AP37901" i="1" s="1"/>
  <c r="AR37902" i="1"/>
  <c r="AP37902" i="1" s="1"/>
  <c r="AR37903" i="1"/>
  <c r="AP37903" i="1" s="1"/>
  <c r="AR37904" i="1"/>
  <c r="AP37904" i="1" s="1"/>
  <c r="AR37905" i="1"/>
  <c r="AP37905" i="1" s="1"/>
  <c r="AR37906" i="1"/>
  <c r="AP37906" i="1" s="1"/>
  <c r="AR37907" i="1"/>
  <c r="AP37907" i="1" s="1"/>
  <c r="AR37908" i="1"/>
  <c r="AP37908" i="1" s="1"/>
  <c r="AR37909" i="1"/>
  <c r="AP37909" i="1" s="1"/>
  <c r="AR37910" i="1"/>
  <c r="AP37910" i="1" s="1"/>
  <c r="AR37911" i="1"/>
  <c r="AP37911" i="1" s="1"/>
  <c r="AR37912" i="1"/>
  <c r="AP37912" i="1" s="1"/>
  <c r="AR37913" i="1"/>
  <c r="AP37913" i="1" s="1"/>
  <c r="AR37914" i="1"/>
  <c r="AP37914" i="1" s="1"/>
  <c r="AR37915" i="1"/>
  <c r="AP37915" i="1" s="1"/>
  <c r="AR37916" i="1"/>
  <c r="AP37916" i="1" s="1"/>
  <c r="AR37917" i="1"/>
  <c r="AP37917" i="1" s="1"/>
  <c r="AR37918" i="1"/>
  <c r="AP37918" i="1" s="1"/>
  <c r="AR37919" i="1"/>
  <c r="AP37919" i="1" s="1"/>
  <c r="AR37920" i="1"/>
  <c r="AP37920" i="1" s="1"/>
  <c r="AR37921" i="1"/>
  <c r="AP37921" i="1" s="1"/>
  <c r="AR37922" i="1"/>
  <c r="AP37922" i="1" s="1"/>
  <c r="AR37923" i="1"/>
  <c r="AP37923" i="1" s="1"/>
  <c r="AR37924" i="1"/>
  <c r="AP37924" i="1" s="1"/>
  <c r="AR37925" i="1"/>
  <c r="AP37925" i="1" s="1"/>
  <c r="AR37926" i="1"/>
  <c r="AP37926" i="1" s="1"/>
  <c r="AR37927" i="1"/>
  <c r="AP37927" i="1" s="1"/>
  <c r="AR37928" i="1"/>
  <c r="AP37928" i="1" s="1"/>
  <c r="AR37929" i="1"/>
  <c r="AP37929" i="1" s="1"/>
  <c r="AR37930" i="1"/>
  <c r="AP37930" i="1" s="1"/>
  <c r="AR37931" i="1"/>
  <c r="AP37931" i="1" s="1"/>
  <c r="AR37932" i="1"/>
  <c r="AP37932" i="1" s="1"/>
  <c r="AR37933" i="1"/>
  <c r="AP37933" i="1" s="1"/>
  <c r="AR37934" i="1"/>
  <c r="AP37934" i="1" s="1"/>
  <c r="AR37935" i="1"/>
  <c r="AP37935" i="1" s="1"/>
  <c r="AR37936" i="1"/>
  <c r="AP37936" i="1" s="1"/>
  <c r="AR37937" i="1"/>
  <c r="AP37937" i="1" s="1"/>
  <c r="AR37938" i="1"/>
  <c r="AP37938" i="1" s="1"/>
  <c r="AR37939" i="1"/>
  <c r="AP37939" i="1" s="1"/>
  <c r="AR37940" i="1"/>
  <c r="AP37940" i="1" s="1"/>
  <c r="AR37941" i="1"/>
  <c r="AP37941" i="1" s="1"/>
  <c r="AR37942" i="1"/>
  <c r="AP37942" i="1" s="1"/>
  <c r="AR37943" i="1"/>
  <c r="AP37943" i="1" s="1"/>
  <c r="AR37944" i="1"/>
  <c r="AP37944" i="1" s="1"/>
  <c r="AR37945" i="1"/>
  <c r="AP37945" i="1" s="1"/>
  <c r="AR37946" i="1"/>
  <c r="AP37946" i="1" s="1"/>
  <c r="AR37947" i="1"/>
  <c r="AP37947" i="1" s="1"/>
  <c r="AR37948" i="1"/>
  <c r="AP37948" i="1" s="1"/>
  <c r="AR37949" i="1"/>
  <c r="AP37949" i="1" s="1"/>
  <c r="AR37950" i="1"/>
  <c r="AP37950" i="1" s="1"/>
  <c r="AR37951" i="1"/>
  <c r="AP37951" i="1" s="1"/>
  <c r="AR37952" i="1"/>
  <c r="AP37952" i="1" s="1"/>
  <c r="AR37953" i="1"/>
  <c r="AP37953" i="1" s="1"/>
  <c r="AR37954" i="1"/>
  <c r="AP37954" i="1" s="1"/>
  <c r="AR37955" i="1"/>
  <c r="AP37955" i="1" s="1"/>
  <c r="AR37956" i="1"/>
  <c r="AP37956" i="1" s="1"/>
  <c r="AR37957" i="1"/>
  <c r="AP37957" i="1" s="1"/>
  <c r="AR37958" i="1"/>
  <c r="AP37958" i="1" s="1"/>
  <c r="AR37959" i="1"/>
  <c r="AP37959" i="1" s="1"/>
  <c r="AR37960" i="1"/>
  <c r="AP37960" i="1" s="1"/>
  <c r="AR37961" i="1"/>
  <c r="AP37961" i="1" s="1"/>
  <c r="AR37962" i="1"/>
  <c r="AP37962" i="1" s="1"/>
  <c r="AR37963" i="1"/>
  <c r="AP37963" i="1" s="1"/>
  <c r="AR37964" i="1"/>
  <c r="AP37964" i="1" s="1"/>
  <c r="AR37965" i="1"/>
  <c r="AP37965" i="1" s="1"/>
  <c r="AR37966" i="1"/>
  <c r="AP37966" i="1" s="1"/>
  <c r="AR37967" i="1"/>
  <c r="AP37967" i="1" s="1"/>
  <c r="AR37968" i="1"/>
  <c r="AP37968" i="1" s="1"/>
  <c r="AR37969" i="1"/>
  <c r="AP37969" i="1" s="1"/>
  <c r="AR37970" i="1"/>
  <c r="AP37970" i="1" s="1"/>
  <c r="AR37971" i="1"/>
  <c r="AP37971" i="1" s="1"/>
  <c r="AR37972" i="1"/>
  <c r="AP37972" i="1" s="1"/>
  <c r="AR37973" i="1"/>
  <c r="AP37973" i="1" s="1"/>
  <c r="AR37974" i="1"/>
  <c r="AP37974" i="1" s="1"/>
  <c r="AR37975" i="1"/>
  <c r="AP37975" i="1" s="1"/>
  <c r="AR37976" i="1"/>
  <c r="AP37976" i="1" s="1"/>
  <c r="AR37977" i="1"/>
  <c r="AP37977" i="1" s="1"/>
  <c r="AR37978" i="1"/>
  <c r="AP37978" i="1" s="1"/>
  <c r="AR37979" i="1"/>
  <c r="AP37979" i="1" s="1"/>
  <c r="AR37980" i="1"/>
  <c r="AP37980" i="1" s="1"/>
  <c r="AR37981" i="1"/>
  <c r="AP37981" i="1" s="1"/>
  <c r="AR37982" i="1"/>
  <c r="AP37982" i="1" s="1"/>
  <c r="AR37983" i="1"/>
  <c r="AP37983" i="1" s="1"/>
  <c r="AR37984" i="1"/>
  <c r="AP37984" i="1" s="1"/>
  <c r="AR37985" i="1"/>
  <c r="AP37985" i="1" s="1"/>
  <c r="AR37986" i="1"/>
  <c r="AP37986" i="1" s="1"/>
  <c r="AR37987" i="1"/>
  <c r="AP37987" i="1" s="1"/>
  <c r="AR37988" i="1"/>
  <c r="AP37988" i="1" s="1"/>
  <c r="AR37989" i="1"/>
  <c r="AP37989" i="1" s="1"/>
  <c r="AR37990" i="1"/>
  <c r="AP37990" i="1" s="1"/>
  <c r="AR37991" i="1"/>
  <c r="AP37991" i="1" s="1"/>
  <c r="AR37992" i="1"/>
  <c r="AP37992" i="1" s="1"/>
  <c r="AR37993" i="1"/>
  <c r="AP37993" i="1" s="1"/>
  <c r="AR37994" i="1"/>
  <c r="AP37994" i="1" s="1"/>
  <c r="AR37995" i="1"/>
  <c r="AP37995" i="1" s="1"/>
  <c r="AR37996" i="1"/>
  <c r="AP37996" i="1" s="1"/>
  <c r="AR37997" i="1"/>
  <c r="AP37997" i="1" s="1"/>
  <c r="AR37998" i="1"/>
  <c r="AP37998" i="1" s="1"/>
  <c r="AR37999" i="1"/>
  <c r="AP37999" i="1" s="1"/>
  <c r="AR38000" i="1"/>
  <c r="AP38000" i="1" s="1"/>
  <c r="AR38001" i="1"/>
  <c r="AP38001" i="1" s="1"/>
  <c r="AR38002" i="1"/>
  <c r="AP38002" i="1" s="1"/>
  <c r="AR38003" i="1"/>
  <c r="AP38003" i="1" s="1"/>
  <c r="AR38004" i="1"/>
  <c r="AP38004" i="1" s="1"/>
  <c r="AR38005" i="1"/>
  <c r="AP38005" i="1" s="1"/>
  <c r="AR38006" i="1"/>
  <c r="AP38006" i="1" s="1"/>
  <c r="AR38007" i="1"/>
  <c r="AP38007" i="1" s="1"/>
  <c r="AR38008" i="1"/>
  <c r="AP38008" i="1" s="1"/>
  <c r="AR38009" i="1"/>
  <c r="AP38009" i="1" s="1"/>
  <c r="AR38010" i="1"/>
  <c r="AP38010" i="1" s="1"/>
  <c r="AR38011" i="1"/>
  <c r="AP38011" i="1" s="1"/>
  <c r="AR38012" i="1"/>
  <c r="AP38012" i="1" s="1"/>
  <c r="AR38013" i="1"/>
  <c r="AP38013" i="1" s="1"/>
  <c r="AR38014" i="1"/>
  <c r="AP38014" i="1" s="1"/>
  <c r="AR38015" i="1"/>
  <c r="AP38015" i="1" s="1"/>
  <c r="AR38016" i="1"/>
  <c r="AP38016" i="1" s="1"/>
  <c r="AR38017" i="1"/>
  <c r="AP38017" i="1" s="1"/>
  <c r="AR38018" i="1"/>
  <c r="AP38018" i="1" s="1"/>
  <c r="AR38019" i="1"/>
  <c r="AP38019" i="1" s="1"/>
  <c r="AR38020" i="1"/>
  <c r="AP38020" i="1" s="1"/>
  <c r="AR38021" i="1"/>
  <c r="AP38021" i="1" s="1"/>
  <c r="AR38022" i="1"/>
  <c r="AP38022" i="1" s="1"/>
  <c r="AR38023" i="1"/>
  <c r="AP38023" i="1" s="1"/>
  <c r="AR38024" i="1"/>
  <c r="AP38024" i="1" s="1"/>
  <c r="AR38025" i="1"/>
  <c r="AP38025" i="1" s="1"/>
  <c r="AR38026" i="1"/>
  <c r="AP38026" i="1" s="1"/>
  <c r="AR38027" i="1"/>
  <c r="AP38027" i="1" s="1"/>
  <c r="AR38028" i="1"/>
  <c r="AP38028" i="1" s="1"/>
  <c r="AR38029" i="1"/>
  <c r="AP38029" i="1" s="1"/>
  <c r="AR38030" i="1"/>
  <c r="AP38030" i="1" s="1"/>
  <c r="AR38031" i="1"/>
  <c r="AP38031" i="1" s="1"/>
  <c r="AR38032" i="1"/>
  <c r="AP38032" i="1" s="1"/>
  <c r="AR38033" i="1"/>
  <c r="AP38033" i="1" s="1"/>
  <c r="AR38034" i="1"/>
  <c r="AP38034" i="1" s="1"/>
  <c r="AR38035" i="1"/>
  <c r="AP38035" i="1" s="1"/>
  <c r="AR38036" i="1"/>
  <c r="AP38036" i="1" s="1"/>
  <c r="AR38037" i="1"/>
  <c r="AP38037" i="1" s="1"/>
  <c r="AR38038" i="1"/>
  <c r="AP38038" i="1" s="1"/>
  <c r="AR38039" i="1"/>
  <c r="AP38039" i="1" s="1"/>
  <c r="AR38040" i="1"/>
  <c r="AP38040" i="1" s="1"/>
  <c r="AR38041" i="1"/>
  <c r="AP38041" i="1" s="1"/>
  <c r="AR38042" i="1"/>
  <c r="AP38042" i="1" s="1"/>
  <c r="AR38043" i="1"/>
  <c r="AP38043" i="1" s="1"/>
  <c r="AR38044" i="1"/>
  <c r="AP38044" i="1" s="1"/>
  <c r="AR38045" i="1"/>
  <c r="AP38045" i="1" s="1"/>
  <c r="AR38046" i="1"/>
  <c r="AP38046" i="1" s="1"/>
  <c r="AR38047" i="1"/>
  <c r="AP38047" i="1" s="1"/>
  <c r="AR38048" i="1"/>
  <c r="AP38048" i="1" s="1"/>
  <c r="AR38049" i="1"/>
  <c r="AP38049" i="1" s="1"/>
  <c r="AR38050" i="1"/>
  <c r="AP38050" i="1" s="1"/>
  <c r="AR38051" i="1"/>
  <c r="AP38051" i="1" s="1"/>
  <c r="AR38052" i="1"/>
  <c r="AP38052" i="1" s="1"/>
  <c r="AR38053" i="1"/>
  <c r="AP38053" i="1" s="1"/>
  <c r="AR38054" i="1"/>
  <c r="AP38054" i="1" s="1"/>
  <c r="AR38055" i="1"/>
  <c r="AP38055" i="1" s="1"/>
  <c r="AR38056" i="1"/>
  <c r="AP38056" i="1" s="1"/>
  <c r="AR38057" i="1"/>
  <c r="AP38057" i="1" s="1"/>
  <c r="AR38058" i="1"/>
  <c r="AP38058" i="1" s="1"/>
  <c r="AR38059" i="1"/>
  <c r="AP38059" i="1" s="1"/>
  <c r="AR38060" i="1"/>
  <c r="AP38060" i="1" s="1"/>
  <c r="AR38061" i="1"/>
  <c r="AP38061" i="1" s="1"/>
  <c r="AR38062" i="1"/>
  <c r="AP38062" i="1" s="1"/>
  <c r="AR38063" i="1"/>
  <c r="AP38063" i="1" s="1"/>
  <c r="AR38064" i="1"/>
  <c r="AP38064" i="1" s="1"/>
  <c r="AR38065" i="1"/>
  <c r="AP38065" i="1" s="1"/>
  <c r="AR38066" i="1"/>
  <c r="AP38066" i="1" s="1"/>
  <c r="AR38067" i="1"/>
  <c r="AP38067" i="1" s="1"/>
  <c r="AR38068" i="1"/>
  <c r="AP38068" i="1" s="1"/>
  <c r="AR38069" i="1"/>
  <c r="AP38069" i="1" s="1"/>
  <c r="AR38070" i="1"/>
  <c r="AP38070" i="1" s="1"/>
  <c r="AR38071" i="1"/>
  <c r="AP38071" i="1" s="1"/>
  <c r="AR38072" i="1"/>
  <c r="AP38072" i="1" s="1"/>
  <c r="AR38073" i="1"/>
  <c r="AP38073" i="1" s="1"/>
  <c r="AR38074" i="1"/>
  <c r="AP38074" i="1" s="1"/>
  <c r="AR38075" i="1"/>
  <c r="AP38075" i="1" s="1"/>
  <c r="AR38076" i="1"/>
  <c r="AP38076" i="1" s="1"/>
  <c r="AR38077" i="1"/>
  <c r="AP38077" i="1" s="1"/>
  <c r="AR38078" i="1"/>
  <c r="AP38078" i="1" s="1"/>
  <c r="AR38079" i="1"/>
  <c r="AP38079" i="1" s="1"/>
  <c r="AR38080" i="1"/>
  <c r="AP38080" i="1" s="1"/>
  <c r="AR38081" i="1"/>
  <c r="AP38081" i="1" s="1"/>
  <c r="AR38082" i="1"/>
  <c r="AP38082" i="1" s="1"/>
  <c r="AR38083" i="1"/>
  <c r="AP38083" i="1" s="1"/>
  <c r="AR38084" i="1"/>
  <c r="AP38084" i="1" s="1"/>
  <c r="AR38085" i="1"/>
  <c r="AP38085" i="1" s="1"/>
  <c r="AR38086" i="1"/>
  <c r="AP38086" i="1" s="1"/>
  <c r="AR38087" i="1"/>
  <c r="AP38087" i="1" s="1"/>
  <c r="AR38088" i="1"/>
  <c r="AP38088" i="1" s="1"/>
  <c r="AR38089" i="1"/>
  <c r="AP38089" i="1" s="1"/>
  <c r="AR38090" i="1"/>
  <c r="AP38090" i="1" s="1"/>
  <c r="AR38091" i="1"/>
  <c r="AP38091" i="1" s="1"/>
  <c r="AR38092" i="1"/>
  <c r="AP38092" i="1" s="1"/>
  <c r="AR38093" i="1"/>
  <c r="AP38093" i="1" s="1"/>
  <c r="AR38094" i="1"/>
  <c r="AP38094" i="1" s="1"/>
  <c r="AR38095" i="1"/>
  <c r="AP38095" i="1" s="1"/>
  <c r="AR38096" i="1"/>
  <c r="AP38096" i="1" s="1"/>
  <c r="AR38097" i="1"/>
  <c r="AP38097" i="1" s="1"/>
  <c r="AR38098" i="1"/>
  <c r="AP38098" i="1" s="1"/>
  <c r="AR38099" i="1"/>
  <c r="AP38099" i="1" s="1"/>
  <c r="AR38100" i="1"/>
  <c r="AP38100" i="1" s="1"/>
  <c r="AR38101" i="1"/>
  <c r="AP38101" i="1" s="1"/>
  <c r="AR38102" i="1"/>
  <c r="AP38102" i="1" s="1"/>
  <c r="AR38103" i="1"/>
  <c r="AP38103" i="1" s="1"/>
  <c r="AR38104" i="1"/>
  <c r="AP38104" i="1" s="1"/>
  <c r="AR38105" i="1"/>
  <c r="AP38105" i="1" s="1"/>
  <c r="AR38106" i="1"/>
  <c r="AP38106" i="1" s="1"/>
  <c r="AR38107" i="1"/>
  <c r="AP38107" i="1" s="1"/>
  <c r="AR38108" i="1"/>
  <c r="AP38108" i="1" s="1"/>
  <c r="AR38109" i="1"/>
  <c r="AP38109" i="1" s="1"/>
  <c r="AR38110" i="1"/>
  <c r="AP38110" i="1" s="1"/>
  <c r="AR38111" i="1"/>
  <c r="AP38111" i="1" s="1"/>
  <c r="AR38112" i="1"/>
  <c r="AP38112" i="1" s="1"/>
  <c r="AR38113" i="1"/>
  <c r="AP38113" i="1" s="1"/>
  <c r="AR38114" i="1"/>
  <c r="AP38114" i="1" s="1"/>
  <c r="AR38115" i="1"/>
  <c r="AP38115" i="1" s="1"/>
  <c r="AR38116" i="1"/>
  <c r="AP38116" i="1" s="1"/>
  <c r="AR38117" i="1"/>
  <c r="AP38117" i="1" s="1"/>
  <c r="AR38118" i="1"/>
  <c r="AP38118" i="1" s="1"/>
  <c r="AR38119" i="1"/>
  <c r="AP38119" i="1" s="1"/>
  <c r="AR38120" i="1"/>
  <c r="AP38120" i="1" s="1"/>
  <c r="AR38121" i="1"/>
  <c r="AP38121" i="1" s="1"/>
  <c r="AR38122" i="1"/>
  <c r="AP38122" i="1" s="1"/>
  <c r="AR38123" i="1"/>
  <c r="AP38123" i="1" s="1"/>
  <c r="AR38124" i="1"/>
  <c r="AP38124" i="1" s="1"/>
  <c r="AR38125" i="1"/>
  <c r="AP38125" i="1" s="1"/>
  <c r="AR38126" i="1"/>
  <c r="AP38126" i="1" s="1"/>
  <c r="AR38127" i="1"/>
  <c r="AP38127" i="1" s="1"/>
  <c r="AR38128" i="1"/>
  <c r="AP38128" i="1" s="1"/>
  <c r="AR38129" i="1"/>
  <c r="AP38129" i="1" s="1"/>
  <c r="AR38130" i="1"/>
  <c r="AP38130" i="1" s="1"/>
  <c r="AR38131" i="1"/>
  <c r="AP38131" i="1" s="1"/>
  <c r="AR38132" i="1"/>
  <c r="AP38132" i="1" s="1"/>
  <c r="AR38133" i="1"/>
  <c r="AP38133" i="1" s="1"/>
  <c r="AR38134" i="1"/>
  <c r="AP38134" i="1" s="1"/>
  <c r="AR38135" i="1"/>
  <c r="AP38135" i="1" s="1"/>
  <c r="AR38136" i="1"/>
  <c r="AP38136" i="1" s="1"/>
  <c r="AR38137" i="1"/>
  <c r="AP38137" i="1" s="1"/>
  <c r="AR38138" i="1"/>
  <c r="AP38138" i="1" s="1"/>
  <c r="AR38139" i="1"/>
  <c r="AP38139" i="1" s="1"/>
  <c r="AR38140" i="1"/>
  <c r="AP38140" i="1" s="1"/>
  <c r="AR38141" i="1"/>
  <c r="AP38141" i="1" s="1"/>
  <c r="AR38142" i="1"/>
  <c r="AP38142" i="1" s="1"/>
  <c r="AR38143" i="1"/>
  <c r="AP38143" i="1" s="1"/>
  <c r="AR38144" i="1"/>
  <c r="AP38144" i="1" s="1"/>
  <c r="AR38145" i="1"/>
  <c r="AP38145" i="1" s="1"/>
  <c r="AR38146" i="1"/>
  <c r="AP38146" i="1" s="1"/>
  <c r="AR38147" i="1"/>
  <c r="AP38147" i="1" s="1"/>
  <c r="AR38148" i="1"/>
  <c r="AP38148" i="1" s="1"/>
  <c r="AR38149" i="1"/>
  <c r="AP38149" i="1" s="1"/>
  <c r="AR38150" i="1"/>
  <c r="AP38150" i="1" s="1"/>
  <c r="AR38151" i="1"/>
  <c r="AP38151" i="1" s="1"/>
  <c r="AR38152" i="1"/>
  <c r="AP38152" i="1" s="1"/>
  <c r="AR38153" i="1"/>
  <c r="AP38153" i="1" s="1"/>
  <c r="AR38154" i="1"/>
  <c r="AP38154" i="1" s="1"/>
  <c r="AR38155" i="1"/>
  <c r="AP38155" i="1" s="1"/>
  <c r="AR38156" i="1"/>
  <c r="AP38156" i="1" s="1"/>
  <c r="AR38157" i="1"/>
  <c r="AP38157" i="1" s="1"/>
  <c r="AR38158" i="1"/>
  <c r="AP38158" i="1" s="1"/>
  <c r="AR38159" i="1"/>
  <c r="AP38159" i="1" s="1"/>
  <c r="AR38160" i="1"/>
  <c r="AP38160" i="1" s="1"/>
  <c r="AR38161" i="1"/>
  <c r="AP38161" i="1" s="1"/>
  <c r="AR38162" i="1"/>
  <c r="AP38162" i="1" s="1"/>
  <c r="AR38163" i="1"/>
  <c r="AP38163" i="1" s="1"/>
  <c r="AR38164" i="1"/>
  <c r="AP38164" i="1" s="1"/>
  <c r="AR38165" i="1"/>
  <c r="AP38165" i="1" s="1"/>
  <c r="AR38166" i="1"/>
  <c r="AP38166" i="1" s="1"/>
  <c r="AR38167" i="1"/>
  <c r="AP38167" i="1" s="1"/>
  <c r="AR38168" i="1"/>
  <c r="AP38168" i="1" s="1"/>
  <c r="AR38169" i="1"/>
  <c r="AP38169" i="1" s="1"/>
  <c r="AR38170" i="1"/>
  <c r="AP38170" i="1" s="1"/>
  <c r="AR38171" i="1"/>
  <c r="AP38171" i="1" s="1"/>
  <c r="AR38172" i="1"/>
  <c r="AP38172" i="1" s="1"/>
  <c r="AR38173" i="1"/>
  <c r="AP38173" i="1" s="1"/>
  <c r="AR38174" i="1"/>
  <c r="AP38174" i="1" s="1"/>
  <c r="AR38175" i="1"/>
  <c r="AP38175" i="1" s="1"/>
  <c r="AR38176" i="1"/>
  <c r="AP38176" i="1" s="1"/>
  <c r="AR38177" i="1"/>
  <c r="AP38177" i="1" s="1"/>
  <c r="AR38178" i="1"/>
  <c r="AP38178" i="1" s="1"/>
  <c r="AR38179" i="1"/>
  <c r="AP38179" i="1" s="1"/>
  <c r="AR38180" i="1"/>
  <c r="AP38180" i="1" s="1"/>
  <c r="AR38181" i="1"/>
  <c r="AP38181" i="1" s="1"/>
  <c r="AR38182" i="1"/>
  <c r="AP38182" i="1" s="1"/>
  <c r="AR38183" i="1"/>
  <c r="AP38183" i="1" s="1"/>
  <c r="AR38184" i="1"/>
  <c r="AP38184" i="1" s="1"/>
  <c r="AR38185" i="1"/>
  <c r="AP38185" i="1" s="1"/>
  <c r="AR38186" i="1"/>
  <c r="AP38186" i="1" s="1"/>
  <c r="AR38187" i="1"/>
  <c r="AP38187" i="1" s="1"/>
  <c r="AR38188" i="1"/>
  <c r="AP38188" i="1" s="1"/>
  <c r="AR38189" i="1"/>
  <c r="AP38189" i="1" s="1"/>
  <c r="AR38190" i="1"/>
  <c r="AP38190" i="1" s="1"/>
  <c r="AR38191" i="1"/>
  <c r="AP38191" i="1" s="1"/>
  <c r="AR38192" i="1"/>
  <c r="AP38192" i="1" s="1"/>
  <c r="AR38193" i="1"/>
  <c r="AP38193" i="1" s="1"/>
  <c r="AR38194" i="1"/>
  <c r="AP38194" i="1" s="1"/>
  <c r="AR38195" i="1"/>
  <c r="AP38195" i="1" s="1"/>
  <c r="AR38196" i="1"/>
  <c r="AP38196" i="1" s="1"/>
  <c r="AR38197" i="1"/>
  <c r="AP38197" i="1" s="1"/>
  <c r="AR38198" i="1"/>
  <c r="AP38198" i="1" s="1"/>
  <c r="AR38199" i="1"/>
  <c r="AP38199" i="1" s="1"/>
  <c r="AR38200" i="1"/>
  <c r="AP38200" i="1" s="1"/>
  <c r="AR38201" i="1"/>
  <c r="AP38201" i="1" s="1"/>
  <c r="AR38202" i="1"/>
  <c r="AP38202" i="1" s="1"/>
  <c r="AR38203" i="1"/>
  <c r="AP38203" i="1" s="1"/>
  <c r="AR38204" i="1"/>
  <c r="AP38204" i="1" s="1"/>
  <c r="AR38205" i="1"/>
  <c r="AP38205" i="1" s="1"/>
  <c r="AR38206" i="1"/>
  <c r="AP38206" i="1" s="1"/>
  <c r="AR38207" i="1"/>
  <c r="AP38207" i="1" s="1"/>
  <c r="AR38208" i="1"/>
  <c r="AP38208" i="1" s="1"/>
  <c r="AR38209" i="1"/>
  <c r="AP38209" i="1" s="1"/>
  <c r="AR38210" i="1"/>
  <c r="AP38210" i="1" s="1"/>
  <c r="AR38211" i="1"/>
  <c r="AP38211" i="1" s="1"/>
  <c r="AR38212" i="1"/>
  <c r="AP38212" i="1" s="1"/>
  <c r="AR38213" i="1"/>
  <c r="AP38213" i="1" s="1"/>
  <c r="AR38214" i="1"/>
  <c r="AP38214" i="1" s="1"/>
  <c r="AR38215" i="1"/>
  <c r="AP38215" i="1" s="1"/>
  <c r="AR38216" i="1"/>
  <c r="AP38216" i="1" s="1"/>
  <c r="AR38217" i="1"/>
  <c r="AP38217" i="1" s="1"/>
  <c r="AR38218" i="1"/>
  <c r="AP38218" i="1" s="1"/>
  <c r="AR38219" i="1"/>
  <c r="AP38219" i="1" s="1"/>
  <c r="AR38220" i="1"/>
  <c r="AP38220" i="1" s="1"/>
  <c r="AR38221" i="1"/>
  <c r="AP38221" i="1" s="1"/>
  <c r="AR38222" i="1"/>
  <c r="AP38222" i="1" s="1"/>
  <c r="AR38223" i="1"/>
  <c r="AP38223" i="1" s="1"/>
  <c r="AR38224" i="1"/>
  <c r="AP38224" i="1" s="1"/>
  <c r="AR38225" i="1"/>
  <c r="AP38225" i="1" s="1"/>
  <c r="AR38226" i="1"/>
  <c r="AP38226" i="1" s="1"/>
  <c r="AR38227" i="1"/>
  <c r="AP38227" i="1" s="1"/>
  <c r="AR38228" i="1"/>
  <c r="AP38228" i="1" s="1"/>
  <c r="AR38229" i="1"/>
  <c r="AP38229" i="1" s="1"/>
  <c r="AR38230" i="1"/>
  <c r="AP38230" i="1" s="1"/>
  <c r="AR38231" i="1"/>
  <c r="AP38231" i="1" s="1"/>
  <c r="AR38232" i="1"/>
  <c r="AP38232" i="1" s="1"/>
  <c r="AR38233" i="1"/>
  <c r="AP38233" i="1" s="1"/>
  <c r="AR38234" i="1"/>
  <c r="AP38234" i="1" s="1"/>
  <c r="AR38235" i="1"/>
  <c r="AP38235" i="1" s="1"/>
  <c r="AR38236" i="1"/>
  <c r="AP38236" i="1" s="1"/>
  <c r="AR38237" i="1"/>
  <c r="AP38237" i="1" s="1"/>
  <c r="AR38238" i="1"/>
  <c r="AP38238" i="1" s="1"/>
  <c r="AR38239" i="1"/>
  <c r="AP38239" i="1" s="1"/>
  <c r="AR38240" i="1"/>
  <c r="AP38240" i="1" s="1"/>
  <c r="AR38241" i="1"/>
  <c r="AP38241" i="1" s="1"/>
  <c r="AR38242" i="1"/>
  <c r="AP38242" i="1" s="1"/>
  <c r="AR38243" i="1"/>
  <c r="AP38243" i="1" s="1"/>
  <c r="AR38244" i="1"/>
  <c r="AP38244" i="1" s="1"/>
  <c r="AR38245" i="1"/>
  <c r="AP38245" i="1" s="1"/>
  <c r="AR38246" i="1"/>
  <c r="AP38246" i="1" s="1"/>
  <c r="AR38247" i="1"/>
  <c r="AP38247" i="1" s="1"/>
  <c r="AR38248" i="1"/>
  <c r="AP38248" i="1" s="1"/>
  <c r="AR38249" i="1"/>
  <c r="AP38249" i="1" s="1"/>
  <c r="AR38250" i="1"/>
  <c r="AP38250" i="1" s="1"/>
  <c r="AR38251" i="1"/>
  <c r="AP38251" i="1" s="1"/>
  <c r="AR38252" i="1"/>
  <c r="AP38252" i="1" s="1"/>
  <c r="AR38253" i="1"/>
  <c r="AP38253" i="1" s="1"/>
  <c r="AR38254" i="1"/>
  <c r="AP38254" i="1" s="1"/>
  <c r="AR38255" i="1"/>
  <c r="AP38255" i="1" s="1"/>
  <c r="AR38256" i="1"/>
  <c r="AP38256" i="1" s="1"/>
  <c r="AR38257" i="1"/>
  <c r="AP38257" i="1" s="1"/>
  <c r="AR38258" i="1"/>
  <c r="AP38258" i="1" s="1"/>
  <c r="AR38259" i="1"/>
  <c r="AP38259" i="1" s="1"/>
  <c r="AR38260" i="1"/>
  <c r="AP38260" i="1" s="1"/>
  <c r="AR38261" i="1"/>
  <c r="AP38261" i="1" s="1"/>
  <c r="AR38262" i="1"/>
  <c r="AP38262" i="1" s="1"/>
  <c r="AR38263" i="1"/>
  <c r="AP38263" i="1" s="1"/>
  <c r="AR38264" i="1"/>
  <c r="AP38264" i="1" s="1"/>
  <c r="AR38265" i="1"/>
  <c r="AP38265" i="1" s="1"/>
  <c r="AR38266" i="1"/>
  <c r="AP38266" i="1" s="1"/>
  <c r="AR38267" i="1"/>
  <c r="AP38267" i="1" s="1"/>
  <c r="AR38268" i="1"/>
  <c r="AP38268" i="1" s="1"/>
  <c r="AR38269" i="1"/>
  <c r="AP38269" i="1" s="1"/>
  <c r="AR38270" i="1"/>
  <c r="AP38270" i="1" s="1"/>
  <c r="AR38271" i="1"/>
  <c r="AP38271" i="1" s="1"/>
  <c r="AR38272" i="1"/>
  <c r="AP38272" i="1" s="1"/>
  <c r="AR38273" i="1"/>
  <c r="AP38273" i="1" s="1"/>
  <c r="AR38274" i="1"/>
  <c r="AP38274" i="1" s="1"/>
  <c r="AR38275" i="1"/>
  <c r="AP38275" i="1" s="1"/>
  <c r="AR38276" i="1"/>
  <c r="AP38276" i="1" s="1"/>
  <c r="AR38277" i="1"/>
  <c r="AP38277" i="1" s="1"/>
  <c r="AR38278" i="1"/>
  <c r="AP38278" i="1" s="1"/>
  <c r="AR38279" i="1"/>
  <c r="AP38279" i="1" s="1"/>
  <c r="AR38280" i="1"/>
  <c r="AP38280" i="1" s="1"/>
  <c r="AR38281" i="1"/>
  <c r="AP38281" i="1" s="1"/>
  <c r="AR38282" i="1"/>
  <c r="AP38282" i="1" s="1"/>
  <c r="AR38283" i="1"/>
  <c r="AP38283" i="1" s="1"/>
  <c r="AR38284" i="1"/>
  <c r="AP38284" i="1" s="1"/>
  <c r="AR38285" i="1"/>
  <c r="AP38285" i="1" s="1"/>
  <c r="AR38286" i="1"/>
  <c r="AP38286" i="1" s="1"/>
  <c r="AR38287" i="1"/>
  <c r="AP38287" i="1" s="1"/>
  <c r="AR38288" i="1"/>
  <c r="AP38288" i="1" s="1"/>
  <c r="AR38289" i="1"/>
  <c r="AP38289" i="1" s="1"/>
  <c r="AR38290" i="1"/>
  <c r="AP38290" i="1" s="1"/>
  <c r="AR38291" i="1"/>
  <c r="AP38291" i="1" s="1"/>
  <c r="AR38292" i="1"/>
  <c r="AP38292" i="1" s="1"/>
  <c r="AR38293" i="1"/>
  <c r="AP38293" i="1" s="1"/>
  <c r="AR38294" i="1"/>
  <c r="AP38294" i="1" s="1"/>
  <c r="AR38295" i="1"/>
  <c r="AP38295" i="1" s="1"/>
  <c r="AR38296" i="1"/>
  <c r="AP38296" i="1" s="1"/>
  <c r="AR38297" i="1"/>
  <c r="AP38297" i="1" s="1"/>
  <c r="AR38298" i="1"/>
  <c r="AP38298" i="1" s="1"/>
  <c r="AR38299" i="1"/>
  <c r="AP38299" i="1" s="1"/>
  <c r="AR38300" i="1"/>
  <c r="AP38300" i="1" s="1"/>
  <c r="AR38301" i="1"/>
  <c r="AP38301" i="1" s="1"/>
  <c r="AR38302" i="1"/>
  <c r="AP38302" i="1" s="1"/>
  <c r="AR38303" i="1"/>
  <c r="AP38303" i="1" s="1"/>
  <c r="AR38304" i="1"/>
  <c r="AP38304" i="1" s="1"/>
  <c r="AR38305" i="1"/>
  <c r="AP38305" i="1" s="1"/>
  <c r="AR38306" i="1"/>
  <c r="AP38306" i="1" s="1"/>
  <c r="AR38307" i="1"/>
  <c r="AP38307" i="1" s="1"/>
  <c r="AR38308" i="1"/>
  <c r="AP38308" i="1" s="1"/>
  <c r="AR38309" i="1"/>
  <c r="AP38309" i="1" s="1"/>
  <c r="AR38310" i="1"/>
  <c r="AP38310" i="1" s="1"/>
  <c r="AR38311" i="1"/>
  <c r="AP38311" i="1" s="1"/>
  <c r="AR38312" i="1"/>
  <c r="AP38312" i="1" s="1"/>
  <c r="AR38313" i="1"/>
  <c r="AP38313" i="1" s="1"/>
  <c r="AR38314" i="1"/>
  <c r="AP38314" i="1" s="1"/>
  <c r="AR38315" i="1"/>
  <c r="AP38315" i="1" s="1"/>
  <c r="AR38316" i="1"/>
  <c r="AP38316" i="1" s="1"/>
  <c r="AR38317" i="1"/>
  <c r="AP38317" i="1" s="1"/>
  <c r="AR38318" i="1"/>
  <c r="AP38318" i="1" s="1"/>
  <c r="AR38319" i="1"/>
  <c r="AP38319" i="1" s="1"/>
  <c r="AR38320" i="1"/>
  <c r="AP38320" i="1" s="1"/>
  <c r="AR38321" i="1"/>
  <c r="AP38321" i="1" s="1"/>
  <c r="AR38322" i="1"/>
  <c r="AP38322" i="1" s="1"/>
  <c r="AR38323" i="1"/>
  <c r="AP38323" i="1" s="1"/>
  <c r="AR38324" i="1"/>
  <c r="AP38324" i="1" s="1"/>
  <c r="AR38325" i="1"/>
  <c r="AP38325" i="1" s="1"/>
  <c r="AR38326" i="1"/>
  <c r="AP38326" i="1" s="1"/>
  <c r="AR38327" i="1"/>
  <c r="AP38327" i="1" s="1"/>
  <c r="AR38328" i="1"/>
  <c r="AP38328" i="1" s="1"/>
  <c r="AR38329" i="1"/>
  <c r="AP38329" i="1" s="1"/>
  <c r="AR38330" i="1"/>
  <c r="AP38330" i="1" s="1"/>
  <c r="AR38331" i="1"/>
  <c r="AP38331" i="1" s="1"/>
  <c r="AR38332" i="1"/>
  <c r="AP38332" i="1" s="1"/>
  <c r="AR38333" i="1"/>
  <c r="AP38333" i="1" s="1"/>
  <c r="AR38334" i="1"/>
  <c r="AP38334" i="1" s="1"/>
  <c r="AR38335" i="1"/>
  <c r="AP38335" i="1" s="1"/>
  <c r="AR38336" i="1"/>
  <c r="AP38336" i="1" s="1"/>
  <c r="AR38337" i="1"/>
  <c r="AP38337" i="1" s="1"/>
  <c r="AR38338" i="1"/>
  <c r="AP38338" i="1" s="1"/>
  <c r="AR38339" i="1"/>
  <c r="AP38339" i="1" s="1"/>
  <c r="AR38340" i="1"/>
  <c r="AP38340" i="1" s="1"/>
  <c r="AR38341" i="1"/>
  <c r="AP38341" i="1" s="1"/>
  <c r="AR38342" i="1"/>
  <c r="AP38342" i="1" s="1"/>
  <c r="AR38343" i="1"/>
  <c r="AP38343" i="1" s="1"/>
  <c r="AR38344" i="1"/>
  <c r="AP38344" i="1" s="1"/>
  <c r="AR38345" i="1"/>
  <c r="AP38345" i="1" s="1"/>
  <c r="AR38346" i="1"/>
  <c r="AP38346" i="1" s="1"/>
  <c r="AR38347" i="1"/>
  <c r="AP38347" i="1" s="1"/>
  <c r="AR38348" i="1"/>
  <c r="AP38348" i="1" s="1"/>
  <c r="AR38349" i="1"/>
  <c r="AP38349" i="1" s="1"/>
  <c r="AR38350" i="1"/>
  <c r="AP38350" i="1" s="1"/>
  <c r="AR38351" i="1"/>
  <c r="AP38351" i="1" s="1"/>
  <c r="AR38352" i="1"/>
  <c r="AP38352" i="1" s="1"/>
  <c r="AR38353" i="1"/>
  <c r="AP38353" i="1" s="1"/>
  <c r="AR38354" i="1"/>
  <c r="AP38354" i="1" s="1"/>
  <c r="AR38355" i="1"/>
  <c r="AP38355" i="1" s="1"/>
  <c r="AR38356" i="1"/>
  <c r="AP38356" i="1" s="1"/>
  <c r="AR38357" i="1"/>
  <c r="AP38357" i="1" s="1"/>
  <c r="AR38358" i="1"/>
  <c r="AP38358" i="1" s="1"/>
  <c r="AR38359" i="1"/>
  <c r="AP38359" i="1" s="1"/>
  <c r="AR38360" i="1"/>
  <c r="AP38360" i="1" s="1"/>
  <c r="AR38361" i="1"/>
  <c r="AP38361" i="1" s="1"/>
  <c r="AR38362" i="1"/>
  <c r="AP38362" i="1" s="1"/>
  <c r="AR38363" i="1"/>
  <c r="AP38363" i="1" s="1"/>
  <c r="AR38364" i="1"/>
  <c r="AP38364" i="1" s="1"/>
  <c r="AR38365" i="1"/>
  <c r="AP38365" i="1" s="1"/>
  <c r="AR38366" i="1"/>
  <c r="AP38366" i="1" s="1"/>
  <c r="AR38367" i="1"/>
  <c r="AP38367" i="1" s="1"/>
  <c r="AR38368" i="1"/>
  <c r="AP38368" i="1" s="1"/>
  <c r="AR38369" i="1"/>
  <c r="AP38369" i="1" s="1"/>
  <c r="AR38370" i="1"/>
  <c r="AP38370" i="1" s="1"/>
  <c r="AR38371" i="1"/>
  <c r="AP38371" i="1" s="1"/>
  <c r="AR38372" i="1"/>
  <c r="AP38372" i="1" s="1"/>
  <c r="AR38373" i="1"/>
  <c r="AP38373" i="1" s="1"/>
  <c r="AR38374" i="1"/>
  <c r="AP38374" i="1" s="1"/>
  <c r="AR38375" i="1"/>
  <c r="AP38375" i="1" s="1"/>
  <c r="AR38376" i="1"/>
  <c r="AP38376" i="1" s="1"/>
  <c r="AR38377" i="1"/>
  <c r="AP38377" i="1" s="1"/>
  <c r="AR38378" i="1"/>
  <c r="AP38378" i="1" s="1"/>
  <c r="AR38379" i="1"/>
  <c r="AP38379" i="1" s="1"/>
  <c r="AR38380" i="1"/>
  <c r="AP38380" i="1" s="1"/>
  <c r="AR38381" i="1"/>
  <c r="AP38381" i="1" s="1"/>
  <c r="AR38382" i="1"/>
  <c r="AP38382" i="1" s="1"/>
  <c r="AR38383" i="1"/>
  <c r="AP38383" i="1" s="1"/>
  <c r="AR38384" i="1"/>
  <c r="AP38384" i="1" s="1"/>
  <c r="AR38385" i="1"/>
  <c r="AP38385" i="1" s="1"/>
  <c r="AR38386" i="1"/>
  <c r="AP38386" i="1" s="1"/>
  <c r="AR38387" i="1"/>
  <c r="AP38387" i="1" s="1"/>
  <c r="AR38388" i="1"/>
  <c r="AP38388" i="1" s="1"/>
  <c r="AR38389" i="1"/>
  <c r="AP38389" i="1" s="1"/>
  <c r="AR38390" i="1"/>
  <c r="AP38390" i="1" s="1"/>
  <c r="AR38391" i="1"/>
  <c r="AP38391" i="1" s="1"/>
  <c r="AR38392" i="1"/>
  <c r="AP38392" i="1" s="1"/>
  <c r="AR38393" i="1"/>
  <c r="AP38393" i="1" s="1"/>
  <c r="AR38394" i="1"/>
  <c r="AP38394" i="1" s="1"/>
  <c r="AR38395" i="1"/>
  <c r="AP38395" i="1" s="1"/>
  <c r="AR38396" i="1"/>
  <c r="AP38396" i="1" s="1"/>
  <c r="AR38397" i="1"/>
  <c r="AP38397" i="1" s="1"/>
  <c r="AR38398" i="1"/>
  <c r="AP38398" i="1" s="1"/>
  <c r="AR38399" i="1"/>
  <c r="AP38399" i="1" s="1"/>
  <c r="AR38400" i="1"/>
  <c r="AP38400" i="1" s="1"/>
  <c r="AR38401" i="1"/>
  <c r="AP38401" i="1" s="1"/>
  <c r="AR38402" i="1"/>
  <c r="AP38402" i="1" s="1"/>
  <c r="AR38403" i="1"/>
  <c r="AP38403" i="1" s="1"/>
  <c r="AR38404" i="1"/>
  <c r="AP38404" i="1" s="1"/>
  <c r="AR38405" i="1"/>
  <c r="AP38405" i="1" s="1"/>
  <c r="AR38406" i="1"/>
  <c r="AP38406" i="1" s="1"/>
  <c r="AR38407" i="1"/>
  <c r="AP38407" i="1" s="1"/>
  <c r="AR38408" i="1"/>
  <c r="AP38408" i="1" s="1"/>
  <c r="AR38409" i="1"/>
  <c r="AP38409" i="1" s="1"/>
  <c r="AR38410" i="1"/>
  <c r="AP38410" i="1" s="1"/>
  <c r="AR38411" i="1"/>
  <c r="AP38411" i="1" s="1"/>
  <c r="AR38412" i="1"/>
  <c r="AP38412" i="1" s="1"/>
  <c r="AR38413" i="1"/>
  <c r="AP38413" i="1" s="1"/>
  <c r="AR38414" i="1"/>
  <c r="AP38414" i="1" s="1"/>
  <c r="AR38415" i="1"/>
  <c r="AP38415" i="1" s="1"/>
  <c r="AR38416" i="1"/>
  <c r="AP38416" i="1" s="1"/>
  <c r="AR38417" i="1"/>
  <c r="AP38417" i="1" s="1"/>
  <c r="AR38418" i="1"/>
  <c r="AP38418" i="1" s="1"/>
  <c r="AR38419" i="1"/>
  <c r="AP38419" i="1" s="1"/>
  <c r="AR38420" i="1"/>
  <c r="AP38420" i="1" s="1"/>
  <c r="AR38421" i="1"/>
  <c r="AP38421" i="1" s="1"/>
  <c r="AR38422" i="1"/>
  <c r="AP38422" i="1" s="1"/>
  <c r="AR38423" i="1"/>
  <c r="AP38423" i="1" s="1"/>
  <c r="AR38424" i="1"/>
  <c r="AP38424" i="1" s="1"/>
  <c r="AR38425" i="1"/>
  <c r="AP38425" i="1" s="1"/>
  <c r="AR38426" i="1"/>
  <c r="AP38426" i="1" s="1"/>
  <c r="AR38427" i="1"/>
  <c r="AP38427" i="1" s="1"/>
  <c r="AR38428" i="1"/>
  <c r="AP38428" i="1" s="1"/>
  <c r="AR38429" i="1"/>
  <c r="AP38429" i="1" s="1"/>
  <c r="AR38430" i="1"/>
  <c r="AP38430" i="1" s="1"/>
  <c r="AR38431" i="1"/>
  <c r="AP38431" i="1" s="1"/>
  <c r="AR38432" i="1"/>
  <c r="AP38432" i="1" s="1"/>
  <c r="AR38433" i="1"/>
  <c r="AP38433" i="1" s="1"/>
  <c r="AR38434" i="1"/>
  <c r="AP38434" i="1" s="1"/>
  <c r="AR38435" i="1"/>
  <c r="AP38435" i="1" s="1"/>
  <c r="AR38436" i="1"/>
  <c r="AP38436" i="1" s="1"/>
  <c r="AR38437" i="1"/>
  <c r="AP38437" i="1" s="1"/>
  <c r="AR38438" i="1"/>
  <c r="AP38438" i="1" s="1"/>
  <c r="AR38439" i="1"/>
  <c r="AP38439" i="1" s="1"/>
  <c r="AR38440" i="1"/>
  <c r="AP38440" i="1" s="1"/>
  <c r="AR38441" i="1"/>
  <c r="AP38441" i="1" s="1"/>
  <c r="AR38442" i="1"/>
  <c r="AP38442" i="1" s="1"/>
  <c r="AR38443" i="1"/>
  <c r="AP38443" i="1" s="1"/>
  <c r="AR38444" i="1"/>
  <c r="AP38444" i="1" s="1"/>
  <c r="AR38445" i="1"/>
  <c r="AP38445" i="1" s="1"/>
  <c r="AR38446" i="1"/>
  <c r="AP38446" i="1" s="1"/>
  <c r="AR38447" i="1"/>
  <c r="AP38447" i="1" s="1"/>
  <c r="AR38448" i="1"/>
  <c r="AP38448" i="1" s="1"/>
  <c r="AR38449" i="1"/>
  <c r="AP38449" i="1" s="1"/>
  <c r="AR38450" i="1"/>
  <c r="AP38450" i="1" s="1"/>
  <c r="AR38451" i="1"/>
  <c r="AP38451" i="1" s="1"/>
  <c r="AR38452" i="1"/>
  <c r="AP38452" i="1" s="1"/>
  <c r="AR38453" i="1"/>
  <c r="AP38453" i="1" s="1"/>
  <c r="AR38454" i="1"/>
  <c r="AP38454" i="1" s="1"/>
  <c r="AR38455" i="1"/>
  <c r="AP38455" i="1" s="1"/>
  <c r="AR38456" i="1"/>
  <c r="AP38456" i="1" s="1"/>
  <c r="AR38457" i="1"/>
  <c r="AP38457" i="1" s="1"/>
  <c r="AR38458" i="1"/>
  <c r="AP38458" i="1" s="1"/>
  <c r="AR38459" i="1"/>
  <c r="AP38459" i="1" s="1"/>
  <c r="AR38460" i="1"/>
  <c r="AP38460" i="1" s="1"/>
  <c r="AR38461" i="1"/>
  <c r="AP38461" i="1" s="1"/>
  <c r="AR38462" i="1"/>
  <c r="AP38462" i="1" s="1"/>
  <c r="AR38463" i="1"/>
  <c r="AP38463" i="1" s="1"/>
  <c r="AR38464" i="1"/>
  <c r="AP38464" i="1" s="1"/>
  <c r="AR38465" i="1"/>
  <c r="AP38465" i="1" s="1"/>
  <c r="AR38466" i="1"/>
  <c r="AP38466" i="1" s="1"/>
  <c r="AR38467" i="1"/>
  <c r="AP38467" i="1" s="1"/>
  <c r="AR38468" i="1"/>
  <c r="AP38468" i="1" s="1"/>
  <c r="AR38469" i="1"/>
  <c r="AP38469" i="1" s="1"/>
  <c r="AR38470" i="1"/>
  <c r="AP38470" i="1" s="1"/>
  <c r="AR38471" i="1"/>
  <c r="AP38471" i="1" s="1"/>
  <c r="AR38472" i="1"/>
  <c r="AP38472" i="1" s="1"/>
  <c r="AR38473" i="1"/>
  <c r="AP38473" i="1" s="1"/>
  <c r="AR38474" i="1"/>
  <c r="AP38474" i="1" s="1"/>
  <c r="AR38475" i="1"/>
  <c r="AP38475" i="1" s="1"/>
  <c r="AR38476" i="1"/>
  <c r="AP38476" i="1" s="1"/>
  <c r="AR38477" i="1"/>
  <c r="AP38477" i="1" s="1"/>
  <c r="AR38478" i="1"/>
  <c r="AP38478" i="1" s="1"/>
  <c r="AR38479" i="1"/>
  <c r="AP38479" i="1" s="1"/>
  <c r="AR38480" i="1"/>
  <c r="AP38480" i="1" s="1"/>
  <c r="AR38481" i="1"/>
  <c r="AP38481" i="1" s="1"/>
  <c r="AR38482" i="1"/>
  <c r="AP38482" i="1" s="1"/>
  <c r="AR38483" i="1"/>
  <c r="AP38483" i="1" s="1"/>
  <c r="AR38484" i="1"/>
  <c r="AP38484" i="1" s="1"/>
  <c r="AR38485" i="1"/>
  <c r="AP38485" i="1" s="1"/>
  <c r="AR38486" i="1"/>
  <c r="AP38486" i="1" s="1"/>
  <c r="AR38487" i="1"/>
  <c r="AP38487" i="1" s="1"/>
  <c r="AR38488" i="1"/>
  <c r="AP38488" i="1" s="1"/>
  <c r="AR38489" i="1"/>
  <c r="AP38489" i="1" s="1"/>
  <c r="AR38490" i="1"/>
  <c r="AP38490" i="1" s="1"/>
  <c r="AR38491" i="1"/>
  <c r="AP38491" i="1" s="1"/>
  <c r="AR38492" i="1"/>
  <c r="AP38492" i="1" s="1"/>
  <c r="AR38493" i="1"/>
  <c r="AP38493" i="1" s="1"/>
  <c r="AR38494" i="1"/>
  <c r="AP38494" i="1" s="1"/>
  <c r="AR38495" i="1"/>
  <c r="AP38495" i="1" s="1"/>
  <c r="AR38496" i="1"/>
  <c r="AP38496" i="1" s="1"/>
  <c r="AR38497" i="1"/>
  <c r="AP38497" i="1" s="1"/>
  <c r="AR38498" i="1"/>
  <c r="AP38498" i="1" s="1"/>
  <c r="AR38499" i="1"/>
  <c r="AP38499" i="1" s="1"/>
  <c r="AR38500" i="1"/>
  <c r="AP38500" i="1" s="1"/>
  <c r="AR38501" i="1"/>
  <c r="AP38501" i="1" s="1"/>
  <c r="AR38502" i="1"/>
  <c r="AP38502" i="1" s="1"/>
  <c r="AR38503" i="1"/>
  <c r="AP38503" i="1" s="1"/>
  <c r="AR38504" i="1"/>
  <c r="AP38504" i="1" s="1"/>
  <c r="AR38505" i="1"/>
  <c r="AP38505" i="1" s="1"/>
  <c r="AR38506" i="1"/>
  <c r="AP38506" i="1" s="1"/>
  <c r="AR38507" i="1"/>
  <c r="AP38507" i="1" s="1"/>
  <c r="AR38508" i="1"/>
  <c r="AP38508" i="1" s="1"/>
  <c r="AR38509" i="1"/>
  <c r="AP38509" i="1" s="1"/>
  <c r="AR38510" i="1"/>
  <c r="AP38510" i="1" s="1"/>
  <c r="AR38511" i="1"/>
  <c r="AP38511" i="1" s="1"/>
  <c r="AR38512" i="1"/>
  <c r="AP38512" i="1" s="1"/>
  <c r="AR38513" i="1"/>
  <c r="AP38513" i="1" s="1"/>
  <c r="AR38514" i="1"/>
  <c r="AP38514" i="1" s="1"/>
  <c r="AR38515" i="1"/>
  <c r="AP38515" i="1" s="1"/>
  <c r="AR38516" i="1"/>
  <c r="AP38516" i="1" s="1"/>
  <c r="AR38517" i="1"/>
  <c r="AP38517" i="1" s="1"/>
  <c r="AR38518" i="1"/>
  <c r="AP38518" i="1" s="1"/>
  <c r="AR38519" i="1"/>
  <c r="AP38519" i="1" s="1"/>
  <c r="AR38520" i="1"/>
  <c r="AP38520" i="1" s="1"/>
  <c r="AR38521" i="1"/>
  <c r="AP38521" i="1" s="1"/>
  <c r="AR38522" i="1"/>
  <c r="AP38522" i="1" s="1"/>
  <c r="AR38523" i="1"/>
  <c r="AP38523" i="1" s="1"/>
  <c r="AR38524" i="1"/>
  <c r="AP38524" i="1" s="1"/>
  <c r="AR38525" i="1"/>
  <c r="AP38525" i="1" s="1"/>
  <c r="AR38526" i="1"/>
  <c r="AP38526" i="1" s="1"/>
  <c r="AR38527" i="1"/>
  <c r="AP38527" i="1" s="1"/>
  <c r="AR38528" i="1"/>
  <c r="AP38528" i="1" s="1"/>
  <c r="AR38529" i="1"/>
  <c r="AP38529" i="1" s="1"/>
  <c r="AR38530" i="1"/>
  <c r="AP38530" i="1" s="1"/>
  <c r="AR38531" i="1"/>
  <c r="AP38531" i="1" s="1"/>
  <c r="AR38532" i="1"/>
  <c r="AP38532" i="1" s="1"/>
  <c r="AR38533" i="1"/>
  <c r="AP38533" i="1" s="1"/>
  <c r="AR38534" i="1"/>
  <c r="AP38534" i="1" s="1"/>
  <c r="AR38535" i="1"/>
  <c r="AP38535" i="1" s="1"/>
  <c r="AR38536" i="1"/>
  <c r="AP38536" i="1" s="1"/>
  <c r="AR38537" i="1"/>
  <c r="AP38537" i="1" s="1"/>
  <c r="AR38538" i="1"/>
  <c r="AP38538" i="1" s="1"/>
  <c r="AR38539" i="1"/>
  <c r="AP38539" i="1" s="1"/>
  <c r="AR38540" i="1"/>
  <c r="AP38540" i="1" s="1"/>
  <c r="AR38541" i="1"/>
  <c r="AP38541" i="1" s="1"/>
  <c r="AR38542" i="1"/>
  <c r="AP38542" i="1" s="1"/>
  <c r="AR38543" i="1"/>
  <c r="AP38543" i="1" s="1"/>
  <c r="AR38544" i="1"/>
  <c r="AP38544" i="1" s="1"/>
  <c r="AR38545" i="1"/>
  <c r="AP38545" i="1" s="1"/>
  <c r="AR38546" i="1"/>
  <c r="AP38546" i="1" s="1"/>
  <c r="AR38547" i="1"/>
  <c r="AP38547" i="1" s="1"/>
  <c r="AR38548" i="1"/>
  <c r="AP38548" i="1" s="1"/>
  <c r="AR38549" i="1"/>
  <c r="AP38549" i="1" s="1"/>
  <c r="AR38550" i="1"/>
  <c r="AP38550" i="1" s="1"/>
  <c r="AR38551" i="1"/>
  <c r="AP38551" i="1" s="1"/>
  <c r="AR38552" i="1"/>
  <c r="AP38552" i="1" s="1"/>
  <c r="AR38553" i="1"/>
  <c r="AP38553" i="1" s="1"/>
  <c r="AR38554" i="1"/>
  <c r="AP38554" i="1" s="1"/>
  <c r="AR38555" i="1"/>
  <c r="AP38555" i="1" s="1"/>
  <c r="AR38556" i="1"/>
  <c r="AP38556" i="1" s="1"/>
  <c r="AR38557" i="1"/>
  <c r="AP38557" i="1" s="1"/>
  <c r="AR38558" i="1"/>
  <c r="AP38558" i="1" s="1"/>
  <c r="AR38559" i="1"/>
  <c r="AP38559" i="1" s="1"/>
  <c r="AR38560" i="1"/>
  <c r="AP38560" i="1" s="1"/>
  <c r="AR38561" i="1"/>
  <c r="AP38561" i="1" s="1"/>
  <c r="AR38562" i="1"/>
  <c r="AP38562" i="1" s="1"/>
  <c r="AR38563" i="1"/>
  <c r="AP38563" i="1" s="1"/>
  <c r="AR38564" i="1"/>
  <c r="AP38564" i="1" s="1"/>
  <c r="AR38565" i="1"/>
  <c r="AP38565" i="1" s="1"/>
  <c r="AR38566" i="1"/>
  <c r="AP38566" i="1" s="1"/>
  <c r="AR38567" i="1"/>
  <c r="AP38567" i="1" s="1"/>
  <c r="AR38568" i="1"/>
  <c r="AP38568" i="1" s="1"/>
  <c r="AR38569" i="1"/>
  <c r="AP38569" i="1" s="1"/>
  <c r="AR38570" i="1"/>
  <c r="AP38570" i="1" s="1"/>
  <c r="AR38571" i="1"/>
  <c r="AP38571" i="1" s="1"/>
  <c r="AR38572" i="1"/>
  <c r="AP38572" i="1" s="1"/>
  <c r="AR38573" i="1"/>
  <c r="AP38573" i="1" s="1"/>
  <c r="AR38574" i="1"/>
  <c r="AP38574" i="1" s="1"/>
  <c r="AR38575" i="1"/>
  <c r="AP38575" i="1" s="1"/>
  <c r="AR38576" i="1"/>
  <c r="AP38576" i="1" s="1"/>
  <c r="AR38577" i="1"/>
  <c r="AP38577" i="1" s="1"/>
  <c r="AR38578" i="1"/>
  <c r="AP38578" i="1" s="1"/>
  <c r="AR38579" i="1"/>
  <c r="AP38579" i="1" s="1"/>
  <c r="AR38580" i="1"/>
  <c r="AP38580" i="1" s="1"/>
  <c r="AR38581" i="1"/>
  <c r="AP38581" i="1" s="1"/>
  <c r="AR38582" i="1"/>
  <c r="AP38582" i="1" s="1"/>
  <c r="AR38583" i="1"/>
  <c r="AP38583" i="1" s="1"/>
  <c r="AR38584" i="1"/>
  <c r="AP38584" i="1" s="1"/>
  <c r="AR38585" i="1"/>
  <c r="AP38585" i="1" s="1"/>
  <c r="AR38586" i="1"/>
  <c r="AP38586" i="1" s="1"/>
  <c r="AR38587" i="1"/>
  <c r="AP38587" i="1" s="1"/>
  <c r="AR38588" i="1"/>
  <c r="AP38588" i="1" s="1"/>
  <c r="AR38589" i="1"/>
  <c r="AP38589" i="1" s="1"/>
  <c r="AR38590" i="1"/>
  <c r="AP38590" i="1" s="1"/>
  <c r="AR38591" i="1"/>
  <c r="AP38591" i="1" s="1"/>
  <c r="AR38592" i="1"/>
  <c r="AP38592" i="1" s="1"/>
  <c r="AR38593" i="1"/>
  <c r="AP38593" i="1" s="1"/>
  <c r="AR38594" i="1"/>
  <c r="AP38594" i="1" s="1"/>
  <c r="AR38595" i="1"/>
  <c r="AP38595" i="1" s="1"/>
  <c r="AR38596" i="1"/>
  <c r="AP38596" i="1" s="1"/>
  <c r="AR38597" i="1"/>
  <c r="AP38597" i="1" s="1"/>
  <c r="AR38598" i="1"/>
  <c r="AP38598" i="1" s="1"/>
  <c r="AR38599" i="1"/>
  <c r="AP38599" i="1" s="1"/>
  <c r="AR38600" i="1"/>
  <c r="AP38600" i="1" s="1"/>
  <c r="AR38601" i="1"/>
  <c r="AP38601" i="1" s="1"/>
  <c r="AR38602" i="1"/>
  <c r="AP38602" i="1" s="1"/>
  <c r="AR38603" i="1"/>
  <c r="AP38603" i="1" s="1"/>
  <c r="AR38604" i="1"/>
  <c r="AP38604" i="1" s="1"/>
  <c r="AR38605" i="1"/>
  <c r="AP38605" i="1" s="1"/>
  <c r="AR38606" i="1"/>
  <c r="AP38606" i="1" s="1"/>
  <c r="AR38607" i="1"/>
  <c r="AP38607" i="1" s="1"/>
  <c r="AR38608" i="1"/>
  <c r="AP38608" i="1" s="1"/>
  <c r="AR38609" i="1"/>
  <c r="AP38609" i="1" s="1"/>
  <c r="AR38610" i="1"/>
  <c r="AP38610" i="1" s="1"/>
  <c r="AR38611" i="1"/>
  <c r="AP38611" i="1" s="1"/>
  <c r="AR38612" i="1"/>
  <c r="AP38612" i="1" s="1"/>
  <c r="AR38613" i="1"/>
  <c r="AP38613" i="1" s="1"/>
  <c r="AR38614" i="1"/>
  <c r="AP38614" i="1" s="1"/>
  <c r="AR38615" i="1"/>
  <c r="AP38615" i="1" s="1"/>
  <c r="AR38616" i="1"/>
  <c r="AP38616" i="1" s="1"/>
  <c r="AR38617" i="1"/>
  <c r="AP38617" i="1" s="1"/>
  <c r="AR38618" i="1"/>
  <c r="AP38618" i="1" s="1"/>
  <c r="AR38619" i="1"/>
  <c r="AP38619" i="1" s="1"/>
  <c r="AR38620" i="1"/>
  <c r="AP38620" i="1" s="1"/>
  <c r="AR38621" i="1"/>
  <c r="AP38621" i="1" s="1"/>
  <c r="AR38622" i="1"/>
  <c r="AP38622" i="1" s="1"/>
  <c r="AR38623" i="1"/>
  <c r="AP38623" i="1" s="1"/>
  <c r="AR38624" i="1"/>
  <c r="AP38624" i="1" s="1"/>
  <c r="AR38625" i="1"/>
  <c r="AP38625" i="1" s="1"/>
  <c r="AR38626" i="1"/>
  <c r="AP38626" i="1" s="1"/>
  <c r="AR38627" i="1"/>
  <c r="AP38627" i="1" s="1"/>
  <c r="AR38628" i="1"/>
  <c r="AP38628" i="1" s="1"/>
  <c r="AR38629" i="1"/>
  <c r="AP38629" i="1" s="1"/>
  <c r="AR38630" i="1"/>
  <c r="AP38630" i="1" s="1"/>
  <c r="AR38631" i="1"/>
  <c r="AP38631" i="1" s="1"/>
  <c r="AR38632" i="1"/>
  <c r="AP38632" i="1" s="1"/>
  <c r="AR38633" i="1"/>
  <c r="AP38633" i="1" s="1"/>
  <c r="AR38634" i="1"/>
  <c r="AP38634" i="1" s="1"/>
  <c r="AR38635" i="1"/>
  <c r="AP38635" i="1" s="1"/>
  <c r="AR38636" i="1"/>
  <c r="AP38636" i="1" s="1"/>
  <c r="AR38637" i="1"/>
  <c r="AP38637" i="1" s="1"/>
  <c r="AR38638" i="1"/>
  <c r="AP38638" i="1" s="1"/>
  <c r="AR38639" i="1"/>
  <c r="AP38639" i="1" s="1"/>
  <c r="AR38640" i="1"/>
  <c r="AP38640" i="1" s="1"/>
  <c r="AR38641" i="1"/>
  <c r="AP38641" i="1" s="1"/>
  <c r="AR38642" i="1"/>
  <c r="AP38642" i="1" s="1"/>
  <c r="AR38643" i="1"/>
  <c r="AP38643" i="1" s="1"/>
  <c r="AR38644" i="1"/>
  <c r="AP38644" i="1" s="1"/>
  <c r="AR38645" i="1"/>
  <c r="AP38645" i="1" s="1"/>
  <c r="AR38646" i="1"/>
  <c r="AP38646" i="1" s="1"/>
  <c r="AR38647" i="1"/>
  <c r="AP38647" i="1" s="1"/>
  <c r="AR38648" i="1"/>
  <c r="AP38648" i="1" s="1"/>
  <c r="AR38649" i="1"/>
  <c r="AP38649" i="1" s="1"/>
  <c r="AR38650" i="1"/>
  <c r="AP38650" i="1" s="1"/>
  <c r="AR38651" i="1"/>
  <c r="AP38651" i="1" s="1"/>
  <c r="AR38652" i="1"/>
  <c r="AP38652" i="1" s="1"/>
  <c r="AR38653" i="1"/>
  <c r="AP38653" i="1" s="1"/>
  <c r="AR38654" i="1"/>
  <c r="AP38654" i="1" s="1"/>
  <c r="AR38655" i="1"/>
  <c r="AP38655" i="1" s="1"/>
  <c r="AR38656" i="1"/>
  <c r="AP38656" i="1" s="1"/>
  <c r="AR38657" i="1"/>
  <c r="AP38657" i="1" s="1"/>
  <c r="AR38658" i="1"/>
  <c r="AP38658" i="1" s="1"/>
  <c r="AR38659" i="1"/>
  <c r="AP38659" i="1" s="1"/>
  <c r="AR38660" i="1"/>
  <c r="AP38660" i="1" s="1"/>
  <c r="AR38661" i="1"/>
  <c r="AP38661" i="1" s="1"/>
  <c r="AR38662" i="1"/>
  <c r="AP38662" i="1" s="1"/>
  <c r="AR38663" i="1"/>
  <c r="AP38663" i="1" s="1"/>
  <c r="AR38664" i="1"/>
  <c r="AP38664" i="1" s="1"/>
  <c r="AR38665" i="1"/>
  <c r="AP38665" i="1" s="1"/>
  <c r="AR38666" i="1"/>
  <c r="AP38666" i="1" s="1"/>
  <c r="AR38667" i="1"/>
  <c r="AP38667" i="1" s="1"/>
  <c r="AR38668" i="1"/>
  <c r="AP38668" i="1" s="1"/>
  <c r="AR38669" i="1"/>
  <c r="AP38669" i="1" s="1"/>
  <c r="AR38670" i="1"/>
  <c r="AP38670" i="1" s="1"/>
  <c r="AR38671" i="1"/>
  <c r="AP38671" i="1" s="1"/>
  <c r="AR38672" i="1"/>
  <c r="AP38672" i="1" s="1"/>
  <c r="AR38673" i="1"/>
  <c r="AP38673" i="1" s="1"/>
  <c r="AR38674" i="1"/>
  <c r="AP38674" i="1" s="1"/>
  <c r="AR38675" i="1"/>
  <c r="AP38675" i="1" s="1"/>
  <c r="AR38676" i="1"/>
  <c r="AP38676" i="1" s="1"/>
  <c r="AR38677" i="1"/>
  <c r="AP38677" i="1" s="1"/>
  <c r="AR38678" i="1"/>
  <c r="AP38678" i="1" s="1"/>
  <c r="AR38679" i="1"/>
  <c r="AP38679" i="1" s="1"/>
  <c r="AR38680" i="1"/>
  <c r="AP38680" i="1" s="1"/>
  <c r="AR38681" i="1"/>
  <c r="AP38681" i="1" s="1"/>
  <c r="AR38682" i="1"/>
  <c r="AP38682" i="1" s="1"/>
  <c r="AR38683" i="1"/>
  <c r="AP38683" i="1" s="1"/>
  <c r="AR38684" i="1"/>
  <c r="AP38684" i="1" s="1"/>
  <c r="AR38685" i="1"/>
  <c r="AP38685" i="1" s="1"/>
  <c r="AR38686" i="1"/>
  <c r="AP38686" i="1" s="1"/>
  <c r="AR38687" i="1"/>
  <c r="AP38687" i="1" s="1"/>
  <c r="AR38688" i="1"/>
  <c r="AP38688" i="1" s="1"/>
  <c r="AR38689" i="1"/>
  <c r="AP38689" i="1" s="1"/>
  <c r="AR38690" i="1"/>
  <c r="AP38690" i="1" s="1"/>
  <c r="AR38691" i="1"/>
  <c r="AP38691" i="1" s="1"/>
  <c r="AR38692" i="1"/>
  <c r="AP38692" i="1" s="1"/>
  <c r="AR38693" i="1"/>
  <c r="AP38693" i="1" s="1"/>
  <c r="AR38694" i="1"/>
  <c r="AP38694" i="1" s="1"/>
  <c r="AR38695" i="1"/>
  <c r="AP38695" i="1" s="1"/>
  <c r="AR38696" i="1"/>
  <c r="AP38696" i="1" s="1"/>
  <c r="AR38697" i="1"/>
  <c r="AP38697" i="1" s="1"/>
  <c r="AR38698" i="1"/>
  <c r="AP38698" i="1" s="1"/>
  <c r="AR38699" i="1"/>
  <c r="AP38699" i="1" s="1"/>
  <c r="AR38700" i="1"/>
  <c r="AP38700" i="1" s="1"/>
  <c r="AR38701" i="1"/>
  <c r="AP38701" i="1" s="1"/>
  <c r="AR38702" i="1"/>
  <c r="AP38702" i="1" s="1"/>
  <c r="AR38703" i="1"/>
  <c r="AP38703" i="1" s="1"/>
  <c r="AR38704" i="1"/>
  <c r="AP38704" i="1" s="1"/>
  <c r="AR38705" i="1"/>
  <c r="AP38705" i="1" s="1"/>
  <c r="AR38706" i="1"/>
  <c r="AP38706" i="1" s="1"/>
  <c r="AR38707" i="1"/>
  <c r="AP38707" i="1" s="1"/>
  <c r="AR38708" i="1"/>
  <c r="AP38708" i="1" s="1"/>
  <c r="AR38709" i="1"/>
  <c r="AP38709" i="1" s="1"/>
  <c r="AR38710" i="1"/>
  <c r="AP38710" i="1" s="1"/>
  <c r="AR38711" i="1"/>
  <c r="AP38711" i="1" s="1"/>
  <c r="AR38712" i="1"/>
  <c r="AP38712" i="1" s="1"/>
  <c r="AR38713" i="1"/>
  <c r="AP38713" i="1" s="1"/>
  <c r="AR38714" i="1"/>
  <c r="AP38714" i="1" s="1"/>
  <c r="AR38715" i="1"/>
  <c r="AP38715" i="1" s="1"/>
  <c r="AR38716" i="1"/>
  <c r="AP38716" i="1" s="1"/>
  <c r="AR38717" i="1"/>
  <c r="AP38717" i="1" s="1"/>
  <c r="AR38718" i="1"/>
  <c r="AP38718" i="1" s="1"/>
  <c r="AR38719" i="1"/>
  <c r="AP38719" i="1" s="1"/>
  <c r="AR38720" i="1"/>
  <c r="AP38720" i="1" s="1"/>
  <c r="AR38721" i="1"/>
  <c r="AP38721" i="1" s="1"/>
  <c r="AR38722" i="1"/>
  <c r="AP38722" i="1" s="1"/>
  <c r="AR38723" i="1"/>
  <c r="AP38723" i="1" s="1"/>
  <c r="AR38724" i="1"/>
  <c r="AP38724" i="1" s="1"/>
  <c r="AR38725" i="1"/>
  <c r="AP38725" i="1" s="1"/>
  <c r="AR38726" i="1"/>
  <c r="AP38726" i="1" s="1"/>
  <c r="AR38727" i="1"/>
  <c r="AP38727" i="1" s="1"/>
  <c r="AR38728" i="1"/>
  <c r="AP38728" i="1" s="1"/>
  <c r="AR38729" i="1"/>
  <c r="AP38729" i="1" s="1"/>
  <c r="AR38730" i="1"/>
  <c r="AP38730" i="1" s="1"/>
  <c r="AR38731" i="1"/>
  <c r="AP38731" i="1" s="1"/>
  <c r="AR38732" i="1"/>
  <c r="AP38732" i="1" s="1"/>
  <c r="AR38733" i="1"/>
  <c r="AP38733" i="1" s="1"/>
  <c r="AR38734" i="1"/>
  <c r="AP38734" i="1" s="1"/>
  <c r="AR38735" i="1"/>
  <c r="AP38735" i="1" s="1"/>
  <c r="AR38736" i="1"/>
  <c r="AP38736" i="1" s="1"/>
  <c r="AR38737" i="1"/>
  <c r="AP38737" i="1" s="1"/>
  <c r="AR38738" i="1"/>
  <c r="AP38738" i="1" s="1"/>
  <c r="AR38739" i="1"/>
  <c r="AP38739" i="1" s="1"/>
  <c r="AR38740" i="1"/>
  <c r="AP38740" i="1" s="1"/>
  <c r="AR38741" i="1"/>
  <c r="AP38741" i="1" s="1"/>
  <c r="AR38742" i="1"/>
  <c r="AP38742" i="1" s="1"/>
  <c r="AR38743" i="1"/>
  <c r="AP38743" i="1" s="1"/>
  <c r="AR38744" i="1"/>
  <c r="AP38744" i="1" s="1"/>
  <c r="AR38745" i="1"/>
  <c r="AP38745" i="1" s="1"/>
  <c r="AR38746" i="1"/>
  <c r="AP38746" i="1" s="1"/>
  <c r="AR38747" i="1"/>
  <c r="AP38747" i="1" s="1"/>
  <c r="AR38748" i="1"/>
  <c r="AP38748" i="1" s="1"/>
  <c r="AR38749" i="1"/>
  <c r="AP38749" i="1" s="1"/>
  <c r="AR38750" i="1"/>
  <c r="AP38750" i="1" s="1"/>
  <c r="AR38751" i="1"/>
  <c r="AP38751" i="1" s="1"/>
  <c r="AR38752" i="1"/>
  <c r="AP38752" i="1" s="1"/>
  <c r="AR38753" i="1"/>
  <c r="AP38753" i="1" s="1"/>
  <c r="AR38754" i="1"/>
  <c r="AP38754" i="1" s="1"/>
  <c r="AR38755" i="1"/>
  <c r="AP38755" i="1" s="1"/>
  <c r="AR38756" i="1"/>
  <c r="AP38756" i="1" s="1"/>
  <c r="AR38757" i="1"/>
  <c r="AP38757" i="1" s="1"/>
  <c r="AR38758" i="1"/>
  <c r="AP38758" i="1" s="1"/>
  <c r="AR38759" i="1"/>
  <c r="AP38759" i="1" s="1"/>
  <c r="AR38760" i="1"/>
  <c r="AP38760" i="1" s="1"/>
  <c r="AR38761" i="1"/>
  <c r="AP38761" i="1" s="1"/>
  <c r="AR38762" i="1"/>
  <c r="AP38762" i="1" s="1"/>
  <c r="AR38763" i="1"/>
  <c r="AP38763" i="1" s="1"/>
  <c r="AR38764" i="1"/>
  <c r="AP38764" i="1" s="1"/>
  <c r="AR38765" i="1"/>
  <c r="AP38765" i="1" s="1"/>
  <c r="AR38766" i="1"/>
  <c r="AP38766" i="1" s="1"/>
  <c r="AR38767" i="1"/>
  <c r="AP38767" i="1" s="1"/>
  <c r="AR38768" i="1"/>
  <c r="AP38768" i="1" s="1"/>
  <c r="AR38769" i="1"/>
  <c r="AP38769" i="1" s="1"/>
  <c r="AR38770" i="1"/>
  <c r="AP38770" i="1" s="1"/>
  <c r="AR38771" i="1"/>
  <c r="AP38771" i="1" s="1"/>
  <c r="AR38772" i="1"/>
  <c r="AP38772" i="1" s="1"/>
  <c r="AR38773" i="1"/>
  <c r="AP38773" i="1" s="1"/>
  <c r="AR38774" i="1"/>
  <c r="AP38774" i="1" s="1"/>
  <c r="AR38775" i="1"/>
  <c r="AP38775" i="1" s="1"/>
  <c r="AR38776" i="1"/>
  <c r="AP38776" i="1" s="1"/>
  <c r="AR38777" i="1"/>
  <c r="AP38777" i="1" s="1"/>
  <c r="AR38778" i="1"/>
  <c r="AP38778" i="1" s="1"/>
  <c r="AR38779" i="1"/>
  <c r="AP38779" i="1" s="1"/>
  <c r="AR38780" i="1"/>
  <c r="AP38780" i="1" s="1"/>
  <c r="AR38781" i="1"/>
  <c r="AP38781" i="1" s="1"/>
  <c r="AR38782" i="1"/>
  <c r="AP38782" i="1" s="1"/>
  <c r="AR38783" i="1"/>
  <c r="AP38783" i="1" s="1"/>
  <c r="AR38784" i="1"/>
  <c r="AP38784" i="1" s="1"/>
  <c r="AR38785" i="1"/>
  <c r="AP38785" i="1" s="1"/>
  <c r="AR38786" i="1"/>
  <c r="AP38786" i="1" s="1"/>
  <c r="AR38787" i="1"/>
  <c r="AP38787" i="1" s="1"/>
  <c r="AR38788" i="1"/>
  <c r="AP38788" i="1" s="1"/>
  <c r="AR38789" i="1"/>
  <c r="AP38789" i="1" s="1"/>
  <c r="AR38790" i="1"/>
  <c r="AP38790" i="1" s="1"/>
  <c r="AR38791" i="1"/>
  <c r="AP38791" i="1" s="1"/>
  <c r="AR38792" i="1"/>
  <c r="AP38792" i="1" s="1"/>
  <c r="AR38793" i="1"/>
  <c r="AP38793" i="1" s="1"/>
  <c r="AR38794" i="1"/>
  <c r="AP38794" i="1" s="1"/>
  <c r="AR38795" i="1"/>
  <c r="AP38795" i="1" s="1"/>
  <c r="AR38796" i="1"/>
  <c r="AP38796" i="1" s="1"/>
  <c r="AR38797" i="1"/>
  <c r="AP38797" i="1" s="1"/>
  <c r="AR38798" i="1"/>
  <c r="AP38798" i="1" s="1"/>
  <c r="AR38799" i="1"/>
  <c r="AP38799" i="1" s="1"/>
  <c r="AR38800" i="1"/>
  <c r="AP38800" i="1" s="1"/>
  <c r="AR38801" i="1"/>
  <c r="AP38801" i="1" s="1"/>
  <c r="AR38802" i="1"/>
  <c r="AP38802" i="1" s="1"/>
  <c r="AR38803" i="1"/>
  <c r="AP38803" i="1" s="1"/>
  <c r="AR38804" i="1"/>
  <c r="AP38804" i="1" s="1"/>
  <c r="AR38805" i="1"/>
  <c r="AP38805" i="1" s="1"/>
  <c r="AR38806" i="1"/>
  <c r="AP38806" i="1" s="1"/>
  <c r="AR38807" i="1"/>
  <c r="AP38807" i="1" s="1"/>
  <c r="AR38808" i="1"/>
  <c r="AP38808" i="1" s="1"/>
  <c r="AR38809" i="1"/>
  <c r="AP38809" i="1" s="1"/>
  <c r="AR38810" i="1"/>
  <c r="AP38810" i="1" s="1"/>
  <c r="AR38811" i="1"/>
  <c r="AP38811" i="1" s="1"/>
  <c r="AR38812" i="1"/>
  <c r="AP38812" i="1" s="1"/>
  <c r="AR38813" i="1"/>
  <c r="AP38813" i="1" s="1"/>
  <c r="AR38814" i="1"/>
  <c r="AP38814" i="1" s="1"/>
  <c r="AR38815" i="1"/>
  <c r="AP38815" i="1" s="1"/>
  <c r="AR38816" i="1"/>
  <c r="AP38816" i="1" s="1"/>
  <c r="AR38817" i="1"/>
  <c r="AP38817" i="1" s="1"/>
  <c r="AR38818" i="1"/>
  <c r="AP38818" i="1" s="1"/>
  <c r="AR38819" i="1"/>
  <c r="AP38819" i="1" s="1"/>
  <c r="AR38820" i="1"/>
  <c r="AP38820" i="1" s="1"/>
  <c r="AR38821" i="1"/>
  <c r="AP38821" i="1" s="1"/>
  <c r="AR38822" i="1"/>
  <c r="AP38822" i="1" s="1"/>
  <c r="AR38823" i="1"/>
  <c r="AP38823" i="1" s="1"/>
  <c r="AR38824" i="1"/>
  <c r="AP38824" i="1" s="1"/>
  <c r="AR38825" i="1"/>
  <c r="AP38825" i="1" s="1"/>
  <c r="AR38826" i="1"/>
  <c r="AP38826" i="1" s="1"/>
  <c r="AR38827" i="1"/>
  <c r="AP38827" i="1" s="1"/>
  <c r="AR38828" i="1"/>
  <c r="AP38828" i="1" s="1"/>
  <c r="AR38829" i="1"/>
  <c r="AP38829" i="1" s="1"/>
  <c r="AR38830" i="1"/>
  <c r="AP38830" i="1" s="1"/>
  <c r="AR38831" i="1"/>
  <c r="AP38831" i="1" s="1"/>
  <c r="AR38832" i="1"/>
  <c r="AP38832" i="1" s="1"/>
  <c r="AR38833" i="1"/>
  <c r="AP38833" i="1" s="1"/>
  <c r="AR38834" i="1"/>
  <c r="AP38834" i="1" s="1"/>
  <c r="AR38835" i="1"/>
  <c r="AP38835" i="1" s="1"/>
  <c r="AR38836" i="1"/>
  <c r="AP38836" i="1" s="1"/>
  <c r="AR38837" i="1"/>
  <c r="AP38837" i="1" s="1"/>
  <c r="AR38838" i="1"/>
  <c r="AP38838" i="1" s="1"/>
  <c r="AR38839" i="1"/>
  <c r="AP38839" i="1" s="1"/>
  <c r="AR38840" i="1"/>
  <c r="AP38840" i="1" s="1"/>
  <c r="AR38841" i="1"/>
  <c r="AP38841" i="1" s="1"/>
  <c r="AR38842" i="1"/>
  <c r="AP38842" i="1" s="1"/>
  <c r="AR38843" i="1"/>
  <c r="AP38843" i="1" s="1"/>
  <c r="AR38844" i="1"/>
  <c r="AP38844" i="1" s="1"/>
  <c r="AR38845" i="1"/>
  <c r="AP38845" i="1" s="1"/>
  <c r="AR38846" i="1"/>
  <c r="AP38846" i="1" s="1"/>
  <c r="AR38847" i="1"/>
  <c r="AP38847" i="1" s="1"/>
  <c r="AR38848" i="1"/>
  <c r="AP38848" i="1" s="1"/>
  <c r="AR38849" i="1"/>
  <c r="AP38849" i="1" s="1"/>
  <c r="AR38850" i="1"/>
  <c r="AP38850" i="1" s="1"/>
  <c r="AR38851" i="1"/>
  <c r="AP38851" i="1" s="1"/>
  <c r="AR38852" i="1"/>
  <c r="AP38852" i="1" s="1"/>
  <c r="AR38853" i="1"/>
  <c r="AP38853" i="1" s="1"/>
  <c r="AR38854" i="1"/>
  <c r="AP38854" i="1" s="1"/>
  <c r="AR38855" i="1"/>
  <c r="AP38855" i="1" s="1"/>
  <c r="AR38856" i="1"/>
  <c r="AP38856" i="1" s="1"/>
  <c r="AR38857" i="1"/>
  <c r="AP38857" i="1" s="1"/>
  <c r="AR38858" i="1"/>
  <c r="AP38858" i="1" s="1"/>
  <c r="AR38859" i="1"/>
  <c r="AP38859" i="1" s="1"/>
  <c r="AR38860" i="1"/>
  <c r="AP38860" i="1" s="1"/>
  <c r="AR38861" i="1"/>
  <c r="AP38861" i="1" s="1"/>
  <c r="AR38862" i="1"/>
  <c r="AP38862" i="1" s="1"/>
  <c r="AR38863" i="1"/>
  <c r="AP38863" i="1" s="1"/>
  <c r="AR38864" i="1"/>
  <c r="AP38864" i="1" s="1"/>
  <c r="AR38865" i="1"/>
  <c r="AP38865" i="1" s="1"/>
  <c r="AR38866" i="1"/>
  <c r="AP38866" i="1" s="1"/>
  <c r="AR38867" i="1"/>
  <c r="AP38867" i="1" s="1"/>
  <c r="AR38868" i="1"/>
  <c r="AP38868" i="1" s="1"/>
  <c r="AR38869" i="1"/>
  <c r="AP38869" i="1" s="1"/>
  <c r="AR38870" i="1"/>
  <c r="AP38870" i="1" s="1"/>
  <c r="AR38871" i="1"/>
  <c r="AP38871" i="1" s="1"/>
  <c r="AR38872" i="1"/>
  <c r="AP38872" i="1" s="1"/>
  <c r="AR38873" i="1"/>
  <c r="AP38873" i="1" s="1"/>
  <c r="AR38874" i="1"/>
  <c r="AP38874" i="1" s="1"/>
  <c r="AR38875" i="1"/>
  <c r="AP38875" i="1" s="1"/>
  <c r="AR38876" i="1"/>
  <c r="AP38876" i="1" s="1"/>
  <c r="AR38877" i="1"/>
  <c r="AP38877" i="1" s="1"/>
  <c r="AR38878" i="1"/>
  <c r="AP38878" i="1" s="1"/>
  <c r="AR38879" i="1"/>
  <c r="AP38879" i="1" s="1"/>
  <c r="AR38880" i="1"/>
  <c r="AP38880" i="1" s="1"/>
  <c r="AR38881" i="1"/>
  <c r="AP38881" i="1" s="1"/>
  <c r="AR38882" i="1"/>
  <c r="AP38882" i="1" s="1"/>
  <c r="AR38883" i="1"/>
  <c r="AP38883" i="1" s="1"/>
  <c r="AR38884" i="1"/>
  <c r="AP38884" i="1" s="1"/>
  <c r="AR38885" i="1"/>
  <c r="AP38885" i="1" s="1"/>
  <c r="AR38886" i="1"/>
  <c r="AP38886" i="1" s="1"/>
  <c r="AR38887" i="1"/>
  <c r="AP38887" i="1" s="1"/>
  <c r="AR38888" i="1"/>
  <c r="AP38888" i="1" s="1"/>
  <c r="AR38889" i="1"/>
  <c r="AP38889" i="1" s="1"/>
  <c r="AR38890" i="1"/>
  <c r="AP38890" i="1" s="1"/>
  <c r="AR38891" i="1"/>
  <c r="AP38891" i="1" s="1"/>
  <c r="AR38892" i="1"/>
  <c r="AP38892" i="1" s="1"/>
  <c r="AR38893" i="1"/>
  <c r="AP38893" i="1" s="1"/>
  <c r="AR38894" i="1"/>
  <c r="AP38894" i="1" s="1"/>
  <c r="AR38895" i="1"/>
  <c r="AP38895" i="1" s="1"/>
  <c r="AR38896" i="1"/>
  <c r="AP38896" i="1" s="1"/>
  <c r="AR38897" i="1"/>
  <c r="AP38897" i="1" s="1"/>
  <c r="AR38898" i="1"/>
  <c r="AP38898" i="1" s="1"/>
  <c r="AR38899" i="1"/>
  <c r="AP38899" i="1" s="1"/>
  <c r="AR38900" i="1"/>
  <c r="AP38900" i="1" s="1"/>
  <c r="AR38901" i="1"/>
  <c r="AP38901" i="1" s="1"/>
  <c r="AR38902" i="1"/>
  <c r="AP38902" i="1" s="1"/>
  <c r="AR38903" i="1"/>
  <c r="AP38903" i="1" s="1"/>
  <c r="AR38904" i="1"/>
  <c r="AP38904" i="1" s="1"/>
  <c r="AR38905" i="1"/>
  <c r="AP38905" i="1" s="1"/>
  <c r="AR38906" i="1"/>
  <c r="AP38906" i="1" s="1"/>
  <c r="AR38907" i="1"/>
  <c r="AP38907" i="1" s="1"/>
  <c r="AR38908" i="1"/>
  <c r="AP38908" i="1" s="1"/>
  <c r="AR38909" i="1"/>
  <c r="AP38909" i="1" s="1"/>
  <c r="AR38910" i="1"/>
  <c r="AP38910" i="1" s="1"/>
  <c r="AR38911" i="1"/>
  <c r="AP38911" i="1" s="1"/>
  <c r="AR38912" i="1"/>
  <c r="AP38912" i="1" s="1"/>
  <c r="AR38913" i="1"/>
  <c r="AP38913" i="1" s="1"/>
  <c r="AR38914" i="1"/>
  <c r="AP38914" i="1" s="1"/>
  <c r="AR38915" i="1"/>
  <c r="AP38915" i="1" s="1"/>
  <c r="AR38916" i="1"/>
  <c r="AP38916" i="1" s="1"/>
  <c r="AR38917" i="1"/>
  <c r="AP38917" i="1" s="1"/>
  <c r="AR38918" i="1"/>
  <c r="AP38918" i="1" s="1"/>
  <c r="AR38919" i="1"/>
  <c r="AP38919" i="1" s="1"/>
  <c r="AR38920" i="1"/>
  <c r="AP38920" i="1" s="1"/>
  <c r="AR38921" i="1"/>
  <c r="AP38921" i="1" s="1"/>
  <c r="AR38922" i="1"/>
  <c r="AP38922" i="1" s="1"/>
  <c r="AR38923" i="1"/>
  <c r="AP38923" i="1" s="1"/>
  <c r="AR38924" i="1"/>
  <c r="AP38924" i="1" s="1"/>
  <c r="AR38925" i="1"/>
  <c r="AP38925" i="1" s="1"/>
  <c r="AR38926" i="1"/>
  <c r="AP38926" i="1" s="1"/>
  <c r="AR38927" i="1"/>
  <c r="AP38927" i="1" s="1"/>
  <c r="AR38928" i="1"/>
  <c r="AP38928" i="1" s="1"/>
  <c r="AR38929" i="1"/>
  <c r="AP38929" i="1" s="1"/>
  <c r="AR38930" i="1"/>
  <c r="AP38930" i="1" s="1"/>
  <c r="AR38931" i="1"/>
  <c r="AP38931" i="1" s="1"/>
  <c r="AR38932" i="1"/>
  <c r="AP38932" i="1" s="1"/>
  <c r="AR38933" i="1"/>
  <c r="AP38933" i="1" s="1"/>
  <c r="AR38934" i="1"/>
  <c r="AP38934" i="1" s="1"/>
  <c r="AR38935" i="1"/>
  <c r="AP38935" i="1" s="1"/>
  <c r="AR38936" i="1"/>
  <c r="AP38936" i="1" s="1"/>
  <c r="AR38937" i="1"/>
  <c r="AP38937" i="1" s="1"/>
  <c r="AR38938" i="1"/>
  <c r="AP38938" i="1" s="1"/>
  <c r="AR38939" i="1"/>
  <c r="AP38939" i="1" s="1"/>
  <c r="AR38940" i="1"/>
  <c r="AP38940" i="1" s="1"/>
  <c r="AR38941" i="1"/>
  <c r="AP38941" i="1" s="1"/>
  <c r="AR38942" i="1"/>
  <c r="AP38942" i="1" s="1"/>
  <c r="AR38943" i="1"/>
  <c r="AP38943" i="1" s="1"/>
  <c r="AR38944" i="1"/>
  <c r="AP38944" i="1" s="1"/>
  <c r="AR38945" i="1"/>
  <c r="AP38945" i="1" s="1"/>
  <c r="AR38946" i="1"/>
  <c r="AP38946" i="1" s="1"/>
  <c r="AR38947" i="1"/>
  <c r="AP38947" i="1" s="1"/>
  <c r="AR38948" i="1"/>
  <c r="AP38948" i="1" s="1"/>
  <c r="AR38949" i="1"/>
  <c r="AP38949" i="1" s="1"/>
  <c r="AR38950" i="1"/>
  <c r="AP38950" i="1" s="1"/>
  <c r="AR38951" i="1"/>
  <c r="AP38951" i="1" s="1"/>
  <c r="AR38952" i="1"/>
  <c r="AP38952" i="1" s="1"/>
  <c r="AR38953" i="1"/>
  <c r="AP38953" i="1" s="1"/>
  <c r="AR38954" i="1"/>
  <c r="AP38954" i="1" s="1"/>
  <c r="AR38955" i="1"/>
  <c r="AP38955" i="1" s="1"/>
  <c r="AR38956" i="1"/>
  <c r="AP38956" i="1" s="1"/>
  <c r="AR38957" i="1"/>
  <c r="AP38957" i="1" s="1"/>
  <c r="AR38958" i="1"/>
  <c r="AP38958" i="1" s="1"/>
  <c r="AR38959" i="1"/>
  <c r="AP38959" i="1" s="1"/>
  <c r="AR38960" i="1"/>
  <c r="AP38960" i="1" s="1"/>
  <c r="AR38961" i="1"/>
  <c r="AP38961" i="1" s="1"/>
  <c r="AR38962" i="1"/>
  <c r="AP38962" i="1" s="1"/>
  <c r="AR38963" i="1"/>
  <c r="AP38963" i="1" s="1"/>
  <c r="AR38964" i="1"/>
  <c r="AP38964" i="1" s="1"/>
  <c r="AR38965" i="1"/>
  <c r="AP38965" i="1" s="1"/>
  <c r="AR38966" i="1"/>
  <c r="AP38966" i="1" s="1"/>
  <c r="AR38967" i="1"/>
  <c r="AP38967" i="1" s="1"/>
  <c r="AR38968" i="1"/>
  <c r="AP38968" i="1" s="1"/>
  <c r="AR38969" i="1"/>
  <c r="AP38969" i="1" s="1"/>
  <c r="AR38970" i="1"/>
  <c r="AP38970" i="1" s="1"/>
  <c r="AR38971" i="1"/>
  <c r="AP38971" i="1" s="1"/>
  <c r="AR38972" i="1"/>
  <c r="AP38972" i="1" s="1"/>
  <c r="AR38973" i="1"/>
  <c r="AP38973" i="1" s="1"/>
  <c r="AR38974" i="1"/>
  <c r="AP38974" i="1" s="1"/>
  <c r="AR38975" i="1"/>
  <c r="AP38975" i="1" s="1"/>
  <c r="AR38976" i="1"/>
  <c r="AP38976" i="1" s="1"/>
  <c r="AR38977" i="1"/>
  <c r="AP38977" i="1" s="1"/>
  <c r="AR38978" i="1"/>
  <c r="AP38978" i="1" s="1"/>
  <c r="AR38979" i="1"/>
  <c r="AP38979" i="1" s="1"/>
  <c r="AR38980" i="1"/>
  <c r="AP38980" i="1" s="1"/>
  <c r="AR38981" i="1"/>
  <c r="AP38981" i="1" s="1"/>
  <c r="AR38982" i="1"/>
  <c r="AP38982" i="1" s="1"/>
  <c r="AR38983" i="1"/>
  <c r="AP38983" i="1" s="1"/>
  <c r="AR38984" i="1"/>
  <c r="AP38984" i="1" s="1"/>
  <c r="AR38985" i="1"/>
  <c r="AP38985" i="1" s="1"/>
  <c r="AR38986" i="1"/>
  <c r="AP38986" i="1" s="1"/>
  <c r="AR38987" i="1"/>
  <c r="AP38987" i="1" s="1"/>
  <c r="AR38988" i="1"/>
  <c r="AP38988" i="1" s="1"/>
  <c r="AR38989" i="1"/>
  <c r="AP38989" i="1" s="1"/>
  <c r="AR38990" i="1"/>
  <c r="AP38990" i="1" s="1"/>
  <c r="AR38991" i="1"/>
  <c r="AP38991" i="1" s="1"/>
  <c r="AR38992" i="1"/>
  <c r="AP38992" i="1" s="1"/>
  <c r="AR38993" i="1"/>
  <c r="AP38993" i="1" s="1"/>
  <c r="AR38994" i="1"/>
  <c r="AP38994" i="1" s="1"/>
  <c r="AR38995" i="1"/>
  <c r="AP38995" i="1" s="1"/>
  <c r="AR38996" i="1"/>
  <c r="AP38996" i="1" s="1"/>
  <c r="AR38997" i="1"/>
  <c r="AP38997" i="1" s="1"/>
  <c r="AR38998" i="1"/>
  <c r="AP38998" i="1" s="1"/>
  <c r="AR38999" i="1"/>
  <c r="AP38999" i="1" s="1"/>
  <c r="AR39000" i="1"/>
  <c r="AP39000" i="1" s="1"/>
  <c r="AR39001" i="1"/>
  <c r="AP39001" i="1" s="1"/>
  <c r="AR39002" i="1"/>
  <c r="AP39002" i="1" s="1"/>
  <c r="AR39003" i="1"/>
  <c r="AP39003" i="1" s="1"/>
  <c r="AR39004" i="1"/>
  <c r="AP39004" i="1" s="1"/>
  <c r="AR39005" i="1"/>
  <c r="AP39005" i="1" s="1"/>
  <c r="AR39006" i="1"/>
  <c r="AP39006" i="1" s="1"/>
  <c r="AR39007" i="1"/>
  <c r="AP39007" i="1" s="1"/>
  <c r="AR39008" i="1"/>
  <c r="AP39008" i="1" s="1"/>
  <c r="AR39009" i="1"/>
  <c r="AP39009" i="1" s="1"/>
  <c r="AR39010" i="1"/>
  <c r="AP39010" i="1" s="1"/>
  <c r="AR39011" i="1"/>
  <c r="AP39011" i="1" s="1"/>
  <c r="AR39012" i="1"/>
  <c r="AP39012" i="1" s="1"/>
  <c r="AR39013" i="1"/>
  <c r="AP39013" i="1" s="1"/>
  <c r="AR39014" i="1"/>
  <c r="AP39014" i="1" s="1"/>
  <c r="AR39015" i="1"/>
  <c r="AP39015" i="1" s="1"/>
  <c r="AR39016" i="1"/>
  <c r="AP39016" i="1" s="1"/>
  <c r="AR39017" i="1"/>
  <c r="AP39017" i="1" s="1"/>
  <c r="AR39018" i="1"/>
  <c r="AP39018" i="1" s="1"/>
  <c r="AR39019" i="1"/>
  <c r="AP39019" i="1" s="1"/>
  <c r="AR39020" i="1"/>
  <c r="AP39020" i="1" s="1"/>
  <c r="AR39021" i="1"/>
  <c r="AP39021" i="1" s="1"/>
  <c r="AR39022" i="1"/>
  <c r="AP39022" i="1" s="1"/>
  <c r="AR39023" i="1"/>
  <c r="AP39023" i="1" s="1"/>
  <c r="AR39024" i="1"/>
  <c r="AP39024" i="1" s="1"/>
  <c r="AR39025" i="1"/>
  <c r="AP39025" i="1" s="1"/>
  <c r="AR39026" i="1"/>
  <c r="AP39026" i="1" s="1"/>
  <c r="AR39027" i="1"/>
  <c r="AP39027" i="1" s="1"/>
  <c r="AR39028" i="1"/>
  <c r="AP39028" i="1" s="1"/>
  <c r="AR39029" i="1"/>
  <c r="AP39029" i="1" s="1"/>
  <c r="AR39030" i="1"/>
  <c r="AP39030" i="1" s="1"/>
  <c r="AR39031" i="1"/>
  <c r="AP39031" i="1" s="1"/>
  <c r="AR39032" i="1"/>
  <c r="AP39032" i="1" s="1"/>
  <c r="AR39033" i="1"/>
  <c r="AP39033" i="1" s="1"/>
  <c r="AR39034" i="1"/>
  <c r="AP39034" i="1" s="1"/>
  <c r="AR39035" i="1"/>
  <c r="AP39035" i="1" s="1"/>
  <c r="AR39036" i="1"/>
  <c r="AP39036" i="1" s="1"/>
  <c r="AR39037" i="1"/>
  <c r="AP39037" i="1" s="1"/>
  <c r="AR39038" i="1"/>
  <c r="AP39038" i="1" s="1"/>
  <c r="AR39039" i="1"/>
  <c r="AP39039" i="1" s="1"/>
  <c r="AR39040" i="1"/>
  <c r="AP39040" i="1" s="1"/>
  <c r="AR39041" i="1"/>
  <c r="AP39041" i="1" s="1"/>
  <c r="AR39042" i="1"/>
  <c r="AP39042" i="1" s="1"/>
  <c r="AR39043" i="1"/>
  <c r="AP39043" i="1" s="1"/>
  <c r="AR39044" i="1"/>
  <c r="AP39044" i="1" s="1"/>
  <c r="AR39045" i="1"/>
  <c r="AP39045" i="1" s="1"/>
  <c r="AR39046" i="1"/>
  <c r="AP39046" i="1" s="1"/>
  <c r="AR39047" i="1"/>
  <c r="AP39047" i="1" s="1"/>
  <c r="AR39048" i="1"/>
  <c r="AP39048" i="1" s="1"/>
  <c r="AR39049" i="1"/>
  <c r="AP39049" i="1" s="1"/>
  <c r="AR39050" i="1"/>
  <c r="AP39050" i="1" s="1"/>
  <c r="AR39051" i="1"/>
  <c r="AP39051" i="1" s="1"/>
  <c r="AR39052" i="1"/>
  <c r="AP39052" i="1" s="1"/>
  <c r="AR39053" i="1"/>
  <c r="AP39053" i="1" s="1"/>
  <c r="AR39054" i="1"/>
  <c r="AP39054" i="1" s="1"/>
  <c r="AR39055" i="1"/>
  <c r="AP39055" i="1" s="1"/>
  <c r="AR39056" i="1"/>
  <c r="AP39056" i="1" s="1"/>
  <c r="AR39057" i="1"/>
  <c r="AP39057" i="1" s="1"/>
  <c r="AR39058" i="1"/>
  <c r="AP39058" i="1" s="1"/>
  <c r="AR39059" i="1"/>
  <c r="AP39059" i="1" s="1"/>
  <c r="AR39060" i="1"/>
  <c r="AP39060" i="1" s="1"/>
  <c r="AR39061" i="1"/>
  <c r="AP39061" i="1" s="1"/>
  <c r="AR39062" i="1"/>
  <c r="AP39062" i="1" s="1"/>
  <c r="AR39063" i="1"/>
  <c r="AP39063" i="1" s="1"/>
  <c r="AR39064" i="1"/>
  <c r="AP39064" i="1" s="1"/>
  <c r="AR39065" i="1"/>
  <c r="AP39065" i="1" s="1"/>
  <c r="AR39066" i="1"/>
  <c r="AP39066" i="1" s="1"/>
  <c r="AR39067" i="1"/>
  <c r="AP39067" i="1" s="1"/>
  <c r="AR39068" i="1"/>
  <c r="AP39068" i="1" s="1"/>
  <c r="AR39069" i="1"/>
  <c r="AP39069" i="1" s="1"/>
  <c r="AR39070" i="1"/>
  <c r="AP39070" i="1" s="1"/>
  <c r="AR39071" i="1"/>
  <c r="AP39071" i="1" s="1"/>
  <c r="AR39072" i="1"/>
  <c r="AP39072" i="1" s="1"/>
  <c r="AR39073" i="1"/>
  <c r="AP39073" i="1" s="1"/>
  <c r="AR39074" i="1"/>
  <c r="AP39074" i="1" s="1"/>
  <c r="AR39075" i="1"/>
  <c r="AP39075" i="1" s="1"/>
  <c r="AR39076" i="1"/>
  <c r="AP39076" i="1" s="1"/>
  <c r="AR39077" i="1"/>
  <c r="AP39077" i="1" s="1"/>
  <c r="AR39078" i="1"/>
  <c r="AP39078" i="1" s="1"/>
  <c r="AR39079" i="1"/>
  <c r="AP39079" i="1" s="1"/>
  <c r="AR39080" i="1"/>
  <c r="AP39080" i="1" s="1"/>
  <c r="AR39081" i="1"/>
  <c r="AP39081" i="1" s="1"/>
  <c r="AR39082" i="1"/>
  <c r="AP39082" i="1" s="1"/>
  <c r="AR39083" i="1"/>
  <c r="AP39083" i="1" s="1"/>
  <c r="AR39084" i="1"/>
  <c r="AP39084" i="1" s="1"/>
  <c r="AR39085" i="1"/>
  <c r="AP39085" i="1" s="1"/>
  <c r="AR39086" i="1"/>
  <c r="AP39086" i="1" s="1"/>
  <c r="AR39087" i="1"/>
  <c r="AP39087" i="1" s="1"/>
  <c r="AR39088" i="1"/>
  <c r="AP39088" i="1" s="1"/>
  <c r="AR39089" i="1"/>
  <c r="AP39089" i="1" s="1"/>
  <c r="AR39090" i="1"/>
  <c r="AP39090" i="1" s="1"/>
  <c r="AR39091" i="1"/>
  <c r="AP39091" i="1" s="1"/>
  <c r="AR39092" i="1"/>
  <c r="AP39092" i="1" s="1"/>
  <c r="AR39093" i="1"/>
  <c r="AP39093" i="1" s="1"/>
  <c r="AR39094" i="1"/>
  <c r="AP39094" i="1" s="1"/>
  <c r="AR39095" i="1"/>
  <c r="AP39095" i="1" s="1"/>
  <c r="AR39096" i="1"/>
  <c r="AP39096" i="1" s="1"/>
  <c r="AR39097" i="1"/>
  <c r="AP39097" i="1" s="1"/>
  <c r="AR39098" i="1"/>
  <c r="AP39098" i="1" s="1"/>
  <c r="AR39099" i="1"/>
  <c r="AP39099" i="1" s="1"/>
  <c r="AR39100" i="1"/>
  <c r="AP39100" i="1" s="1"/>
  <c r="AR39101" i="1"/>
  <c r="AP39101" i="1" s="1"/>
  <c r="AR39102" i="1"/>
  <c r="AP39102" i="1" s="1"/>
  <c r="AR39103" i="1"/>
  <c r="AP39103" i="1" s="1"/>
  <c r="AR39104" i="1"/>
  <c r="AP39104" i="1" s="1"/>
  <c r="AR39105" i="1"/>
  <c r="AP39105" i="1" s="1"/>
  <c r="AR39106" i="1"/>
  <c r="AP39106" i="1" s="1"/>
  <c r="AR39107" i="1"/>
  <c r="AP39107" i="1" s="1"/>
  <c r="AR39108" i="1"/>
  <c r="AP39108" i="1" s="1"/>
  <c r="AR39109" i="1"/>
  <c r="AP39109" i="1" s="1"/>
  <c r="AR39110" i="1"/>
  <c r="AP39110" i="1" s="1"/>
  <c r="AR39111" i="1"/>
  <c r="AP39111" i="1" s="1"/>
  <c r="AR39112" i="1"/>
  <c r="AP39112" i="1" s="1"/>
  <c r="AR39113" i="1"/>
  <c r="AP39113" i="1" s="1"/>
  <c r="AR39114" i="1"/>
  <c r="AP39114" i="1" s="1"/>
  <c r="AR39115" i="1"/>
  <c r="AP39115" i="1" s="1"/>
  <c r="AR39116" i="1"/>
  <c r="AP39116" i="1" s="1"/>
  <c r="AR39117" i="1"/>
  <c r="AP39117" i="1" s="1"/>
  <c r="AR39118" i="1"/>
  <c r="AP39118" i="1" s="1"/>
  <c r="AR39119" i="1"/>
  <c r="AP39119" i="1" s="1"/>
  <c r="AR39120" i="1"/>
  <c r="AP39120" i="1" s="1"/>
  <c r="AR39121" i="1"/>
  <c r="AP39121" i="1" s="1"/>
  <c r="AR39122" i="1"/>
  <c r="AP39122" i="1" s="1"/>
  <c r="AR39123" i="1"/>
  <c r="AP39123" i="1" s="1"/>
  <c r="AR39124" i="1"/>
  <c r="AP39124" i="1" s="1"/>
  <c r="AR39125" i="1"/>
  <c r="AP39125" i="1" s="1"/>
  <c r="AR39126" i="1"/>
  <c r="AP39126" i="1" s="1"/>
  <c r="AR39127" i="1"/>
  <c r="AP39127" i="1" s="1"/>
  <c r="AR39128" i="1"/>
  <c r="AP39128" i="1" s="1"/>
  <c r="AR39129" i="1"/>
  <c r="AP39129" i="1" s="1"/>
  <c r="AR39130" i="1"/>
  <c r="AP39130" i="1" s="1"/>
  <c r="AR39131" i="1"/>
  <c r="AP39131" i="1" s="1"/>
  <c r="AR39132" i="1"/>
  <c r="AP39132" i="1" s="1"/>
  <c r="AR39133" i="1"/>
  <c r="AP39133" i="1" s="1"/>
  <c r="AR39134" i="1"/>
  <c r="AP39134" i="1" s="1"/>
  <c r="AR39135" i="1"/>
  <c r="AP39135" i="1" s="1"/>
  <c r="AR39136" i="1"/>
  <c r="AP39136" i="1" s="1"/>
  <c r="AR39137" i="1"/>
  <c r="AP39137" i="1" s="1"/>
  <c r="AR39138" i="1"/>
  <c r="AP39138" i="1" s="1"/>
  <c r="AR39139" i="1"/>
  <c r="AP39139" i="1" s="1"/>
  <c r="AR39140" i="1"/>
  <c r="AP39140" i="1" s="1"/>
  <c r="AR39141" i="1"/>
  <c r="AP39141" i="1" s="1"/>
  <c r="AR39142" i="1"/>
  <c r="AP39142" i="1" s="1"/>
  <c r="AR39143" i="1"/>
  <c r="AP39143" i="1" s="1"/>
  <c r="AR39144" i="1"/>
  <c r="AP39144" i="1" s="1"/>
  <c r="AR39145" i="1"/>
  <c r="AP39145" i="1" s="1"/>
  <c r="AR39146" i="1"/>
  <c r="AP39146" i="1" s="1"/>
  <c r="AR39147" i="1"/>
  <c r="AP39147" i="1" s="1"/>
  <c r="AR39148" i="1"/>
  <c r="AP39148" i="1" s="1"/>
  <c r="AR39149" i="1"/>
  <c r="AP39149" i="1" s="1"/>
  <c r="AR39150" i="1"/>
  <c r="AP39150" i="1" s="1"/>
  <c r="AR39151" i="1"/>
  <c r="AP39151" i="1" s="1"/>
  <c r="AR39152" i="1"/>
  <c r="AP39152" i="1" s="1"/>
  <c r="AR39153" i="1"/>
  <c r="AP39153" i="1" s="1"/>
  <c r="AR39154" i="1"/>
  <c r="AP39154" i="1" s="1"/>
  <c r="AR39155" i="1"/>
  <c r="AP39155" i="1" s="1"/>
  <c r="AR39156" i="1"/>
  <c r="AP39156" i="1" s="1"/>
  <c r="AR39157" i="1"/>
  <c r="AP39157" i="1" s="1"/>
  <c r="AR39158" i="1"/>
  <c r="AP39158" i="1" s="1"/>
  <c r="AR39159" i="1"/>
  <c r="AP39159" i="1" s="1"/>
  <c r="AR39160" i="1"/>
  <c r="AP39160" i="1" s="1"/>
  <c r="AR39161" i="1"/>
  <c r="AP39161" i="1" s="1"/>
  <c r="AR39162" i="1"/>
  <c r="AP39162" i="1" s="1"/>
  <c r="AR39163" i="1"/>
  <c r="AP39163" i="1" s="1"/>
  <c r="AR39164" i="1"/>
  <c r="AP39164" i="1" s="1"/>
  <c r="AR39165" i="1"/>
  <c r="AP39165" i="1" s="1"/>
  <c r="AR39166" i="1"/>
  <c r="AP39166" i="1" s="1"/>
  <c r="AR39167" i="1"/>
  <c r="AP39167" i="1" s="1"/>
  <c r="AR39168" i="1"/>
  <c r="AP39168" i="1" s="1"/>
  <c r="AR39169" i="1"/>
  <c r="AP39169" i="1" s="1"/>
  <c r="AR39170" i="1"/>
  <c r="AP39170" i="1" s="1"/>
  <c r="AR39171" i="1"/>
  <c r="AP39171" i="1" s="1"/>
  <c r="AR39172" i="1"/>
  <c r="AP39172" i="1" s="1"/>
  <c r="AR39173" i="1"/>
  <c r="AP39173" i="1" s="1"/>
  <c r="AR39174" i="1"/>
  <c r="AP39174" i="1" s="1"/>
  <c r="AR39175" i="1"/>
  <c r="AP39175" i="1" s="1"/>
  <c r="AR39176" i="1"/>
  <c r="AP39176" i="1" s="1"/>
  <c r="AR39177" i="1"/>
  <c r="AP39177" i="1" s="1"/>
  <c r="AR39178" i="1"/>
  <c r="AP39178" i="1" s="1"/>
  <c r="AR39179" i="1"/>
  <c r="AP39179" i="1" s="1"/>
  <c r="AR39180" i="1"/>
  <c r="AP39180" i="1" s="1"/>
  <c r="AR39181" i="1"/>
  <c r="AP39181" i="1" s="1"/>
  <c r="AR39182" i="1"/>
  <c r="AP39182" i="1" s="1"/>
  <c r="AR39183" i="1"/>
  <c r="AP39183" i="1" s="1"/>
  <c r="AR39184" i="1"/>
  <c r="AP39184" i="1" s="1"/>
  <c r="AR39185" i="1"/>
  <c r="AP39185" i="1" s="1"/>
  <c r="AR39186" i="1"/>
  <c r="AP39186" i="1" s="1"/>
  <c r="AR39187" i="1"/>
  <c r="AP39187" i="1" s="1"/>
  <c r="AR39188" i="1"/>
  <c r="AP39188" i="1" s="1"/>
  <c r="AR39189" i="1"/>
  <c r="AP39189" i="1" s="1"/>
  <c r="AR39190" i="1"/>
  <c r="AP39190" i="1" s="1"/>
  <c r="AR39191" i="1"/>
  <c r="AP39191" i="1" s="1"/>
  <c r="AR39192" i="1"/>
  <c r="AP39192" i="1" s="1"/>
  <c r="AR39193" i="1"/>
  <c r="AP39193" i="1" s="1"/>
  <c r="AR39194" i="1"/>
  <c r="AP39194" i="1" s="1"/>
  <c r="AR39195" i="1"/>
  <c r="AP39195" i="1" s="1"/>
  <c r="AR39196" i="1"/>
  <c r="AP39196" i="1" s="1"/>
  <c r="AR39197" i="1"/>
  <c r="AP39197" i="1" s="1"/>
  <c r="AR39198" i="1"/>
  <c r="AP39198" i="1" s="1"/>
  <c r="AR39199" i="1"/>
  <c r="AP39199" i="1" s="1"/>
  <c r="AR39200" i="1"/>
  <c r="AP39200" i="1" s="1"/>
  <c r="AR39201" i="1"/>
  <c r="AP39201" i="1" s="1"/>
  <c r="AR39202" i="1"/>
  <c r="AP39202" i="1" s="1"/>
  <c r="AR39203" i="1"/>
  <c r="AP39203" i="1" s="1"/>
  <c r="AR39204" i="1"/>
  <c r="AP39204" i="1" s="1"/>
  <c r="AR39205" i="1"/>
  <c r="AP39205" i="1" s="1"/>
  <c r="AR39206" i="1"/>
  <c r="AP39206" i="1" s="1"/>
  <c r="AR39207" i="1"/>
  <c r="AP39207" i="1" s="1"/>
  <c r="AR39208" i="1"/>
  <c r="AP39208" i="1" s="1"/>
  <c r="AR39209" i="1"/>
  <c r="AP39209" i="1" s="1"/>
  <c r="AR39210" i="1"/>
  <c r="AP39210" i="1" s="1"/>
  <c r="AR39211" i="1"/>
  <c r="AP39211" i="1" s="1"/>
  <c r="AR39212" i="1"/>
  <c r="AP39212" i="1" s="1"/>
  <c r="AR39213" i="1"/>
  <c r="AP39213" i="1" s="1"/>
  <c r="AR39214" i="1"/>
  <c r="AP39214" i="1" s="1"/>
  <c r="AR39215" i="1"/>
  <c r="AP39215" i="1" s="1"/>
  <c r="AR39216" i="1"/>
  <c r="AP39216" i="1" s="1"/>
  <c r="AR39217" i="1"/>
  <c r="AP39217" i="1" s="1"/>
  <c r="AR39218" i="1"/>
  <c r="AP39218" i="1" s="1"/>
  <c r="AR39219" i="1"/>
  <c r="AP39219" i="1" s="1"/>
  <c r="AR39220" i="1"/>
  <c r="AP39220" i="1" s="1"/>
  <c r="AR39221" i="1"/>
  <c r="AP39221" i="1" s="1"/>
  <c r="AR39222" i="1"/>
  <c r="AP39222" i="1" s="1"/>
  <c r="AR39223" i="1"/>
  <c r="AP39223" i="1" s="1"/>
  <c r="AR39224" i="1"/>
  <c r="AP39224" i="1" s="1"/>
  <c r="AR39225" i="1"/>
  <c r="AP39225" i="1" s="1"/>
  <c r="AR39226" i="1"/>
  <c r="AP39226" i="1" s="1"/>
  <c r="AR39227" i="1"/>
  <c r="AP39227" i="1" s="1"/>
  <c r="AR39228" i="1"/>
  <c r="AP39228" i="1" s="1"/>
  <c r="AR39229" i="1"/>
  <c r="AP39229" i="1" s="1"/>
  <c r="AR39230" i="1"/>
  <c r="AP39230" i="1" s="1"/>
  <c r="AR39231" i="1"/>
  <c r="AP39231" i="1" s="1"/>
  <c r="AR39232" i="1"/>
  <c r="AP39232" i="1" s="1"/>
  <c r="AR39233" i="1"/>
  <c r="AP39233" i="1" s="1"/>
  <c r="AR39234" i="1"/>
  <c r="AP39234" i="1" s="1"/>
  <c r="AR39235" i="1"/>
  <c r="AP39235" i="1" s="1"/>
  <c r="AR39236" i="1"/>
  <c r="AP39236" i="1" s="1"/>
  <c r="AR39237" i="1"/>
  <c r="AP39237" i="1" s="1"/>
  <c r="AR39238" i="1"/>
  <c r="AP39238" i="1" s="1"/>
  <c r="AR39239" i="1"/>
  <c r="AP39239" i="1" s="1"/>
  <c r="AR39240" i="1"/>
  <c r="AP39240" i="1" s="1"/>
  <c r="AR39241" i="1"/>
  <c r="AP39241" i="1" s="1"/>
  <c r="AR39242" i="1"/>
  <c r="AP39242" i="1" s="1"/>
  <c r="AR39243" i="1"/>
  <c r="AP39243" i="1" s="1"/>
  <c r="AR39244" i="1"/>
  <c r="AP39244" i="1" s="1"/>
  <c r="AR39245" i="1"/>
  <c r="AP39245" i="1" s="1"/>
  <c r="AR39246" i="1"/>
  <c r="AP39246" i="1" s="1"/>
  <c r="AR39247" i="1"/>
  <c r="AP39247" i="1" s="1"/>
  <c r="AR39248" i="1"/>
  <c r="AP39248" i="1" s="1"/>
  <c r="AR39249" i="1"/>
  <c r="AP39249" i="1" s="1"/>
  <c r="AR39250" i="1"/>
  <c r="AP39250" i="1" s="1"/>
  <c r="AR39251" i="1"/>
  <c r="AP39251" i="1" s="1"/>
  <c r="AR39252" i="1"/>
  <c r="AP39252" i="1" s="1"/>
  <c r="AR39253" i="1"/>
  <c r="AP39253" i="1" s="1"/>
  <c r="AR39254" i="1"/>
  <c r="AP39254" i="1" s="1"/>
  <c r="AR39255" i="1"/>
  <c r="AP39255" i="1" s="1"/>
  <c r="AR39256" i="1"/>
  <c r="AP39256" i="1" s="1"/>
  <c r="AR39257" i="1"/>
  <c r="AP39257" i="1" s="1"/>
  <c r="AR39258" i="1"/>
  <c r="AP39258" i="1" s="1"/>
  <c r="AR39259" i="1"/>
  <c r="AP39259" i="1" s="1"/>
  <c r="AR39260" i="1"/>
  <c r="AP39260" i="1" s="1"/>
  <c r="AR39261" i="1"/>
  <c r="AP39261" i="1" s="1"/>
  <c r="AR39262" i="1"/>
  <c r="AP39262" i="1" s="1"/>
  <c r="AR39263" i="1"/>
  <c r="AP39263" i="1" s="1"/>
  <c r="AR39264" i="1"/>
  <c r="AP39264" i="1" s="1"/>
  <c r="AR39265" i="1"/>
  <c r="AP39265" i="1" s="1"/>
  <c r="AR39266" i="1"/>
  <c r="AP39266" i="1" s="1"/>
  <c r="AR39267" i="1"/>
  <c r="AP39267" i="1" s="1"/>
  <c r="AR39268" i="1"/>
  <c r="AP39268" i="1" s="1"/>
  <c r="AR39269" i="1"/>
  <c r="AP39269" i="1" s="1"/>
  <c r="AR39270" i="1"/>
  <c r="AP39270" i="1" s="1"/>
  <c r="AR39271" i="1"/>
  <c r="AP39271" i="1" s="1"/>
  <c r="AR39272" i="1"/>
  <c r="AP39272" i="1" s="1"/>
  <c r="AR39273" i="1"/>
  <c r="AP39273" i="1" s="1"/>
  <c r="AR39274" i="1"/>
  <c r="AP39274" i="1" s="1"/>
  <c r="AR39275" i="1"/>
  <c r="AP39275" i="1" s="1"/>
  <c r="AR39276" i="1"/>
  <c r="AP39276" i="1" s="1"/>
  <c r="AR39277" i="1"/>
  <c r="AP39277" i="1" s="1"/>
  <c r="AR39278" i="1"/>
  <c r="AP39278" i="1" s="1"/>
  <c r="AR39279" i="1"/>
  <c r="AP39279" i="1" s="1"/>
  <c r="AR39280" i="1"/>
  <c r="AP39280" i="1" s="1"/>
  <c r="AR39281" i="1"/>
  <c r="AP39281" i="1" s="1"/>
  <c r="AR39282" i="1"/>
  <c r="AP39282" i="1" s="1"/>
  <c r="AR39283" i="1"/>
  <c r="AP39283" i="1" s="1"/>
  <c r="AR39284" i="1"/>
  <c r="AP39284" i="1" s="1"/>
  <c r="AR39285" i="1"/>
  <c r="AP39285" i="1" s="1"/>
  <c r="AR39286" i="1"/>
  <c r="AP39286" i="1" s="1"/>
  <c r="AR39287" i="1"/>
  <c r="AP39287" i="1" s="1"/>
  <c r="AR39288" i="1"/>
  <c r="AP39288" i="1" s="1"/>
  <c r="AR39289" i="1"/>
  <c r="AP39289" i="1" s="1"/>
  <c r="AR39290" i="1"/>
  <c r="AP39290" i="1" s="1"/>
  <c r="AR39291" i="1"/>
  <c r="AP39291" i="1" s="1"/>
  <c r="AR39292" i="1"/>
  <c r="AP39292" i="1" s="1"/>
  <c r="AR39293" i="1"/>
  <c r="AP39293" i="1" s="1"/>
  <c r="AR39294" i="1"/>
  <c r="AP39294" i="1" s="1"/>
  <c r="AR39295" i="1"/>
  <c r="AP39295" i="1" s="1"/>
  <c r="AR39296" i="1"/>
  <c r="AP39296" i="1" s="1"/>
  <c r="AR39297" i="1"/>
  <c r="AP39297" i="1" s="1"/>
  <c r="AR39298" i="1"/>
  <c r="AP39298" i="1" s="1"/>
  <c r="AR39299" i="1"/>
  <c r="AP39299" i="1" s="1"/>
  <c r="AR39300" i="1"/>
  <c r="AP39300" i="1" s="1"/>
  <c r="AR39301" i="1"/>
  <c r="AP39301" i="1" s="1"/>
  <c r="AR39302" i="1"/>
  <c r="AP39302" i="1" s="1"/>
  <c r="AR39303" i="1"/>
  <c r="AP39303" i="1" s="1"/>
  <c r="AR39304" i="1"/>
  <c r="AP39304" i="1" s="1"/>
  <c r="AR39305" i="1"/>
  <c r="AP39305" i="1" s="1"/>
  <c r="AR39306" i="1"/>
  <c r="AP39306" i="1" s="1"/>
  <c r="AR39307" i="1"/>
  <c r="AP39307" i="1" s="1"/>
  <c r="AR39308" i="1"/>
  <c r="AP39308" i="1" s="1"/>
  <c r="AR39309" i="1"/>
  <c r="AP39309" i="1" s="1"/>
  <c r="AR39310" i="1"/>
  <c r="AP39310" i="1" s="1"/>
  <c r="AR39311" i="1"/>
  <c r="AP39311" i="1" s="1"/>
  <c r="AR39312" i="1"/>
  <c r="AP39312" i="1" s="1"/>
  <c r="AR39313" i="1"/>
  <c r="AP39313" i="1" s="1"/>
  <c r="AR39314" i="1"/>
  <c r="AP39314" i="1" s="1"/>
  <c r="AR39315" i="1"/>
  <c r="AP39315" i="1" s="1"/>
  <c r="AR39316" i="1"/>
  <c r="AP39316" i="1" s="1"/>
  <c r="AR39317" i="1"/>
  <c r="AP39317" i="1" s="1"/>
  <c r="AR39318" i="1"/>
  <c r="AP39318" i="1" s="1"/>
  <c r="AR39319" i="1"/>
  <c r="AP39319" i="1" s="1"/>
  <c r="AR39320" i="1"/>
  <c r="AP39320" i="1" s="1"/>
  <c r="AR39321" i="1"/>
  <c r="AP39321" i="1" s="1"/>
  <c r="AR39322" i="1"/>
  <c r="AP39322" i="1" s="1"/>
  <c r="AR39323" i="1"/>
  <c r="AP39323" i="1" s="1"/>
  <c r="AR39324" i="1"/>
  <c r="AP39324" i="1" s="1"/>
  <c r="AR39325" i="1"/>
  <c r="AP39325" i="1" s="1"/>
  <c r="AR39326" i="1"/>
  <c r="AP39326" i="1" s="1"/>
  <c r="AR39327" i="1"/>
  <c r="AP39327" i="1" s="1"/>
  <c r="AR39328" i="1"/>
  <c r="AP39328" i="1" s="1"/>
  <c r="AR39329" i="1"/>
  <c r="AP39329" i="1" s="1"/>
  <c r="AR39330" i="1"/>
  <c r="AP39330" i="1" s="1"/>
  <c r="AR39331" i="1"/>
  <c r="AP39331" i="1" s="1"/>
  <c r="AR39332" i="1"/>
  <c r="AP39332" i="1" s="1"/>
  <c r="AR39333" i="1"/>
  <c r="AP39333" i="1" s="1"/>
  <c r="AR39334" i="1"/>
  <c r="AP39334" i="1" s="1"/>
  <c r="AR39335" i="1"/>
  <c r="AP39335" i="1" s="1"/>
  <c r="AR39336" i="1"/>
  <c r="AP39336" i="1" s="1"/>
  <c r="AR39337" i="1"/>
  <c r="AP39337" i="1" s="1"/>
  <c r="AR39338" i="1"/>
  <c r="AP39338" i="1" s="1"/>
  <c r="AR39339" i="1"/>
  <c r="AP39339" i="1" s="1"/>
  <c r="AR39340" i="1"/>
  <c r="AP39340" i="1" s="1"/>
  <c r="AR39341" i="1"/>
  <c r="AP39341" i="1" s="1"/>
  <c r="AR39342" i="1"/>
  <c r="AP39342" i="1" s="1"/>
  <c r="AR39343" i="1"/>
  <c r="AP39343" i="1" s="1"/>
  <c r="AR39344" i="1"/>
  <c r="AP39344" i="1" s="1"/>
  <c r="AR39345" i="1"/>
  <c r="AP39345" i="1" s="1"/>
  <c r="AR39346" i="1"/>
  <c r="AP39346" i="1" s="1"/>
  <c r="AR39347" i="1"/>
  <c r="AP39347" i="1" s="1"/>
  <c r="AR39348" i="1"/>
  <c r="AP39348" i="1" s="1"/>
  <c r="AR39349" i="1"/>
  <c r="AP39349" i="1" s="1"/>
  <c r="AR39350" i="1"/>
  <c r="AP39350" i="1" s="1"/>
  <c r="AR39351" i="1"/>
  <c r="AP39351" i="1" s="1"/>
  <c r="AR39352" i="1"/>
  <c r="AP39352" i="1" s="1"/>
  <c r="AR39353" i="1"/>
  <c r="AP39353" i="1" s="1"/>
  <c r="AR39354" i="1"/>
  <c r="AP39354" i="1" s="1"/>
  <c r="AR39355" i="1"/>
  <c r="AP39355" i="1" s="1"/>
  <c r="AR39356" i="1"/>
  <c r="AP39356" i="1" s="1"/>
  <c r="AR39357" i="1"/>
  <c r="AP39357" i="1" s="1"/>
  <c r="AR39358" i="1"/>
  <c r="AP39358" i="1" s="1"/>
  <c r="AR39359" i="1"/>
  <c r="AP39359" i="1" s="1"/>
  <c r="AR39360" i="1"/>
  <c r="AP39360" i="1" s="1"/>
  <c r="AR39361" i="1"/>
  <c r="AP39361" i="1" s="1"/>
  <c r="AR39362" i="1"/>
  <c r="AP39362" i="1" s="1"/>
  <c r="AR39363" i="1"/>
  <c r="AP39363" i="1" s="1"/>
  <c r="AR39364" i="1"/>
  <c r="AP39364" i="1" s="1"/>
  <c r="AR39365" i="1"/>
  <c r="AP39365" i="1" s="1"/>
  <c r="AR39366" i="1"/>
  <c r="AP39366" i="1" s="1"/>
  <c r="AR39367" i="1"/>
  <c r="AP39367" i="1" s="1"/>
  <c r="AR39368" i="1"/>
  <c r="AP39368" i="1" s="1"/>
  <c r="AR39369" i="1"/>
  <c r="AP39369" i="1" s="1"/>
  <c r="AR39370" i="1"/>
  <c r="AP39370" i="1" s="1"/>
  <c r="AR39371" i="1"/>
  <c r="AP39371" i="1" s="1"/>
  <c r="AR39372" i="1"/>
  <c r="AP39372" i="1" s="1"/>
  <c r="AR39373" i="1"/>
  <c r="AP39373" i="1" s="1"/>
  <c r="AR39374" i="1"/>
  <c r="AP39374" i="1" s="1"/>
  <c r="AR39375" i="1"/>
  <c r="AP39375" i="1" s="1"/>
  <c r="AR39376" i="1"/>
  <c r="AP39376" i="1" s="1"/>
  <c r="AR39377" i="1"/>
  <c r="AP39377" i="1" s="1"/>
  <c r="AR39378" i="1"/>
  <c r="AP39378" i="1" s="1"/>
  <c r="AR39379" i="1"/>
  <c r="AP39379" i="1" s="1"/>
  <c r="AR39380" i="1"/>
  <c r="AP39380" i="1" s="1"/>
  <c r="AR39381" i="1"/>
  <c r="AP39381" i="1" s="1"/>
  <c r="AR39382" i="1"/>
  <c r="AP39382" i="1" s="1"/>
  <c r="AR39383" i="1"/>
  <c r="AP39383" i="1" s="1"/>
  <c r="AR39384" i="1"/>
  <c r="AP39384" i="1" s="1"/>
  <c r="AR39385" i="1"/>
  <c r="AP39385" i="1" s="1"/>
  <c r="AR39386" i="1"/>
  <c r="AP39386" i="1" s="1"/>
  <c r="AR39387" i="1"/>
  <c r="AP39387" i="1" s="1"/>
  <c r="AR39388" i="1"/>
  <c r="AP39388" i="1" s="1"/>
  <c r="AR39389" i="1"/>
  <c r="AP39389" i="1" s="1"/>
  <c r="AR39390" i="1"/>
  <c r="AP39390" i="1" s="1"/>
  <c r="AR39391" i="1"/>
  <c r="AP39391" i="1" s="1"/>
  <c r="AR39392" i="1"/>
  <c r="AP39392" i="1" s="1"/>
  <c r="AR39393" i="1"/>
  <c r="AP39393" i="1" s="1"/>
  <c r="AR39394" i="1"/>
  <c r="AP39394" i="1" s="1"/>
  <c r="AR39395" i="1"/>
  <c r="AP39395" i="1" s="1"/>
  <c r="AR39396" i="1"/>
  <c r="AP39396" i="1" s="1"/>
  <c r="AR39397" i="1"/>
  <c r="AP39397" i="1" s="1"/>
  <c r="AR39398" i="1"/>
  <c r="AP39398" i="1" s="1"/>
  <c r="AR39399" i="1"/>
  <c r="AP39399" i="1" s="1"/>
  <c r="AR39400" i="1"/>
  <c r="AP39400" i="1" s="1"/>
  <c r="AR39401" i="1"/>
  <c r="AP39401" i="1" s="1"/>
  <c r="AR39402" i="1"/>
  <c r="AP39402" i="1" s="1"/>
  <c r="AR39403" i="1"/>
  <c r="AP39403" i="1" s="1"/>
  <c r="AR39404" i="1"/>
  <c r="AP39404" i="1" s="1"/>
  <c r="AR39405" i="1"/>
  <c r="AP39405" i="1" s="1"/>
  <c r="AR39406" i="1"/>
  <c r="AP39406" i="1" s="1"/>
  <c r="AR39407" i="1"/>
  <c r="AP39407" i="1" s="1"/>
  <c r="AR39408" i="1"/>
  <c r="AP39408" i="1" s="1"/>
  <c r="AR39409" i="1"/>
  <c r="AP39409" i="1" s="1"/>
  <c r="AR39410" i="1"/>
  <c r="AP39410" i="1" s="1"/>
  <c r="AR39411" i="1"/>
  <c r="AP39411" i="1" s="1"/>
  <c r="AR39412" i="1"/>
  <c r="AP39412" i="1" s="1"/>
  <c r="AR39413" i="1"/>
  <c r="AP39413" i="1" s="1"/>
  <c r="AR39414" i="1"/>
  <c r="AP39414" i="1" s="1"/>
  <c r="AR39415" i="1"/>
  <c r="AP39415" i="1" s="1"/>
  <c r="AR39416" i="1"/>
  <c r="AP39416" i="1" s="1"/>
  <c r="AR39417" i="1"/>
  <c r="AP39417" i="1" s="1"/>
  <c r="AR39418" i="1"/>
  <c r="AP39418" i="1" s="1"/>
  <c r="AR39419" i="1"/>
  <c r="AP39419" i="1" s="1"/>
  <c r="AR39420" i="1"/>
  <c r="AP39420" i="1" s="1"/>
  <c r="AR39421" i="1"/>
  <c r="AP39421" i="1" s="1"/>
  <c r="AR39422" i="1"/>
  <c r="AP39422" i="1" s="1"/>
  <c r="AR39423" i="1"/>
  <c r="AP39423" i="1" s="1"/>
  <c r="AR39424" i="1"/>
  <c r="AP39424" i="1" s="1"/>
  <c r="AR39425" i="1"/>
  <c r="AP39425" i="1" s="1"/>
  <c r="AR39426" i="1"/>
  <c r="AP39426" i="1" s="1"/>
  <c r="AR39427" i="1"/>
  <c r="AP39427" i="1" s="1"/>
  <c r="AR39428" i="1"/>
  <c r="AP39428" i="1" s="1"/>
  <c r="AR39429" i="1"/>
  <c r="AP39429" i="1" s="1"/>
  <c r="AR39430" i="1"/>
  <c r="AP39430" i="1" s="1"/>
  <c r="AR39431" i="1"/>
  <c r="AP39431" i="1" s="1"/>
  <c r="AR39432" i="1"/>
  <c r="AP39432" i="1" s="1"/>
  <c r="AR39433" i="1"/>
  <c r="AP39433" i="1" s="1"/>
  <c r="AR39434" i="1"/>
  <c r="AP39434" i="1" s="1"/>
  <c r="AR39435" i="1"/>
  <c r="AP39435" i="1" s="1"/>
  <c r="AR39436" i="1"/>
  <c r="AP39436" i="1" s="1"/>
  <c r="AR39437" i="1"/>
  <c r="AP39437" i="1" s="1"/>
  <c r="AR39438" i="1"/>
  <c r="AP39438" i="1" s="1"/>
  <c r="AR39439" i="1"/>
  <c r="AP39439" i="1" s="1"/>
  <c r="AR39440" i="1"/>
  <c r="AP39440" i="1" s="1"/>
  <c r="AR39441" i="1"/>
  <c r="AP39441" i="1" s="1"/>
  <c r="AR39442" i="1"/>
  <c r="AP39442" i="1" s="1"/>
  <c r="AR39443" i="1"/>
  <c r="AP39443" i="1" s="1"/>
  <c r="AR39444" i="1"/>
  <c r="AP39444" i="1" s="1"/>
  <c r="AR39445" i="1"/>
  <c r="AP39445" i="1" s="1"/>
  <c r="AR39446" i="1"/>
  <c r="AP39446" i="1" s="1"/>
  <c r="AR39447" i="1"/>
  <c r="AP39447" i="1" s="1"/>
  <c r="AR39448" i="1"/>
  <c r="AP39448" i="1" s="1"/>
  <c r="AR39449" i="1"/>
  <c r="AP39449" i="1" s="1"/>
  <c r="AR39450" i="1"/>
  <c r="AP39450" i="1" s="1"/>
  <c r="AR39451" i="1"/>
  <c r="AP39451" i="1" s="1"/>
  <c r="AR39452" i="1"/>
  <c r="AP39452" i="1" s="1"/>
  <c r="AR39453" i="1"/>
  <c r="AP39453" i="1" s="1"/>
  <c r="AR39454" i="1"/>
  <c r="AP39454" i="1" s="1"/>
  <c r="AR39455" i="1"/>
  <c r="AP39455" i="1" s="1"/>
  <c r="AR39456" i="1"/>
  <c r="AP39456" i="1" s="1"/>
  <c r="AR39457" i="1"/>
  <c r="AP39457" i="1" s="1"/>
  <c r="AR39458" i="1"/>
  <c r="AP39458" i="1" s="1"/>
  <c r="AR39459" i="1"/>
  <c r="AP39459" i="1" s="1"/>
  <c r="AR39460" i="1"/>
  <c r="AP39460" i="1" s="1"/>
  <c r="AR39461" i="1"/>
  <c r="AP39461" i="1" s="1"/>
  <c r="AR39462" i="1"/>
  <c r="AP39462" i="1" s="1"/>
  <c r="AR39463" i="1"/>
  <c r="AP39463" i="1" s="1"/>
  <c r="AR39464" i="1"/>
  <c r="AP39464" i="1" s="1"/>
  <c r="AR39465" i="1"/>
  <c r="AP39465" i="1" s="1"/>
  <c r="AR39466" i="1"/>
  <c r="AP39466" i="1" s="1"/>
  <c r="AR39467" i="1"/>
  <c r="AP39467" i="1" s="1"/>
  <c r="AR39468" i="1"/>
  <c r="AP39468" i="1" s="1"/>
  <c r="AR39469" i="1"/>
  <c r="AP39469" i="1" s="1"/>
  <c r="AR39470" i="1"/>
  <c r="AP39470" i="1" s="1"/>
  <c r="AR39471" i="1"/>
  <c r="AP39471" i="1" s="1"/>
  <c r="AR39472" i="1"/>
  <c r="AP39472" i="1" s="1"/>
  <c r="AR39473" i="1"/>
  <c r="AP39473" i="1" s="1"/>
  <c r="AR39474" i="1"/>
  <c r="AP39474" i="1" s="1"/>
  <c r="AR39475" i="1"/>
  <c r="AP39475" i="1" s="1"/>
  <c r="AR39476" i="1"/>
  <c r="AP39476" i="1" s="1"/>
  <c r="AR39477" i="1"/>
  <c r="AP39477" i="1" s="1"/>
  <c r="AR39478" i="1"/>
  <c r="AP39478" i="1" s="1"/>
  <c r="AR39479" i="1"/>
  <c r="AP39479" i="1" s="1"/>
  <c r="AR39480" i="1"/>
  <c r="AP39480" i="1" s="1"/>
  <c r="AR39481" i="1"/>
  <c r="AP39481" i="1" s="1"/>
  <c r="AR39482" i="1"/>
  <c r="AP39482" i="1" s="1"/>
  <c r="AR39483" i="1"/>
  <c r="AP39483" i="1" s="1"/>
  <c r="AR39484" i="1"/>
  <c r="AP39484" i="1" s="1"/>
  <c r="AR39485" i="1"/>
  <c r="AP39485" i="1" s="1"/>
  <c r="AR39486" i="1"/>
  <c r="AP39486" i="1" s="1"/>
  <c r="AR39487" i="1"/>
  <c r="AP39487" i="1" s="1"/>
  <c r="AR39488" i="1"/>
  <c r="AP39488" i="1" s="1"/>
  <c r="AR39489" i="1"/>
  <c r="AP39489" i="1" s="1"/>
  <c r="AR39490" i="1"/>
  <c r="AP39490" i="1" s="1"/>
  <c r="AR39491" i="1"/>
  <c r="AP39491" i="1" s="1"/>
  <c r="AR39492" i="1"/>
  <c r="AP39492" i="1" s="1"/>
  <c r="AR39493" i="1"/>
  <c r="AP39493" i="1" s="1"/>
  <c r="AR39494" i="1"/>
  <c r="AP39494" i="1" s="1"/>
  <c r="AR39495" i="1"/>
  <c r="AP39495" i="1" s="1"/>
  <c r="AR39496" i="1"/>
  <c r="AP39496" i="1" s="1"/>
  <c r="AR39497" i="1"/>
  <c r="AP39497" i="1" s="1"/>
  <c r="AR39498" i="1"/>
  <c r="AP39498" i="1" s="1"/>
  <c r="AR39499" i="1"/>
  <c r="AP39499" i="1" s="1"/>
  <c r="AR39500" i="1"/>
  <c r="AP39500" i="1" s="1"/>
  <c r="AR39501" i="1"/>
  <c r="AP39501" i="1" s="1"/>
  <c r="AR39502" i="1"/>
  <c r="AP39502" i="1" s="1"/>
  <c r="AR39503" i="1"/>
  <c r="AP39503" i="1" s="1"/>
  <c r="AR39504" i="1"/>
  <c r="AP39504" i="1" s="1"/>
  <c r="AR39505" i="1"/>
  <c r="AP39505" i="1" s="1"/>
  <c r="AR39506" i="1"/>
  <c r="AP39506" i="1" s="1"/>
  <c r="AR39507" i="1"/>
  <c r="AP39507" i="1" s="1"/>
  <c r="AR39508" i="1"/>
  <c r="AP39508" i="1" s="1"/>
  <c r="AR39509" i="1"/>
  <c r="AP39509" i="1" s="1"/>
  <c r="AR39510" i="1"/>
  <c r="AP39510" i="1" s="1"/>
  <c r="AR39511" i="1"/>
  <c r="AP39511" i="1" s="1"/>
  <c r="AR39512" i="1"/>
  <c r="AP39512" i="1" s="1"/>
  <c r="AR39513" i="1"/>
  <c r="AP39513" i="1" s="1"/>
  <c r="AR39514" i="1"/>
  <c r="AP39514" i="1" s="1"/>
  <c r="AR39515" i="1"/>
  <c r="AP39515" i="1" s="1"/>
  <c r="AR39516" i="1"/>
  <c r="AP39516" i="1" s="1"/>
  <c r="AR39517" i="1"/>
  <c r="AP39517" i="1" s="1"/>
  <c r="AR39518" i="1"/>
  <c r="AP39518" i="1" s="1"/>
  <c r="AR39519" i="1"/>
  <c r="AP39519" i="1" s="1"/>
  <c r="AR39520" i="1"/>
  <c r="AP39520" i="1" s="1"/>
  <c r="AR39521" i="1"/>
  <c r="AP39521" i="1" s="1"/>
  <c r="AR39522" i="1"/>
  <c r="AP39522" i="1" s="1"/>
  <c r="AR39523" i="1"/>
  <c r="AP39523" i="1" s="1"/>
  <c r="AR39524" i="1"/>
  <c r="AP39524" i="1" s="1"/>
  <c r="AR39525" i="1"/>
  <c r="AP39525" i="1" s="1"/>
  <c r="AR39526" i="1"/>
  <c r="AP39526" i="1" s="1"/>
  <c r="AR39527" i="1"/>
  <c r="AP39527" i="1" s="1"/>
  <c r="AR39528" i="1"/>
  <c r="AP39528" i="1" s="1"/>
  <c r="AR39529" i="1"/>
  <c r="AP39529" i="1" s="1"/>
  <c r="AR39530" i="1"/>
  <c r="AP39530" i="1" s="1"/>
  <c r="AR39531" i="1"/>
  <c r="AP39531" i="1" s="1"/>
  <c r="AR39532" i="1"/>
  <c r="AP39532" i="1" s="1"/>
  <c r="AR39533" i="1"/>
  <c r="AP39533" i="1" s="1"/>
  <c r="AR39534" i="1"/>
  <c r="AP39534" i="1" s="1"/>
  <c r="AR39535" i="1"/>
  <c r="AP39535" i="1" s="1"/>
  <c r="AR39536" i="1"/>
  <c r="AP39536" i="1" s="1"/>
  <c r="AR39537" i="1"/>
  <c r="AP39537" i="1" s="1"/>
  <c r="AR39538" i="1"/>
  <c r="AP39538" i="1" s="1"/>
  <c r="AR39539" i="1"/>
  <c r="AP39539" i="1" s="1"/>
  <c r="AR39540" i="1"/>
  <c r="AP39540" i="1" s="1"/>
  <c r="AR39541" i="1"/>
  <c r="AP39541" i="1" s="1"/>
  <c r="AR39542" i="1"/>
  <c r="AP39542" i="1" s="1"/>
  <c r="AR39543" i="1"/>
  <c r="AP39543" i="1" s="1"/>
  <c r="AR39544" i="1"/>
  <c r="AP39544" i="1" s="1"/>
  <c r="AR39545" i="1"/>
  <c r="AP39545" i="1" s="1"/>
  <c r="AR39546" i="1"/>
  <c r="AP39546" i="1" s="1"/>
  <c r="AR39547" i="1"/>
  <c r="AP39547" i="1" s="1"/>
  <c r="AR39548" i="1"/>
  <c r="AP39548" i="1" s="1"/>
  <c r="AR39549" i="1"/>
  <c r="AP39549" i="1" s="1"/>
  <c r="AR39550" i="1"/>
  <c r="AP39550" i="1" s="1"/>
  <c r="AR39551" i="1"/>
  <c r="AP39551" i="1" s="1"/>
  <c r="AR39552" i="1"/>
  <c r="AP39552" i="1" s="1"/>
  <c r="AR39553" i="1"/>
  <c r="AP39553" i="1" s="1"/>
  <c r="AR39554" i="1"/>
  <c r="AP39554" i="1" s="1"/>
  <c r="AR39555" i="1"/>
  <c r="AP39555" i="1" s="1"/>
  <c r="AR39556" i="1"/>
  <c r="AP39556" i="1" s="1"/>
  <c r="AR39557" i="1"/>
  <c r="AP39557" i="1" s="1"/>
  <c r="AR39558" i="1"/>
  <c r="AP39558" i="1" s="1"/>
  <c r="AR39559" i="1"/>
  <c r="AP39559" i="1" s="1"/>
  <c r="AR39560" i="1"/>
  <c r="AP39560" i="1" s="1"/>
  <c r="AR39561" i="1"/>
  <c r="AP39561" i="1" s="1"/>
  <c r="AR39562" i="1"/>
  <c r="AP39562" i="1" s="1"/>
  <c r="AR39563" i="1"/>
  <c r="AP39563" i="1" s="1"/>
  <c r="AR39564" i="1"/>
  <c r="AP39564" i="1" s="1"/>
  <c r="AR39565" i="1"/>
  <c r="AP39565" i="1" s="1"/>
  <c r="AR39566" i="1"/>
  <c r="AP39566" i="1" s="1"/>
  <c r="AR39567" i="1"/>
  <c r="AP39567" i="1" s="1"/>
  <c r="AR39568" i="1"/>
  <c r="AP39568" i="1" s="1"/>
  <c r="AR39569" i="1"/>
  <c r="AP39569" i="1" s="1"/>
  <c r="AR39570" i="1"/>
  <c r="AP39570" i="1" s="1"/>
  <c r="AR39571" i="1"/>
  <c r="AP39571" i="1" s="1"/>
  <c r="AR39572" i="1"/>
  <c r="AP39572" i="1" s="1"/>
  <c r="AR39573" i="1"/>
  <c r="AP39573" i="1" s="1"/>
  <c r="AR39574" i="1"/>
  <c r="AP39574" i="1" s="1"/>
  <c r="AR39575" i="1"/>
  <c r="AP39575" i="1" s="1"/>
  <c r="AR39576" i="1"/>
  <c r="AP39576" i="1" s="1"/>
  <c r="AR39577" i="1"/>
  <c r="AP39577" i="1" s="1"/>
  <c r="AR39578" i="1"/>
  <c r="AP39578" i="1" s="1"/>
  <c r="AR39579" i="1"/>
  <c r="AP39579" i="1" s="1"/>
  <c r="AR39580" i="1"/>
  <c r="AP39580" i="1" s="1"/>
  <c r="AR39581" i="1"/>
  <c r="AP39581" i="1" s="1"/>
  <c r="AR39582" i="1"/>
  <c r="AP39582" i="1" s="1"/>
  <c r="AR39583" i="1"/>
  <c r="AP39583" i="1" s="1"/>
  <c r="AR39584" i="1"/>
  <c r="AP39584" i="1" s="1"/>
  <c r="AR39585" i="1"/>
  <c r="AP39585" i="1" s="1"/>
  <c r="AR39586" i="1"/>
  <c r="AP39586" i="1" s="1"/>
  <c r="AR39587" i="1"/>
  <c r="AP39587" i="1" s="1"/>
  <c r="AR39588" i="1"/>
  <c r="AP39588" i="1" s="1"/>
  <c r="AR39589" i="1"/>
  <c r="AP39589" i="1" s="1"/>
  <c r="AR39590" i="1"/>
  <c r="AP39590" i="1" s="1"/>
  <c r="AR39591" i="1"/>
  <c r="AP39591" i="1" s="1"/>
  <c r="AR39592" i="1"/>
  <c r="AP39592" i="1" s="1"/>
  <c r="AR39593" i="1"/>
  <c r="AP39593" i="1" s="1"/>
  <c r="AR39594" i="1"/>
  <c r="AP39594" i="1" s="1"/>
  <c r="AR39595" i="1"/>
  <c r="AP39595" i="1" s="1"/>
  <c r="AR39596" i="1"/>
  <c r="AP39596" i="1" s="1"/>
  <c r="AR39597" i="1"/>
  <c r="AP39597" i="1" s="1"/>
  <c r="AR39598" i="1"/>
  <c r="AP39598" i="1" s="1"/>
  <c r="AR39599" i="1"/>
  <c r="AP39599" i="1" s="1"/>
  <c r="AR39600" i="1"/>
  <c r="AP39600" i="1" s="1"/>
  <c r="AR39601" i="1"/>
  <c r="AP39601" i="1" s="1"/>
  <c r="AR39602" i="1"/>
  <c r="AP39602" i="1" s="1"/>
  <c r="AR39603" i="1"/>
  <c r="AP39603" i="1" s="1"/>
  <c r="AR39604" i="1"/>
  <c r="AP39604" i="1" s="1"/>
  <c r="AR39605" i="1"/>
  <c r="AP39605" i="1" s="1"/>
  <c r="AR39606" i="1"/>
  <c r="AP39606" i="1" s="1"/>
  <c r="AR39607" i="1"/>
  <c r="AP39607" i="1" s="1"/>
  <c r="AR39608" i="1"/>
  <c r="AP39608" i="1" s="1"/>
  <c r="AR39609" i="1"/>
  <c r="AP39609" i="1" s="1"/>
  <c r="AR39610" i="1"/>
  <c r="AP39610" i="1" s="1"/>
  <c r="AR39611" i="1"/>
  <c r="AP39611" i="1" s="1"/>
  <c r="AR39612" i="1"/>
  <c r="AP39612" i="1" s="1"/>
  <c r="AR39613" i="1"/>
  <c r="AP39613" i="1" s="1"/>
  <c r="AR39614" i="1"/>
  <c r="AP39614" i="1" s="1"/>
  <c r="AR39615" i="1"/>
  <c r="AP39615" i="1" s="1"/>
  <c r="AR39616" i="1"/>
  <c r="AP39616" i="1" s="1"/>
  <c r="AR39617" i="1"/>
  <c r="AP39617" i="1" s="1"/>
  <c r="AR39618" i="1"/>
  <c r="AP39618" i="1" s="1"/>
  <c r="AR39619" i="1"/>
  <c r="AP39619" i="1" s="1"/>
  <c r="AR39620" i="1"/>
  <c r="AP39620" i="1" s="1"/>
  <c r="AR39621" i="1"/>
  <c r="AP39621" i="1" s="1"/>
  <c r="AR39622" i="1"/>
  <c r="AP39622" i="1" s="1"/>
  <c r="AR39623" i="1"/>
  <c r="AP39623" i="1" s="1"/>
  <c r="AR39624" i="1"/>
  <c r="AP39624" i="1" s="1"/>
  <c r="AR39625" i="1"/>
  <c r="AP39625" i="1" s="1"/>
  <c r="AR39626" i="1"/>
  <c r="AP39626" i="1" s="1"/>
  <c r="AR39627" i="1"/>
  <c r="AP39627" i="1" s="1"/>
  <c r="AR39628" i="1"/>
  <c r="AP39628" i="1" s="1"/>
  <c r="AR39629" i="1"/>
  <c r="AP39629" i="1" s="1"/>
  <c r="AR39630" i="1"/>
  <c r="AP39630" i="1" s="1"/>
  <c r="AR39631" i="1"/>
  <c r="AP39631" i="1" s="1"/>
  <c r="AR39632" i="1"/>
  <c r="AP39632" i="1" s="1"/>
  <c r="AR39633" i="1"/>
  <c r="AP39633" i="1" s="1"/>
  <c r="AR39634" i="1"/>
  <c r="AP39634" i="1" s="1"/>
  <c r="AR39635" i="1"/>
  <c r="AP39635" i="1" s="1"/>
  <c r="AR39636" i="1"/>
  <c r="AP39636" i="1" s="1"/>
  <c r="AR39637" i="1"/>
  <c r="AP39637" i="1" s="1"/>
  <c r="AR39638" i="1"/>
  <c r="AP39638" i="1" s="1"/>
  <c r="AR39639" i="1"/>
  <c r="AP39639" i="1" s="1"/>
  <c r="AR39640" i="1"/>
  <c r="AP39640" i="1" s="1"/>
  <c r="AR39641" i="1"/>
  <c r="AP39641" i="1" s="1"/>
  <c r="AR39642" i="1"/>
  <c r="AP39642" i="1" s="1"/>
  <c r="AR39643" i="1"/>
  <c r="AP39643" i="1" s="1"/>
  <c r="AR39644" i="1"/>
  <c r="AP39644" i="1" s="1"/>
  <c r="AR39645" i="1"/>
  <c r="AP39645" i="1" s="1"/>
  <c r="AR39646" i="1"/>
  <c r="AP39646" i="1" s="1"/>
  <c r="AR39647" i="1"/>
  <c r="AP39647" i="1" s="1"/>
  <c r="AR39648" i="1"/>
  <c r="AP39648" i="1" s="1"/>
  <c r="AR39649" i="1"/>
  <c r="AP39649" i="1" s="1"/>
  <c r="AR39650" i="1"/>
  <c r="AP39650" i="1" s="1"/>
  <c r="AR39651" i="1"/>
  <c r="AP39651" i="1" s="1"/>
  <c r="AR39652" i="1"/>
  <c r="AP39652" i="1" s="1"/>
  <c r="AR39653" i="1"/>
  <c r="AP39653" i="1" s="1"/>
  <c r="AR39654" i="1"/>
  <c r="AP39654" i="1" s="1"/>
  <c r="AR39655" i="1"/>
  <c r="AP39655" i="1" s="1"/>
  <c r="AR39656" i="1"/>
  <c r="AP39656" i="1" s="1"/>
  <c r="AR39657" i="1"/>
  <c r="AP39657" i="1" s="1"/>
  <c r="AR39658" i="1"/>
  <c r="AP39658" i="1" s="1"/>
  <c r="AR39659" i="1"/>
  <c r="AP39659" i="1" s="1"/>
  <c r="AR39660" i="1"/>
  <c r="AP39660" i="1" s="1"/>
  <c r="AR39661" i="1"/>
  <c r="AP39661" i="1" s="1"/>
  <c r="AR39662" i="1"/>
  <c r="AP39662" i="1" s="1"/>
  <c r="AR39663" i="1"/>
  <c r="AP39663" i="1" s="1"/>
  <c r="AR39664" i="1"/>
  <c r="AP39664" i="1" s="1"/>
  <c r="AR39665" i="1"/>
  <c r="AP39665" i="1" s="1"/>
  <c r="AR39666" i="1"/>
  <c r="AP39666" i="1" s="1"/>
  <c r="AR39667" i="1"/>
  <c r="AP39667" i="1" s="1"/>
  <c r="AR39668" i="1"/>
  <c r="AP39668" i="1" s="1"/>
  <c r="AR39669" i="1"/>
  <c r="AP39669" i="1" s="1"/>
  <c r="AR39670" i="1"/>
  <c r="AP39670" i="1" s="1"/>
  <c r="AR39671" i="1"/>
  <c r="AP39671" i="1" s="1"/>
  <c r="AR39672" i="1"/>
  <c r="AP39672" i="1" s="1"/>
  <c r="AR39673" i="1"/>
  <c r="AP39673" i="1" s="1"/>
  <c r="AR39674" i="1"/>
  <c r="AP39674" i="1" s="1"/>
  <c r="AR39675" i="1"/>
  <c r="AP39675" i="1" s="1"/>
  <c r="AR39676" i="1"/>
  <c r="AP39676" i="1" s="1"/>
  <c r="AR39677" i="1"/>
  <c r="AP39677" i="1" s="1"/>
  <c r="AR39678" i="1"/>
  <c r="AP39678" i="1" s="1"/>
  <c r="AR39679" i="1"/>
  <c r="AP39679" i="1" s="1"/>
  <c r="AR39680" i="1"/>
  <c r="AP39680" i="1" s="1"/>
  <c r="AR39681" i="1"/>
  <c r="AP39681" i="1" s="1"/>
  <c r="AR39682" i="1"/>
  <c r="AP39682" i="1" s="1"/>
  <c r="AR39683" i="1"/>
  <c r="AP39683" i="1" s="1"/>
  <c r="AR39684" i="1"/>
  <c r="AP39684" i="1" s="1"/>
  <c r="AR39685" i="1"/>
  <c r="AP39685" i="1" s="1"/>
  <c r="AR39686" i="1"/>
  <c r="AP39686" i="1" s="1"/>
  <c r="AR39687" i="1"/>
  <c r="AP39687" i="1" s="1"/>
  <c r="AR39688" i="1"/>
  <c r="AP39688" i="1" s="1"/>
  <c r="AR39689" i="1"/>
  <c r="AP39689" i="1" s="1"/>
  <c r="AR39690" i="1"/>
  <c r="AP39690" i="1" s="1"/>
  <c r="AR39691" i="1"/>
  <c r="AP39691" i="1" s="1"/>
  <c r="AR39692" i="1"/>
  <c r="AP39692" i="1" s="1"/>
  <c r="AR39693" i="1"/>
  <c r="AP39693" i="1" s="1"/>
  <c r="AR39694" i="1"/>
  <c r="AP39694" i="1" s="1"/>
  <c r="AR39695" i="1"/>
  <c r="AP39695" i="1" s="1"/>
  <c r="AR39696" i="1"/>
  <c r="AP39696" i="1" s="1"/>
  <c r="AR39697" i="1"/>
  <c r="AP39697" i="1" s="1"/>
  <c r="AR39698" i="1"/>
  <c r="AP39698" i="1" s="1"/>
  <c r="AR39699" i="1"/>
  <c r="AP39699" i="1" s="1"/>
  <c r="AR39700" i="1"/>
  <c r="AP39700" i="1" s="1"/>
  <c r="AR39701" i="1"/>
  <c r="AP39701" i="1" s="1"/>
  <c r="AR39702" i="1"/>
  <c r="AP39702" i="1" s="1"/>
  <c r="AR39703" i="1"/>
  <c r="AP39703" i="1" s="1"/>
  <c r="AR39704" i="1"/>
  <c r="AP39704" i="1" s="1"/>
  <c r="AR39705" i="1"/>
  <c r="AP39705" i="1" s="1"/>
  <c r="AR39706" i="1"/>
  <c r="AP39706" i="1" s="1"/>
  <c r="AR39707" i="1"/>
  <c r="AP39707" i="1" s="1"/>
  <c r="AR39708" i="1"/>
  <c r="AP39708" i="1" s="1"/>
  <c r="AR39709" i="1"/>
  <c r="AP39709" i="1" s="1"/>
  <c r="AR39710" i="1"/>
  <c r="AP39710" i="1" s="1"/>
  <c r="AR39711" i="1"/>
  <c r="AP39711" i="1" s="1"/>
  <c r="AR39712" i="1"/>
  <c r="AP39712" i="1" s="1"/>
  <c r="AR39713" i="1"/>
  <c r="AP39713" i="1" s="1"/>
  <c r="AR39714" i="1"/>
  <c r="AP39714" i="1" s="1"/>
  <c r="AR39715" i="1"/>
  <c r="AP39715" i="1" s="1"/>
  <c r="AR39716" i="1"/>
  <c r="AP39716" i="1" s="1"/>
  <c r="AR39717" i="1"/>
  <c r="AP39717" i="1" s="1"/>
  <c r="AR39718" i="1"/>
  <c r="AP39718" i="1" s="1"/>
  <c r="AR39719" i="1"/>
  <c r="AP39719" i="1" s="1"/>
  <c r="AR39720" i="1"/>
  <c r="AP39720" i="1" s="1"/>
  <c r="AR39721" i="1"/>
  <c r="AP39721" i="1" s="1"/>
  <c r="AR39722" i="1"/>
  <c r="AP39722" i="1" s="1"/>
  <c r="AR39723" i="1"/>
  <c r="AP39723" i="1" s="1"/>
  <c r="AR39724" i="1"/>
  <c r="AP39724" i="1" s="1"/>
  <c r="AR39725" i="1"/>
  <c r="AP39725" i="1" s="1"/>
  <c r="AR39726" i="1"/>
  <c r="AP39726" i="1" s="1"/>
  <c r="AR39727" i="1"/>
  <c r="AP39727" i="1" s="1"/>
  <c r="AR39728" i="1"/>
  <c r="AP39728" i="1" s="1"/>
  <c r="AR39729" i="1"/>
  <c r="AP39729" i="1" s="1"/>
  <c r="AR39730" i="1"/>
  <c r="AP39730" i="1" s="1"/>
  <c r="AR39731" i="1"/>
  <c r="AP39731" i="1" s="1"/>
  <c r="AR39732" i="1"/>
  <c r="AP39732" i="1" s="1"/>
  <c r="AR39733" i="1"/>
  <c r="AP39733" i="1" s="1"/>
  <c r="AR39734" i="1"/>
  <c r="AP39734" i="1" s="1"/>
  <c r="AR39735" i="1"/>
  <c r="AP39735" i="1" s="1"/>
  <c r="AR39736" i="1"/>
  <c r="AP39736" i="1" s="1"/>
  <c r="AR39737" i="1"/>
  <c r="AP39737" i="1" s="1"/>
  <c r="AR39738" i="1"/>
  <c r="AP39738" i="1" s="1"/>
  <c r="AR39739" i="1"/>
  <c r="AP39739" i="1" s="1"/>
  <c r="AR39740" i="1"/>
  <c r="AP39740" i="1" s="1"/>
  <c r="AR39741" i="1"/>
  <c r="AP39741" i="1" s="1"/>
  <c r="AR39742" i="1"/>
  <c r="AP39742" i="1" s="1"/>
  <c r="AR39743" i="1"/>
  <c r="AP39743" i="1" s="1"/>
  <c r="AR39744" i="1"/>
  <c r="AP39744" i="1" s="1"/>
  <c r="AR39745" i="1"/>
  <c r="AP39745" i="1" s="1"/>
  <c r="AR39746" i="1"/>
  <c r="AP39746" i="1" s="1"/>
  <c r="AR39747" i="1"/>
  <c r="AP39747" i="1" s="1"/>
  <c r="AR39748" i="1"/>
  <c r="AP39748" i="1" s="1"/>
  <c r="AR39749" i="1"/>
  <c r="AP39749" i="1" s="1"/>
  <c r="AR39750" i="1"/>
  <c r="AP39750" i="1" s="1"/>
  <c r="AR39751" i="1"/>
  <c r="AP39751" i="1" s="1"/>
  <c r="AR39752" i="1"/>
  <c r="AP39752" i="1" s="1"/>
  <c r="AR39753" i="1"/>
  <c r="AP39753" i="1" s="1"/>
  <c r="AR39754" i="1"/>
  <c r="AP39754" i="1" s="1"/>
  <c r="AR39755" i="1"/>
  <c r="AP39755" i="1" s="1"/>
  <c r="AR39756" i="1"/>
  <c r="AP39756" i="1" s="1"/>
  <c r="AR39757" i="1"/>
  <c r="AP39757" i="1" s="1"/>
  <c r="AR39758" i="1"/>
  <c r="AP39758" i="1" s="1"/>
  <c r="AR39759" i="1"/>
  <c r="AP39759" i="1" s="1"/>
  <c r="AR39760" i="1"/>
  <c r="AP39760" i="1" s="1"/>
  <c r="AR39761" i="1"/>
  <c r="AP39761" i="1" s="1"/>
  <c r="AR39762" i="1"/>
  <c r="AP39762" i="1" s="1"/>
  <c r="AR39763" i="1"/>
  <c r="AP39763" i="1" s="1"/>
  <c r="AR39764" i="1"/>
  <c r="AP39764" i="1" s="1"/>
  <c r="AR39765" i="1"/>
  <c r="AP39765" i="1" s="1"/>
  <c r="AR39766" i="1"/>
  <c r="AP39766" i="1" s="1"/>
  <c r="AR39767" i="1"/>
  <c r="AP39767" i="1" s="1"/>
  <c r="AR39768" i="1"/>
  <c r="AP39768" i="1" s="1"/>
  <c r="AR39769" i="1"/>
  <c r="AP39769" i="1" s="1"/>
  <c r="AR39770" i="1"/>
  <c r="AP39770" i="1" s="1"/>
  <c r="AR39771" i="1"/>
  <c r="AP39771" i="1" s="1"/>
  <c r="AR39772" i="1"/>
  <c r="AP39772" i="1" s="1"/>
  <c r="AR39773" i="1"/>
  <c r="AP39773" i="1" s="1"/>
  <c r="AR39774" i="1"/>
  <c r="AP39774" i="1" s="1"/>
  <c r="AR39775" i="1"/>
  <c r="AP39775" i="1" s="1"/>
  <c r="AR39776" i="1"/>
  <c r="AP39776" i="1" s="1"/>
  <c r="AR39777" i="1"/>
  <c r="AP39777" i="1" s="1"/>
  <c r="AR39778" i="1"/>
  <c r="AP39778" i="1" s="1"/>
  <c r="AR39779" i="1"/>
  <c r="AP39779" i="1" s="1"/>
  <c r="AR39780" i="1"/>
  <c r="AP39780" i="1" s="1"/>
  <c r="AR39781" i="1"/>
  <c r="AP39781" i="1" s="1"/>
  <c r="AR39782" i="1"/>
  <c r="AP39782" i="1" s="1"/>
  <c r="AR39783" i="1"/>
  <c r="AP39783" i="1" s="1"/>
  <c r="AR39784" i="1"/>
  <c r="AP39784" i="1" s="1"/>
  <c r="AR39785" i="1"/>
  <c r="AP39785" i="1" s="1"/>
  <c r="AR39786" i="1"/>
  <c r="AP39786" i="1" s="1"/>
  <c r="AR39787" i="1"/>
  <c r="AP39787" i="1" s="1"/>
  <c r="AR39788" i="1"/>
  <c r="AP39788" i="1" s="1"/>
  <c r="AR39789" i="1"/>
  <c r="AP39789" i="1" s="1"/>
  <c r="AR39790" i="1"/>
  <c r="AP39790" i="1" s="1"/>
  <c r="AR39791" i="1"/>
  <c r="AP39791" i="1" s="1"/>
  <c r="AR39792" i="1"/>
  <c r="AP39792" i="1" s="1"/>
  <c r="AR39793" i="1"/>
  <c r="AP39793" i="1" s="1"/>
  <c r="AR39794" i="1"/>
  <c r="AP39794" i="1" s="1"/>
  <c r="AR39795" i="1"/>
  <c r="AP39795" i="1" s="1"/>
  <c r="AR39796" i="1"/>
  <c r="AP39796" i="1" s="1"/>
  <c r="AR39797" i="1"/>
  <c r="AP39797" i="1" s="1"/>
  <c r="AR39798" i="1"/>
  <c r="AP39798" i="1" s="1"/>
  <c r="AR39799" i="1"/>
  <c r="AP39799" i="1" s="1"/>
  <c r="AR39800" i="1"/>
  <c r="AP39800" i="1" s="1"/>
  <c r="AR39801" i="1"/>
  <c r="AP39801" i="1" s="1"/>
  <c r="AR39802" i="1"/>
  <c r="AP39802" i="1" s="1"/>
  <c r="AR39803" i="1"/>
  <c r="AP39803" i="1" s="1"/>
  <c r="AR39804" i="1"/>
  <c r="AP39804" i="1" s="1"/>
  <c r="AR39805" i="1"/>
  <c r="AP39805" i="1" s="1"/>
  <c r="AR39806" i="1"/>
  <c r="AP39806" i="1" s="1"/>
  <c r="AR39807" i="1"/>
  <c r="AP39807" i="1" s="1"/>
  <c r="AR39808" i="1"/>
  <c r="AP39808" i="1" s="1"/>
  <c r="AR39809" i="1"/>
  <c r="AP39809" i="1" s="1"/>
  <c r="AR39810" i="1"/>
  <c r="AP39810" i="1" s="1"/>
  <c r="AR39811" i="1"/>
  <c r="AP39811" i="1" s="1"/>
  <c r="AR39812" i="1"/>
  <c r="AP39812" i="1" s="1"/>
  <c r="AR39813" i="1"/>
  <c r="AP39813" i="1" s="1"/>
  <c r="AR39814" i="1"/>
  <c r="AP39814" i="1" s="1"/>
  <c r="AR39815" i="1"/>
  <c r="AP39815" i="1" s="1"/>
  <c r="AR39816" i="1"/>
  <c r="AP39816" i="1" s="1"/>
  <c r="AR39817" i="1"/>
  <c r="AP39817" i="1" s="1"/>
  <c r="AR39818" i="1"/>
  <c r="AP39818" i="1" s="1"/>
  <c r="AR39819" i="1"/>
  <c r="AP39819" i="1" s="1"/>
  <c r="AR39820" i="1"/>
  <c r="AP39820" i="1" s="1"/>
  <c r="AR39821" i="1"/>
  <c r="AP39821" i="1" s="1"/>
  <c r="AR39822" i="1"/>
  <c r="AP39822" i="1" s="1"/>
  <c r="AR39823" i="1"/>
  <c r="AP39823" i="1" s="1"/>
  <c r="AR39824" i="1"/>
  <c r="AP39824" i="1" s="1"/>
  <c r="AR39825" i="1"/>
  <c r="AP39825" i="1" s="1"/>
  <c r="AR39826" i="1"/>
  <c r="AP39826" i="1" s="1"/>
  <c r="AR39827" i="1"/>
  <c r="AP39827" i="1" s="1"/>
  <c r="AR39828" i="1"/>
  <c r="AP39828" i="1" s="1"/>
  <c r="AR39829" i="1"/>
  <c r="AP39829" i="1" s="1"/>
  <c r="AR39830" i="1"/>
  <c r="AP39830" i="1" s="1"/>
  <c r="AR39831" i="1"/>
  <c r="AP39831" i="1" s="1"/>
  <c r="AR39832" i="1"/>
  <c r="AP39832" i="1" s="1"/>
  <c r="AR39833" i="1"/>
  <c r="AP39833" i="1" s="1"/>
  <c r="AR39834" i="1"/>
  <c r="AP39834" i="1" s="1"/>
  <c r="AR39835" i="1"/>
  <c r="AP39835" i="1" s="1"/>
  <c r="AR39836" i="1"/>
  <c r="AP39836" i="1" s="1"/>
  <c r="AR39837" i="1"/>
  <c r="AP39837" i="1" s="1"/>
  <c r="AR39838" i="1"/>
  <c r="AP39838" i="1" s="1"/>
  <c r="AR39839" i="1"/>
  <c r="AP39839" i="1" s="1"/>
  <c r="AR39840" i="1"/>
  <c r="AP39840" i="1" s="1"/>
  <c r="AR39841" i="1"/>
  <c r="AP39841" i="1" s="1"/>
  <c r="AR39842" i="1"/>
  <c r="AP39842" i="1" s="1"/>
  <c r="AR39843" i="1"/>
  <c r="AP39843" i="1" s="1"/>
  <c r="AR39844" i="1"/>
  <c r="AP39844" i="1" s="1"/>
  <c r="AR39845" i="1"/>
  <c r="AP39845" i="1" s="1"/>
  <c r="AR39846" i="1"/>
  <c r="AP39846" i="1" s="1"/>
  <c r="AR39847" i="1"/>
  <c r="AP39847" i="1" s="1"/>
  <c r="AR39848" i="1"/>
  <c r="AP39848" i="1" s="1"/>
  <c r="AR39849" i="1"/>
  <c r="AP39849" i="1" s="1"/>
  <c r="AR39850" i="1"/>
  <c r="AP39850" i="1" s="1"/>
  <c r="AR39851" i="1"/>
  <c r="AP39851" i="1" s="1"/>
  <c r="AR39852" i="1"/>
  <c r="AP39852" i="1" s="1"/>
  <c r="AR39853" i="1"/>
  <c r="AP39853" i="1" s="1"/>
  <c r="AR39854" i="1"/>
  <c r="AP39854" i="1" s="1"/>
  <c r="AR39855" i="1"/>
  <c r="AP39855" i="1" s="1"/>
  <c r="AR39856" i="1"/>
  <c r="AP39856" i="1" s="1"/>
  <c r="AR39857" i="1"/>
  <c r="AP39857" i="1" s="1"/>
  <c r="AR39858" i="1"/>
  <c r="AP39858" i="1" s="1"/>
  <c r="AR39859" i="1"/>
  <c r="AP39859" i="1" s="1"/>
  <c r="AR39860" i="1"/>
  <c r="AP39860" i="1" s="1"/>
  <c r="AR39861" i="1"/>
  <c r="AP39861" i="1" s="1"/>
  <c r="AR39862" i="1"/>
  <c r="AP39862" i="1" s="1"/>
  <c r="AR39863" i="1"/>
  <c r="AP39863" i="1" s="1"/>
  <c r="AR39864" i="1"/>
  <c r="AP39864" i="1" s="1"/>
  <c r="AR39865" i="1"/>
  <c r="AP39865" i="1" s="1"/>
  <c r="AR39866" i="1"/>
  <c r="AP39866" i="1" s="1"/>
  <c r="AR39867" i="1"/>
  <c r="AP39867" i="1" s="1"/>
  <c r="AR39868" i="1"/>
  <c r="AP39868" i="1" s="1"/>
  <c r="AR39869" i="1"/>
  <c r="AP39869" i="1" s="1"/>
  <c r="AR39870" i="1"/>
  <c r="AP39870" i="1" s="1"/>
  <c r="AR39871" i="1"/>
  <c r="AP39871" i="1" s="1"/>
  <c r="AR39872" i="1"/>
  <c r="AP39872" i="1" s="1"/>
  <c r="AR39873" i="1"/>
  <c r="AP39873" i="1" s="1"/>
  <c r="AR39874" i="1"/>
  <c r="AP39874" i="1" s="1"/>
  <c r="AR39875" i="1"/>
  <c r="AP39875" i="1" s="1"/>
  <c r="AR39876" i="1"/>
  <c r="AP39876" i="1" s="1"/>
  <c r="AR39877" i="1"/>
  <c r="AP39877" i="1" s="1"/>
  <c r="AR39878" i="1"/>
  <c r="AP39878" i="1" s="1"/>
  <c r="AR39879" i="1"/>
  <c r="AP39879" i="1" s="1"/>
  <c r="AR39880" i="1"/>
  <c r="AP39880" i="1" s="1"/>
  <c r="AR39881" i="1"/>
  <c r="AP39881" i="1" s="1"/>
  <c r="AR39882" i="1"/>
  <c r="AP39882" i="1" s="1"/>
  <c r="AR39883" i="1"/>
  <c r="AP39883" i="1" s="1"/>
  <c r="AR39884" i="1"/>
  <c r="AP39884" i="1" s="1"/>
  <c r="AR39885" i="1"/>
  <c r="AP39885" i="1" s="1"/>
  <c r="AR39886" i="1"/>
  <c r="AP39886" i="1" s="1"/>
  <c r="AR39887" i="1"/>
  <c r="AP39887" i="1" s="1"/>
  <c r="AR39888" i="1"/>
  <c r="AP39888" i="1" s="1"/>
  <c r="AR39889" i="1"/>
  <c r="AP39889" i="1" s="1"/>
  <c r="AR39890" i="1"/>
  <c r="AP39890" i="1" s="1"/>
  <c r="AR39891" i="1"/>
  <c r="AP39891" i="1" s="1"/>
  <c r="AR39892" i="1"/>
  <c r="AP39892" i="1" s="1"/>
  <c r="AR39893" i="1"/>
  <c r="AP39893" i="1" s="1"/>
  <c r="AR39894" i="1"/>
  <c r="AP39894" i="1" s="1"/>
  <c r="AR39895" i="1"/>
  <c r="AP39895" i="1" s="1"/>
  <c r="AR39896" i="1"/>
  <c r="AP39896" i="1" s="1"/>
  <c r="AR39897" i="1"/>
  <c r="AP39897" i="1" s="1"/>
  <c r="AR39898" i="1"/>
  <c r="AP39898" i="1" s="1"/>
  <c r="AR39899" i="1"/>
  <c r="AP39899" i="1" s="1"/>
  <c r="AR39900" i="1"/>
  <c r="AP39900" i="1" s="1"/>
  <c r="AR39901" i="1"/>
  <c r="AP39901" i="1" s="1"/>
  <c r="AR39902" i="1"/>
  <c r="AP39902" i="1" s="1"/>
  <c r="AR39903" i="1"/>
  <c r="AP39903" i="1" s="1"/>
  <c r="AR39904" i="1"/>
  <c r="AP39904" i="1" s="1"/>
  <c r="AR39905" i="1"/>
  <c r="AP39905" i="1" s="1"/>
  <c r="AR39906" i="1"/>
  <c r="AP39906" i="1" s="1"/>
  <c r="AR39907" i="1"/>
  <c r="AP39907" i="1" s="1"/>
  <c r="AR39908" i="1"/>
  <c r="AP39908" i="1" s="1"/>
  <c r="AR39909" i="1"/>
  <c r="AP39909" i="1" s="1"/>
  <c r="AR39910" i="1"/>
  <c r="AP39910" i="1" s="1"/>
  <c r="AR39911" i="1"/>
  <c r="AP39911" i="1" s="1"/>
  <c r="AR39912" i="1"/>
  <c r="AP39912" i="1" s="1"/>
  <c r="AR39913" i="1"/>
  <c r="AP39913" i="1" s="1"/>
  <c r="AR39914" i="1"/>
  <c r="AP39914" i="1" s="1"/>
  <c r="AR39915" i="1"/>
  <c r="AP39915" i="1" s="1"/>
  <c r="AR39916" i="1"/>
  <c r="AP39916" i="1" s="1"/>
  <c r="AR39917" i="1"/>
  <c r="AP39917" i="1" s="1"/>
  <c r="AR39918" i="1"/>
  <c r="AP39918" i="1" s="1"/>
  <c r="AR39919" i="1"/>
  <c r="AP39919" i="1" s="1"/>
  <c r="AR39920" i="1"/>
  <c r="AP39920" i="1" s="1"/>
  <c r="AR39921" i="1"/>
  <c r="AP39921" i="1" s="1"/>
  <c r="AR39922" i="1"/>
  <c r="AP39922" i="1" s="1"/>
  <c r="AR39923" i="1"/>
  <c r="AP39923" i="1" s="1"/>
  <c r="AR39924" i="1"/>
  <c r="AP39924" i="1" s="1"/>
  <c r="AR39925" i="1"/>
  <c r="AP39925" i="1" s="1"/>
  <c r="AR39926" i="1"/>
  <c r="AP39926" i="1" s="1"/>
  <c r="AR39927" i="1"/>
  <c r="AP39927" i="1" s="1"/>
  <c r="AR39928" i="1"/>
  <c r="AP39928" i="1" s="1"/>
  <c r="AR39929" i="1"/>
  <c r="AP39929" i="1" s="1"/>
  <c r="AR39930" i="1"/>
  <c r="AP39930" i="1" s="1"/>
  <c r="AR39931" i="1"/>
  <c r="AP39931" i="1" s="1"/>
  <c r="AR39932" i="1"/>
  <c r="AP39932" i="1" s="1"/>
  <c r="AR39933" i="1"/>
  <c r="AP39933" i="1" s="1"/>
  <c r="AR39934" i="1"/>
  <c r="AP39934" i="1" s="1"/>
  <c r="AR39935" i="1"/>
  <c r="AP39935" i="1" s="1"/>
  <c r="AR39936" i="1"/>
  <c r="AP39936" i="1" s="1"/>
  <c r="AR39937" i="1"/>
  <c r="AP39937" i="1" s="1"/>
  <c r="AR39938" i="1"/>
  <c r="AP39938" i="1" s="1"/>
  <c r="AR39939" i="1"/>
  <c r="AP39939" i="1" s="1"/>
  <c r="AR39940" i="1"/>
  <c r="AP39940" i="1" s="1"/>
  <c r="AR39941" i="1"/>
  <c r="AP39941" i="1" s="1"/>
  <c r="AR39942" i="1"/>
  <c r="AP39942" i="1" s="1"/>
  <c r="AR39943" i="1"/>
  <c r="AP39943" i="1" s="1"/>
  <c r="AR39944" i="1"/>
  <c r="AP39944" i="1" s="1"/>
  <c r="AR39945" i="1"/>
  <c r="AP39945" i="1" s="1"/>
  <c r="AR39946" i="1"/>
  <c r="AP39946" i="1" s="1"/>
  <c r="AR39947" i="1"/>
  <c r="AP39947" i="1" s="1"/>
  <c r="AR39948" i="1"/>
  <c r="AP39948" i="1" s="1"/>
  <c r="AR39949" i="1"/>
  <c r="AP39949" i="1" s="1"/>
  <c r="AR39950" i="1"/>
  <c r="AP39950" i="1" s="1"/>
  <c r="AR39951" i="1"/>
  <c r="AP39951" i="1" s="1"/>
  <c r="AR39952" i="1"/>
  <c r="AP39952" i="1" s="1"/>
  <c r="AR39953" i="1"/>
  <c r="AP39953" i="1" s="1"/>
  <c r="AR39954" i="1"/>
  <c r="AP39954" i="1" s="1"/>
  <c r="AR39955" i="1"/>
  <c r="AP39955" i="1" s="1"/>
  <c r="AR39956" i="1"/>
  <c r="AP39956" i="1" s="1"/>
  <c r="AR39957" i="1"/>
  <c r="AP39957" i="1" s="1"/>
  <c r="AR39958" i="1"/>
  <c r="AP39958" i="1" s="1"/>
  <c r="AR39959" i="1"/>
  <c r="AP39959" i="1" s="1"/>
  <c r="AR39960" i="1"/>
  <c r="AP39960" i="1" s="1"/>
  <c r="AR39961" i="1"/>
  <c r="AP39961" i="1" s="1"/>
  <c r="AR39962" i="1"/>
  <c r="AP39962" i="1" s="1"/>
  <c r="AR39963" i="1"/>
  <c r="AP39963" i="1" s="1"/>
  <c r="AR39964" i="1"/>
  <c r="AP39964" i="1" s="1"/>
  <c r="AR39965" i="1"/>
  <c r="AP39965" i="1" s="1"/>
  <c r="AR39966" i="1"/>
  <c r="AP39966" i="1" s="1"/>
  <c r="AR39967" i="1"/>
  <c r="AP39967" i="1" s="1"/>
  <c r="AR39968" i="1"/>
  <c r="AP39968" i="1" s="1"/>
  <c r="AR39969" i="1"/>
  <c r="AP39969" i="1" s="1"/>
  <c r="AR39970" i="1"/>
  <c r="AP39970" i="1" s="1"/>
  <c r="AR39971" i="1"/>
  <c r="AP39971" i="1" s="1"/>
  <c r="AR39972" i="1"/>
  <c r="AP39972" i="1" s="1"/>
  <c r="AR39973" i="1"/>
  <c r="AP39973" i="1" s="1"/>
  <c r="AR39974" i="1"/>
  <c r="AP39974" i="1" s="1"/>
  <c r="AR39975" i="1"/>
  <c r="AP39975" i="1" s="1"/>
  <c r="AR39976" i="1"/>
  <c r="AP39976" i="1" s="1"/>
  <c r="AR39977" i="1"/>
  <c r="AP39977" i="1" s="1"/>
  <c r="AR39978" i="1"/>
  <c r="AP39978" i="1" s="1"/>
  <c r="AR39979" i="1"/>
  <c r="AP39979" i="1" s="1"/>
  <c r="AR39980" i="1"/>
  <c r="AP39980" i="1" s="1"/>
  <c r="AR39981" i="1"/>
  <c r="AP39981" i="1" s="1"/>
  <c r="AR39982" i="1"/>
  <c r="AP39982" i="1" s="1"/>
  <c r="AR39983" i="1"/>
  <c r="AP39983" i="1" s="1"/>
  <c r="AR39984" i="1"/>
  <c r="AP39984" i="1" s="1"/>
  <c r="AR39985" i="1"/>
  <c r="AP39985" i="1" s="1"/>
  <c r="AR39986" i="1"/>
  <c r="AP39986" i="1" s="1"/>
  <c r="AR39987" i="1"/>
  <c r="AP39987" i="1" s="1"/>
  <c r="AR39988" i="1"/>
  <c r="AP39988" i="1" s="1"/>
  <c r="AR39989" i="1"/>
  <c r="AP39989" i="1" s="1"/>
  <c r="AR39990" i="1"/>
  <c r="AP39990" i="1" s="1"/>
  <c r="AR39991" i="1"/>
  <c r="AP39991" i="1" s="1"/>
  <c r="AR39992" i="1"/>
  <c r="AP39992" i="1" s="1"/>
  <c r="AR39993" i="1"/>
  <c r="AP39993" i="1" s="1"/>
  <c r="AR39994" i="1"/>
  <c r="AP39994" i="1" s="1"/>
  <c r="AR39995" i="1"/>
  <c r="AP39995" i="1" s="1"/>
  <c r="AR39996" i="1"/>
  <c r="AP39996" i="1" s="1"/>
  <c r="AR39997" i="1"/>
  <c r="AP39997" i="1" s="1"/>
  <c r="AR39998" i="1"/>
  <c r="AP39998" i="1" s="1"/>
  <c r="AR39999" i="1"/>
  <c r="AP39999" i="1" s="1"/>
  <c r="AR40000" i="1"/>
  <c r="AP40000" i="1" s="1"/>
  <c r="AR40001" i="1"/>
  <c r="AP40001" i="1" s="1"/>
  <c r="AR40002" i="1"/>
  <c r="AP40002" i="1" s="1"/>
  <c r="AR40003" i="1"/>
  <c r="AP40003" i="1" s="1"/>
  <c r="AR40004" i="1"/>
  <c r="AP40004" i="1" s="1"/>
  <c r="AR40005" i="1"/>
  <c r="AP40005" i="1" s="1"/>
  <c r="AR40006" i="1"/>
  <c r="AP40006" i="1" s="1"/>
  <c r="AR40007" i="1"/>
  <c r="AP40007" i="1" s="1"/>
  <c r="AR40008" i="1"/>
  <c r="AP40008" i="1" s="1"/>
  <c r="AR40009" i="1"/>
  <c r="AP40009" i="1" s="1"/>
  <c r="AR40010" i="1"/>
  <c r="AP40010" i="1" s="1"/>
  <c r="AR40011" i="1"/>
  <c r="AP40011" i="1" s="1"/>
  <c r="AR40012" i="1"/>
  <c r="AP40012" i="1" s="1"/>
  <c r="AR40013" i="1"/>
  <c r="AP40013" i="1" s="1"/>
  <c r="AR40014" i="1"/>
  <c r="AP40014" i="1" s="1"/>
  <c r="AR40015" i="1"/>
  <c r="AP40015" i="1" s="1"/>
  <c r="AR40016" i="1"/>
  <c r="AP40016" i="1" s="1"/>
  <c r="AR40017" i="1"/>
  <c r="AP40017" i="1" s="1"/>
  <c r="AR40018" i="1"/>
  <c r="AP40018" i="1" s="1"/>
  <c r="AR40019" i="1"/>
  <c r="AP40019" i="1" s="1"/>
  <c r="AR40020" i="1"/>
  <c r="AP40020" i="1" s="1"/>
  <c r="AR40021" i="1"/>
  <c r="AP40021" i="1" s="1"/>
  <c r="AR40022" i="1"/>
  <c r="AP40022" i="1" s="1"/>
  <c r="AR40023" i="1"/>
  <c r="AP40023" i="1" s="1"/>
  <c r="AR40024" i="1"/>
  <c r="AP40024" i="1" s="1"/>
  <c r="AR40025" i="1"/>
  <c r="AP40025" i="1" s="1"/>
  <c r="AR40026" i="1"/>
  <c r="AP40026" i="1" s="1"/>
  <c r="AR40027" i="1"/>
  <c r="AP40027" i="1" s="1"/>
  <c r="AR40028" i="1"/>
  <c r="AP40028" i="1" s="1"/>
  <c r="AR40029" i="1"/>
  <c r="AP40029" i="1" s="1"/>
  <c r="AR40030" i="1"/>
  <c r="AP40030" i="1" s="1"/>
  <c r="AR40031" i="1"/>
  <c r="AP40031" i="1" s="1"/>
  <c r="AR40032" i="1"/>
  <c r="AP40032" i="1" s="1"/>
  <c r="AR40033" i="1"/>
  <c r="AP40033" i="1" s="1"/>
  <c r="AR40034" i="1"/>
  <c r="AP40034" i="1" s="1"/>
  <c r="AR40035" i="1"/>
  <c r="AP40035" i="1" s="1"/>
  <c r="AR40036" i="1"/>
  <c r="AP40036" i="1" s="1"/>
  <c r="AR40037" i="1"/>
  <c r="AP40037" i="1" s="1"/>
  <c r="AR40038" i="1"/>
  <c r="AP40038" i="1" s="1"/>
  <c r="AR40039" i="1"/>
  <c r="AP40039" i="1" s="1"/>
  <c r="AR40040" i="1"/>
  <c r="AP40040" i="1" s="1"/>
  <c r="AR40041" i="1"/>
  <c r="AP40041" i="1" s="1"/>
  <c r="AR40042" i="1"/>
  <c r="AP40042" i="1" s="1"/>
  <c r="AR40043" i="1"/>
  <c r="AP40043" i="1" s="1"/>
  <c r="AR40044" i="1"/>
  <c r="AP40044" i="1" s="1"/>
  <c r="AR40045" i="1"/>
  <c r="AP40045" i="1" s="1"/>
  <c r="AR40046" i="1"/>
  <c r="AP40046" i="1" s="1"/>
  <c r="AR40047" i="1"/>
  <c r="AP40047" i="1" s="1"/>
  <c r="AR40048" i="1"/>
  <c r="AP40048" i="1" s="1"/>
  <c r="AR40049" i="1"/>
  <c r="AP40049" i="1" s="1"/>
  <c r="AR40050" i="1"/>
  <c r="AP40050" i="1" s="1"/>
  <c r="AR40051" i="1"/>
  <c r="AP40051" i="1" s="1"/>
  <c r="AR40052" i="1"/>
  <c r="AP40052" i="1" s="1"/>
  <c r="AR40053" i="1"/>
  <c r="AP40053" i="1" s="1"/>
  <c r="AR40054" i="1"/>
  <c r="AP40054" i="1" s="1"/>
  <c r="AR40055" i="1"/>
  <c r="AP40055" i="1" s="1"/>
  <c r="AR40056" i="1"/>
  <c r="AP40056" i="1" s="1"/>
  <c r="AR40057" i="1"/>
  <c r="AP40057" i="1" s="1"/>
  <c r="AR40058" i="1"/>
  <c r="AP40058" i="1" s="1"/>
  <c r="AR40059" i="1"/>
  <c r="AP40059" i="1" s="1"/>
  <c r="AR40060" i="1"/>
  <c r="AP40060" i="1" s="1"/>
  <c r="AR40061" i="1"/>
  <c r="AP40061" i="1" s="1"/>
  <c r="AR40062" i="1"/>
  <c r="AP40062" i="1" s="1"/>
  <c r="AR40063" i="1"/>
  <c r="AP40063" i="1" s="1"/>
  <c r="AR40064" i="1"/>
  <c r="AP40064" i="1" s="1"/>
  <c r="AR40065" i="1"/>
  <c r="AP40065" i="1" s="1"/>
  <c r="AR40066" i="1"/>
  <c r="AP40066" i="1" s="1"/>
  <c r="AR40067" i="1"/>
  <c r="AP40067" i="1" s="1"/>
  <c r="AR40068" i="1"/>
  <c r="AP40068" i="1" s="1"/>
  <c r="AR40069" i="1"/>
  <c r="AP40069" i="1" s="1"/>
  <c r="AR40070" i="1"/>
  <c r="AP40070" i="1" s="1"/>
  <c r="AR40071" i="1"/>
  <c r="AP40071" i="1" s="1"/>
  <c r="AR40072" i="1"/>
  <c r="AP40072" i="1" s="1"/>
  <c r="AR40073" i="1"/>
  <c r="AP40073" i="1" s="1"/>
  <c r="AR40074" i="1"/>
  <c r="AP40074" i="1" s="1"/>
  <c r="AR40075" i="1"/>
  <c r="AP40075" i="1" s="1"/>
  <c r="AR40076" i="1"/>
  <c r="AP40076" i="1" s="1"/>
  <c r="AR40077" i="1"/>
  <c r="AP40077" i="1" s="1"/>
  <c r="AR40078" i="1"/>
  <c r="AP40078" i="1" s="1"/>
  <c r="AR40079" i="1"/>
  <c r="AP40079" i="1" s="1"/>
  <c r="AR40080" i="1"/>
  <c r="AP40080" i="1" s="1"/>
  <c r="AR40081" i="1"/>
  <c r="AP40081" i="1" s="1"/>
  <c r="AR40082" i="1"/>
  <c r="AP40082" i="1" s="1"/>
  <c r="AR40083" i="1"/>
  <c r="AP40083" i="1" s="1"/>
  <c r="AR40084" i="1"/>
  <c r="AP40084" i="1" s="1"/>
  <c r="AR40085" i="1"/>
  <c r="AP40085" i="1" s="1"/>
  <c r="AR40086" i="1"/>
  <c r="AP40086" i="1" s="1"/>
  <c r="AR40087" i="1"/>
  <c r="AP40087" i="1" s="1"/>
  <c r="AR40088" i="1"/>
  <c r="AP40088" i="1" s="1"/>
  <c r="AR40089" i="1"/>
  <c r="AP40089" i="1" s="1"/>
  <c r="AR40090" i="1"/>
  <c r="AP40090" i="1" s="1"/>
  <c r="AR40091" i="1"/>
  <c r="AP40091" i="1" s="1"/>
  <c r="AR40092" i="1"/>
  <c r="AP40092" i="1" s="1"/>
  <c r="AR40093" i="1"/>
  <c r="AP40093" i="1" s="1"/>
  <c r="AR40094" i="1"/>
  <c r="AP40094" i="1" s="1"/>
  <c r="AR40095" i="1"/>
  <c r="AP40095" i="1" s="1"/>
  <c r="AR40096" i="1"/>
  <c r="AP40096" i="1" s="1"/>
  <c r="AR40097" i="1"/>
  <c r="AP40097" i="1" s="1"/>
  <c r="AR40098" i="1"/>
  <c r="AP40098" i="1" s="1"/>
  <c r="AR40099" i="1"/>
  <c r="AP40099" i="1" s="1"/>
  <c r="AR40100" i="1"/>
  <c r="AP40100" i="1" s="1"/>
  <c r="AR40101" i="1"/>
  <c r="AP40101" i="1" s="1"/>
  <c r="AR40102" i="1"/>
  <c r="AP40102" i="1" s="1"/>
  <c r="AR40103" i="1"/>
  <c r="AP40103" i="1" s="1"/>
  <c r="AR40104" i="1"/>
  <c r="AP40104" i="1" s="1"/>
  <c r="AR40105" i="1"/>
  <c r="AP40105" i="1" s="1"/>
  <c r="AR40106" i="1"/>
  <c r="AP40106" i="1" s="1"/>
  <c r="AR40107" i="1"/>
  <c r="AP40107" i="1" s="1"/>
  <c r="AR40108" i="1"/>
  <c r="AP40108" i="1" s="1"/>
  <c r="AR40109" i="1"/>
  <c r="AP40109" i="1" s="1"/>
  <c r="AR40110" i="1"/>
  <c r="AP40110" i="1" s="1"/>
  <c r="AR40111" i="1"/>
  <c r="AP40111" i="1" s="1"/>
  <c r="AR40112" i="1"/>
  <c r="AP40112" i="1" s="1"/>
  <c r="AR40113" i="1"/>
  <c r="AP40113" i="1" s="1"/>
  <c r="AR40114" i="1"/>
  <c r="AP40114" i="1" s="1"/>
  <c r="AR40115" i="1"/>
  <c r="AP40115" i="1" s="1"/>
  <c r="AR40116" i="1"/>
  <c r="AP40116" i="1" s="1"/>
  <c r="AR40117" i="1"/>
  <c r="AP40117" i="1" s="1"/>
  <c r="AR40118" i="1"/>
  <c r="AP40118" i="1" s="1"/>
  <c r="AR40119" i="1"/>
  <c r="AP40119" i="1" s="1"/>
  <c r="AR40120" i="1"/>
  <c r="AP40120" i="1" s="1"/>
  <c r="AR40121" i="1"/>
  <c r="AP40121" i="1" s="1"/>
  <c r="AR40122" i="1"/>
  <c r="AP40122" i="1" s="1"/>
  <c r="AR40123" i="1"/>
  <c r="AP40123" i="1" s="1"/>
  <c r="AR40124" i="1"/>
  <c r="AP40124" i="1" s="1"/>
  <c r="AR40125" i="1"/>
  <c r="AP40125" i="1" s="1"/>
  <c r="AR40126" i="1"/>
  <c r="AP40126" i="1" s="1"/>
  <c r="AR40127" i="1"/>
  <c r="AP40127" i="1" s="1"/>
  <c r="AR40128" i="1"/>
  <c r="AP40128" i="1" s="1"/>
  <c r="AR40129" i="1"/>
  <c r="AP40129" i="1" s="1"/>
  <c r="AR40130" i="1"/>
  <c r="AP40130" i="1" s="1"/>
  <c r="AR40131" i="1"/>
  <c r="AP40131" i="1" s="1"/>
  <c r="AR40132" i="1"/>
  <c r="AP40132" i="1" s="1"/>
  <c r="AR40133" i="1"/>
  <c r="AP40133" i="1" s="1"/>
  <c r="AR40134" i="1"/>
  <c r="AP40134" i="1" s="1"/>
  <c r="AR40135" i="1"/>
  <c r="AP40135" i="1" s="1"/>
  <c r="AR40136" i="1"/>
  <c r="AP40136" i="1" s="1"/>
  <c r="AR40137" i="1"/>
  <c r="AP40137" i="1" s="1"/>
  <c r="AR40138" i="1"/>
  <c r="AP40138" i="1" s="1"/>
  <c r="AR40139" i="1"/>
  <c r="AP40139" i="1" s="1"/>
  <c r="AR40140" i="1"/>
  <c r="AP40140" i="1" s="1"/>
  <c r="AR40141" i="1"/>
  <c r="AP40141" i="1" s="1"/>
  <c r="AR40142" i="1"/>
  <c r="AP40142" i="1" s="1"/>
  <c r="AR40143" i="1"/>
  <c r="AP40143" i="1" s="1"/>
  <c r="AR40144" i="1"/>
  <c r="AP40144" i="1" s="1"/>
  <c r="AR40145" i="1"/>
  <c r="AP40145" i="1" s="1"/>
  <c r="AR40146" i="1"/>
  <c r="AP40146" i="1" s="1"/>
  <c r="AR40147" i="1"/>
  <c r="AP40147" i="1" s="1"/>
  <c r="AR40148" i="1"/>
  <c r="AP40148" i="1" s="1"/>
  <c r="AR40149" i="1"/>
  <c r="AP40149" i="1" s="1"/>
  <c r="AR40150" i="1"/>
  <c r="AP40150" i="1" s="1"/>
  <c r="AR40151" i="1"/>
  <c r="AP40151" i="1" s="1"/>
  <c r="AR40152" i="1"/>
  <c r="AP40152" i="1" s="1"/>
  <c r="AR40153" i="1"/>
  <c r="AP40153" i="1" s="1"/>
  <c r="AR40154" i="1"/>
  <c r="AP40154" i="1" s="1"/>
  <c r="AR40155" i="1"/>
  <c r="AP40155" i="1" s="1"/>
  <c r="AR40156" i="1"/>
  <c r="AP40156" i="1" s="1"/>
  <c r="AR40157" i="1"/>
  <c r="AP40157" i="1" s="1"/>
  <c r="AR40158" i="1"/>
  <c r="AP40158" i="1" s="1"/>
  <c r="AR40159" i="1"/>
  <c r="AP40159" i="1" s="1"/>
  <c r="AR40160" i="1"/>
  <c r="AP40160" i="1" s="1"/>
  <c r="AR40161" i="1"/>
  <c r="AP40161" i="1" s="1"/>
  <c r="AR40162" i="1"/>
  <c r="AP40162" i="1" s="1"/>
  <c r="AR40163" i="1"/>
  <c r="AP40163" i="1" s="1"/>
  <c r="AR40164" i="1"/>
  <c r="AP40164" i="1" s="1"/>
  <c r="AR40165" i="1"/>
  <c r="AP40165" i="1" s="1"/>
  <c r="AR40166" i="1"/>
  <c r="AP40166" i="1" s="1"/>
  <c r="AR40167" i="1"/>
  <c r="AP40167" i="1" s="1"/>
  <c r="AR40168" i="1"/>
  <c r="AP40168" i="1" s="1"/>
  <c r="AR40169" i="1"/>
  <c r="AP40169" i="1" s="1"/>
  <c r="AR40170" i="1"/>
  <c r="AP40170" i="1" s="1"/>
  <c r="AR40171" i="1"/>
  <c r="AP40171" i="1" s="1"/>
  <c r="AR40172" i="1"/>
  <c r="AP40172" i="1" s="1"/>
  <c r="AR40173" i="1"/>
  <c r="AP40173" i="1" s="1"/>
  <c r="AR40174" i="1"/>
  <c r="AP40174" i="1" s="1"/>
  <c r="AR40175" i="1"/>
  <c r="AP40175" i="1" s="1"/>
  <c r="AR40176" i="1"/>
  <c r="AP40176" i="1" s="1"/>
  <c r="AR40177" i="1"/>
  <c r="AP40177" i="1" s="1"/>
  <c r="AR40178" i="1"/>
  <c r="AP40178" i="1" s="1"/>
  <c r="AR40179" i="1"/>
  <c r="AP40179" i="1" s="1"/>
  <c r="AR40180" i="1"/>
  <c r="AP40180" i="1" s="1"/>
  <c r="AR40181" i="1"/>
  <c r="AP40181" i="1" s="1"/>
  <c r="AR40182" i="1"/>
  <c r="AP40182" i="1" s="1"/>
  <c r="AR40183" i="1"/>
  <c r="AP40183" i="1" s="1"/>
  <c r="AR40184" i="1"/>
  <c r="AP40184" i="1" s="1"/>
  <c r="AR40185" i="1"/>
  <c r="AP40185" i="1" s="1"/>
  <c r="AR40186" i="1"/>
  <c r="AP40186" i="1" s="1"/>
  <c r="AR40187" i="1"/>
  <c r="AP40187" i="1" s="1"/>
  <c r="AR40188" i="1"/>
  <c r="AP40188" i="1" s="1"/>
  <c r="AR40189" i="1"/>
  <c r="AP40189" i="1" s="1"/>
  <c r="AR40190" i="1"/>
  <c r="AP40190" i="1" s="1"/>
  <c r="AR40191" i="1"/>
  <c r="AP40191" i="1" s="1"/>
  <c r="AR40192" i="1"/>
  <c r="AP40192" i="1" s="1"/>
  <c r="AR40193" i="1"/>
  <c r="AP40193" i="1" s="1"/>
  <c r="AR40194" i="1"/>
  <c r="AP40194" i="1" s="1"/>
  <c r="AR40195" i="1"/>
  <c r="AP40195" i="1" s="1"/>
  <c r="AR40196" i="1"/>
  <c r="AP40196" i="1" s="1"/>
  <c r="AR40197" i="1"/>
  <c r="AP40197" i="1" s="1"/>
  <c r="AR40198" i="1"/>
  <c r="AP40198" i="1" s="1"/>
  <c r="AR40199" i="1"/>
  <c r="AP40199" i="1" s="1"/>
  <c r="AR40200" i="1"/>
  <c r="AP40200" i="1" s="1"/>
  <c r="AR40201" i="1"/>
  <c r="AP40201" i="1" s="1"/>
  <c r="AR40202" i="1"/>
  <c r="AP40202" i="1" s="1"/>
  <c r="AR40203" i="1"/>
  <c r="AP40203" i="1" s="1"/>
  <c r="AR40204" i="1"/>
  <c r="AP40204" i="1" s="1"/>
  <c r="AR40205" i="1"/>
  <c r="AP40205" i="1" s="1"/>
  <c r="AR40206" i="1"/>
  <c r="AP40206" i="1" s="1"/>
  <c r="AR40207" i="1"/>
  <c r="AP40207" i="1" s="1"/>
  <c r="AR40208" i="1"/>
  <c r="AP40208" i="1" s="1"/>
  <c r="AR40209" i="1"/>
  <c r="AP40209" i="1" s="1"/>
  <c r="AR40210" i="1"/>
  <c r="AP40210" i="1" s="1"/>
  <c r="AR40211" i="1"/>
  <c r="AP40211" i="1" s="1"/>
  <c r="AR40212" i="1"/>
  <c r="AP40212" i="1" s="1"/>
  <c r="AR40213" i="1"/>
  <c r="AP40213" i="1" s="1"/>
  <c r="AR40214" i="1"/>
  <c r="AP40214" i="1" s="1"/>
  <c r="AR40215" i="1"/>
  <c r="AP40215" i="1" s="1"/>
  <c r="AR40216" i="1"/>
  <c r="AP40216" i="1" s="1"/>
  <c r="AR40217" i="1"/>
  <c r="AP40217" i="1" s="1"/>
  <c r="AR40218" i="1"/>
  <c r="AP40218" i="1" s="1"/>
  <c r="AR40219" i="1"/>
  <c r="AP40219" i="1" s="1"/>
  <c r="AR40220" i="1"/>
  <c r="AP40220" i="1" s="1"/>
  <c r="AR40221" i="1"/>
  <c r="AP40221" i="1" s="1"/>
  <c r="AR40222" i="1"/>
  <c r="AP40222" i="1" s="1"/>
  <c r="AR40223" i="1"/>
  <c r="AP40223" i="1" s="1"/>
  <c r="AR40224" i="1"/>
  <c r="AP40224" i="1" s="1"/>
  <c r="AR40225" i="1"/>
  <c r="AP40225" i="1" s="1"/>
  <c r="AR40226" i="1"/>
  <c r="AP40226" i="1" s="1"/>
  <c r="AR40227" i="1"/>
  <c r="AP40227" i="1" s="1"/>
  <c r="AR40228" i="1"/>
  <c r="AP40228" i="1" s="1"/>
  <c r="AR40229" i="1"/>
  <c r="AP40229" i="1" s="1"/>
  <c r="AR40230" i="1"/>
  <c r="AP40230" i="1" s="1"/>
  <c r="AR40231" i="1"/>
  <c r="AP40231" i="1" s="1"/>
  <c r="AR40232" i="1"/>
  <c r="AP40232" i="1" s="1"/>
  <c r="AR40233" i="1"/>
  <c r="AP40233" i="1" s="1"/>
  <c r="AR40234" i="1"/>
  <c r="AP40234" i="1" s="1"/>
  <c r="AR40235" i="1"/>
  <c r="AP40235" i="1" s="1"/>
  <c r="AR40236" i="1"/>
  <c r="AP40236" i="1" s="1"/>
  <c r="AR40237" i="1"/>
  <c r="AP40237" i="1" s="1"/>
  <c r="AR40238" i="1"/>
  <c r="AP40238" i="1" s="1"/>
  <c r="AR40239" i="1"/>
  <c r="AP40239" i="1" s="1"/>
  <c r="AR40240" i="1"/>
  <c r="AP40240" i="1" s="1"/>
  <c r="AR40241" i="1"/>
  <c r="AP40241" i="1" s="1"/>
  <c r="AR40242" i="1"/>
  <c r="AP40242" i="1" s="1"/>
  <c r="AR40243" i="1"/>
  <c r="AP40243" i="1" s="1"/>
  <c r="AR40244" i="1"/>
  <c r="AP40244" i="1" s="1"/>
  <c r="AR40245" i="1"/>
  <c r="AP40245" i="1" s="1"/>
  <c r="AR40246" i="1"/>
  <c r="AP40246" i="1" s="1"/>
  <c r="AR40247" i="1"/>
  <c r="AP40247" i="1" s="1"/>
  <c r="AR40248" i="1"/>
  <c r="AP40248" i="1" s="1"/>
  <c r="AR40249" i="1"/>
  <c r="AP40249" i="1" s="1"/>
  <c r="AR40250" i="1"/>
  <c r="AP40250" i="1" s="1"/>
  <c r="AR40251" i="1"/>
  <c r="AP40251" i="1" s="1"/>
  <c r="AR40252" i="1"/>
  <c r="AP40252" i="1" s="1"/>
  <c r="AR40253" i="1"/>
  <c r="AP40253" i="1" s="1"/>
  <c r="AR40254" i="1"/>
  <c r="AP40254" i="1" s="1"/>
  <c r="AR40255" i="1"/>
  <c r="AP40255" i="1" s="1"/>
  <c r="AR40256" i="1"/>
  <c r="AP40256" i="1" s="1"/>
  <c r="AR40257" i="1"/>
  <c r="AP40257" i="1" s="1"/>
  <c r="AR40258" i="1"/>
  <c r="AP40258" i="1" s="1"/>
  <c r="AR40259" i="1"/>
  <c r="AP40259" i="1" s="1"/>
  <c r="AR40260" i="1"/>
  <c r="AP40260" i="1" s="1"/>
  <c r="AR40261" i="1"/>
  <c r="AP40261" i="1" s="1"/>
  <c r="AR40262" i="1"/>
  <c r="AP40262" i="1" s="1"/>
  <c r="AR40263" i="1"/>
  <c r="AP40263" i="1" s="1"/>
  <c r="AR40264" i="1"/>
  <c r="AP40264" i="1" s="1"/>
  <c r="AR40265" i="1"/>
  <c r="AP40265" i="1" s="1"/>
  <c r="AR40266" i="1"/>
  <c r="AP40266" i="1" s="1"/>
  <c r="AR40267" i="1"/>
  <c r="AP40267" i="1" s="1"/>
  <c r="AR40268" i="1"/>
  <c r="AP40268" i="1" s="1"/>
  <c r="AR40269" i="1"/>
  <c r="AP40269" i="1" s="1"/>
  <c r="AR40270" i="1"/>
  <c r="AP40270" i="1" s="1"/>
  <c r="AR40271" i="1"/>
  <c r="AP40271" i="1" s="1"/>
  <c r="AR40272" i="1"/>
  <c r="AP40272" i="1" s="1"/>
  <c r="AR40273" i="1"/>
  <c r="AP40273" i="1" s="1"/>
  <c r="AR40274" i="1"/>
  <c r="AP40274" i="1" s="1"/>
  <c r="AR40275" i="1"/>
  <c r="AP40275" i="1" s="1"/>
  <c r="AR40276" i="1"/>
  <c r="AP40276" i="1" s="1"/>
  <c r="AR40277" i="1"/>
  <c r="AP40277" i="1" s="1"/>
  <c r="AR40278" i="1"/>
  <c r="AP40278" i="1" s="1"/>
  <c r="AR40279" i="1"/>
  <c r="AP40279" i="1" s="1"/>
  <c r="AR40280" i="1"/>
  <c r="AP40280" i="1" s="1"/>
  <c r="AR40281" i="1"/>
  <c r="AP40281" i="1" s="1"/>
  <c r="AR40282" i="1"/>
  <c r="AP40282" i="1" s="1"/>
  <c r="AR40283" i="1"/>
  <c r="AP40283" i="1" s="1"/>
  <c r="AR40284" i="1"/>
  <c r="AP40284" i="1" s="1"/>
  <c r="AR40285" i="1"/>
  <c r="AP40285" i="1" s="1"/>
  <c r="AR40286" i="1"/>
  <c r="AP40286" i="1" s="1"/>
  <c r="AR40287" i="1"/>
  <c r="AP40287" i="1" s="1"/>
  <c r="AR40288" i="1"/>
  <c r="AP40288" i="1" s="1"/>
  <c r="AR40289" i="1"/>
  <c r="AP40289" i="1" s="1"/>
  <c r="AR40290" i="1"/>
  <c r="AP40290" i="1" s="1"/>
  <c r="AR40291" i="1"/>
  <c r="AP40291" i="1" s="1"/>
  <c r="AR40292" i="1"/>
  <c r="AP40292" i="1" s="1"/>
  <c r="AR40293" i="1"/>
  <c r="AP40293" i="1" s="1"/>
  <c r="AR40294" i="1"/>
  <c r="AP40294" i="1" s="1"/>
  <c r="AR40295" i="1"/>
  <c r="AP40295" i="1" s="1"/>
  <c r="AR40296" i="1"/>
  <c r="AP40296" i="1" s="1"/>
  <c r="AR40297" i="1"/>
  <c r="AP40297" i="1" s="1"/>
  <c r="AR40298" i="1"/>
  <c r="AP40298" i="1" s="1"/>
  <c r="AR40299" i="1"/>
  <c r="AP40299" i="1" s="1"/>
  <c r="AR40300" i="1"/>
  <c r="AP40300" i="1" s="1"/>
  <c r="AR40301" i="1"/>
  <c r="AP40301" i="1" s="1"/>
  <c r="AR40302" i="1"/>
  <c r="AP40302" i="1" s="1"/>
  <c r="AR40303" i="1"/>
  <c r="AP40303" i="1" s="1"/>
  <c r="AR40304" i="1"/>
  <c r="AP40304" i="1" s="1"/>
  <c r="AR40305" i="1"/>
  <c r="AP40305" i="1" s="1"/>
  <c r="AR40306" i="1"/>
  <c r="AP40306" i="1" s="1"/>
  <c r="AR40307" i="1"/>
  <c r="AP40307" i="1" s="1"/>
  <c r="AR40308" i="1"/>
  <c r="AP40308" i="1" s="1"/>
  <c r="AR40309" i="1"/>
  <c r="AP40309" i="1" s="1"/>
  <c r="AR40310" i="1"/>
  <c r="AP40310" i="1" s="1"/>
  <c r="AR40311" i="1"/>
  <c r="AP40311" i="1" s="1"/>
  <c r="AR40312" i="1"/>
  <c r="AP40312" i="1" s="1"/>
  <c r="AR40313" i="1"/>
  <c r="AP40313" i="1" s="1"/>
  <c r="AR40314" i="1"/>
  <c r="AP40314" i="1" s="1"/>
  <c r="AR40315" i="1"/>
  <c r="AP40315" i="1" s="1"/>
  <c r="AR40316" i="1"/>
  <c r="AP40316" i="1" s="1"/>
  <c r="AR40317" i="1"/>
  <c r="AP40317" i="1" s="1"/>
  <c r="AR40318" i="1"/>
  <c r="AP40318" i="1" s="1"/>
  <c r="AR40319" i="1"/>
  <c r="AP40319" i="1" s="1"/>
  <c r="AR40320" i="1"/>
  <c r="AP40320" i="1" s="1"/>
  <c r="AR40321" i="1"/>
  <c r="AP40321" i="1" s="1"/>
  <c r="AR40322" i="1"/>
  <c r="AP40322" i="1" s="1"/>
  <c r="AR40323" i="1"/>
  <c r="AP40323" i="1" s="1"/>
  <c r="AR40324" i="1"/>
  <c r="AP40324" i="1" s="1"/>
  <c r="AR40325" i="1"/>
  <c r="AP40325" i="1" s="1"/>
  <c r="AR40326" i="1"/>
  <c r="AP40326" i="1" s="1"/>
  <c r="AR40327" i="1"/>
  <c r="AP40327" i="1" s="1"/>
  <c r="AR40328" i="1"/>
  <c r="AP40328" i="1" s="1"/>
  <c r="AR40329" i="1"/>
  <c r="AP40329" i="1" s="1"/>
  <c r="AR40330" i="1"/>
  <c r="AP40330" i="1" s="1"/>
  <c r="AR40331" i="1"/>
  <c r="AP40331" i="1" s="1"/>
  <c r="AR40332" i="1"/>
  <c r="AP40332" i="1" s="1"/>
  <c r="AR40333" i="1"/>
  <c r="AP40333" i="1" s="1"/>
  <c r="AR40334" i="1"/>
  <c r="AP40334" i="1" s="1"/>
  <c r="AR40335" i="1"/>
  <c r="AP40335" i="1" s="1"/>
  <c r="AR40336" i="1"/>
  <c r="AP40336" i="1" s="1"/>
  <c r="AR40337" i="1"/>
  <c r="AP40337" i="1" s="1"/>
  <c r="AR40338" i="1"/>
  <c r="AP40338" i="1" s="1"/>
  <c r="AR40339" i="1"/>
  <c r="AP40339" i="1" s="1"/>
  <c r="AR40340" i="1"/>
  <c r="AP40340" i="1" s="1"/>
  <c r="AR40341" i="1"/>
  <c r="AP40341" i="1" s="1"/>
  <c r="AR40342" i="1"/>
  <c r="AP40342" i="1" s="1"/>
  <c r="AR40343" i="1"/>
  <c r="AP40343" i="1" s="1"/>
  <c r="AR40344" i="1"/>
  <c r="AP40344" i="1" s="1"/>
  <c r="AR40345" i="1"/>
  <c r="AP40345" i="1" s="1"/>
  <c r="AR40346" i="1"/>
  <c r="AP40346" i="1" s="1"/>
  <c r="AR40347" i="1"/>
  <c r="AP40347" i="1" s="1"/>
  <c r="AR40348" i="1"/>
  <c r="AP40348" i="1" s="1"/>
  <c r="AR40349" i="1"/>
  <c r="AP40349" i="1" s="1"/>
  <c r="AR40350" i="1"/>
  <c r="AP40350" i="1" s="1"/>
  <c r="AR40351" i="1"/>
  <c r="AP40351" i="1" s="1"/>
  <c r="AR40352" i="1"/>
  <c r="AP40352" i="1" s="1"/>
  <c r="AR40353" i="1"/>
  <c r="AP40353" i="1" s="1"/>
  <c r="AR40354" i="1"/>
  <c r="AP40354" i="1" s="1"/>
  <c r="AR40355" i="1"/>
  <c r="AP40355" i="1" s="1"/>
  <c r="AR40356" i="1"/>
  <c r="AP40356" i="1" s="1"/>
  <c r="AR40357" i="1"/>
  <c r="AP40357" i="1" s="1"/>
  <c r="AR40358" i="1"/>
  <c r="AP40358" i="1" s="1"/>
  <c r="AR40359" i="1"/>
  <c r="AP40359" i="1" s="1"/>
  <c r="AR40360" i="1"/>
  <c r="AP40360" i="1" s="1"/>
  <c r="AR40361" i="1"/>
  <c r="AP40361" i="1" s="1"/>
  <c r="AR40362" i="1"/>
  <c r="AP40362" i="1" s="1"/>
  <c r="AR40363" i="1"/>
  <c r="AP40363" i="1" s="1"/>
  <c r="AR40364" i="1"/>
  <c r="AP40364" i="1" s="1"/>
  <c r="AR40365" i="1"/>
  <c r="AP40365" i="1" s="1"/>
  <c r="AR40366" i="1"/>
  <c r="AP40366" i="1" s="1"/>
  <c r="AR40367" i="1"/>
  <c r="AP40367" i="1" s="1"/>
  <c r="AR40368" i="1"/>
  <c r="AP40368" i="1" s="1"/>
  <c r="AR40369" i="1"/>
  <c r="AP40369" i="1" s="1"/>
  <c r="AR40370" i="1"/>
  <c r="AP40370" i="1" s="1"/>
  <c r="AR40371" i="1"/>
  <c r="AP40371" i="1" s="1"/>
  <c r="AR40372" i="1"/>
  <c r="AP40372" i="1" s="1"/>
  <c r="AR40373" i="1"/>
  <c r="AP40373" i="1" s="1"/>
  <c r="AR40374" i="1"/>
  <c r="AP40374" i="1" s="1"/>
  <c r="AR40375" i="1"/>
  <c r="AP40375" i="1" s="1"/>
  <c r="AR40376" i="1"/>
  <c r="AP40376" i="1" s="1"/>
  <c r="AR40377" i="1"/>
  <c r="AP40377" i="1" s="1"/>
  <c r="AR40378" i="1"/>
  <c r="AP40378" i="1" s="1"/>
  <c r="AR40379" i="1"/>
  <c r="AP40379" i="1" s="1"/>
  <c r="AR40380" i="1"/>
  <c r="AP40380" i="1" s="1"/>
  <c r="AR40381" i="1"/>
  <c r="AP40381" i="1" s="1"/>
  <c r="AR40382" i="1"/>
  <c r="AP40382" i="1" s="1"/>
  <c r="AR40383" i="1"/>
  <c r="AP40383" i="1" s="1"/>
  <c r="AR40384" i="1"/>
  <c r="AP40384" i="1" s="1"/>
  <c r="AR40385" i="1"/>
  <c r="AP40385" i="1" s="1"/>
  <c r="AR40386" i="1"/>
  <c r="AP40386" i="1" s="1"/>
  <c r="AR40387" i="1"/>
  <c r="AP40387" i="1" s="1"/>
  <c r="AR40388" i="1"/>
  <c r="AP40388" i="1" s="1"/>
  <c r="AR40389" i="1"/>
  <c r="AP40389" i="1" s="1"/>
  <c r="AR40390" i="1"/>
  <c r="AP40390" i="1" s="1"/>
  <c r="AR40391" i="1"/>
  <c r="AP40391" i="1" s="1"/>
  <c r="AR40392" i="1"/>
  <c r="AP40392" i="1" s="1"/>
  <c r="AR40393" i="1"/>
  <c r="AP40393" i="1" s="1"/>
  <c r="AR40394" i="1"/>
  <c r="AP40394" i="1" s="1"/>
  <c r="AR40395" i="1"/>
  <c r="AP40395" i="1" s="1"/>
  <c r="AR40396" i="1"/>
  <c r="AP40396" i="1" s="1"/>
  <c r="AR40397" i="1"/>
  <c r="AP40397" i="1" s="1"/>
  <c r="AR40398" i="1"/>
  <c r="AP40398" i="1" s="1"/>
  <c r="AR40399" i="1"/>
  <c r="AP40399" i="1" s="1"/>
  <c r="AR40400" i="1"/>
  <c r="AP40400" i="1" s="1"/>
  <c r="AR40401" i="1"/>
  <c r="AP40401" i="1" s="1"/>
  <c r="AR40402" i="1"/>
  <c r="AP40402" i="1" s="1"/>
  <c r="AR40403" i="1"/>
  <c r="AP40403" i="1" s="1"/>
  <c r="AR40404" i="1"/>
  <c r="AP40404" i="1" s="1"/>
  <c r="AR40405" i="1"/>
  <c r="AP40405" i="1" s="1"/>
  <c r="AR40406" i="1"/>
  <c r="AP40406" i="1" s="1"/>
  <c r="AR40407" i="1"/>
  <c r="AP40407" i="1" s="1"/>
  <c r="AR40408" i="1"/>
  <c r="AP40408" i="1" s="1"/>
  <c r="AR40409" i="1"/>
  <c r="AP40409" i="1" s="1"/>
  <c r="AR40410" i="1"/>
  <c r="AP40410" i="1" s="1"/>
  <c r="AR40411" i="1"/>
  <c r="AP40411" i="1" s="1"/>
  <c r="AR40412" i="1"/>
  <c r="AP40412" i="1" s="1"/>
  <c r="AR40413" i="1"/>
  <c r="AP40413" i="1" s="1"/>
  <c r="AR40414" i="1"/>
  <c r="AP40414" i="1" s="1"/>
  <c r="AR40415" i="1"/>
  <c r="AP40415" i="1" s="1"/>
  <c r="AR40416" i="1"/>
  <c r="AP40416" i="1" s="1"/>
  <c r="AR40417" i="1"/>
  <c r="AP40417" i="1" s="1"/>
  <c r="AR40418" i="1"/>
  <c r="AP40418" i="1" s="1"/>
  <c r="AR40419" i="1"/>
  <c r="AP40419" i="1" s="1"/>
  <c r="AR40420" i="1"/>
  <c r="AP40420" i="1" s="1"/>
  <c r="AR40421" i="1"/>
  <c r="AP40421" i="1" s="1"/>
  <c r="AR40422" i="1"/>
  <c r="AP40422" i="1" s="1"/>
  <c r="AR40423" i="1"/>
  <c r="AP40423" i="1" s="1"/>
  <c r="AR40424" i="1"/>
  <c r="AP40424" i="1" s="1"/>
  <c r="AR40425" i="1"/>
  <c r="AP40425" i="1" s="1"/>
  <c r="AR40426" i="1"/>
  <c r="AP40426" i="1" s="1"/>
  <c r="AR40427" i="1"/>
  <c r="AP40427" i="1" s="1"/>
  <c r="AR40428" i="1"/>
  <c r="AP40428" i="1" s="1"/>
  <c r="AR40429" i="1"/>
  <c r="AP40429" i="1" s="1"/>
  <c r="AR40430" i="1"/>
  <c r="AP40430" i="1" s="1"/>
  <c r="AR40431" i="1"/>
  <c r="AP40431" i="1" s="1"/>
  <c r="AR40432" i="1"/>
  <c r="AP40432" i="1" s="1"/>
  <c r="AR40433" i="1"/>
  <c r="AP40433" i="1" s="1"/>
  <c r="AR40434" i="1"/>
  <c r="AP40434" i="1" s="1"/>
  <c r="AR40435" i="1"/>
  <c r="AP40435" i="1" s="1"/>
  <c r="AR40436" i="1"/>
  <c r="AP40436" i="1" s="1"/>
  <c r="AR40437" i="1"/>
  <c r="AP40437" i="1" s="1"/>
  <c r="AR40438" i="1"/>
  <c r="AP40438" i="1" s="1"/>
  <c r="AR40439" i="1"/>
  <c r="AP40439" i="1" s="1"/>
  <c r="AR40440" i="1"/>
  <c r="AP40440" i="1" s="1"/>
  <c r="AR40441" i="1"/>
  <c r="AP40441" i="1" s="1"/>
  <c r="AR40442" i="1"/>
  <c r="AP40442" i="1" s="1"/>
  <c r="AR40443" i="1"/>
  <c r="AP40443" i="1" s="1"/>
  <c r="AR40444" i="1"/>
  <c r="AP40444" i="1" s="1"/>
  <c r="AR40445" i="1"/>
  <c r="AP40445" i="1" s="1"/>
  <c r="AR40446" i="1"/>
  <c r="AP40446" i="1" s="1"/>
  <c r="AR40447" i="1"/>
  <c r="AP40447" i="1" s="1"/>
  <c r="AR40448" i="1"/>
  <c r="AP40448" i="1" s="1"/>
  <c r="AR40449" i="1"/>
  <c r="AP40449" i="1" s="1"/>
  <c r="AR40450" i="1"/>
  <c r="AP40450" i="1" s="1"/>
  <c r="AR40451" i="1"/>
  <c r="AP40451" i="1" s="1"/>
  <c r="AR40452" i="1"/>
  <c r="AP40452" i="1" s="1"/>
  <c r="AR40453" i="1"/>
  <c r="AP40453" i="1" s="1"/>
  <c r="AR40454" i="1"/>
  <c r="AP40454" i="1" s="1"/>
  <c r="AR40455" i="1"/>
  <c r="AP40455" i="1" s="1"/>
  <c r="AR40456" i="1"/>
  <c r="AP40456" i="1" s="1"/>
  <c r="AR40457" i="1"/>
  <c r="AP40457" i="1" s="1"/>
  <c r="AR40458" i="1"/>
  <c r="AP40458" i="1" s="1"/>
  <c r="AR40459" i="1"/>
  <c r="AP40459" i="1" s="1"/>
  <c r="AR40460" i="1"/>
  <c r="AP40460" i="1" s="1"/>
  <c r="AR40461" i="1"/>
  <c r="AP40461" i="1" s="1"/>
  <c r="AR40462" i="1"/>
  <c r="AP40462" i="1" s="1"/>
  <c r="AR40463" i="1"/>
  <c r="AP40463" i="1" s="1"/>
  <c r="AR40464" i="1"/>
  <c r="AP40464" i="1" s="1"/>
  <c r="AR40465" i="1"/>
  <c r="AP40465" i="1" s="1"/>
  <c r="AR40466" i="1"/>
  <c r="AP40466" i="1" s="1"/>
  <c r="AR40467" i="1"/>
  <c r="AP40467" i="1" s="1"/>
  <c r="AR40468" i="1"/>
  <c r="AP40468" i="1" s="1"/>
  <c r="AR40469" i="1"/>
  <c r="AP40469" i="1" s="1"/>
  <c r="AR40470" i="1"/>
  <c r="AP40470" i="1" s="1"/>
  <c r="AR40471" i="1"/>
  <c r="AP40471" i="1" s="1"/>
  <c r="AR40472" i="1"/>
  <c r="AP40472" i="1" s="1"/>
  <c r="AR40473" i="1"/>
  <c r="AP40473" i="1" s="1"/>
  <c r="AR40474" i="1"/>
  <c r="AP40474" i="1" s="1"/>
  <c r="AR40475" i="1"/>
  <c r="AP40475" i="1" s="1"/>
  <c r="AR40476" i="1"/>
  <c r="AP40476" i="1" s="1"/>
  <c r="AR40477" i="1"/>
  <c r="AP40477" i="1" s="1"/>
  <c r="AR40478" i="1"/>
  <c r="AP40478" i="1" s="1"/>
  <c r="AR40479" i="1"/>
  <c r="AP40479" i="1" s="1"/>
  <c r="AR40480" i="1"/>
  <c r="AP40480" i="1" s="1"/>
  <c r="AR40481" i="1"/>
  <c r="AP40481" i="1" s="1"/>
  <c r="AR40482" i="1"/>
  <c r="AP40482" i="1" s="1"/>
  <c r="AR40483" i="1"/>
  <c r="AP40483" i="1" s="1"/>
  <c r="AR40484" i="1"/>
  <c r="AP40484" i="1" s="1"/>
  <c r="AR40485" i="1"/>
  <c r="AP40485" i="1" s="1"/>
  <c r="AR40486" i="1"/>
  <c r="AP40486" i="1" s="1"/>
  <c r="AR40487" i="1"/>
  <c r="AP40487" i="1" s="1"/>
  <c r="AR40488" i="1"/>
  <c r="AP40488" i="1" s="1"/>
  <c r="AR40489" i="1"/>
  <c r="AP40489" i="1" s="1"/>
  <c r="AR40490" i="1"/>
  <c r="AP40490" i="1" s="1"/>
  <c r="AR40491" i="1"/>
  <c r="AP40491" i="1" s="1"/>
  <c r="AR40492" i="1"/>
  <c r="AP40492" i="1" s="1"/>
  <c r="AR40493" i="1"/>
  <c r="AP40493" i="1" s="1"/>
  <c r="AR40494" i="1"/>
  <c r="AP40494" i="1" s="1"/>
  <c r="AR40495" i="1"/>
  <c r="AP40495" i="1" s="1"/>
  <c r="AR40496" i="1"/>
  <c r="AP40496" i="1" s="1"/>
  <c r="AR40497" i="1"/>
  <c r="AP40497" i="1" s="1"/>
  <c r="AR40498" i="1"/>
  <c r="AP40498" i="1" s="1"/>
  <c r="AR40499" i="1"/>
  <c r="AP40499" i="1" s="1"/>
  <c r="AR40500" i="1"/>
  <c r="AP40500" i="1" s="1"/>
  <c r="AR40501" i="1"/>
  <c r="AP40501" i="1" s="1"/>
  <c r="AR40502" i="1"/>
  <c r="AP40502" i="1" s="1"/>
  <c r="AR40503" i="1"/>
  <c r="AP40503" i="1" s="1"/>
  <c r="AR40504" i="1"/>
  <c r="AP40504" i="1" s="1"/>
  <c r="AR40505" i="1"/>
  <c r="AP40505" i="1" s="1"/>
  <c r="AR40506" i="1"/>
  <c r="AP40506" i="1" s="1"/>
  <c r="AR40507" i="1"/>
  <c r="AP40507" i="1" s="1"/>
  <c r="AR40508" i="1"/>
  <c r="AP40508" i="1" s="1"/>
  <c r="AR40509" i="1"/>
  <c r="AP40509" i="1" s="1"/>
  <c r="AR40510" i="1"/>
  <c r="AP40510" i="1" s="1"/>
  <c r="AR40511" i="1"/>
  <c r="AP40511" i="1" s="1"/>
  <c r="AR40512" i="1"/>
  <c r="AP40512" i="1" s="1"/>
  <c r="AR40513" i="1"/>
  <c r="AP40513" i="1" s="1"/>
  <c r="AR40514" i="1"/>
  <c r="AP40514" i="1" s="1"/>
  <c r="AR40515" i="1"/>
  <c r="AP40515" i="1" s="1"/>
  <c r="AR40516" i="1"/>
  <c r="AP40516" i="1" s="1"/>
  <c r="AR40517" i="1"/>
  <c r="AP40517" i="1" s="1"/>
  <c r="AR40518" i="1"/>
  <c r="AP40518" i="1" s="1"/>
  <c r="AR40519" i="1"/>
  <c r="AP40519" i="1" s="1"/>
  <c r="AR40520" i="1"/>
  <c r="AP40520" i="1" s="1"/>
  <c r="AR40521" i="1"/>
  <c r="AP40521" i="1" s="1"/>
  <c r="AR40522" i="1"/>
  <c r="AP40522" i="1" s="1"/>
  <c r="AR40523" i="1"/>
  <c r="AP40523" i="1" s="1"/>
  <c r="AR40524" i="1"/>
  <c r="AP40524" i="1" s="1"/>
  <c r="AR40525" i="1"/>
  <c r="AP40525" i="1" s="1"/>
  <c r="AR40526" i="1"/>
  <c r="AP40526" i="1" s="1"/>
  <c r="AR40527" i="1"/>
  <c r="AP40527" i="1" s="1"/>
  <c r="AR40528" i="1"/>
  <c r="AP40528" i="1" s="1"/>
  <c r="AR40529" i="1"/>
  <c r="AP40529" i="1" s="1"/>
  <c r="AR40530" i="1"/>
  <c r="AP40530" i="1" s="1"/>
  <c r="AR40531" i="1"/>
  <c r="AP40531" i="1" s="1"/>
  <c r="AR40532" i="1"/>
  <c r="AP40532" i="1" s="1"/>
  <c r="AR40533" i="1"/>
  <c r="AP40533" i="1" s="1"/>
  <c r="AR40534" i="1"/>
  <c r="AP40534" i="1" s="1"/>
  <c r="AR40535" i="1"/>
  <c r="AP40535" i="1" s="1"/>
  <c r="AR40536" i="1"/>
  <c r="AP40536" i="1" s="1"/>
  <c r="AR40537" i="1"/>
  <c r="AP40537" i="1" s="1"/>
  <c r="AR40538" i="1"/>
  <c r="AP40538" i="1" s="1"/>
  <c r="AR40539" i="1"/>
  <c r="AP40539" i="1" s="1"/>
  <c r="AR40540" i="1"/>
  <c r="AP40540" i="1" s="1"/>
  <c r="AR40541" i="1"/>
  <c r="AP40541" i="1" s="1"/>
  <c r="AR40542" i="1"/>
  <c r="AP40542" i="1" s="1"/>
  <c r="AR40543" i="1"/>
  <c r="AP40543" i="1" s="1"/>
  <c r="AR40544" i="1"/>
  <c r="AP40544" i="1" s="1"/>
  <c r="AR40545" i="1"/>
  <c r="AP40545" i="1" s="1"/>
  <c r="AR40546" i="1"/>
  <c r="AP40546" i="1" s="1"/>
  <c r="AR40547" i="1"/>
  <c r="AP40547" i="1" s="1"/>
  <c r="AR40548" i="1"/>
  <c r="AP40548" i="1" s="1"/>
  <c r="AR40549" i="1"/>
  <c r="AP40549" i="1" s="1"/>
  <c r="AR40550" i="1"/>
  <c r="AP40550" i="1" s="1"/>
  <c r="AR40551" i="1"/>
  <c r="AP40551" i="1" s="1"/>
  <c r="AR40552" i="1"/>
  <c r="AP40552" i="1" s="1"/>
  <c r="AR40553" i="1"/>
  <c r="AP40553" i="1" s="1"/>
  <c r="AR40554" i="1"/>
  <c r="AP40554" i="1" s="1"/>
  <c r="AR40555" i="1"/>
  <c r="AP40555" i="1" s="1"/>
  <c r="AR40556" i="1"/>
  <c r="AP40556" i="1" s="1"/>
  <c r="AR40557" i="1"/>
  <c r="AP40557" i="1" s="1"/>
  <c r="AR40558" i="1"/>
  <c r="AP40558" i="1" s="1"/>
  <c r="AR40559" i="1"/>
  <c r="AP40559" i="1" s="1"/>
  <c r="AR40560" i="1"/>
  <c r="AP40560" i="1" s="1"/>
  <c r="AR40561" i="1"/>
  <c r="AP40561" i="1" s="1"/>
  <c r="AR40562" i="1"/>
  <c r="AP40562" i="1" s="1"/>
  <c r="AR40563" i="1"/>
  <c r="AP40563" i="1" s="1"/>
  <c r="AR40564" i="1"/>
  <c r="AP40564" i="1" s="1"/>
  <c r="AR40565" i="1"/>
  <c r="AP40565" i="1" s="1"/>
  <c r="AR40566" i="1"/>
  <c r="AP40566" i="1" s="1"/>
  <c r="AR40567" i="1"/>
  <c r="AP40567" i="1" s="1"/>
  <c r="AR40568" i="1"/>
  <c r="AP40568" i="1" s="1"/>
  <c r="AR40569" i="1"/>
  <c r="AP40569" i="1" s="1"/>
  <c r="AR40570" i="1"/>
  <c r="AP40570" i="1" s="1"/>
  <c r="AR40571" i="1"/>
  <c r="AP40571" i="1" s="1"/>
  <c r="AR40572" i="1"/>
  <c r="AP40572" i="1" s="1"/>
  <c r="AR40573" i="1"/>
  <c r="AP40573" i="1" s="1"/>
  <c r="AR40574" i="1"/>
  <c r="AP40574" i="1" s="1"/>
  <c r="AR40575" i="1"/>
  <c r="AP40575" i="1" s="1"/>
  <c r="AR40576" i="1"/>
  <c r="AP40576" i="1" s="1"/>
  <c r="AR40577" i="1"/>
  <c r="AP40577" i="1" s="1"/>
  <c r="AR40578" i="1"/>
  <c r="AP40578" i="1" s="1"/>
  <c r="AR40579" i="1"/>
  <c r="AP40579" i="1" s="1"/>
  <c r="AR40580" i="1"/>
  <c r="AP40580" i="1" s="1"/>
  <c r="AR40581" i="1"/>
  <c r="AP40581" i="1" s="1"/>
  <c r="AR40582" i="1"/>
  <c r="AP40582" i="1" s="1"/>
  <c r="AR40583" i="1"/>
  <c r="AP40583" i="1" s="1"/>
  <c r="AR40584" i="1"/>
  <c r="AP40584" i="1" s="1"/>
  <c r="AR40585" i="1"/>
  <c r="AP40585" i="1" s="1"/>
  <c r="AR40586" i="1"/>
  <c r="AP40586" i="1" s="1"/>
  <c r="AR40587" i="1"/>
  <c r="AP40587" i="1" s="1"/>
  <c r="AR40588" i="1"/>
  <c r="AP40588" i="1" s="1"/>
  <c r="AR40589" i="1"/>
  <c r="AP40589" i="1" s="1"/>
  <c r="AR40590" i="1"/>
  <c r="AP40590" i="1" s="1"/>
  <c r="AR40591" i="1"/>
  <c r="AP40591" i="1" s="1"/>
  <c r="AR40592" i="1"/>
  <c r="AP40592" i="1" s="1"/>
  <c r="AR40593" i="1"/>
  <c r="AP40593" i="1" s="1"/>
  <c r="AR40594" i="1"/>
  <c r="AP40594" i="1" s="1"/>
  <c r="AR40595" i="1"/>
  <c r="AP40595" i="1" s="1"/>
  <c r="AR40596" i="1"/>
  <c r="AP40596" i="1" s="1"/>
  <c r="AR40597" i="1"/>
  <c r="AP40597" i="1" s="1"/>
  <c r="AR40598" i="1"/>
  <c r="AP40598" i="1" s="1"/>
  <c r="AR40599" i="1"/>
  <c r="AP40599" i="1" s="1"/>
  <c r="AR40600" i="1"/>
  <c r="AP40600" i="1" s="1"/>
  <c r="AR40601" i="1"/>
  <c r="AP40601" i="1" s="1"/>
  <c r="AR40602" i="1"/>
  <c r="AP40602" i="1" s="1"/>
  <c r="AR40603" i="1"/>
  <c r="AP40603" i="1" s="1"/>
  <c r="AR40604" i="1"/>
  <c r="AP40604" i="1" s="1"/>
  <c r="AR40605" i="1"/>
  <c r="AP40605" i="1" s="1"/>
  <c r="AR40606" i="1"/>
  <c r="AP40606" i="1" s="1"/>
  <c r="AR40607" i="1"/>
  <c r="AP40607" i="1" s="1"/>
  <c r="AR40608" i="1"/>
  <c r="AP40608" i="1" s="1"/>
  <c r="AR40609" i="1"/>
  <c r="AP40609" i="1" s="1"/>
  <c r="AR40610" i="1"/>
  <c r="AP40610" i="1" s="1"/>
  <c r="AR40611" i="1"/>
  <c r="AP40611" i="1" s="1"/>
  <c r="AR40612" i="1"/>
  <c r="AP40612" i="1" s="1"/>
  <c r="AR40613" i="1"/>
  <c r="AP40613" i="1" s="1"/>
  <c r="AR40614" i="1"/>
  <c r="AP40614" i="1" s="1"/>
  <c r="AR40615" i="1"/>
  <c r="AP40615" i="1" s="1"/>
  <c r="AR40616" i="1"/>
  <c r="AP40616" i="1" s="1"/>
  <c r="AR40617" i="1"/>
  <c r="AP40617" i="1" s="1"/>
  <c r="AR40618" i="1"/>
  <c r="AP40618" i="1" s="1"/>
  <c r="AR40619" i="1"/>
  <c r="AP40619" i="1" s="1"/>
  <c r="AR40620" i="1"/>
  <c r="AP40620" i="1" s="1"/>
  <c r="AR40621" i="1"/>
  <c r="AP40621" i="1" s="1"/>
  <c r="AR40622" i="1"/>
  <c r="AP40622" i="1" s="1"/>
  <c r="AR40623" i="1"/>
  <c r="AP40623" i="1" s="1"/>
  <c r="AR40624" i="1"/>
  <c r="AP40624" i="1" s="1"/>
  <c r="AR40625" i="1"/>
  <c r="AP40625" i="1" s="1"/>
  <c r="AR40626" i="1"/>
  <c r="AP40626" i="1" s="1"/>
  <c r="AR40627" i="1"/>
  <c r="AP40627" i="1" s="1"/>
  <c r="AR40628" i="1"/>
  <c r="AP40628" i="1" s="1"/>
  <c r="AR40629" i="1"/>
  <c r="AP40629" i="1" s="1"/>
  <c r="AR40630" i="1"/>
  <c r="AP40630" i="1" s="1"/>
  <c r="AR40631" i="1"/>
  <c r="AP40631" i="1" s="1"/>
  <c r="AR40632" i="1"/>
  <c r="AP40632" i="1" s="1"/>
  <c r="AR40633" i="1"/>
  <c r="AP40633" i="1" s="1"/>
  <c r="AR40634" i="1"/>
  <c r="AP40634" i="1" s="1"/>
  <c r="AR40635" i="1"/>
  <c r="AP40635" i="1" s="1"/>
  <c r="AR40636" i="1"/>
  <c r="AP40636" i="1" s="1"/>
  <c r="AR40637" i="1"/>
  <c r="AP40637" i="1" s="1"/>
  <c r="AR40638" i="1"/>
  <c r="AP40638" i="1" s="1"/>
  <c r="AR40639" i="1"/>
  <c r="AP40639" i="1" s="1"/>
  <c r="AR40640" i="1"/>
  <c r="AP40640" i="1" s="1"/>
  <c r="AR40641" i="1"/>
  <c r="AP40641" i="1" s="1"/>
  <c r="AR40642" i="1"/>
  <c r="AP40642" i="1" s="1"/>
  <c r="AR40643" i="1"/>
  <c r="AP40643" i="1" s="1"/>
  <c r="AR40644" i="1"/>
  <c r="AP40644" i="1" s="1"/>
  <c r="AR40645" i="1"/>
  <c r="AP40645" i="1" s="1"/>
  <c r="AR40646" i="1"/>
  <c r="AP40646" i="1" s="1"/>
  <c r="AR40647" i="1"/>
  <c r="AP40647" i="1" s="1"/>
  <c r="AR40648" i="1"/>
  <c r="AP40648" i="1" s="1"/>
  <c r="AR40649" i="1"/>
  <c r="AP40649" i="1" s="1"/>
  <c r="AR40650" i="1"/>
  <c r="AP40650" i="1" s="1"/>
  <c r="AR40651" i="1"/>
  <c r="AP40651" i="1" s="1"/>
  <c r="AR40652" i="1"/>
  <c r="AP40652" i="1" s="1"/>
  <c r="AR40653" i="1"/>
  <c r="AP40653" i="1" s="1"/>
  <c r="AR40654" i="1"/>
  <c r="AP40654" i="1" s="1"/>
  <c r="AR40655" i="1"/>
  <c r="AP40655" i="1" s="1"/>
  <c r="AR40656" i="1"/>
  <c r="AP40656" i="1" s="1"/>
  <c r="AR40657" i="1"/>
  <c r="AP40657" i="1" s="1"/>
  <c r="AR40658" i="1"/>
  <c r="AP40658" i="1" s="1"/>
  <c r="AR40659" i="1"/>
  <c r="AP40659" i="1" s="1"/>
  <c r="AR40660" i="1"/>
  <c r="AP40660" i="1" s="1"/>
  <c r="AR40661" i="1"/>
  <c r="AP40661" i="1" s="1"/>
  <c r="AR40662" i="1"/>
  <c r="AP40662" i="1" s="1"/>
  <c r="AR40663" i="1"/>
  <c r="AP40663" i="1" s="1"/>
  <c r="AR40664" i="1"/>
  <c r="AP40664" i="1" s="1"/>
  <c r="AR40665" i="1"/>
  <c r="AP40665" i="1" s="1"/>
  <c r="AR40666" i="1"/>
  <c r="AP40666" i="1" s="1"/>
  <c r="AR40667" i="1"/>
  <c r="AP40667" i="1" s="1"/>
  <c r="AR40668" i="1"/>
  <c r="AP40668" i="1" s="1"/>
  <c r="AR40669" i="1"/>
  <c r="AP40669" i="1" s="1"/>
  <c r="AR40670" i="1"/>
  <c r="AP40670" i="1" s="1"/>
  <c r="AR40671" i="1"/>
  <c r="AP40671" i="1" s="1"/>
  <c r="AR40672" i="1"/>
  <c r="AP40672" i="1" s="1"/>
  <c r="AR40673" i="1"/>
  <c r="AP40673" i="1" s="1"/>
  <c r="AR40674" i="1"/>
  <c r="AP40674" i="1" s="1"/>
  <c r="AR40675" i="1"/>
  <c r="AP40675" i="1" s="1"/>
  <c r="AR40676" i="1"/>
  <c r="AP40676" i="1" s="1"/>
  <c r="AR40677" i="1"/>
  <c r="AP40677" i="1" s="1"/>
  <c r="AR40678" i="1"/>
  <c r="AP40678" i="1" s="1"/>
  <c r="AR40679" i="1"/>
  <c r="AP40679" i="1" s="1"/>
  <c r="AR40680" i="1"/>
  <c r="AP40680" i="1" s="1"/>
  <c r="AR40681" i="1"/>
  <c r="AP40681" i="1" s="1"/>
  <c r="AR40682" i="1"/>
  <c r="AP40682" i="1" s="1"/>
  <c r="AR40683" i="1"/>
  <c r="AP40683" i="1" s="1"/>
  <c r="AR40684" i="1"/>
  <c r="AP40684" i="1" s="1"/>
  <c r="AR40685" i="1"/>
  <c r="AP40685" i="1" s="1"/>
  <c r="AR40686" i="1"/>
  <c r="AP40686" i="1" s="1"/>
  <c r="AR40687" i="1"/>
  <c r="AP40687" i="1" s="1"/>
  <c r="AR40688" i="1"/>
  <c r="AP40688" i="1" s="1"/>
  <c r="AR40689" i="1"/>
  <c r="AP40689" i="1" s="1"/>
  <c r="AR40690" i="1"/>
  <c r="AP40690" i="1" s="1"/>
  <c r="AR40691" i="1"/>
  <c r="AP40691" i="1" s="1"/>
  <c r="AR40692" i="1"/>
  <c r="AP40692" i="1" s="1"/>
  <c r="AR40693" i="1"/>
  <c r="AP40693" i="1" s="1"/>
  <c r="AR40694" i="1"/>
  <c r="AP40694" i="1" s="1"/>
  <c r="AR40695" i="1"/>
  <c r="AP40695" i="1" s="1"/>
  <c r="AR40696" i="1"/>
  <c r="AP40696" i="1" s="1"/>
  <c r="AR40697" i="1"/>
  <c r="AP40697" i="1" s="1"/>
  <c r="AR40698" i="1"/>
  <c r="AP40698" i="1" s="1"/>
  <c r="AR40699" i="1"/>
  <c r="AP40699" i="1" s="1"/>
  <c r="AR40700" i="1"/>
  <c r="AP40700" i="1" s="1"/>
  <c r="AR40701" i="1"/>
  <c r="AP40701" i="1" s="1"/>
  <c r="AR40702" i="1"/>
  <c r="AP40702" i="1" s="1"/>
  <c r="AR40703" i="1"/>
  <c r="AP40703" i="1" s="1"/>
  <c r="AR40704" i="1"/>
  <c r="AP40704" i="1" s="1"/>
  <c r="AR40705" i="1"/>
  <c r="AP40705" i="1" s="1"/>
  <c r="AR40706" i="1"/>
  <c r="AP40706" i="1" s="1"/>
  <c r="AR40707" i="1"/>
  <c r="AP40707" i="1" s="1"/>
  <c r="AR40708" i="1"/>
  <c r="AP40708" i="1" s="1"/>
  <c r="AR40709" i="1"/>
  <c r="AP40709" i="1" s="1"/>
  <c r="AR40710" i="1"/>
  <c r="AP40710" i="1" s="1"/>
  <c r="AR40711" i="1"/>
  <c r="AP40711" i="1" s="1"/>
  <c r="AR40712" i="1"/>
  <c r="AP40712" i="1" s="1"/>
  <c r="AR40713" i="1"/>
  <c r="AP40713" i="1" s="1"/>
  <c r="AR40714" i="1"/>
  <c r="AP40714" i="1" s="1"/>
  <c r="AR40715" i="1"/>
  <c r="AP40715" i="1" s="1"/>
  <c r="AR40716" i="1"/>
  <c r="AP40716" i="1" s="1"/>
  <c r="AR40717" i="1"/>
  <c r="AP40717" i="1" s="1"/>
  <c r="AR40718" i="1"/>
  <c r="AP40718" i="1" s="1"/>
  <c r="AR40719" i="1"/>
  <c r="AP40719" i="1" s="1"/>
  <c r="AR40720" i="1"/>
  <c r="AP40720" i="1" s="1"/>
  <c r="AR40721" i="1"/>
  <c r="AP40721" i="1" s="1"/>
  <c r="AR40722" i="1"/>
  <c r="AP40722" i="1" s="1"/>
  <c r="AR40723" i="1"/>
  <c r="AP40723" i="1" s="1"/>
  <c r="AR40724" i="1"/>
  <c r="AP40724" i="1" s="1"/>
  <c r="AR40725" i="1"/>
  <c r="AP40725" i="1" s="1"/>
  <c r="AR40726" i="1"/>
  <c r="AP40726" i="1" s="1"/>
  <c r="AR40727" i="1"/>
  <c r="AP40727" i="1" s="1"/>
  <c r="AR40728" i="1"/>
  <c r="AP40728" i="1" s="1"/>
  <c r="AR40729" i="1"/>
  <c r="AP40729" i="1" s="1"/>
  <c r="AR40730" i="1"/>
  <c r="AP40730" i="1" s="1"/>
  <c r="AR40731" i="1"/>
  <c r="AP40731" i="1" s="1"/>
  <c r="AR40732" i="1"/>
  <c r="AP40732" i="1" s="1"/>
  <c r="AR40733" i="1"/>
  <c r="AP40733" i="1" s="1"/>
  <c r="AR40734" i="1"/>
  <c r="AP40734" i="1" s="1"/>
  <c r="AR40735" i="1"/>
  <c r="AP40735" i="1" s="1"/>
  <c r="AR40736" i="1"/>
  <c r="AP40736" i="1" s="1"/>
  <c r="AR40737" i="1"/>
  <c r="AP40737" i="1" s="1"/>
  <c r="AR40738" i="1"/>
  <c r="AP40738" i="1" s="1"/>
  <c r="AR40739" i="1"/>
  <c r="AP40739" i="1" s="1"/>
  <c r="AR40740" i="1"/>
  <c r="AP40740" i="1" s="1"/>
  <c r="AR40741" i="1"/>
  <c r="AP40741" i="1" s="1"/>
  <c r="AR40742" i="1"/>
  <c r="AP40742" i="1" s="1"/>
  <c r="AR40743" i="1"/>
  <c r="AP40743" i="1" s="1"/>
  <c r="AR40744" i="1"/>
  <c r="AP40744" i="1" s="1"/>
  <c r="AR40745" i="1"/>
  <c r="AP40745" i="1" s="1"/>
  <c r="AR40746" i="1"/>
  <c r="AP40746" i="1" s="1"/>
  <c r="AR40747" i="1"/>
  <c r="AP40747" i="1" s="1"/>
  <c r="AR40748" i="1"/>
  <c r="AP40748" i="1" s="1"/>
  <c r="AR40749" i="1"/>
  <c r="AP40749" i="1" s="1"/>
  <c r="AR40750" i="1"/>
  <c r="AP40750" i="1" s="1"/>
  <c r="AR40751" i="1"/>
  <c r="AP40751" i="1" s="1"/>
  <c r="AR40752" i="1"/>
  <c r="AP40752" i="1" s="1"/>
  <c r="AR40753" i="1"/>
  <c r="AP40753" i="1" s="1"/>
  <c r="AR40754" i="1"/>
  <c r="AP40754" i="1" s="1"/>
  <c r="AR40755" i="1"/>
  <c r="AP40755" i="1" s="1"/>
  <c r="AR40756" i="1"/>
  <c r="AP40756" i="1" s="1"/>
  <c r="AR40757" i="1"/>
  <c r="AP40757" i="1" s="1"/>
  <c r="AR40758" i="1"/>
  <c r="AP40758" i="1" s="1"/>
  <c r="AR40759" i="1"/>
  <c r="AP40759" i="1" s="1"/>
  <c r="AR40760" i="1"/>
  <c r="AP40760" i="1" s="1"/>
  <c r="AR40761" i="1"/>
  <c r="AP40761" i="1" s="1"/>
  <c r="AR40762" i="1"/>
  <c r="AP40762" i="1" s="1"/>
  <c r="AR40763" i="1"/>
  <c r="AP40763" i="1" s="1"/>
  <c r="AR40764" i="1"/>
  <c r="AP40764" i="1" s="1"/>
  <c r="AR40765" i="1"/>
  <c r="AP40765" i="1" s="1"/>
  <c r="AR40766" i="1"/>
  <c r="AP40766" i="1" s="1"/>
  <c r="AR40767" i="1"/>
  <c r="AP40767" i="1" s="1"/>
  <c r="AR40768" i="1"/>
  <c r="AP40768" i="1" s="1"/>
  <c r="AR40769" i="1"/>
  <c r="AP40769" i="1" s="1"/>
  <c r="AR40770" i="1"/>
  <c r="AP40770" i="1" s="1"/>
  <c r="AR40771" i="1"/>
  <c r="AP40771" i="1" s="1"/>
  <c r="AR40772" i="1"/>
  <c r="AP40772" i="1" s="1"/>
  <c r="AR40773" i="1"/>
  <c r="AP40773" i="1" s="1"/>
  <c r="AR40774" i="1"/>
  <c r="AP40774" i="1" s="1"/>
  <c r="AR40775" i="1"/>
  <c r="AP40775" i="1" s="1"/>
  <c r="AR40776" i="1"/>
  <c r="AP40776" i="1" s="1"/>
  <c r="AR40777" i="1"/>
  <c r="AP40777" i="1" s="1"/>
  <c r="AR40778" i="1"/>
  <c r="AP40778" i="1" s="1"/>
  <c r="AR40779" i="1"/>
  <c r="AP40779" i="1" s="1"/>
  <c r="AR40780" i="1"/>
  <c r="AP40780" i="1" s="1"/>
  <c r="AR40781" i="1"/>
  <c r="AP40781" i="1" s="1"/>
  <c r="AR40782" i="1"/>
  <c r="AP40782" i="1" s="1"/>
  <c r="AR40783" i="1"/>
  <c r="AP40783" i="1" s="1"/>
  <c r="AR40784" i="1"/>
  <c r="AP40784" i="1" s="1"/>
  <c r="AR40785" i="1"/>
  <c r="AP40785" i="1" s="1"/>
  <c r="AR40786" i="1"/>
  <c r="AP40786" i="1" s="1"/>
  <c r="AR40787" i="1"/>
  <c r="AP40787" i="1" s="1"/>
  <c r="AR40788" i="1"/>
  <c r="AP40788" i="1" s="1"/>
  <c r="AR40789" i="1"/>
  <c r="AP40789" i="1" s="1"/>
  <c r="AR40790" i="1"/>
  <c r="AP40790" i="1" s="1"/>
  <c r="AR40791" i="1"/>
  <c r="AP40791" i="1" s="1"/>
  <c r="AR40792" i="1"/>
  <c r="AP40792" i="1" s="1"/>
  <c r="AR40793" i="1"/>
  <c r="AP40793" i="1" s="1"/>
  <c r="AR40794" i="1"/>
  <c r="AP40794" i="1" s="1"/>
  <c r="AR40795" i="1"/>
  <c r="AP40795" i="1" s="1"/>
  <c r="AR40796" i="1"/>
  <c r="AP40796" i="1" s="1"/>
  <c r="AR40797" i="1"/>
  <c r="AP40797" i="1" s="1"/>
  <c r="AR40798" i="1"/>
  <c r="AP40798" i="1" s="1"/>
  <c r="AR40799" i="1"/>
  <c r="AP40799" i="1" s="1"/>
  <c r="AR40800" i="1"/>
  <c r="AP40800" i="1" s="1"/>
  <c r="AR40801" i="1"/>
  <c r="AP40801" i="1" s="1"/>
  <c r="AR40802" i="1"/>
  <c r="AP40802" i="1" s="1"/>
  <c r="AR40803" i="1"/>
  <c r="AP40803" i="1" s="1"/>
  <c r="AR40804" i="1"/>
  <c r="AP40804" i="1" s="1"/>
  <c r="AR40805" i="1"/>
  <c r="AP40805" i="1" s="1"/>
  <c r="AR40806" i="1"/>
  <c r="AP40806" i="1" s="1"/>
  <c r="AR40807" i="1"/>
  <c r="AP40807" i="1" s="1"/>
  <c r="AR40808" i="1"/>
  <c r="AP40808" i="1" s="1"/>
  <c r="AR40809" i="1"/>
  <c r="AP40809" i="1" s="1"/>
  <c r="AR40810" i="1"/>
  <c r="AP40810" i="1" s="1"/>
  <c r="AR40811" i="1"/>
  <c r="AP40811" i="1" s="1"/>
  <c r="AR40812" i="1"/>
  <c r="AP40812" i="1" s="1"/>
  <c r="AR40813" i="1"/>
  <c r="AP40813" i="1" s="1"/>
  <c r="AR40814" i="1"/>
  <c r="AP40814" i="1" s="1"/>
  <c r="AR40815" i="1"/>
  <c r="AP40815" i="1" s="1"/>
  <c r="AR40816" i="1"/>
  <c r="AP40816" i="1" s="1"/>
  <c r="AR40817" i="1"/>
  <c r="AP40817" i="1" s="1"/>
  <c r="AR40818" i="1"/>
  <c r="AP40818" i="1" s="1"/>
  <c r="AR40819" i="1"/>
  <c r="AP40819" i="1" s="1"/>
  <c r="AR40820" i="1"/>
  <c r="AP40820" i="1" s="1"/>
  <c r="AR40821" i="1"/>
  <c r="AP40821" i="1" s="1"/>
  <c r="AR40822" i="1"/>
  <c r="AP40822" i="1" s="1"/>
  <c r="AR40823" i="1"/>
  <c r="AP40823" i="1" s="1"/>
  <c r="AR40824" i="1"/>
  <c r="AP40824" i="1" s="1"/>
  <c r="AR40825" i="1"/>
  <c r="AP40825" i="1" s="1"/>
  <c r="AR40826" i="1"/>
  <c r="AP40826" i="1" s="1"/>
  <c r="AR40827" i="1"/>
  <c r="AP40827" i="1" s="1"/>
  <c r="AR40828" i="1"/>
  <c r="AP40828" i="1" s="1"/>
  <c r="AR40829" i="1"/>
  <c r="AP40829" i="1" s="1"/>
  <c r="AR40830" i="1"/>
  <c r="AP40830" i="1" s="1"/>
  <c r="AR40831" i="1"/>
  <c r="AP40831" i="1" s="1"/>
  <c r="AR40832" i="1"/>
  <c r="AP40832" i="1" s="1"/>
  <c r="AR40833" i="1"/>
  <c r="AP40833" i="1" s="1"/>
  <c r="AR40834" i="1"/>
  <c r="AP40834" i="1" s="1"/>
  <c r="AR40835" i="1"/>
  <c r="AP40835" i="1" s="1"/>
  <c r="AR40836" i="1"/>
  <c r="AP40836" i="1" s="1"/>
  <c r="AR40837" i="1"/>
  <c r="AP40837" i="1" s="1"/>
  <c r="AR40838" i="1"/>
  <c r="AP40838" i="1" s="1"/>
  <c r="AR40839" i="1"/>
  <c r="AP40839" i="1" s="1"/>
  <c r="AR40840" i="1"/>
  <c r="AP40840" i="1" s="1"/>
  <c r="AR40841" i="1"/>
  <c r="AP40841" i="1" s="1"/>
  <c r="AR40842" i="1"/>
  <c r="AP40842" i="1" s="1"/>
  <c r="AR40843" i="1"/>
  <c r="AP40843" i="1" s="1"/>
  <c r="AR40844" i="1"/>
  <c r="AP40844" i="1" s="1"/>
  <c r="AR40845" i="1"/>
  <c r="AP40845" i="1" s="1"/>
  <c r="AR40846" i="1"/>
  <c r="AP40846" i="1" s="1"/>
  <c r="AR40847" i="1"/>
  <c r="AP40847" i="1" s="1"/>
  <c r="AR40848" i="1"/>
  <c r="AP40848" i="1" s="1"/>
  <c r="AR40849" i="1"/>
  <c r="AP40849" i="1" s="1"/>
  <c r="AR40850" i="1"/>
  <c r="AP40850" i="1" s="1"/>
  <c r="AR40851" i="1"/>
  <c r="AP40851" i="1" s="1"/>
  <c r="AR40852" i="1"/>
  <c r="AP40852" i="1" s="1"/>
  <c r="AR40853" i="1"/>
  <c r="AP40853" i="1" s="1"/>
  <c r="AR40854" i="1"/>
  <c r="AP40854" i="1" s="1"/>
  <c r="AR40855" i="1"/>
  <c r="AP40855" i="1" s="1"/>
  <c r="AR40856" i="1"/>
  <c r="AP40856" i="1" s="1"/>
  <c r="AR40857" i="1"/>
  <c r="AP40857" i="1" s="1"/>
  <c r="AR40858" i="1"/>
  <c r="AP40858" i="1" s="1"/>
  <c r="AR40859" i="1"/>
  <c r="AP40859" i="1" s="1"/>
  <c r="AR40860" i="1"/>
  <c r="AP40860" i="1" s="1"/>
  <c r="AR40861" i="1"/>
  <c r="AP40861" i="1" s="1"/>
  <c r="AR40862" i="1"/>
  <c r="AP40862" i="1" s="1"/>
  <c r="AR40863" i="1"/>
  <c r="AP40863" i="1" s="1"/>
  <c r="AR40864" i="1"/>
  <c r="AP40864" i="1" s="1"/>
  <c r="AR40865" i="1"/>
  <c r="AP40865" i="1" s="1"/>
  <c r="AR40866" i="1"/>
  <c r="AP40866" i="1" s="1"/>
  <c r="AR40867" i="1"/>
  <c r="AP40867" i="1" s="1"/>
  <c r="AR40868" i="1"/>
  <c r="AP40868" i="1" s="1"/>
  <c r="AR40869" i="1"/>
  <c r="AP40869" i="1" s="1"/>
  <c r="AR40870" i="1"/>
  <c r="AP40870" i="1" s="1"/>
  <c r="AR40871" i="1"/>
  <c r="AP40871" i="1" s="1"/>
  <c r="AR40872" i="1"/>
  <c r="AP40872" i="1" s="1"/>
  <c r="AR40873" i="1"/>
  <c r="AP40873" i="1" s="1"/>
  <c r="AR40874" i="1"/>
  <c r="AP40874" i="1" s="1"/>
  <c r="AR40875" i="1"/>
  <c r="AP40875" i="1" s="1"/>
  <c r="AR40876" i="1"/>
  <c r="AP40876" i="1" s="1"/>
  <c r="AR40877" i="1"/>
  <c r="AP40877" i="1" s="1"/>
  <c r="AR40878" i="1"/>
  <c r="AP40878" i="1" s="1"/>
  <c r="AR40879" i="1"/>
  <c r="AP40879" i="1" s="1"/>
  <c r="AR40880" i="1"/>
  <c r="AP40880" i="1" s="1"/>
  <c r="AR40881" i="1"/>
  <c r="AP40881" i="1" s="1"/>
  <c r="AR40882" i="1"/>
  <c r="AP40882" i="1" s="1"/>
  <c r="AR40883" i="1"/>
  <c r="AP40883" i="1" s="1"/>
  <c r="AR40884" i="1"/>
  <c r="AP40884" i="1" s="1"/>
  <c r="AR40885" i="1"/>
  <c r="AP40885" i="1" s="1"/>
  <c r="AR40886" i="1"/>
  <c r="AP40886" i="1" s="1"/>
  <c r="AR40887" i="1"/>
  <c r="AP40887" i="1" s="1"/>
  <c r="AR40888" i="1"/>
  <c r="AP40888" i="1" s="1"/>
  <c r="AR40889" i="1"/>
  <c r="AP40889" i="1" s="1"/>
  <c r="AR40890" i="1"/>
  <c r="AP40890" i="1" s="1"/>
  <c r="AR40891" i="1"/>
  <c r="AP40891" i="1" s="1"/>
  <c r="AR40892" i="1"/>
  <c r="AP40892" i="1" s="1"/>
  <c r="AR40893" i="1"/>
  <c r="AP40893" i="1" s="1"/>
  <c r="AR40894" i="1"/>
  <c r="AP40894" i="1" s="1"/>
  <c r="AR40895" i="1"/>
  <c r="AP40895" i="1" s="1"/>
  <c r="AR40896" i="1"/>
  <c r="AP40896" i="1" s="1"/>
  <c r="AR40897" i="1"/>
  <c r="AP40897" i="1" s="1"/>
  <c r="AR40898" i="1"/>
  <c r="AP40898" i="1" s="1"/>
  <c r="AR40899" i="1"/>
  <c r="AP40899" i="1" s="1"/>
  <c r="AR40900" i="1"/>
  <c r="AP40900" i="1" s="1"/>
  <c r="AR40901" i="1"/>
  <c r="AP40901" i="1" s="1"/>
  <c r="AR40902" i="1"/>
  <c r="AP40902" i="1" s="1"/>
  <c r="AR40903" i="1"/>
  <c r="AP40903" i="1" s="1"/>
  <c r="AR40904" i="1"/>
  <c r="AP40904" i="1" s="1"/>
  <c r="AR40905" i="1"/>
  <c r="AP40905" i="1" s="1"/>
  <c r="AR40906" i="1"/>
  <c r="AP40906" i="1" s="1"/>
  <c r="AR40907" i="1"/>
  <c r="AP40907" i="1" s="1"/>
  <c r="AR40908" i="1"/>
  <c r="AP40908" i="1" s="1"/>
  <c r="AR40909" i="1"/>
  <c r="AP40909" i="1" s="1"/>
  <c r="AR40910" i="1"/>
  <c r="AP40910" i="1" s="1"/>
  <c r="AR40911" i="1"/>
  <c r="AP40911" i="1" s="1"/>
  <c r="AR40912" i="1"/>
  <c r="AP40912" i="1" s="1"/>
  <c r="AR40913" i="1"/>
  <c r="AP40913" i="1" s="1"/>
  <c r="AR40914" i="1"/>
  <c r="AP40914" i="1" s="1"/>
  <c r="AR40915" i="1"/>
  <c r="AP40915" i="1" s="1"/>
  <c r="AR40916" i="1"/>
  <c r="AP40916" i="1" s="1"/>
  <c r="AR40917" i="1"/>
  <c r="AP40917" i="1" s="1"/>
  <c r="AR40918" i="1"/>
  <c r="AP40918" i="1" s="1"/>
  <c r="AR40919" i="1"/>
  <c r="AP40919" i="1" s="1"/>
  <c r="AR40920" i="1"/>
  <c r="AP40920" i="1" s="1"/>
  <c r="AR40921" i="1"/>
  <c r="AP40921" i="1" s="1"/>
  <c r="AR40922" i="1"/>
  <c r="AP40922" i="1" s="1"/>
  <c r="AR40923" i="1"/>
  <c r="AP40923" i="1" s="1"/>
  <c r="AR40924" i="1"/>
  <c r="AP40924" i="1" s="1"/>
  <c r="AR40925" i="1"/>
  <c r="AP40925" i="1" s="1"/>
  <c r="AR40926" i="1"/>
  <c r="AP40926" i="1" s="1"/>
  <c r="AR40927" i="1"/>
  <c r="AP40927" i="1" s="1"/>
  <c r="AR40928" i="1"/>
  <c r="AP40928" i="1" s="1"/>
  <c r="AR40929" i="1"/>
  <c r="AP40929" i="1" s="1"/>
  <c r="AR40930" i="1"/>
  <c r="AP40930" i="1" s="1"/>
  <c r="AR40931" i="1"/>
  <c r="AP40931" i="1" s="1"/>
  <c r="AR40932" i="1"/>
  <c r="AP40932" i="1" s="1"/>
  <c r="AR40933" i="1"/>
  <c r="AP40933" i="1" s="1"/>
  <c r="AR40934" i="1"/>
  <c r="AP40934" i="1" s="1"/>
  <c r="AR40935" i="1"/>
  <c r="AP40935" i="1" s="1"/>
  <c r="AR40936" i="1"/>
  <c r="AP40936" i="1" s="1"/>
  <c r="AR40937" i="1"/>
  <c r="AP40937" i="1" s="1"/>
  <c r="AR40938" i="1"/>
  <c r="AP40938" i="1" s="1"/>
  <c r="AR40939" i="1"/>
  <c r="AP40939" i="1" s="1"/>
  <c r="AR40940" i="1"/>
  <c r="AP40940" i="1" s="1"/>
  <c r="AR40941" i="1"/>
  <c r="AP40941" i="1" s="1"/>
  <c r="AR40942" i="1"/>
  <c r="AP40942" i="1" s="1"/>
  <c r="AR40943" i="1"/>
  <c r="AP40943" i="1" s="1"/>
  <c r="AR40944" i="1"/>
  <c r="AP40944" i="1" s="1"/>
  <c r="AR40945" i="1"/>
  <c r="AP40945" i="1" s="1"/>
  <c r="AR40946" i="1"/>
  <c r="AP40946" i="1" s="1"/>
  <c r="AR40947" i="1"/>
  <c r="AP40947" i="1" s="1"/>
  <c r="AR40948" i="1"/>
  <c r="AP40948" i="1" s="1"/>
  <c r="AR40949" i="1"/>
  <c r="AP40949" i="1" s="1"/>
  <c r="AR40950" i="1"/>
  <c r="AP40950" i="1" s="1"/>
  <c r="AR40951" i="1"/>
  <c r="AP40951" i="1" s="1"/>
  <c r="AR40952" i="1"/>
  <c r="AP40952" i="1" s="1"/>
  <c r="AR40953" i="1"/>
  <c r="AP40953" i="1" s="1"/>
  <c r="AR40954" i="1"/>
  <c r="AP40954" i="1" s="1"/>
  <c r="AR40955" i="1"/>
  <c r="AP40955" i="1" s="1"/>
  <c r="AR40956" i="1"/>
  <c r="AP40956" i="1" s="1"/>
  <c r="AR40957" i="1"/>
  <c r="AP40957" i="1" s="1"/>
  <c r="AR40958" i="1"/>
  <c r="AP40958" i="1" s="1"/>
  <c r="AR40959" i="1"/>
  <c r="AP40959" i="1" s="1"/>
  <c r="AR40960" i="1"/>
  <c r="AP40960" i="1" s="1"/>
  <c r="AR40961" i="1"/>
  <c r="AP40961" i="1" s="1"/>
  <c r="AR40962" i="1"/>
  <c r="AP40962" i="1" s="1"/>
  <c r="AR40963" i="1"/>
  <c r="AP40963" i="1" s="1"/>
  <c r="AR40964" i="1"/>
  <c r="AP40964" i="1" s="1"/>
  <c r="AR40965" i="1"/>
  <c r="AP40965" i="1" s="1"/>
  <c r="AR40966" i="1"/>
  <c r="AP40966" i="1" s="1"/>
  <c r="AR40967" i="1"/>
  <c r="AP40967" i="1" s="1"/>
  <c r="AR40968" i="1"/>
  <c r="AP40968" i="1" s="1"/>
  <c r="AR40969" i="1"/>
  <c r="AP40969" i="1" s="1"/>
  <c r="AR40970" i="1"/>
  <c r="AP40970" i="1" s="1"/>
  <c r="AR40971" i="1"/>
  <c r="AP40971" i="1" s="1"/>
  <c r="AR40972" i="1"/>
  <c r="AP40972" i="1" s="1"/>
  <c r="AR40973" i="1"/>
  <c r="AP40973" i="1" s="1"/>
  <c r="AR40974" i="1"/>
  <c r="AP40974" i="1" s="1"/>
  <c r="AR40975" i="1"/>
  <c r="AP40975" i="1" s="1"/>
  <c r="AR40976" i="1"/>
  <c r="AP40976" i="1" s="1"/>
  <c r="AR40977" i="1"/>
  <c r="AP40977" i="1" s="1"/>
  <c r="AR40978" i="1"/>
  <c r="AP40978" i="1" s="1"/>
  <c r="AR40979" i="1"/>
  <c r="AP40979" i="1" s="1"/>
  <c r="AR40980" i="1"/>
  <c r="AP40980" i="1" s="1"/>
  <c r="AR40981" i="1"/>
  <c r="AP40981" i="1" s="1"/>
  <c r="AR40982" i="1"/>
  <c r="AP40982" i="1" s="1"/>
  <c r="AR40983" i="1"/>
  <c r="AP40983" i="1" s="1"/>
  <c r="AR40984" i="1"/>
  <c r="AP40984" i="1" s="1"/>
  <c r="AR40985" i="1"/>
  <c r="AP40985" i="1" s="1"/>
  <c r="AR40986" i="1"/>
  <c r="AP40986" i="1" s="1"/>
  <c r="AR40987" i="1"/>
  <c r="AP40987" i="1" s="1"/>
  <c r="AR40988" i="1"/>
  <c r="AP40988" i="1" s="1"/>
  <c r="AR40989" i="1"/>
  <c r="AP40989" i="1" s="1"/>
  <c r="AR40990" i="1"/>
  <c r="AP40990" i="1" s="1"/>
  <c r="AR40991" i="1"/>
  <c r="AP40991" i="1" s="1"/>
  <c r="AR40992" i="1"/>
  <c r="AP40992" i="1" s="1"/>
  <c r="AR40993" i="1"/>
  <c r="AP40993" i="1" s="1"/>
  <c r="AR40994" i="1"/>
  <c r="AP40994" i="1" s="1"/>
  <c r="AR40995" i="1"/>
  <c r="AP40995" i="1" s="1"/>
  <c r="AR40996" i="1"/>
  <c r="AP40996" i="1" s="1"/>
  <c r="AR40997" i="1"/>
  <c r="AP40997" i="1" s="1"/>
  <c r="AR40998" i="1"/>
  <c r="AP40998" i="1" s="1"/>
  <c r="AR40999" i="1"/>
  <c r="AP40999" i="1" s="1"/>
  <c r="AR41000" i="1"/>
  <c r="AP41000" i="1" s="1"/>
  <c r="AR41001" i="1"/>
  <c r="AP41001" i="1" s="1"/>
  <c r="AR41002" i="1"/>
  <c r="AP41002" i="1" s="1"/>
  <c r="AR41003" i="1"/>
  <c r="AP41003" i="1" s="1"/>
  <c r="AR41004" i="1"/>
  <c r="AP41004" i="1" s="1"/>
  <c r="AR41005" i="1"/>
  <c r="AP41005" i="1" s="1"/>
  <c r="AR41006" i="1"/>
  <c r="AP41006" i="1" s="1"/>
  <c r="AR41007" i="1"/>
  <c r="AP41007" i="1" s="1"/>
  <c r="AR41008" i="1"/>
  <c r="AP41008" i="1" s="1"/>
  <c r="AR41009" i="1"/>
  <c r="AP41009" i="1" s="1"/>
  <c r="AR41010" i="1"/>
  <c r="AP41010" i="1" s="1"/>
  <c r="AR41011" i="1"/>
  <c r="AP41011" i="1" s="1"/>
  <c r="AR41012" i="1"/>
  <c r="AP41012" i="1" s="1"/>
  <c r="AR41013" i="1"/>
  <c r="AP41013" i="1" s="1"/>
  <c r="AR41014" i="1"/>
  <c r="AP41014" i="1" s="1"/>
  <c r="AR41015" i="1"/>
  <c r="AP41015" i="1" s="1"/>
  <c r="AR41016" i="1"/>
  <c r="AP41016" i="1" s="1"/>
  <c r="AR41017" i="1"/>
  <c r="AP41017" i="1" s="1"/>
  <c r="AR41018" i="1"/>
  <c r="AP41018" i="1" s="1"/>
  <c r="AR41019" i="1"/>
  <c r="AP41019" i="1" s="1"/>
  <c r="AR41020" i="1"/>
  <c r="AP41020" i="1" s="1"/>
  <c r="AR41021" i="1"/>
  <c r="AP41021" i="1" s="1"/>
  <c r="AR41022" i="1"/>
  <c r="AP41022" i="1" s="1"/>
  <c r="AR41023" i="1"/>
  <c r="AP41023" i="1" s="1"/>
  <c r="AR41024" i="1"/>
  <c r="AP41024" i="1" s="1"/>
  <c r="AR41025" i="1"/>
  <c r="AP41025" i="1" s="1"/>
  <c r="AR41026" i="1"/>
  <c r="AP41026" i="1" s="1"/>
  <c r="AR41027" i="1"/>
  <c r="AP41027" i="1" s="1"/>
  <c r="AR41028" i="1"/>
  <c r="AP41028" i="1" s="1"/>
  <c r="AR41029" i="1"/>
  <c r="AP41029" i="1" s="1"/>
  <c r="AR41030" i="1"/>
  <c r="AP41030" i="1" s="1"/>
  <c r="AR41031" i="1"/>
  <c r="AP41031" i="1" s="1"/>
  <c r="AR41032" i="1"/>
  <c r="AP41032" i="1" s="1"/>
  <c r="AR41033" i="1"/>
  <c r="AP41033" i="1" s="1"/>
  <c r="AR41034" i="1"/>
  <c r="AP41034" i="1" s="1"/>
  <c r="AR41035" i="1"/>
  <c r="AP41035" i="1" s="1"/>
  <c r="AR41036" i="1"/>
  <c r="AP41036" i="1" s="1"/>
  <c r="AR41037" i="1"/>
  <c r="AP41037" i="1" s="1"/>
  <c r="AR41038" i="1"/>
  <c r="AP41038" i="1" s="1"/>
  <c r="AR41039" i="1"/>
  <c r="AP41039" i="1" s="1"/>
  <c r="AR41040" i="1"/>
  <c r="AP41040" i="1" s="1"/>
  <c r="AR41041" i="1"/>
  <c r="AP41041" i="1" s="1"/>
  <c r="AR41042" i="1"/>
  <c r="AP41042" i="1" s="1"/>
  <c r="AR41043" i="1"/>
  <c r="AP41043" i="1" s="1"/>
  <c r="AR41044" i="1"/>
  <c r="AP41044" i="1" s="1"/>
  <c r="AR41045" i="1"/>
  <c r="AP41045" i="1" s="1"/>
  <c r="AR41046" i="1"/>
  <c r="AP41046" i="1" s="1"/>
  <c r="AR41047" i="1"/>
  <c r="AP41047" i="1" s="1"/>
  <c r="AR41048" i="1"/>
  <c r="AP41048" i="1" s="1"/>
  <c r="AR41049" i="1"/>
  <c r="AP41049" i="1" s="1"/>
  <c r="AR41050" i="1"/>
  <c r="AP41050" i="1" s="1"/>
  <c r="AR41051" i="1"/>
  <c r="AP41051" i="1" s="1"/>
  <c r="AR41052" i="1"/>
  <c r="AP41052" i="1" s="1"/>
  <c r="AR41053" i="1"/>
  <c r="AP41053" i="1" s="1"/>
  <c r="AR41054" i="1"/>
  <c r="AP41054" i="1" s="1"/>
  <c r="AR41055" i="1"/>
  <c r="AP41055" i="1" s="1"/>
  <c r="AR41056" i="1"/>
  <c r="AP41056" i="1" s="1"/>
  <c r="AR41057" i="1"/>
  <c r="AP41057" i="1" s="1"/>
  <c r="AR41058" i="1"/>
  <c r="AP41058" i="1" s="1"/>
  <c r="AR41059" i="1"/>
  <c r="AP41059" i="1" s="1"/>
  <c r="AR41060" i="1"/>
  <c r="AP41060" i="1" s="1"/>
  <c r="AR41061" i="1"/>
  <c r="AP41061" i="1" s="1"/>
  <c r="AR41062" i="1"/>
  <c r="AP41062" i="1" s="1"/>
  <c r="AR41063" i="1"/>
  <c r="AP41063" i="1" s="1"/>
  <c r="AR41064" i="1"/>
  <c r="AP41064" i="1" s="1"/>
  <c r="AR41065" i="1"/>
  <c r="AP41065" i="1" s="1"/>
  <c r="AR41066" i="1"/>
  <c r="AP41066" i="1" s="1"/>
  <c r="AR41067" i="1"/>
  <c r="AP41067" i="1" s="1"/>
  <c r="AR41068" i="1"/>
  <c r="AP41068" i="1" s="1"/>
  <c r="AR41069" i="1"/>
  <c r="AP41069" i="1" s="1"/>
  <c r="AR41070" i="1"/>
  <c r="AP41070" i="1" s="1"/>
  <c r="AR41071" i="1"/>
  <c r="AP41071" i="1" s="1"/>
  <c r="AR41072" i="1"/>
  <c r="AP41072" i="1" s="1"/>
  <c r="AR41073" i="1"/>
  <c r="AP41073" i="1" s="1"/>
  <c r="AR41074" i="1"/>
  <c r="AP41074" i="1" s="1"/>
  <c r="AR41075" i="1"/>
  <c r="AP41075" i="1" s="1"/>
  <c r="AR41076" i="1"/>
  <c r="AP41076" i="1" s="1"/>
  <c r="AR41077" i="1"/>
  <c r="AP41077" i="1" s="1"/>
  <c r="AR41078" i="1"/>
  <c r="AP41078" i="1" s="1"/>
  <c r="AR41079" i="1"/>
  <c r="AP41079" i="1" s="1"/>
  <c r="AR41080" i="1"/>
  <c r="AP41080" i="1" s="1"/>
  <c r="AR41081" i="1"/>
  <c r="AP41081" i="1" s="1"/>
  <c r="AR41082" i="1"/>
  <c r="AP41082" i="1" s="1"/>
  <c r="AR41083" i="1"/>
  <c r="AP41083" i="1" s="1"/>
  <c r="AR41084" i="1"/>
  <c r="AP41084" i="1" s="1"/>
  <c r="AR41085" i="1"/>
  <c r="AP41085" i="1" s="1"/>
  <c r="AR41086" i="1"/>
  <c r="AP41086" i="1" s="1"/>
  <c r="AR41087" i="1"/>
  <c r="AP41087" i="1" s="1"/>
  <c r="AR41088" i="1"/>
  <c r="AP41088" i="1" s="1"/>
  <c r="AR41089" i="1"/>
  <c r="AP41089" i="1" s="1"/>
  <c r="AR41090" i="1"/>
  <c r="AP41090" i="1" s="1"/>
  <c r="AR41091" i="1"/>
  <c r="AP41091" i="1" s="1"/>
  <c r="AR41092" i="1"/>
  <c r="AP41092" i="1" s="1"/>
  <c r="AR41093" i="1"/>
  <c r="AP41093" i="1" s="1"/>
  <c r="AR41094" i="1"/>
  <c r="AP41094" i="1" s="1"/>
  <c r="AR41095" i="1"/>
  <c r="AP41095" i="1" s="1"/>
  <c r="AR41096" i="1"/>
  <c r="AP41096" i="1" s="1"/>
  <c r="AR41097" i="1"/>
  <c r="AP41097" i="1" s="1"/>
  <c r="AR41098" i="1"/>
  <c r="AP41098" i="1" s="1"/>
  <c r="AR41099" i="1"/>
  <c r="AP41099" i="1" s="1"/>
  <c r="AR41100" i="1"/>
  <c r="AP41100" i="1" s="1"/>
  <c r="AR41101" i="1"/>
  <c r="AP41101" i="1" s="1"/>
  <c r="AR41102" i="1"/>
  <c r="AP41102" i="1" s="1"/>
  <c r="AR41103" i="1"/>
  <c r="AP41103" i="1" s="1"/>
  <c r="AR41104" i="1"/>
  <c r="AP41104" i="1" s="1"/>
  <c r="AR41105" i="1"/>
  <c r="AP41105" i="1" s="1"/>
  <c r="AR41106" i="1"/>
  <c r="AP41106" i="1" s="1"/>
  <c r="AR41107" i="1"/>
  <c r="AP41107" i="1" s="1"/>
  <c r="AR41108" i="1"/>
  <c r="AP41108" i="1" s="1"/>
  <c r="AR41109" i="1"/>
  <c r="AP41109" i="1" s="1"/>
  <c r="AR41110" i="1"/>
  <c r="AP41110" i="1" s="1"/>
  <c r="AR41111" i="1"/>
  <c r="AP41111" i="1" s="1"/>
  <c r="AR41112" i="1"/>
  <c r="AP41112" i="1" s="1"/>
  <c r="AR41113" i="1"/>
  <c r="AP41113" i="1" s="1"/>
  <c r="AR41114" i="1"/>
  <c r="AP41114" i="1" s="1"/>
  <c r="AR41115" i="1"/>
  <c r="AP41115" i="1" s="1"/>
  <c r="AR41116" i="1"/>
  <c r="AP41116" i="1" s="1"/>
  <c r="AR41117" i="1"/>
  <c r="AP41117" i="1" s="1"/>
  <c r="AR41118" i="1"/>
  <c r="AP41118" i="1" s="1"/>
  <c r="AR41119" i="1"/>
  <c r="AP41119" i="1" s="1"/>
  <c r="AR41120" i="1"/>
  <c r="AP41120" i="1" s="1"/>
  <c r="AR41121" i="1"/>
  <c r="AP41121" i="1" s="1"/>
  <c r="AR41122" i="1"/>
  <c r="AP41122" i="1" s="1"/>
  <c r="AR41123" i="1"/>
  <c r="AP41123" i="1" s="1"/>
  <c r="AR41124" i="1"/>
  <c r="AP41124" i="1" s="1"/>
  <c r="AR41125" i="1"/>
  <c r="AP41125" i="1" s="1"/>
  <c r="AR41126" i="1"/>
  <c r="AP41126" i="1" s="1"/>
  <c r="AR41127" i="1"/>
  <c r="AP41127" i="1" s="1"/>
  <c r="AR41128" i="1"/>
  <c r="AP41128" i="1" s="1"/>
  <c r="AR41129" i="1"/>
  <c r="AP41129" i="1" s="1"/>
  <c r="AR41130" i="1"/>
  <c r="AP41130" i="1" s="1"/>
  <c r="AR41131" i="1"/>
  <c r="AP41131" i="1" s="1"/>
  <c r="AR41132" i="1"/>
  <c r="AP41132" i="1" s="1"/>
  <c r="AR41133" i="1"/>
  <c r="AP41133" i="1" s="1"/>
  <c r="AR41134" i="1"/>
  <c r="AP41134" i="1" s="1"/>
  <c r="AR41135" i="1"/>
  <c r="AP41135" i="1" s="1"/>
  <c r="AR41136" i="1"/>
  <c r="AP41136" i="1" s="1"/>
  <c r="AR41137" i="1"/>
  <c r="AP41137" i="1" s="1"/>
  <c r="AR41138" i="1"/>
  <c r="AP41138" i="1" s="1"/>
  <c r="AR41139" i="1"/>
  <c r="AP41139" i="1" s="1"/>
  <c r="AR41140" i="1"/>
  <c r="AP41140" i="1" s="1"/>
  <c r="AR41141" i="1"/>
  <c r="AP41141" i="1" s="1"/>
  <c r="AR41142" i="1"/>
  <c r="AP41142" i="1" s="1"/>
  <c r="AR41143" i="1"/>
  <c r="AP41143" i="1" s="1"/>
  <c r="AR41144" i="1"/>
  <c r="AP41144" i="1" s="1"/>
  <c r="AR41145" i="1"/>
  <c r="AP41145" i="1" s="1"/>
  <c r="AR41146" i="1"/>
  <c r="AP41146" i="1" s="1"/>
  <c r="AR41147" i="1"/>
  <c r="AP41147" i="1" s="1"/>
  <c r="AR41148" i="1"/>
  <c r="AP41148" i="1" s="1"/>
  <c r="AR41149" i="1"/>
  <c r="AP41149" i="1" s="1"/>
  <c r="AR41150" i="1"/>
  <c r="AP41150" i="1" s="1"/>
  <c r="AR41151" i="1"/>
  <c r="AP41151" i="1" s="1"/>
  <c r="AR41152" i="1"/>
  <c r="AP41152" i="1" s="1"/>
  <c r="AR41153" i="1"/>
  <c r="AP41153" i="1" s="1"/>
  <c r="AR41154" i="1"/>
  <c r="AP41154" i="1" s="1"/>
  <c r="AR41155" i="1"/>
  <c r="AP41155" i="1" s="1"/>
  <c r="AR41156" i="1"/>
  <c r="AP41156" i="1" s="1"/>
  <c r="AR41157" i="1"/>
  <c r="AP41157" i="1" s="1"/>
  <c r="AR41158" i="1"/>
  <c r="AP41158" i="1" s="1"/>
  <c r="AR41159" i="1"/>
  <c r="AP41159" i="1" s="1"/>
  <c r="AR41160" i="1"/>
  <c r="AP41160" i="1" s="1"/>
  <c r="AR41161" i="1"/>
  <c r="AP41161" i="1" s="1"/>
  <c r="AR41162" i="1"/>
  <c r="AP41162" i="1" s="1"/>
  <c r="AR41163" i="1"/>
  <c r="AP41163" i="1" s="1"/>
  <c r="AR41164" i="1"/>
  <c r="AP41164" i="1" s="1"/>
  <c r="AR41165" i="1"/>
  <c r="AP41165" i="1" s="1"/>
  <c r="AR41166" i="1"/>
  <c r="AP41166" i="1" s="1"/>
  <c r="AR41167" i="1"/>
  <c r="AP41167" i="1" s="1"/>
  <c r="AR41168" i="1"/>
  <c r="AP41168" i="1" s="1"/>
  <c r="AR41169" i="1"/>
  <c r="AP41169" i="1" s="1"/>
  <c r="AR41170" i="1"/>
  <c r="AP41170" i="1" s="1"/>
  <c r="AR41171" i="1"/>
  <c r="AP41171" i="1" s="1"/>
  <c r="AR41172" i="1"/>
  <c r="AP41172" i="1" s="1"/>
  <c r="AR41173" i="1"/>
  <c r="AP41173" i="1" s="1"/>
  <c r="AR41174" i="1"/>
  <c r="AP41174" i="1" s="1"/>
  <c r="AR41175" i="1"/>
  <c r="AP41175" i="1" s="1"/>
  <c r="AR41176" i="1"/>
  <c r="AP41176" i="1" s="1"/>
  <c r="AR41177" i="1"/>
  <c r="AP41177" i="1" s="1"/>
  <c r="AR41178" i="1"/>
  <c r="AP41178" i="1" s="1"/>
  <c r="AR41179" i="1"/>
  <c r="AP41179" i="1" s="1"/>
  <c r="AR41180" i="1"/>
  <c r="AP41180" i="1" s="1"/>
  <c r="AR41181" i="1"/>
  <c r="AP41181" i="1" s="1"/>
  <c r="AR41182" i="1"/>
  <c r="AP41182" i="1" s="1"/>
  <c r="AR41183" i="1"/>
  <c r="AP41183" i="1" s="1"/>
  <c r="AR41184" i="1"/>
  <c r="AP41184" i="1" s="1"/>
  <c r="AR41185" i="1"/>
  <c r="AP41185" i="1" s="1"/>
  <c r="AR41186" i="1"/>
  <c r="AP41186" i="1" s="1"/>
  <c r="AR41187" i="1"/>
  <c r="AP41187" i="1" s="1"/>
  <c r="AR41188" i="1"/>
  <c r="AP41188" i="1" s="1"/>
  <c r="AR41189" i="1"/>
  <c r="AP41189" i="1" s="1"/>
  <c r="AR41190" i="1"/>
  <c r="AP41190" i="1" s="1"/>
  <c r="AR41191" i="1"/>
  <c r="AP41191" i="1" s="1"/>
  <c r="AR41192" i="1"/>
  <c r="AP41192" i="1" s="1"/>
  <c r="AR41193" i="1"/>
  <c r="AP41193" i="1" s="1"/>
  <c r="AR41194" i="1"/>
  <c r="AP41194" i="1" s="1"/>
  <c r="AR41195" i="1"/>
  <c r="AP41195" i="1" s="1"/>
  <c r="AR41196" i="1"/>
  <c r="AP41196" i="1" s="1"/>
  <c r="AR41197" i="1"/>
  <c r="AP41197" i="1" s="1"/>
  <c r="AR41198" i="1"/>
  <c r="AP41198" i="1" s="1"/>
  <c r="AR41199" i="1"/>
  <c r="AP41199" i="1" s="1"/>
  <c r="AR41200" i="1"/>
  <c r="AP41200" i="1" s="1"/>
  <c r="AR41201" i="1"/>
  <c r="AP41201" i="1" s="1"/>
  <c r="AR41202" i="1"/>
  <c r="AP41202" i="1" s="1"/>
  <c r="AR41203" i="1"/>
  <c r="AP41203" i="1" s="1"/>
  <c r="AR41204" i="1"/>
  <c r="AP41204" i="1" s="1"/>
  <c r="AR41205" i="1"/>
  <c r="AP41205" i="1" s="1"/>
  <c r="AR41206" i="1"/>
  <c r="AP41206" i="1" s="1"/>
  <c r="AR41207" i="1"/>
  <c r="AP41207" i="1" s="1"/>
  <c r="AR41208" i="1"/>
  <c r="AP41208" i="1" s="1"/>
  <c r="AR41209" i="1"/>
  <c r="AP41209" i="1" s="1"/>
  <c r="AR41210" i="1"/>
  <c r="AP41210" i="1" s="1"/>
  <c r="AR41211" i="1"/>
  <c r="AP41211" i="1" s="1"/>
  <c r="AR41212" i="1"/>
  <c r="AP41212" i="1" s="1"/>
  <c r="AR41213" i="1"/>
  <c r="AP41213" i="1" s="1"/>
  <c r="AR41214" i="1"/>
  <c r="AP41214" i="1" s="1"/>
  <c r="AR41215" i="1"/>
  <c r="AP41215" i="1" s="1"/>
  <c r="AR41216" i="1"/>
  <c r="AP41216" i="1" s="1"/>
  <c r="AR41217" i="1"/>
  <c r="AP41217" i="1" s="1"/>
  <c r="AR41218" i="1"/>
  <c r="AP41218" i="1" s="1"/>
  <c r="AR41219" i="1"/>
  <c r="AP41219" i="1" s="1"/>
  <c r="AR41220" i="1"/>
  <c r="AP41220" i="1" s="1"/>
  <c r="AR41221" i="1"/>
  <c r="AP41221" i="1" s="1"/>
  <c r="AR41222" i="1"/>
  <c r="AP41222" i="1" s="1"/>
  <c r="AR41223" i="1"/>
  <c r="AP41223" i="1" s="1"/>
  <c r="AR41224" i="1"/>
  <c r="AP41224" i="1" s="1"/>
  <c r="AR41225" i="1"/>
  <c r="AP41225" i="1" s="1"/>
  <c r="AR41226" i="1"/>
  <c r="AP41226" i="1" s="1"/>
  <c r="AR41227" i="1"/>
  <c r="AP41227" i="1" s="1"/>
  <c r="AR41228" i="1"/>
  <c r="AP41228" i="1" s="1"/>
  <c r="AR41229" i="1"/>
  <c r="AP41229" i="1" s="1"/>
  <c r="AR41230" i="1"/>
  <c r="AP41230" i="1" s="1"/>
  <c r="AR41231" i="1"/>
  <c r="AP41231" i="1" s="1"/>
  <c r="AR41232" i="1"/>
  <c r="AP41232" i="1" s="1"/>
  <c r="AR41233" i="1"/>
  <c r="AP41233" i="1" s="1"/>
  <c r="AR41234" i="1"/>
  <c r="AP41234" i="1" s="1"/>
  <c r="AR41235" i="1"/>
  <c r="AP41235" i="1" s="1"/>
  <c r="AR41236" i="1"/>
  <c r="AP41236" i="1" s="1"/>
  <c r="AR41237" i="1"/>
  <c r="AP41237" i="1" s="1"/>
  <c r="AR41238" i="1"/>
  <c r="AP41238" i="1" s="1"/>
  <c r="AR41239" i="1"/>
  <c r="AP41239" i="1" s="1"/>
  <c r="AR41240" i="1"/>
  <c r="AP41240" i="1" s="1"/>
  <c r="AR41241" i="1"/>
  <c r="AP41241" i="1" s="1"/>
  <c r="AR41242" i="1"/>
  <c r="AP41242" i="1" s="1"/>
  <c r="AR41243" i="1"/>
  <c r="AP41243" i="1" s="1"/>
  <c r="AR41244" i="1"/>
  <c r="AP41244" i="1" s="1"/>
  <c r="AR41245" i="1"/>
  <c r="AP41245" i="1" s="1"/>
  <c r="AR41246" i="1"/>
  <c r="AP41246" i="1" s="1"/>
  <c r="AR41247" i="1"/>
  <c r="AP41247" i="1" s="1"/>
  <c r="AR41248" i="1"/>
  <c r="AP41248" i="1" s="1"/>
  <c r="AR41249" i="1"/>
  <c r="AP41249" i="1" s="1"/>
  <c r="AR41250" i="1"/>
  <c r="AP41250" i="1" s="1"/>
  <c r="AR41251" i="1"/>
  <c r="AP41251" i="1" s="1"/>
  <c r="AR41252" i="1"/>
  <c r="AP41252" i="1" s="1"/>
  <c r="AR41253" i="1"/>
  <c r="AP41253" i="1" s="1"/>
  <c r="AR41254" i="1"/>
  <c r="AP41254" i="1" s="1"/>
  <c r="AR41255" i="1"/>
  <c r="AP41255" i="1" s="1"/>
  <c r="AR41256" i="1"/>
  <c r="AP41256" i="1" s="1"/>
  <c r="AR41257" i="1"/>
  <c r="AP41257" i="1" s="1"/>
  <c r="AR41258" i="1"/>
  <c r="AP41258" i="1" s="1"/>
  <c r="AR41259" i="1"/>
  <c r="AP41259" i="1" s="1"/>
  <c r="AR41260" i="1"/>
  <c r="AP41260" i="1" s="1"/>
  <c r="AR41261" i="1"/>
  <c r="AP41261" i="1" s="1"/>
  <c r="AR41262" i="1"/>
  <c r="AP41262" i="1" s="1"/>
  <c r="AR41263" i="1"/>
  <c r="AP41263" i="1" s="1"/>
  <c r="AR41264" i="1"/>
  <c r="AP41264" i="1" s="1"/>
  <c r="AR41265" i="1"/>
  <c r="AP41265" i="1" s="1"/>
  <c r="AR41266" i="1"/>
  <c r="AP41266" i="1" s="1"/>
  <c r="AR41267" i="1"/>
  <c r="AP41267" i="1" s="1"/>
  <c r="AR41268" i="1"/>
  <c r="AP41268" i="1" s="1"/>
  <c r="AR41269" i="1"/>
  <c r="AP41269" i="1" s="1"/>
  <c r="AR41270" i="1"/>
  <c r="AP41270" i="1" s="1"/>
  <c r="AR41271" i="1"/>
  <c r="AP41271" i="1" s="1"/>
  <c r="AR41272" i="1"/>
  <c r="AP41272" i="1" s="1"/>
  <c r="AR41273" i="1"/>
  <c r="AP41273" i="1" s="1"/>
  <c r="AR41274" i="1"/>
  <c r="AP41274" i="1" s="1"/>
  <c r="AR41275" i="1"/>
  <c r="AP41275" i="1" s="1"/>
  <c r="AR41276" i="1"/>
  <c r="AP41276" i="1" s="1"/>
  <c r="AR41277" i="1"/>
  <c r="AP41277" i="1" s="1"/>
  <c r="AR41278" i="1"/>
  <c r="AP41278" i="1" s="1"/>
  <c r="AR41279" i="1"/>
  <c r="AP41279" i="1" s="1"/>
  <c r="AR41280" i="1"/>
  <c r="AP41280" i="1" s="1"/>
  <c r="AR41281" i="1"/>
  <c r="AP41281" i="1" s="1"/>
  <c r="AR41282" i="1"/>
  <c r="AP41282" i="1" s="1"/>
  <c r="AR41283" i="1"/>
  <c r="AP41283" i="1" s="1"/>
  <c r="AR41284" i="1"/>
  <c r="AP41284" i="1" s="1"/>
  <c r="AR41285" i="1"/>
  <c r="AP41285" i="1" s="1"/>
  <c r="AR41286" i="1"/>
  <c r="AP41286" i="1" s="1"/>
  <c r="AR41287" i="1"/>
  <c r="AP41287" i="1" s="1"/>
  <c r="AR41288" i="1"/>
  <c r="AP41288" i="1" s="1"/>
  <c r="AR41289" i="1"/>
  <c r="AP41289" i="1" s="1"/>
  <c r="AR41290" i="1"/>
  <c r="AP41290" i="1" s="1"/>
  <c r="AR41291" i="1"/>
  <c r="AP41291" i="1" s="1"/>
  <c r="AR41292" i="1"/>
  <c r="AP41292" i="1" s="1"/>
  <c r="AR41293" i="1"/>
  <c r="AP41293" i="1" s="1"/>
  <c r="AR41294" i="1"/>
  <c r="AP41294" i="1" s="1"/>
  <c r="AR41295" i="1"/>
  <c r="AP41295" i="1" s="1"/>
  <c r="AR41296" i="1"/>
  <c r="AP41296" i="1" s="1"/>
  <c r="AR41297" i="1"/>
  <c r="AP41297" i="1" s="1"/>
  <c r="AR41298" i="1"/>
  <c r="AP41298" i="1" s="1"/>
  <c r="AR41299" i="1"/>
  <c r="AP41299" i="1" s="1"/>
  <c r="AR41300" i="1"/>
  <c r="AP41300" i="1" s="1"/>
  <c r="AR41301" i="1"/>
  <c r="AP41301" i="1" s="1"/>
  <c r="AR41302" i="1"/>
  <c r="AP41302" i="1" s="1"/>
  <c r="AR41303" i="1"/>
  <c r="AP41303" i="1" s="1"/>
  <c r="AR41304" i="1"/>
  <c r="AP41304" i="1" s="1"/>
  <c r="AR41305" i="1"/>
  <c r="AP41305" i="1" s="1"/>
  <c r="AR41306" i="1"/>
  <c r="AP41306" i="1" s="1"/>
  <c r="AR41307" i="1"/>
  <c r="AP41307" i="1" s="1"/>
  <c r="AR41308" i="1"/>
  <c r="AP41308" i="1" s="1"/>
  <c r="AR41309" i="1"/>
  <c r="AP41309" i="1" s="1"/>
  <c r="AR41310" i="1"/>
  <c r="AP41310" i="1" s="1"/>
  <c r="AR41311" i="1"/>
  <c r="AP41311" i="1" s="1"/>
  <c r="AR41312" i="1"/>
  <c r="AP41312" i="1" s="1"/>
  <c r="AR41313" i="1"/>
  <c r="AP41313" i="1" s="1"/>
  <c r="AR41314" i="1"/>
  <c r="AP41314" i="1" s="1"/>
  <c r="AR41315" i="1"/>
  <c r="AP41315" i="1" s="1"/>
  <c r="AR41316" i="1"/>
  <c r="AP41316" i="1" s="1"/>
  <c r="AR41317" i="1"/>
  <c r="AP41317" i="1" s="1"/>
  <c r="AR41318" i="1"/>
  <c r="AP41318" i="1" s="1"/>
  <c r="AR41319" i="1"/>
  <c r="AP41319" i="1" s="1"/>
  <c r="AR41320" i="1"/>
  <c r="AP41320" i="1" s="1"/>
  <c r="AR41321" i="1"/>
  <c r="AP41321" i="1" s="1"/>
  <c r="AR41322" i="1"/>
  <c r="AP41322" i="1" s="1"/>
  <c r="AR41323" i="1"/>
  <c r="AP41323" i="1" s="1"/>
  <c r="AR41324" i="1"/>
  <c r="AP41324" i="1" s="1"/>
  <c r="AR41325" i="1"/>
  <c r="AP41325" i="1" s="1"/>
  <c r="AR41326" i="1"/>
  <c r="AP41326" i="1" s="1"/>
  <c r="AR41327" i="1"/>
  <c r="AP41327" i="1" s="1"/>
  <c r="AR41328" i="1"/>
  <c r="AP41328" i="1" s="1"/>
  <c r="AR41329" i="1"/>
  <c r="AP41329" i="1" s="1"/>
  <c r="AR41330" i="1"/>
  <c r="AP41330" i="1" s="1"/>
  <c r="AR41331" i="1"/>
  <c r="AP41331" i="1" s="1"/>
  <c r="AR41332" i="1"/>
  <c r="AP41332" i="1" s="1"/>
  <c r="AR41333" i="1"/>
  <c r="AP41333" i="1" s="1"/>
  <c r="AR41334" i="1"/>
  <c r="AP41334" i="1" s="1"/>
  <c r="AR41335" i="1"/>
  <c r="AP41335" i="1" s="1"/>
  <c r="AR41336" i="1"/>
  <c r="AP41336" i="1" s="1"/>
  <c r="AR41337" i="1"/>
  <c r="AP41337" i="1" s="1"/>
  <c r="AR41338" i="1"/>
  <c r="AP41338" i="1" s="1"/>
  <c r="AR41339" i="1"/>
  <c r="AP41339" i="1" s="1"/>
  <c r="AR41340" i="1"/>
  <c r="AP41340" i="1" s="1"/>
  <c r="AR41341" i="1"/>
  <c r="AP41341" i="1" s="1"/>
  <c r="AR41342" i="1"/>
  <c r="AP41342" i="1" s="1"/>
  <c r="AR41343" i="1"/>
  <c r="AP41343" i="1" s="1"/>
  <c r="AR41344" i="1"/>
  <c r="AP41344" i="1" s="1"/>
  <c r="AR41345" i="1"/>
  <c r="AP41345" i="1" s="1"/>
  <c r="AR41346" i="1"/>
  <c r="AP41346" i="1" s="1"/>
  <c r="AR41347" i="1"/>
  <c r="AP41347" i="1" s="1"/>
  <c r="AR41348" i="1"/>
  <c r="AP41348" i="1" s="1"/>
  <c r="AR41349" i="1"/>
  <c r="AP41349" i="1" s="1"/>
  <c r="AR41350" i="1"/>
  <c r="AP41350" i="1" s="1"/>
  <c r="AR41351" i="1"/>
  <c r="AP41351" i="1" s="1"/>
  <c r="AR41352" i="1"/>
  <c r="AP41352" i="1" s="1"/>
  <c r="AR41353" i="1"/>
  <c r="AP41353" i="1" s="1"/>
  <c r="AR41354" i="1"/>
  <c r="AP41354" i="1" s="1"/>
  <c r="AR41355" i="1"/>
  <c r="AP41355" i="1" s="1"/>
  <c r="AR41356" i="1"/>
  <c r="AP41356" i="1" s="1"/>
  <c r="AR41357" i="1"/>
  <c r="AP41357" i="1" s="1"/>
  <c r="AR41358" i="1"/>
  <c r="AP41358" i="1" s="1"/>
  <c r="AR41359" i="1"/>
  <c r="AP41359" i="1" s="1"/>
  <c r="AR41360" i="1"/>
  <c r="AP41360" i="1" s="1"/>
  <c r="AR41361" i="1"/>
  <c r="AP41361" i="1" s="1"/>
  <c r="AR41362" i="1"/>
  <c r="AP41362" i="1" s="1"/>
  <c r="AR41363" i="1"/>
  <c r="AP41363" i="1" s="1"/>
  <c r="AR41364" i="1"/>
  <c r="AP41364" i="1" s="1"/>
  <c r="AR41365" i="1"/>
  <c r="AP41365" i="1" s="1"/>
  <c r="AR41366" i="1"/>
  <c r="AP41366" i="1" s="1"/>
  <c r="AR41367" i="1"/>
  <c r="AP41367" i="1" s="1"/>
  <c r="AR41368" i="1"/>
  <c r="AP41368" i="1" s="1"/>
  <c r="AR41369" i="1"/>
  <c r="AP41369" i="1" s="1"/>
  <c r="AR41370" i="1"/>
  <c r="AP41370" i="1" s="1"/>
  <c r="AR41371" i="1"/>
  <c r="AP41371" i="1" s="1"/>
  <c r="AR41372" i="1"/>
  <c r="AP41372" i="1" s="1"/>
  <c r="AR41373" i="1"/>
  <c r="AP41373" i="1" s="1"/>
  <c r="AR41374" i="1"/>
  <c r="AP41374" i="1" s="1"/>
  <c r="AR41375" i="1"/>
  <c r="AP41375" i="1" s="1"/>
  <c r="AR41376" i="1"/>
  <c r="AP41376" i="1" s="1"/>
  <c r="AR41377" i="1"/>
  <c r="AP41377" i="1" s="1"/>
  <c r="AR41378" i="1"/>
  <c r="AP41378" i="1" s="1"/>
  <c r="AR41379" i="1"/>
  <c r="AP41379" i="1" s="1"/>
  <c r="AR41380" i="1"/>
  <c r="AP41380" i="1" s="1"/>
  <c r="AR41381" i="1"/>
  <c r="AP41381" i="1" s="1"/>
  <c r="AR41382" i="1"/>
  <c r="AP41382" i="1" s="1"/>
  <c r="AR41383" i="1"/>
  <c r="AP41383" i="1" s="1"/>
  <c r="AR41384" i="1"/>
  <c r="AP41384" i="1" s="1"/>
  <c r="AR41385" i="1"/>
  <c r="AP41385" i="1" s="1"/>
  <c r="AR41386" i="1"/>
  <c r="AP41386" i="1" s="1"/>
  <c r="AR41387" i="1"/>
  <c r="AP41387" i="1" s="1"/>
  <c r="AR41388" i="1"/>
  <c r="AP41388" i="1" s="1"/>
  <c r="AR41389" i="1"/>
  <c r="AP41389" i="1" s="1"/>
  <c r="AR41390" i="1"/>
  <c r="AP41390" i="1" s="1"/>
  <c r="AR41391" i="1"/>
  <c r="AP41391" i="1" s="1"/>
  <c r="AR41392" i="1"/>
  <c r="AP41392" i="1" s="1"/>
  <c r="AR41393" i="1"/>
  <c r="AP41393" i="1" s="1"/>
  <c r="AR41394" i="1"/>
  <c r="AP41394" i="1" s="1"/>
  <c r="AR41395" i="1"/>
  <c r="AP41395" i="1" s="1"/>
  <c r="AR41396" i="1"/>
  <c r="AP41396" i="1" s="1"/>
  <c r="AR41397" i="1"/>
  <c r="AP41397" i="1" s="1"/>
  <c r="AR41398" i="1"/>
  <c r="AP41398" i="1" s="1"/>
  <c r="AR41399" i="1"/>
  <c r="AP41399" i="1" s="1"/>
  <c r="AR41400" i="1"/>
  <c r="AP41400" i="1" s="1"/>
  <c r="AR41401" i="1"/>
  <c r="AP41401" i="1" s="1"/>
  <c r="AR41402" i="1"/>
  <c r="AP41402" i="1" s="1"/>
  <c r="AR41403" i="1"/>
  <c r="AP41403" i="1" s="1"/>
  <c r="AR41404" i="1"/>
  <c r="AP41404" i="1" s="1"/>
  <c r="AR41405" i="1"/>
  <c r="AP41405" i="1" s="1"/>
  <c r="AR41406" i="1"/>
  <c r="AP41406" i="1" s="1"/>
  <c r="AR41407" i="1"/>
  <c r="AP41407" i="1" s="1"/>
  <c r="AR41408" i="1"/>
  <c r="AP41408" i="1" s="1"/>
  <c r="AR41409" i="1"/>
  <c r="AP41409" i="1" s="1"/>
  <c r="AR41410" i="1"/>
  <c r="AP41410" i="1" s="1"/>
  <c r="AR41411" i="1"/>
  <c r="AP41411" i="1" s="1"/>
  <c r="AR41412" i="1"/>
  <c r="AP41412" i="1" s="1"/>
  <c r="AR41413" i="1"/>
  <c r="AP41413" i="1" s="1"/>
  <c r="AR41414" i="1"/>
  <c r="AP41414" i="1" s="1"/>
  <c r="AR41415" i="1"/>
  <c r="AP41415" i="1" s="1"/>
  <c r="AR41416" i="1"/>
  <c r="AP41416" i="1" s="1"/>
  <c r="AR41417" i="1"/>
  <c r="AP41417" i="1" s="1"/>
  <c r="AR41418" i="1"/>
  <c r="AP41418" i="1" s="1"/>
  <c r="AR41419" i="1"/>
  <c r="AP41419" i="1" s="1"/>
  <c r="AR41420" i="1"/>
  <c r="AP41420" i="1" s="1"/>
  <c r="AR41421" i="1"/>
  <c r="AP41421" i="1" s="1"/>
  <c r="AR41422" i="1"/>
  <c r="AP41422" i="1" s="1"/>
  <c r="AR41423" i="1"/>
  <c r="AP41423" i="1" s="1"/>
  <c r="AR41424" i="1"/>
  <c r="AP41424" i="1" s="1"/>
  <c r="AR41425" i="1"/>
  <c r="AP41425" i="1" s="1"/>
  <c r="AR41426" i="1"/>
  <c r="AP41426" i="1" s="1"/>
  <c r="AR41427" i="1"/>
  <c r="AP41427" i="1" s="1"/>
  <c r="AR41428" i="1"/>
  <c r="AP41428" i="1" s="1"/>
  <c r="AR41429" i="1"/>
  <c r="AP41429" i="1" s="1"/>
  <c r="AR41430" i="1"/>
  <c r="AP41430" i="1" s="1"/>
  <c r="AR41431" i="1"/>
  <c r="AP41431" i="1" s="1"/>
  <c r="AR41432" i="1"/>
  <c r="AP41432" i="1" s="1"/>
  <c r="AR41433" i="1"/>
  <c r="AP41433" i="1" s="1"/>
  <c r="AR41434" i="1"/>
  <c r="AP41434" i="1" s="1"/>
  <c r="AR41435" i="1"/>
  <c r="AP41435" i="1" s="1"/>
  <c r="AR41436" i="1"/>
  <c r="AP41436" i="1" s="1"/>
  <c r="AR41437" i="1"/>
  <c r="AP41437" i="1" s="1"/>
  <c r="AR41438" i="1"/>
  <c r="AP41438" i="1" s="1"/>
  <c r="AR41439" i="1"/>
  <c r="AP41439" i="1" s="1"/>
  <c r="AR41440" i="1"/>
  <c r="AP41440" i="1" s="1"/>
  <c r="AR41441" i="1"/>
  <c r="AP41441" i="1" s="1"/>
  <c r="AR41442" i="1"/>
  <c r="AP41442" i="1" s="1"/>
  <c r="AR41443" i="1"/>
  <c r="AP41443" i="1" s="1"/>
  <c r="AR41444" i="1"/>
  <c r="AP41444" i="1" s="1"/>
  <c r="AR41445" i="1"/>
  <c r="AP41445" i="1" s="1"/>
  <c r="AR41446" i="1"/>
  <c r="AP41446" i="1" s="1"/>
  <c r="AR41447" i="1"/>
  <c r="AP41447" i="1" s="1"/>
  <c r="AR41448" i="1"/>
  <c r="AP41448" i="1" s="1"/>
  <c r="AR41449" i="1"/>
  <c r="AP41449" i="1" s="1"/>
  <c r="AR41450" i="1"/>
  <c r="AP41450" i="1" s="1"/>
  <c r="AR41451" i="1"/>
  <c r="AP41451" i="1" s="1"/>
  <c r="AR41452" i="1"/>
  <c r="AP41452" i="1" s="1"/>
  <c r="AR41453" i="1"/>
  <c r="AP41453" i="1" s="1"/>
  <c r="AR41454" i="1"/>
  <c r="AP41454" i="1" s="1"/>
  <c r="AR41455" i="1"/>
  <c r="AP41455" i="1" s="1"/>
  <c r="AR41456" i="1"/>
  <c r="AP41456" i="1" s="1"/>
  <c r="AR41457" i="1"/>
  <c r="AP41457" i="1" s="1"/>
  <c r="AR41458" i="1"/>
  <c r="AP41458" i="1" s="1"/>
  <c r="AR41459" i="1"/>
  <c r="AP41459" i="1" s="1"/>
  <c r="AR41460" i="1"/>
  <c r="AP41460" i="1" s="1"/>
  <c r="AR41461" i="1"/>
  <c r="AP41461" i="1" s="1"/>
  <c r="AR41462" i="1"/>
  <c r="AP41462" i="1" s="1"/>
  <c r="AR41463" i="1"/>
  <c r="AP41463" i="1" s="1"/>
  <c r="AR41464" i="1"/>
  <c r="AP41464" i="1" s="1"/>
  <c r="AR41465" i="1"/>
  <c r="AP41465" i="1" s="1"/>
  <c r="AR41466" i="1"/>
  <c r="AP41466" i="1" s="1"/>
  <c r="AR41467" i="1"/>
  <c r="AP41467" i="1" s="1"/>
  <c r="AR41468" i="1"/>
  <c r="AP41468" i="1" s="1"/>
  <c r="AR41469" i="1"/>
  <c r="AP41469" i="1" s="1"/>
  <c r="AR41470" i="1"/>
  <c r="AP41470" i="1" s="1"/>
  <c r="AR41471" i="1"/>
  <c r="AP41471" i="1" s="1"/>
  <c r="AR41472" i="1"/>
  <c r="AP41472" i="1" s="1"/>
  <c r="AR41473" i="1"/>
  <c r="AP41473" i="1" s="1"/>
  <c r="AR41474" i="1"/>
  <c r="AP41474" i="1" s="1"/>
  <c r="AR41475" i="1"/>
  <c r="AP41475" i="1" s="1"/>
  <c r="AR41476" i="1"/>
  <c r="AP41476" i="1" s="1"/>
  <c r="AR41477" i="1"/>
  <c r="AP41477" i="1" s="1"/>
  <c r="AR41478" i="1"/>
  <c r="AP41478" i="1" s="1"/>
  <c r="AR41479" i="1"/>
  <c r="AP41479" i="1" s="1"/>
  <c r="AR41480" i="1"/>
  <c r="AP41480" i="1" s="1"/>
  <c r="AR41481" i="1"/>
  <c r="AP41481" i="1" s="1"/>
  <c r="AR41482" i="1"/>
  <c r="AP41482" i="1" s="1"/>
  <c r="AR41483" i="1"/>
  <c r="AP41483" i="1" s="1"/>
  <c r="AR41484" i="1"/>
  <c r="AP41484" i="1" s="1"/>
  <c r="AR41485" i="1"/>
  <c r="AP41485" i="1" s="1"/>
  <c r="AR41486" i="1"/>
  <c r="AP41486" i="1" s="1"/>
  <c r="AR41487" i="1"/>
  <c r="AP41487" i="1" s="1"/>
  <c r="AR41488" i="1"/>
  <c r="AP41488" i="1" s="1"/>
  <c r="AR41489" i="1"/>
  <c r="AP41489" i="1" s="1"/>
  <c r="AR41490" i="1"/>
  <c r="AP41490" i="1" s="1"/>
  <c r="AR41491" i="1"/>
  <c r="AP41491" i="1" s="1"/>
  <c r="AR41492" i="1"/>
  <c r="AP41492" i="1" s="1"/>
  <c r="AR41493" i="1"/>
  <c r="AP41493" i="1" s="1"/>
  <c r="AR41494" i="1"/>
  <c r="AP41494" i="1" s="1"/>
  <c r="AR41495" i="1"/>
  <c r="AP41495" i="1" s="1"/>
  <c r="AR41496" i="1"/>
  <c r="AP41496" i="1" s="1"/>
  <c r="AR41497" i="1"/>
  <c r="AP41497" i="1" s="1"/>
  <c r="AR41498" i="1"/>
  <c r="AP41498" i="1" s="1"/>
  <c r="AR41499" i="1"/>
  <c r="AP41499" i="1" s="1"/>
  <c r="AR41500" i="1"/>
  <c r="AP41500" i="1" s="1"/>
  <c r="AR41501" i="1"/>
  <c r="AP41501" i="1" s="1"/>
  <c r="AR41502" i="1"/>
  <c r="AP41502" i="1" s="1"/>
  <c r="AR41503" i="1"/>
  <c r="AP41503" i="1" s="1"/>
  <c r="AR41504" i="1"/>
  <c r="AP41504" i="1" s="1"/>
  <c r="AR41505" i="1"/>
  <c r="AP41505" i="1" s="1"/>
  <c r="AR41506" i="1"/>
  <c r="AP41506" i="1" s="1"/>
  <c r="AR41507" i="1"/>
  <c r="AP41507" i="1" s="1"/>
  <c r="AR41508" i="1"/>
  <c r="AP41508" i="1" s="1"/>
  <c r="AR41509" i="1"/>
  <c r="AP41509" i="1" s="1"/>
  <c r="AR41510" i="1"/>
  <c r="AP41510" i="1" s="1"/>
  <c r="AR41511" i="1"/>
  <c r="AP41511" i="1" s="1"/>
  <c r="AR41512" i="1"/>
  <c r="AP41512" i="1" s="1"/>
  <c r="AR41513" i="1"/>
  <c r="AP41513" i="1" s="1"/>
  <c r="AR41514" i="1"/>
  <c r="AP41514" i="1" s="1"/>
  <c r="AR41515" i="1"/>
  <c r="AP41515" i="1" s="1"/>
  <c r="AR41516" i="1"/>
  <c r="AP41516" i="1" s="1"/>
  <c r="AR41517" i="1"/>
  <c r="AP41517" i="1" s="1"/>
  <c r="AR41518" i="1"/>
  <c r="AP41518" i="1" s="1"/>
  <c r="AR41519" i="1"/>
  <c r="AP41519" i="1" s="1"/>
  <c r="AR41520" i="1"/>
  <c r="AP41520" i="1" s="1"/>
  <c r="AR41521" i="1"/>
  <c r="AP41521" i="1" s="1"/>
  <c r="AR41522" i="1"/>
  <c r="AP41522" i="1" s="1"/>
  <c r="AR41523" i="1"/>
  <c r="AP41523" i="1" s="1"/>
  <c r="AR41524" i="1"/>
  <c r="AP41524" i="1" s="1"/>
  <c r="AR41525" i="1"/>
  <c r="AP41525" i="1" s="1"/>
  <c r="AR41526" i="1"/>
  <c r="AP41526" i="1" s="1"/>
  <c r="AR41527" i="1"/>
  <c r="AP41527" i="1" s="1"/>
  <c r="AR41528" i="1"/>
  <c r="AP41528" i="1" s="1"/>
  <c r="AR41529" i="1"/>
  <c r="AP41529" i="1" s="1"/>
  <c r="AR41530" i="1"/>
  <c r="AP41530" i="1" s="1"/>
  <c r="AR41531" i="1"/>
  <c r="AP41531" i="1" s="1"/>
  <c r="AR41532" i="1"/>
  <c r="AP41532" i="1" s="1"/>
  <c r="AR41533" i="1"/>
  <c r="AP41533" i="1" s="1"/>
  <c r="AR41534" i="1"/>
  <c r="AP41534" i="1" s="1"/>
  <c r="AR41535" i="1"/>
  <c r="AP41535" i="1" s="1"/>
  <c r="AR41536" i="1"/>
  <c r="AP41536" i="1" s="1"/>
  <c r="AR41537" i="1"/>
  <c r="AP41537" i="1" s="1"/>
  <c r="AR41538" i="1"/>
  <c r="AP41538" i="1" s="1"/>
  <c r="AR41539" i="1"/>
  <c r="AP41539" i="1" s="1"/>
  <c r="AR41540" i="1"/>
  <c r="AP41540" i="1" s="1"/>
  <c r="AR41541" i="1"/>
  <c r="AP41541" i="1" s="1"/>
  <c r="AR41542" i="1"/>
  <c r="AP41542" i="1" s="1"/>
  <c r="AR41543" i="1"/>
  <c r="AP41543" i="1" s="1"/>
  <c r="AR41544" i="1"/>
  <c r="AP41544" i="1" s="1"/>
  <c r="AR41545" i="1"/>
  <c r="AP41545" i="1" s="1"/>
  <c r="AR41546" i="1"/>
  <c r="AP41546" i="1" s="1"/>
  <c r="AR41547" i="1"/>
  <c r="AP41547" i="1" s="1"/>
  <c r="AR41548" i="1"/>
  <c r="AP41548" i="1" s="1"/>
  <c r="AR41549" i="1"/>
  <c r="AP41549" i="1" s="1"/>
  <c r="AR41550" i="1"/>
  <c r="AP41550" i="1" s="1"/>
  <c r="AR41551" i="1"/>
  <c r="AP41551" i="1" s="1"/>
  <c r="AR41552" i="1"/>
  <c r="AP41552" i="1" s="1"/>
  <c r="AR41553" i="1"/>
  <c r="AP41553" i="1" s="1"/>
  <c r="AR41554" i="1"/>
  <c r="AP41554" i="1" s="1"/>
  <c r="AR41555" i="1"/>
  <c r="AP41555" i="1" s="1"/>
  <c r="AR41556" i="1"/>
  <c r="AP41556" i="1" s="1"/>
  <c r="AR41557" i="1"/>
  <c r="AP41557" i="1" s="1"/>
  <c r="AR41558" i="1"/>
  <c r="AP41558" i="1" s="1"/>
  <c r="AR41559" i="1"/>
  <c r="AP41559" i="1" s="1"/>
  <c r="AR41560" i="1"/>
  <c r="AP41560" i="1" s="1"/>
  <c r="AR41561" i="1"/>
  <c r="AP41561" i="1" s="1"/>
  <c r="AR41562" i="1"/>
  <c r="AP41562" i="1" s="1"/>
  <c r="AR41563" i="1"/>
  <c r="AP41563" i="1" s="1"/>
  <c r="AR41564" i="1"/>
  <c r="AP41564" i="1" s="1"/>
  <c r="AR41565" i="1"/>
  <c r="AP41565" i="1" s="1"/>
  <c r="AR41566" i="1"/>
  <c r="AP41566" i="1" s="1"/>
  <c r="AR41567" i="1"/>
  <c r="AP41567" i="1" s="1"/>
  <c r="AR41568" i="1"/>
  <c r="AP41568" i="1" s="1"/>
  <c r="AR41569" i="1"/>
  <c r="AP41569" i="1" s="1"/>
  <c r="AR41570" i="1"/>
  <c r="AP41570" i="1" s="1"/>
  <c r="AR41571" i="1"/>
  <c r="AP41571" i="1" s="1"/>
  <c r="AR41572" i="1"/>
  <c r="AP41572" i="1" s="1"/>
  <c r="AR41573" i="1"/>
  <c r="AP41573" i="1" s="1"/>
  <c r="AR41574" i="1"/>
  <c r="AP41574" i="1" s="1"/>
  <c r="AR41575" i="1"/>
  <c r="AP41575" i="1" s="1"/>
  <c r="AR41576" i="1"/>
  <c r="AP41576" i="1" s="1"/>
  <c r="AR41577" i="1"/>
  <c r="AP41577" i="1" s="1"/>
  <c r="AR41578" i="1"/>
  <c r="AP41578" i="1" s="1"/>
  <c r="AR41579" i="1"/>
  <c r="AP41579" i="1" s="1"/>
  <c r="AR41580" i="1"/>
  <c r="AP41580" i="1" s="1"/>
  <c r="AR41581" i="1"/>
  <c r="AP41581" i="1" s="1"/>
  <c r="AR41582" i="1"/>
  <c r="AP41582" i="1" s="1"/>
  <c r="AR41583" i="1"/>
  <c r="AP41583" i="1" s="1"/>
  <c r="AR41584" i="1"/>
  <c r="AP41584" i="1" s="1"/>
  <c r="AR41585" i="1"/>
  <c r="AP41585" i="1" s="1"/>
  <c r="AR41586" i="1"/>
  <c r="AP41586" i="1" s="1"/>
  <c r="AR41587" i="1"/>
  <c r="AP41587" i="1" s="1"/>
  <c r="AR41588" i="1"/>
  <c r="AP41588" i="1" s="1"/>
  <c r="AR41589" i="1"/>
  <c r="AP41589" i="1" s="1"/>
  <c r="AR41590" i="1"/>
  <c r="AP41590" i="1" s="1"/>
  <c r="AR41591" i="1"/>
  <c r="AP41591" i="1" s="1"/>
  <c r="AR41592" i="1"/>
  <c r="AP41592" i="1" s="1"/>
  <c r="AR41593" i="1"/>
  <c r="AP41593" i="1" s="1"/>
  <c r="AR41594" i="1"/>
  <c r="AP41594" i="1" s="1"/>
  <c r="AR41595" i="1"/>
  <c r="AP41595" i="1" s="1"/>
  <c r="AR41596" i="1"/>
  <c r="AP41596" i="1" s="1"/>
  <c r="AR41597" i="1"/>
  <c r="AP41597" i="1" s="1"/>
  <c r="AR41598" i="1"/>
  <c r="AP41598" i="1" s="1"/>
  <c r="AR41599" i="1"/>
  <c r="AP41599" i="1" s="1"/>
  <c r="AR41600" i="1"/>
  <c r="AP41600" i="1" s="1"/>
  <c r="AR41601" i="1"/>
  <c r="AP41601" i="1" s="1"/>
  <c r="AR41602" i="1"/>
  <c r="AP41602" i="1" s="1"/>
  <c r="AR41603" i="1"/>
  <c r="AP41603" i="1" s="1"/>
  <c r="AR41604" i="1"/>
  <c r="AP41604" i="1" s="1"/>
  <c r="AR41605" i="1"/>
  <c r="AP41605" i="1" s="1"/>
  <c r="AR41606" i="1"/>
  <c r="AP41606" i="1" s="1"/>
  <c r="AR41607" i="1"/>
  <c r="AP41607" i="1" s="1"/>
  <c r="AR41608" i="1"/>
  <c r="AP41608" i="1" s="1"/>
  <c r="AR41609" i="1"/>
  <c r="AP41609" i="1" s="1"/>
  <c r="AR41610" i="1"/>
  <c r="AP41610" i="1" s="1"/>
  <c r="AR41611" i="1"/>
  <c r="AP41611" i="1" s="1"/>
  <c r="AR41612" i="1"/>
  <c r="AP41612" i="1" s="1"/>
  <c r="AR41613" i="1"/>
  <c r="AP41613" i="1" s="1"/>
  <c r="AR41614" i="1"/>
  <c r="AP41614" i="1" s="1"/>
  <c r="AR41615" i="1"/>
  <c r="AP41615" i="1" s="1"/>
  <c r="AR41616" i="1"/>
  <c r="AP41616" i="1" s="1"/>
  <c r="AR41617" i="1"/>
  <c r="AP41617" i="1" s="1"/>
  <c r="AR41618" i="1"/>
  <c r="AP41618" i="1" s="1"/>
  <c r="AR41619" i="1"/>
  <c r="AP41619" i="1" s="1"/>
  <c r="AR41620" i="1"/>
  <c r="AP41620" i="1" s="1"/>
  <c r="AR41621" i="1"/>
  <c r="AP41621" i="1" s="1"/>
  <c r="AR41622" i="1"/>
  <c r="AP41622" i="1" s="1"/>
  <c r="AR41623" i="1"/>
  <c r="AP41623" i="1" s="1"/>
  <c r="AR41624" i="1"/>
  <c r="AP41624" i="1" s="1"/>
  <c r="AR41625" i="1"/>
  <c r="AP41625" i="1" s="1"/>
  <c r="AR41626" i="1"/>
  <c r="AP41626" i="1" s="1"/>
  <c r="AR41627" i="1"/>
  <c r="AP41627" i="1" s="1"/>
  <c r="AR41628" i="1"/>
  <c r="AP41628" i="1" s="1"/>
  <c r="AR41629" i="1"/>
  <c r="AP41629" i="1" s="1"/>
  <c r="AR41630" i="1"/>
  <c r="AP41630" i="1" s="1"/>
  <c r="AR41631" i="1"/>
  <c r="AP41631" i="1" s="1"/>
  <c r="AR41632" i="1"/>
  <c r="AP41632" i="1" s="1"/>
  <c r="AR41633" i="1"/>
  <c r="AP41633" i="1" s="1"/>
  <c r="AR41634" i="1"/>
  <c r="AP41634" i="1" s="1"/>
  <c r="AR41635" i="1"/>
  <c r="AP41635" i="1" s="1"/>
  <c r="AR41636" i="1"/>
  <c r="AP41636" i="1" s="1"/>
  <c r="AR41637" i="1"/>
  <c r="AP41637" i="1" s="1"/>
  <c r="AR41638" i="1"/>
  <c r="AP41638" i="1" s="1"/>
  <c r="AR41639" i="1"/>
  <c r="AP41639" i="1" s="1"/>
  <c r="AR41640" i="1"/>
  <c r="AP41640" i="1" s="1"/>
  <c r="AR41641" i="1"/>
  <c r="AP41641" i="1" s="1"/>
  <c r="AR41642" i="1"/>
  <c r="AP41642" i="1" s="1"/>
  <c r="AR41643" i="1"/>
  <c r="AP41643" i="1" s="1"/>
  <c r="AR41644" i="1"/>
  <c r="AP41644" i="1" s="1"/>
  <c r="AR41645" i="1"/>
  <c r="AP41645" i="1" s="1"/>
  <c r="AR41646" i="1"/>
  <c r="AP41646" i="1" s="1"/>
  <c r="AR41647" i="1"/>
  <c r="AP41647" i="1" s="1"/>
  <c r="AR41648" i="1"/>
  <c r="AP41648" i="1" s="1"/>
  <c r="AR41649" i="1"/>
  <c r="AP41649" i="1" s="1"/>
  <c r="AR41650" i="1"/>
  <c r="AP41650" i="1" s="1"/>
  <c r="AR41651" i="1"/>
  <c r="AP41651" i="1" s="1"/>
  <c r="AR41652" i="1"/>
  <c r="AP41652" i="1" s="1"/>
  <c r="AR41653" i="1"/>
  <c r="AP41653" i="1" s="1"/>
  <c r="AR41654" i="1"/>
  <c r="AP41654" i="1" s="1"/>
  <c r="AR41655" i="1"/>
  <c r="AP41655" i="1" s="1"/>
  <c r="AR41656" i="1"/>
  <c r="AP41656" i="1" s="1"/>
  <c r="AR41657" i="1"/>
  <c r="AP41657" i="1" s="1"/>
  <c r="AR41658" i="1"/>
  <c r="AP41658" i="1" s="1"/>
  <c r="AR41659" i="1"/>
  <c r="AP41659" i="1" s="1"/>
  <c r="AR41660" i="1"/>
  <c r="AP41660" i="1" s="1"/>
  <c r="AR41661" i="1"/>
  <c r="AP41661" i="1" s="1"/>
  <c r="AR41662" i="1"/>
  <c r="AP41662" i="1" s="1"/>
  <c r="AR41663" i="1"/>
  <c r="AP41663" i="1" s="1"/>
  <c r="AR41664" i="1"/>
  <c r="AP41664" i="1" s="1"/>
  <c r="AR41665" i="1"/>
  <c r="AP41665" i="1" s="1"/>
  <c r="AR41666" i="1"/>
  <c r="AP41666" i="1" s="1"/>
  <c r="AR41667" i="1"/>
  <c r="AP41667" i="1" s="1"/>
  <c r="AR41668" i="1"/>
  <c r="AP41668" i="1" s="1"/>
  <c r="AR41669" i="1"/>
  <c r="AP41669" i="1" s="1"/>
  <c r="AR41670" i="1"/>
  <c r="AP41670" i="1" s="1"/>
  <c r="AR41671" i="1"/>
  <c r="AP41671" i="1" s="1"/>
  <c r="AR41672" i="1"/>
  <c r="AP41672" i="1" s="1"/>
  <c r="AR41673" i="1"/>
  <c r="AP41673" i="1" s="1"/>
  <c r="AR41674" i="1"/>
  <c r="AP41674" i="1" s="1"/>
  <c r="AR41675" i="1"/>
  <c r="AP41675" i="1" s="1"/>
  <c r="AR41676" i="1"/>
  <c r="AP41676" i="1" s="1"/>
  <c r="AR41677" i="1"/>
  <c r="AP41677" i="1" s="1"/>
  <c r="AR41678" i="1"/>
  <c r="AP41678" i="1" s="1"/>
  <c r="AR41679" i="1"/>
  <c r="AP41679" i="1" s="1"/>
  <c r="AR41680" i="1"/>
  <c r="AP41680" i="1" s="1"/>
  <c r="AR41681" i="1"/>
  <c r="AP41681" i="1" s="1"/>
  <c r="AR41682" i="1"/>
  <c r="AP41682" i="1" s="1"/>
  <c r="AR41683" i="1"/>
  <c r="AP41683" i="1" s="1"/>
  <c r="AR41684" i="1"/>
  <c r="AP41684" i="1" s="1"/>
  <c r="AR41685" i="1"/>
  <c r="AP41685" i="1" s="1"/>
  <c r="AR41686" i="1"/>
  <c r="AP41686" i="1" s="1"/>
  <c r="AR41687" i="1"/>
  <c r="AP41687" i="1" s="1"/>
  <c r="AR41688" i="1"/>
  <c r="AP41688" i="1" s="1"/>
  <c r="AR41689" i="1"/>
  <c r="AP41689" i="1" s="1"/>
  <c r="AR41690" i="1"/>
  <c r="AP41690" i="1" s="1"/>
  <c r="AR41691" i="1"/>
  <c r="AP41691" i="1" s="1"/>
  <c r="AR41692" i="1"/>
  <c r="AP41692" i="1" s="1"/>
  <c r="AR41693" i="1"/>
  <c r="AP41693" i="1" s="1"/>
  <c r="AR41694" i="1"/>
  <c r="AP41694" i="1" s="1"/>
  <c r="AR41695" i="1"/>
  <c r="AP41695" i="1" s="1"/>
  <c r="AR41696" i="1"/>
  <c r="AP41696" i="1" s="1"/>
  <c r="AR41697" i="1"/>
  <c r="AP41697" i="1" s="1"/>
  <c r="AR41698" i="1"/>
  <c r="AP41698" i="1" s="1"/>
  <c r="AR41699" i="1"/>
  <c r="AP41699" i="1" s="1"/>
  <c r="AR41700" i="1"/>
  <c r="AP41700" i="1" s="1"/>
  <c r="AR41701" i="1"/>
  <c r="AP41701" i="1" s="1"/>
  <c r="AR41702" i="1"/>
  <c r="AP41702" i="1" s="1"/>
  <c r="AR41703" i="1"/>
  <c r="AP41703" i="1" s="1"/>
  <c r="AR41704" i="1"/>
  <c r="AP41704" i="1" s="1"/>
  <c r="AR41705" i="1"/>
  <c r="AP41705" i="1" s="1"/>
  <c r="AR41706" i="1"/>
  <c r="AP41706" i="1" s="1"/>
  <c r="AR41707" i="1"/>
  <c r="AP41707" i="1" s="1"/>
  <c r="AR41708" i="1"/>
  <c r="AP41708" i="1" s="1"/>
  <c r="AR41709" i="1"/>
  <c r="AP41709" i="1" s="1"/>
  <c r="AR41710" i="1"/>
  <c r="AP41710" i="1" s="1"/>
  <c r="AR41711" i="1"/>
  <c r="AP41711" i="1" s="1"/>
  <c r="AR41712" i="1"/>
  <c r="AP41712" i="1" s="1"/>
  <c r="AR41713" i="1"/>
  <c r="AP41713" i="1" s="1"/>
  <c r="AR41714" i="1"/>
  <c r="AP41714" i="1" s="1"/>
  <c r="AR41715" i="1"/>
  <c r="AP41715" i="1" s="1"/>
  <c r="AR41716" i="1"/>
  <c r="AP41716" i="1" s="1"/>
  <c r="AR41717" i="1"/>
  <c r="AP41717" i="1" s="1"/>
  <c r="AR41718" i="1"/>
  <c r="AP41718" i="1" s="1"/>
  <c r="AR41719" i="1"/>
  <c r="AP41719" i="1" s="1"/>
  <c r="AR41720" i="1"/>
  <c r="AP41720" i="1" s="1"/>
  <c r="AR41721" i="1"/>
  <c r="AP41721" i="1" s="1"/>
  <c r="AR41722" i="1"/>
  <c r="AP41722" i="1" s="1"/>
  <c r="AR41723" i="1"/>
  <c r="AP41723" i="1" s="1"/>
  <c r="AR41724" i="1"/>
  <c r="AP41724" i="1" s="1"/>
  <c r="AR41725" i="1"/>
  <c r="AP41725" i="1" s="1"/>
  <c r="AR41726" i="1"/>
  <c r="AP41726" i="1" s="1"/>
  <c r="AR41727" i="1"/>
  <c r="AP41727" i="1" s="1"/>
  <c r="AR41728" i="1"/>
  <c r="AP41728" i="1" s="1"/>
  <c r="AR41729" i="1"/>
  <c r="AP41729" i="1" s="1"/>
  <c r="AR41730" i="1"/>
  <c r="AP41730" i="1" s="1"/>
  <c r="AR41731" i="1"/>
  <c r="AP41731" i="1" s="1"/>
  <c r="AR41732" i="1"/>
  <c r="AP41732" i="1" s="1"/>
  <c r="AR41733" i="1"/>
  <c r="AP41733" i="1" s="1"/>
  <c r="AR41734" i="1"/>
  <c r="AP41734" i="1" s="1"/>
  <c r="AR41735" i="1"/>
  <c r="AP41735" i="1" s="1"/>
  <c r="AR41736" i="1"/>
  <c r="AP41736" i="1" s="1"/>
  <c r="AR41737" i="1"/>
  <c r="AP41737" i="1" s="1"/>
  <c r="AR41738" i="1"/>
  <c r="AP41738" i="1" s="1"/>
  <c r="AR41739" i="1"/>
  <c r="AP41739" i="1" s="1"/>
  <c r="AR41740" i="1"/>
  <c r="AP41740" i="1" s="1"/>
  <c r="AR41741" i="1"/>
  <c r="AP41741" i="1" s="1"/>
  <c r="AR41742" i="1"/>
  <c r="AP41742" i="1" s="1"/>
  <c r="AR41743" i="1"/>
  <c r="AP41743" i="1" s="1"/>
  <c r="AR41744" i="1"/>
  <c r="AP41744" i="1" s="1"/>
  <c r="AR41745" i="1"/>
  <c r="AP41745" i="1" s="1"/>
  <c r="AR41746" i="1"/>
  <c r="AP41746" i="1" s="1"/>
  <c r="AR41747" i="1"/>
  <c r="AP41747" i="1" s="1"/>
  <c r="AR41748" i="1"/>
  <c r="AP41748" i="1" s="1"/>
  <c r="AR41749" i="1"/>
  <c r="AP41749" i="1" s="1"/>
  <c r="AR41750" i="1"/>
  <c r="AP41750" i="1" s="1"/>
  <c r="AR41751" i="1"/>
  <c r="AP41751" i="1" s="1"/>
  <c r="AR41752" i="1"/>
  <c r="AP41752" i="1" s="1"/>
  <c r="AR41753" i="1"/>
  <c r="AP41753" i="1" s="1"/>
  <c r="AR41754" i="1"/>
  <c r="AP41754" i="1" s="1"/>
  <c r="AR41755" i="1"/>
  <c r="AP41755" i="1" s="1"/>
  <c r="AR41756" i="1"/>
  <c r="AP41756" i="1" s="1"/>
  <c r="AR41757" i="1"/>
  <c r="AP41757" i="1" s="1"/>
  <c r="AR41758" i="1"/>
  <c r="AP41758" i="1" s="1"/>
  <c r="AR41759" i="1"/>
  <c r="AP41759" i="1" s="1"/>
  <c r="AR41760" i="1"/>
  <c r="AP41760" i="1" s="1"/>
  <c r="AR41761" i="1"/>
  <c r="AP41761" i="1" s="1"/>
  <c r="AR41762" i="1"/>
  <c r="AP41762" i="1" s="1"/>
  <c r="AR41763" i="1"/>
  <c r="AP41763" i="1" s="1"/>
  <c r="AR41764" i="1"/>
  <c r="AP41764" i="1" s="1"/>
  <c r="AR41765" i="1"/>
  <c r="AP41765" i="1" s="1"/>
  <c r="AR41766" i="1"/>
  <c r="AP41766" i="1" s="1"/>
  <c r="AR41767" i="1"/>
  <c r="AP41767" i="1" s="1"/>
  <c r="AR41768" i="1"/>
  <c r="AP41768" i="1" s="1"/>
  <c r="AR41769" i="1"/>
  <c r="AP41769" i="1" s="1"/>
  <c r="AR41770" i="1"/>
  <c r="AP41770" i="1" s="1"/>
  <c r="AR41771" i="1"/>
  <c r="AP41771" i="1" s="1"/>
  <c r="AR41772" i="1"/>
  <c r="AP41772" i="1" s="1"/>
  <c r="AR41773" i="1"/>
  <c r="AP41773" i="1" s="1"/>
  <c r="AR41774" i="1"/>
  <c r="AP41774" i="1" s="1"/>
  <c r="AR41775" i="1"/>
  <c r="AP41775" i="1" s="1"/>
  <c r="AR41776" i="1"/>
  <c r="AP41776" i="1" s="1"/>
  <c r="AR41777" i="1"/>
  <c r="AP41777" i="1" s="1"/>
  <c r="AR41778" i="1"/>
  <c r="AP41778" i="1" s="1"/>
  <c r="AR41779" i="1"/>
  <c r="AP41779" i="1" s="1"/>
  <c r="AR41780" i="1"/>
  <c r="AP41780" i="1" s="1"/>
  <c r="AR41781" i="1"/>
  <c r="AP41781" i="1" s="1"/>
  <c r="AR41782" i="1"/>
  <c r="AP41782" i="1" s="1"/>
  <c r="AR41783" i="1"/>
  <c r="AP41783" i="1" s="1"/>
  <c r="AR41784" i="1"/>
  <c r="AP41784" i="1" s="1"/>
  <c r="AR41785" i="1"/>
  <c r="AP41785" i="1" s="1"/>
  <c r="AR41786" i="1"/>
  <c r="AP41786" i="1" s="1"/>
  <c r="AR41787" i="1"/>
  <c r="AP41787" i="1" s="1"/>
  <c r="AR41788" i="1"/>
  <c r="AP41788" i="1" s="1"/>
  <c r="AR41789" i="1"/>
  <c r="AP41789" i="1" s="1"/>
  <c r="AR41790" i="1"/>
  <c r="AP41790" i="1" s="1"/>
  <c r="AR41791" i="1"/>
  <c r="AP41791" i="1" s="1"/>
  <c r="AR41792" i="1"/>
  <c r="AP41792" i="1" s="1"/>
  <c r="AR41793" i="1"/>
  <c r="AP41793" i="1" s="1"/>
  <c r="AR41794" i="1"/>
  <c r="AP41794" i="1" s="1"/>
  <c r="AR41795" i="1"/>
  <c r="AP41795" i="1" s="1"/>
  <c r="AR41796" i="1"/>
  <c r="AP41796" i="1" s="1"/>
  <c r="AR41797" i="1"/>
  <c r="AP41797" i="1" s="1"/>
  <c r="AR41798" i="1"/>
  <c r="AP41798" i="1" s="1"/>
  <c r="AR41799" i="1"/>
  <c r="AP41799" i="1" s="1"/>
  <c r="AR41800" i="1"/>
  <c r="AP41800" i="1" s="1"/>
  <c r="AR41801" i="1"/>
  <c r="AP41801" i="1" s="1"/>
  <c r="AR41802" i="1"/>
  <c r="AP41802" i="1" s="1"/>
  <c r="AR41803" i="1"/>
  <c r="AP41803" i="1" s="1"/>
  <c r="AR41804" i="1"/>
  <c r="AP41804" i="1" s="1"/>
  <c r="AR41805" i="1"/>
  <c r="AP41805" i="1" s="1"/>
  <c r="AR41806" i="1"/>
  <c r="AP41806" i="1" s="1"/>
  <c r="AR41807" i="1"/>
  <c r="AP41807" i="1" s="1"/>
  <c r="AR41808" i="1"/>
  <c r="AP41808" i="1" s="1"/>
  <c r="AR41809" i="1"/>
  <c r="AP41809" i="1" s="1"/>
  <c r="AR41810" i="1"/>
  <c r="AP41810" i="1" s="1"/>
  <c r="AR41811" i="1"/>
  <c r="AP41811" i="1" s="1"/>
  <c r="AR41812" i="1"/>
  <c r="AP41812" i="1" s="1"/>
  <c r="AR41813" i="1"/>
  <c r="AP41813" i="1" s="1"/>
  <c r="AR41814" i="1"/>
  <c r="AP41814" i="1" s="1"/>
  <c r="AR41815" i="1"/>
  <c r="AP41815" i="1" s="1"/>
  <c r="AR41816" i="1"/>
  <c r="AP41816" i="1" s="1"/>
  <c r="AR41817" i="1"/>
  <c r="AP41817" i="1" s="1"/>
  <c r="AR41818" i="1"/>
  <c r="AP41818" i="1" s="1"/>
  <c r="AR41819" i="1"/>
  <c r="AP41819" i="1" s="1"/>
  <c r="AR41820" i="1"/>
  <c r="AP41820" i="1" s="1"/>
  <c r="AR41821" i="1"/>
  <c r="AP41821" i="1" s="1"/>
  <c r="AR41822" i="1"/>
  <c r="AP41822" i="1" s="1"/>
  <c r="AR41823" i="1"/>
  <c r="AP41823" i="1" s="1"/>
  <c r="AR41824" i="1"/>
  <c r="AP41824" i="1" s="1"/>
  <c r="AR41825" i="1"/>
  <c r="AP41825" i="1" s="1"/>
  <c r="AR41826" i="1"/>
  <c r="AP41826" i="1" s="1"/>
  <c r="AR41827" i="1"/>
  <c r="AP41827" i="1" s="1"/>
  <c r="AR41828" i="1"/>
  <c r="AP41828" i="1" s="1"/>
  <c r="AR41829" i="1"/>
  <c r="AP41829" i="1" s="1"/>
  <c r="AR41830" i="1"/>
  <c r="AP41830" i="1" s="1"/>
  <c r="AR41831" i="1"/>
  <c r="AP41831" i="1" s="1"/>
  <c r="AR41832" i="1"/>
  <c r="AP41832" i="1" s="1"/>
  <c r="AR41833" i="1"/>
  <c r="AP41833" i="1" s="1"/>
  <c r="AR41834" i="1"/>
  <c r="AP41834" i="1" s="1"/>
  <c r="AR41835" i="1"/>
  <c r="AP41835" i="1" s="1"/>
  <c r="AR41836" i="1"/>
  <c r="AP41836" i="1" s="1"/>
  <c r="AR41837" i="1"/>
  <c r="AP41837" i="1" s="1"/>
  <c r="AR41838" i="1"/>
  <c r="AP41838" i="1" s="1"/>
  <c r="AR41839" i="1"/>
  <c r="AP41839" i="1" s="1"/>
  <c r="AR41840" i="1"/>
  <c r="AP41840" i="1" s="1"/>
  <c r="AR41841" i="1"/>
  <c r="AP41841" i="1" s="1"/>
  <c r="AR41842" i="1"/>
  <c r="AP41842" i="1" s="1"/>
  <c r="AR41843" i="1"/>
  <c r="AP41843" i="1" s="1"/>
  <c r="AR41844" i="1"/>
  <c r="AP41844" i="1" s="1"/>
  <c r="AR41845" i="1"/>
  <c r="AP41845" i="1" s="1"/>
  <c r="AR41846" i="1"/>
  <c r="AP41846" i="1" s="1"/>
  <c r="AR41847" i="1"/>
  <c r="AP41847" i="1" s="1"/>
  <c r="AR41848" i="1"/>
  <c r="AP41848" i="1" s="1"/>
  <c r="AR41849" i="1"/>
  <c r="AP41849" i="1" s="1"/>
  <c r="AR41850" i="1"/>
  <c r="AP41850" i="1" s="1"/>
  <c r="AR41851" i="1"/>
  <c r="AP41851" i="1" s="1"/>
  <c r="AR41852" i="1"/>
  <c r="AP41852" i="1" s="1"/>
  <c r="AR41853" i="1"/>
  <c r="AP41853" i="1" s="1"/>
  <c r="AR41854" i="1"/>
  <c r="AP41854" i="1" s="1"/>
  <c r="AR41855" i="1"/>
  <c r="AP41855" i="1" s="1"/>
  <c r="AR41856" i="1"/>
  <c r="AP41856" i="1" s="1"/>
  <c r="AR41857" i="1"/>
  <c r="AP41857" i="1" s="1"/>
  <c r="AR41858" i="1"/>
  <c r="AP41858" i="1" s="1"/>
  <c r="AR41859" i="1"/>
  <c r="AP41859" i="1" s="1"/>
  <c r="AR41860" i="1"/>
  <c r="AP41860" i="1" s="1"/>
  <c r="AR41861" i="1"/>
  <c r="AP41861" i="1" s="1"/>
  <c r="AR41862" i="1"/>
  <c r="AP41862" i="1" s="1"/>
  <c r="AR41863" i="1"/>
  <c r="AP41863" i="1" s="1"/>
  <c r="AR41864" i="1"/>
  <c r="AP41864" i="1" s="1"/>
  <c r="AR41865" i="1"/>
  <c r="AP41865" i="1" s="1"/>
  <c r="AR41866" i="1"/>
  <c r="AP41866" i="1" s="1"/>
  <c r="AR41867" i="1"/>
  <c r="AP41867" i="1" s="1"/>
  <c r="AR41868" i="1"/>
  <c r="AP41868" i="1" s="1"/>
  <c r="AR41869" i="1"/>
  <c r="AP41869" i="1" s="1"/>
  <c r="AR41870" i="1"/>
  <c r="AP41870" i="1" s="1"/>
  <c r="AR41871" i="1"/>
  <c r="AP41871" i="1" s="1"/>
  <c r="AR41872" i="1"/>
  <c r="AP41872" i="1" s="1"/>
  <c r="AR41873" i="1"/>
  <c r="AP41873" i="1" s="1"/>
  <c r="AR41874" i="1"/>
  <c r="AP41874" i="1" s="1"/>
  <c r="AR41875" i="1"/>
  <c r="AP41875" i="1" s="1"/>
  <c r="AR41876" i="1"/>
  <c r="AP41876" i="1" s="1"/>
  <c r="AR41877" i="1"/>
  <c r="AP41877" i="1" s="1"/>
  <c r="AR41878" i="1"/>
  <c r="AP41878" i="1" s="1"/>
  <c r="AR41879" i="1"/>
  <c r="AP41879" i="1" s="1"/>
  <c r="AR41880" i="1"/>
  <c r="AP41880" i="1" s="1"/>
  <c r="AR41881" i="1"/>
  <c r="AP41881" i="1" s="1"/>
  <c r="AR41882" i="1"/>
  <c r="AP41882" i="1" s="1"/>
  <c r="AR41883" i="1"/>
  <c r="AP41883" i="1" s="1"/>
  <c r="AR41884" i="1"/>
  <c r="AP41884" i="1" s="1"/>
  <c r="AR41885" i="1"/>
  <c r="AP41885" i="1" s="1"/>
  <c r="AR41886" i="1"/>
  <c r="AP41886" i="1" s="1"/>
  <c r="AR41887" i="1"/>
  <c r="AP41887" i="1" s="1"/>
  <c r="AR41888" i="1"/>
  <c r="AP41888" i="1" s="1"/>
  <c r="AR41889" i="1"/>
  <c r="AP41889" i="1" s="1"/>
  <c r="AR41890" i="1"/>
  <c r="AP41890" i="1" s="1"/>
  <c r="AR41891" i="1"/>
  <c r="AP41891" i="1" s="1"/>
  <c r="AR41892" i="1"/>
  <c r="AP41892" i="1" s="1"/>
  <c r="AR41893" i="1"/>
  <c r="AP41893" i="1" s="1"/>
  <c r="AR41894" i="1"/>
  <c r="AP41894" i="1" s="1"/>
  <c r="AR41895" i="1"/>
  <c r="AP41895" i="1" s="1"/>
  <c r="AR41896" i="1"/>
  <c r="AP41896" i="1" s="1"/>
  <c r="AR41897" i="1"/>
  <c r="AP41897" i="1" s="1"/>
  <c r="AR41898" i="1"/>
  <c r="AP41898" i="1" s="1"/>
  <c r="AR41899" i="1"/>
  <c r="AP41899" i="1" s="1"/>
  <c r="AR41900" i="1"/>
  <c r="AP41900" i="1" s="1"/>
  <c r="AR41901" i="1"/>
  <c r="AP41901" i="1" s="1"/>
  <c r="AR41902" i="1"/>
  <c r="AP41902" i="1" s="1"/>
  <c r="AR41903" i="1"/>
  <c r="AP41903" i="1" s="1"/>
  <c r="AR41904" i="1"/>
  <c r="AP41904" i="1" s="1"/>
  <c r="AR41905" i="1"/>
  <c r="AP41905" i="1" s="1"/>
  <c r="AR41906" i="1"/>
  <c r="AP41906" i="1" s="1"/>
  <c r="AR41907" i="1"/>
  <c r="AP41907" i="1" s="1"/>
  <c r="AR41908" i="1"/>
  <c r="AP41908" i="1" s="1"/>
  <c r="AR41909" i="1"/>
  <c r="AP41909" i="1" s="1"/>
  <c r="AR41910" i="1"/>
  <c r="AP41910" i="1" s="1"/>
  <c r="AR41911" i="1"/>
  <c r="AP41911" i="1" s="1"/>
  <c r="AR41912" i="1"/>
  <c r="AP41912" i="1" s="1"/>
  <c r="AR41913" i="1"/>
  <c r="AP41913" i="1" s="1"/>
  <c r="AR41914" i="1"/>
  <c r="AP41914" i="1" s="1"/>
  <c r="AR41915" i="1"/>
  <c r="AP41915" i="1" s="1"/>
  <c r="AR41916" i="1"/>
  <c r="AP41916" i="1" s="1"/>
  <c r="AR41917" i="1"/>
  <c r="AP41917" i="1" s="1"/>
  <c r="AR41918" i="1"/>
  <c r="AP41918" i="1" s="1"/>
  <c r="AR41919" i="1"/>
  <c r="AP41919" i="1" s="1"/>
  <c r="AR41920" i="1"/>
  <c r="AP41920" i="1" s="1"/>
  <c r="AR41921" i="1"/>
  <c r="AP41921" i="1" s="1"/>
  <c r="AR41922" i="1"/>
  <c r="AP41922" i="1" s="1"/>
  <c r="AR41923" i="1"/>
  <c r="AP41923" i="1" s="1"/>
  <c r="AR41924" i="1"/>
  <c r="AP41924" i="1" s="1"/>
  <c r="AR41925" i="1"/>
  <c r="AP41925" i="1" s="1"/>
  <c r="AR41926" i="1"/>
  <c r="AP41926" i="1" s="1"/>
  <c r="AR41927" i="1"/>
  <c r="AP41927" i="1" s="1"/>
  <c r="AR41928" i="1"/>
  <c r="AP41928" i="1" s="1"/>
  <c r="AR41929" i="1"/>
  <c r="AP41929" i="1" s="1"/>
  <c r="AR41930" i="1"/>
  <c r="AP41930" i="1" s="1"/>
  <c r="AR41931" i="1"/>
  <c r="AP41931" i="1" s="1"/>
  <c r="AR41932" i="1"/>
  <c r="AP41932" i="1" s="1"/>
  <c r="AR41933" i="1"/>
  <c r="AP41933" i="1" s="1"/>
  <c r="AR41934" i="1"/>
  <c r="AP41934" i="1" s="1"/>
  <c r="AR41935" i="1"/>
  <c r="AP41935" i="1" s="1"/>
  <c r="AR41936" i="1"/>
  <c r="AP41936" i="1" s="1"/>
  <c r="AR41937" i="1"/>
  <c r="AP41937" i="1" s="1"/>
  <c r="AR41938" i="1"/>
  <c r="AP41938" i="1" s="1"/>
  <c r="AR41939" i="1"/>
  <c r="AP41939" i="1" s="1"/>
  <c r="AR41940" i="1"/>
  <c r="AP41940" i="1" s="1"/>
  <c r="AR41941" i="1"/>
  <c r="AP41941" i="1" s="1"/>
  <c r="AR41942" i="1"/>
  <c r="AP41942" i="1" s="1"/>
  <c r="AR41943" i="1"/>
  <c r="AP41943" i="1" s="1"/>
  <c r="AR41944" i="1"/>
  <c r="AP41944" i="1" s="1"/>
  <c r="AR41945" i="1"/>
  <c r="AP41945" i="1" s="1"/>
  <c r="AR41946" i="1"/>
  <c r="AP41946" i="1" s="1"/>
  <c r="AR41947" i="1"/>
  <c r="AP41947" i="1" s="1"/>
  <c r="AR41948" i="1"/>
  <c r="AP41948" i="1" s="1"/>
  <c r="AR41949" i="1"/>
  <c r="AP41949" i="1" s="1"/>
  <c r="AR41950" i="1"/>
  <c r="AP41950" i="1" s="1"/>
  <c r="AR41951" i="1"/>
  <c r="AP41951" i="1" s="1"/>
  <c r="AR41952" i="1"/>
  <c r="AP41952" i="1" s="1"/>
  <c r="AR41953" i="1"/>
  <c r="AP41953" i="1" s="1"/>
  <c r="AR41954" i="1"/>
  <c r="AP41954" i="1" s="1"/>
  <c r="AR41955" i="1"/>
  <c r="AP41955" i="1" s="1"/>
  <c r="AR41956" i="1"/>
  <c r="AP41956" i="1" s="1"/>
  <c r="AR41957" i="1"/>
  <c r="AP41957" i="1" s="1"/>
  <c r="AR41958" i="1"/>
  <c r="AP41958" i="1" s="1"/>
  <c r="AR41959" i="1"/>
  <c r="AP41959" i="1" s="1"/>
  <c r="AR41960" i="1"/>
  <c r="AP41960" i="1" s="1"/>
  <c r="AR41961" i="1"/>
  <c r="AP41961" i="1" s="1"/>
  <c r="AR41962" i="1"/>
  <c r="AP41962" i="1" s="1"/>
  <c r="AR41963" i="1"/>
  <c r="AP41963" i="1" s="1"/>
  <c r="AR41964" i="1"/>
  <c r="AP41964" i="1" s="1"/>
  <c r="AR41965" i="1"/>
  <c r="AP41965" i="1" s="1"/>
  <c r="AR41966" i="1"/>
  <c r="AP41966" i="1" s="1"/>
  <c r="AR41967" i="1"/>
  <c r="AP41967" i="1" s="1"/>
  <c r="AR41968" i="1"/>
  <c r="AP41968" i="1" s="1"/>
  <c r="AR41969" i="1"/>
  <c r="AP41969" i="1" s="1"/>
  <c r="AR41970" i="1"/>
  <c r="AP41970" i="1" s="1"/>
  <c r="AR41971" i="1"/>
  <c r="AP41971" i="1" s="1"/>
  <c r="AR41972" i="1"/>
  <c r="AP41972" i="1" s="1"/>
  <c r="AR41973" i="1"/>
  <c r="AP41973" i="1" s="1"/>
  <c r="AR41974" i="1"/>
  <c r="AP41974" i="1" s="1"/>
  <c r="AR41975" i="1"/>
  <c r="AP41975" i="1" s="1"/>
  <c r="AR41976" i="1"/>
  <c r="AP41976" i="1" s="1"/>
  <c r="AR41977" i="1"/>
  <c r="AP41977" i="1" s="1"/>
  <c r="AR41978" i="1"/>
  <c r="AP41978" i="1" s="1"/>
  <c r="AR41979" i="1"/>
  <c r="AP41979" i="1" s="1"/>
  <c r="AR41980" i="1"/>
  <c r="AP41980" i="1" s="1"/>
  <c r="AR41981" i="1"/>
  <c r="AP41981" i="1" s="1"/>
  <c r="AR41982" i="1"/>
  <c r="AP41982" i="1" s="1"/>
  <c r="AR41983" i="1"/>
  <c r="AP41983" i="1" s="1"/>
  <c r="AR41984" i="1"/>
  <c r="AP41984" i="1" s="1"/>
  <c r="AR41985" i="1"/>
  <c r="AP41985" i="1" s="1"/>
  <c r="AR41986" i="1"/>
  <c r="AP41986" i="1" s="1"/>
  <c r="AR41987" i="1"/>
  <c r="AP41987" i="1" s="1"/>
  <c r="AR41988" i="1"/>
  <c r="AP41988" i="1" s="1"/>
  <c r="AR41989" i="1"/>
  <c r="AP41989" i="1" s="1"/>
  <c r="AR41990" i="1"/>
  <c r="AP41990" i="1" s="1"/>
  <c r="AR41991" i="1"/>
  <c r="AP41991" i="1" s="1"/>
  <c r="AR41992" i="1"/>
  <c r="AP41992" i="1" s="1"/>
  <c r="AR41993" i="1"/>
  <c r="AP41993" i="1" s="1"/>
  <c r="AR41994" i="1"/>
  <c r="AP41994" i="1" s="1"/>
  <c r="AR41995" i="1"/>
  <c r="AP41995" i="1" s="1"/>
  <c r="AR41996" i="1"/>
  <c r="AP41996" i="1" s="1"/>
  <c r="AR41997" i="1"/>
  <c r="AP41997" i="1" s="1"/>
  <c r="AR41998" i="1"/>
  <c r="AP41998" i="1" s="1"/>
  <c r="AR41999" i="1"/>
  <c r="AP41999" i="1" s="1"/>
  <c r="AR42000" i="1"/>
  <c r="AP42000" i="1" s="1"/>
  <c r="AR42001" i="1"/>
  <c r="AP42001" i="1" s="1"/>
  <c r="AR42002" i="1"/>
  <c r="AP42002" i="1" s="1"/>
  <c r="AR42003" i="1"/>
  <c r="AP42003" i="1" s="1"/>
  <c r="AR42004" i="1"/>
  <c r="AP42004" i="1" s="1"/>
  <c r="AR42005" i="1"/>
  <c r="AP42005" i="1" s="1"/>
  <c r="AR42006" i="1"/>
  <c r="AP42006" i="1" s="1"/>
  <c r="AR42007" i="1"/>
  <c r="AP42007" i="1" s="1"/>
  <c r="AR42008" i="1"/>
  <c r="AP42008" i="1" s="1"/>
  <c r="AR42009" i="1"/>
  <c r="AP42009" i="1" s="1"/>
  <c r="AR42010" i="1"/>
  <c r="AP42010" i="1" s="1"/>
  <c r="AR42011" i="1"/>
  <c r="AP42011" i="1" s="1"/>
  <c r="AR42012" i="1"/>
  <c r="AP42012" i="1" s="1"/>
  <c r="AR42013" i="1"/>
  <c r="AP42013" i="1" s="1"/>
  <c r="AR42014" i="1"/>
  <c r="AP42014" i="1" s="1"/>
  <c r="AR42015" i="1"/>
  <c r="AP42015" i="1" s="1"/>
  <c r="AR42016" i="1"/>
  <c r="AP42016" i="1" s="1"/>
  <c r="AR42017" i="1"/>
  <c r="AP42017" i="1" s="1"/>
  <c r="AR42018" i="1"/>
  <c r="AP42018" i="1" s="1"/>
  <c r="AR42019" i="1"/>
  <c r="AP42019" i="1" s="1"/>
  <c r="AR42020" i="1"/>
  <c r="AP42020" i="1" s="1"/>
  <c r="AR42021" i="1"/>
  <c r="AP42021" i="1" s="1"/>
  <c r="AR42022" i="1"/>
  <c r="AP42022" i="1" s="1"/>
  <c r="AR42023" i="1"/>
  <c r="AP42023" i="1" s="1"/>
  <c r="AR42024" i="1"/>
  <c r="AP42024" i="1" s="1"/>
  <c r="AR42025" i="1"/>
  <c r="AP42025" i="1" s="1"/>
  <c r="AR42026" i="1"/>
  <c r="AP42026" i="1" s="1"/>
  <c r="AR42027" i="1"/>
  <c r="AP42027" i="1" s="1"/>
  <c r="AR42028" i="1"/>
  <c r="AP42028" i="1" s="1"/>
  <c r="AR42029" i="1"/>
  <c r="AP42029" i="1" s="1"/>
  <c r="AR42030" i="1"/>
  <c r="AP42030" i="1" s="1"/>
  <c r="AR42031" i="1"/>
  <c r="AP42031" i="1" s="1"/>
  <c r="AR42032" i="1"/>
  <c r="AP42032" i="1" s="1"/>
  <c r="AR42033" i="1"/>
  <c r="AP42033" i="1" s="1"/>
  <c r="AR42034" i="1"/>
  <c r="AP42034" i="1" s="1"/>
  <c r="AR42035" i="1"/>
  <c r="AP42035" i="1" s="1"/>
  <c r="AR42036" i="1"/>
  <c r="AP42036" i="1" s="1"/>
  <c r="AR42037" i="1"/>
  <c r="AP42037" i="1" s="1"/>
  <c r="AR42038" i="1"/>
  <c r="AP42038" i="1" s="1"/>
  <c r="AR42039" i="1"/>
  <c r="AP42039" i="1" s="1"/>
  <c r="AR42040" i="1"/>
  <c r="AP42040" i="1" s="1"/>
  <c r="AR42041" i="1"/>
  <c r="AP42041" i="1" s="1"/>
  <c r="AR42042" i="1"/>
  <c r="AP42042" i="1" s="1"/>
  <c r="AR42043" i="1"/>
  <c r="AP42043" i="1" s="1"/>
  <c r="AR42044" i="1"/>
  <c r="AP42044" i="1" s="1"/>
  <c r="AR42045" i="1"/>
  <c r="AP42045" i="1" s="1"/>
  <c r="AR42046" i="1"/>
  <c r="AP42046" i="1" s="1"/>
  <c r="AR42047" i="1"/>
  <c r="AP42047" i="1" s="1"/>
  <c r="AR42048" i="1"/>
  <c r="AP42048" i="1" s="1"/>
  <c r="AR42049" i="1"/>
  <c r="AP42049" i="1" s="1"/>
  <c r="AR42050" i="1"/>
  <c r="AP42050" i="1" s="1"/>
  <c r="AR42051" i="1"/>
  <c r="AP42051" i="1" s="1"/>
  <c r="AR42052" i="1"/>
  <c r="AP42052" i="1" s="1"/>
  <c r="AR42053" i="1"/>
  <c r="AP42053" i="1" s="1"/>
  <c r="AR42054" i="1"/>
  <c r="AP42054" i="1" s="1"/>
  <c r="AR42055" i="1"/>
  <c r="AP42055" i="1" s="1"/>
  <c r="AR42056" i="1"/>
  <c r="AP42056" i="1" s="1"/>
  <c r="AR42057" i="1"/>
  <c r="AP42057" i="1" s="1"/>
  <c r="AR42058" i="1"/>
  <c r="AP42058" i="1" s="1"/>
  <c r="AR42059" i="1"/>
  <c r="AP42059" i="1" s="1"/>
  <c r="AR42060" i="1"/>
  <c r="AP42060" i="1" s="1"/>
  <c r="AR42061" i="1"/>
  <c r="AP42061" i="1" s="1"/>
  <c r="AR42062" i="1"/>
  <c r="AP42062" i="1" s="1"/>
  <c r="AR42063" i="1"/>
  <c r="AP42063" i="1" s="1"/>
  <c r="AR42064" i="1"/>
  <c r="AP42064" i="1" s="1"/>
  <c r="AR42065" i="1"/>
  <c r="AP42065" i="1" s="1"/>
  <c r="AR42066" i="1"/>
  <c r="AP42066" i="1" s="1"/>
  <c r="AR42067" i="1"/>
  <c r="AP42067" i="1" s="1"/>
  <c r="AR42068" i="1"/>
  <c r="AP42068" i="1" s="1"/>
  <c r="AR42069" i="1"/>
  <c r="AP42069" i="1" s="1"/>
  <c r="AR42070" i="1"/>
  <c r="AP42070" i="1" s="1"/>
  <c r="AR42071" i="1"/>
  <c r="AP42071" i="1" s="1"/>
  <c r="AR42072" i="1"/>
  <c r="AP42072" i="1" s="1"/>
  <c r="AR42073" i="1"/>
  <c r="AP42073" i="1" s="1"/>
  <c r="AR42074" i="1"/>
  <c r="AP42074" i="1" s="1"/>
  <c r="AR42075" i="1"/>
  <c r="AP42075" i="1" s="1"/>
  <c r="AR42076" i="1"/>
  <c r="AP42076" i="1" s="1"/>
  <c r="AR42077" i="1"/>
  <c r="AP42077" i="1" s="1"/>
  <c r="AR42078" i="1"/>
  <c r="AP42078" i="1" s="1"/>
  <c r="AR42079" i="1"/>
  <c r="AP42079" i="1" s="1"/>
  <c r="AR42080" i="1"/>
  <c r="AP42080" i="1" s="1"/>
  <c r="AR42081" i="1"/>
  <c r="AP42081" i="1" s="1"/>
  <c r="AR42082" i="1"/>
  <c r="AP42082" i="1" s="1"/>
  <c r="AR42083" i="1"/>
  <c r="AP42083" i="1" s="1"/>
  <c r="AR42084" i="1"/>
  <c r="AP42084" i="1" s="1"/>
  <c r="AR42085" i="1"/>
  <c r="AP42085" i="1" s="1"/>
  <c r="AR42086" i="1"/>
  <c r="AP42086" i="1" s="1"/>
  <c r="AR42087" i="1"/>
  <c r="AP42087" i="1" s="1"/>
  <c r="AR42088" i="1"/>
  <c r="AP42088" i="1" s="1"/>
  <c r="AR42089" i="1"/>
  <c r="AP42089" i="1" s="1"/>
  <c r="AR42090" i="1"/>
  <c r="AP42090" i="1" s="1"/>
  <c r="AR42091" i="1"/>
  <c r="AP42091" i="1" s="1"/>
  <c r="AR42092" i="1"/>
  <c r="AP42092" i="1" s="1"/>
  <c r="AR42093" i="1"/>
  <c r="AP42093" i="1" s="1"/>
  <c r="AR42094" i="1"/>
  <c r="AP42094" i="1" s="1"/>
  <c r="AR42095" i="1"/>
  <c r="AP42095" i="1" s="1"/>
  <c r="AR42096" i="1"/>
  <c r="AP42096" i="1" s="1"/>
  <c r="AR42097" i="1"/>
  <c r="AP42097" i="1" s="1"/>
  <c r="AR42098" i="1"/>
  <c r="AP42098" i="1" s="1"/>
  <c r="AR42099" i="1"/>
  <c r="AP42099" i="1" s="1"/>
  <c r="AR42100" i="1"/>
  <c r="AP42100" i="1" s="1"/>
  <c r="AR42101" i="1"/>
  <c r="AP42101" i="1" s="1"/>
  <c r="AR42102" i="1"/>
  <c r="AP42102" i="1" s="1"/>
  <c r="AR42103" i="1"/>
  <c r="AP42103" i="1" s="1"/>
  <c r="AR42104" i="1"/>
  <c r="AP42104" i="1" s="1"/>
  <c r="AR42105" i="1"/>
  <c r="AP42105" i="1" s="1"/>
  <c r="AR42106" i="1"/>
  <c r="AP42106" i="1" s="1"/>
  <c r="AR42107" i="1"/>
  <c r="AP42107" i="1" s="1"/>
  <c r="AR42108" i="1"/>
  <c r="AP42108" i="1" s="1"/>
  <c r="AR42109" i="1"/>
  <c r="AP42109" i="1" s="1"/>
  <c r="AR42110" i="1"/>
  <c r="AP42110" i="1" s="1"/>
  <c r="AR42111" i="1"/>
  <c r="AP42111" i="1" s="1"/>
  <c r="AR42112" i="1"/>
  <c r="AP42112" i="1" s="1"/>
  <c r="AR42113" i="1"/>
  <c r="AP42113" i="1" s="1"/>
  <c r="AR42114" i="1"/>
  <c r="AP42114" i="1" s="1"/>
  <c r="AR42115" i="1"/>
  <c r="AP42115" i="1" s="1"/>
  <c r="AR42116" i="1"/>
  <c r="AP42116" i="1" s="1"/>
  <c r="AR42117" i="1"/>
  <c r="AP42117" i="1" s="1"/>
  <c r="AR42118" i="1"/>
  <c r="AP42118" i="1" s="1"/>
  <c r="AR42119" i="1"/>
  <c r="AP42119" i="1" s="1"/>
  <c r="AR42120" i="1"/>
  <c r="AP42120" i="1" s="1"/>
  <c r="AR42121" i="1"/>
  <c r="AP42121" i="1" s="1"/>
  <c r="AR42122" i="1"/>
  <c r="AP42122" i="1" s="1"/>
  <c r="AR42123" i="1"/>
  <c r="AP42123" i="1" s="1"/>
  <c r="AR42124" i="1"/>
  <c r="AP42124" i="1" s="1"/>
  <c r="AR42125" i="1"/>
  <c r="AP42125" i="1" s="1"/>
  <c r="AR42126" i="1"/>
  <c r="AP42126" i="1" s="1"/>
  <c r="AR42127" i="1"/>
  <c r="AP42127" i="1" s="1"/>
  <c r="AR42128" i="1"/>
  <c r="AP42128" i="1" s="1"/>
  <c r="AR42129" i="1"/>
  <c r="AP42129" i="1" s="1"/>
  <c r="AR42130" i="1"/>
  <c r="AP42130" i="1" s="1"/>
  <c r="AR42131" i="1"/>
  <c r="AP42131" i="1" s="1"/>
  <c r="AR42132" i="1"/>
  <c r="AP42132" i="1" s="1"/>
  <c r="AR42133" i="1"/>
  <c r="AP42133" i="1" s="1"/>
  <c r="AR42134" i="1"/>
  <c r="AP42134" i="1" s="1"/>
  <c r="AR42135" i="1"/>
  <c r="AP42135" i="1" s="1"/>
  <c r="AR42136" i="1"/>
  <c r="AP42136" i="1" s="1"/>
  <c r="AR42137" i="1"/>
  <c r="AP42137" i="1" s="1"/>
  <c r="AR42138" i="1"/>
  <c r="AP42138" i="1" s="1"/>
  <c r="AR42139" i="1"/>
  <c r="AP42139" i="1" s="1"/>
  <c r="AR42140" i="1"/>
  <c r="AP42140" i="1" s="1"/>
  <c r="AR42141" i="1"/>
  <c r="AP42141" i="1" s="1"/>
  <c r="AR42142" i="1"/>
  <c r="AP42142" i="1" s="1"/>
  <c r="AR42143" i="1"/>
  <c r="AP42143" i="1" s="1"/>
  <c r="AR42144" i="1"/>
  <c r="AP42144" i="1" s="1"/>
  <c r="AR42145" i="1"/>
  <c r="AP42145" i="1" s="1"/>
  <c r="AR42146" i="1"/>
  <c r="AP42146" i="1" s="1"/>
  <c r="AR42147" i="1"/>
  <c r="AP42147" i="1" s="1"/>
  <c r="AR42148" i="1"/>
  <c r="AP42148" i="1" s="1"/>
  <c r="AR42149" i="1"/>
  <c r="AP42149" i="1" s="1"/>
  <c r="AR42150" i="1"/>
  <c r="AP42150" i="1" s="1"/>
  <c r="AR42151" i="1"/>
  <c r="AP42151" i="1" s="1"/>
  <c r="AR42152" i="1"/>
  <c r="AP42152" i="1" s="1"/>
  <c r="AR42153" i="1"/>
  <c r="AP42153" i="1" s="1"/>
  <c r="AR42154" i="1"/>
  <c r="AP42154" i="1" s="1"/>
  <c r="AR42155" i="1"/>
  <c r="AP42155" i="1" s="1"/>
  <c r="AR42156" i="1"/>
  <c r="AP42156" i="1" s="1"/>
  <c r="AR42157" i="1"/>
  <c r="AP42157" i="1" s="1"/>
  <c r="AR42158" i="1"/>
  <c r="AP42158" i="1" s="1"/>
  <c r="AR42159" i="1"/>
  <c r="AP42159" i="1" s="1"/>
  <c r="AR42160" i="1"/>
  <c r="AP42160" i="1" s="1"/>
  <c r="AR42161" i="1"/>
  <c r="AP42161" i="1" s="1"/>
  <c r="AR42162" i="1"/>
  <c r="AP42162" i="1" s="1"/>
  <c r="AR42163" i="1"/>
  <c r="AP42163" i="1" s="1"/>
  <c r="AR42164" i="1"/>
  <c r="AP42164" i="1" s="1"/>
  <c r="AR42165" i="1"/>
  <c r="AP42165" i="1" s="1"/>
  <c r="AR42166" i="1"/>
  <c r="AP42166" i="1" s="1"/>
  <c r="AR42167" i="1"/>
  <c r="AP42167" i="1" s="1"/>
  <c r="AR42168" i="1"/>
  <c r="AP42168" i="1" s="1"/>
  <c r="AR42169" i="1"/>
  <c r="AP42169" i="1" s="1"/>
  <c r="AR42170" i="1"/>
  <c r="AP42170" i="1" s="1"/>
  <c r="AR42171" i="1"/>
  <c r="AP42171" i="1" s="1"/>
  <c r="AR42172" i="1"/>
  <c r="AP42172" i="1" s="1"/>
  <c r="AR42173" i="1"/>
  <c r="AP42173" i="1" s="1"/>
  <c r="AR42174" i="1"/>
  <c r="AP42174" i="1" s="1"/>
  <c r="AR42175" i="1"/>
  <c r="AP42175" i="1" s="1"/>
  <c r="AR42176" i="1"/>
  <c r="AP42176" i="1" s="1"/>
  <c r="AR42177" i="1"/>
  <c r="AP42177" i="1" s="1"/>
  <c r="AR42178" i="1"/>
  <c r="AP42178" i="1" s="1"/>
  <c r="AR42179" i="1"/>
  <c r="AP42179" i="1" s="1"/>
  <c r="AR42180" i="1"/>
  <c r="AP42180" i="1" s="1"/>
  <c r="AR42181" i="1"/>
  <c r="AP42181" i="1" s="1"/>
  <c r="AR42182" i="1"/>
  <c r="AP42182" i="1" s="1"/>
  <c r="AR42183" i="1"/>
  <c r="AP42183" i="1" s="1"/>
  <c r="AR42184" i="1"/>
  <c r="AP42184" i="1" s="1"/>
  <c r="AR42185" i="1"/>
  <c r="AP42185" i="1" s="1"/>
  <c r="AR42186" i="1"/>
  <c r="AP42186" i="1" s="1"/>
  <c r="AR42187" i="1"/>
  <c r="AP42187" i="1" s="1"/>
  <c r="AR42188" i="1"/>
  <c r="AP42188" i="1" s="1"/>
  <c r="AR42189" i="1"/>
  <c r="AP42189" i="1" s="1"/>
  <c r="AR42190" i="1"/>
  <c r="AP42190" i="1" s="1"/>
  <c r="AR42191" i="1"/>
  <c r="AP42191" i="1" s="1"/>
  <c r="AR42192" i="1"/>
  <c r="AP42192" i="1" s="1"/>
  <c r="AR42193" i="1"/>
  <c r="AP42193" i="1" s="1"/>
  <c r="AR42194" i="1"/>
  <c r="AP42194" i="1" s="1"/>
  <c r="AR42195" i="1"/>
  <c r="AP42195" i="1" s="1"/>
  <c r="AR42196" i="1"/>
  <c r="AP42196" i="1" s="1"/>
  <c r="AR42197" i="1"/>
  <c r="AP42197" i="1" s="1"/>
  <c r="AR42198" i="1"/>
  <c r="AP42198" i="1" s="1"/>
  <c r="AR42199" i="1"/>
  <c r="AP42199" i="1" s="1"/>
  <c r="AR42200" i="1"/>
  <c r="AP42200" i="1" s="1"/>
  <c r="AR42201" i="1"/>
  <c r="AP42201" i="1" s="1"/>
  <c r="AR42202" i="1"/>
  <c r="AP42202" i="1" s="1"/>
  <c r="AR42203" i="1"/>
  <c r="AP42203" i="1" s="1"/>
  <c r="AR42204" i="1"/>
  <c r="AP42204" i="1" s="1"/>
  <c r="AR42205" i="1"/>
  <c r="AP42205" i="1" s="1"/>
  <c r="AR42206" i="1"/>
  <c r="AP42206" i="1" s="1"/>
  <c r="AR42207" i="1"/>
  <c r="AP42207" i="1" s="1"/>
  <c r="AR42208" i="1"/>
  <c r="AP42208" i="1" s="1"/>
  <c r="AR42209" i="1"/>
  <c r="AP42209" i="1" s="1"/>
  <c r="AR42210" i="1"/>
  <c r="AP42210" i="1" s="1"/>
  <c r="AR42211" i="1"/>
  <c r="AP42211" i="1" s="1"/>
  <c r="AR42212" i="1"/>
  <c r="AP42212" i="1" s="1"/>
  <c r="AR42213" i="1"/>
  <c r="AP42213" i="1" s="1"/>
  <c r="AR42214" i="1"/>
  <c r="AP42214" i="1" s="1"/>
  <c r="AR42215" i="1"/>
  <c r="AP42215" i="1" s="1"/>
  <c r="AR42216" i="1"/>
  <c r="AP42216" i="1" s="1"/>
  <c r="AR42217" i="1"/>
  <c r="AP42217" i="1" s="1"/>
  <c r="AR42218" i="1"/>
  <c r="AP42218" i="1" s="1"/>
  <c r="AR42219" i="1"/>
  <c r="AP42219" i="1" s="1"/>
  <c r="AR42220" i="1"/>
  <c r="AP42220" i="1" s="1"/>
  <c r="AR42221" i="1"/>
  <c r="AP42221" i="1" s="1"/>
  <c r="AR42222" i="1"/>
  <c r="AP42222" i="1" s="1"/>
  <c r="AR42223" i="1"/>
  <c r="AP42223" i="1" s="1"/>
  <c r="AR42224" i="1"/>
  <c r="AP42224" i="1" s="1"/>
  <c r="AR42225" i="1"/>
  <c r="AP42225" i="1" s="1"/>
  <c r="AR42226" i="1"/>
  <c r="AP42226" i="1" s="1"/>
  <c r="AR42227" i="1"/>
  <c r="AP42227" i="1" s="1"/>
  <c r="AR42228" i="1"/>
  <c r="AP42228" i="1" s="1"/>
  <c r="AR42229" i="1"/>
  <c r="AP42229" i="1" s="1"/>
  <c r="AR42230" i="1"/>
  <c r="AP42230" i="1" s="1"/>
  <c r="AR42231" i="1"/>
  <c r="AP42231" i="1" s="1"/>
  <c r="AR42232" i="1"/>
  <c r="AP42232" i="1" s="1"/>
  <c r="AR42233" i="1"/>
  <c r="AP42233" i="1" s="1"/>
  <c r="AR42234" i="1"/>
  <c r="AP42234" i="1" s="1"/>
  <c r="AR42235" i="1"/>
  <c r="AP42235" i="1" s="1"/>
  <c r="AR42236" i="1"/>
  <c r="AP42236" i="1" s="1"/>
  <c r="AR42237" i="1"/>
  <c r="AP42237" i="1" s="1"/>
  <c r="AR42238" i="1"/>
  <c r="AP42238" i="1" s="1"/>
  <c r="AR42239" i="1"/>
  <c r="AP42239" i="1" s="1"/>
  <c r="AR42240" i="1"/>
  <c r="AP42240" i="1" s="1"/>
  <c r="AR42241" i="1"/>
  <c r="AP42241" i="1" s="1"/>
  <c r="AR42242" i="1"/>
  <c r="AP42242" i="1" s="1"/>
  <c r="AR42243" i="1"/>
  <c r="AP42243" i="1" s="1"/>
  <c r="AR42244" i="1"/>
  <c r="AP42244" i="1" s="1"/>
  <c r="AR42245" i="1"/>
  <c r="AP42245" i="1" s="1"/>
  <c r="AR42246" i="1"/>
  <c r="AP42246" i="1" s="1"/>
  <c r="AR42247" i="1"/>
  <c r="AP42247" i="1" s="1"/>
  <c r="AR42248" i="1"/>
  <c r="AP42248" i="1" s="1"/>
  <c r="AR42249" i="1"/>
  <c r="AP42249" i="1" s="1"/>
  <c r="AR42250" i="1"/>
  <c r="AP42250" i="1" s="1"/>
  <c r="AR42251" i="1"/>
  <c r="AP42251" i="1" s="1"/>
  <c r="AR42252" i="1"/>
  <c r="AP42252" i="1" s="1"/>
  <c r="AR42253" i="1"/>
  <c r="AP42253" i="1" s="1"/>
  <c r="AR42254" i="1"/>
  <c r="AP42254" i="1" s="1"/>
  <c r="AR42255" i="1"/>
  <c r="AP42255" i="1" s="1"/>
  <c r="AR42256" i="1"/>
  <c r="AP42256" i="1" s="1"/>
  <c r="AR42257" i="1"/>
  <c r="AP42257" i="1" s="1"/>
  <c r="AR42258" i="1"/>
  <c r="AP42258" i="1" s="1"/>
  <c r="AR42259" i="1"/>
  <c r="AP42259" i="1" s="1"/>
  <c r="AR42260" i="1"/>
  <c r="AP42260" i="1" s="1"/>
  <c r="AR42261" i="1"/>
  <c r="AP42261" i="1" s="1"/>
  <c r="AR42262" i="1"/>
  <c r="AP42262" i="1" s="1"/>
  <c r="AR42263" i="1"/>
  <c r="AP42263" i="1" s="1"/>
  <c r="AR42264" i="1"/>
  <c r="AP42264" i="1" s="1"/>
  <c r="AR42265" i="1"/>
  <c r="AP42265" i="1" s="1"/>
  <c r="AR42266" i="1"/>
  <c r="AP42266" i="1" s="1"/>
  <c r="AR42267" i="1"/>
  <c r="AP42267" i="1" s="1"/>
  <c r="AR42268" i="1"/>
  <c r="AP42268" i="1" s="1"/>
  <c r="AR42269" i="1"/>
  <c r="AP42269" i="1" s="1"/>
  <c r="AR42270" i="1"/>
  <c r="AP42270" i="1" s="1"/>
  <c r="AR42271" i="1"/>
  <c r="AP42271" i="1" s="1"/>
  <c r="AR42272" i="1"/>
  <c r="AP42272" i="1" s="1"/>
  <c r="AR42273" i="1"/>
  <c r="AP42273" i="1" s="1"/>
  <c r="AR42274" i="1"/>
  <c r="AP42274" i="1" s="1"/>
  <c r="AR42275" i="1"/>
  <c r="AP42275" i="1" s="1"/>
  <c r="AR42276" i="1"/>
  <c r="AP42276" i="1" s="1"/>
  <c r="AR42277" i="1"/>
  <c r="AP42277" i="1" s="1"/>
  <c r="AR42278" i="1"/>
  <c r="AP42278" i="1" s="1"/>
  <c r="AR42279" i="1"/>
  <c r="AP42279" i="1" s="1"/>
  <c r="AR42280" i="1"/>
  <c r="AP42280" i="1" s="1"/>
  <c r="AR42281" i="1"/>
  <c r="AP42281" i="1" s="1"/>
  <c r="AR42282" i="1"/>
  <c r="AP42282" i="1" s="1"/>
  <c r="AR42283" i="1"/>
  <c r="AP42283" i="1" s="1"/>
  <c r="AR42284" i="1"/>
  <c r="AP42284" i="1" s="1"/>
  <c r="AR42285" i="1"/>
  <c r="AP42285" i="1" s="1"/>
  <c r="AR42286" i="1"/>
  <c r="AP42286" i="1" s="1"/>
  <c r="AR42287" i="1"/>
  <c r="AP42287" i="1" s="1"/>
  <c r="AR42288" i="1"/>
  <c r="AP42288" i="1" s="1"/>
  <c r="AR42289" i="1"/>
  <c r="AP42289" i="1" s="1"/>
  <c r="AR42290" i="1"/>
  <c r="AP42290" i="1" s="1"/>
  <c r="AR42291" i="1"/>
  <c r="AP42291" i="1" s="1"/>
  <c r="AR42292" i="1"/>
  <c r="AP42292" i="1" s="1"/>
  <c r="AR42293" i="1"/>
  <c r="AP42293" i="1" s="1"/>
  <c r="AR42294" i="1"/>
  <c r="AP42294" i="1" s="1"/>
  <c r="AR42295" i="1"/>
  <c r="AP42295" i="1" s="1"/>
  <c r="AR42296" i="1"/>
  <c r="AP42296" i="1" s="1"/>
  <c r="AR42297" i="1"/>
  <c r="AP42297" i="1" s="1"/>
  <c r="AR42298" i="1"/>
  <c r="AP42298" i="1" s="1"/>
  <c r="AR42299" i="1"/>
  <c r="AP42299" i="1" s="1"/>
  <c r="AR42300" i="1"/>
  <c r="AP42300" i="1" s="1"/>
  <c r="AR42301" i="1"/>
  <c r="AP42301" i="1" s="1"/>
  <c r="AR42302" i="1"/>
  <c r="AP42302" i="1" s="1"/>
  <c r="AR42303" i="1"/>
  <c r="AP42303" i="1" s="1"/>
  <c r="AR42304" i="1"/>
  <c r="AP42304" i="1" s="1"/>
  <c r="AR42305" i="1"/>
  <c r="AP42305" i="1" s="1"/>
  <c r="AR42306" i="1"/>
  <c r="AP42306" i="1" s="1"/>
  <c r="AR42307" i="1"/>
  <c r="AP42307" i="1" s="1"/>
  <c r="AR42308" i="1"/>
  <c r="AP42308" i="1" s="1"/>
  <c r="AR42309" i="1"/>
  <c r="AP42309" i="1" s="1"/>
  <c r="AR42310" i="1"/>
  <c r="AP42310" i="1" s="1"/>
  <c r="AR42311" i="1"/>
  <c r="AP42311" i="1" s="1"/>
  <c r="AR42312" i="1"/>
  <c r="AP42312" i="1" s="1"/>
  <c r="AR42313" i="1"/>
  <c r="AP42313" i="1" s="1"/>
  <c r="AR42314" i="1"/>
  <c r="AP42314" i="1" s="1"/>
  <c r="AR42315" i="1"/>
  <c r="AP42315" i="1" s="1"/>
  <c r="AR42316" i="1"/>
  <c r="AP42316" i="1" s="1"/>
  <c r="AR42317" i="1"/>
  <c r="AP42317" i="1" s="1"/>
  <c r="AR42318" i="1"/>
  <c r="AP42318" i="1" s="1"/>
  <c r="AR42319" i="1"/>
  <c r="AP42319" i="1" s="1"/>
  <c r="AR42320" i="1"/>
  <c r="AP42320" i="1" s="1"/>
  <c r="AR42321" i="1"/>
  <c r="AP42321" i="1" s="1"/>
  <c r="AR42322" i="1"/>
  <c r="AP42322" i="1" s="1"/>
  <c r="AR42323" i="1"/>
  <c r="AP42323" i="1" s="1"/>
  <c r="AR42324" i="1"/>
  <c r="AP42324" i="1" s="1"/>
  <c r="AR42325" i="1"/>
  <c r="AP42325" i="1" s="1"/>
  <c r="AR42326" i="1"/>
  <c r="AP42326" i="1" s="1"/>
  <c r="AR42327" i="1"/>
  <c r="AP42327" i="1" s="1"/>
  <c r="AR42328" i="1"/>
  <c r="AP42328" i="1" s="1"/>
  <c r="AR42329" i="1"/>
  <c r="AP42329" i="1" s="1"/>
  <c r="AR42330" i="1"/>
  <c r="AP42330" i="1" s="1"/>
  <c r="AR42331" i="1"/>
  <c r="AP42331" i="1" s="1"/>
  <c r="AR42332" i="1"/>
  <c r="AP42332" i="1" s="1"/>
  <c r="AR42333" i="1"/>
  <c r="AP42333" i="1" s="1"/>
  <c r="AR42334" i="1"/>
  <c r="AP42334" i="1" s="1"/>
  <c r="AR42335" i="1"/>
  <c r="AP42335" i="1" s="1"/>
  <c r="AR42336" i="1"/>
  <c r="AP42336" i="1" s="1"/>
  <c r="AR42337" i="1"/>
  <c r="AP42337" i="1" s="1"/>
  <c r="AR42338" i="1"/>
  <c r="AP42338" i="1" s="1"/>
  <c r="AR42339" i="1"/>
  <c r="AP42339" i="1" s="1"/>
  <c r="AR42340" i="1"/>
  <c r="AP42340" i="1" s="1"/>
  <c r="AR42341" i="1"/>
  <c r="AP42341" i="1" s="1"/>
  <c r="AR42342" i="1"/>
  <c r="AP42342" i="1" s="1"/>
  <c r="AR42343" i="1"/>
  <c r="AP42343" i="1" s="1"/>
  <c r="AR42344" i="1"/>
  <c r="AP42344" i="1" s="1"/>
  <c r="AR42345" i="1"/>
  <c r="AP42345" i="1" s="1"/>
  <c r="AR42346" i="1"/>
  <c r="AP42346" i="1" s="1"/>
  <c r="AR42347" i="1"/>
  <c r="AP42347" i="1" s="1"/>
  <c r="AR42348" i="1"/>
  <c r="AP42348" i="1" s="1"/>
  <c r="AR42349" i="1"/>
  <c r="AP42349" i="1" s="1"/>
  <c r="AR42350" i="1"/>
  <c r="AP42350" i="1" s="1"/>
  <c r="AR42351" i="1"/>
  <c r="AP42351" i="1" s="1"/>
  <c r="AR42352" i="1"/>
  <c r="AP42352" i="1" s="1"/>
  <c r="AR42353" i="1"/>
  <c r="AP42353" i="1" s="1"/>
  <c r="AR42354" i="1"/>
  <c r="AP42354" i="1" s="1"/>
  <c r="AR42355" i="1"/>
  <c r="AP42355" i="1" s="1"/>
  <c r="AR42356" i="1"/>
  <c r="AP42356" i="1" s="1"/>
  <c r="AR42357" i="1"/>
  <c r="AP42357" i="1" s="1"/>
  <c r="AR42358" i="1"/>
  <c r="AP42358" i="1" s="1"/>
  <c r="AR42359" i="1"/>
  <c r="AP42359" i="1" s="1"/>
  <c r="AR42360" i="1"/>
  <c r="AP42360" i="1" s="1"/>
  <c r="AR42361" i="1"/>
  <c r="AP42361" i="1" s="1"/>
  <c r="AR42362" i="1"/>
  <c r="AP42362" i="1" s="1"/>
  <c r="AR42363" i="1"/>
  <c r="AP42363" i="1" s="1"/>
  <c r="AR42364" i="1"/>
  <c r="AP42364" i="1" s="1"/>
  <c r="AR42365" i="1"/>
  <c r="AP42365" i="1" s="1"/>
  <c r="AR42366" i="1"/>
  <c r="AP42366" i="1" s="1"/>
  <c r="AR42367" i="1"/>
  <c r="AP42367" i="1" s="1"/>
  <c r="AR42368" i="1"/>
  <c r="AP42368" i="1" s="1"/>
  <c r="AR42369" i="1"/>
  <c r="AP42369" i="1" s="1"/>
  <c r="AR42370" i="1"/>
  <c r="AP42370" i="1" s="1"/>
  <c r="AR42371" i="1"/>
  <c r="AP42371" i="1" s="1"/>
  <c r="AR42372" i="1"/>
  <c r="AP42372" i="1" s="1"/>
  <c r="AR42373" i="1"/>
  <c r="AP42373" i="1" s="1"/>
  <c r="AR42374" i="1"/>
  <c r="AP42374" i="1" s="1"/>
  <c r="AR42375" i="1"/>
  <c r="AP42375" i="1" s="1"/>
  <c r="AR42376" i="1"/>
  <c r="AP42376" i="1" s="1"/>
  <c r="AR42377" i="1"/>
  <c r="AP42377" i="1" s="1"/>
  <c r="AR42378" i="1"/>
  <c r="AP42378" i="1" s="1"/>
  <c r="AR42379" i="1"/>
  <c r="AP42379" i="1" s="1"/>
  <c r="AR42380" i="1"/>
  <c r="AP42380" i="1" s="1"/>
  <c r="AR42381" i="1"/>
  <c r="AP42381" i="1" s="1"/>
  <c r="AR42382" i="1"/>
  <c r="AP42382" i="1" s="1"/>
  <c r="AR42383" i="1"/>
  <c r="AP42383" i="1" s="1"/>
  <c r="AR42384" i="1"/>
  <c r="AP42384" i="1" s="1"/>
  <c r="AR42385" i="1"/>
  <c r="AP42385" i="1" s="1"/>
  <c r="AR42386" i="1"/>
  <c r="AP42386" i="1" s="1"/>
  <c r="AR42387" i="1"/>
  <c r="AP42387" i="1" s="1"/>
  <c r="AR42388" i="1"/>
  <c r="AP42388" i="1" s="1"/>
  <c r="AR42389" i="1"/>
  <c r="AP42389" i="1" s="1"/>
  <c r="AR42390" i="1"/>
  <c r="AP42390" i="1" s="1"/>
  <c r="AR42391" i="1"/>
  <c r="AP42391" i="1" s="1"/>
  <c r="AR42392" i="1"/>
  <c r="AP42392" i="1" s="1"/>
  <c r="AR42393" i="1"/>
  <c r="AP42393" i="1" s="1"/>
  <c r="AR42394" i="1"/>
  <c r="AP42394" i="1" s="1"/>
  <c r="AR42395" i="1"/>
  <c r="AP42395" i="1" s="1"/>
  <c r="AR42396" i="1"/>
  <c r="AP42396" i="1" s="1"/>
  <c r="AR42397" i="1"/>
  <c r="AP42397" i="1" s="1"/>
  <c r="AR42398" i="1"/>
  <c r="AP42398" i="1" s="1"/>
  <c r="AR42399" i="1"/>
  <c r="AP42399" i="1" s="1"/>
  <c r="AR42400" i="1"/>
  <c r="AP42400" i="1" s="1"/>
  <c r="AR42401" i="1"/>
  <c r="AP42401" i="1" s="1"/>
  <c r="AR42402" i="1"/>
  <c r="AP42402" i="1" s="1"/>
  <c r="AR42403" i="1"/>
  <c r="AP42403" i="1" s="1"/>
  <c r="AR42404" i="1"/>
  <c r="AP42404" i="1" s="1"/>
  <c r="AR42405" i="1"/>
  <c r="AP42405" i="1" s="1"/>
  <c r="AR42406" i="1"/>
  <c r="AP42406" i="1" s="1"/>
  <c r="AR42407" i="1"/>
  <c r="AP42407" i="1" s="1"/>
  <c r="AR42408" i="1"/>
  <c r="AP42408" i="1" s="1"/>
  <c r="AR42409" i="1"/>
  <c r="AP42409" i="1" s="1"/>
  <c r="AR42410" i="1"/>
  <c r="AP42410" i="1" s="1"/>
  <c r="AR42411" i="1"/>
  <c r="AP42411" i="1" s="1"/>
  <c r="AR42412" i="1"/>
  <c r="AP42412" i="1" s="1"/>
  <c r="AR42413" i="1"/>
  <c r="AP42413" i="1" s="1"/>
  <c r="AR42414" i="1"/>
  <c r="AP42414" i="1" s="1"/>
  <c r="AR42415" i="1"/>
  <c r="AP42415" i="1" s="1"/>
  <c r="AR42416" i="1"/>
  <c r="AP42416" i="1" s="1"/>
  <c r="AR42417" i="1"/>
  <c r="AP42417" i="1" s="1"/>
  <c r="AR42418" i="1"/>
  <c r="AP42418" i="1" s="1"/>
  <c r="AR42419" i="1"/>
  <c r="AP42419" i="1" s="1"/>
  <c r="AR42420" i="1"/>
  <c r="AP42420" i="1" s="1"/>
  <c r="AR42421" i="1"/>
  <c r="AP42421" i="1" s="1"/>
  <c r="AR42422" i="1"/>
  <c r="AP42422" i="1" s="1"/>
  <c r="AR42423" i="1"/>
  <c r="AP42423" i="1" s="1"/>
  <c r="AR42424" i="1"/>
  <c r="AP42424" i="1" s="1"/>
  <c r="AR42425" i="1"/>
  <c r="AP42425" i="1" s="1"/>
  <c r="AR42426" i="1"/>
  <c r="AP42426" i="1" s="1"/>
  <c r="AR42427" i="1"/>
  <c r="AP42427" i="1" s="1"/>
  <c r="AR42428" i="1"/>
  <c r="AP42428" i="1" s="1"/>
  <c r="AR42429" i="1"/>
  <c r="AP42429" i="1" s="1"/>
  <c r="AR42430" i="1"/>
  <c r="AP42430" i="1" s="1"/>
  <c r="AR42431" i="1"/>
  <c r="AP42431" i="1" s="1"/>
  <c r="AR42432" i="1"/>
  <c r="AP42432" i="1" s="1"/>
  <c r="AR42433" i="1"/>
  <c r="AP42433" i="1" s="1"/>
  <c r="AR42434" i="1"/>
  <c r="AP42434" i="1" s="1"/>
  <c r="AR42435" i="1"/>
  <c r="AP42435" i="1" s="1"/>
  <c r="AR42436" i="1"/>
  <c r="AP42436" i="1" s="1"/>
  <c r="AR42437" i="1"/>
  <c r="AP42437" i="1" s="1"/>
  <c r="AR42438" i="1"/>
  <c r="AP42438" i="1" s="1"/>
  <c r="AR42439" i="1"/>
  <c r="AP42439" i="1" s="1"/>
  <c r="AR42440" i="1"/>
  <c r="AP42440" i="1" s="1"/>
  <c r="AR42441" i="1"/>
  <c r="AP42441" i="1" s="1"/>
  <c r="AR42442" i="1"/>
  <c r="AP42442" i="1" s="1"/>
  <c r="AR42443" i="1"/>
  <c r="AP42443" i="1" s="1"/>
  <c r="AR42444" i="1"/>
  <c r="AP42444" i="1" s="1"/>
  <c r="AR42445" i="1"/>
  <c r="AP42445" i="1" s="1"/>
  <c r="AR42446" i="1"/>
  <c r="AP42446" i="1" s="1"/>
  <c r="AR42447" i="1"/>
  <c r="AP42447" i="1" s="1"/>
  <c r="AR42448" i="1"/>
  <c r="AP42448" i="1" s="1"/>
  <c r="AR42449" i="1"/>
  <c r="AP42449" i="1" s="1"/>
  <c r="AR42450" i="1"/>
  <c r="AP42450" i="1" s="1"/>
  <c r="AR42451" i="1"/>
  <c r="AP42451" i="1" s="1"/>
  <c r="AR42452" i="1"/>
  <c r="AP42452" i="1" s="1"/>
  <c r="AR42453" i="1"/>
  <c r="AP42453" i="1" s="1"/>
  <c r="AR42454" i="1"/>
  <c r="AP42454" i="1" s="1"/>
  <c r="AR42455" i="1"/>
  <c r="AP42455" i="1" s="1"/>
  <c r="AR42456" i="1"/>
  <c r="AP42456" i="1" s="1"/>
  <c r="AR42457" i="1"/>
  <c r="AP42457" i="1" s="1"/>
  <c r="AR42458" i="1"/>
  <c r="AP42458" i="1" s="1"/>
  <c r="AR42459" i="1"/>
  <c r="AP42459" i="1" s="1"/>
  <c r="AR42460" i="1"/>
  <c r="AP42460" i="1" s="1"/>
  <c r="AR42461" i="1"/>
  <c r="AP42461" i="1" s="1"/>
  <c r="AR42462" i="1"/>
  <c r="AP42462" i="1" s="1"/>
  <c r="AR42463" i="1"/>
  <c r="AP42463" i="1" s="1"/>
  <c r="AR42464" i="1"/>
  <c r="AP42464" i="1" s="1"/>
  <c r="AR42465" i="1"/>
  <c r="AP42465" i="1" s="1"/>
  <c r="AR42466" i="1"/>
  <c r="AP42466" i="1" s="1"/>
  <c r="AR42467" i="1"/>
  <c r="AP42467" i="1" s="1"/>
  <c r="AR42468" i="1"/>
  <c r="AP42468" i="1" s="1"/>
  <c r="AR42469" i="1"/>
  <c r="AP42469" i="1" s="1"/>
  <c r="AR42470" i="1"/>
  <c r="AP42470" i="1" s="1"/>
  <c r="AR42471" i="1"/>
  <c r="AP42471" i="1" s="1"/>
  <c r="AR42472" i="1"/>
  <c r="AP42472" i="1" s="1"/>
  <c r="AR42473" i="1"/>
  <c r="AP42473" i="1" s="1"/>
  <c r="AR42474" i="1"/>
  <c r="AP42474" i="1" s="1"/>
  <c r="AR42475" i="1"/>
  <c r="AP42475" i="1" s="1"/>
  <c r="AR42476" i="1"/>
  <c r="AP42476" i="1" s="1"/>
  <c r="AR42477" i="1"/>
  <c r="AP42477" i="1" s="1"/>
  <c r="AR42478" i="1"/>
  <c r="AP42478" i="1" s="1"/>
  <c r="AR42479" i="1"/>
  <c r="AP42479" i="1" s="1"/>
  <c r="AR42480" i="1"/>
  <c r="AP42480" i="1" s="1"/>
  <c r="AR42481" i="1"/>
  <c r="AP42481" i="1" s="1"/>
  <c r="AR42482" i="1"/>
  <c r="AP42482" i="1" s="1"/>
  <c r="AR42483" i="1"/>
  <c r="AP42483" i="1" s="1"/>
  <c r="AR42484" i="1"/>
  <c r="AP42484" i="1" s="1"/>
  <c r="AR42485" i="1"/>
  <c r="AP42485" i="1" s="1"/>
  <c r="AR42486" i="1"/>
  <c r="AP42486" i="1" s="1"/>
  <c r="AR42487" i="1"/>
  <c r="AP42487" i="1" s="1"/>
  <c r="AR42488" i="1"/>
  <c r="AP42488" i="1" s="1"/>
  <c r="AR42489" i="1"/>
  <c r="AP42489" i="1" s="1"/>
  <c r="AR42490" i="1"/>
  <c r="AP42490" i="1" s="1"/>
  <c r="AR42491" i="1"/>
  <c r="AP42491" i="1" s="1"/>
  <c r="AR42492" i="1"/>
  <c r="AP42492" i="1" s="1"/>
  <c r="AR42493" i="1"/>
  <c r="AP42493" i="1" s="1"/>
  <c r="AR42494" i="1"/>
  <c r="AP42494" i="1" s="1"/>
  <c r="AR42495" i="1"/>
  <c r="AP42495" i="1" s="1"/>
  <c r="AR42496" i="1"/>
  <c r="AP42496" i="1" s="1"/>
  <c r="AR42497" i="1"/>
  <c r="AP42497" i="1" s="1"/>
  <c r="AR42498" i="1"/>
  <c r="AP42498" i="1" s="1"/>
  <c r="AR42499" i="1"/>
  <c r="AP42499" i="1" s="1"/>
  <c r="AR42500" i="1"/>
  <c r="AP42500" i="1" s="1"/>
  <c r="AR42501" i="1"/>
  <c r="AP42501" i="1" s="1"/>
  <c r="AR42502" i="1"/>
  <c r="AP42502" i="1" s="1"/>
  <c r="AR42503" i="1"/>
  <c r="AP42503" i="1" s="1"/>
  <c r="AR42504" i="1"/>
  <c r="AP42504" i="1" s="1"/>
  <c r="AR42505" i="1"/>
  <c r="AP42505" i="1" s="1"/>
  <c r="AR42506" i="1"/>
  <c r="AP42506" i="1" s="1"/>
  <c r="AR42507" i="1"/>
  <c r="AP42507" i="1" s="1"/>
  <c r="AR42508" i="1"/>
  <c r="AP42508" i="1" s="1"/>
  <c r="AR42509" i="1"/>
  <c r="AP42509" i="1" s="1"/>
  <c r="AR42510" i="1"/>
  <c r="AP42510" i="1" s="1"/>
  <c r="AR42511" i="1"/>
  <c r="AP42511" i="1" s="1"/>
  <c r="AR42512" i="1"/>
  <c r="AP42512" i="1" s="1"/>
  <c r="AR42513" i="1"/>
  <c r="AP42513" i="1" s="1"/>
  <c r="AR42514" i="1"/>
  <c r="AP42514" i="1" s="1"/>
  <c r="AR42515" i="1"/>
  <c r="AP42515" i="1" s="1"/>
  <c r="AR42516" i="1"/>
  <c r="AP42516" i="1" s="1"/>
  <c r="AR42517" i="1"/>
  <c r="AP42517" i="1" s="1"/>
  <c r="AR42518" i="1"/>
  <c r="AP42518" i="1" s="1"/>
  <c r="AR42519" i="1"/>
  <c r="AP42519" i="1" s="1"/>
  <c r="AR42520" i="1"/>
  <c r="AP42520" i="1" s="1"/>
  <c r="AR42521" i="1"/>
  <c r="AP42521" i="1" s="1"/>
  <c r="AR42522" i="1"/>
  <c r="AP42522" i="1" s="1"/>
  <c r="AR42523" i="1"/>
  <c r="AP42523" i="1" s="1"/>
  <c r="AR42524" i="1"/>
  <c r="AP42524" i="1" s="1"/>
  <c r="AR42525" i="1"/>
  <c r="AP42525" i="1" s="1"/>
  <c r="AR42526" i="1"/>
  <c r="AP42526" i="1" s="1"/>
  <c r="AR42527" i="1"/>
  <c r="AP42527" i="1" s="1"/>
  <c r="AR42528" i="1"/>
  <c r="AP42528" i="1" s="1"/>
  <c r="AR42529" i="1"/>
  <c r="AP42529" i="1" s="1"/>
  <c r="AR42530" i="1"/>
  <c r="AP42530" i="1" s="1"/>
  <c r="AR42531" i="1"/>
  <c r="AP42531" i="1" s="1"/>
  <c r="AR42532" i="1"/>
  <c r="AP42532" i="1" s="1"/>
  <c r="AR42533" i="1"/>
  <c r="AP42533" i="1" s="1"/>
  <c r="AR42534" i="1"/>
  <c r="AP42534" i="1" s="1"/>
  <c r="AR42535" i="1"/>
  <c r="AP42535" i="1" s="1"/>
  <c r="AR42536" i="1"/>
  <c r="AP42536" i="1" s="1"/>
  <c r="AR42537" i="1"/>
  <c r="AP42537" i="1" s="1"/>
  <c r="AR42538" i="1"/>
  <c r="AP42538" i="1" s="1"/>
  <c r="AR42539" i="1"/>
  <c r="AP42539" i="1" s="1"/>
  <c r="AR42540" i="1"/>
  <c r="AP42540" i="1" s="1"/>
  <c r="AR42541" i="1"/>
  <c r="AP42541" i="1" s="1"/>
  <c r="AR42542" i="1"/>
  <c r="AP42542" i="1" s="1"/>
  <c r="AR42543" i="1"/>
  <c r="AP42543" i="1" s="1"/>
  <c r="AR42544" i="1"/>
  <c r="AP42544" i="1" s="1"/>
  <c r="AR42545" i="1"/>
  <c r="AP42545" i="1" s="1"/>
  <c r="AR42546" i="1"/>
  <c r="AP42546" i="1" s="1"/>
  <c r="AR42547" i="1"/>
  <c r="AP42547" i="1" s="1"/>
  <c r="AR42548" i="1"/>
  <c r="AP42548" i="1" s="1"/>
  <c r="AR42549" i="1"/>
  <c r="AP42549" i="1" s="1"/>
  <c r="AR42550" i="1"/>
  <c r="AP42550" i="1" s="1"/>
  <c r="AR42551" i="1"/>
  <c r="AP42551" i="1" s="1"/>
  <c r="AR42552" i="1"/>
  <c r="AP42552" i="1" s="1"/>
  <c r="AR42553" i="1"/>
  <c r="AP42553" i="1" s="1"/>
  <c r="AR42554" i="1"/>
  <c r="AP42554" i="1" s="1"/>
  <c r="AR42555" i="1"/>
  <c r="AP42555" i="1" s="1"/>
  <c r="AR42556" i="1"/>
  <c r="AP42556" i="1" s="1"/>
  <c r="AR42557" i="1"/>
  <c r="AP42557" i="1" s="1"/>
  <c r="AR42558" i="1"/>
  <c r="AP42558" i="1" s="1"/>
  <c r="AR42559" i="1"/>
  <c r="AP42559" i="1" s="1"/>
  <c r="AR42560" i="1"/>
  <c r="AP42560" i="1" s="1"/>
  <c r="AR42561" i="1"/>
  <c r="AP42561" i="1" s="1"/>
  <c r="AR42562" i="1"/>
  <c r="AP42562" i="1" s="1"/>
  <c r="AR42563" i="1"/>
  <c r="AP42563" i="1" s="1"/>
  <c r="AR42564" i="1"/>
  <c r="AP42564" i="1" s="1"/>
  <c r="AR42565" i="1"/>
  <c r="AP42565" i="1" s="1"/>
  <c r="AR42566" i="1"/>
  <c r="AP42566" i="1" s="1"/>
  <c r="AR42567" i="1"/>
  <c r="AP42567" i="1" s="1"/>
  <c r="AR42568" i="1"/>
  <c r="AP42568" i="1" s="1"/>
  <c r="AR42569" i="1"/>
  <c r="AP42569" i="1" s="1"/>
  <c r="AR42570" i="1"/>
  <c r="AP42570" i="1" s="1"/>
  <c r="AR42571" i="1"/>
  <c r="AP42571" i="1" s="1"/>
  <c r="AR42572" i="1"/>
  <c r="AP42572" i="1" s="1"/>
  <c r="AR42573" i="1"/>
  <c r="AP42573" i="1" s="1"/>
  <c r="AR42574" i="1"/>
  <c r="AP42574" i="1" s="1"/>
  <c r="AR42575" i="1"/>
  <c r="AP42575" i="1" s="1"/>
  <c r="AR42576" i="1"/>
  <c r="AP42576" i="1" s="1"/>
  <c r="AR42577" i="1"/>
  <c r="AP42577" i="1" s="1"/>
  <c r="AR42578" i="1"/>
  <c r="AP42578" i="1" s="1"/>
  <c r="AR42579" i="1"/>
  <c r="AP42579" i="1" s="1"/>
  <c r="AR42580" i="1"/>
  <c r="AP42580" i="1" s="1"/>
  <c r="AR42581" i="1"/>
  <c r="AP42581" i="1" s="1"/>
  <c r="AR42582" i="1"/>
  <c r="AP42582" i="1" s="1"/>
  <c r="AR42583" i="1"/>
  <c r="AP42583" i="1" s="1"/>
  <c r="AR42584" i="1"/>
  <c r="AP42584" i="1" s="1"/>
  <c r="AR42585" i="1"/>
  <c r="AP42585" i="1" s="1"/>
  <c r="AR42586" i="1"/>
  <c r="AP42586" i="1" s="1"/>
  <c r="AR42587" i="1"/>
  <c r="AP42587" i="1" s="1"/>
  <c r="AR42588" i="1"/>
  <c r="AP42588" i="1" s="1"/>
  <c r="AR42589" i="1"/>
  <c r="AP42589" i="1" s="1"/>
  <c r="AR42590" i="1"/>
  <c r="AP42590" i="1" s="1"/>
  <c r="AR42591" i="1"/>
  <c r="AP42591" i="1" s="1"/>
  <c r="AR42592" i="1"/>
  <c r="AP42592" i="1" s="1"/>
  <c r="AR42593" i="1"/>
  <c r="AP42593" i="1" s="1"/>
  <c r="AR42594" i="1"/>
  <c r="AP42594" i="1" s="1"/>
  <c r="AR42595" i="1"/>
  <c r="AP42595" i="1" s="1"/>
  <c r="AR42596" i="1"/>
  <c r="AP42596" i="1" s="1"/>
  <c r="AR42597" i="1"/>
  <c r="AP42597" i="1" s="1"/>
  <c r="AR42598" i="1"/>
  <c r="AP42598" i="1" s="1"/>
  <c r="AR42599" i="1"/>
  <c r="AP42599" i="1" s="1"/>
  <c r="AR42600" i="1"/>
  <c r="AP42600" i="1" s="1"/>
  <c r="AR42601" i="1"/>
  <c r="AP42601" i="1" s="1"/>
  <c r="AR42602" i="1"/>
  <c r="AP42602" i="1" s="1"/>
  <c r="AR42603" i="1"/>
  <c r="AP42603" i="1" s="1"/>
  <c r="AR42604" i="1"/>
  <c r="AP42604" i="1" s="1"/>
  <c r="AR42605" i="1"/>
  <c r="AP42605" i="1" s="1"/>
  <c r="AR42606" i="1"/>
  <c r="AP42606" i="1" s="1"/>
  <c r="AR42607" i="1"/>
  <c r="AP42607" i="1" s="1"/>
  <c r="AR42608" i="1"/>
  <c r="AP42608" i="1" s="1"/>
  <c r="AR42609" i="1"/>
  <c r="AP42609" i="1" s="1"/>
  <c r="AR42610" i="1"/>
  <c r="AP42610" i="1" s="1"/>
  <c r="AR42611" i="1"/>
  <c r="AP42611" i="1" s="1"/>
  <c r="AR42612" i="1"/>
  <c r="AP42612" i="1" s="1"/>
  <c r="AR42613" i="1"/>
  <c r="AP42613" i="1" s="1"/>
  <c r="AR42614" i="1"/>
  <c r="AP42614" i="1" s="1"/>
  <c r="AR42615" i="1"/>
  <c r="AP42615" i="1" s="1"/>
  <c r="AR42616" i="1"/>
  <c r="AP42616" i="1" s="1"/>
  <c r="AR42617" i="1"/>
  <c r="AP42617" i="1" s="1"/>
  <c r="AR42618" i="1"/>
  <c r="AP42618" i="1" s="1"/>
  <c r="AR42619" i="1"/>
  <c r="AP42619" i="1" s="1"/>
  <c r="AR42620" i="1"/>
  <c r="AP42620" i="1" s="1"/>
  <c r="AR42621" i="1"/>
  <c r="AP42621" i="1" s="1"/>
  <c r="AR42622" i="1"/>
  <c r="AP42622" i="1" s="1"/>
  <c r="AR42623" i="1"/>
  <c r="AP42623" i="1" s="1"/>
  <c r="AR42624" i="1"/>
  <c r="AP42624" i="1" s="1"/>
  <c r="AR42625" i="1"/>
  <c r="AP42625" i="1" s="1"/>
  <c r="AR42626" i="1"/>
  <c r="AP42626" i="1" s="1"/>
  <c r="AR42627" i="1"/>
  <c r="AP42627" i="1" s="1"/>
  <c r="AR42628" i="1"/>
  <c r="AP42628" i="1" s="1"/>
  <c r="AR42629" i="1"/>
  <c r="AP42629" i="1" s="1"/>
  <c r="AR42630" i="1"/>
  <c r="AP42630" i="1" s="1"/>
  <c r="AR42631" i="1"/>
  <c r="AP42631" i="1" s="1"/>
  <c r="AR42632" i="1"/>
  <c r="AP42632" i="1" s="1"/>
  <c r="AR42633" i="1"/>
  <c r="AP42633" i="1" s="1"/>
  <c r="AR42634" i="1"/>
  <c r="AP42634" i="1" s="1"/>
  <c r="AR42635" i="1"/>
  <c r="AP42635" i="1" s="1"/>
  <c r="AR42636" i="1"/>
  <c r="AP42636" i="1" s="1"/>
  <c r="AR42637" i="1"/>
  <c r="AP42637" i="1" s="1"/>
  <c r="AR42638" i="1"/>
  <c r="AP42638" i="1" s="1"/>
  <c r="AR42639" i="1"/>
  <c r="AP42639" i="1" s="1"/>
  <c r="AR42640" i="1"/>
  <c r="AP42640" i="1" s="1"/>
  <c r="AR42641" i="1"/>
  <c r="AP42641" i="1" s="1"/>
  <c r="AR42642" i="1"/>
  <c r="AP42642" i="1" s="1"/>
  <c r="AR42643" i="1"/>
  <c r="AP42643" i="1" s="1"/>
  <c r="AR42644" i="1"/>
  <c r="AP42644" i="1" s="1"/>
  <c r="AR42645" i="1"/>
  <c r="AP42645" i="1" s="1"/>
  <c r="AR42646" i="1"/>
  <c r="AP42646" i="1" s="1"/>
  <c r="AR42647" i="1"/>
  <c r="AP42647" i="1" s="1"/>
  <c r="AR42648" i="1"/>
  <c r="AP42648" i="1" s="1"/>
  <c r="AR42649" i="1"/>
  <c r="AP42649" i="1" s="1"/>
  <c r="AR42650" i="1"/>
  <c r="AP42650" i="1" s="1"/>
  <c r="AR42651" i="1"/>
  <c r="AP42651" i="1" s="1"/>
  <c r="AR42652" i="1"/>
  <c r="AP42652" i="1" s="1"/>
  <c r="AR42653" i="1"/>
  <c r="AP42653" i="1" s="1"/>
  <c r="AR42654" i="1"/>
  <c r="AP42654" i="1" s="1"/>
  <c r="AR42655" i="1"/>
  <c r="AP42655" i="1" s="1"/>
  <c r="AR42656" i="1"/>
  <c r="AP42656" i="1" s="1"/>
  <c r="AR42657" i="1"/>
  <c r="AP42657" i="1" s="1"/>
  <c r="AR42658" i="1"/>
  <c r="AP42658" i="1" s="1"/>
  <c r="AR42659" i="1"/>
  <c r="AP42659" i="1" s="1"/>
  <c r="AR42660" i="1"/>
  <c r="AP42660" i="1" s="1"/>
  <c r="AR42661" i="1"/>
  <c r="AP42661" i="1" s="1"/>
  <c r="AR42662" i="1"/>
  <c r="AP42662" i="1" s="1"/>
  <c r="AR42663" i="1"/>
  <c r="AP42663" i="1" s="1"/>
  <c r="AR42664" i="1"/>
  <c r="AP42664" i="1" s="1"/>
  <c r="AR42665" i="1"/>
  <c r="AP42665" i="1" s="1"/>
  <c r="AR42666" i="1"/>
  <c r="AP42666" i="1" s="1"/>
  <c r="AR42667" i="1"/>
  <c r="AP42667" i="1" s="1"/>
  <c r="AR42668" i="1"/>
  <c r="AP42668" i="1" s="1"/>
  <c r="AR42669" i="1"/>
  <c r="AP42669" i="1" s="1"/>
  <c r="AR42670" i="1"/>
  <c r="AP42670" i="1" s="1"/>
  <c r="AR42671" i="1"/>
  <c r="AP42671" i="1" s="1"/>
  <c r="AR42672" i="1"/>
  <c r="AP42672" i="1" s="1"/>
  <c r="AR42673" i="1"/>
  <c r="AP42673" i="1" s="1"/>
  <c r="AR42674" i="1"/>
  <c r="AP42674" i="1" s="1"/>
  <c r="AR42675" i="1"/>
  <c r="AP42675" i="1" s="1"/>
  <c r="AR42676" i="1"/>
  <c r="AP42676" i="1" s="1"/>
  <c r="AR42677" i="1"/>
  <c r="AP42677" i="1" s="1"/>
  <c r="AR42678" i="1"/>
  <c r="AP42678" i="1" s="1"/>
  <c r="AR42679" i="1"/>
  <c r="AP42679" i="1" s="1"/>
  <c r="AR42680" i="1"/>
  <c r="AP42680" i="1" s="1"/>
  <c r="AR42681" i="1"/>
  <c r="AP42681" i="1" s="1"/>
  <c r="AR42682" i="1"/>
  <c r="AP42682" i="1" s="1"/>
  <c r="AR42683" i="1"/>
  <c r="AP42683" i="1" s="1"/>
  <c r="AR42684" i="1"/>
  <c r="AP42684" i="1" s="1"/>
  <c r="AR42685" i="1"/>
  <c r="AP42685" i="1" s="1"/>
  <c r="AR42686" i="1"/>
  <c r="AP42686" i="1" s="1"/>
  <c r="AR42687" i="1"/>
  <c r="AP42687" i="1" s="1"/>
  <c r="AR42688" i="1"/>
  <c r="AP42688" i="1" s="1"/>
  <c r="AR42689" i="1"/>
  <c r="AP42689" i="1" s="1"/>
  <c r="AR42690" i="1"/>
  <c r="AP42690" i="1" s="1"/>
  <c r="AR42691" i="1"/>
  <c r="AP42691" i="1" s="1"/>
  <c r="AR42692" i="1"/>
  <c r="AP42692" i="1" s="1"/>
  <c r="AR42693" i="1"/>
  <c r="AP42693" i="1" s="1"/>
  <c r="AR42694" i="1"/>
  <c r="AP42694" i="1" s="1"/>
  <c r="AR42695" i="1"/>
  <c r="AP42695" i="1" s="1"/>
  <c r="AR42696" i="1"/>
  <c r="AP42696" i="1" s="1"/>
  <c r="AR42697" i="1"/>
  <c r="AP42697" i="1" s="1"/>
  <c r="AR42698" i="1"/>
  <c r="AP42698" i="1" s="1"/>
  <c r="AR42699" i="1"/>
  <c r="AP42699" i="1" s="1"/>
  <c r="AR42700" i="1"/>
  <c r="AP42700" i="1" s="1"/>
  <c r="AR42701" i="1"/>
  <c r="AP42701" i="1" s="1"/>
  <c r="AR42702" i="1"/>
  <c r="AP42702" i="1" s="1"/>
  <c r="AR42703" i="1"/>
  <c r="AP42703" i="1" s="1"/>
  <c r="AR42704" i="1"/>
  <c r="AP42704" i="1" s="1"/>
  <c r="AR42705" i="1"/>
  <c r="AP42705" i="1" s="1"/>
  <c r="AR42706" i="1"/>
  <c r="AP42706" i="1" s="1"/>
  <c r="AR42707" i="1"/>
  <c r="AP42707" i="1" s="1"/>
  <c r="AR42708" i="1"/>
  <c r="AP42708" i="1" s="1"/>
  <c r="AR42709" i="1"/>
  <c r="AP42709" i="1" s="1"/>
  <c r="AR42710" i="1"/>
  <c r="AP42710" i="1" s="1"/>
  <c r="AR42711" i="1"/>
  <c r="AP42711" i="1" s="1"/>
  <c r="AR42712" i="1"/>
  <c r="AP42712" i="1" s="1"/>
  <c r="AR42713" i="1"/>
  <c r="AP42713" i="1" s="1"/>
  <c r="AR42714" i="1"/>
  <c r="AP42714" i="1" s="1"/>
  <c r="AR42715" i="1"/>
  <c r="AP42715" i="1" s="1"/>
  <c r="AR42716" i="1"/>
  <c r="AP42716" i="1" s="1"/>
  <c r="AR42717" i="1"/>
  <c r="AP42717" i="1" s="1"/>
  <c r="AR42718" i="1"/>
  <c r="AP42718" i="1" s="1"/>
  <c r="AR42719" i="1"/>
  <c r="AP42719" i="1" s="1"/>
  <c r="AR42720" i="1"/>
  <c r="AP42720" i="1" s="1"/>
  <c r="AR42721" i="1"/>
  <c r="AP42721" i="1" s="1"/>
  <c r="AR42722" i="1"/>
  <c r="AP42722" i="1" s="1"/>
  <c r="AR42723" i="1"/>
  <c r="AP42723" i="1" s="1"/>
  <c r="AR42724" i="1"/>
  <c r="AP42724" i="1" s="1"/>
  <c r="AR42725" i="1"/>
  <c r="AP42725" i="1" s="1"/>
  <c r="AR42726" i="1"/>
  <c r="AP42726" i="1" s="1"/>
  <c r="AR42727" i="1"/>
  <c r="AP42727" i="1" s="1"/>
  <c r="AR42728" i="1"/>
  <c r="AP42728" i="1" s="1"/>
  <c r="AR42729" i="1"/>
  <c r="AP42729" i="1" s="1"/>
  <c r="AR42730" i="1"/>
  <c r="AP42730" i="1" s="1"/>
  <c r="AR42731" i="1"/>
  <c r="AP42731" i="1" s="1"/>
  <c r="AR42732" i="1"/>
  <c r="AP42732" i="1" s="1"/>
  <c r="AR42733" i="1"/>
  <c r="AP42733" i="1" s="1"/>
  <c r="AR42734" i="1"/>
  <c r="AP42734" i="1" s="1"/>
  <c r="AR42735" i="1"/>
  <c r="AP42735" i="1" s="1"/>
  <c r="AR42736" i="1"/>
  <c r="AP42736" i="1" s="1"/>
  <c r="AR42737" i="1"/>
  <c r="AP42737" i="1" s="1"/>
  <c r="AR42738" i="1"/>
  <c r="AP42738" i="1" s="1"/>
  <c r="AR42739" i="1"/>
  <c r="AP42739" i="1" s="1"/>
  <c r="AR42740" i="1"/>
  <c r="AP42740" i="1" s="1"/>
  <c r="AR42741" i="1"/>
  <c r="AP42741" i="1" s="1"/>
  <c r="AR42742" i="1"/>
  <c r="AP42742" i="1" s="1"/>
  <c r="AR42743" i="1"/>
  <c r="AP42743" i="1" s="1"/>
  <c r="AR42744" i="1"/>
  <c r="AP42744" i="1" s="1"/>
  <c r="AR42745" i="1"/>
  <c r="AP42745" i="1" s="1"/>
  <c r="AR42746" i="1"/>
  <c r="AP42746" i="1" s="1"/>
  <c r="AR42747" i="1"/>
  <c r="AP42747" i="1" s="1"/>
  <c r="AR42748" i="1"/>
  <c r="AP42748" i="1" s="1"/>
  <c r="AR42749" i="1"/>
  <c r="AP42749" i="1" s="1"/>
  <c r="AR42750" i="1"/>
  <c r="AP42750" i="1" s="1"/>
  <c r="AR42751" i="1"/>
  <c r="AP42751" i="1" s="1"/>
  <c r="AR42752" i="1"/>
  <c r="AP42752" i="1" s="1"/>
  <c r="AR42753" i="1"/>
  <c r="AP42753" i="1" s="1"/>
  <c r="AR42754" i="1"/>
  <c r="AP42754" i="1" s="1"/>
  <c r="AR42755" i="1"/>
  <c r="AP42755" i="1" s="1"/>
  <c r="AR42756" i="1"/>
  <c r="AP42756" i="1" s="1"/>
  <c r="AR42757" i="1"/>
  <c r="AP42757" i="1" s="1"/>
  <c r="AR42758" i="1"/>
  <c r="AP42758" i="1" s="1"/>
  <c r="AR42759" i="1"/>
  <c r="AP42759" i="1" s="1"/>
  <c r="AR42760" i="1"/>
  <c r="AP42760" i="1" s="1"/>
  <c r="AR42761" i="1"/>
  <c r="AP42761" i="1" s="1"/>
  <c r="AR42762" i="1"/>
  <c r="AP42762" i="1" s="1"/>
  <c r="AR42763" i="1"/>
  <c r="AP42763" i="1" s="1"/>
  <c r="AR42764" i="1"/>
  <c r="AP42764" i="1" s="1"/>
  <c r="AR42765" i="1"/>
  <c r="AP42765" i="1" s="1"/>
  <c r="AR42766" i="1"/>
  <c r="AP42766" i="1" s="1"/>
  <c r="AR42767" i="1"/>
  <c r="AP42767" i="1" s="1"/>
  <c r="AR42768" i="1"/>
  <c r="AP42768" i="1" s="1"/>
  <c r="AR42769" i="1"/>
  <c r="AP42769" i="1" s="1"/>
  <c r="AR42770" i="1"/>
  <c r="AP42770" i="1" s="1"/>
  <c r="AR42771" i="1"/>
  <c r="AP42771" i="1" s="1"/>
  <c r="AR42772" i="1"/>
  <c r="AP42772" i="1" s="1"/>
  <c r="AR42773" i="1"/>
  <c r="AP42773" i="1" s="1"/>
  <c r="AR42774" i="1"/>
  <c r="AP42774" i="1" s="1"/>
  <c r="AR42775" i="1"/>
  <c r="AP42775" i="1" s="1"/>
  <c r="AR42776" i="1"/>
  <c r="AP42776" i="1" s="1"/>
  <c r="AR42777" i="1"/>
  <c r="AP42777" i="1" s="1"/>
  <c r="AR42778" i="1"/>
  <c r="AP42778" i="1" s="1"/>
  <c r="AR42779" i="1"/>
  <c r="AP42779" i="1" s="1"/>
  <c r="AR42780" i="1"/>
  <c r="AP42780" i="1" s="1"/>
  <c r="AR42781" i="1"/>
  <c r="AP42781" i="1" s="1"/>
  <c r="AR42782" i="1"/>
  <c r="AP42782" i="1" s="1"/>
  <c r="AR42783" i="1"/>
  <c r="AP42783" i="1" s="1"/>
  <c r="AR42784" i="1"/>
  <c r="AP42784" i="1" s="1"/>
  <c r="AR42785" i="1"/>
  <c r="AP42785" i="1" s="1"/>
  <c r="AR42786" i="1"/>
  <c r="AP42786" i="1" s="1"/>
  <c r="AR42787" i="1"/>
  <c r="AP42787" i="1" s="1"/>
  <c r="AR42788" i="1"/>
  <c r="AP42788" i="1" s="1"/>
  <c r="AR42789" i="1"/>
  <c r="AP42789" i="1" s="1"/>
  <c r="AR42790" i="1"/>
  <c r="AP42790" i="1" s="1"/>
  <c r="AR42791" i="1"/>
  <c r="AP42791" i="1" s="1"/>
  <c r="AR42792" i="1"/>
  <c r="AP42792" i="1" s="1"/>
  <c r="AR42793" i="1"/>
  <c r="AP42793" i="1" s="1"/>
  <c r="AR42794" i="1"/>
  <c r="AP42794" i="1" s="1"/>
  <c r="AR42795" i="1"/>
  <c r="AP42795" i="1" s="1"/>
  <c r="AR42796" i="1"/>
  <c r="AP42796" i="1" s="1"/>
  <c r="AR42797" i="1"/>
  <c r="AP42797" i="1" s="1"/>
  <c r="AR42798" i="1"/>
  <c r="AP42798" i="1" s="1"/>
  <c r="AR42799" i="1"/>
  <c r="AP42799" i="1" s="1"/>
  <c r="AR42800" i="1"/>
  <c r="AP42800" i="1" s="1"/>
  <c r="AR42801" i="1"/>
  <c r="AP42801" i="1" s="1"/>
  <c r="AR42802" i="1"/>
  <c r="AP42802" i="1" s="1"/>
  <c r="AR42803" i="1"/>
  <c r="AP42803" i="1" s="1"/>
  <c r="AR42804" i="1"/>
  <c r="AP42804" i="1" s="1"/>
  <c r="AR42805" i="1"/>
  <c r="AP42805" i="1" s="1"/>
  <c r="AR42806" i="1"/>
  <c r="AP42806" i="1" s="1"/>
  <c r="AR42807" i="1"/>
  <c r="AP42807" i="1" s="1"/>
  <c r="AR42808" i="1"/>
  <c r="AP42808" i="1" s="1"/>
  <c r="AR42809" i="1"/>
  <c r="AP42809" i="1" s="1"/>
  <c r="AR42810" i="1"/>
  <c r="AP42810" i="1" s="1"/>
  <c r="AR42811" i="1"/>
  <c r="AP42811" i="1" s="1"/>
  <c r="AR42812" i="1"/>
  <c r="AP42812" i="1" s="1"/>
  <c r="AR42813" i="1"/>
  <c r="AP42813" i="1" s="1"/>
  <c r="AR42814" i="1"/>
  <c r="AP42814" i="1" s="1"/>
  <c r="AR42815" i="1"/>
  <c r="AP42815" i="1" s="1"/>
  <c r="AR42816" i="1"/>
  <c r="AP42816" i="1" s="1"/>
  <c r="AR42817" i="1"/>
  <c r="AP42817" i="1" s="1"/>
  <c r="AR42818" i="1"/>
  <c r="AP42818" i="1" s="1"/>
  <c r="AR42819" i="1"/>
  <c r="AP42819" i="1" s="1"/>
  <c r="AR42820" i="1"/>
  <c r="AP42820" i="1" s="1"/>
  <c r="AR42821" i="1"/>
  <c r="AP42821" i="1" s="1"/>
  <c r="AR42822" i="1"/>
  <c r="AP42822" i="1" s="1"/>
  <c r="AR42823" i="1"/>
  <c r="AP42823" i="1" s="1"/>
  <c r="AR42824" i="1"/>
  <c r="AP42824" i="1" s="1"/>
  <c r="AR42825" i="1"/>
  <c r="AP42825" i="1" s="1"/>
  <c r="AR42826" i="1"/>
  <c r="AP42826" i="1" s="1"/>
  <c r="AR42827" i="1"/>
  <c r="AP42827" i="1" s="1"/>
  <c r="AR42828" i="1"/>
  <c r="AP42828" i="1" s="1"/>
  <c r="AR42829" i="1"/>
  <c r="AP42829" i="1" s="1"/>
  <c r="AR42830" i="1"/>
  <c r="AP42830" i="1" s="1"/>
  <c r="AR42831" i="1"/>
  <c r="AP42831" i="1" s="1"/>
  <c r="AR42832" i="1"/>
  <c r="AP42832" i="1" s="1"/>
  <c r="AR42833" i="1"/>
  <c r="AP42833" i="1" s="1"/>
  <c r="AR42834" i="1"/>
  <c r="AP42834" i="1" s="1"/>
  <c r="AR42835" i="1"/>
  <c r="AP42835" i="1" s="1"/>
  <c r="AR42836" i="1"/>
  <c r="AP42836" i="1" s="1"/>
  <c r="AR42837" i="1"/>
  <c r="AP42837" i="1" s="1"/>
  <c r="AR42838" i="1"/>
  <c r="AP42838" i="1" s="1"/>
  <c r="AR42839" i="1"/>
  <c r="AP42839" i="1" s="1"/>
  <c r="AR42840" i="1"/>
  <c r="AP42840" i="1" s="1"/>
  <c r="AR42841" i="1"/>
  <c r="AP42841" i="1" s="1"/>
  <c r="AR42842" i="1"/>
  <c r="AP42842" i="1" s="1"/>
  <c r="AR42843" i="1"/>
  <c r="AP42843" i="1" s="1"/>
  <c r="AR42844" i="1"/>
  <c r="AP42844" i="1" s="1"/>
  <c r="AR42845" i="1"/>
  <c r="AP42845" i="1" s="1"/>
  <c r="AR42846" i="1"/>
  <c r="AP42846" i="1" s="1"/>
  <c r="AR42847" i="1"/>
  <c r="AP42847" i="1" s="1"/>
  <c r="AR42848" i="1"/>
  <c r="AP42848" i="1" s="1"/>
  <c r="AR42849" i="1"/>
  <c r="AP42849" i="1" s="1"/>
  <c r="AR42850" i="1"/>
  <c r="AP42850" i="1" s="1"/>
  <c r="AR42851" i="1"/>
  <c r="AP42851" i="1" s="1"/>
  <c r="AR42852" i="1"/>
  <c r="AP42852" i="1" s="1"/>
  <c r="AR42853" i="1"/>
  <c r="AP42853" i="1" s="1"/>
  <c r="AR42854" i="1"/>
  <c r="AP42854" i="1" s="1"/>
  <c r="AR42855" i="1"/>
  <c r="AP42855" i="1" s="1"/>
  <c r="AR42856" i="1"/>
  <c r="AP42856" i="1" s="1"/>
  <c r="AR42857" i="1"/>
  <c r="AP42857" i="1" s="1"/>
  <c r="AR42858" i="1"/>
  <c r="AP42858" i="1" s="1"/>
  <c r="AR42859" i="1"/>
  <c r="AP42859" i="1" s="1"/>
  <c r="AR42860" i="1"/>
  <c r="AP42860" i="1" s="1"/>
  <c r="AR42861" i="1"/>
  <c r="AP42861" i="1" s="1"/>
  <c r="AR42862" i="1"/>
  <c r="AP42862" i="1" s="1"/>
  <c r="AR42863" i="1"/>
  <c r="AP42863" i="1" s="1"/>
  <c r="AR42864" i="1"/>
  <c r="AP42864" i="1" s="1"/>
  <c r="AR42865" i="1"/>
  <c r="AP42865" i="1" s="1"/>
  <c r="AR42866" i="1"/>
  <c r="AP42866" i="1" s="1"/>
  <c r="AR42867" i="1"/>
  <c r="AP42867" i="1" s="1"/>
  <c r="AR42868" i="1"/>
  <c r="AP42868" i="1" s="1"/>
  <c r="AR42869" i="1"/>
  <c r="AP42869" i="1" s="1"/>
  <c r="AR42870" i="1"/>
  <c r="AP42870" i="1" s="1"/>
  <c r="AR42871" i="1"/>
  <c r="AP42871" i="1" s="1"/>
  <c r="AR42872" i="1"/>
  <c r="AP42872" i="1" s="1"/>
  <c r="AR42873" i="1"/>
  <c r="AP42873" i="1" s="1"/>
  <c r="AR42874" i="1"/>
  <c r="AP42874" i="1" s="1"/>
  <c r="AR42875" i="1"/>
  <c r="AP42875" i="1" s="1"/>
  <c r="AR42876" i="1"/>
  <c r="AP42876" i="1" s="1"/>
  <c r="AR42877" i="1"/>
  <c r="AP42877" i="1" s="1"/>
  <c r="AR42878" i="1"/>
  <c r="AP42878" i="1" s="1"/>
  <c r="AR42879" i="1"/>
  <c r="AP42879" i="1" s="1"/>
  <c r="AR42880" i="1"/>
  <c r="AP42880" i="1" s="1"/>
  <c r="AR42881" i="1"/>
  <c r="AP42881" i="1" s="1"/>
  <c r="AR42882" i="1"/>
  <c r="AP42882" i="1" s="1"/>
  <c r="AR42883" i="1"/>
  <c r="AP42883" i="1" s="1"/>
  <c r="AR42884" i="1"/>
  <c r="AP42884" i="1" s="1"/>
  <c r="AR42885" i="1"/>
  <c r="AP42885" i="1" s="1"/>
  <c r="AR42886" i="1"/>
  <c r="AP42886" i="1" s="1"/>
  <c r="AR42887" i="1"/>
  <c r="AP42887" i="1" s="1"/>
  <c r="AR42888" i="1"/>
  <c r="AP42888" i="1" s="1"/>
  <c r="AR42889" i="1"/>
  <c r="AP42889" i="1" s="1"/>
  <c r="AR42890" i="1"/>
  <c r="AP42890" i="1" s="1"/>
  <c r="AR42891" i="1"/>
  <c r="AP42891" i="1" s="1"/>
  <c r="AR42892" i="1"/>
  <c r="AP42892" i="1" s="1"/>
  <c r="AR42893" i="1"/>
  <c r="AP42893" i="1" s="1"/>
  <c r="AR42894" i="1"/>
  <c r="AP42894" i="1" s="1"/>
  <c r="AR42895" i="1"/>
  <c r="AP42895" i="1" s="1"/>
  <c r="AR42896" i="1"/>
  <c r="AP42896" i="1" s="1"/>
  <c r="AR42897" i="1"/>
  <c r="AP42897" i="1" s="1"/>
  <c r="AR42898" i="1"/>
  <c r="AP42898" i="1" s="1"/>
  <c r="AR42899" i="1"/>
  <c r="AP42899" i="1" s="1"/>
  <c r="AR42900" i="1"/>
  <c r="AP42900" i="1" s="1"/>
  <c r="AR42901" i="1"/>
  <c r="AP42901" i="1" s="1"/>
  <c r="AR42902" i="1"/>
  <c r="AP42902" i="1" s="1"/>
  <c r="AR42903" i="1"/>
  <c r="AP42903" i="1" s="1"/>
  <c r="AR42904" i="1"/>
  <c r="AP42904" i="1" s="1"/>
  <c r="AR42905" i="1"/>
  <c r="AP42905" i="1" s="1"/>
  <c r="AR42906" i="1"/>
  <c r="AP42906" i="1" s="1"/>
  <c r="AR42907" i="1"/>
  <c r="AP42907" i="1" s="1"/>
  <c r="AR42908" i="1"/>
  <c r="AP42908" i="1" s="1"/>
  <c r="AR42909" i="1"/>
  <c r="AP42909" i="1" s="1"/>
  <c r="AR42910" i="1"/>
  <c r="AP42910" i="1" s="1"/>
  <c r="AR42911" i="1"/>
  <c r="AP42911" i="1" s="1"/>
  <c r="AR42912" i="1"/>
  <c r="AP42912" i="1" s="1"/>
  <c r="AR42913" i="1"/>
  <c r="AP42913" i="1" s="1"/>
  <c r="AR42914" i="1"/>
  <c r="AP42914" i="1" s="1"/>
  <c r="AR42915" i="1"/>
  <c r="AP42915" i="1" s="1"/>
  <c r="AR42916" i="1"/>
  <c r="AP42916" i="1" s="1"/>
  <c r="AR42917" i="1"/>
  <c r="AP42917" i="1" s="1"/>
  <c r="AR42918" i="1"/>
  <c r="AP42918" i="1" s="1"/>
  <c r="AR42919" i="1"/>
  <c r="AP42919" i="1" s="1"/>
  <c r="AR42920" i="1"/>
  <c r="AP42920" i="1" s="1"/>
  <c r="AR42921" i="1"/>
  <c r="AP42921" i="1" s="1"/>
  <c r="AR42922" i="1"/>
  <c r="AP42922" i="1" s="1"/>
  <c r="AR42923" i="1"/>
  <c r="AP42923" i="1" s="1"/>
  <c r="AR42924" i="1"/>
  <c r="AP42924" i="1" s="1"/>
  <c r="AR42925" i="1"/>
  <c r="AP42925" i="1" s="1"/>
  <c r="AR42926" i="1"/>
  <c r="AP42926" i="1" s="1"/>
  <c r="AR42927" i="1"/>
  <c r="AP42927" i="1" s="1"/>
  <c r="AR42928" i="1"/>
  <c r="AP42928" i="1" s="1"/>
  <c r="AR42929" i="1"/>
  <c r="AP42929" i="1" s="1"/>
  <c r="AR42930" i="1"/>
  <c r="AP42930" i="1" s="1"/>
  <c r="AR42931" i="1"/>
  <c r="AP42931" i="1" s="1"/>
  <c r="AR42932" i="1"/>
  <c r="AP42932" i="1" s="1"/>
  <c r="AR42933" i="1"/>
  <c r="AP42933" i="1" s="1"/>
  <c r="AR42934" i="1"/>
  <c r="AP42934" i="1" s="1"/>
  <c r="AR42935" i="1"/>
  <c r="AP42935" i="1" s="1"/>
  <c r="AR42936" i="1"/>
  <c r="AP42936" i="1" s="1"/>
  <c r="AR42937" i="1"/>
  <c r="AP42937" i="1" s="1"/>
  <c r="AR42938" i="1"/>
  <c r="AP42938" i="1" s="1"/>
  <c r="AR42939" i="1"/>
  <c r="AP42939" i="1" s="1"/>
  <c r="AR42940" i="1"/>
  <c r="AP42940" i="1" s="1"/>
  <c r="AR42941" i="1"/>
  <c r="AP42941" i="1" s="1"/>
  <c r="AR42942" i="1"/>
  <c r="AP42942" i="1" s="1"/>
  <c r="AR42943" i="1"/>
  <c r="AP42943" i="1" s="1"/>
  <c r="AR42944" i="1"/>
  <c r="AP42944" i="1" s="1"/>
  <c r="AR42945" i="1"/>
  <c r="AP42945" i="1" s="1"/>
  <c r="AR42946" i="1"/>
  <c r="AP42946" i="1" s="1"/>
  <c r="AR42947" i="1"/>
  <c r="AP42947" i="1" s="1"/>
  <c r="AR42948" i="1"/>
  <c r="AP42948" i="1" s="1"/>
  <c r="AR42949" i="1"/>
  <c r="AP42949" i="1" s="1"/>
  <c r="AR42950" i="1"/>
  <c r="AP42950" i="1" s="1"/>
  <c r="AR42951" i="1"/>
  <c r="AP42951" i="1" s="1"/>
  <c r="AR42952" i="1"/>
  <c r="AP42952" i="1" s="1"/>
  <c r="AR42953" i="1"/>
  <c r="AP42953" i="1" s="1"/>
  <c r="AR42954" i="1"/>
  <c r="AP42954" i="1" s="1"/>
  <c r="AR42955" i="1"/>
  <c r="AP42955" i="1" s="1"/>
  <c r="AR42956" i="1"/>
  <c r="AP42956" i="1" s="1"/>
  <c r="AR42957" i="1"/>
  <c r="AP42957" i="1" s="1"/>
  <c r="AR42958" i="1"/>
  <c r="AP42958" i="1" s="1"/>
  <c r="AR42959" i="1"/>
  <c r="AP42959" i="1" s="1"/>
  <c r="AR42960" i="1"/>
  <c r="AP42960" i="1" s="1"/>
  <c r="AR42961" i="1"/>
  <c r="AP42961" i="1" s="1"/>
  <c r="AR42962" i="1"/>
  <c r="AP42962" i="1" s="1"/>
  <c r="AR42963" i="1"/>
  <c r="AP42963" i="1" s="1"/>
  <c r="AR42964" i="1"/>
  <c r="AP42964" i="1" s="1"/>
  <c r="AR42965" i="1"/>
  <c r="AP42965" i="1" s="1"/>
  <c r="AR42966" i="1"/>
  <c r="AP42966" i="1" s="1"/>
  <c r="AR42967" i="1"/>
  <c r="AP42967" i="1" s="1"/>
  <c r="AR42968" i="1"/>
  <c r="AP42968" i="1" s="1"/>
  <c r="AR42969" i="1"/>
  <c r="AP42969" i="1" s="1"/>
  <c r="AR42970" i="1"/>
  <c r="AP42970" i="1" s="1"/>
  <c r="AR42971" i="1"/>
  <c r="AP42971" i="1" s="1"/>
  <c r="AR42972" i="1"/>
  <c r="AP42972" i="1" s="1"/>
  <c r="AR42973" i="1"/>
  <c r="AP42973" i="1" s="1"/>
  <c r="AR42974" i="1"/>
  <c r="AP42974" i="1" s="1"/>
  <c r="AR42975" i="1"/>
  <c r="AP42975" i="1" s="1"/>
  <c r="AR42976" i="1"/>
  <c r="AP42976" i="1" s="1"/>
  <c r="AR42977" i="1"/>
  <c r="AP42977" i="1" s="1"/>
  <c r="AR42978" i="1"/>
  <c r="AP42978" i="1" s="1"/>
  <c r="AR42979" i="1"/>
  <c r="AP42979" i="1" s="1"/>
  <c r="AR42980" i="1"/>
  <c r="AP42980" i="1" s="1"/>
  <c r="AR42981" i="1"/>
  <c r="AP42981" i="1" s="1"/>
  <c r="AR42982" i="1"/>
  <c r="AP42982" i="1" s="1"/>
  <c r="AR42983" i="1"/>
  <c r="AP42983" i="1" s="1"/>
  <c r="AR42984" i="1"/>
  <c r="AP42984" i="1" s="1"/>
  <c r="AR42985" i="1"/>
  <c r="AP42985" i="1" s="1"/>
  <c r="AR42986" i="1"/>
  <c r="AP42986" i="1" s="1"/>
  <c r="AR42987" i="1"/>
  <c r="AP42987" i="1" s="1"/>
  <c r="AR42988" i="1"/>
  <c r="AP42988" i="1" s="1"/>
  <c r="AR42989" i="1"/>
  <c r="AP42989" i="1" s="1"/>
  <c r="AR42990" i="1"/>
  <c r="AP42990" i="1" s="1"/>
  <c r="AR42991" i="1"/>
  <c r="AP42991" i="1" s="1"/>
  <c r="AR42992" i="1"/>
  <c r="AP42992" i="1" s="1"/>
  <c r="AR42993" i="1"/>
  <c r="AP42993" i="1" s="1"/>
  <c r="AR42994" i="1"/>
  <c r="AP42994" i="1" s="1"/>
  <c r="AR42995" i="1"/>
  <c r="AP42995" i="1" s="1"/>
  <c r="AR42996" i="1"/>
  <c r="AP42996" i="1" s="1"/>
  <c r="AR42997" i="1"/>
  <c r="AP42997" i="1" s="1"/>
  <c r="AR42998" i="1"/>
  <c r="AP42998" i="1" s="1"/>
  <c r="AR42999" i="1"/>
  <c r="AP42999" i="1" s="1"/>
  <c r="AR43000" i="1"/>
  <c r="AP43000" i="1" s="1"/>
  <c r="AR43001" i="1"/>
  <c r="AP43001" i="1" s="1"/>
  <c r="AR43002" i="1"/>
  <c r="AP43002" i="1" s="1"/>
  <c r="AR43003" i="1"/>
  <c r="AP43003" i="1" s="1"/>
  <c r="AR43004" i="1"/>
  <c r="AP43004" i="1" s="1"/>
  <c r="AR43005" i="1"/>
  <c r="AP43005" i="1" s="1"/>
  <c r="AR43006" i="1"/>
  <c r="AP43006" i="1" s="1"/>
  <c r="AR43007" i="1"/>
  <c r="AP43007" i="1" s="1"/>
  <c r="AR43008" i="1"/>
  <c r="AP43008" i="1" s="1"/>
  <c r="AR43009" i="1"/>
  <c r="AP43009" i="1" s="1"/>
  <c r="AR43010" i="1"/>
  <c r="AP43010" i="1" s="1"/>
  <c r="AR43011" i="1"/>
  <c r="AP43011" i="1" s="1"/>
  <c r="AR43012" i="1"/>
  <c r="AP43012" i="1" s="1"/>
  <c r="AR43013" i="1"/>
  <c r="AP43013" i="1" s="1"/>
  <c r="AR43014" i="1"/>
  <c r="AP43014" i="1" s="1"/>
  <c r="AR43015" i="1"/>
  <c r="AP43015" i="1" s="1"/>
  <c r="AR43016" i="1"/>
  <c r="AP43016" i="1" s="1"/>
  <c r="AR43017" i="1"/>
  <c r="AP43017" i="1" s="1"/>
  <c r="AR43018" i="1"/>
  <c r="AP43018" i="1" s="1"/>
  <c r="AR43019" i="1"/>
  <c r="AP43019" i="1" s="1"/>
  <c r="AR43020" i="1"/>
  <c r="AP43020" i="1" s="1"/>
  <c r="AR43021" i="1"/>
  <c r="AP43021" i="1" s="1"/>
  <c r="AR43022" i="1"/>
  <c r="AP43022" i="1" s="1"/>
  <c r="AR43023" i="1"/>
  <c r="AP43023" i="1" s="1"/>
  <c r="AR43024" i="1"/>
  <c r="AP43024" i="1" s="1"/>
  <c r="AR43025" i="1"/>
  <c r="AP43025" i="1" s="1"/>
  <c r="AR43026" i="1"/>
  <c r="AP43026" i="1" s="1"/>
  <c r="AR43027" i="1"/>
  <c r="AP43027" i="1" s="1"/>
  <c r="AR43028" i="1"/>
  <c r="AP43028" i="1" s="1"/>
  <c r="AR43029" i="1"/>
  <c r="AP43029" i="1" s="1"/>
  <c r="AR43030" i="1"/>
  <c r="AP43030" i="1" s="1"/>
  <c r="AR43031" i="1"/>
  <c r="AP43031" i="1" s="1"/>
  <c r="AR43032" i="1"/>
  <c r="AP43032" i="1" s="1"/>
  <c r="AR43033" i="1"/>
  <c r="AP43033" i="1" s="1"/>
  <c r="AR43034" i="1"/>
  <c r="AP43034" i="1" s="1"/>
  <c r="AR43035" i="1"/>
  <c r="AP43035" i="1" s="1"/>
  <c r="AR43036" i="1"/>
  <c r="AP43036" i="1" s="1"/>
  <c r="AR43037" i="1"/>
  <c r="AP43037" i="1" s="1"/>
  <c r="AR43038" i="1"/>
  <c r="AP43038" i="1" s="1"/>
  <c r="AR43039" i="1"/>
  <c r="AP43039" i="1" s="1"/>
  <c r="AR43040" i="1"/>
  <c r="AP43040" i="1" s="1"/>
  <c r="AR43041" i="1"/>
  <c r="AP43041" i="1" s="1"/>
  <c r="AR43042" i="1"/>
  <c r="AP43042" i="1" s="1"/>
  <c r="AR43043" i="1"/>
  <c r="AP43043" i="1" s="1"/>
  <c r="AR43044" i="1"/>
  <c r="AP43044" i="1" s="1"/>
  <c r="AR43045" i="1"/>
  <c r="AP43045" i="1" s="1"/>
  <c r="AR43046" i="1"/>
  <c r="AP43046" i="1" s="1"/>
  <c r="AR43047" i="1"/>
  <c r="AP43047" i="1" s="1"/>
  <c r="AR43048" i="1"/>
  <c r="AP43048" i="1" s="1"/>
  <c r="AR43049" i="1"/>
  <c r="AP43049" i="1" s="1"/>
  <c r="AR43050" i="1"/>
  <c r="AP43050" i="1" s="1"/>
  <c r="AR43051" i="1"/>
  <c r="AP43051" i="1" s="1"/>
  <c r="AR43052" i="1"/>
  <c r="AP43052" i="1" s="1"/>
  <c r="AR43053" i="1"/>
  <c r="AP43053" i="1" s="1"/>
  <c r="AR43054" i="1"/>
  <c r="AP43054" i="1" s="1"/>
  <c r="AR43055" i="1"/>
  <c r="AP43055" i="1" s="1"/>
  <c r="AR43056" i="1"/>
  <c r="AP43056" i="1" s="1"/>
  <c r="AR43057" i="1"/>
  <c r="AP43057" i="1" s="1"/>
  <c r="AR43058" i="1"/>
  <c r="AP43058" i="1" s="1"/>
  <c r="AR43059" i="1"/>
  <c r="AP43059" i="1" s="1"/>
  <c r="AR43060" i="1"/>
  <c r="AP43060" i="1" s="1"/>
  <c r="AR43061" i="1"/>
  <c r="AP43061" i="1" s="1"/>
  <c r="AR43062" i="1"/>
  <c r="AP43062" i="1" s="1"/>
  <c r="AR43063" i="1"/>
  <c r="AP43063" i="1" s="1"/>
  <c r="AR43064" i="1"/>
  <c r="AP43064" i="1" s="1"/>
  <c r="AR43065" i="1"/>
  <c r="AP43065" i="1" s="1"/>
  <c r="AR43066" i="1"/>
  <c r="AP43066" i="1" s="1"/>
  <c r="AR43067" i="1"/>
  <c r="AP43067" i="1" s="1"/>
  <c r="AR43068" i="1"/>
  <c r="AP43068" i="1" s="1"/>
  <c r="AR43069" i="1"/>
  <c r="AP43069" i="1" s="1"/>
  <c r="AR43070" i="1"/>
  <c r="AP43070" i="1" s="1"/>
  <c r="AR43071" i="1"/>
  <c r="AP43071" i="1" s="1"/>
  <c r="AR43072" i="1"/>
  <c r="AP43072" i="1" s="1"/>
  <c r="AR43073" i="1"/>
  <c r="AP43073" i="1" s="1"/>
  <c r="AR43074" i="1"/>
  <c r="AP43074" i="1" s="1"/>
  <c r="AR43075" i="1"/>
  <c r="AP43075" i="1" s="1"/>
  <c r="AR43076" i="1"/>
  <c r="AP43076" i="1" s="1"/>
  <c r="AR43077" i="1"/>
  <c r="AP43077" i="1" s="1"/>
  <c r="AR43078" i="1"/>
  <c r="AP43078" i="1" s="1"/>
  <c r="AR43079" i="1"/>
  <c r="AP43079" i="1" s="1"/>
  <c r="AR43080" i="1"/>
  <c r="AP43080" i="1" s="1"/>
  <c r="AR43081" i="1"/>
  <c r="AP43081" i="1" s="1"/>
  <c r="AR43082" i="1"/>
  <c r="AP43082" i="1" s="1"/>
  <c r="AR43083" i="1"/>
  <c r="AP43083" i="1" s="1"/>
  <c r="AR43084" i="1"/>
  <c r="AP43084" i="1" s="1"/>
  <c r="AR43085" i="1"/>
  <c r="AP43085" i="1" s="1"/>
  <c r="AR43086" i="1"/>
  <c r="AP43086" i="1" s="1"/>
  <c r="AR43087" i="1"/>
  <c r="AP43087" i="1" s="1"/>
  <c r="AR43088" i="1"/>
  <c r="AP43088" i="1" s="1"/>
  <c r="AR43089" i="1"/>
  <c r="AP43089" i="1" s="1"/>
  <c r="AR43090" i="1"/>
  <c r="AP43090" i="1" s="1"/>
  <c r="AR43091" i="1"/>
  <c r="AP43091" i="1" s="1"/>
  <c r="AR43092" i="1"/>
  <c r="AP43092" i="1" s="1"/>
  <c r="AR43093" i="1"/>
  <c r="AP43093" i="1" s="1"/>
  <c r="AR43094" i="1"/>
  <c r="AP43094" i="1" s="1"/>
  <c r="AR43095" i="1"/>
  <c r="AP43095" i="1" s="1"/>
  <c r="AR43096" i="1"/>
  <c r="AP43096" i="1" s="1"/>
  <c r="AR43097" i="1"/>
  <c r="AP43097" i="1" s="1"/>
  <c r="AR43098" i="1"/>
  <c r="AP43098" i="1" s="1"/>
  <c r="AR43099" i="1"/>
  <c r="AP43099" i="1" s="1"/>
  <c r="AR43100" i="1"/>
  <c r="AP43100" i="1" s="1"/>
  <c r="AR43101" i="1"/>
  <c r="AP43101" i="1" s="1"/>
  <c r="AR43102" i="1"/>
  <c r="AP43102" i="1" s="1"/>
  <c r="AR43103" i="1"/>
  <c r="AP43103" i="1" s="1"/>
  <c r="AR43104" i="1"/>
  <c r="AP43104" i="1" s="1"/>
  <c r="AR43105" i="1"/>
  <c r="AP43105" i="1" s="1"/>
  <c r="AR43106" i="1"/>
  <c r="AP43106" i="1" s="1"/>
  <c r="AR43107" i="1"/>
  <c r="AP43107" i="1" s="1"/>
  <c r="AR43108" i="1"/>
  <c r="AP43108" i="1" s="1"/>
  <c r="AR43109" i="1"/>
  <c r="AP43109" i="1" s="1"/>
  <c r="AR43110" i="1"/>
  <c r="AP43110" i="1" s="1"/>
  <c r="AR43111" i="1"/>
  <c r="AP43111" i="1" s="1"/>
  <c r="AR43112" i="1"/>
  <c r="AP43112" i="1" s="1"/>
  <c r="AR43113" i="1"/>
  <c r="AP43113" i="1" s="1"/>
  <c r="AR43114" i="1"/>
  <c r="AP43114" i="1" s="1"/>
  <c r="AR43115" i="1"/>
  <c r="AP43115" i="1" s="1"/>
  <c r="AR43116" i="1"/>
  <c r="AP43116" i="1" s="1"/>
  <c r="AR43117" i="1"/>
  <c r="AP43117" i="1" s="1"/>
  <c r="AR43118" i="1"/>
  <c r="AP43118" i="1" s="1"/>
  <c r="AR43119" i="1"/>
  <c r="AP43119" i="1" s="1"/>
  <c r="AR43120" i="1"/>
  <c r="AP43120" i="1" s="1"/>
  <c r="AR43121" i="1"/>
  <c r="AP43121" i="1" s="1"/>
  <c r="AR43122" i="1"/>
  <c r="AP43122" i="1" s="1"/>
  <c r="AR43123" i="1"/>
  <c r="AP43123" i="1" s="1"/>
  <c r="AR43124" i="1"/>
  <c r="AP43124" i="1" s="1"/>
  <c r="AR43125" i="1"/>
  <c r="AP43125" i="1" s="1"/>
  <c r="AR43126" i="1"/>
  <c r="AP43126" i="1" s="1"/>
  <c r="AR43127" i="1"/>
  <c r="AP43127" i="1" s="1"/>
  <c r="AR43128" i="1"/>
  <c r="AP43128" i="1" s="1"/>
  <c r="AR43129" i="1"/>
  <c r="AP43129" i="1" s="1"/>
  <c r="AR43130" i="1"/>
  <c r="AP43130" i="1" s="1"/>
  <c r="AR43131" i="1"/>
  <c r="AP43131" i="1" s="1"/>
  <c r="AR43132" i="1"/>
  <c r="AP43132" i="1" s="1"/>
  <c r="AR43133" i="1"/>
  <c r="AP43133" i="1" s="1"/>
  <c r="AR43134" i="1"/>
  <c r="AP43134" i="1" s="1"/>
  <c r="AR43135" i="1"/>
  <c r="AP43135" i="1" s="1"/>
  <c r="AR43136" i="1"/>
  <c r="AP43136" i="1" s="1"/>
  <c r="AR43137" i="1"/>
  <c r="AP43137" i="1" s="1"/>
  <c r="AR43138" i="1"/>
  <c r="AP43138" i="1" s="1"/>
  <c r="AR43139" i="1"/>
  <c r="AP43139" i="1" s="1"/>
  <c r="AR43140" i="1"/>
  <c r="AP43140" i="1" s="1"/>
  <c r="AR43141" i="1"/>
  <c r="AP43141" i="1" s="1"/>
  <c r="AR43142" i="1"/>
  <c r="AP43142" i="1" s="1"/>
  <c r="AR43143" i="1"/>
  <c r="AP43143" i="1" s="1"/>
  <c r="AR43144" i="1"/>
  <c r="AP43144" i="1" s="1"/>
  <c r="AR43145" i="1"/>
  <c r="AP43145" i="1" s="1"/>
  <c r="AR43146" i="1"/>
  <c r="AP43146" i="1" s="1"/>
  <c r="AR43147" i="1"/>
  <c r="AP43147" i="1" s="1"/>
  <c r="AR43148" i="1"/>
  <c r="AP43148" i="1" s="1"/>
  <c r="AR43149" i="1"/>
  <c r="AP43149" i="1" s="1"/>
  <c r="AR43150" i="1"/>
  <c r="AP43150" i="1" s="1"/>
  <c r="AR43151" i="1"/>
  <c r="AP43151" i="1" s="1"/>
  <c r="AR43152" i="1"/>
  <c r="AP43152" i="1" s="1"/>
  <c r="AR43153" i="1"/>
  <c r="AP43153" i="1" s="1"/>
  <c r="AR43154" i="1"/>
  <c r="AP43154" i="1" s="1"/>
  <c r="AR43155" i="1"/>
  <c r="AP43155" i="1" s="1"/>
  <c r="AR43156" i="1"/>
  <c r="AP43156" i="1" s="1"/>
  <c r="AR43157" i="1"/>
  <c r="AP43157" i="1" s="1"/>
  <c r="AR43158" i="1"/>
  <c r="AP43158" i="1" s="1"/>
  <c r="AR43159" i="1"/>
  <c r="AP43159" i="1" s="1"/>
  <c r="AR43160" i="1"/>
  <c r="AP43160" i="1" s="1"/>
  <c r="AR43161" i="1"/>
  <c r="AP43161" i="1" s="1"/>
  <c r="AR43162" i="1"/>
  <c r="AP43162" i="1" s="1"/>
  <c r="AR43163" i="1"/>
  <c r="AP43163" i="1" s="1"/>
  <c r="AR43164" i="1"/>
  <c r="AP43164" i="1" s="1"/>
  <c r="AR43165" i="1"/>
  <c r="AP43165" i="1" s="1"/>
  <c r="AR43166" i="1"/>
  <c r="AP43166" i="1" s="1"/>
  <c r="AR43167" i="1"/>
  <c r="AP43167" i="1" s="1"/>
  <c r="AR43168" i="1"/>
  <c r="AP43168" i="1" s="1"/>
  <c r="AR43169" i="1"/>
  <c r="AP43169" i="1" s="1"/>
  <c r="AR43170" i="1"/>
  <c r="AP43170" i="1" s="1"/>
  <c r="AR43171" i="1"/>
  <c r="AP43171" i="1" s="1"/>
  <c r="AR43172" i="1"/>
  <c r="AP43172" i="1" s="1"/>
  <c r="AR43173" i="1"/>
  <c r="AP43173" i="1" s="1"/>
  <c r="AR43174" i="1"/>
  <c r="AP43174" i="1" s="1"/>
  <c r="AR43175" i="1"/>
  <c r="AP43175" i="1" s="1"/>
  <c r="AR43176" i="1"/>
  <c r="AP43176" i="1" s="1"/>
  <c r="AR43177" i="1"/>
  <c r="AP43177" i="1" s="1"/>
  <c r="AR43178" i="1"/>
  <c r="AP43178" i="1" s="1"/>
  <c r="AR43179" i="1"/>
  <c r="AP43179" i="1" s="1"/>
  <c r="AR43180" i="1"/>
  <c r="AP43180" i="1" s="1"/>
  <c r="AR43181" i="1"/>
  <c r="AP43181" i="1" s="1"/>
  <c r="AR43182" i="1"/>
  <c r="AP43182" i="1" s="1"/>
  <c r="AR43183" i="1"/>
  <c r="AP43183" i="1" s="1"/>
  <c r="AR43184" i="1"/>
  <c r="AP43184" i="1" s="1"/>
  <c r="AR43185" i="1"/>
  <c r="AP43185" i="1" s="1"/>
  <c r="AR43186" i="1"/>
  <c r="AP43186" i="1" s="1"/>
  <c r="AR43187" i="1"/>
  <c r="AP43187" i="1" s="1"/>
  <c r="AR43188" i="1"/>
  <c r="AP43188" i="1" s="1"/>
  <c r="AR43189" i="1"/>
  <c r="AP43189" i="1" s="1"/>
  <c r="AR43190" i="1"/>
  <c r="AP43190" i="1" s="1"/>
  <c r="AR43191" i="1"/>
  <c r="AP43191" i="1" s="1"/>
  <c r="AR43192" i="1"/>
  <c r="AP43192" i="1" s="1"/>
  <c r="AR43193" i="1"/>
  <c r="AP43193" i="1" s="1"/>
  <c r="AR43194" i="1"/>
  <c r="AP43194" i="1" s="1"/>
  <c r="AR43195" i="1"/>
  <c r="AP43195" i="1" s="1"/>
  <c r="AR43196" i="1"/>
  <c r="AP43196" i="1" s="1"/>
  <c r="AR43197" i="1"/>
  <c r="AP43197" i="1" s="1"/>
  <c r="AR43198" i="1"/>
  <c r="AP43198" i="1" s="1"/>
  <c r="AR43199" i="1"/>
  <c r="AP43199" i="1" s="1"/>
  <c r="AR43200" i="1"/>
  <c r="AP43200" i="1" s="1"/>
  <c r="AR43201" i="1"/>
  <c r="AP43201" i="1" s="1"/>
  <c r="AR43202" i="1"/>
  <c r="AP43202" i="1" s="1"/>
  <c r="AR43203" i="1"/>
  <c r="AP43203" i="1" s="1"/>
  <c r="AR43204" i="1"/>
  <c r="AP43204" i="1" s="1"/>
  <c r="AR43205" i="1"/>
  <c r="AP43205" i="1" s="1"/>
  <c r="AR43206" i="1"/>
  <c r="AP43206" i="1" s="1"/>
  <c r="AR43207" i="1"/>
  <c r="AP43207" i="1" s="1"/>
  <c r="AR43208" i="1"/>
  <c r="AP43208" i="1" s="1"/>
  <c r="AR43209" i="1"/>
  <c r="AP43209" i="1" s="1"/>
  <c r="AR43210" i="1"/>
  <c r="AP43210" i="1" s="1"/>
  <c r="AR43211" i="1"/>
  <c r="AP43211" i="1" s="1"/>
  <c r="AR43212" i="1"/>
  <c r="AP43212" i="1" s="1"/>
  <c r="AR43213" i="1"/>
  <c r="AP43213" i="1" s="1"/>
  <c r="AR43214" i="1"/>
  <c r="AP43214" i="1" s="1"/>
  <c r="AR43215" i="1"/>
  <c r="AP43215" i="1" s="1"/>
  <c r="AR43216" i="1"/>
  <c r="AP43216" i="1" s="1"/>
  <c r="AR43217" i="1"/>
  <c r="AP43217" i="1" s="1"/>
  <c r="AR43218" i="1"/>
  <c r="AP43218" i="1" s="1"/>
  <c r="AR43219" i="1"/>
  <c r="AP43219" i="1" s="1"/>
  <c r="AR43220" i="1"/>
  <c r="AP43220" i="1" s="1"/>
  <c r="AR43221" i="1"/>
  <c r="AP43221" i="1" s="1"/>
  <c r="AR43222" i="1"/>
  <c r="AP43222" i="1" s="1"/>
  <c r="AR43223" i="1"/>
  <c r="AP43223" i="1" s="1"/>
  <c r="AR43224" i="1"/>
  <c r="AP43224" i="1" s="1"/>
  <c r="AR43225" i="1"/>
  <c r="AP43225" i="1" s="1"/>
  <c r="AR43226" i="1"/>
  <c r="AP43226" i="1" s="1"/>
  <c r="AR43227" i="1"/>
  <c r="AP43227" i="1" s="1"/>
  <c r="AR43228" i="1"/>
  <c r="AP43228" i="1" s="1"/>
  <c r="AR43229" i="1"/>
  <c r="AP43229" i="1" s="1"/>
  <c r="AR43230" i="1"/>
  <c r="AP43230" i="1" s="1"/>
  <c r="AR43231" i="1"/>
  <c r="AP43231" i="1" s="1"/>
  <c r="AR43232" i="1"/>
  <c r="AP43232" i="1" s="1"/>
  <c r="AR43233" i="1"/>
  <c r="AP43233" i="1" s="1"/>
  <c r="AR43234" i="1"/>
  <c r="AP43234" i="1" s="1"/>
  <c r="AR43235" i="1"/>
  <c r="AP43235" i="1" s="1"/>
  <c r="AR43236" i="1"/>
  <c r="AP43236" i="1" s="1"/>
  <c r="AR43237" i="1"/>
  <c r="AP43237" i="1" s="1"/>
  <c r="AR43238" i="1"/>
  <c r="AP43238" i="1" s="1"/>
  <c r="AR43239" i="1"/>
  <c r="AP43239" i="1" s="1"/>
  <c r="AR43240" i="1"/>
  <c r="AP43240" i="1" s="1"/>
  <c r="AR43241" i="1"/>
  <c r="AP43241" i="1" s="1"/>
  <c r="AR43242" i="1"/>
  <c r="AP43242" i="1" s="1"/>
  <c r="AR43243" i="1"/>
  <c r="AP43243" i="1" s="1"/>
  <c r="AR43244" i="1"/>
  <c r="AP43244" i="1" s="1"/>
  <c r="AR43245" i="1"/>
  <c r="AP43245" i="1" s="1"/>
  <c r="AR43246" i="1"/>
  <c r="AP43246" i="1" s="1"/>
  <c r="AR43247" i="1"/>
  <c r="AP43247" i="1" s="1"/>
  <c r="AR43248" i="1"/>
  <c r="AP43248" i="1" s="1"/>
  <c r="AR43249" i="1"/>
  <c r="AP43249" i="1" s="1"/>
  <c r="AR43250" i="1"/>
  <c r="AP43250" i="1" s="1"/>
  <c r="AR43251" i="1"/>
  <c r="AP43251" i="1" s="1"/>
  <c r="AR43252" i="1"/>
  <c r="AP43252" i="1" s="1"/>
  <c r="AR43253" i="1"/>
  <c r="AP43253" i="1" s="1"/>
  <c r="AR43254" i="1"/>
  <c r="AP43254" i="1" s="1"/>
  <c r="AR43255" i="1"/>
  <c r="AP43255" i="1" s="1"/>
  <c r="AR43256" i="1"/>
  <c r="AP43256" i="1" s="1"/>
  <c r="AR43257" i="1"/>
  <c r="AP43257" i="1" s="1"/>
  <c r="AR43258" i="1"/>
  <c r="AP43258" i="1" s="1"/>
  <c r="AR43259" i="1"/>
  <c r="AP43259" i="1" s="1"/>
  <c r="AR43260" i="1"/>
  <c r="AP43260" i="1" s="1"/>
  <c r="AR43261" i="1"/>
  <c r="AP43261" i="1" s="1"/>
  <c r="AR43262" i="1"/>
  <c r="AP43262" i="1" s="1"/>
  <c r="AR43263" i="1"/>
  <c r="AP43263" i="1" s="1"/>
  <c r="AR43264" i="1"/>
  <c r="AP43264" i="1" s="1"/>
  <c r="AR43265" i="1"/>
  <c r="AP43265" i="1" s="1"/>
  <c r="AR43266" i="1"/>
  <c r="AP43266" i="1" s="1"/>
  <c r="AR43267" i="1"/>
  <c r="AP43267" i="1" s="1"/>
  <c r="AR43268" i="1"/>
  <c r="AP43268" i="1" s="1"/>
  <c r="AR43269" i="1"/>
  <c r="AP43269" i="1" s="1"/>
  <c r="AR43270" i="1"/>
  <c r="AP43270" i="1" s="1"/>
  <c r="AR43271" i="1"/>
  <c r="AP43271" i="1" s="1"/>
  <c r="AR43272" i="1"/>
  <c r="AP43272" i="1" s="1"/>
  <c r="AR43273" i="1"/>
  <c r="AP43273" i="1" s="1"/>
  <c r="AR43274" i="1"/>
  <c r="AP43274" i="1" s="1"/>
  <c r="AR43275" i="1"/>
  <c r="AP43275" i="1" s="1"/>
  <c r="AR43276" i="1"/>
  <c r="AP43276" i="1" s="1"/>
  <c r="AR43277" i="1"/>
  <c r="AP43277" i="1" s="1"/>
  <c r="AR43278" i="1"/>
  <c r="AP43278" i="1" s="1"/>
  <c r="AR43279" i="1"/>
  <c r="AP43279" i="1" s="1"/>
  <c r="AR43280" i="1"/>
  <c r="AP43280" i="1" s="1"/>
  <c r="AR43281" i="1"/>
  <c r="AP43281" i="1" s="1"/>
  <c r="AR43282" i="1"/>
  <c r="AP43282" i="1" s="1"/>
  <c r="AR43283" i="1"/>
  <c r="AP43283" i="1" s="1"/>
  <c r="AR43284" i="1"/>
  <c r="AP43284" i="1" s="1"/>
  <c r="AR43285" i="1"/>
  <c r="AP43285" i="1" s="1"/>
  <c r="AR43286" i="1"/>
  <c r="AP43286" i="1" s="1"/>
  <c r="AR43287" i="1"/>
  <c r="AP43287" i="1" s="1"/>
  <c r="AR43288" i="1"/>
  <c r="AP43288" i="1" s="1"/>
  <c r="AR43289" i="1"/>
  <c r="AP43289" i="1" s="1"/>
  <c r="AR43290" i="1"/>
  <c r="AP43290" i="1" s="1"/>
  <c r="AR43291" i="1"/>
  <c r="AP43291" i="1" s="1"/>
  <c r="AR43292" i="1"/>
  <c r="AP43292" i="1" s="1"/>
  <c r="AR43293" i="1"/>
  <c r="AP43293" i="1" s="1"/>
  <c r="AR43294" i="1"/>
  <c r="AP43294" i="1" s="1"/>
  <c r="AR43295" i="1"/>
  <c r="AP43295" i="1" s="1"/>
  <c r="AR43296" i="1"/>
  <c r="AP43296" i="1" s="1"/>
  <c r="AR43297" i="1"/>
  <c r="AP43297" i="1" s="1"/>
  <c r="AR43298" i="1"/>
  <c r="AP43298" i="1" s="1"/>
  <c r="AR43299" i="1"/>
  <c r="AP43299" i="1" s="1"/>
  <c r="AR43300" i="1"/>
  <c r="AP43300" i="1" s="1"/>
  <c r="AR43301" i="1"/>
  <c r="AP43301" i="1" s="1"/>
  <c r="AR43302" i="1"/>
  <c r="AP43302" i="1" s="1"/>
  <c r="AR43303" i="1"/>
  <c r="AP43303" i="1" s="1"/>
  <c r="AR43304" i="1"/>
  <c r="AP43304" i="1" s="1"/>
  <c r="AR43305" i="1"/>
  <c r="AP43305" i="1" s="1"/>
  <c r="AR43306" i="1"/>
  <c r="AP43306" i="1" s="1"/>
  <c r="AR43307" i="1"/>
  <c r="AP43307" i="1" s="1"/>
  <c r="AR43308" i="1"/>
  <c r="AP43308" i="1" s="1"/>
  <c r="AR43309" i="1"/>
  <c r="AP43309" i="1" s="1"/>
  <c r="AR43310" i="1"/>
  <c r="AP43310" i="1" s="1"/>
  <c r="AR43311" i="1"/>
  <c r="AP43311" i="1" s="1"/>
  <c r="AR43312" i="1"/>
  <c r="AP43312" i="1" s="1"/>
  <c r="AR43313" i="1"/>
  <c r="AP43313" i="1" s="1"/>
  <c r="AR43314" i="1"/>
  <c r="AP43314" i="1" s="1"/>
  <c r="AR43315" i="1"/>
  <c r="AP43315" i="1" s="1"/>
  <c r="AR43316" i="1"/>
  <c r="AP43316" i="1" s="1"/>
  <c r="AR43317" i="1"/>
  <c r="AP43317" i="1" s="1"/>
  <c r="AR43318" i="1"/>
  <c r="AP43318" i="1" s="1"/>
  <c r="AR43319" i="1"/>
  <c r="AP43319" i="1" s="1"/>
  <c r="AR43320" i="1"/>
  <c r="AP43320" i="1" s="1"/>
  <c r="AR43321" i="1"/>
  <c r="AP43321" i="1" s="1"/>
  <c r="AR43322" i="1"/>
  <c r="AP43322" i="1" s="1"/>
  <c r="AR43323" i="1"/>
  <c r="AP43323" i="1" s="1"/>
  <c r="AR43324" i="1"/>
  <c r="AP43324" i="1" s="1"/>
  <c r="AR43325" i="1"/>
  <c r="AP43325" i="1" s="1"/>
  <c r="AR43326" i="1"/>
  <c r="AP43326" i="1" s="1"/>
  <c r="AR43327" i="1"/>
  <c r="AP43327" i="1" s="1"/>
  <c r="AR43328" i="1"/>
  <c r="AP43328" i="1" s="1"/>
  <c r="AR43329" i="1"/>
  <c r="AP43329" i="1" s="1"/>
  <c r="AR43330" i="1"/>
  <c r="AP43330" i="1" s="1"/>
  <c r="AR43331" i="1"/>
  <c r="AP43331" i="1" s="1"/>
  <c r="AR43332" i="1"/>
  <c r="AP43332" i="1" s="1"/>
  <c r="AR43333" i="1"/>
  <c r="AP43333" i="1" s="1"/>
  <c r="AR43334" i="1"/>
  <c r="AP43334" i="1" s="1"/>
  <c r="AR43335" i="1"/>
  <c r="AP43335" i="1" s="1"/>
  <c r="AR43336" i="1"/>
  <c r="AP43336" i="1" s="1"/>
  <c r="AR43337" i="1"/>
  <c r="AP43337" i="1" s="1"/>
  <c r="AR43338" i="1"/>
  <c r="AP43338" i="1" s="1"/>
  <c r="AR43339" i="1"/>
  <c r="AP43339" i="1" s="1"/>
  <c r="AR43340" i="1"/>
  <c r="AP43340" i="1" s="1"/>
  <c r="AR43341" i="1"/>
  <c r="AP43341" i="1" s="1"/>
  <c r="AR43342" i="1"/>
  <c r="AP43342" i="1" s="1"/>
  <c r="AR43343" i="1"/>
  <c r="AP43343" i="1" s="1"/>
  <c r="AR43344" i="1"/>
  <c r="AP43344" i="1" s="1"/>
  <c r="AR43345" i="1"/>
  <c r="AP43345" i="1" s="1"/>
  <c r="AR43346" i="1"/>
  <c r="AP43346" i="1" s="1"/>
  <c r="AR43347" i="1"/>
  <c r="AP43347" i="1" s="1"/>
  <c r="AR43348" i="1"/>
  <c r="AP43348" i="1" s="1"/>
  <c r="AR43349" i="1"/>
  <c r="AP43349" i="1" s="1"/>
  <c r="AR43350" i="1"/>
  <c r="AP43350" i="1" s="1"/>
  <c r="AR43351" i="1"/>
  <c r="AP43351" i="1" s="1"/>
  <c r="AR43352" i="1"/>
  <c r="AP43352" i="1" s="1"/>
  <c r="AR43353" i="1"/>
  <c r="AP43353" i="1" s="1"/>
  <c r="AR43354" i="1"/>
  <c r="AP43354" i="1" s="1"/>
  <c r="AR43355" i="1"/>
  <c r="AP43355" i="1" s="1"/>
  <c r="AR43356" i="1"/>
  <c r="AP43356" i="1" s="1"/>
  <c r="AR43357" i="1"/>
  <c r="AP43357" i="1" s="1"/>
  <c r="AR43358" i="1"/>
  <c r="AP43358" i="1" s="1"/>
  <c r="AR43359" i="1"/>
  <c r="AP43359" i="1" s="1"/>
  <c r="AR43360" i="1"/>
  <c r="AP43360" i="1" s="1"/>
  <c r="AR43361" i="1"/>
  <c r="AP43361" i="1" s="1"/>
  <c r="AR43362" i="1"/>
  <c r="AP43362" i="1" s="1"/>
  <c r="AR43363" i="1"/>
  <c r="AP43363" i="1" s="1"/>
  <c r="AR43364" i="1"/>
  <c r="AP43364" i="1" s="1"/>
  <c r="AR43365" i="1"/>
  <c r="AP43365" i="1" s="1"/>
  <c r="AR43366" i="1"/>
  <c r="AP43366" i="1" s="1"/>
  <c r="AR43367" i="1"/>
  <c r="AP43367" i="1" s="1"/>
  <c r="AR43368" i="1"/>
  <c r="AP43368" i="1" s="1"/>
  <c r="AR43369" i="1"/>
  <c r="AP43369" i="1" s="1"/>
  <c r="AR43370" i="1"/>
  <c r="AP43370" i="1" s="1"/>
  <c r="AR43371" i="1"/>
  <c r="AP43371" i="1" s="1"/>
  <c r="AR43372" i="1"/>
  <c r="AP43372" i="1" s="1"/>
  <c r="AR43373" i="1"/>
  <c r="AP43373" i="1" s="1"/>
  <c r="AR43374" i="1"/>
  <c r="AP43374" i="1" s="1"/>
  <c r="AR43375" i="1"/>
  <c r="AP43375" i="1" s="1"/>
  <c r="AR43376" i="1"/>
  <c r="AP43376" i="1" s="1"/>
  <c r="AR43377" i="1"/>
  <c r="AP43377" i="1" s="1"/>
  <c r="AR43378" i="1"/>
  <c r="AP43378" i="1" s="1"/>
  <c r="AR43379" i="1"/>
  <c r="AP43379" i="1" s="1"/>
  <c r="AR43380" i="1"/>
  <c r="AP43380" i="1" s="1"/>
  <c r="AR43381" i="1"/>
  <c r="AP43381" i="1" s="1"/>
  <c r="AR43382" i="1"/>
  <c r="AP43382" i="1" s="1"/>
  <c r="AR43383" i="1"/>
  <c r="AP43383" i="1" s="1"/>
  <c r="AR43384" i="1"/>
  <c r="AP43384" i="1" s="1"/>
  <c r="AR43385" i="1"/>
  <c r="AP43385" i="1" s="1"/>
  <c r="AR43386" i="1"/>
  <c r="AP43386" i="1" s="1"/>
  <c r="AR43387" i="1"/>
  <c r="AP43387" i="1" s="1"/>
  <c r="AR43388" i="1"/>
  <c r="AP43388" i="1" s="1"/>
  <c r="AR43389" i="1"/>
  <c r="AP43389" i="1" s="1"/>
  <c r="AR43390" i="1"/>
  <c r="AP43390" i="1" s="1"/>
  <c r="AR43391" i="1"/>
  <c r="AP43391" i="1" s="1"/>
  <c r="AR43392" i="1"/>
  <c r="AP43392" i="1" s="1"/>
  <c r="AR43393" i="1"/>
  <c r="AP43393" i="1" s="1"/>
  <c r="AR43394" i="1"/>
  <c r="AP43394" i="1" s="1"/>
  <c r="AR43395" i="1"/>
  <c r="AP43395" i="1" s="1"/>
  <c r="AR43396" i="1"/>
  <c r="AP43396" i="1" s="1"/>
  <c r="AR43397" i="1"/>
  <c r="AP43397" i="1" s="1"/>
  <c r="AR43398" i="1"/>
  <c r="AP43398" i="1" s="1"/>
  <c r="AR43399" i="1"/>
  <c r="AP43399" i="1" s="1"/>
  <c r="AR43400" i="1"/>
  <c r="AP43400" i="1" s="1"/>
  <c r="AR43401" i="1"/>
  <c r="AP43401" i="1" s="1"/>
  <c r="AR43402" i="1"/>
  <c r="AP43402" i="1" s="1"/>
  <c r="AR43403" i="1"/>
  <c r="AP43403" i="1" s="1"/>
  <c r="AR43404" i="1"/>
  <c r="AP43404" i="1" s="1"/>
  <c r="AR43405" i="1"/>
  <c r="AP43405" i="1" s="1"/>
  <c r="AR43406" i="1"/>
  <c r="AP43406" i="1" s="1"/>
  <c r="AR43407" i="1"/>
  <c r="AP43407" i="1" s="1"/>
  <c r="AR43408" i="1"/>
  <c r="AP43408" i="1" s="1"/>
  <c r="AR43409" i="1"/>
  <c r="AP43409" i="1" s="1"/>
  <c r="AR43410" i="1"/>
  <c r="AP43410" i="1" s="1"/>
  <c r="AR43411" i="1"/>
  <c r="AP43411" i="1" s="1"/>
  <c r="AR43412" i="1"/>
  <c r="AP43412" i="1" s="1"/>
  <c r="AR43413" i="1"/>
  <c r="AP43413" i="1" s="1"/>
  <c r="AR43414" i="1"/>
  <c r="AP43414" i="1" s="1"/>
  <c r="AR43415" i="1"/>
  <c r="AP43415" i="1" s="1"/>
  <c r="AR43416" i="1"/>
  <c r="AP43416" i="1" s="1"/>
  <c r="AR43417" i="1"/>
  <c r="AP43417" i="1" s="1"/>
  <c r="AR43418" i="1"/>
  <c r="AP43418" i="1" s="1"/>
  <c r="AR43419" i="1"/>
  <c r="AP43419" i="1" s="1"/>
  <c r="AR43420" i="1"/>
  <c r="AP43420" i="1" s="1"/>
  <c r="AR43421" i="1"/>
  <c r="AP43421" i="1" s="1"/>
  <c r="AR43422" i="1"/>
  <c r="AP43422" i="1" s="1"/>
  <c r="AR43423" i="1"/>
  <c r="AP43423" i="1" s="1"/>
  <c r="AR43424" i="1"/>
  <c r="AP43424" i="1" s="1"/>
  <c r="AR43425" i="1"/>
  <c r="AP43425" i="1" s="1"/>
  <c r="AR43426" i="1"/>
  <c r="AP43426" i="1" s="1"/>
  <c r="AR43427" i="1"/>
  <c r="AP43427" i="1" s="1"/>
  <c r="AR43428" i="1"/>
  <c r="AP43428" i="1" s="1"/>
  <c r="AR43429" i="1"/>
  <c r="AP43429" i="1" s="1"/>
  <c r="AR43430" i="1"/>
  <c r="AP43430" i="1" s="1"/>
  <c r="AR43431" i="1"/>
  <c r="AP43431" i="1" s="1"/>
  <c r="AR43432" i="1"/>
  <c r="AP43432" i="1" s="1"/>
  <c r="AR43433" i="1"/>
  <c r="AP43433" i="1" s="1"/>
  <c r="AR43434" i="1"/>
  <c r="AP43434" i="1" s="1"/>
  <c r="AR43435" i="1"/>
  <c r="AP43435" i="1" s="1"/>
  <c r="AR43436" i="1"/>
  <c r="AP43436" i="1" s="1"/>
  <c r="AR43437" i="1"/>
  <c r="AP43437" i="1" s="1"/>
  <c r="AR43438" i="1"/>
  <c r="AP43438" i="1" s="1"/>
  <c r="AR43439" i="1"/>
  <c r="AP43439" i="1" s="1"/>
  <c r="AR43440" i="1"/>
  <c r="AP43440" i="1" s="1"/>
  <c r="AR43441" i="1"/>
  <c r="AP43441" i="1" s="1"/>
  <c r="AR43442" i="1"/>
  <c r="AP43442" i="1" s="1"/>
  <c r="AR43443" i="1"/>
  <c r="AP43443" i="1" s="1"/>
  <c r="AR43444" i="1"/>
  <c r="AP43444" i="1" s="1"/>
  <c r="AR43445" i="1"/>
  <c r="AP43445" i="1" s="1"/>
  <c r="AR43446" i="1"/>
  <c r="AP43446" i="1" s="1"/>
  <c r="AR43447" i="1"/>
  <c r="AP43447" i="1" s="1"/>
  <c r="AR43448" i="1"/>
  <c r="AP43448" i="1" s="1"/>
  <c r="AR43449" i="1"/>
  <c r="AP43449" i="1" s="1"/>
  <c r="AR43450" i="1"/>
  <c r="AP43450" i="1" s="1"/>
  <c r="AR43451" i="1"/>
  <c r="AP43451" i="1" s="1"/>
  <c r="AR43452" i="1"/>
  <c r="AP43452" i="1" s="1"/>
  <c r="AR43453" i="1"/>
  <c r="AP43453" i="1" s="1"/>
  <c r="AR43454" i="1"/>
  <c r="AP43454" i="1" s="1"/>
  <c r="AR43455" i="1"/>
  <c r="AP43455" i="1" s="1"/>
  <c r="AR43456" i="1"/>
  <c r="AP43456" i="1" s="1"/>
  <c r="AR43457" i="1"/>
  <c r="AP43457" i="1" s="1"/>
  <c r="AR43458" i="1"/>
  <c r="AP43458" i="1" s="1"/>
  <c r="AR43459" i="1"/>
  <c r="AP43459" i="1" s="1"/>
  <c r="AR43460" i="1"/>
  <c r="AP43460" i="1" s="1"/>
  <c r="AR43461" i="1"/>
  <c r="AP43461" i="1" s="1"/>
  <c r="AR43462" i="1"/>
  <c r="AP43462" i="1" s="1"/>
  <c r="AR43463" i="1"/>
  <c r="AP43463" i="1" s="1"/>
  <c r="AR43464" i="1"/>
  <c r="AP43464" i="1" s="1"/>
  <c r="AR43465" i="1"/>
  <c r="AP43465" i="1" s="1"/>
  <c r="AR43466" i="1"/>
  <c r="AP43466" i="1" s="1"/>
  <c r="AR43467" i="1"/>
  <c r="AP43467" i="1" s="1"/>
  <c r="AR43468" i="1"/>
  <c r="AP43468" i="1" s="1"/>
  <c r="AR43469" i="1"/>
  <c r="AP43469" i="1" s="1"/>
  <c r="AR43470" i="1"/>
  <c r="AP43470" i="1" s="1"/>
  <c r="AR43471" i="1"/>
  <c r="AP43471" i="1" s="1"/>
  <c r="AR43472" i="1"/>
  <c r="AP43472" i="1" s="1"/>
  <c r="AR43473" i="1"/>
  <c r="AP43473" i="1" s="1"/>
  <c r="AR43474" i="1"/>
  <c r="AP43474" i="1" s="1"/>
  <c r="AR43475" i="1"/>
  <c r="AP43475" i="1" s="1"/>
  <c r="AR43476" i="1"/>
  <c r="AP43476" i="1" s="1"/>
  <c r="AR43477" i="1"/>
  <c r="AP43477" i="1" s="1"/>
  <c r="AR43478" i="1"/>
  <c r="AP43478" i="1" s="1"/>
  <c r="AR43479" i="1"/>
  <c r="AP43479" i="1" s="1"/>
  <c r="AR43480" i="1"/>
  <c r="AP43480" i="1" s="1"/>
  <c r="AR43481" i="1"/>
  <c r="AP43481" i="1" s="1"/>
  <c r="AR43482" i="1"/>
  <c r="AP43482" i="1" s="1"/>
  <c r="AR43483" i="1"/>
  <c r="AP43483" i="1" s="1"/>
  <c r="AR43484" i="1"/>
  <c r="AP43484" i="1" s="1"/>
  <c r="AR43485" i="1"/>
  <c r="AP43485" i="1" s="1"/>
  <c r="AR43486" i="1"/>
  <c r="AP43486" i="1" s="1"/>
  <c r="AR43487" i="1"/>
  <c r="AP43487" i="1" s="1"/>
  <c r="AR43488" i="1"/>
  <c r="AP43488" i="1" s="1"/>
  <c r="AR43489" i="1"/>
  <c r="AP43489" i="1" s="1"/>
  <c r="AR43490" i="1"/>
  <c r="AP43490" i="1" s="1"/>
  <c r="AR43491" i="1"/>
  <c r="AP43491" i="1" s="1"/>
  <c r="AR43492" i="1"/>
  <c r="AP43492" i="1" s="1"/>
  <c r="AR43493" i="1"/>
  <c r="AP43493" i="1" s="1"/>
  <c r="AR43494" i="1"/>
  <c r="AP43494" i="1" s="1"/>
  <c r="AR43495" i="1"/>
  <c r="AP43495" i="1" s="1"/>
  <c r="AR43496" i="1"/>
  <c r="AP43496" i="1" s="1"/>
  <c r="AR43497" i="1"/>
  <c r="AP43497" i="1" s="1"/>
  <c r="AR43498" i="1"/>
  <c r="AP43498" i="1" s="1"/>
  <c r="AR43499" i="1"/>
  <c r="AP43499" i="1" s="1"/>
  <c r="AR43500" i="1"/>
  <c r="AP43500" i="1" s="1"/>
  <c r="AR43501" i="1"/>
  <c r="AP43501" i="1" s="1"/>
  <c r="AR43502" i="1"/>
  <c r="AP43502" i="1" s="1"/>
  <c r="AR43503" i="1"/>
  <c r="AP43503" i="1" s="1"/>
  <c r="AR43504" i="1"/>
  <c r="AP43504" i="1" s="1"/>
  <c r="AR43505" i="1"/>
  <c r="AP43505" i="1" s="1"/>
  <c r="AR43506" i="1"/>
  <c r="AP43506" i="1" s="1"/>
  <c r="AR43507" i="1"/>
  <c r="AP43507" i="1" s="1"/>
  <c r="AR43508" i="1"/>
  <c r="AP43508" i="1" s="1"/>
  <c r="AR43509" i="1"/>
  <c r="AP43509" i="1" s="1"/>
  <c r="AR43510" i="1"/>
  <c r="AP43510" i="1" s="1"/>
  <c r="AR43511" i="1"/>
  <c r="AP43511" i="1" s="1"/>
  <c r="AR43512" i="1"/>
  <c r="AP43512" i="1" s="1"/>
  <c r="AR43513" i="1"/>
  <c r="AP43513" i="1" s="1"/>
  <c r="AR43514" i="1"/>
  <c r="AP43514" i="1" s="1"/>
  <c r="AR43515" i="1"/>
  <c r="AP43515" i="1" s="1"/>
  <c r="AR43516" i="1"/>
  <c r="AP43516" i="1" s="1"/>
  <c r="AR43517" i="1"/>
  <c r="AP43517" i="1" s="1"/>
  <c r="AR43518" i="1"/>
  <c r="AP43518" i="1" s="1"/>
  <c r="AR43519" i="1"/>
  <c r="AP43519" i="1" s="1"/>
  <c r="AR43520" i="1"/>
  <c r="AP43520" i="1" s="1"/>
  <c r="AR43521" i="1"/>
  <c r="AP43521" i="1" s="1"/>
  <c r="AR43522" i="1"/>
  <c r="AP43522" i="1" s="1"/>
  <c r="AR43523" i="1"/>
  <c r="AP43523" i="1" s="1"/>
  <c r="AR43524" i="1"/>
  <c r="AP43524" i="1" s="1"/>
  <c r="AR43525" i="1"/>
  <c r="AP43525" i="1" s="1"/>
  <c r="AR43526" i="1"/>
  <c r="AP43526" i="1" s="1"/>
  <c r="AR43527" i="1"/>
  <c r="AP43527" i="1" s="1"/>
  <c r="AR43528" i="1"/>
  <c r="AP43528" i="1" s="1"/>
  <c r="AR43529" i="1"/>
  <c r="AP43529" i="1" s="1"/>
  <c r="AR43530" i="1"/>
  <c r="AP43530" i="1" s="1"/>
  <c r="AR43531" i="1"/>
  <c r="AP43531" i="1" s="1"/>
  <c r="AR43532" i="1"/>
  <c r="AP43532" i="1" s="1"/>
  <c r="AR43533" i="1"/>
  <c r="AP43533" i="1" s="1"/>
  <c r="AR43534" i="1"/>
  <c r="AP43534" i="1" s="1"/>
  <c r="AR43535" i="1"/>
  <c r="AP43535" i="1" s="1"/>
  <c r="AR43536" i="1"/>
  <c r="AP43536" i="1" s="1"/>
  <c r="AR43537" i="1"/>
  <c r="AP43537" i="1" s="1"/>
  <c r="AR43538" i="1"/>
  <c r="AP43538" i="1" s="1"/>
  <c r="AR43539" i="1"/>
  <c r="AP43539" i="1" s="1"/>
  <c r="AR43540" i="1"/>
  <c r="AP43540" i="1" s="1"/>
  <c r="AR43541" i="1"/>
  <c r="AP43541" i="1" s="1"/>
  <c r="AR43542" i="1"/>
  <c r="AP43542" i="1" s="1"/>
  <c r="AR43543" i="1"/>
  <c r="AP43543" i="1" s="1"/>
  <c r="AR43544" i="1"/>
  <c r="AP43544" i="1" s="1"/>
  <c r="AR43545" i="1"/>
  <c r="AP43545" i="1" s="1"/>
  <c r="AR43546" i="1"/>
  <c r="AP43546" i="1" s="1"/>
  <c r="AR43547" i="1"/>
  <c r="AP43547" i="1" s="1"/>
  <c r="AR43548" i="1"/>
  <c r="AP43548" i="1" s="1"/>
  <c r="AR43549" i="1"/>
  <c r="AP43549" i="1" s="1"/>
  <c r="AR43550" i="1"/>
  <c r="AP43550" i="1" s="1"/>
  <c r="AR43551" i="1"/>
  <c r="AP43551" i="1" s="1"/>
  <c r="AR43552" i="1"/>
  <c r="AP43552" i="1" s="1"/>
  <c r="AR43553" i="1"/>
  <c r="AP43553" i="1" s="1"/>
  <c r="AR43554" i="1"/>
  <c r="AP43554" i="1" s="1"/>
  <c r="AR43555" i="1"/>
  <c r="AP43555" i="1" s="1"/>
  <c r="AR43556" i="1"/>
  <c r="AP43556" i="1" s="1"/>
  <c r="AR43557" i="1"/>
  <c r="AP43557" i="1" s="1"/>
  <c r="AR43558" i="1"/>
  <c r="AP43558" i="1" s="1"/>
  <c r="AR43559" i="1"/>
  <c r="AP43559" i="1" s="1"/>
  <c r="AR43560" i="1"/>
  <c r="AP43560" i="1" s="1"/>
  <c r="AR43561" i="1"/>
  <c r="AP43561" i="1" s="1"/>
  <c r="AR43562" i="1"/>
  <c r="AP43562" i="1" s="1"/>
  <c r="AR43563" i="1"/>
  <c r="AP43563" i="1" s="1"/>
  <c r="AR43564" i="1"/>
  <c r="AP43564" i="1" s="1"/>
  <c r="AR43565" i="1"/>
  <c r="AP43565" i="1" s="1"/>
  <c r="AR43566" i="1"/>
  <c r="AP43566" i="1" s="1"/>
  <c r="AR43567" i="1"/>
  <c r="AP43567" i="1" s="1"/>
  <c r="AR43568" i="1"/>
  <c r="AP43568" i="1" s="1"/>
  <c r="AR43569" i="1"/>
  <c r="AP43569" i="1" s="1"/>
  <c r="AR43570" i="1"/>
  <c r="AP43570" i="1" s="1"/>
  <c r="AR43571" i="1"/>
  <c r="AP43571" i="1" s="1"/>
  <c r="AR43572" i="1"/>
  <c r="AP43572" i="1" s="1"/>
  <c r="AR43573" i="1"/>
  <c r="AP43573" i="1" s="1"/>
  <c r="AR43574" i="1"/>
  <c r="AP43574" i="1" s="1"/>
  <c r="AR43575" i="1"/>
  <c r="AP43575" i="1" s="1"/>
  <c r="AR43576" i="1"/>
  <c r="AP43576" i="1" s="1"/>
  <c r="AR43577" i="1"/>
  <c r="AP43577" i="1" s="1"/>
  <c r="AR43578" i="1"/>
  <c r="AP43578" i="1" s="1"/>
  <c r="AR43579" i="1"/>
  <c r="AP43579" i="1" s="1"/>
  <c r="AR43580" i="1"/>
  <c r="AP43580" i="1" s="1"/>
  <c r="AR43581" i="1"/>
  <c r="AP43581" i="1" s="1"/>
  <c r="AR43582" i="1"/>
  <c r="AP43582" i="1" s="1"/>
  <c r="AR43583" i="1"/>
  <c r="AP43583" i="1" s="1"/>
  <c r="AR43584" i="1"/>
  <c r="AP43584" i="1" s="1"/>
  <c r="AR43585" i="1"/>
  <c r="AP43585" i="1" s="1"/>
  <c r="AR43586" i="1"/>
  <c r="AP43586" i="1" s="1"/>
  <c r="AR43587" i="1"/>
  <c r="AP43587" i="1" s="1"/>
  <c r="AR43588" i="1"/>
  <c r="AP43588" i="1" s="1"/>
  <c r="AR43589" i="1"/>
  <c r="AP43589" i="1" s="1"/>
  <c r="AR43590" i="1"/>
  <c r="AP43590" i="1" s="1"/>
  <c r="AR43591" i="1"/>
  <c r="AP43591" i="1" s="1"/>
  <c r="AR43592" i="1"/>
  <c r="AP43592" i="1" s="1"/>
  <c r="AR43593" i="1"/>
  <c r="AP43593" i="1" s="1"/>
  <c r="AR43594" i="1"/>
  <c r="AP43594" i="1" s="1"/>
  <c r="AR43595" i="1"/>
  <c r="AP43595" i="1" s="1"/>
  <c r="AR43596" i="1"/>
  <c r="AP43596" i="1" s="1"/>
  <c r="AR43597" i="1"/>
  <c r="AP43597" i="1" s="1"/>
  <c r="AR43598" i="1"/>
  <c r="AP43598" i="1" s="1"/>
  <c r="AR43599" i="1"/>
  <c r="AP43599" i="1" s="1"/>
  <c r="AR43600" i="1"/>
  <c r="AP43600" i="1" s="1"/>
  <c r="AR43601" i="1"/>
  <c r="AP43601" i="1" s="1"/>
  <c r="AR43602" i="1"/>
  <c r="AP43602" i="1" s="1"/>
  <c r="AR43603" i="1"/>
  <c r="AP43603" i="1" s="1"/>
  <c r="AR43604" i="1"/>
  <c r="AP43604" i="1" s="1"/>
  <c r="AR43605" i="1"/>
  <c r="AP43605" i="1" s="1"/>
  <c r="AR43606" i="1"/>
  <c r="AP43606" i="1" s="1"/>
  <c r="AR43607" i="1"/>
  <c r="AP43607" i="1" s="1"/>
  <c r="AR43608" i="1"/>
  <c r="AP43608" i="1" s="1"/>
  <c r="AR43609" i="1"/>
  <c r="AP43609" i="1" s="1"/>
  <c r="AR43610" i="1"/>
  <c r="AP43610" i="1" s="1"/>
  <c r="AR43611" i="1"/>
  <c r="AP43611" i="1" s="1"/>
  <c r="AR43612" i="1"/>
  <c r="AP43612" i="1" s="1"/>
  <c r="AR43613" i="1"/>
  <c r="AP43613" i="1" s="1"/>
  <c r="AR43614" i="1"/>
  <c r="AP43614" i="1" s="1"/>
  <c r="AR43615" i="1"/>
  <c r="AP43615" i="1" s="1"/>
  <c r="AR43616" i="1"/>
  <c r="AP43616" i="1" s="1"/>
  <c r="AR43617" i="1"/>
  <c r="AP43617" i="1" s="1"/>
  <c r="AR43618" i="1"/>
  <c r="AP43618" i="1" s="1"/>
  <c r="AR43619" i="1"/>
  <c r="AP43619" i="1" s="1"/>
  <c r="AR43620" i="1"/>
  <c r="AP43620" i="1" s="1"/>
  <c r="AR43621" i="1"/>
  <c r="AP43621" i="1" s="1"/>
  <c r="AR43622" i="1"/>
  <c r="AP43622" i="1" s="1"/>
  <c r="AR43623" i="1"/>
  <c r="AP43623" i="1" s="1"/>
  <c r="AR43624" i="1"/>
  <c r="AP43624" i="1" s="1"/>
  <c r="AR43625" i="1"/>
  <c r="AP43625" i="1" s="1"/>
  <c r="AR43626" i="1"/>
  <c r="AP43626" i="1" s="1"/>
  <c r="AR43627" i="1"/>
  <c r="AP43627" i="1" s="1"/>
  <c r="AR43628" i="1"/>
  <c r="AP43628" i="1" s="1"/>
  <c r="AR43629" i="1"/>
  <c r="AP43629" i="1" s="1"/>
  <c r="AR43630" i="1"/>
  <c r="AP43630" i="1" s="1"/>
  <c r="AR43631" i="1"/>
  <c r="AP43631" i="1" s="1"/>
  <c r="AR43632" i="1"/>
  <c r="AP43632" i="1" s="1"/>
  <c r="AR43633" i="1"/>
  <c r="AP43633" i="1" s="1"/>
  <c r="AR43634" i="1"/>
  <c r="AP43634" i="1" s="1"/>
  <c r="AR43635" i="1"/>
  <c r="AP43635" i="1" s="1"/>
  <c r="AR43636" i="1"/>
  <c r="AP43636" i="1" s="1"/>
  <c r="AR43637" i="1"/>
  <c r="AP43637" i="1" s="1"/>
  <c r="AR43638" i="1"/>
  <c r="AP43638" i="1" s="1"/>
  <c r="AR43639" i="1"/>
  <c r="AP43639" i="1" s="1"/>
  <c r="AR43640" i="1"/>
  <c r="AP43640" i="1" s="1"/>
  <c r="AR43641" i="1"/>
  <c r="AP43641" i="1" s="1"/>
  <c r="AR43642" i="1"/>
  <c r="AP43642" i="1" s="1"/>
  <c r="AR43643" i="1"/>
  <c r="AP43643" i="1" s="1"/>
  <c r="AR43644" i="1"/>
  <c r="AP43644" i="1" s="1"/>
  <c r="AR43645" i="1"/>
  <c r="AP43645" i="1" s="1"/>
  <c r="AR43646" i="1"/>
  <c r="AP43646" i="1" s="1"/>
  <c r="AR43647" i="1"/>
  <c r="AP43647" i="1" s="1"/>
  <c r="AR43648" i="1"/>
  <c r="AP43648" i="1" s="1"/>
  <c r="AR43649" i="1"/>
  <c r="AP43649" i="1" s="1"/>
  <c r="AR43650" i="1"/>
  <c r="AP43650" i="1" s="1"/>
  <c r="AR43651" i="1"/>
  <c r="AP43651" i="1" s="1"/>
  <c r="AR43652" i="1"/>
  <c r="AP43652" i="1" s="1"/>
  <c r="AR43653" i="1"/>
  <c r="AP43653" i="1" s="1"/>
  <c r="AR43654" i="1"/>
  <c r="AP43654" i="1" s="1"/>
  <c r="AR43655" i="1"/>
  <c r="AP43655" i="1" s="1"/>
  <c r="AR43656" i="1"/>
  <c r="AP43656" i="1" s="1"/>
  <c r="AR43657" i="1"/>
  <c r="AP43657" i="1" s="1"/>
  <c r="AR43658" i="1"/>
  <c r="AP43658" i="1" s="1"/>
  <c r="AR43659" i="1"/>
  <c r="AP43659" i="1" s="1"/>
  <c r="AR43660" i="1"/>
  <c r="AP43660" i="1" s="1"/>
  <c r="AR43661" i="1"/>
  <c r="AP43661" i="1" s="1"/>
  <c r="AR43662" i="1"/>
  <c r="AP43662" i="1" s="1"/>
  <c r="AR43663" i="1"/>
  <c r="AP43663" i="1" s="1"/>
  <c r="AR43664" i="1"/>
  <c r="AP43664" i="1" s="1"/>
  <c r="AR43665" i="1"/>
  <c r="AP43665" i="1" s="1"/>
  <c r="AR43666" i="1"/>
  <c r="AP43666" i="1" s="1"/>
  <c r="AR43667" i="1"/>
  <c r="AP43667" i="1" s="1"/>
  <c r="AR43668" i="1"/>
  <c r="AP43668" i="1" s="1"/>
  <c r="AR43669" i="1"/>
  <c r="AP43669" i="1" s="1"/>
  <c r="AR43670" i="1"/>
  <c r="AP43670" i="1" s="1"/>
  <c r="AR43671" i="1"/>
  <c r="AP43671" i="1" s="1"/>
  <c r="AR43672" i="1"/>
  <c r="AP43672" i="1" s="1"/>
  <c r="AR43673" i="1"/>
  <c r="AP43673" i="1" s="1"/>
  <c r="AR43674" i="1"/>
  <c r="AP43674" i="1" s="1"/>
  <c r="AR43675" i="1"/>
  <c r="AP43675" i="1" s="1"/>
  <c r="AR43676" i="1"/>
  <c r="AP43676" i="1" s="1"/>
  <c r="AR43677" i="1"/>
  <c r="AP43677" i="1" s="1"/>
  <c r="AR43678" i="1"/>
  <c r="AP43678" i="1" s="1"/>
  <c r="AR43679" i="1"/>
  <c r="AP43679" i="1" s="1"/>
  <c r="AR43680" i="1"/>
  <c r="AP43680" i="1" s="1"/>
  <c r="AR43681" i="1"/>
  <c r="AP43681" i="1" s="1"/>
  <c r="AR43682" i="1"/>
  <c r="AP43682" i="1" s="1"/>
  <c r="AR43683" i="1"/>
  <c r="AP43683" i="1" s="1"/>
  <c r="AR43684" i="1"/>
  <c r="AP43684" i="1" s="1"/>
  <c r="AR43685" i="1"/>
  <c r="AP43685" i="1" s="1"/>
  <c r="AR43686" i="1"/>
  <c r="AP43686" i="1" s="1"/>
  <c r="AR43687" i="1"/>
  <c r="AP43687" i="1" s="1"/>
  <c r="AR43688" i="1"/>
  <c r="AP43688" i="1" s="1"/>
  <c r="AR43689" i="1"/>
  <c r="AP43689" i="1" s="1"/>
  <c r="AR43690" i="1"/>
  <c r="AP43690" i="1" s="1"/>
  <c r="AR43691" i="1"/>
  <c r="AP43691" i="1" s="1"/>
  <c r="AR43692" i="1"/>
  <c r="AP43692" i="1" s="1"/>
  <c r="AR43693" i="1"/>
  <c r="AP43693" i="1" s="1"/>
  <c r="AR43694" i="1"/>
  <c r="AP43694" i="1" s="1"/>
  <c r="AR43695" i="1"/>
  <c r="AP43695" i="1" s="1"/>
  <c r="AR43696" i="1"/>
  <c r="AP43696" i="1" s="1"/>
  <c r="AR43697" i="1"/>
  <c r="AP43697" i="1" s="1"/>
  <c r="AR43698" i="1"/>
  <c r="AP43698" i="1" s="1"/>
  <c r="AR43699" i="1"/>
  <c r="AP43699" i="1" s="1"/>
  <c r="AR43700" i="1"/>
  <c r="AP43700" i="1" s="1"/>
  <c r="AR43701" i="1"/>
  <c r="AP43701" i="1" s="1"/>
  <c r="AR43702" i="1"/>
  <c r="AP43702" i="1" s="1"/>
  <c r="AR43703" i="1"/>
  <c r="AP43703" i="1" s="1"/>
  <c r="AR43704" i="1"/>
  <c r="AP43704" i="1" s="1"/>
  <c r="AR43705" i="1"/>
  <c r="AP43705" i="1" s="1"/>
  <c r="AR43706" i="1"/>
  <c r="AP43706" i="1" s="1"/>
  <c r="AR43707" i="1"/>
  <c r="AP43707" i="1" s="1"/>
  <c r="AR43708" i="1"/>
  <c r="AP43708" i="1" s="1"/>
  <c r="AR43709" i="1"/>
  <c r="AP43709" i="1" s="1"/>
  <c r="AR43710" i="1"/>
  <c r="AP43710" i="1" s="1"/>
  <c r="AR43711" i="1"/>
  <c r="AP43711" i="1" s="1"/>
  <c r="AR43712" i="1"/>
  <c r="AP43712" i="1" s="1"/>
  <c r="AR43713" i="1"/>
  <c r="AP43713" i="1" s="1"/>
  <c r="AR43714" i="1"/>
  <c r="AP43714" i="1" s="1"/>
  <c r="AR43715" i="1"/>
  <c r="AP43715" i="1" s="1"/>
  <c r="AR43716" i="1"/>
  <c r="AP43716" i="1" s="1"/>
  <c r="AR43717" i="1"/>
  <c r="AP43717" i="1" s="1"/>
  <c r="AR43718" i="1"/>
  <c r="AP43718" i="1" s="1"/>
  <c r="AR43719" i="1"/>
  <c r="AP43719" i="1" s="1"/>
  <c r="AR43720" i="1"/>
  <c r="AP43720" i="1" s="1"/>
  <c r="AR43721" i="1"/>
  <c r="AP43721" i="1" s="1"/>
  <c r="AR43722" i="1"/>
  <c r="AP43722" i="1" s="1"/>
  <c r="AR43723" i="1"/>
  <c r="AP43723" i="1" s="1"/>
  <c r="AR43724" i="1"/>
  <c r="AP43724" i="1" s="1"/>
  <c r="AR43725" i="1"/>
  <c r="AP43725" i="1" s="1"/>
  <c r="AR43726" i="1"/>
  <c r="AP43726" i="1" s="1"/>
  <c r="AR43727" i="1"/>
  <c r="AP43727" i="1" s="1"/>
  <c r="AR43728" i="1"/>
  <c r="AP43728" i="1" s="1"/>
  <c r="AR43729" i="1"/>
  <c r="AP43729" i="1" s="1"/>
  <c r="AR43730" i="1"/>
  <c r="AP43730" i="1" s="1"/>
  <c r="AR43731" i="1"/>
  <c r="AP43731" i="1" s="1"/>
  <c r="AR43732" i="1"/>
  <c r="AP43732" i="1" s="1"/>
  <c r="AR43733" i="1"/>
  <c r="AP43733" i="1" s="1"/>
  <c r="AR43734" i="1"/>
  <c r="AP43734" i="1" s="1"/>
  <c r="AR43735" i="1"/>
  <c r="AP43735" i="1" s="1"/>
  <c r="AR43736" i="1"/>
  <c r="AP43736" i="1" s="1"/>
  <c r="AR43737" i="1"/>
  <c r="AP43737" i="1" s="1"/>
  <c r="AR43738" i="1"/>
  <c r="AP43738" i="1" s="1"/>
  <c r="AR43739" i="1"/>
  <c r="AP43739" i="1" s="1"/>
  <c r="AR43740" i="1"/>
  <c r="AP43740" i="1" s="1"/>
  <c r="AR43741" i="1"/>
  <c r="AP43741" i="1" s="1"/>
  <c r="AR43742" i="1"/>
  <c r="AP43742" i="1" s="1"/>
  <c r="AR43743" i="1"/>
  <c r="AP43743" i="1" s="1"/>
  <c r="AR43744" i="1"/>
  <c r="AP43744" i="1" s="1"/>
  <c r="AR43745" i="1"/>
  <c r="AP43745" i="1" s="1"/>
  <c r="AR43746" i="1"/>
  <c r="AP43746" i="1" s="1"/>
  <c r="AR43747" i="1"/>
  <c r="AP43747" i="1" s="1"/>
  <c r="AR43748" i="1"/>
  <c r="AP43748" i="1" s="1"/>
  <c r="AR43749" i="1"/>
  <c r="AP43749" i="1" s="1"/>
  <c r="AR43750" i="1"/>
  <c r="AP43750" i="1" s="1"/>
  <c r="AR43751" i="1"/>
  <c r="AP43751" i="1" s="1"/>
  <c r="AR43752" i="1"/>
  <c r="AP43752" i="1" s="1"/>
  <c r="AR43753" i="1"/>
  <c r="AP43753" i="1" s="1"/>
  <c r="AR43754" i="1"/>
  <c r="AP43754" i="1" s="1"/>
  <c r="AR43755" i="1"/>
  <c r="AP43755" i="1" s="1"/>
  <c r="AR43756" i="1"/>
  <c r="AP43756" i="1" s="1"/>
  <c r="AR43757" i="1"/>
  <c r="AP43757" i="1" s="1"/>
  <c r="AR43758" i="1"/>
  <c r="AP43758" i="1" s="1"/>
  <c r="AR43759" i="1"/>
  <c r="AP43759" i="1" s="1"/>
  <c r="AR43760" i="1"/>
  <c r="AP43760" i="1" s="1"/>
  <c r="AR43761" i="1"/>
  <c r="AP43761" i="1" s="1"/>
  <c r="AR43762" i="1"/>
  <c r="AP43762" i="1" s="1"/>
  <c r="AR43763" i="1"/>
  <c r="AP43763" i="1" s="1"/>
  <c r="AR43764" i="1"/>
  <c r="AP43764" i="1" s="1"/>
  <c r="AR43765" i="1"/>
  <c r="AP43765" i="1" s="1"/>
  <c r="AR43766" i="1"/>
  <c r="AP43766" i="1" s="1"/>
  <c r="AR43767" i="1"/>
  <c r="AP43767" i="1" s="1"/>
  <c r="AR43768" i="1"/>
  <c r="AP43768" i="1" s="1"/>
  <c r="AR43769" i="1"/>
  <c r="AP43769" i="1" s="1"/>
  <c r="AR43770" i="1"/>
  <c r="AP43770" i="1" s="1"/>
  <c r="AR43771" i="1"/>
  <c r="AP43771" i="1" s="1"/>
  <c r="AR43772" i="1"/>
  <c r="AP43772" i="1" s="1"/>
  <c r="AR43773" i="1"/>
  <c r="AP43773" i="1" s="1"/>
  <c r="AR43774" i="1"/>
  <c r="AP43774" i="1" s="1"/>
  <c r="AR43775" i="1"/>
  <c r="AP43775" i="1" s="1"/>
  <c r="AR43776" i="1"/>
  <c r="AP43776" i="1" s="1"/>
  <c r="AR43777" i="1"/>
  <c r="AP43777" i="1" s="1"/>
  <c r="AR43778" i="1"/>
  <c r="AP43778" i="1" s="1"/>
  <c r="AR43779" i="1"/>
  <c r="AP43779" i="1" s="1"/>
  <c r="AR43780" i="1"/>
  <c r="AP43780" i="1" s="1"/>
  <c r="AR43781" i="1"/>
  <c r="AP43781" i="1" s="1"/>
  <c r="AR43782" i="1"/>
  <c r="AP43782" i="1" s="1"/>
  <c r="AR43783" i="1"/>
  <c r="AP43783" i="1" s="1"/>
  <c r="AR43784" i="1"/>
  <c r="AP43784" i="1" s="1"/>
  <c r="AR43785" i="1"/>
  <c r="AP43785" i="1" s="1"/>
  <c r="AR43786" i="1"/>
  <c r="AP43786" i="1" s="1"/>
  <c r="AR43787" i="1"/>
  <c r="AP43787" i="1" s="1"/>
  <c r="AR43788" i="1"/>
  <c r="AP43788" i="1" s="1"/>
  <c r="AR43789" i="1"/>
  <c r="AP43789" i="1" s="1"/>
  <c r="AR43790" i="1"/>
  <c r="AP43790" i="1" s="1"/>
  <c r="AR43791" i="1"/>
  <c r="AP43791" i="1" s="1"/>
  <c r="AR43792" i="1"/>
  <c r="AP43792" i="1" s="1"/>
  <c r="AR43793" i="1"/>
  <c r="AP43793" i="1" s="1"/>
  <c r="AR43794" i="1"/>
  <c r="AP43794" i="1" s="1"/>
  <c r="AR43795" i="1"/>
  <c r="AP43795" i="1" s="1"/>
  <c r="AR43796" i="1"/>
  <c r="AP43796" i="1" s="1"/>
  <c r="AR43797" i="1"/>
  <c r="AP43797" i="1" s="1"/>
  <c r="AR43798" i="1"/>
  <c r="AP43798" i="1" s="1"/>
  <c r="AR43799" i="1"/>
  <c r="AP43799" i="1" s="1"/>
  <c r="AR43800" i="1"/>
  <c r="AP43800" i="1" s="1"/>
  <c r="AR43801" i="1"/>
  <c r="AP43801" i="1" s="1"/>
  <c r="AR43802" i="1"/>
  <c r="AP43802" i="1" s="1"/>
  <c r="AR43803" i="1"/>
  <c r="AP43803" i="1" s="1"/>
  <c r="AR43804" i="1"/>
  <c r="AP43804" i="1" s="1"/>
  <c r="AR43805" i="1"/>
  <c r="AP43805" i="1" s="1"/>
  <c r="AR43806" i="1"/>
  <c r="AP43806" i="1" s="1"/>
  <c r="AR43807" i="1"/>
  <c r="AP43807" i="1" s="1"/>
  <c r="AR43808" i="1"/>
  <c r="AP43808" i="1" s="1"/>
  <c r="AR43809" i="1"/>
  <c r="AP43809" i="1" s="1"/>
  <c r="AR43810" i="1"/>
  <c r="AP43810" i="1" s="1"/>
  <c r="AR43811" i="1"/>
  <c r="AP43811" i="1" s="1"/>
  <c r="AR43812" i="1"/>
  <c r="AP43812" i="1" s="1"/>
  <c r="AR43813" i="1"/>
  <c r="AP43813" i="1" s="1"/>
  <c r="AR43814" i="1"/>
  <c r="AP43814" i="1" s="1"/>
  <c r="AR43815" i="1"/>
  <c r="AP43815" i="1" s="1"/>
  <c r="AR43816" i="1"/>
  <c r="AP43816" i="1" s="1"/>
  <c r="AR43817" i="1"/>
  <c r="AP43817" i="1" s="1"/>
  <c r="AR43818" i="1"/>
  <c r="AP43818" i="1" s="1"/>
  <c r="AR43819" i="1"/>
  <c r="AP43819" i="1" s="1"/>
  <c r="AR43820" i="1"/>
  <c r="AP43820" i="1" s="1"/>
  <c r="AR43821" i="1"/>
  <c r="AP43821" i="1" s="1"/>
  <c r="AR43822" i="1"/>
  <c r="AP43822" i="1" s="1"/>
  <c r="AR43823" i="1"/>
  <c r="AP43823" i="1" s="1"/>
  <c r="AR43824" i="1"/>
  <c r="AP43824" i="1" s="1"/>
  <c r="AR43825" i="1"/>
  <c r="AP43825" i="1" s="1"/>
  <c r="AR43826" i="1"/>
  <c r="AP43826" i="1" s="1"/>
  <c r="AR43827" i="1"/>
  <c r="AP43827" i="1" s="1"/>
  <c r="AR43828" i="1"/>
  <c r="AP43828" i="1" s="1"/>
  <c r="AR43829" i="1"/>
  <c r="AP43829" i="1" s="1"/>
  <c r="AR43830" i="1"/>
  <c r="AP43830" i="1" s="1"/>
  <c r="AR43831" i="1"/>
  <c r="AP43831" i="1" s="1"/>
  <c r="AR43832" i="1"/>
  <c r="AP43832" i="1" s="1"/>
  <c r="AR43833" i="1"/>
  <c r="AP43833" i="1" s="1"/>
  <c r="AR43834" i="1"/>
  <c r="AP43834" i="1" s="1"/>
  <c r="AR43835" i="1"/>
  <c r="AP43835" i="1" s="1"/>
  <c r="AR43836" i="1"/>
  <c r="AP43836" i="1" s="1"/>
  <c r="AR43837" i="1"/>
  <c r="AP43837" i="1" s="1"/>
  <c r="AR43838" i="1"/>
  <c r="AP43838" i="1" s="1"/>
  <c r="AR43839" i="1"/>
  <c r="AP43839" i="1" s="1"/>
  <c r="AR43840" i="1"/>
  <c r="AP43840" i="1" s="1"/>
  <c r="AR43841" i="1"/>
  <c r="AP43841" i="1" s="1"/>
  <c r="AR43842" i="1"/>
  <c r="AP43842" i="1" s="1"/>
  <c r="AR43843" i="1"/>
  <c r="AP43843" i="1" s="1"/>
  <c r="AR43844" i="1"/>
  <c r="AP43844" i="1" s="1"/>
  <c r="AR43845" i="1"/>
  <c r="AP43845" i="1" s="1"/>
  <c r="AR43846" i="1"/>
  <c r="AP43846" i="1" s="1"/>
  <c r="AR43847" i="1"/>
  <c r="AP43847" i="1" s="1"/>
  <c r="AR43848" i="1"/>
  <c r="AP43848" i="1" s="1"/>
  <c r="AR43849" i="1"/>
  <c r="AP43849" i="1" s="1"/>
  <c r="AR43850" i="1"/>
  <c r="AP43850" i="1" s="1"/>
  <c r="AR43851" i="1"/>
  <c r="AP43851" i="1" s="1"/>
  <c r="AR43852" i="1"/>
  <c r="AP43852" i="1" s="1"/>
  <c r="AR43853" i="1"/>
  <c r="AP43853" i="1" s="1"/>
  <c r="AR43854" i="1"/>
  <c r="AP43854" i="1" s="1"/>
  <c r="AR43855" i="1"/>
  <c r="AP43855" i="1" s="1"/>
  <c r="AR43856" i="1"/>
  <c r="AP43856" i="1" s="1"/>
  <c r="AR43857" i="1"/>
  <c r="AP43857" i="1" s="1"/>
  <c r="AR43858" i="1"/>
  <c r="AP43858" i="1" s="1"/>
  <c r="AR43859" i="1"/>
  <c r="AP43859" i="1" s="1"/>
  <c r="AR43860" i="1"/>
  <c r="AP43860" i="1" s="1"/>
  <c r="AR43861" i="1"/>
  <c r="AP43861" i="1" s="1"/>
  <c r="AR43862" i="1"/>
  <c r="AP43862" i="1" s="1"/>
  <c r="AR43863" i="1"/>
  <c r="AP43863" i="1" s="1"/>
  <c r="AR43864" i="1"/>
  <c r="AP43864" i="1" s="1"/>
  <c r="AR43865" i="1"/>
  <c r="AP43865" i="1" s="1"/>
  <c r="AR43866" i="1"/>
  <c r="AP43866" i="1" s="1"/>
  <c r="AR43867" i="1"/>
  <c r="AP43867" i="1" s="1"/>
  <c r="AR43868" i="1"/>
  <c r="AP43868" i="1" s="1"/>
  <c r="AR43869" i="1"/>
  <c r="AP43869" i="1" s="1"/>
  <c r="AR43870" i="1"/>
  <c r="AP43870" i="1" s="1"/>
  <c r="AR43871" i="1"/>
  <c r="AP43871" i="1" s="1"/>
  <c r="AR43872" i="1"/>
  <c r="AP43872" i="1" s="1"/>
  <c r="AR43873" i="1"/>
  <c r="AP43873" i="1" s="1"/>
  <c r="AR43874" i="1"/>
  <c r="AP43874" i="1" s="1"/>
  <c r="AR43875" i="1"/>
  <c r="AP43875" i="1" s="1"/>
  <c r="AR43876" i="1"/>
  <c r="AP43876" i="1" s="1"/>
  <c r="AR43877" i="1"/>
  <c r="AP43877" i="1" s="1"/>
  <c r="AR43878" i="1"/>
  <c r="AP43878" i="1" s="1"/>
  <c r="AR43879" i="1"/>
  <c r="AP43879" i="1" s="1"/>
  <c r="AR43880" i="1"/>
  <c r="AP43880" i="1" s="1"/>
  <c r="AR43881" i="1"/>
  <c r="AP43881" i="1" s="1"/>
  <c r="AR43882" i="1"/>
  <c r="AP43882" i="1" s="1"/>
  <c r="AR43883" i="1"/>
  <c r="AP43883" i="1" s="1"/>
  <c r="AR43884" i="1"/>
  <c r="AP43884" i="1" s="1"/>
  <c r="AR43885" i="1"/>
  <c r="AP43885" i="1" s="1"/>
  <c r="AR43886" i="1"/>
  <c r="AP43886" i="1" s="1"/>
  <c r="AR43887" i="1"/>
  <c r="AP43887" i="1" s="1"/>
  <c r="AR43888" i="1"/>
  <c r="AP43888" i="1" s="1"/>
  <c r="AR43889" i="1"/>
  <c r="AP43889" i="1" s="1"/>
  <c r="AR43890" i="1"/>
  <c r="AP43890" i="1" s="1"/>
  <c r="AR43891" i="1"/>
  <c r="AP43891" i="1" s="1"/>
  <c r="AR43892" i="1"/>
  <c r="AP43892" i="1" s="1"/>
  <c r="AR43893" i="1"/>
  <c r="AP43893" i="1" s="1"/>
  <c r="AR43894" i="1"/>
  <c r="AP43894" i="1" s="1"/>
  <c r="AR43895" i="1"/>
  <c r="AP43895" i="1" s="1"/>
  <c r="AR43896" i="1"/>
  <c r="AP43896" i="1" s="1"/>
  <c r="AR43897" i="1"/>
  <c r="AP43897" i="1" s="1"/>
  <c r="AR43898" i="1"/>
  <c r="AP43898" i="1" s="1"/>
  <c r="AR43899" i="1"/>
  <c r="AP43899" i="1" s="1"/>
  <c r="AR43900" i="1"/>
  <c r="AP43900" i="1" s="1"/>
  <c r="AR43901" i="1"/>
  <c r="AP43901" i="1" s="1"/>
  <c r="AR43902" i="1"/>
  <c r="AP43902" i="1" s="1"/>
  <c r="AR43903" i="1"/>
  <c r="AP43903" i="1" s="1"/>
  <c r="AR43904" i="1"/>
  <c r="AP43904" i="1" s="1"/>
  <c r="AR43905" i="1"/>
  <c r="AP43905" i="1" s="1"/>
  <c r="AR43906" i="1"/>
  <c r="AP43906" i="1" s="1"/>
  <c r="AR43907" i="1"/>
  <c r="AP43907" i="1" s="1"/>
  <c r="AR43908" i="1"/>
  <c r="AP43908" i="1" s="1"/>
  <c r="AR43909" i="1"/>
  <c r="AP43909" i="1" s="1"/>
  <c r="AR43910" i="1"/>
  <c r="AP43910" i="1" s="1"/>
  <c r="AR43911" i="1"/>
  <c r="AP43911" i="1" s="1"/>
  <c r="AR43912" i="1"/>
  <c r="AP43912" i="1" s="1"/>
  <c r="AR43913" i="1"/>
  <c r="AP43913" i="1" s="1"/>
  <c r="AR43914" i="1"/>
  <c r="AP43914" i="1" s="1"/>
  <c r="AR43915" i="1"/>
  <c r="AP43915" i="1" s="1"/>
  <c r="AR43916" i="1"/>
  <c r="AP43916" i="1" s="1"/>
  <c r="AR43917" i="1"/>
  <c r="AP43917" i="1" s="1"/>
  <c r="AR43918" i="1"/>
  <c r="AP43918" i="1" s="1"/>
  <c r="AR43919" i="1"/>
  <c r="AP43919" i="1" s="1"/>
  <c r="AR43920" i="1"/>
  <c r="AP43920" i="1" s="1"/>
  <c r="AR43921" i="1"/>
  <c r="AP43921" i="1" s="1"/>
  <c r="AR43922" i="1"/>
  <c r="AP43922" i="1" s="1"/>
  <c r="AR43923" i="1"/>
  <c r="AP43923" i="1" s="1"/>
  <c r="AR43924" i="1"/>
  <c r="AP43924" i="1" s="1"/>
  <c r="AR43925" i="1"/>
  <c r="AP43925" i="1" s="1"/>
  <c r="AR43926" i="1"/>
  <c r="AP43926" i="1" s="1"/>
  <c r="AR43927" i="1"/>
  <c r="AP43927" i="1" s="1"/>
  <c r="AR43928" i="1"/>
  <c r="AP43928" i="1" s="1"/>
  <c r="AR43929" i="1"/>
  <c r="AP43929" i="1" s="1"/>
  <c r="AR43930" i="1"/>
  <c r="AP43930" i="1" s="1"/>
  <c r="AR43931" i="1"/>
  <c r="AP43931" i="1" s="1"/>
  <c r="AR43932" i="1"/>
  <c r="AP43932" i="1" s="1"/>
  <c r="AR43933" i="1"/>
  <c r="AP43933" i="1" s="1"/>
  <c r="AR43934" i="1"/>
  <c r="AP43934" i="1" s="1"/>
  <c r="AR43935" i="1"/>
  <c r="AP43935" i="1" s="1"/>
  <c r="AR43936" i="1"/>
  <c r="AP43936" i="1" s="1"/>
  <c r="AR43937" i="1"/>
  <c r="AP43937" i="1" s="1"/>
  <c r="AR43938" i="1"/>
  <c r="AP43938" i="1" s="1"/>
  <c r="AR43939" i="1"/>
  <c r="AP43939" i="1" s="1"/>
  <c r="AR43940" i="1"/>
  <c r="AP43940" i="1" s="1"/>
  <c r="AR43941" i="1"/>
  <c r="AP43941" i="1" s="1"/>
  <c r="AR43942" i="1"/>
  <c r="AP43942" i="1" s="1"/>
  <c r="AR43943" i="1"/>
  <c r="AP43943" i="1" s="1"/>
  <c r="AR43944" i="1"/>
  <c r="AP43944" i="1" s="1"/>
  <c r="AR43945" i="1"/>
  <c r="AP43945" i="1" s="1"/>
  <c r="AR43946" i="1"/>
  <c r="AP43946" i="1" s="1"/>
  <c r="AR43947" i="1"/>
  <c r="AP43947" i="1" s="1"/>
  <c r="AR43948" i="1"/>
  <c r="AP43948" i="1" s="1"/>
  <c r="AR43949" i="1"/>
  <c r="AP43949" i="1" s="1"/>
  <c r="AR43950" i="1"/>
  <c r="AP43950" i="1" s="1"/>
  <c r="AR43951" i="1"/>
  <c r="AP43951" i="1" s="1"/>
  <c r="AR43952" i="1"/>
  <c r="AP43952" i="1" s="1"/>
  <c r="AR43953" i="1"/>
  <c r="AP43953" i="1" s="1"/>
  <c r="AR43954" i="1"/>
  <c r="AP43954" i="1" s="1"/>
  <c r="AR43955" i="1"/>
  <c r="AP43955" i="1" s="1"/>
  <c r="AR43956" i="1"/>
  <c r="AP43956" i="1" s="1"/>
  <c r="AR43957" i="1"/>
  <c r="AP43957" i="1" s="1"/>
  <c r="AR43958" i="1"/>
  <c r="AP43958" i="1" s="1"/>
  <c r="AR43959" i="1"/>
  <c r="AP43959" i="1" s="1"/>
  <c r="AR43960" i="1"/>
  <c r="AP43960" i="1" s="1"/>
  <c r="AR43961" i="1"/>
  <c r="AP43961" i="1" s="1"/>
  <c r="AR43962" i="1"/>
  <c r="AP43962" i="1" s="1"/>
  <c r="AR43963" i="1"/>
  <c r="AP43963" i="1" s="1"/>
  <c r="AR43964" i="1"/>
  <c r="AP43964" i="1" s="1"/>
  <c r="AR43965" i="1"/>
  <c r="AP43965" i="1" s="1"/>
  <c r="AR43966" i="1"/>
  <c r="AP43966" i="1" s="1"/>
  <c r="AR43967" i="1"/>
  <c r="AP43967" i="1" s="1"/>
  <c r="AR43968" i="1"/>
  <c r="AP43968" i="1" s="1"/>
  <c r="AR43969" i="1"/>
  <c r="AP43969" i="1" s="1"/>
  <c r="AR43970" i="1"/>
  <c r="AP43970" i="1" s="1"/>
  <c r="AR43971" i="1"/>
  <c r="AP43971" i="1" s="1"/>
  <c r="AR43972" i="1"/>
  <c r="AP43972" i="1" s="1"/>
  <c r="AR43973" i="1"/>
  <c r="AP43973" i="1" s="1"/>
  <c r="AR43974" i="1"/>
  <c r="AP43974" i="1" s="1"/>
  <c r="AR43975" i="1"/>
  <c r="AP43975" i="1" s="1"/>
  <c r="AR43976" i="1"/>
  <c r="AP43976" i="1" s="1"/>
  <c r="AR43977" i="1"/>
  <c r="AP43977" i="1" s="1"/>
  <c r="AR43978" i="1"/>
  <c r="AP43978" i="1" s="1"/>
  <c r="AR43979" i="1"/>
  <c r="AP43979" i="1" s="1"/>
  <c r="AR43980" i="1"/>
  <c r="AP43980" i="1" s="1"/>
  <c r="AR43981" i="1"/>
  <c r="AP43981" i="1" s="1"/>
  <c r="AR43982" i="1"/>
  <c r="AP43982" i="1" s="1"/>
  <c r="AR43983" i="1"/>
  <c r="AP43983" i="1" s="1"/>
  <c r="AR43984" i="1"/>
  <c r="AP43984" i="1" s="1"/>
  <c r="AR43985" i="1"/>
  <c r="AP43985" i="1" s="1"/>
  <c r="AR43986" i="1"/>
  <c r="AP43986" i="1" s="1"/>
  <c r="AR43987" i="1"/>
  <c r="AP43987" i="1" s="1"/>
  <c r="AR43988" i="1"/>
  <c r="AP43988" i="1" s="1"/>
  <c r="AR43989" i="1"/>
  <c r="AP43989" i="1" s="1"/>
  <c r="AR43990" i="1"/>
  <c r="AP43990" i="1" s="1"/>
  <c r="AR43991" i="1"/>
  <c r="AP43991" i="1" s="1"/>
  <c r="AR43992" i="1"/>
  <c r="AP43992" i="1" s="1"/>
  <c r="AR43993" i="1"/>
  <c r="AP43993" i="1" s="1"/>
  <c r="AR43994" i="1"/>
  <c r="AP43994" i="1" s="1"/>
  <c r="AR43995" i="1"/>
  <c r="AP43995" i="1" s="1"/>
  <c r="AR43996" i="1"/>
  <c r="AP43996" i="1" s="1"/>
  <c r="AR43997" i="1"/>
  <c r="AP43997" i="1" s="1"/>
  <c r="AR43998" i="1"/>
  <c r="AP43998" i="1" s="1"/>
  <c r="AR43999" i="1"/>
  <c r="AP43999" i="1" s="1"/>
  <c r="AR44000" i="1"/>
  <c r="AP44000" i="1" s="1"/>
  <c r="AR44001" i="1"/>
  <c r="AP44001" i="1" s="1"/>
  <c r="AR44002" i="1"/>
  <c r="AP44002" i="1" s="1"/>
  <c r="AR44003" i="1"/>
  <c r="AP44003" i="1" s="1"/>
  <c r="AR44004" i="1"/>
  <c r="AP44004" i="1" s="1"/>
  <c r="AR44005" i="1"/>
  <c r="AP44005" i="1" s="1"/>
  <c r="AR44006" i="1"/>
  <c r="AP44006" i="1" s="1"/>
  <c r="AR44007" i="1"/>
  <c r="AP44007" i="1" s="1"/>
  <c r="AR44008" i="1"/>
  <c r="AP44008" i="1" s="1"/>
  <c r="AR44009" i="1"/>
  <c r="AP44009" i="1" s="1"/>
  <c r="AR44010" i="1"/>
  <c r="AP44010" i="1" s="1"/>
  <c r="AR44011" i="1"/>
  <c r="AP44011" i="1" s="1"/>
  <c r="AR44012" i="1"/>
  <c r="AP44012" i="1" s="1"/>
  <c r="AR44013" i="1"/>
  <c r="AP44013" i="1" s="1"/>
  <c r="AR44014" i="1"/>
  <c r="AP44014" i="1" s="1"/>
  <c r="AR44015" i="1"/>
  <c r="AP44015" i="1" s="1"/>
  <c r="AR44016" i="1"/>
  <c r="AP44016" i="1" s="1"/>
  <c r="AR44017" i="1"/>
  <c r="AP44017" i="1" s="1"/>
  <c r="AR44018" i="1"/>
  <c r="AP44018" i="1" s="1"/>
  <c r="AR44019" i="1"/>
  <c r="AP44019" i="1" s="1"/>
  <c r="AR44020" i="1"/>
  <c r="AP44020" i="1" s="1"/>
  <c r="AR44021" i="1"/>
  <c r="AP44021" i="1" s="1"/>
  <c r="AR44022" i="1"/>
  <c r="AP44022" i="1" s="1"/>
  <c r="AR44023" i="1"/>
  <c r="AP44023" i="1" s="1"/>
  <c r="AR44024" i="1"/>
  <c r="AP44024" i="1" s="1"/>
  <c r="AR44025" i="1"/>
  <c r="AP44025" i="1" s="1"/>
  <c r="AR44026" i="1"/>
  <c r="AP44026" i="1" s="1"/>
  <c r="AR44027" i="1"/>
  <c r="AP44027" i="1" s="1"/>
  <c r="AR44028" i="1"/>
  <c r="AP44028" i="1" s="1"/>
  <c r="AR44029" i="1"/>
  <c r="AP44029" i="1" s="1"/>
  <c r="AR44030" i="1"/>
  <c r="AP44030" i="1" s="1"/>
  <c r="AR44031" i="1"/>
  <c r="AP44031" i="1" s="1"/>
  <c r="AR44032" i="1"/>
  <c r="AP44032" i="1" s="1"/>
  <c r="AR44033" i="1"/>
  <c r="AP44033" i="1" s="1"/>
  <c r="AR44034" i="1"/>
  <c r="AP44034" i="1" s="1"/>
  <c r="AR44035" i="1"/>
  <c r="AP44035" i="1" s="1"/>
  <c r="AR44036" i="1"/>
  <c r="AP44036" i="1" s="1"/>
  <c r="AR44037" i="1"/>
  <c r="AP44037" i="1" s="1"/>
  <c r="AR44038" i="1"/>
  <c r="AP44038" i="1" s="1"/>
  <c r="AR44039" i="1"/>
  <c r="AP44039" i="1" s="1"/>
  <c r="AR44040" i="1"/>
  <c r="AP44040" i="1" s="1"/>
  <c r="AR44041" i="1"/>
  <c r="AP44041" i="1" s="1"/>
  <c r="AR44042" i="1"/>
  <c r="AP44042" i="1" s="1"/>
  <c r="AR44043" i="1"/>
  <c r="AP44043" i="1" s="1"/>
  <c r="AR44044" i="1"/>
  <c r="AP44044" i="1" s="1"/>
  <c r="AR44045" i="1"/>
  <c r="AP44045" i="1" s="1"/>
  <c r="AR44046" i="1"/>
  <c r="AP44046" i="1" s="1"/>
  <c r="AR44047" i="1"/>
  <c r="AP44047" i="1" s="1"/>
  <c r="AR44048" i="1"/>
  <c r="AP44048" i="1" s="1"/>
  <c r="AR44049" i="1"/>
  <c r="AP44049" i="1" s="1"/>
  <c r="AR44050" i="1"/>
  <c r="AP44050" i="1" s="1"/>
  <c r="AR44051" i="1"/>
  <c r="AP44051" i="1" s="1"/>
  <c r="AR44052" i="1"/>
  <c r="AP44052" i="1" s="1"/>
  <c r="AR44053" i="1"/>
  <c r="AP44053" i="1" s="1"/>
  <c r="AR44054" i="1"/>
  <c r="AP44054" i="1" s="1"/>
  <c r="AR44055" i="1"/>
  <c r="AP44055" i="1" s="1"/>
  <c r="AR44056" i="1"/>
  <c r="AP44056" i="1" s="1"/>
  <c r="AR44057" i="1"/>
  <c r="AP44057" i="1" s="1"/>
  <c r="AR44058" i="1"/>
  <c r="AP44058" i="1" s="1"/>
  <c r="AR44059" i="1"/>
  <c r="AP44059" i="1" s="1"/>
  <c r="AR44060" i="1"/>
  <c r="AP44060" i="1" s="1"/>
  <c r="AR44061" i="1"/>
  <c r="AP44061" i="1" s="1"/>
  <c r="AR44062" i="1"/>
  <c r="AP44062" i="1" s="1"/>
  <c r="AR44063" i="1"/>
  <c r="AP44063" i="1" s="1"/>
  <c r="AR44064" i="1"/>
  <c r="AP44064" i="1" s="1"/>
  <c r="AR44065" i="1"/>
  <c r="AP44065" i="1" s="1"/>
  <c r="AR44066" i="1"/>
  <c r="AP44066" i="1" s="1"/>
  <c r="AR44067" i="1"/>
  <c r="AP44067" i="1" s="1"/>
  <c r="AR44068" i="1"/>
  <c r="AP44068" i="1" s="1"/>
  <c r="AR44069" i="1"/>
  <c r="AP44069" i="1" s="1"/>
  <c r="AR44070" i="1"/>
  <c r="AP44070" i="1" s="1"/>
  <c r="AR44071" i="1"/>
  <c r="AP44071" i="1" s="1"/>
  <c r="AR44072" i="1"/>
  <c r="AP44072" i="1" s="1"/>
  <c r="AR44073" i="1"/>
  <c r="AP44073" i="1" s="1"/>
  <c r="AR44074" i="1"/>
  <c r="AP44074" i="1" s="1"/>
  <c r="AR44075" i="1"/>
  <c r="AP44075" i="1" s="1"/>
  <c r="AR44076" i="1"/>
  <c r="AP44076" i="1" s="1"/>
  <c r="AR44077" i="1"/>
  <c r="AP44077" i="1" s="1"/>
  <c r="AR44078" i="1"/>
  <c r="AP44078" i="1" s="1"/>
  <c r="AR44079" i="1"/>
  <c r="AP44079" i="1" s="1"/>
  <c r="AR44080" i="1"/>
  <c r="AP44080" i="1" s="1"/>
  <c r="AR44081" i="1"/>
  <c r="AP44081" i="1" s="1"/>
  <c r="AR44082" i="1"/>
  <c r="AP44082" i="1" s="1"/>
  <c r="AR44083" i="1"/>
  <c r="AP44083" i="1" s="1"/>
  <c r="AR44084" i="1"/>
  <c r="AP44084" i="1" s="1"/>
  <c r="AR44085" i="1"/>
  <c r="AP44085" i="1" s="1"/>
  <c r="AR44086" i="1"/>
  <c r="AP44086" i="1" s="1"/>
  <c r="AR44087" i="1"/>
  <c r="AP44087" i="1" s="1"/>
  <c r="AR44088" i="1"/>
  <c r="AP44088" i="1" s="1"/>
  <c r="AR44089" i="1"/>
  <c r="AP44089" i="1" s="1"/>
  <c r="AR44090" i="1"/>
  <c r="AP44090" i="1" s="1"/>
  <c r="AR44091" i="1"/>
  <c r="AP44091" i="1" s="1"/>
  <c r="AR44092" i="1"/>
  <c r="AP44092" i="1" s="1"/>
  <c r="AR44093" i="1"/>
  <c r="AP44093" i="1" s="1"/>
  <c r="AR44094" i="1"/>
  <c r="AP44094" i="1" s="1"/>
  <c r="AR44095" i="1"/>
  <c r="AP44095" i="1" s="1"/>
  <c r="AR44096" i="1"/>
  <c r="AP44096" i="1" s="1"/>
  <c r="AR44097" i="1"/>
  <c r="AP44097" i="1" s="1"/>
  <c r="AR44098" i="1"/>
  <c r="AP44098" i="1" s="1"/>
  <c r="AR44099" i="1"/>
  <c r="AP44099" i="1" s="1"/>
  <c r="AR44100" i="1"/>
  <c r="AP44100" i="1" s="1"/>
  <c r="AR44101" i="1"/>
  <c r="AP44101" i="1" s="1"/>
  <c r="AR44102" i="1"/>
  <c r="AP44102" i="1" s="1"/>
  <c r="AR44103" i="1"/>
  <c r="AP44103" i="1" s="1"/>
  <c r="AR44104" i="1"/>
  <c r="AP44104" i="1" s="1"/>
  <c r="AR44105" i="1"/>
  <c r="AP44105" i="1" s="1"/>
  <c r="AR44106" i="1"/>
  <c r="AP44106" i="1" s="1"/>
  <c r="AR44107" i="1"/>
  <c r="AP44107" i="1" s="1"/>
  <c r="AR44108" i="1"/>
  <c r="AP44108" i="1" s="1"/>
  <c r="AR44109" i="1"/>
  <c r="AP44109" i="1" s="1"/>
  <c r="AR44110" i="1"/>
  <c r="AP44110" i="1" s="1"/>
  <c r="AR44111" i="1"/>
  <c r="AP44111" i="1" s="1"/>
  <c r="AR44112" i="1"/>
  <c r="AP44112" i="1" s="1"/>
  <c r="AR44113" i="1"/>
  <c r="AP44113" i="1" s="1"/>
  <c r="AR44114" i="1"/>
  <c r="AP44114" i="1" s="1"/>
  <c r="AR44115" i="1"/>
  <c r="AP44115" i="1" s="1"/>
  <c r="AR44116" i="1"/>
  <c r="AP44116" i="1" s="1"/>
  <c r="AR44117" i="1"/>
  <c r="AP44117" i="1" s="1"/>
  <c r="AR44118" i="1"/>
  <c r="AP44118" i="1" s="1"/>
  <c r="AR44119" i="1"/>
  <c r="AP44119" i="1" s="1"/>
  <c r="AR44120" i="1"/>
  <c r="AP44120" i="1" s="1"/>
  <c r="AR44121" i="1"/>
  <c r="AP44121" i="1" s="1"/>
  <c r="AR44122" i="1"/>
  <c r="AP44122" i="1" s="1"/>
  <c r="AR44123" i="1"/>
  <c r="AP44123" i="1" s="1"/>
  <c r="AR44124" i="1"/>
  <c r="AP44124" i="1" s="1"/>
  <c r="AR44125" i="1"/>
  <c r="AP44125" i="1" s="1"/>
  <c r="AR44126" i="1"/>
  <c r="AP44126" i="1" s="1"/>
  <c r="AR44127" i="1"/>
  <c r="AP44127" i="1" s="1"/>
  <c r="AR44128" i="1"/>
  <c r="AP44128" i="1" s="1"/>
  <c r="AR44129" i="1"/>
  <c r="AP44129" i="1" s="1"/>
  <c r="AR44130" i="1"/>
  <c r="AP44130" i="1" s="1"/>
  <c r="AR44131" i="1"/>
  <c r="AP44131" i="1" s="1"/>
  <c r="AR44132" i="1"/>
  <c r="AP44132" i="1" s="1"/>
  <c r="AR44133" i="1"/>
  <c r="AP44133" i="1" s="1"/>
  <c r="AR44134" i="1"/>
  <c r="AP44134" i="1" s="1"/>
  <c r="AR44135" i="1"/>
  <c r="AP44135" i="1" s="1"/>
  <c r="AR44136" i="1"/>
  <c r="AP44136" i="1" s="1"/>
  <c r="AR44137" i="1"/>
  <c r="AP44137" i="1" s="1"/>
  <c r="AR44138" i="1"/>
  <c r="AP44138" i="1" s="1"/>
  <c r="AR44139" i="1"/>
  <c r="AP44139" i="1" s="1"/>
  <c r="AR44140" i="1"/>
  <c r="AP44140" i="1" s="1"/>
  <c r="AR44141" i="1"/>
  <c r="AP44141" i="1" s="1"/>
  <c r="AR44142" i="1"/>
  <c r="AP44142" i="1" s="1"/>
  <c r="AR44143" i="1"/>
  <c r="AP44143" i="1" s="1"/>
  <c r="AR44144" i="1"/>
  <c r="AP44144" i="1" s="1"/>
  <c r="AR44145" i="1"/>
  <c r="AP44145" i="1" s="1"/>
  <c r="AR44146" i="1"/>
  <c r="AP44146" i="1" s="1"/>
  <c r="AR44147" i="1"/>
  <c r="AP44147" i="1" s="1"/>
  <c r="AR44148" i="1"/>
  <c r="AP44148" i="1" s="1"/>
  <c r="AR44149" i="1"/>
  <c r="AP44149" i="1" s="1"/>
  <c r="AR44150" i="1"/>
  <c r="AP44150" i="1" s="1"/>
  <c r="AR44151" i="1"/>
  <c r="AP44151" i="1" s="1"/>
  <c r="AR44152" i="1"/>
  <c r="AP44152" i="1" s="1"/>
  <c r="AR44153" i="1"/>
  <c r="AP44153" i="1" s="1"/>
  <c r="AR44154" i="1"/>
  <c r="AP44154" i="1" s="1"/>
  <c r="AR44155" i="1"/>
  <c r="AP44155" i="1" s="1"/>
  <c r="AR44156" i="1"/>
  <c r="AP44156" i="1" s="1"/>
  <c r="AR44157" i="1"/>
  <c r="AP44157" i="1" s="1"/>
  <c r="AR44158" i="1"/>
  <c r="AP44158" i="1" s="1"/>
  <c r="AR44159" i="1"/>
  <c r="AP44159" i="1" s="1"/>
  <c r="AR44160" i="1"/>
  <c r="AP44160" i="1" s="1"/>
  <c r="AR44161" i="1"/>
  <c r="AP44161" i="1" s="1"/>
  <c r="AR44162" i="1"/>
  <c r="AP44162" i="1" s="1"/>
  <c r="AR44163" i="1"/>
  <c r="AP44163" i="1" s="1"/>
  <c r="AR44164" i="1"/>
  <c r="AP44164" i="1" s="1"/>
  <c r="AR44165" i="1"/>
  <c r="AP44165" i="1" s="1"/>
  <c r="AR44166" i="1"/>
  <c r="AP44166" i="1" s="1"/>
  <c r="AR44167" i="1"/>
  <c r="AP44167" i="1" s="1"/>
  <c r="AR44168" i="1"/>
  <c r="AP44168" i="1" s="1"/>
  <c r="AR44169" i="1"/>
  <c r="AP44169" i="1" s="1"/>
  <c r="AR44170" i="1"/>
  <c r="AP44170" i="1" s="1"/>
  <c r="AR44171" i="1"/>
  <c r="AP44171" i="1" s="1"/>
  <c r="AR44172" i="1"/>
  <c r="AP44172" i="1" s="1"/>
  <c r="AR44173" i="1"/>
  <c r="AP44173" i="1" s="1"/>
  <c r="AR44174" i="1"/>
  <c r="AP44174" i="1" s="1"/>
  <c r="AR44175" i="1"/>
  <c r="AP44175" i="1" s="1"/>
  <c r="AR44176" i="1"/>
  <c r="AP44176" i="1" s="1"/>
  <c r="AR44177" i="1"/>
  <c r="AP44177" i="1" s="1"/>
  <c r="AR44178" i="1"/>
  <c r="AP44178" i="1" s="1"/>
  <c r="AR44179" i="1"/>
  <c r="AP44179" i="1" s="1"/>
  <c r="AR44180" i="1"/>
  <c r="AP44180" i="1" s="1"/>
  <c r="AR44181" i="1"/>
  <c r="AP44181" i="1" s="1"/>
  <c r="AR44182" i="1"/>
  <c r="AP44182" i="1" s="1"/>
  <c r="AR44183" i="1"/>
  <c r="AP44183" i="1" s="1"/>
  <c r="AR44184" i="1"/>
  <c r="AP44184" i="1" s="1"/>
  <c r="AR44185" i="1"/>
  <c r="AP44185" i="1" s="1"/>
  <c r="AR44186" i="1"/>
  <c r="AP44186" i="1" s="1"/>
  <c r="AR44187" i="1"/>
  <c r="AP44187" i="1" s="1"/>
  <c r="AR44188" i="1"/>
  <c r="AP44188" i="1" s="1"/>
  <c r="AR44189" i="1"/>
  <c r="AP44189" i="1" s="1"/>
  <c r="AR44190" i="1"/>
  <c r="AP44190" i="1" s="1"/>
  <c r="AR44191" i="1"/>
  <c r="AP44191" i="1" s="1"/>
  <c r="AR44192" i="1"/>
  <c r="AP44192" i="1" s="1"/>
  <c r="AR44193" i="1"/>
  <c r="AP44193" i="1" s="1"/>
  <c r="AR44194" i="1"/>
  <c r="AP44194" i="1" s="1"/>
  <c r="AR44195" i="1"/>
  <c r="AP44195" i="1" s="1"/>
  <c r="AR44196" i="1"/>
  <c r="AP44196" i="1" s="1"/>
  <c r="AR44197" i="1"/>
  <c r="AP44197" i="1" s="1"/>
  <c r="AR44198" i="1"/>
  <c r="AP44198" i="1" s="1"/>
  <c r="AR44199" i="1"/>
  <c r="AP44199" i="1" s="1"/>
  <c r="AR44200" i="1"/>
  <c r="AP44200" i="1" s="1"/>
  <c r="AR44201" i="1"/>
  <c r="AP44201" i="1" s="1"/>
  <c r="AR44202" i="1"/>
  <c r="AP44202" i="1" s="1"/>
  <c r="AR44203" i="1"/>
  <c r="AP44203" i="1" s="1"/>
  <c r="AR44204" i="1"/>
  <c r="AP44204" i="1" s="1"/>
  <c r="AR44205" i="1"/>
  <c r="AP44205" i="1" s="1"/>
  <c r="AR44206" i="1"/>
  <c r="AP44206" i="1" s="1"/>
  <c r="AR44207" i="1"/>
  <c r="AP44207" i="1" s="1"/>
  <c r="AR44208" i="1"/>
  <c r="AP44208" i="1" s="1"/>
  <c r="AR44209" i="1"/>
  <c r="AP44209" i="1" s="1"/>
  <c r="AR44210" i="1"/>
  <c r="AP44210" i="1" s="1"/>
  <c r="AR44211" i="1"/>
  <c r="AP44211" i="1" s="1"/>
  <c r="AR44212" i="1"/>
  <c r="AP44212" i="1" s="1"/>
  <c r="AR44213" i="1"/>
  <c r="AP44213" i="1" s="1"/>
  <c r="AR44214" i="1"/>
  <c r="AP44214" i="1" s="1"/>
  <c r="AR44215" i="1"/>
  <c r="AP44215" i="1" s="1"/>
  <c r="AR44216" i="1"/>
  <c r="AP44216" i="1" s="1"/>
  <c r="AR44217" i="1"/>
  <c r="AP44217" i="1" s="1"/>
  <c r="AR44218" i="1"/>
  <c r="AP44218" i="1" s="1"/>
  <c r="AR44219" i="1"/>
  <c r="AP44219" i="1" s="1"/>
  <c r="AR44220" i="1"/>
  <c r="AP44220" i="1" s="1"/>
  <c r="AR44221" i="1"/>
  <c r="AP44221" i="1" s="1"/>
  <c r="AR44222" i="1"/>
  <c r="AP44222" i="1" s="1"/>
  <c r="AR44223" i="1"/>
  <c r="AP44223" i="1" s="1"/>
  <c r="AR44224" i="1"/>
  <c r="AP44224" i="1" s="1"/>
  <c r="AR44225" i="1"/>
  <c r="AP44225" i="1" s="1"/>
  <c r="AR44226" i="1"/>
  <c r="AP44226" i="1" s="1"/>
  <c r="AR44227" i="1"/>
  <c r="AP44227" i="1" s="1"/>
  <c r="AR44228" i="1"/>
  <c r="AP44228" i="1" s="1"/>
  <c r="AR44229" i="1"/>
  <c r="AP44229" i="1" s="1"/>
  <c r="AR44230" i="1"/>
  <c r="AP44230" i="1" s="1"/>
  <c r="AR44231" i="1"/>
  <c r="AP44231" i="1" s="1"/>
  <c r="AR44232" i="1"/>
  <c r="AP44232" i="1" s="1"/>
  <c r="AR44233" i="1"/>
  <c r="AP44233" i="1" s="1"/>
  <c r="AR44234" i="1"/>
  <c r="AP44234" i="1" s="1"/>
  <c r="AR44235" i="1"/>
  <c r="AP44235" i="1" s="1"/>
  <c r="AR44236" i="1"/>
  <c r="AP44236" i="1" s="1"/>
  <c r="AR44237" i="1"/>
  <c r="AP44237" i="1" s="1"/>
  <c r="AR44238" i="1"/>
  <c r="AP44238" i="1" s="1"/>
  <c r="AR44239" i="1"/>
  <c r="AP44239" i="1" s="1"/>
  <c r="AR44240" i="1"/>
  <c r="AP44240" i="1" s="1"/>
  <c r="AR44241" i="1"/>
  <c r="AP44241" i="1" s="1"/>
  <c r="AR44242" i="1"/>
  <c r="AP44242" i="1" s="1"/>
  <c r="AR44243" i="1"/>
  <c r="AP44243" i="1" s="1"/>
  <c r="AR44244" i="1"/>
  <c r="AP44244" i="1" s="1"/>
  <c r="AR44245" i="1"/>
  <c r="AP44245" i="1" s="1"/>
  <c r="AR44246" i="1"/>
  <c r="AP44246" i="1" s="1"/>
  <c r="AR44247" i="1"/>
  <c r="AP44247" i="1" s="1"/>
  <c r="AR44248" i="1"/>
  <c r="AP44248" i="1" s="1"/>
  <c r="AR44249" i="1"/>
  <c r="AP44249" i="1" s="1"/>
  <c r="AR44250" i="1"/>
  <c r="AP44250" i="1" s="1"/>
  <c r="AR44251" i="1"/>
  <c r="AP44251" i="1" s="1"/>
  <c r="AR44252" i="1"/>
  <c r="AP44252" i="1" s="1"/>
  <c r="AR44253" i="1"/>
  <c r="AP44253" i="1" s="1"/>
  <c r="AR44254" i="1"/>
  <c r="AP44254" i="1" s="1"/>
  <c r="AR44255" i="1"/>
  <c r="AP44255" i="1" s="1"/>
  <c r="AR44256" i="1"/>
  <c r="AP44256" i="1" s="1"/>
  <c r="AR44257" i="1"/>
  <c r="AP44257" i="1" s="1"/>
  <c r="AR44258" i="1"/>
  <c r="AP44258" i="1" s="1"/>
  <c r="AR44259" i="1"/>
  <c r="AP44259" i="1" s="1"/>
  <c r="AR44260" i="1"/>
  <c r="AP44260" i="1" s="1"/>
  <c r="AR44261" i="1"/>
  <c r="AP44261" i="1" s="1"/>
  <c r="AR44262" i="1"/>
  <c r="AP44262" i="1" s="1"/>
  <c r="AR44263" i="1"/>
  <c r="AP44263" i="1" s="1"/>
  <c r="AR44264" i="1"/>
  <c r="AP44264" i="1" s="1"/>
  <c r="AR44265" i="1"/>
  <c r="AP44265" i="1" s="1"/>
  <c r="AR44266" i="1"/>
  <c r="AP44266" i="1" s="1"/>
  <c r="AR44267" i="1"/>
  <c r="AP44267" i="1" s="1"/>
  <c r="AR44268" i="1"/>
  <c r="AP44268" i="1" s="1"/>
  <c r="AR44269" i="1"/>
  <c r="AP44269" i="1" s="1"/>
  <c r="AR44270" i="1"/>
  <c r="AP44270" i="1" s="1"/>
  <c r="AR44271" i="1"/>
  <c r="AP44271" i="1" s="1"/>
  <c r="AR44272" i="1"/>
  <c r="AP44272" i="1" s="1"/>
  <c r="AR44273" i="1"/>
  <c r="AP44273" i="1" s="1"/>
  <c r="AR44274" i="1"/>
  <c r="AP44274" i="1" s="1"/>
  <c r="AR44275" i="1"/>
  <c r="AP44275" i="1" s="1"/>
  <c r="AR44276" i="1"/>
  <c r="AP44276" i="1" s="1"/>
  <c r="AR44277" i="1"/>
  <c r="AP44277" i="1" s="1"/>
  <c r="AR44278" i="1"/>
  <c r="AP44278" i="1" s="1"/>
  <c r="AR44279" i="1"/>
  <c r="AP44279" i="1" s="1"/>
  <c r="AR44280" i="1"/>
  <c r="AP44280" i="1" s="1"/>
  <c r="AR44281" i="1"/>
  <c r="AP44281" i="1" s="1"/>
  <c r="AR44282" i="1"/>
  <c r="AP44282" i="1" s="1"/>
  <c r="AR44283" i="1"/>
  <c r="AP44283" i="1" s="1"/>
  <c r="AR44284" i="1"/>
  <c r="AP44284" i="1" s="1"/>
  <c r="AR44285" i="1"/>
  <c r="AP44285" i="1" s="1"/>
  <c r="AR44286" i="1"/>
  <c r="AP44286" i="1" s="1"/>
  <c r="AR44287" i="1"/>
  <c r="AP44287" i="1" s="1"/>
  <c r="AR44288" i="1"/>
  <c r="AP44288" i="1" s="1"/>
  <c r="AR44289" i="1"/>
  <c r="AP44289" i="1" s="1"/>
  <c r="AR44290" i="1"/>
  <c r="AP44290" i="1" s="1"/>
  <c r="AR44291" i="1"/>
  <c r="AP44291" i="1" s="1"/>
  <c r="AR44292" i="1"/>
  <c r="AP44292" i="1" s="1"/>
  <c r="AR44293" i="1"/>
  <c r="AP44293" i="1" s="1"/>
  <c r="AR44294" i="1"/>
  <c r="AP44294" i="1" s="1"/>
  <c r="AR44295" i="1"/>
  <c r="AP44295" i="1" s="1"/>
  <c r="AR44296" i="1"/>
  <c r="AP44296" i="1" s="1"/>
  <c r="AR44297" i="1"/>
  <c r="AP44297" i="1" s="1"/>
  <c r="AR44298" i="1"/>
  <c r="AP44298" i="1" s="1"/>
  <c r="AR44299" i="1"/>
  <c r="AP44299" i="1" s="1"/>
  <c r="AR44300" i="1"/>
  <c r="AP44300" i="1" s="1"/>
  <c r="AR44301" i="1"/>
  <c r="AP44301" i="1" s="1"/>
  <c r="AR44302" i="1"/>
  <c r="AP44302" i="1" s="1"/>
  <c r="AR44303" i="1"/>
  <c r="AP44303" i="1" s="1"/>
  <c r="AR44304" i="1"/>
  <c r="AP44304" i="1" s="1"/>
  <c r="AR44305" i="1"/>
  <c r="AP44305" i="1" s="1"/>
  <c r="AR44306" i="1"/>
  <c r="AP44306" i="1" s="1"/>
  <c r="AR44307" i="1"/>
  <c r="AP44307" i="1" s="1"/>
  <c r="AR44308" i="1"/>
  <c r="AP44308" i="1" s="1"/>
  <c r="AR44309" i="1"/>
  <c r="AP44309" i="1" s="1"/>
  <c r="AR44310" i="1"/>
  <c r="AP44310" i="1" s="1"/>
  <c r="AR44311" i="1"/>
  <c r="AP44311" i="1" s="1"/>
  <c r="AR44312" i="1"/>
  <c r="AP44312" i="1" s="1"/>
  <c r="AR44313" i="1"/>
  <c r="AP44313" i="1" s="1"/>
  <c r="AR44314" i="1"/>
  <c r="AP44314" i="1" s="1"/>
  <c r="AR44315" i="1"/>
  <c r="AP44315" i="1" s="1"/>
  <c r="AR44316" i="1"/>
  <c r="AP44316" i="1" s="1"/>
  <c r="AR44317" i="1"/>
  <c r="AP44317" i="1" s="1"/>
  <c r="AR44318" i="1"/>
  <c r="AP44318" i="1" s="1"/>
  <c r="AR44319" i="1"/>
  <c r="AP44319" i="1" s="1"/>
  <c r="AR44320" i="1"/>
  <c r="AP44320" i="1" s="1"/>
  <c r="AR44321" i="1"/>
  <c r="AP44321" i="1" s="1"/>
  <c r="AR44322" i="1"/>
  <c r="AP44322" i="1" s="1"/>
  <c r="AR44323" i="1"/>
  <c r="AP44323" i="1" s="1"/>
  <c r="AR44324" i="1"/>
  <c r="AP44324" i="1" s="1"/>
  <c r="AR44325" i="1"/>
  <c r="AP44325" i="1" s="1"/>
  <c r="AR44326" i="1"/>
  <c r="AP44326" i="1" s="1"/>
  <c r="AR44327" i="1"/>
  <c r="AP44327" i="1" s="1"/>
  <c r="AR44328" i="1"/>
  <c r="AP44328" i="1" s="1"/>
  <c r="AR44329" i="1"/>
  <c r="AP44329" i="1" s="1"/>
  <c r="AR44330" i="1"/>
  <c r="AP44330" i="1" s="1"/>
  <c r="AR44331" i="1"/>
  <c r="AP44331" i="1" s="1"/>
  <c r="AR44332" i="1"/>
  <c r="AP44332" i="1" s="1"/>
  <c r="AR44333" i="1"/>
  <c r="AP44333" i="1" s="1"/>
  <c r="AR44334" i="1"/>
  <c r="AP44334" i="1" s="1"/>
  <c r="AR44335" i="1"/>
  <c r="AP44335" i="1" s="1"/>
  <c r="AR44336" i="1"/>
  <c r="AP44336" i="1" s="1"/>
  <c r="AR44337" i="1"/>
  <c r="AP44337" i="1" s="1"/>
  <c r="AR44338" i="1"/>
  <c r="AP44338" i="1" s="1"/>
  <c r="AR44339" i="1"/>
  <c r="AP44339" i="1" s="1"/>
  <c r="AR44340" i="1"/>
  <c r="AP44340" i="1" s="1"/>
  <c r="AR44341" i="1"/>
  <c r="AP44341" i="1" s="1"/>
  <c r="AR44342" i="1"/>
  <c r="AP44342" i="1" s="1"/>
  <c r="AR44343" i="1"/>
  <c r="AP44343" i="1" s="1"/>
  <c r="AR44344" i="1"/>
  <c r="AP44344" i="1" s="1"/>
  <c r="AR44345" i="1"/>
  <c r="AP44345" i="1" s="1"/>
  <c r="AR44346" i="1"/>
  <c r="AP44346" i="1" s="1"/>
  <c r="AR44347" i="1"/>
  <c r="AP44347" i="1" s="1"/>
  <c r="AR44348" i="1"/>
  <c r="AP44348" i="1" s="1"/>
  <c r="AR44349" i="1"/>
  <c r="AP44349" i="1" s="1"/>
  <c r="AR44350" i="1"/>
  <c r="AP44350" i="1" s="1"/>
  <c r="AR44351" i="1"/>
  <c r="AP44351" i="1" s="1"/>
  <c r="AR44352" i="1"/>
  <c r="AP44352" i="1" s="1"/>
  <c r="AR44353" i="1"/>
  <c r="AP44353" i="1" s="1"/>
  <c r="AR44354" i="1"/>
  <c r="AP44354" i="1" s="1"/>
  <c r="AR44355" i="1"/>
  <c r="AP44355" i="1" s="1"/>
  <c r="AR44356" i="1"/>
  <c r="AP44356" i="1" s="1"/>
  <c r="AR44357" i="1"/>
  <c r="AP44357" i="1" s="1"/>
  <c r="AR44358" i="1"/>
  <c r="AP44358" i="1" s="1"/>
  <c r="AR44359" i="1"/>
  <c r="AP44359" i="1" s="1"/>
  <c r="AR44360" i="1"/>
  <c r="AP44360" i="1" s="1"/>
  <c r="AR44361" i="1"/>
  <c r="AP44361" i="1" s="1"/>
  <c r="AR44362" i="1"/>
  <c r="AP44362" i="1" s="1"/>
  <c r="AR44363" i="1"/>
  <c r="AP44363" i="1" s="1"/>
  <c r="AR44364" i="1"/>
  <c r="AP44364" i="1" s="1"/>
  <c r="AR44365" i="1"/>
  <c r="AP44365" i="1" s="1"/>
  <c r="AR44366" i="1"/>
  <c r="AP44366" i="1" s="1"/>
  <c r="AR44367" i="1"/>
  <c r="AP44367" i="1" s="1"/>
  <c r="AR44368" i="1"/>
  <c r="AP44368" i="1" s="1"/>
  <c r="AR44369" i="1"/>
  <c r="AP44369" i="1" s="1"/>
  <c r="AR44370" i="1"/>
  <c r="AP44370" i="1" s="1"/>
  <c r="AR44371" i="1"/>
  <c r="AP44371" i="1" s="1"/>
  <c r="AR44372" i="1"/>
  <c r="AP44372" i="1" s="1"/>
  <c r="AR44373" i="1"/>
  <c r="AP44373" i="1" s="1"/>
  <c r="AR44374" i="1"/>
  <c r="AP44374" i="1" s="1"/>
  <c r="AR44375" i="1"/>
  <c r="AP44375" i="1" s="1"/>
  <c r="AR44376" i="1"/>
  <c r="AP44376" i="1" s="1"/>
  <c r="AR44377" i="1"/>
  <c r="AP44377" i="1" s="1"/>
  <c r="AR44378" i="1"/>
  <c r="AP44378" i="1" s="1"/>
  <c r="AR44379" i="1"/>
  <c r="AP44379" i="1" s="1"/>
  <c r="AR44380" i="1"/>
  <c r="AP44380" i="1" s="1"/>
  <c r="AR44381" i="1"/>
  <c r="AP44381" i="1" s="1"/>
  <c r="AR44382" i="1"/>
  <c r="AP44382" i="1" s="1"/>
  <c r="AR44383" i="1"/>
  <c r="AP44383" i="1" s="1"/>
  <c r="AR44384" i="1"/>
  <c r="AP44384" i="1" s="1"/>
  <c r="AR44385" i="1"/>
  <c r="AP44385" i="1" s="1"/>
  <c r="AR44386" i="1"/>
  <c r="AP44386" i="1" s="1"/>
  <c r="AR44387" i="1"/>
  <c r="AP44387" i="1" s="1"/>
  <c r="AR44388" i="1"/>
  <c r="AP44388" i="1" s="1"/>
  <c r="AR44389" i="1"/>
  <c r="AP44389" i="1" s="1"/>
  <c r="AR44390" i="1"/>
  <c r="AP44390" i="1" s="1"/>
  <c r="AR44391" i="1"/>
  <c r="AP44391" i="1" s="1"/>
  <c r="AR44392" i="1"/>
  <c r="AP44392" i="1" s="1"/>
  <c r="AR44393" i="1"/>
  <c r="AP44393" i="1" s="1"/>
  <c r="AR44394" i="1"/>
  <c r="AP44394" i="1" s="1"/>
  <c r="AR44395" i="1"/>
  <c r="AP44395" i="1" s="1"/>
  <c r="AR44396" i="1"/>
  <c r="AP44396" i="1" s="1"/>
  <c r="AR44397" i="1"/>
  <c r="AP44397" i="1" s="1"/>
  <c r="AR44398" i="1"/>
  <c r="AP44398" i="1" s="1"/>
  <c r="AR44399" i="1"/>
  <c r="AP44399" i="1" s="1"/>
  <c r="AR44400" i="1"/>
  <c r="AP44400" i="1" s="1"/>
  <c r="AR44401" i="1"/>
  <c r="AP44401" i="1" s="1"/>
  <c r="AR44402" i="1"/>
  <c r="AP44402" i="1" s="1"/>
  <c r="AR44403" i="1"/>
  <c r="AP44403" i="1" s="1"/>
  <c r="AR44404" i="1"/>
  <c r="AP44404" i="1" s="1"/>
  <c r="AR44405" i="1"/>
  <c r="AP44405" i="1" s="1"/>
  <c r="AR44406" i="1"/>
  <c r="AP44406" i="1" s="1"/>
  <c r="AR44407" i="1"/>
  <c r="AP44407" i="1" s="1"/>
  <c r="AR44408" i="1"/>
  <c r="AP44408" i="1" s="1"/>
  <c r="AR44409" i="1"/>
  <c r="AP44409" i="1" s="1"/>
  <c r="AR44410" i="1"/>
  <c r="AP44410" i="1" s="1"/>
  <c r="AR44411" i="1"/>
  <c r="AP44411" i="1" s="1"/>
  <c r="AR44412" i="1"/>
  <c r="AP44412" i="1" s="1"/>
  <c r="AR44413" i="1"/>
  <c r="AP44413" i="1" s="1"/>
  <c r="AR44414" i="1"/>
  <c r="AP44414" i="1" s="1"/>
  <c r="AR44415" i="1"/>
  <c r="AP44415" i="1" s="1"/>
  <c r="AR44416" i="1"/>
  <c r="AP44416" i="1" s="1"/>
  <c r="AR44417" i="1"/>
  <c r="AP44417" i="1" s="1"/>
  <c r="AR44418" i="1"/>
  <c r="AP44418" i="1" s="1"/>
  <c r="AR44419" i="1"/>
  <c r="AP44419" i="1" s="1"/>
  <c r="AR44420" i="1"/>
  <c r="AP44420" i="1" s="1"/>
  <c r="AR44421" i="1"/>
  <c r="AP44421" i="1" s="1"/>
  <c r="AR44422" i="1"/>
  <c r="AP44422" i="1" s="1"/>
  <c r="AR44423" i="1"/>
  <c r="AP44423" i="1" s="1"/>
  <c r="AR44424" i="1"/>
  <c r="AP44424" i="1" s="1"/>
  <c r="AR44425" i="1"/>
  <c r="AP44425" i="1" s="1"/>
  <c r="AR44426" i="1"/>
  <c r="AP44426" i="1" s="1"/>
  <c r="AR44427" i="1"/>
  <c r="AP44427" i="1" s="1"/>
  <c r="AR44428" i="1"/>
  <c r="AP44428" i="1" s="1"/>
  <c r="AR44429" i="1"/>
  <c r="AP44429" i="1" s="1"/>
  <c r="AR44430" i="1"/>
  <c r="AP44430" i="1" s="1"/>
  <c r="AR44431" i="1"/>
  <c r="AP44431" i="1" s="1"/>
  <c r="AR44432" i="1"/>
  <c r="AP44432" i="1" s="1"/>
  <c r="AR44433" i="1"/>
  <c r="AP44433" i="1" s="1"/>
  <c r="AR44434" i="1"/>
  <c r="AP44434" i="1" s="1"/>
  <c r="AR44435" i="1"/>
  <c r="AP44435" i="1" s="1"/>
  <c r="AR44436" i="1"/>
  <c r="AP44436" i="1" s="1"/>
  <c r="AR44437" i="1"/>
  <c r="AP44437" i="1" s="1"/>
  <c r="AR44438" i="1"/>
  <c r="AP44438" i="1" s="1"/>
  <c r="AR44439" i="1"/>
  <c r="AP44439" i="1" s="1"/>
  <c r="AR44440" i="1"/>
  <c r="AP44440" i="1" s="1"/>
  <c r="AR44441" i="1"/>
  <c r="AP44441" i="1" s="1"/>
  <c r="AR44442" i="1"/>
  <c r="AP44442" i="1" s="1"/>
  <c r="AR44443" i="1"/>
  <c r="AP44443" i="1" s="1"/>
  <c r="AR44444" i="1"/>
  <c r="AP44444" i="1" s="1"/>
  <c r="AR44445" i="1"/>
  <c r="AP44445" i="1" s="1"/>
  <c r="AR44446" i="1"/>
  <c r="AP44446" i="1" s="1"/>
  <c r="AR44447" i="1"/>
  <c r="AP44447" i="1" s="1"/>
  <c r="AR44448" i="1"/>
  <c r="AP44448" i="1" s="1"/>
  <c r="AR44449" i="1"/>
  <c r="AP44449" i="1" s="1"/>
  <c r="AR44450" i="1"/>
  <c r="AP44450" i="1" s="1"/>
  <c r="AR44451" i="1"/>
  <c r="AP44451" i="1" s="1"/>
  <c r="AR44452" i="1"/>
  <c r="AP44452" i="1" s="1"/>
  <c r="AR44453" i="1"/>
  <c r="AP44453" i="1" s="1"/>
  <c r="AR44454" i="1"/>
  <c r="AP44454" i="1" s="1"/>
  <c r="AR44455" i="1"/>
  <c r="AP44455" i="1" s="1"/>
  <c r="AR44456" i="1"/>
  <c r="AP44456" i="1" s="1"/>
  <c r="AR44457" i="1"/>
  <c r="AP44457" i="1" s="1"/>
  <c r="AR44458" i="1"/>
  <c r="AP44458" i="1" s="1"/>
  <c r="AR44459" i="1"/>
  <c r="AP44459" i="1" s="1"/>
  <c r="AR44460" i="1"/>
  <c r="AP44460" i="1" s="1"/>
  <c r="AR44461" i="1"/>
  <c r="AP44461" i="1" s="1"/>
  <c r="AR44462" i="1"/>
  <c r="AP44462" i="1" s="1"/>
  <c r="AR44463" i="1"/>
  <c r="AP44463" i="1" s="1"/>
  <c r="AR44464" i="1"/>
  <c r="AP44464" i="1" s="1"/>
  <c r="AR44465" i="1"/>
  <c r="AP44465" i="1" s="1"/>
  <c r="AR44466" i="1"/>
  <c r="AP44466" i="1" s="1"/>
  <c r="AR44467" i="1"/>
  <c r="AP44467" i="1" s="1"/>
  <c r="AR44468" i="1"/>
  <c r="AP44468" i="1" s="1"/>
  <c r="AR44469" i="1"/>
  <c r="AP44469" i="1" s="1"/>
  <c r="AR44470" i="1"/>
  <c r="AP44470" i="1" s="1"/>
  <c r="AR44471" i="1"/>
  <c r="AP44471" i="1" s="1"/>
  <c r="AR44472" i="1"/>
  <c r="AP44472" i="1" s="1"/>
  <c r="AR44473" i="1"/>
  <c r="AP44473" i="1" s="1"/>
  <c r="AR44474" i="1"/>
  <c r="AP44474" i="1" s="1"/>
  <c r="AR44475" i="1"/>
  <c r="AP44475" i="1" s="1"/>
  <c r="AR44476" i="1"/>
  <c r="AP44476" i="1" s="1"/>
  <c r="AR44477" i="1"/>
  <c r="AP44477" i="1" s="1"/>
  <c r="AR44478" i="1"/>
  <c r="AP44478" i="1" s="1"/>
  <c r="AR44479" i="1"/>
  <c r="AP44479" i="1" s="1"/>
  <c r="AR44480" i="1"/>
  <c r="AP44480" i="1" s="1"/>
  <c r="AR44481" i="1"/>
  <c r="AP44481" i="1" s="1"/>
  <c r="AR44482" i="1"/>
  <c r="AP44482" i="1" s="1"/>
  <c r="AR44483" i="1"/>
  <c r="AP44483" i="1" s="1"/>
  <c r="AR44484" i="1"/>
  <c r="AP44484" i="1" s="1"/>
  <c r="AR44485" i="1"/>
  <c r="AP44485" i="1" s="1"/>
  <c r="AR44486" i="1"/>
  <c r="AP44486" i="1" s="1"/>
  <c r="AR44487" i="1"/>
  <c r="AP44487" i="1" s="1"/>
  <c r="AR44488" i="1"/>
  <c r="AP44488" i="1" s="1"/>
  <c r="AR44489" i="1"/>
  <c r="AP44489" i="1" s="1"/>
  <c r="AR44490" i="1"/>
  <c r="AP44490" i="1" s="1"/>
  <c r="AR44491" i="1"/>
  <c r="AP44491" i="1" s="1"/>
  <c r="AR44492" i="1"/>
  <c r="AP44492" i="1" s="1"/>
  <c r="AR44493" i="1"/>
  <c r="AP44493" i="1" s="1"/>
  <c r="AR44494" i="1"/>
  <c r="AP44494" i="1" s="1"/>
  <c r="AR44495" i="1"/>
  <c r="AP44495" i="1" s="1"/>
  <c r="AR44496" i="1"/>
  <c r="AP44496" i="1" s="1"/>
  <c r="AR44497" i="1"/>
  <c r="AP44497" i="1" s="1"/>
  <c r="AR44498" i="1"/>
  <c r="AP44498" i="1" s="1"/>
  <c r="AR44499" i="1"/>
  <c r="AP44499" i="1" s="1"/>
  <c r="AR44500" i="1"/>
  <c r="AP44500" i="1" s="1"/>
  <c r="AR44501" i="1"/>
  <c r="AP44501" i="1" s="1"/>
  <c r="AR44502" i="1"/>
  <c r="AP44502" i="1" s="1"/>
  <c r="AR44503" i="1"/>
  <c r="AP44503" i="1" s="1"/>
  <c r="AR44504" i="1"/>
  <c r="AP44504" i="1" s="1"/>
  <c r="AR44505" i="1"/>
  <c r="AP44505" i="1" s="1"/>
  <c r="AR44506" i="1"/>
  <c r="AP44506" i="1" s="1"/>
  <c r="AR44507" i="1"/>
  <c r="AP44507" i="1" s="1"/>
  <c r="AR44508" i="1"/>
  <c r="AP44508" i="1" s="1"/>
  <c r="AR44509" i="1"/>
  <c r="AP44509" i="1" s="1"/>
  <c r="AR44510" i="1"/>
  <c r="AP44510" i="1" s="1"/>
  <c r="AR44511" i="1"/>
  <c r="AP44511" i="1" s="1"/>
  <c r="AR44512" i="1"/>
  <c r="AP44512" i="1" s="1"/>
  <c r="AR44513" i="1"/>
  <c r="AP44513" i="1" s="1"/>
  <c r="AR44514" i="1"/>
  <c r="AP44514" i="1" s="1"/>
  <c r="AR44515" i="1"/>
  <c r="AP44515" i="1" s="1"/>
  <c r="AR44516" i="1"/>
  <c r="AP44516" i="1" s="1"/>
  <c r="AR44517" i="1"/>
  <c r="AP44517" i="1" s="1"/>
  <c r="AR44518" i="1"/>
  <c r="AP44518" i="1" s="1"/>
  <c r="AR44519" i="1"/>
  <c r="AP44519" i="1" s="1"/>
  <c r="AR44520" i="1"/>
  <c r="AP44520" i="1" s="1"/>
  <c r="AR44521" i="1"/>
  <c r="AP44521" i="1" s="1"/>
  <c r="AR44522" i="1"/>
  <c r="AP44522" i="1" s="1"/>
  <c r="AR44523" i="1"/>
  <c r="AP44523" i="1" s="1"/>
  <c r="AR44524" i="1"/>
  <c r="AP44524" i="1" s="1"/>
  <c r="AR44525" i="1"/>
  <c r="AP44525" i="1" s="1"/>
  <c r="AR44526" i="1"/>
  <c r="AP44526" i="1" s="1"/>
  <c r="AR44527" i="1"/>
  <c r="AP44527" i="1" s="1"/>
  <c r="AR44528" i="1"/>
  <c r="AP44528" i="1" s="1"/>
  <c r="AR44529" i="1"/>
  <c r="AP44529" i="1" s="1"/>
  <c r="AR44530" i="1"/>
  <c r="AP44530" i="1" s="1"/>
  <c r="AR44531" i="1"/>
  <c r="AP44531" i="1" s="1"/>
  <c r="AR44532" i="1"/>
  <c r="AP44532" i="1" s="1"/>
  <c r="AR44533" i="1"/>
  <c r="AP44533" i="1" s="1"/>
  <c r="AR44534" i="1"/>
  <c r="AP44534" i="1" s="1"/>
  <c r="AR44535" i="1"/>
  <c r="AP44535" i="1" s="1"/>
  <c r="AR44536" i="1"/>
  <c r="AP44536" i="1" s="1"/>
  <c r="AR44537" i="1"/>
  <c r="AP44537" i="1" s="1"/>
  <c r="AR44538" i="1"/>
  <c r="AP44538" i="1" s="1"/>
  <c r="AR44539" i="1"/>
  <c r="AP44539" i="1" s="1"/>
  <c r="AR44540" i="1"/>
  <c r="AP44540" i="1" s="1"/>
  <c r="AR44541" i="1"/>
  <c r="AP44541" i="1" s="1"/>
  <c r="AR44542" i="1"/>
  <c r="AP44542" i="1" s="1"/>
  <c r="AR44543" i="1"/>
  <c r="AP44543" i="1" s="1"/>
  <c r="AR44544" i="1"/>
  <c r="AP44544" i="1" s="1"/>
  <c r="AR44545" i="1"/>
  <c r="AP44545" i="1" s="1"/>
  <c r="AR44546" i="1"/>
  <c r="AP44546" i="1" s="1"/>
  <c r="AR44547" i="1"/>
  <c r="AP44547" i="1" s="1"/>
  <c r="AR44548" i="1"/>
  <c r="AP44548" i="1" s="1"/>
  <c r="AR44549" i="1"/>
  <c r="AP44549" i="1" s="1"/>
  <c r="AR44550" i="1"/>
  <c r="AP44550" i="1" s="1"/>
  <c r="AR44551" i="1"/>
  <c r="AP44551" i="1" s="1"/>
  <c r="AR44552" i="1"/>
  <c r="AP44552" i="1" s="1"/>
  <c r="AR44553" i="1"/>
  <c r="AP44553" i="1" s="1"/>
  <c r="AR44554" i="1"/>
  <c r="AP44554" i="1" s="1"/>
  <c r="AR44555" i="1"/>
  <c r="AP44555" i="1" s="1"/>
  <c r="AR44556" i="1"/>
  <c r="AP44556" i="1" s="1"/>
  <c r="AR44557" i="1"/>
  <c r="AP44557" i="1" s="1"/>
  <c r="AR44558" i="1"/>
  <c r="AP44558" i="1" s="1"/>
  <c r="AR44559" i="1"/>
  <c r="AP44559" i="1" s="1"/>
  <c r="AR44560" i="1"/>
  <c r="AP44560" i="1" s="1"/>
  <c r="AR44561" i="1"/>
  <c r="AP44561" i="1" s="1"/>
  <c r="AR44562" i="1"/>
  <c r="AP44562" i="1" s="1"/>
  <c r="AR44563" i="1"/>
  <c r="AP44563" i="1" s="1"/>
  <c r="AR44564" i="1"/>
  <c r="AP44564" i="1" s="1"/>
  <c r="AR44565" i="1"/>
  <c r="AP44565" i="1" s="1"/>
  <c r="AR44566" i="1"/>
  <c r="AP44566" i="1" s="1"/>
  <c r="AR44567" i="1"/>
  <c r="AP44567" i="1" s="1"/>
  <c r="AR44568" i="1"/>
  <c r="AP44568" i="1" s="1"/>
  <c r="AR44569" i="1"/>
  <c r="AP44569" i="1" s="1"/>
  <c r="AR44570" i="1"/>
  <c r="AP44570" i="1" s="1"/>
  <c r="AR44571" i="1"/>
  <c r="AP44571" i="1" s="1"/>
  <c r="AR44572" i="1"/>
  <c r="AP44572" i="1" s="1"/>
  <c r="AR44573" i="1"/>
  <c r="AP44573" i="1" s="1"/>
  <c r="AR44574" i="1"/>
  <c r="AP44574" i="1" s="1"/>
  <c r="AR44575" i="1"/>
  <c r="AP44575" i="1" s="1"/>
  <c r="AR44576" i="1"/>
  <c r="AP44576" i="1" s="1"/>
  <c r="AR44577" i="1"/>
  <c r="AP44577" i="1" s="1"/>
  <c r="AR44578" i="1"/>
  <c r="AP44578" i="1" s="1"/>
  <c r="AR44579" i="1"/>
  <c r="AP44579" i="1" s="1"/>
  <c r="AR44580" i="1"/>
  <c r="AP44580" i="1" s="1"/>
  <c r="AR44581" i="1"/>
  <c r="AP44581" i="1" s="1"/>
  <c r="AR44582" i="1"/>
  <c r="AP44582" i="1" s="1"/>
  <c r="AR44583" i="1"/>
  <c r="AP44583" i="1" s="1"/>
  <c r="AR44584" i="1"/>
  <c r="AP44584" i="1" s="1"/>
  <c r="AR44585" i="1"/>
  <c r="AP44585" i="1" s="1"/>
  <c r="AR44586" i="1"/>
  <c r="AP44586" i="1" s="1"/>
  <c r="AR44587" i="1"/>
  <c r="AP44587" i="1" s="1"/>
  <c r="AR44588" i="1"/>
  <c r="AP44588" i="1" s="1"/>
  <c r="AR44589" i="1"/>
  <c r="AP44589" i="1" s="1"/>
  <c r="AR44590" i="1"/>
  <c r="AP44590" i="1" s="1"/>
  <c r="AR44591" i="1"/>
  <c r="AP44591" i="1" s="1"/>
  <c r="AR44592" i="1"/>
  <c r="AP44592" i="1" s="1"/>
  <c r="AR44593" i="1"/>
  <c r="AP44593" i="1" s="1"/>
  <c r="AR44594" i="1"/>
  <c r="AP44594" i="1" s="1"/>
  <c r="AR44595" i="1"/>
  <c r="AP44595" i="1" s="1"/>
  <c r="AR44596" i="1"/>
  <c r="AP44596" i="1" s="1"/>
  <c r="AR44597" i="1"/>
  <c r="AP44597" i="1" s="1"/>
  <c r="AR44598" i="1"/>
  <c r="AP44598" i="1" s="1"/>
  <c r="AR44599" i="1"/>
  <c r="AP44599" i="1" s="1"/>
  <c r="AR44600" i="1"/>
  <c r="AP44600" i="1" s="1"/>
  <c r="AR44601" i="1"/>
  <c r="AP44601" i="1" s="1"/>
  <c r="AR44602" i="1"/>
  <c r="AP44602" i="1" s="1"/>
  <c r="AR44603" i="1"/>
  <c r="AP44603" i="1" s="1"/>
  <c r="AR44604" i="1"/>
  <c r="AP44604" i="1" s="1"/>
  <c r="AR44605" i="1"/>
  <c r="AP44605" i="1" s="1"/>
  <c r="AR44606" i="1"/>
  <c r="AP44606" i="1" s="1"/>
  <c r="AR44607" i="1"/>
  <c r="AP44607" i="1" s="1"/>
  <c r="AR44608" i="1"/>
  <c r="AP44608" i="1" s="1"/>
  <c r="AR44609" i="1"/>
  <c r="AP44609" i="1" s="1"/>
  <c r="AR44610" i="1"/>
  <c r="AP44610" i="1" s="1"/>
  <c r="AR44611" i="1"/>
  <c r="AP44611" i="1" s="1"/>
  <c r="AR44612" i="1"/>
  <c r="AP44612" i="1" s="1"/>
  <c r="AR44613" i="1"/>
  <c r="AP44613" i="1" s="1"/>
  <c r="AR44614" i="1"/>
  <c r="AP44614" i="1" s="1"/>
  <c r="AR44615" i="1"/>
  <c r="AP44615" i="1" s="1"/>
  <c r="AR44616" i="1"/>
  <c r="AP44616" i="1" s="1"/>
  <c r="AR44617" i="1"/>
  <c r="AP44617" i="1" s="1"/>
  <c r="AR44618" i="1"/>
  <c r="AP44618" i="1" s="1"/>
  <c r="AR44619" i="1"/>
  <c r="AP44619" i="1" s="1"/>
  <c r="AR44620" i="1"/>
  <c r="AP44620" i="1" s="1"/>
  <c r="AR44621" i="1"/>
  <c r="AP44621" i="1" s="1"/>
  <c r="AR44622" i="1"/>
  <c r="AP44622" i="1" s="1"/>
  <c r="AR44623" i="1"/>
  <c r="AP44623" i="1" s="1"/>
  <c r="AR44624" i="1"/>
  <c r="AP44624" i="1" s="1"/>
  <c r="AR44625" i="1"/>
  <c r="AP44625" i="1" s="1"/>
  <c r="AR44626" i="1"/>
  <c r="AP44626" i="1" s="1"/>
  <c r="AR44627" i="1"/>
  <c r="AP44627" i="1" s="1"/>
  <c r="AR44628" i="1"/>
  <c r="AP44628" i="1" s="1"/>
  <c r="AR44629" i="1"/>
  <c r="AP44629" i="1" s="1"/>
  <c r="AR44630" i="1"/>
  <c r="AP44630" i="1" s="1"/>
  <c r="AR44631" i="1"/>
  <c r="AP44631" i="1" s="1"/>
  <c r="AR44632" i="1"/>
  <c r="AP44632" i="1" s="1"/>
  <c r="AR44633" i="1"/>
  <c r="AP44633" i="1" s="1"/>
  <c r="AR44634" i="1"/>
  <c r="AP44634" i="1" s="1"/>
  <c r="AR44635" i="1"/>
  <c r="AP44635" i="1" s="1"/>
  <c r="AR44636" i="1"/>
  <c r="AP44636" i="1" s="1"/>
  <c r="AR44637" i="1"/>
  <c r="AP44637" i="1" s="1"/>
  <c r="AR44638" i="1"/>
  <c r="AP44638" i="1" s="1"/>
  <c r="AR44639" i="1"/>
  <c r="AP44639" i="1" s="1"/>
  <c r="AR44640" i="1"/>
  <c r="AP44640" i="1" s="1"/>
  <c r="AR44641" i="1"/>
  <c r="AP44641" i="1" s="1"/>
  <c r="AR44642" i="1"/>
  <c r="AP44642" i="1" s="1"/>
  <c r="AR44643" i="1"/>
  <c r="AP44643" i="1" s="1"/>
  <c r="AR44644" i="1"/>
  <c r="AP44644" i="1" s="1"/>
  <c r="AR44645" i="1"/>
  <c r="AP44645" i="1" s="1"/>
  <c r="AR44646" i="1"/>
  <c r="AP44646" i="1" s="1"/>
  <c r="AR44647" i="1"/>
  <c r="AP44647" i="1" s="1"/>
  <c r="AR44648" i="1"/>
  <c r="AP44648" i="1" s="1"/>
  <c r="AR44649" i="1"/>
  <c r="AP44649" i="1" s="1"/>
  <c r="AR44650" i="1"/>
  <c r="AP44650" i="1" s="1"/>
  <c r="AR44651" i="1"/>
  <c r="AP44651" i="1" s="1"/>
  <c r="AR44652" i="1"/>
  <c r="AP44652" i="1" s="1"/>
  <c r="AR44653" i="1"/>
  <c r="AP44653" i="1" s="1"/>
  <c r="AR44654" i="1"/>
  <c r="AP44654" i="1" s="1"/>
  <c r="AR44655" i="1"/>
  <c r="AP44655" i="1" s="1"/>
  <c r="AR44656" i="1"/>
  <c r="AP44656" i="1" s="1"/>
  <c r="AR44657" i="1"/>
  <c r="AP44657" i="1" s="1"/>
  <c r="AR44658" i="1"/>
  <c r="AP44658" i="1" s="1"/>
  <c r="AR44659" i="1"/>
  <c r="AP44659" i="1" s="1"/>
  <c r="AR44660" i="1"/>
  <c r="AP44660" i="1" s="1"/>
  <c r="AR44661" i="1"/>
  <c r="AP44661" i="1" s="1"/>
  <c r="AR44662" i="1"/>
  <c r="AP44662" i="1" s="1"/>
  <c r="AR44663" i="1"/>
  <c r="AP44663" i="1" s="1"/>
  <c r="AR44664" i="1"/>
  <c r="AP44664" i="1" s="1"/>
  <c r="AR44665" i="1"/>
  <c r="AP44665" i="1" s="1"/>
  <c r="AR44666" i="1"/>
  <c r="AP44666" i="1" s="1"/>
  <c r="AR44667" i="1"/>
  <c r="AP44667" i="1" s="1"/>
  <c r="AR44668" i="1"/>
  <c r="AP44668" i="1" s="1"/>
  <c r="AR44669" i="1"/>
  <c r="AP44669" i="1" s="1"/>
  <c r="AR44670" i="1"/>
  <c r="AP44670" i="1" s="1"/>
  <c r="AR44671" i="1"/>
  <c r="AP44671" i="1" s="1"/>
  <c r="AR44672" i="1"/>
  <c r="AP44672" i="1" s="1"/>
  <c r="AR44673" i="1"/>
  <c r="AP44673" i="1" s="1"/>
  <c r="AR44674" i="1"/>
  <c r="AP44674" i="1" s="1"/>
  <c r="AR44675" i="1"/>
  <c r="AP44675" i="1" s="1"/>
  <c r="AR44676" i="1"/>
  <c r="AP44676" i="1" s="1"/>
  <c r="AR44677" i="1"/>
  <c r="AP44677" i="1" s="1"/>
  <c r="AR44678" i="1"/>
  <c r="AP44678" i="1" s="1"/>
  <c r="AR44679" i="1"/>
  <c r="AP44679" i="1" s="1"/>
  <c r="AR44680" i="1"/>
  <c r="AP44680" i="1" s="1"/>
  <c r="AR44681" i="1"/>
  <c r="AP44681" i="1" s="1"/>
  <c r="AR44682" i="1"/>
  <c r="AP44682" i="1" s="1"/>
  <c r="AR44683" i="1"/>
  <c r="AP44683" i="1" s="1"/>
  <c r="AR44684" i="1"/>
  <c r="AP44684" i="1" s="1"/>
  <c r="AR44685" i="1"/>
  <c r="AP44685" i="1" s="1"/>
  <c r="AR44686" i="1"/>
  <c r="AP44686" i="1" s="1"/>
  <c r="AR44687" i="1"/>
  <c r="AP44687" i="1" s="1"/>
  <c r="AR44688" i="1"/>
  <c r="AP44688" i="1" s="1"/>
  <c r="AR44689" i="1"/>
  <c r="AP44689" i="1" s="1"/>
  <c r="AR44690" i="1"/>
  <c r="AP44690" i="1" s="1"/>
  <c r="AR44691" i="1"/>
  <c r="AP44691" i="1" s="1"/>
  <c r="AR44692" i="1"/>
  <c r="AP44692" i="1" s="1"/>
  <c r="AR44693" i="1"/>
  <c r="AP44693" i="1" s="1"/>
  <c r="AR44694" i="1"/>
  <c r="AP44694" i="1" s="1"/>
  <c r="AR44695" i="1"/>
  <c r="AP44695" i="1" s="1"/>
  <c r="AR44696" i="1"/>
  <c r="AP44696" i="1" s="1"/>
  <c r="AR44697" i="1"/>
  <c r="AP44697" i="1" s="1"/>
  <c r="AR44698" i="1"/>
  <c r="AP44698" i="1" s="1"/>
  <c r="AR44699" i="1"/>
  <c r="AP44699" i="1" s="1"/>
  <c r="AR44700" i="1"/>
  <c r="AP44700" i="1" s="1"/>
  <c r="AR44701" i="1"/>
  <c r="AP44701" i="1" s="1"/>
  <c r="AR44702" i="1"/>
  <c r="AP44702" i="1" s="1"/>
  <c r="AR44703" i="1"/>
  <c r="AP44703" i="1" s="1"/>
  <c r="AR44704" i="1"/>
  <c r="AP44704" i="1" s="1"/>
  <c r="AR44705" i="1"/>
  <c r="AP44705" i="1" s="1"/>
  <c r="AR44706" i="1"/>
  <c r="AP44706" i="1" s="1"/>
  <c r="AR44707" i="1"/>
  <c r="AP44707" i="1" s="1"/>
  <c r="AR44708" i="1"/>
  <c r="AP44708" i="1" s="1"/>
  <c r="AR44709" i="1"/>
  <c r="AP44709" i="1" s="1"/>
  <c r="AR44710" i="1"/>
  <c r="AP44710" i="1" s="1"/>
  <c r="AR44711" i="1"/>
  <c r="AP44711" i="1" s="1"/>
  <c r="AR44712" i="1"/>
  <c r="AP44712" i="1" s="1"/>
  <c r="AR44713" i="1"/>
  <c r="AP44713" i="1" s="1"/>
  <c r="AR44714" i="1"/>
  <c r="AP44714" i="1" s="1"/>
  <c r="AR44715" i="1"/>
  <c r="AP44715" i="1" s="1"/>
  <c r="AR44716" i="1"/>
  <c r="AP44716" i="1" s="1"/>
  <c r="AR44717" i="1"/>
  <c r="AP44717" i="1" s="1"/>
  <c r="AR44718" i="1"/>
  <c r="AP44718" i="1" s="1"/>
  <c r="AR44719" i="1"/>
  <c r="AP44719" i="1" s="1"/>
  <c r="AR44720" i="1"/>
  <c r="AP44720" i="1" s="1"/>
  <c r="AR44721" i="1"/>
  <c r="AP44721" i="1" s="1"/>
  <c r="AR44722" i="1"/>
  <c r="AP44722" i="1" s="1"/>
  <c r="AR44723" i="1"/>
  <c r="AP44723" i="1" s="1"/>
  <c r="AR44724" i="1"/>
  <c r="AP44724" i="1" s="1"/>
  <c r="AR44725" i="1"/>
  <c r="AP44725" i="1" s="1"/>
  <c r="AR44726" i="1"/>
  <c r="AP44726" i="1" s="1"/>
  <c r="AR44727" i="1"/>
  <c r="AP44727" i="1" s="1"/>
  <c r="AR44728" i="1"/>
  <c r="AP44728" i="1" s="1"/>
  <c r="AR44729" i="1"/>
  <c r="AP44729" i="1" s="1"/>
  <c r="AR44730" i="1"/>
  <c r="AP44730" i="1" s="1"/>
  <c r="AR44731" i="1"/>
  <c r="AP44731" i="1" s="1"/>
  <c r="AR44732" i="1"/>
  <c r="AP44732" i="1" s="1"/>
  <c r="AR44733" i="1"/>
  <c r="AP44733" i="1" s="1"/>
  <c r="AR44734" i="1"/>
  <c r="AP44734" i="1" s="1"/>
  <c r="AR44735" i="1"/>
  <c r="AP44735" i="1" s="1"/>
  <c r="AR44736" i="1"/>
  <c r="AP44736" i="1" s="1"/>
  <c r="AR44737" i="1"/>
  <c r="AP44737" i="1" s="1"/>
  <c r="AR44738" i="1"/>
  <c r="AP44738" i="1" s="1"/>
  <c r="AR44739" i="1"/>
  <c r="AP44739" i="1" s="1"/>
  <c r="AR44740" i="1"/>
  <c r="AP44740" i="1" s="1"/>
  <c r="AR44741" i="1"/>
  <c r="AP44741" i="1" s="1"/>
  <c r="AR44742" i="1"/>
  <c r="AP44742" i="1" s="1"/>
  <c r="AR44743" i="1"/>
  <c r="AP44743" i="1" s="1"/>
  <c r="AR44744" i="1"/>
  <c r="AP44744" i="1" s="1"/>
  <c r="AR44745" i="1"/>
  <c r="AP44745" i="1" s="1"/>
  <c r="AR44746" i="1"/>
  <c r="AP44746" i="1" s="1"/>
  <c r="AR44747" i="1"/>
  <c r="AP44747" i="1" s="1"/>
  <c r="AR44748" i="1"/>
  <c r="AP44748" i="1" s="1"/>
  <c r="AR44749" i="1"/>
  <c r="AP44749" i="1" s="1"/>
  <c r="AR44750" i="1"/>
  <c r="AP44750" i="1" s="1"/>
  <c r="AR44751" i="1"/>
  <c r="AP44751" i="1" s="1"/>
  <c r="AR44752" i="1"/>
  <c r="AP44752" i="1" s="1"/>
  <c r="AR44753" i="1"/>
  <c r="AP44753" i="1" s="1"/>
  <c r="AR44754" i="1"/>
  <c r="AP44754" i="1" s="1"/>
  <c r="AR44755" i="1"/>
  <c r="AP44755" i="1" s="1"/>
  <c r="AR44756" i="1"/>
  <c r="AP44756" i="1" s="1"/>
  <c r="AR44757" i="1"/>
  <c r="AP44757" i="1" s="1"/>
  <c r="AR44758" i="1"/>
  <c r="AP44758" i="1" s="1"/>
  <c r="AR44759" i="1"/>
  <c r="AP44759" i="1" s="1"/>
  <c r="AR44760" i="1"/>
  <c r="AP44760" i="1" s="1"/>
  <c r="AR44761" i="1"/>
  <c r="AP44761" i="1" s="1"/>
  <c r="AR44762" i="1"/>
  <c r="AP44762" i="1" s="1"/>
  <c r="AR44763" i="1"/>
  <c r="AP44763" i="1" s="1"/>
  <c r="AR44764" i="1"/>
  <c r="AP44764" i="1" s="1"/>
  <c r="AR44765" i="1"/>
  <c r="AP44765" i="1" s="1"/>
  <c r="AR44766" i="1"/>
  <c r="AP44766" i="1" s="1"/>
  <c r="AR44767" i="1"/>
  <c r="AP44767" i="1" s="1"/>
  <c r="AR44768" i="1"/>
  <c r="AP44768" i="1" s="1"/>
  <c r="AR44769" i="1"/>
  <c r="AP44769" i="1" s="1"/>
  <c r="AR44770" i="1"/>
  <c r="AP44770" i="1" s="1"/>
  <c r="AR44771" i="1"/>
  <c r="AP44771" i="1" s="1"/>
  <c r="AR44772" i="1"/>
  <c r="AP44772" i="1" s="1"/>
  <c r="AR44773" i="1"/>
  <c r="AP44773" i="1" s="1"/>
  <c r="AR44774" i="1"/>
  <c r="AP44774" i="1" s="1"/>
  <c r="AR44775" i="1"/>
  <c r="AP44775" i="1" s="1"/>
  <c r="AR44776" i="1"/>
  <c r="AP44776" i="1" s="1"/>
  <c r="AR44777" i="1"/>
  <c r="AP44777" i="1" s="1"/>
  <c r="AR44778" i="1"/>
  <c r="AP44778" i="1" s="1"/>
  <c r="AR44779" i="1"/>
  <c r="AP44779" i="1" s="1"/>
  <c r="AR44780" i="1"/>
  <c r="AP44780" i="1" s="1"/>
  <c r="AR44781" i="1"/>
  <c r="AP44781" i="1" s="1"/>
  <c r="AR44782" i="1"/>
  <c r="AP44782" i="1" s="1"/>
  <c r="AR44783" i="1"/>
  <c r="AP44783" i="1" s="1"/>
  <c r="AR44784" i="1"/>
  <c r="AP44784" i="1" s="1"/>
  <c r="AR44785" i="1"/>
  <c r="AP44785" i="1" s="1"/>
  <c r="AR44786" i="1"/>
  <c r="AP44786" i="1" s="1"/>
  <c r="AR44787" i="1"/>
  <c r="AP44787" i="1" s="1"/>
  <c r="AR44788" i="1"/>
  <c r="AP44788" i="1" s="1"/>
  <c r="AR44789" i="1"/>
  <c r="AP44789" i="1" s="1"/>
  <c r="AR44790" i="1"/>
  <c r="AP44790" i="1" s="1"/>
  <c r="AR44791" i="1"/>
  <c r="AP44791" i="1" s="1"/>
  <c r="AR44792" i="1"/>
  <c r="AP44792" i="1" s="1"/>
  <c r="AR44793" i="1"/>
  <c r="AP44793" i="1" s="1"/>
  <c r="AR44794" i="1"/>
  <c r="AP44794" i="1" s="1"/>
  <c r="AR44795" i="1"/>
  <c r="AP44795" i="1" s="1"/>
  <c r="AR44796" i="1"/>
  <c r="AP44796" i="1" s="1"/>
  <c r="AR44797" i="1"/>
  <c r="AP44797" i="1" s="1"/>
  <c r="AR44798" i="1"/>
  <c r="AP44798" i="1" s="1"/>
  <c r="AR44799" i="1"/>
  <c r="AP44799" i="1" s="1"/>
  <c r="AR44800" i="1"/>
  <c r="AP44800" i="1" s="1"/>
  <c r="AR44801" i="1"/>
  <c r="AP44801" i="1" s="1"/>
  <c r="AR44802" i="1"/>
  <c r="AP44802" i="1" s="1"/>
  <c r="AR44803" i="1"/>
  <c r="AP44803" i="1" s="1"/>
  <c r="AR44804" i="1"/>
  <c r="AP44804" i="1" s="1"/>
  <c r="AR44805" i="1"/>
  <c r="AP44805" i="1" s="1"/>
  <c r="AR44806" i="1"/>
  <c r="AP44806" i="1" s="1"/>
  <c r="AR44807" i="1"/>
  <c r="AP44807" i="1" s="1"/>
  <c r="AR44808" i="1"/>
  <c r="AP44808" i="1" s="1"/>
  <c r="AR44809" i="1"/>
  <c r="AP44809" i="1" s="1"/>
  <c r="AR44810" i="1"/>
  <c r="AP44810" i="1" s="1"/>
  <c r="AR44811" i="1"/>
  <c r="AP44811" i="1" s="1"/>
  <c r="AR44812" i="1"/>
  <c r="AP44812" i="1" s="1"/>
  <c r="AR44813" i="1"/>
  <c r="AP44813" i="1" s="1"/>
  <c r="AR44814" i="1"/>
  <c r="AP44814" i="1" s="1"/>
  <c r="AR44815" i="1"/>
  <c r="AP44815" i="1" s="1"/>
  <c r="AR44816" i="1"/>
  <c r="AP44816" i="1" s="1"/>
  <c r="AR44817" i="1"/>
  <c r="AP44817" i="1" s="1"/>
  <c r="AR44818" i="1"/>
  <c r="AP44818" i="1" s="1"/>
  <c r="AR44819" i="1"/>
  <c r="AP44819" i="1" s="1"/>
  <c r="AR44820" i="1"/>
  <c r="AP44820" i="1" s="1"/>
  <c r="AR44821" i="1"/>
  <c r="AP44821" i="1" s="1"/>
  <c r="AR44822" i="1"/>
  <c r="AP44822" i="1" s="1"/>
  <c r="AR44823" i="1"/>
  <c r="AP44823" i="1" s="1"/>
  <c r="AR44824" i="1"/>
  <c r="AP44824" i="1" s="1"/>
  <c r="AR44825" i="1"/>
  <c r="AP44825" i="1" s="1"/>
  <c r="AR44826" i="1"/>
  <c r="AP44826" i="1" s="1"/>
  <c r="AR44827" i="1"/>
  <c r="AP44827" i="1" s="1"/>
  <c r="AR44828" i="1"/>
  <c r="AP44828" i="1" s="1"/>
  <c r="AR44829" i="1"/>
  <c r="AP44829" i="1" s="1"/>
  <c r="AR44830" i="1"/>
  <c r="AP44830" i="1" s="1"/>
  <c r="AR44831" i="1"/>
  <c r="AP44831" i="1" s="1"/>
  <c r="AR44832" i="1"/>
  <c r="AP44832" i="1" s="1"/>
  <c r="AR44833" i="1"/>
  <c r="AP44833" i="1" s="1"/>
  <c r="AR44834" i="1"/>
  <c r="AP44834" i="1" s="1"/>
  <c r="AR44835" i="1"/>
  <c r="AP44835" i="1" s="1"/>
  <c r="AR44836" i="1"/>
  <c r="AP44836" i="1" s="1"/>
  <c r="AR44837" i="1"/>
  <c r="AP44837" i="1" s="1"/>
  <c r="AR44838" i="1"/>
  <c r="AP44838" i="1" s="1"/>
  <c r="AR44839" i="1"/>
  <c r="AP44839" i="1" s="1"/>
  <c r="AR44840" i="1"/>
  <c r="AP44840" i="1" s="1"/>
  <c r="AR44841" i="1"/>
  <c r="AP44841" i="1" s="1"/>
  <c r="AR44842" i="1"/>
  <c r="AP44842" i="1" s="1"/>
  <c r="AR44843" i="1"/>
  <c r="AP44843" i="1" s="1"/>
  <c r="AR44844" i="1"/>
  <c r="AP44844" i="1" s="1"/>
  <c r="AR44845" i="1"/>
  <c r="AP44845" i="1" s="1"/>
  <c r="AR44846" i="1"/>
  <c r="AP44846" i="1" s="1"/>
  <c r="AR44847" i="1"/>
  <c r="AP44847" i="1" s="1"/>
  <c r="AR44848" i="1"/>
  <c r="AP44848" i="1" s="1"/>
  <c r="AR44849" i="1"/>
  <c r="AP44849" i="1" s="1"/>
  <c r="AR44850" i="1"/>
  <c r="AP44850" i="1" s="1"/>
  <c r="AR44851" i="1"/>
  <c r="AP44851" i="1" s="1"/>
  <c r="AR44852" i="1"/>
  <c r="AP44852" i="1" s="1"/>
  <c r="AR44853" i="1"/>
  <c r="AP44853" i="1" s="1"/>
  <c r="AR44854" i="1"/>
  <c r="AP44854" i="1" s="1"/>
  <c r="AR44855" i="1"/>
  <c r="AP44855" i="1" s="1"/>
  <c r="AR44856" i="1"/>
  <c r="AP44856" i="1" s="1"/>
  <c r="AR44857" i="1"/>
  <c r="AP44857" i="1" s="1"/>
  <c r="AR44858" i="1"/>
  <c r="AP44858" i="1" s="1"/>
  <c r="AR44859" i="1"/>
  <c r="AP44859" i="1" s="1"/>
  <c r="AR44860" i="1"/>
  <c r="AP44860" i="1" s="1"/>
  <c r="AR44861" i="1"/>
  <c r="AP44861" i="1" s="1"/>
  <c r="AR44862" i="1"/>
  <c r="AP44862" i="1" s="1"/>
  <c r="AR44863" i="1"/>
  <c r="AP44863" i="1" s="1"/>
  <c r="AR44864" i="1"/>
  <c r="AP44864" i="1" s="1"/>
  <c r="AR44865" i="1"/>
  <c r="AP44865" i="1" s="1"/>
  <c r="AR44866" i="1"/>
  <c r="AP44866" i="1" s="1"/>
  <c r="AR44867" i="1"/>
  <c r="AP44867" i="1" s="1"/>
  <c r="AR44868" i="1"/>
  <c r="AP44868" i="1" s="1"/>
  <c r="AR44869" i="1"/>
  <c r="AP44869" i="1" s="1"/>
  <c r="AR44870" i="1"/>
  <c r="AP44870" i="1" s="1"/>
  <c r="AR44871" i="1"/>
  <c r="AP44871" i="1" s="1"/>
  <c r="AR44872" i="1"/>
  <c r="AP44872" i="1" s="1"/>
  <c r="AR44873" i="1"/>
  <c r="AP44873" i="1" s="1"/>
  <c r="AR44874" i="1"/>
  <c r="AP44874" i="1" s="1"/>
  <c r="AR44875" i="1"/>
  <c r="AP44875" i="1" s="1"/>
  <c r="AR44876" i="1"/>
  <c r="AP44876" i="1" s="1"/>
  <c r="AR44877" i="1"/>
  <c r="AP44877" i="1" s="1"/>
  <c r="AR44878" i="1"/>
  <c r="AP44878" i="1" s="1"/>
  <c r="AR44879" i="1"/>
  <c r="AP44879" i="1" s="1"/>
  <c r="AR44880" i="1"/>
  <c r="AP44880" i="1" s="1"/>
  <c r="AR44881" i="1"/>
  <c r="AP44881" i="1" s="1"/>
  <c r="AR44882" i="1"/>
  <c r="AP44882" i="1" s="1"/>
  <c r="AR44883" i="1"/>
  <c r="AP44883" i="1" s="1"/>
  <c r="AR44884" i="1"/>
  <c r="AP44884" i="1" s="1"/>
  <c r="AR44885" i="1"/>
  <c r="AP44885" i="1" s="1"/>
  <c r="AR44886" i="1"/>
  <c r="AP44886" i="1" s="1"/>
  <c r="AR44887" i="1"/>
  <c r="AP44887" i="1" s="1"/>
  <c r="AR44888" i="1"/>
  <c r="AP44888" i="1" s="1"/>
  <c r="AR44889" i="1"/>
  <c r="AP44889" i="1" s="1"/>
  <c r="AR44890" i="1"/>
  <c r="AP44890" i="1" s="1"/>
  <c r="AR44891" i="1"/>
  <c r="AP44891" i="1" s="1"/>
  <c r="AR44892" i="1"/>
  <c r="AP44892" i="1" s="1"/>
  <c r="AR44893" i="1"/>
  <c r="AP44893" i="1" s="1"/>
  <c r="AR44894" i="1"/>
  <c r="AP44894" i="1" s="1"/>
  <c r="AR44895" i="1"/>
  <c r="AP44895" i="1" s="1"/>
  <c r="AR44896" i="1"/>
  <c r="AP44896" i="1" s="1"/>
  <c r="AR44897" i="1"/>
  <c r="AP44897" i="1" s="1"/>
  <c r="AR44898" i="1"/>
  <c r="AP44898" i="1" s="1"/>
  <c r="AR44899" i="1"/>
  <c r="AP44899" i="1" s="1"/>
  <c r="AR44900" i="1"/>
  <c r="AP44900" i="1" s="1"/>
  <c r="AR44901" i="1"/>
  <c r="AP44901" i="1" s="1"/>
  <c r="AR44902" i="1"/>
  <c r="AP44902" i="1" s="1"/>
  <c r="AR44903" i="1"/>
  <c r="AP44903" i="1" s="1"/>
  <c r="AR44904" i="1"/>
  <c r="AP44904" i="1" s="1"/>
  <c r="AR44905" i="1"/>
  <c r="AP44905" i="1" s="1"/>
  <c r="AR44906" i="1"/>
  <c r="AP44906" i="1" s="1"/>
  <c r="AR44907" i="1"/>
  <c r="AP44907" i="1" s="1"/>
  <c r="AR44908" i="1"/>
  <c r="AP44908" i="1" s="1"/>
  <c r="AR44909" i="1"/>
  <c r="AP44909" i="1" s="1"/>
  <c r="AR44910" i="1"/>
  <c r="AP44910" i="1" s="1"/>
  <c r="AR44911" i="1"/>
  <c r="AP44911" i="1" s="1"/>
  <c r="AR44912" i="1"/>
  <c r="AP44912" i="1" s="1"/>
  <c r="AR44913" i="1"/>
  <c r="AP44913" i="1" s="1"/>
  <c r="AR44914" i="1"/>
  <c r="AP44914" i="1" s="1"/>
  <c r="AR44915" i="1"/>
  <c r="AP44915" i="1" s="1"/>
  <c r="AR44916" i="1"/>
  <c r="AP44916" i="1" s="1"/>
  <c r="AR44917" i="1"/>
  <c r="AP44917" i="1" s="1"/>
  <c r="AR44918" i="1"/>
  <c r="AP44918" i="1" s="1"/>
  <c r="AR44919" i="1"/>
  <c r="AP44919" i="1" s="1"/>
  <c r="AR44920" i="1"/>
  <c r="AP44920" i="1" s="1"/>
  <c r="AR44921" i="1"/>
  <c r="AP44921" i="1" s="1"/>
  <c r="AR44922" i="1"/>
  <c r="AP44922" i="1" s="1"/>
  <c r="AR44923" i="1"/>
  <c r="AP44923" i="1" s="1"/>
  <c r="AR44924" i="1"/>
  <c r="AP44924" i="1" s="1"/>
  <c r="AR44925" i="1"/>
  <c r="AP44925" i="1" s="1"/>
  <c r="AR44926" i="1"/>
  <c r="AP44926" i="1" s="1"/>
  <c r="AR44927" i="1"/>
  <c r="AP44927" i="1" s="1"/>
  <c r="AR44928" i="1"/>
  <c r="AP44928" i="1" s="1"/>
  <c r="AR44929" i="1"/>
  <c r="AP44929" i="1" s="1"/>
  <c r="AR44930" i="1"/>
  <c r="AP44930" i="1" s="1"/>
  <c r="AR44931" i="1"/>
  <c r="AP44931" i="1" s="1"/>
  <c r="AR44932" i="1"/>
  <c r="AP44932" i="1" s="1"/>
  <c r="AR44933" i="1"/>
  <c r="AP44933" i="1" s="1"/>
  <c r="AR44934" i="1"/>
  <c r="AP44934" i="1" s="1"/>
  <c r="AR44935" i="1"/>
  <c r="AP44935" i="1" s="1"/>
  <c r="AR44936" i="1"/>
  <c r="AP44936" i="1" s="1"/>
  <c r="AR44937" i="1"/>
  <c r="AP44937" i="1" s="1"/>
  <c r="AR44938" i="1"/>
  <c r="AP44938" i="1" s="1"/>
  <c r="AR44939" i="1"/>
  <c r="AP44939" i="1" s="1"/>
  <c r="AR44940" i="1"/>
  <c r="AP44940" i="1" s="1"/>
  <c r="AR44941" i="1"/>
  <c r="AP44941" i="1" s="1"/>
  <c r="AR44942" i="1"/>
  <c r="AP44942" i="1" s="1"/>
  <c r="AR44943" i="1"/>
  <c r="AP44943" i="1" s="1"/>
  <c r="AR44944" i="1"/>
  <c r="AP44944" i="1" s="1"/>
  <c r="AR44945" i="1"/>
  <c r="AP44945" i="1" s="1"/>
  <c r="AR44946" i="1"/>
  <c r="AP44946" i="1" s="1"/>
  <c r="AR44947" i="1"/>
  <c r="AP44947" i="1" s="1"/>
  <c r="AR44948" i="1"/>
  <c r="AP44948" i="1" s="1"/>
  <c r="AR44949" i="1"/>
  <c r="AP44949" i="1" s="1"/>
  <c r="AR44950" i="1"/>
  <c r="AP44950" i="1" s="1"/>
  <c r="AR44951" i="1"/>
  <c r="AP44951" i="1" s="1"/>
  <c r="AR44952" i="1"/>
  <c r="AP44952" i="1" s="1"/>
  <c r="AR44953" i="1"/>
  <c r="AP44953" i="1" s="1"/>
  <c r="AR44954" i="1"/>
  <c r="AP44954" i="1" s="1"/>
  <c r="AR44955" i="1"/>
  <c r="AP44955" i="1" s="1"/>
  <c r="AR44956" i="1"/>
  <c r="AP44956" i="1" s="1"/>
  <c r="AR44957" i="1"/>
  <c r="AP44957" i="1" s="1"/>
  <c r="AR44958" i="1"/>
  <c r="AP44958" i="1" s="1"/>
  <c r="AR44959" i="1"/>
  <c r="AP44959" i="1" s="1"/>
  <c r="AR44960" i="1"/>
  <c r="AP44960" i="1" s="1"/>
  <c r="AR44961" i="1"/>
  <c r="AP44961" i="1" s="1"/>
  <c r="AR44962" i="1"/>
  <c r="AP44962" i="1" s="1"/>
  <c r="AR44963" i="1"/>
  <c r="AP44963" i="1" s="1"/>
  <c r="AR44964" i="1"/>
  <c r="AP44964" i="1" s="1"/>
  <c r="AR44965" i="1"/>
  <c r="AP44965" i="1" s="1"/>
  <c r="AR44966" i="1"/>
  <c r="AP44966" i="1" s="1"/>
  <c r="AR44967" i="1"/>
  <c r="AP44967" i="1" s="1"/>
  <c r="AR44968" i="1"/>
  <c r="AP44968" i="1" s="1"/>
  <c r="AR44969" i="1"/>
  <c r="AP44969" i="1" s="1"/>
  <c r="AR44970" i="1"/>
  <c r="AP44970" i="1" s="1"/>
  <c r="AR44971" i="1"/>
  <c r="AP44971" i="1" s="1"/>
  <c r="AR44972" i="1"/>
  <c r="AP44972" i="1" s="1"/>
  <c r="AR44973" i="1"/>
  <c r="AP44973" i="1" s="1"/>
  <c r="AR44974" i="1"/>
  <c r="AP44974" i="1" s="1"/>
  <c r="AR44975" i="1"/>
  <c r="AP44975" i="1" s="1"/>
  <c r="AR44976" i="1"/>
  <c r="AP44976" i="1" s="1"/>
  <c r="AR44977" i="1"/>
  <c r="AP44977" i="1" s="1"/>
  <c r="AR44978" i="1"/>
  <c r="AP44978" i="1" s="1"/>
  <c r="AR44979" i="1"/>
  <c r="AP44979" i="1" s="1"/>
  <c r="AR44980" i="1"/>
  <c r="AP44980" i="1" s="1"/>
  <c r="AR44981" i="1"/>
  <c r="AP44981" i="1" s="1"/>
  <c r="AR44982" i="1"/>
  <c r="AP44982" i="1" s="1"/>
  <c r="AR44983" i="1"/>
  <c r="AP44983" i="1" s="1"/>
  <c r="AR44984" i="1"/>
  <c r="AP44984" i="1" s="1"/>
  <c r="AR44985" i="1"/>
  <c r="AP44985" i="1" s="1"/>
  <c r="AR44986" i="1"/>
  <c r="AP44986" i="1" s="1"/>
  <c r="AR44987" i="1"/>
  <c r="AP44987" i="1" s="1"/>
  <c r="AR44988" i="1"/>
  <c r="AP44988" i="1" s="1"/>
  <c r="AR44989" i="1"/>
  <c r="AP44989" i="1" s="1"/>
  <c r="AR44990" i="1"/>
  <c r="AP44990" i="1" s="1"/>
  <c r="AR44991" i="1"/>
  <c r="AP44991" i="1" s="1"/>
  <c r="AR44992" i="1"/>
  <c r="AP44992" i="1" s="1"/>
  <c r="AR44993" i="1"/>
  <c r="AP44993" i="1" s="1"/>
  <c r="AR44994" i="1"/>
  <c r="AP44994" i="1" s="1"/>
  <c r="AR44995" i="1"/>
  <c r="AP44995" i="1" s="1"/>
  <c r="AR44996" i="1"/>
  <c r="AP44996" i="1" s="1"/>
  <c r="AR44997" i="1"/>
  <c r="AP44997" i="1" s="1"/>
  <c r="AR44998" i="1"/>
  <c r="AP44998" i="1" s="1"/>
  <c r="AR44999" i="1"/>
  <c r="AP44999" i="1" s="1"/>
  <c r="AR45000" i="1"/>
  <c r="AP45000" i="1" s="1"/>
  <c r="AR45001" i="1"/>
  <c r="AP45001" i="1" s="1"/>
  <c r="AR45002" i="1"/>
  <c r="AP45002" i="1" s="1"/>
  <c r="AR45003" i="1"/>
  <c r="AP45003" i="1" s="1"/>
  <c r="AR45004" i="1"/>
  <c r="AP45004" i="1" s="1"/>
  <c r="AR45005" i="1"/>
  <c r="AP45005" i="1" s="1"/>
  <c r="AR45006" i="1"/>
  <c r="AP45006" i="1" s="1"/>
  <c r="AR45007" i="1"/>
  <c r="AP45007" i="1" s="1"/>
  <c r="AR45008" i="1"/>
  <c r="AP45008" i="1" s="1"/>
  <c r="AR45009" i="1"/>
  <c r="AP45009" i="1" s="1"/>
  <c r="AR45010" i="1"/>
  <c r="AP45010" i="1" s="1"/>
  <c r="AR45011" i="1"/>
  <c r="AP45011" i="1" s="1"/>
  <c r="AR45012" i="1"/>
  <c r="AP45012" i="1" s="1"/>
  <c r="AR45013" i="1"/>
  <c r="AP45013" i="1" s="1"/>
  <c r="AR45014" i="1"/>
  <c r="AP45014" i="1" s="1"/>
  <c r="AR45015" i="1"/>
  <c r="AP45015" i="1" s="1"/>
  <c r="AR45016" i="1"/>
  <c r="AP45016" i="1" s="1"/>
  <c r="AR45017" i="1"/>
  <c r="AP45017" i="1" s="1"/>
  <c r="AR45018" i="1"/>
  <c r="AP45018" i="1" s="1"/>
  <c r="AR45019" i="1"/>
  <c r="AP45019" i="1" s="1"/>
  <c r="AR45020" i="1"/>
  <c r="AP45020" i="1" s="1"/>
  <c r="AR45021" i="1"/>
  <c r="AP45021" i="1" s="1"/>
  <c r="AR45022" i="1"/>
  <c r="AP45022" i="1" s="1"/>
  <c r="AR45023" i="1"/>
  <c r="AP45023" i="1" s="1"/>
  <c r="AR45024" i="1"/>
  <c r="AP45024" i="1" s="1"/>
  <c r="AR45025" i="1"/>
  <c r="AP45025" i="1" s="1"/>
  <c r="AR45026" i="1"/>
  <c r="AP45026" i="1" s="1"/>
  <c r="AR45027" i="1"/>
  <c r="AP45027" i="1" s="1"/>
  <c r="AR45028" i="1"/>
  <c r="AP45028" i="1" s="1"/>
  <c r="AR45029" i="1"/>
  <c r="AP45029" i="1" s="1"/>
  <c r="AR45030" i="1"/>
  <c r="AP45030" i="1" s="1"/>
  <c r="AR45031" i="1"/>
  <c r="AP45031" i="1" s="1"/>
  <c r="AR45032" i="1"/>
  <c r="AP45032" i="1" s="1"/>
  <c r="AR45033" i="1"/>
  <c r="AP45033" i="1" s="1"/>
  <c r="AR45034" i="1"/>
  <c r="AP45034" i="1" s="1"/>
  <c r="AR45035" i="1"/>
  <c r="AP45035" i="1" s="1"/>
  <c r="AR45036" i="1"/>
  <c r="AP45036" i="1" s="1"/>
  <c r="AR45037" i="1"/>
  <c r="AP45037" i="1" s="1"/>
  <c r="AR45038" i="1"/>
  <c r="AP45038" i="1" s="1"/>
  <c r="AR45039" i="1"/>
  <c r="AP45039" i="1" s="1"/>
  <c r="AR45040" i="1"/>
  <c r="AP45040" i="1" s="1"/>
  <c r="AR45041" i="1"/>
  <c r="AP45041" i="1" s="1"/>
  <c r="AR45042" i="1"/>
  <c r="AP45042" i="1" s="1"/>
  <c r="AR45043" i="1"/>
  <c r="AP45043" i="1" s="1"/>
  <c r="AR45044" i="1"/>
  <c r="AP45044" i="1" s="1"/>
  <c r="AR45045" i="1"/>
  <c r="AP45045" i="1" s="1"/>
  <c r="AR45046" i="1"/>
  <c r="AP45046" i="1" s="1"/>
  <c r="AR45047" i="1"/>
  <c r="AP45047" i="1" s="1"/>
  <c r="AR45048" i="1"/>
  <c r="AP45048" i="1" s="1"/>
  <c r="AR45049" i="1"/>
  <c r="AP45049" i="1" s="1"/>
  <c r="AR45050" i="1"/>
  <c r="AP45050" i="1" s="1"/>
  <c r="AR45051" i="1"/>
  <c r="AP45051" i="1" s="1"/>
  <c r="AR45052" i="1"/>
  <c r="AP45052" i="1" s="1"/>
  <c r="AR45053" i="1"/>
  <c r="AP45053" i="1" s="1"/>
  <c r="AR45054" i="1"/>
  <c r="AP45054" i="1" s="1"/>
  <c r="AR45055" i="1"/>
  <c r="AP45055" i="1" s="1"/>
  <c r="AR45056" i="1"/>
  <c r="AP45056" i="1" s="1"/>
  <c r="AR45057" i="1"/>
  <c r="AP45057" i="1" s="1"/>
  <c r="AR45058" i="1"/>
  <c r="AP45058" i="1" s="1"/>
  <c r="AR45059" i="1"/>
  <c r="AP45059" i="1" s="1"/>
  <c r="AR45060" i="1"/>
  <c r="AP45060" i="1" s="1"/>
  <c r="AR45061" i="1"/>
  <c r="AP45061" i="1" s="1"/>
  <c r="AR45062" i="1"/>
  <c r="AP45062" i="1" s="1"/>
  <c r="AR45063" i="1"/>
  <c r="AP45063" i="1" s="1"/>
  <c r="AR45064" i="1"/>
  <c r="AP45064" i="1" s="1"/>
  <c r="AR45065" i="1"/>
  <c r="AP45065" i="1" s="1"/>
  <c r="AR45066" i="1"/>
  <c r="AP45066" i="1" s="1"/>
  <c r="AR45067" i="1"/>
  <c r="AP45067" i="1" s="1"/>
  <c r="AR45068" i="1"/>
  <c r="AP45068" i="1" s="1"/>
  <c r="AR45069" i="1"/>
  <c r="AP45069" i="1" s="1"/>
  <c r="AR45070" i="1"/>
  <c r="AP45070" i="1" s="1"/>
  <c r="AR45071" i="1"/>
  <c r="AP45071" i="1" s="1"/>
  <c r="AR45072" i="1"/>
  <c r="AP45072" i="1" s="1"/>
  <c r="AR45073" i="1"/>
  <c r="AP45073" i="1" s="1"/>
  <c r="AR45074" i="1"/>
  <c r="AP45074" i="1" s="1"/>
  <c r="AR45075" i="1"/>
  <c r="AP45075" i="1" s="1"/>
  <c r="AR45076" i="1"/>
  <c r="AP45076" i="1" s="1"/>
  <c r="AR45077" i="1"/>
  <c r="AP45077" i="1" s="1"/>
  <c r="AR45078" i="1"/>
  <c r="AP45078" i="1" s="1"/>
  <c r="AR45079" i="1"/>
  <c r="AP45079" i="1" s="1"/>
  <c r="AR45080" i="1"/>
  <c r="AP45080" i="1" s="1"/>
  <c r="AR45081" i="1"/>
  <c r="AP45081" i="1" s="1"/>
  <c r="AR45082" i="1"/>
  <c r="AP45082" i="1" s="1"/>
  <c r="AR45083" i="1"/>
  <c r="AP45083" i="1" s="1"/>
  <c r="AR45084" i="1"/>
  <c r="AP45084" i="1" s="1"/>
  <c r="AR45085" i="1"/>
  <c r="AP45085" i="1" s="1"/>
  <c r="AR45086" i="1"/>
  <c r="AP45086" i="1" s="1"/>
  <c r="AR45087" i="1"/>
  <c r="AP45087" i="1" s="1"/>
  <c r="AR45088" i="1"/>
  <c r="AP45088" i="1" s="1"/>
  <c r="AR45089" i="1"/>
  <c r="AP45089" i="1" s="1"/>
  <c r="AR45090" i="1"/>
  <c r="AP45090" i="1" s="1"/>
  <c r="AR45091" i="1"/>
  <c r="AP45091" i="1" s="1"/>
  <c r="AR45092" i="1"/>
  <c r="AP45092" i="1" s="1"/>
  <c r="AR45093" i="1"/>
  <c r="AP45093" i="1" s="1"/>
  <c r="AR45094" i="1"/>
  <c r="AP45094" i="1" s="1"/>
  <c r="AR45095" i="1"/>
  <c r="AP45095" i="1" s="1"/>
  <c r="AR45096" i="1"/>
  <c r="AP45096" i="1" s="1"/>
  <c r="AR45097" i="1"/>
  <c r="AP45097" i="1" s="1"/>
  <c r="AR45098" i="1"/>
  <c r="AP45098" i="1" s="1"/>
  <c r="AR45099" i="1"/>
  <c r="AP45099" i="1" s="1"/>
  <c r="AR45100" i="1"/>
  <c r="AP45100" i="1" s="1"/>
  <c r="AR45101" i="1"/>
  <c r="AP45101" i="1" s="1"/>
  <c r="AR45102" i="1"/>
  <c r="AP45102" i="1" s="1"/>
  <c r="AR45103" i="1"/>
  <c r="AP45103" i="1" s="1"/>
  <c r="AR45104" i="1"/>
  <c r="AP45104" i="1" s="1"/>
  <c r="AR45105" i="1"/>
  <c r="AP45105" i="1" s="1"/>
  <c r="AR45106" i="1"/>
  <c r="AP45106" i="1" s="1"/>
  <c r="AR45107" i="1"/>
  <c r="AP45107" i="1" s="1"/>
  <c r="AR45108" i="1"/>
  <c r="AP45108" i="1" s="1"/>
  <c r="AR45109" i="1"/>
  <c r="AP45109" i="1" s="1"/>
  <c r="AR45110" i="1"/>
  <c r="AP45110" i="1" s="1"/>
  <c r="AR45111" i="1"/>
  <c r="AP45111" i="1" s="1"/>
  <c r="AR45112" i="1"/>
  <c r="AP45112" i="1" s="1"/>
  <c r="AR45113" i="1"/>
  <c r="AP45113" i="1" s="1"/>
  <c r="AR45114" i="1"/>
  <c r="AP45114" i="1" s="1"/>
  <c r="AR45115" i="1"/>
  <c r="AP45115" i="1" s="1"/>
  <c r="AR45116" i="1"/>
  <c r="AP45116" i="1" s="1"/>
  <c r="AR45117" i="1"/>
  <c r="AP45117" i="1" s="1"/>
  <c r="AR45118" i="1"/>
  <c r="AP45118" i="1" s="1"/>
  <c r="AR45119" i="1"/>
  <c r="AP45119" i="1" s="1"/>
  <c r="AR45120" i="1"/>
  <c r="AP45120" i="1" s="1"/>
  <c r="AR45121" i="1"/>
  <c r="AP45121" i="1" s="1"/>
  <c r="AR45122" i="1"/>
  <c r="AP45122" i="1" s="1"/>
  <c r="AR45123" i="1"/>
  <c r="AP45123" i="1" s="1"/>
  <c r="AR45124" i="1"/>
  <c r="AP45124" i="1" s="1"/>
  <c r="AR45125" i="1"/>
  <c r="AP45125" i="1" s="1"/>
  <c r="AR45126" i="1"/>
  <c r="AP45126" i="1" s="1"/>
  <c r="AR45127" i="1"/>
  <c r="AP45127" i="1" s="1"/>
  <c r="AR45128" i="1"/>
  <c r="AP45128" i="1" s="1"/>
  <c r="AR45129" i="1"/>
  <c r="AP45129" i="1" s="1"/>
  <c r="AR45130" i="1"/>
  <c r="AP45130" i="1" s="1"/>
  <c r="AR45131" i="1"/>
  <c r="AP45131" i="1" s="1"/>
  <c r="AR45132" i="1"/>
  <c r="AP45132" i="1" s="1"/>
  <c r="AR45133" i="1"/>
  <c r="AP45133" i="1" s="1"/>
  <c r="AR45134" i="1"/>
  <c r="AP45134" i="1" s="1"/>
  <c r="AR45135" i="1"/>
  <c r="AP45135" i="1" s="1"/>
  <c r="AR45136" i="1"/>
  <c r="AP45136" i="1" s="1"/>
  <c r="AR45137" i="1"/>
  <c r="AP45137" i="1" s="1"/>
  <c r="AR45138" i="1"/>
  <c r="AP45138" i="1" s="1"/>
  <c r="AR45139" i="1"/>
  <c r="AP45139" i="1" s="1"/>
  <c r="AR45140" i="1"/>
  <c r="AP45140" i="1" s="1"/>
  <c r="AR45141" i="1"/>
  <c r="AP45141" i="1" s="1"/>
  <c r="AR45142" i="1"/>
  <c r="AP45142" i="1" s="1"/>
  <c r="AR45143" i="1"/>
  <c r="AP45143" i="1" s="1"/>
  <c r="AR45144" i="1"/>
  <c r="AP45144" i="1" s="1"/>
  <c r="AR45145" i="1"/>
  <c r="AP45145" i="1" s="1"/>
  <c r="AR45146" i="1"/>
  <c r="AP45146" i="1" s="1"/>
  <c r="AR45147" i="1"/>
  <c r="AP45147" i="1" s="1"/>
  <c r="AR45148" i="1"/>
  <c r="AP45148" i="1" s="1"/>
  <c r="AR45149" i="1"/>
  <c r="AP45149" i="1" s="1"/>
  <c r="AR45150" i="1"/>
  <c r="AP45150" i="1" s="1"/>
  <c r="AR45151" i="1"/>
  <c r="AP45151" i="1" s="1"/>
  <c r="AR45152" i="1"/>
  <c r="AP45152" i="1" s="1"/>
  <c r="AR45153" i="1"/>
  <c r="AP45153" i="1" s="1"/>
  <c r="AR45154" i="1"/>
  <c r="AP45154" i="1" s="1"/>
  <c r="AR45155" i="1"/>
  <c r="AP45155" i="1" s="1"/>
  <c r="AR45156" i="1"/>
  <c r="AP45156" i="1" s="1"/>
  <c r="AR45157" i="1"/>
  <c r="AP45157" i="1" s="1"/>
  <c r="AR45158" i="1"/>
  <c r="AP45158" i="1" s="1"/>
  <c r="AR45159" i="1"/>
  <c r="AP45159" i="1" s="1"/>
  <c r="AR45160" i="1"/>
  <c r="AP45160" i="1" s="1"/>
  <c r="AR45161" i="1"/>
  <c r="AP45161" i="1" s="1"/>
  <c r="AR45162" i="1"/>
  <c r="AP45162" i="1" s="1"/>
  <c r="AR45163" i="1"/>
  <c r="AP45163" i="1" s="1"/>
  <c r="AR45164" i="1"/>
  <c r="AP45164" i="1" s="1"/>
  <c r="AR45165" i="1"/>
  <c r="AP45165" i="1" s="1"/>
  <c r="AR45166" i="1"/>
  <c r="AP45166" i="1" s="1"/>
  <c r="AR45167" i="1"/>
  <c r="AP45167" i="1" s="1"/>
  <c r="AR45168" i="1"/>
  <c r="AP45168" i="1" s="1"/>
  <c r="AR45169" i="1"/>
  <c r="AP45169" i="1" s="1"/>
  <c r="AR45170" i="1"/>
  <c r="AP45170" i="1" s="1"/>
  <c r="AR45171" i="1"/>
  <c r="AP45171" i="1" s="1"/>
  <c r="AR45172" i="1"/>
  <c r="AP45172" i="1" s="1"/>
  <c r="AR45173" i="1"/>
  <c r="AP45173" i="1" s="1"/>
  <c r="AR45174" i="1"/>
  <c r="AP45174" i="1" s="1"/>
  <c r="AR45175" i="1"/>
  <c r="AP45175" i="1" s="1"/>
  <c r="AR45176" i="1"/>
  <c r="AP45176" i="1" s="1"/>
  <c r="AR45177" i="1"/>
  <c r="AP45177" i="1" s="1"/>
  <c r="AR45178" i="1"/>
  <c r="AP45178" i="1" s="1"/>
  <c r="AR45179" i="1"/>
  <c r="AP45179" i="1" s="1"/>
  <c r="AR45180" i="1"/>
  <c r="AP45180" i="1" s="1"/>
  <c r="AR45181" i="1"/>
  <c r="AP45181" i="1" s="1"/>
  <c r="AR45182" i="1"/>
  <c r="AP45182" i="1" s="1"/>
  <c r="AR45183" i="1"/>
  <c r="AP45183" i="1" s="1"/>
  <c r="AR45184" i="1"/>
  <c r="AP45184" i="1" s="1"/>
  <c r="AR45185" i="1"/>
  <c r="AP45185" i="1" s="1"/>
  <c r="AR45186" i="1"/>
  <c r="AP45186" i="1" s="1"/>
  <c r="AR45187" i="1"/>
  <c r="AP45187" i="1" s="1"/>
  <c r="AR45188" i="1"/>
  <c r="AP45188" i="1" s="1"/>
  <c r="AR45189" i="1"/>
  <c r="AP45189" i="1" s="1"/>
  <c r="AR45190" i="1"/>
  <c r="AP45190" i="1" s="1"/>
  <c r="AR45191" i="1"/>
  <c r="AP45191" i="1" s="1"/>
  <c r="AR45192" i="1"/>
  <c r="AP45192" i="1" s="1"/>
  <c r="AR45193" i="1"/>
  <c r="AP45193" i="1" s="1"/>
  <c r="AR45194" i="1"/>
  <c r="AP45194" i="1" s="1"/>
  <c r="AR45195" i="1"/>
  <c r="AP45195" i="1" s="1"/>
  <c r="AR45196" i="1"/>
  <c r="AP45196" i="1" s="1"/>
  <c r="AR45197" i="1"/>
  <c r="AP45197" i="1" s="1"/>
  <c r="AR45198" i="1"/>
  <c r="AP45198" i="1" s="1"/>
  <c r="AR45199" i="1"/>
  <c r="AP45199" i="1" s="1"/>
  <c r="AR45200" i="1"/>
  <c r="AP45200" i="1" s="1"/>
  <c r="AR45201" i="1"/>
  <c r="AP45201" i="1" s="1"/>
  <c r="AR45202" i="1"/>
  <c r="AP45202" i="1" s="1"/>
  <c r="AR45203" i="1"/>
  <c r="AP45203" i="1" s="1"/>
  <c r="AR45204" i="1"/>
  <c r="AP45204" i="1" s="1"/>
  <c r="AR45205" i="1"/>
  <c r="AP45205" i="1" s="1"/>
  <c r="AR45206" i="1"/>
  <c r="AP45206" i="1" s="1"/>
  <c r="AR45207" i="1"/>
  <c r="AP45207" i="1" s="1"/>
  <c r="AR45208" i="1"/>
  <c r="AP45208" i="1" s="1"/>
  <c r="AR45209" i="1"/>
  <c r="AP45209" i="1" s="1"/>
  <c r="AR45210" i="1"/>
  <c r="AP45210" i="1" s="1"/>
  <c r="AR45211" i="1"/>
  <c r="AP45211" i="1" s="1"/>
  <c r="AR45212" i="1"/>
  <c r="AP45212" i="1" s="1"/>
  <c r="AR45213" i="1"/>
  <c r="AP45213" i="1" s="1"/>
  <c r="AR45214" i="1"/>
  <c r="AP45214" i="1" s="1"/>
  <c r="AR45215" i="1"/>
  <c r="AP45215" i="1" s="1"/>
  <c r="AR45216" i="1"/>
  <c r="AP45216" i="1" s="1"/>
  <c r="AR45217" i="1"/>
  <c r="AP45217" i="1" s="1"/>
  <c r="AR45218" i="1"/>
  <c r="AP45218" i="1" s="1"/>
  <c r="AR45219" i="1"/>
  <c r="AP45219" i="1" s="1"/>
  <c r="AR45220" i="1"/>
  <c r="AP45220" i="1" s="1"/>
  <c r="AR45221" i="1"/>
  <c r="AP45221" i="1" s="1"/>
  <c r="AR45222" i="1"/>
  <c r="AP45222" i="1" s="1"/>
  <c r="AR45223" i="1"/>
  <c r="AP45223" i="1" s="1"/>
  <c r="AR45224" i="1"/>
  <c r="AP45224" i="1" s="1"/>
  <c r="AR45225" i="1"/>
  <c r="AP45225" i="1" s="1"/>
  <c r="AR45226" i="1"/>
  <c r="AP45226" i="1" s="1"/>
  <c r="AR45227" i="1"/>
  <c r="AP45227" i="1" s="1"/>
  <c r="AR45228" i="1"/>
  <c r="AP45228" i="1" s="1"/>
  <c r="AR45229" i="1"/>
  <c r="AP45229" i="1" s="1"/>
  <c r="AR45230" i="1"/>
  <c r="AP45230" i="1" s="1"/>
  <c r="AR45231" i="1"/>
  <c r="AP45231" i="1" s="1"/>
  <c r="AR45232" i="1"/>
  <c r="AP45232" i="1" s="1"/>
  <c r="AR45233" i="1"/>
  <c r="AP45233" i="1" s="1"/>
  <c r="AR45234" i="1"/>
  <c r="AP45234" i="1" s="1"/>
  <c r="AR45235" i="1"/>
  <c r="AP45235" i="1" s="1"/>
  <c r="AR45236" i="1"/>
  <c r="AP45236" i="1" s="1"/>
  <c r="AR45237" i="1"/>
  <c r="AP45237" i="1" s="1"/>
  <c r="AR45238" i="1"/>
  <c r="AP45238" i="1" s="1"/>
  <c r="AR45239" i="1"/>
  <c r="AP45239" i="1" s="1"/>
  <c r="AR45240" i="1"/>
  <c r="AP45240" i="1" s="1"/>
  <c r="AR45241" i="1"/>
  <c r="AP45241" i="1" s="1"/>
  <c r="AR45242" i="1"/>
  <c r="AP45242" i="1" s="1"/>
  <c r="AR45243" i="1"/>
  <c r="AP45243" i="1" s="1"/>
  <c r="AR45244" i="1"/>
  <c r="AP45244" i="1" s="1"/>
  <c r="AR45245" i="1"/>
  <c r="AP45245" i="1" s="1"/>
  <c r="AR45246" i="1"/>
  <c r="AP45246" i="1" s="1"/>
  <c r="AR45247" i="1"/>
  <c r="AP45247" i="1" s="1"/>
  <c r="AR45248" i="1"/>
  <c r="AP45248" i="1" s="1"/>
  <c r="AR45249" i="1"/>
  <c r="AP45249" i="1" s="1"/>
  <c r="AR45250" i="1"/>
  <c r="AP45250" i="1" s="1"/>
  <c r="AR45251" i="1"/>
  <c r="AP45251" i="1" s="1"/>
  <c r="AR45252" i="1"/>
  <c r="AP45252" i="1" s="1"/>
  <c r="AR45253" i="1"/>
  <c r="AP45253" i="1" s="1"/>
  <c r="AR45254" i="1"/>
  <c r="AP45254" i="1" s="1"/>
  <c r="AR45255" i="1"/>
  <c r="AP45255" i="1" s="1"/>
  <c r="AR45256" i="1"/>
  <c r="AP45256" i="1" s="1"/>
  <c r="AR45257" i="1"/>
  <c r="AP45257" i="1" s="1"/>
  <c r="AR45258" i="1"/>
  <c r="AP45258" i="1" s="1"/>
  <c r="AR45259" i="1"/>
  <c r="AP45259" i="1" s="1"/>
  <c r="AR45260" i="1"/>
  <c r="AP45260" i="1" s="1"/>
  <c r="AR45261" i="1"/>
  <c r="AP45261" i="1" s="1"/>
  <c r="AR45262" i="1"/>
  <c r="AP45262" i="1" s="1"/>
  <c r="AR45263" i="1"/>
  <c r="AP45263" i="1" s="1"/>
  <c r="AR45264" i="1"/>
  <c r="AP45264" i="1" s="1"/>
  <c r="AR45265" i="1"/>
  <c r="AP45265" i="1" s="1"/>
  <c r="AR45266" i="1"/>
  <c r="AP45266" i="1" s="1"/>
  <c r="AR45267" i="1"/>
  <c r="AP45267" i="1" s="1"/>
  <c r="AR45268" i="1"/>
  <c r="AP45268" i="1" s="1"/>
  <c r="AR45269" i="1"/>
  <c r="AP45269" i="1" s="1"/>
  <c r="AR45270" i="1"/>
  <c r="AP45270" i="1" s="1"/>
  <c r="AR45271" i="1"/>
  <c r="AP45271" i="1" s="1"/>
  <c r="AR45272" i="1"/>
  <c r="AP45272" i="1" s="1"/>
  <c r="AR45273" i="1"/>
  <c r="AP45273" i="1" s="1"/>
  <c r="AR45274" i="1"/>
  <c r="AP45274" i="1" s="1"/>
  <c r="AR45275" i="1"/>
  <c r="AP45275" i="1" s="1"/>
  <c r="AR45276" i="1"/>
  <c r="AP45276" i="1" s="1"/>
  <c r="AR45277" i="1"/>
  <c r="AP45277" i="1" s="1"/>
  <c r="AR45278" i="1"/>
  <c r="AP45278" i="1" s="1"/>
  <c r="AR45279" i="1"/>
  <c r="AP45279" i="1" s="1"/>
  <c r="AR45280" i="1"/>
  <c r="AP45280" i="1" s="1"/>
  <c r="AR45281" i="1"/>
  <c r="AP45281" i="1" s="1"/>
  <c r="AR45282" i="1"/>
  <c r="AP45282" i="1" s="1"/>
  <c r="AR45283" i="1"/>
  <c r="AP45283" i="1" s="1"/>
  <c r="AR45284" i="1"/>
  <c r="AP45284" i="1" s="1"/>
  <c r="AR45285" i="1"/>
  <c r="AP45285" i="1" s="1"/>
  <c r="AR45286" i="1"/>
  <c r="AP45286" i="1" s="1"/>
  <c r="AR45287" i="1"/>
  <c r="AP45287" i="1" s="1"/>
  <c r="AR45288" i="1"/>
  <c r="AP45288" i="1" s="1"/>
  <c r="AR45289" i="1"/>
  <c r="AP45289" i="1" s="1"/>
  <c r="AR45290" i="1"/>
  <c r="AP45290" i="1" s="1"/>
  <c r="AR45291" i="1"/>
  <c r="AP45291" i="1" s="1"/>
  <c r="AR45292" i="1"/>
  <c r="AP45292" i="1" s="1"/>
  <c r="AR45293" i="1"/>
  <c r="AP45293" i="1" s="1"/>
  <c r="AR45294" i="1"/>
  <c r="AP45294" i="1" s="1"/>
  <c r="AR45295" i="1"/>
  <c r="AP45295" i="1" s="1"/>
  <c r="AR45296" i="1"/>
  <c r="AP45296" i="1" s="1"/>
  <c r="AR45297" i="1"/>
  <c r="AP45297" i="1" s="1"/>
  <c r="AR45298" i="1"/>
  <c r="AP45298" i="1" s="1"/>
  <c r="AR45299" i="1"/>
  <c r="AP45299" i="1" s="1"/>
  <c r="AR45300" i="1"/>
  <c r="AP45300" i="1" s="1"/>
  <c r="AR45301" i="1"/>
  <c r="AP45301" i="1" s="1"/>
  <c r="AR45302" i="1"/>
  <c r="AP45302" i="1" s="1"/>
  <c r="AR45303" i="1"/>
  <c r="AP45303" i="1" s="1"/>
  <c r="AR45304" i="1"/>
  <c r="AP45304" i="1" s="1"/>
  <c r="AR45305" i="1"/>
  <c r="AP45305" i="1" s="1"/>
  <c r="AR45306" i="1"/>
  <c r="AP45306" i="1" s="1"/>
  <c r="AR45307" i="1"/>
  <c r="AP45307" i="1" s="1"/>
  <c r="AR45308" i="1"/>
  <c r="AP45308" i="1" s="1"/>
  <c r="AR45309" i="1"/>
  <c r="AP45309" i="1" s="1"/>
  <c r="AR45310" i="1"/>
  <c r="AP45310" i="1" s="1"/>
  <c r="AR45311" i="1"/>
  <c r="AP45311" i="1" s="1"/>
  <c r="AR45312" i="1"/>
  <c r="AP45312" i="1" s="1"/>
  <c r="AR45313" i="1"/>
  <c r="AP45313" i="1" s="1"/>
  <c r="AR45314" i="1"/>
  <c r="AP45314" i="1" s="1"/>
  <c r="AR45315" i="1"/>
  <c r="AP45315" i="1" s="1"/>
  <c r="AR45316" i="1"/>
  <c r="AP45316" i="1" s="1"/>
  <c r="AR45317" i="1"/>
  <c r="AP45317" i="1" s="1"/>
  <c r="AR45318" i="1"/>
  <c r="AP45318" i="1" s="1"/>
  <c r="AR45319" i="1"/>
  <c r="AP45319" i="1" s="1"/>
  <c r="AR45320" i="1"/>
  <c r="AP45320" i="1" s="1"/>
  <c r="AR45321" i="1"/>
  <c r="AP45321" i="1" s="1"/>
  <c r="AR45322" i="1"/>
  <c r="AP45322" i="1" s="1"/>
  <c r="AR45323" i="1"/>
  <c r="AP45323" i="1" s="1"/>
  <c r="AR45324" i="1"/>
  <c r="AP45324" i="1" s="1"/>
  <c r="AR45325" i="1"/>
  <c r="AP45325" i="1" s="1"/>
  <c r="AR45326" i="1"/>
  <c r="AP45326" i="1" s="1"/>
  <c r="AR45327" i="1"/>
  <c r="AP45327" i="1" s="1"/>
  <c r="AR45328" i="1"/>
  <c r="AP45328" i="1" s="1"/>
  <c r="AR45329" i="1"/>
  <c r="AP45329" i="1" s="1"/>
  <c r="AR45330" i="1"/>
  <c r="AP45330" i="1" s="1"/>
  <c r="AR45331" i="1"/>
  <c r="AP45331" i="1" s="1"/>
  <c r="AR45332" i="1"/>
  <c r="AP45332" i="1" s="1"/>
  <c r="AR45333" i="1"/>
  <c r="AP45333" i="1" s="1"/>
  <c r="AR45334" i="1"/>
  <c r="AP45334" i="1" s="1"/>
  <c r="AR45335" i="1"/>
  <c r="AP45335" i="1" s="1"/>
  <c r="AR45336" i="1"/>
  <c r="AP45336" i="1" s="1"/>
  <c r="AR45337" i="1"/>
  <c r="AP45337" i="1" s="1"/>
  <c r="AR45338" i="1"/>
  <c r="AP45338" i="1" s="1"/>
  <c r="AR45339" i="1"/>
  <c r="AP45339" i="1" s="1"/>
  <c r="AR45340" i="1"/>
  <c r="AP45340" i="1" s="1"/>
  <c r="AR45341" i="1"/>
  <c r="AP45341" i="1" s="1"/>
  <c r="AR45342" i="1"/>
  <c r="AP45342" i="1" s="1"/>
  <c r="AR45343" i="1"/>
  <c r="AP45343" i="1" s="1"/>
  <c r="AR45344" i="1"/>
  <c r="AP45344" i="1" s="1"/>
  <c r="AR45345" i="1"/>
  <c r="AP45345" i="1" s="1"/>
  <c r="AR45346" i="1"/>
  <c r="AP45346" i="1" s="1"/>
  <c r="AR45347" i="1"/>
  <c r="AP45347" i="1" s="1"/>
  <c r="AR45348" i="1"/>
  <c r="AP45348" i="1" s="1"/>
  <c r="AR45349" i="1"/>
  <c r="AP45349" i="1" s="1"/>
  <c r="AR45350" i="1"/>
  <c r="AP45350" i="1" s="1"/>
  <c r="AR45351" i="1"/>
  <c r="AP45351" i="1" s="1"/>
  <c r="AR45352" i="1"/>
  <c r="AP45352" i="1" s="1"/>
  <c r="AR45353" i="1"/>
  <c r="AP45353" i="1" s="1"/>
  <c r="AR45354" i="1"/>
  <c r="AP45354" i="1" s="1"/>
  <c r="AR45355" i="1"/>
  <c r="AP45355" i="1" s="1"/>
  <c r="AR45356" i="1"/>
  <c r="AP45356" i="1" s="1"/>
  <c r="AR45357" i="1"/>
  <c r="AP45357" i="1" s="1"/>
  <c r="AR45358" i="1"/>
  <c r="AP45358" i="1" s="1"/>
  <c r="AR45359" i="1"/>
  <c r="AP45359" i="1" s="1"/>
  <c r="AR45360" i="1"/>
  <c r="AP45360" i="1" s="1"/>
  <c r="AR45361" i="1"/>
  <c r="AP45361" i="1" s="1"/>
  <c r="AR45362" i="1"/>
  <c r="AP45362" i="1" s="1"/>
  <c r="AR45363" i="1"/>
  <c r="AP45363" i="1" s="1"/>
  <c r="AR45364" i="1"/>
  <c r="AP45364" i="1" s="1"/>
  <c r="AR45365" i="1"/>
  <c r="AP45365" i="1" s="1"/>
  <c r="AR45366" i="1"/>
  <c r="AP45366" i="1" s="1"/>
  <c r="AR45367" i="1"/>
  <c r="AP45367" i="1" s="1"/>
  <c r="AR45368" i="1"/>
  <c r="AP45368" i="1" s="1"/>
  <c r="AR45369" i="1"/>
  <c r="AP45369" i="1" s="1"/>
  <c r="AR45370" i="1"/>
  <c r="AP45370" i="1" s="1"/>
  <c r="AR45371" i="1"/>
  <c r="AP45371" i="1" s="1"/>
  <c r="AR45372" i="1"/>
  <c r="AP45372" i="1" s="1"/>
  <c r="AR45373" i="1"/>
  <c r="AP45373" i="1" s="1"/>
  <c r="AR45374" i="1"/>
  <c r="AP45374" i="1" s="1"/>
  <c r="AR45375" i="1"/>
  <c r="AP45375" i="1" s="1"/>
  <c r="AR45376" i="1"/>
  <c r="AP45376" i="1" s="1"/>
  <c r="AR45377" i="1"/>
  <c r="AP45377" i="1" s="1"/>
  <c r="AR45378" i="1"/>
  <c r="AP45378" i="1" s="1"/>
  <c r="AR45379" i="1"/>
  <c r="AP45379" i="1" s="1"/>
  <c r="AR45380" i="1"/>
  <c r="AP45380" i="1" s="1"/>
  <c r="AR45381" i="1"/>
  <c r="AP45381" i="1" s="1"/>
  <c r="AR45382" i="1"/>
  <c r="AP45382" i="1" s="1"/>
  <c r="AR45383" i="1"/>
  <c r="AP45383" i="1" s="1"/>
  <c r="AR45384" i="1"/>
  <c r="AP45384" i="1" s="1"/>
  <c r="AR45385" i="1"/>
  <c r="AP45385" i="1" s="1"/>
  <c r="AR45386" i="1"/>
  <c r="AP45386" i="1" s="1"/>
  <c r="AR45387" i="1"/>
  <c r="AP45387" i="1" s="1"/>
  <c r="AR45388" i="1"/>
  <c r="AP45388" i="1" s="1"/>
  <c r="AR45389" i="1"/>
  <c r="AP45389" i="1" s="1"/>
  <c r="AR45390" i="1"/>
  <c r="AP45390" i="1" s="1"/>
  <c r="AR45391" i="1"/>
  <c r="AP45391" i="1" s="1"/>
  <c r="AR45392" i="1"/>
  <c r="AP45392" i="1" s="1"/>
  <c r="AR45393" i="1"/>
  <c r="AP45393" i="1" s="1"/>
  <c r="AR45394" i="1"/>
  <c r="AP45394" i="1" s="1"/>
  <c r="AR45395" i="1"/>
  <c r="AP45395" i="1" s="1"/>
  <c r="AR45396" i="1"/>
  <c r="AP45396" i="1" s="1"/>
  <c r="AR45397" i="1"/>
  <c r="AP45397" i="1" s="1"/>
  <c r="AR45398" i="1"/>
  <c r="AP45398" i="1" s="1"/>
  <c r="AR45399" i="1"/>
  <c r="AP45399" i="1" s="1"/>
  <c r="AR45400" i="1"/>
  <c r="AP45400" i="1" s="1"/>
  <c r="AR45401" i="1"/>
  <c r="AP45401" i="1" s="1"/>
  <c r="AR45402" i="1"/>
  <c r="AP45402" i="1" s="1"/>
  <c r="AR45403" i="1"/>
  <c r="AP45403" i="1" s="1"/>
  <c r="AR45404" i="1"/>
  <c r="AP45404" i="1" s="1"/>
  <c r="AR45405" i="1"/>
  <c r="AP45405" i="1" s="1"/>
  <c r="AR45406" i="1"/>
  <c r="AP45406" i="1" s="1"/>
  <c r="AR45407" i="1"/>
  <c r="AP45407" i="1" s="1"/>
  <c r="AR45408" i="1"/>
  <c r="AP45408" i="1" s="1"/>
  <c r="AR45409" i="1"/>
  <c r="AP45409" i="1" s="1"/>
  <c r="AR45410" i="1"/>
  <c r="AP45410" i="1" s="1"/>
  <c r="AR45411" i="1"/>
  <c r="AP45411" i="1" s="1"/>
  <c r="AR45412" i="1"/>
  <c r="AP45412" i="1" s="1"/>
  <c r="AR45413" i="1"/>
  <c r="AP45413" i="1" s="1"/>
  <c r="AR45414" i="1"/>
  <c r="AP45414" i="1" s="1"/>
  <c r="AR45415" i="1"/>
  <c r="AP45415" i="1" s="1"/>
  <c r="AR45416" i="1"/>
  <c r="AP45416" i="1" s="1"/>
  <c r="AR45417" i="1"/>
  <c r="AP45417" i="1" s="1"/>
  <c r="AR45418" i="1"/>
  <c r="AP45418" i="1" s="1"/>
  <c r="AR45419" i="1"/>
  <c r="AP45419" i="1" s="1"/>
  <c r="AR45420" i="1"/>
  <c r="AP45420" i="1" s="1"/>
  <c r="AR45421" i="1"/>
  <c r="AP45421" i="1" s="1"/>
  <c r="AR45422" i="1"/>
  <c r="AP45422" i="1" s="1"/>
  <c r="AR45423" i="1"/>
  <c r="AP45423" i="1" s="1"/>
  <c r="AR45424" i="1"/>
  <c r="AP45424" i="1" s="1"/>
  <c r="AR45425" i="1"/>
  <c r="AP45425" i="1" s="1"/>
  <c r="AR45426" i="1"/>
  <c r="AP45426" i="1" s="1"/>
  <c r="AR45427" i="1"/>
  <c r="AP45427" i="1" s="1"/>
  <c r="AR45428" i="1"/>
  <c r="AP45428" i="1" s="1"/>
  <c r="AR45429" i="1"/>
  <c r="AP45429" i="1" s="1"/>
  <c r="AR45430" i="1"/>
  <c r="AP45430" i="1" s="1"/>
  <c r="AR45431" i="1"/>
  <c r="AP45431" i="1" s="1"/>
  <c r="AR45432" i="1"/>
  <c r="AP45432" i="1" s="1"/>
  <c r="AR45433" i="1"/>
  <c r="AP45433" i="1" s="1"/>
  <c r="AR45434" i="1"/>
  <c r="AP45434" i="1" s="1"/>
  <c r="AR45435" i="1"/>
  <c r="AP45435" i="1" s="1"/>
  <c r="AR45436" i="1"/>
  <c r="AP45436" i="1" s="1"/>
  <c r="AR45437" i="1"/>
  <c r="AP45437" i="1" s="1"/>
  <c r="AR45438" i="1"/>
  <c r="AP45438" i="1" s="1"/>
  <c r="AR45439" i="1"/>
  <c r="AP45439" i="1" s="1"/>
  <c r="AR45440" i="1"/>
  <c r="AP45440" i="1" s="1"/>
  <c r="AR45441" i="1"/>
  <c r="AP45441" i="1" s="1"/>
  <c r="AR45442" i="1"/>
  <c r="AP45442" i="1" s="1"/>
  <c r="AR45443" i="1"/>
  <c r="AP45443" i="1" s="1"/>
  <c r="AR45444" i="1"/>
  <c r="AP45444" i="1" s="1"/>
  <c r="AR45445" i="1"/>
  <c r="AP45445" i="1" s="1"/>
  <c r="AR45446" i="1"/>
  <c r="AP45446" i="1" s="1"/>
  <c r="AR45447" i="1"/>
  <c r="AP45447" i="1" s="1"/>
  <c r="AR45448" i="1"/>
  <c r="AP45448" i="1" s="1"/>
  <c r="AR45449" i="1"/>
  <c r="AP45449" i="1" s="1"/>
  <c r="AR45450" i="1"/>
  <c r="AP45450" i="1" s="1"/>
  <c r="AR45451" i="1"/>
  <c r="AP45451" i="1" s="1"/>
  <c r="AR45452" i="1"/>
  <c r="AP45452" i="1" s="1"/>
  <c r="AR45453" i="1"/>
  <c r="AP45453" i="1" s="1"/>
  <c r="AR45454" i="1"/>
  <c r="AP45454" i="1" s="1"/>
  <c r="AR45455" i="1"/>
  <c r="AP45455" i="1" s="1"/>
  <c r="AR45456" i="1"/>
  <c r="AP45456" i="1" s="1"/>
  <c r="AR45457" i="1"/>
  <c r="AP45457" i="1" s="1"/>
  <c r="AR45458" i="1"/>
  <c r="AP45458" i="1" s="1"/>
  <c r="AR45459" i="1"/>
  <c r="AP45459" i="1" s="1"/>
  <c r="AR45460" i="1"/>
  <c r="AP45460" i="1" s="1"/>
  <c r="AR45461" i="1"/>
  <c r="AP45461" i="1" s="1"/>
  <c r="AR45462" i="1"/>
  <c r="AP45462" i="1" s="1"/>
  <c r="AR45463" i="1"/>
  <c r="AP45463" i="1" s="1"/>
  <c r="AR45464" i="1"/>
  <c r="AP45464" i="1" s="1"/>
  <c r="AR45465" i="1"/>
  <c r="AP45465" i="1" s="1"/>
  <c r="AR45466" i="1"/>
  <c r="AP45466" i="1" s="1"/>
  <c r="AR45467" i="1"/>
  <c r="AP45467" i="1" s="1"/>
  <c r="AR45468" i="1"/>
  <c r="AP45468" i="1" s="1"/>
  <c r="AR45469" i="1"/>
  <c r="AP45469" i="1" s="1"/>
  <c r="AR45470" i="1"/>
  <c r="AP45470" i="1" s="1"/>
  <c r="AR45471" i="1"/>
  <c r="AP45471" i="1" s="1"/>
  <c r="AR45472" i="1"/>
  <c r="AP45472" i="1" s="1"/>
  <c r="AR45473" i="1"/>
  <c r="AP45473" i="1" s="1"/>
  <c r="AR45474" i="1"/>
  <c r="AP45474" i="1" s="1"/>
  <c r="AR45475" i="1"/>
  <c r="AP45475" i="1" s="1"/>
  <c r="AR45476" i="1"/>
  <c r="AP45476" i="1" s="1"/>
  <c r="AR45477" i="1"/>
  <c r="AP45477" i="1" s="1"/>
  <c r="AR45478" i="1"/>
  <c r="AP45478" i="1" s="1"/>
  <c r="AR45479" i="1"/>
  <c r="AP45479" i="1" s="1"/>
  <c r="AR45480" i="1"/>
  <c r="AP45480" i="1" s="1"/>
  <c r="AR45481" i="1"/>
  <c r="AP45481" i="1" s="1"/>
  <c r="AR45482" i="1"/>
  <c r="AP45482" i="1" s="1"/>
  <c r="AR45483" i="1"/>
  <c r="AP45483" i="1" s="1"/>
  <c r="AR45484" i="1"/>
  <c r="AP45484" i="1" s="1"/>
  <c r="AR45485" i="1"/>
  <c r="AP45485" i="1" s="1"/>
  <c r="AR45486" i="1"/>
  <c r="AP45486" i="1" s="1"/>
  <c r="AR45487" i="1"/>
  <c r="AP45487" i="1" s="1"/>
  <c r="AR45488" i="1"/>
  <c r="AP45488" i="1" s="1"/>
  <c r="AR45489" i="1"/>
  <c r="AP45489" i="1" s="1"/>
  <c r="AR45490" i="1"/>
  <c r="AP45490" i="1" s="1"/>
  <c r="AR45491" i="1"/>
  <c r="AP45491" i="1" s="1"/>
  <c r="AR45492" i="1"/>
  <c r="AP45492" i="1" s="1"/>
  <c r="AR45493" i="1"/>
  <c r="AP45493" i="1" s="1"/>
  <c r="AR45494" i="1"/>
  <c r="AP45494" i="1" s="1"/>
  <c r="AR45495" i="1"/>
  <c r="AP45495" i="1" s="1"/>
  <c r="AR45496" i="1"/>
  <c r="AP45496" i="1" s="1"/>
  <c r="AR45497" i="1"/>
  <c r="AP45497" i="1" s="1"/>
  <c r="AR45498" i="1"/>
  <c r="AP45498" i="1" s="1"/>
  <c r="AR45499" i="1"/>
  <c r="AP45499" i="1" s="1"/>
  <c r="AR45500" i="1"/>
  <c r="AP45500" i="1" s="1"/>
  <c r="AR45501" i="1"/>
  <c r="AP45501" i="1" s="1"/>
  <c r="AR45502" i="1"/>
  <c r="AP45502" i="1" s="1"/>
  <c r="AR45503" i="1"/>
  <c r="AP45503" i="1" s="1"/>
  <c r="AR45504" i="1"/>
  <c r="AP45504" i="1" s="1"/>
  <c r="AR45505" i="1"/>
  <c r="AP45505" i="1" s="1"/>
  <c r="AR45506" i="1"/>
  <c r="AP45506" i="1" s="1"/>
  <c r="AR45507" i="1"/>
  <c r="AP45507" i="1" s="1"/>
  <c r="AR45508" i="1"/>
  <c r="AP45508" i="1" s="1"/>
  <c r="AR45509" i="1"/>
  <c r="AP45509" i="1" s="1"/>
  <c r="AR45510" i="1"/>
  <c r="AP45510" i="1" s="1"/>
  <c r="AR45511" i="1"/>
  <c r="AP45511" i="1" s="1"/>
  <c r="AR45512" i="1"/>
  <c r="AP45512" i="1" s="1"/>
  <c r="AR45513" i="1"/>
  <c r="AP45513" i="1" s="1"/>
  <c r="AR45514" i="1"/>
  <c r="AP45514" i="1" s="1"/>
  <c r="AR45515" i="1"/>
  <c r="AP45515" i="1" s="1"/>
  <c r="AR45516" i="1"/>
  <c r="AP45516" i="1" s="1"/>
  <c r="AR45517" i="1"/>
  <c r="AP45517" i="1" s="1"/>
  <c r="AR45518" i="1"/>
  <c r="AP45518" i="1" s="1"/>
  <c r="AR45519" i="1"/>
  <c r="AP45519" i="1" s="1"/>
  <c r="AR45520" i="1"/>
  <c r="AP45520" i="1" s="1"/>
  <c r="AR45521" i="1"/>
  <c r="AP45521" i="1" s="1"/>
  <c r="AR45522" i="1"/>
  <c r="AP45522" i="1" s="1"/>
  <c r="AR45523" i="1"/>
  <c r="AP45523" i="1" s="1"/>
  <c r="AR45524" i="1"/>
  <c r="AP45524" i="1" s="1"/>
  <c r="AR45525" i="1"/>
  <c r="AP45525" i="1" s="1"/>
  <c r="AR45526" i="1"/>
  <c r="AP45526" i="1" s="1"/>
  <c r="AR45527" i="1"/>
  <c r="AP45527" i="1" s="1"/>
  <c r="AR45528" i="1"/>
  <c r="AP45528" i="1" s="1"/>
  <c r="AR45529" i="1"/>
  <c r="AP45529" i="1" s="1"/>
  <c r="AR45530" i="1"/>
  <c r="AP45530" i="1" s="1"/>
  <c r="AR45531" i="1"/>
  <c r="AP45531" i="1" s="1"/>
  <c r="AR45532" i="1"/>
  <c r="AP45532" i="1" s="1"/>
  <c r="AR45533" i="1"/>
  <c r="AP45533" i="1" s="1"/>
  <c r="AR45534" i="1"/>
  <c r="AP45534" i="1" s="1"/>
  <c r="AR45535" i="1"/>
  <c r="AP45535" i="1" s="1"/>
  <c r="AR45536" i="1"/>
  <c r="AP45536" i="1" s="1"/>
  <c r="AR45537" i="1"/>
  <c r="AP45537" i="1" s="1"/>
  <c r="AR45538" i="1"/>
  <c r="AP45538" i="1" s="1"/>
  <c r="AR45539" i="1"/>
  <c r="AP45539" i="1" s="1"/>
  <c r="AR45540" i="1"/>
  <c r="AP45540" i="1" s="1"/>
  <c r="AR45541" i="1"/>
  <c r="AP45541" i="1" s="1"/>
  <c r="AR45542" i="1"/>
  <c r="AP45542" i="1" s="1"/>
  <c r="AR45543" i="1"/>
  <c r="AP45543" i="1" s="1"/>
  <c r="AR45544" i="1"/>
  <c r="AP45544" i="1" s="1"/>
  <c r="AR45545" i="1"/>
  <c r="AP45545" i="1" s="1"/>
  <c r="AR45546" i="1"/>
  <c r="AP45546" i="1" s="1"/>
  <c r="AR45547" i="1"/>
  <c r="AP45547" i="1" s="1"/>
  <c r="AR45548" i="1"/>
  <c r="AP45548" i="1" s="1"/>
  <c r="AR45549" i="1"/>
  <c r="AP45549" i="1" s="1"/>
  <c r="AR45550" i="1"/>
  <c r="AP45550" i="1" s="1"/>
  <c r="AR45551" i="1"/>
  <c r="AP45551" i="1" s="1"/>
  <c r="AR45552" i="1"/>
  <c r="AP45552" i="1" s="1"/>
  <c r="AR45553" i="1"/>
  <c r="AP45553" i="1" s="1"/>
  <c r="AR45554" i="1"/>
  <c r="AP45554" i="1" s="1"/>
  <c r="AR45555" i="1"/>
  <c r="AP45555" i="1" s="1"/>
  <c r="AR45556" i="1"/>
  <c r="AP45556" i="1" s="1"/>
  <c r="AR45557" i="1"/>
  <c r="AP45557" i="1" s="1"/>
  <c r="AR45558" i="1"/>
  <c r="AP45558" i="1" s="1"/>
  <c r="AR45559" i="1"/>
  <c r="AP45559" i="1" s="1"/>
  <c r="AR45560" i="1"/>
  <c r="AP45560" i="1" s="1"/>
  <c r="AR45561" i="1"/>
  <c r="AP45561" i="1" s="1"/>
  <c r="AR45562" i="1"/>
  <c r="AP45562" i="1" s="1"/>
  <c r="AR45563" i="1"/>
  <c r="AP45563" i="1" s="1"/>
  <c r="AR45564" i="1"/>
  <c r="AP45564" i="1" s="1"/>
  <c r="AR45565" i="1"/>
  <c r="AP45565" i="1" s="1"/>
  <c r="AR45566" i="1"/>
  <c r="AP45566" i="1" s="1"/>
  <c r="AR45567" i="1"/>
  <c r="AP45567" i="1" s="1"/>
  <c r="AR45568" i="1"/>
  <c r="AP45568" i="1" s="1"/>
  <c r="AR45569" i="1"/>
  <c r="AP45569" i="1" s="1"/>
  <c r="AR45570" i="1"/>
  <c r="AP45570" i="1" s="1"/>
  <c r="AR45571" i="1"/>
  <c r="AP45571" i="1" s="1"/>
  <c r="AR45572" i="1"/>
  <c r="AP45572" i="1" s="1"/>
  <c r="AR45573" i="1"/>
  <c r="AP45573" i="1" s="1"/>
  <c r="AR45574" i="1"/>
  <c r="AP45574" i="1" s="1"/>
  <c r="AR45575" i="1"/>
  <c r="AP45575" i="1" s="1"/>
  <c r="AR45576" i="1"/>
  <c r="AP45576" i="1" s="1"/>
  <c r="AR45577" i="1"/>
  <c r="AP45577" i="1" s="1"/>
  <c r="AR45578" i="1"/>
  <c r="AP45578" i="1" s="1"/>
  <c r="AR45579" i="1"/>
  <c r="AP45579" i="1" s="1"/>
  <c r="AR45580" i="1"/>
  <c r="AP45580" i="1" s="1"/>
  <c r="AR45581" i="1"/>
  <c r="AP45581" i="1" s="1"/>
  <c r="AR45582" i="1"/>
  <c r="AP45582" i="1" s="1"/>
  <c r="AR45583" i="1"/>
  <c r="AP45583" i="1" s="1"/>
  <c r="AR45584" i="1"/>
  <c r="AP45584" i="1" s="1"/>
  <c r="AR45585" i="1"/>
  <c r="AP45585" i="1" s="1"/>
  <c r="AR45586" i="1"/>
  <c r="AP45586" i="1" s="1"/>
  <c r="AR45587" i="1"/>
  <c r="AP45587" i="1" s="1"/>
  <c r="AR45588" i="1"/>
  <c r="AP45588" i="1" s="1"/>
  <c r="AR45589" i="1"/>
  <c r="AP45589" i="1" s="1"/>
  <c r="AR45590" i="1"/>
  <c r="AP45590" i="1" s="1"/>
  <c r="AR45591" i="1"/>
  <c r="AP45591" i="1" s="1"/>
  <c r="AR45592" i="1"/>
  <c r="AP45592" i="1" s="1"/>
  <c r="AR45593" i="1"/>
  <c r="AP45593" i="1" s="1"/>
  <c r="AR45594" i="1"/>
  <c r="AP45594" i="1" s="1"/>
  <c r="AR45595" i="1"/>
  <c r="AP45595" i="1" s="1"/>
  <c r="AR45596" i="1"/>
  <c r="AP45596" i="1" s="1"/>
  <c r="AR45597" i="1"/>
  <c r="AP45597" i="1" s="1"/>
  <c r="AR45598" i="1"/>
  <c r="AP45598" i="1" s="1"/>
  <c r="AR45599" i="1"/>
  <c r="AP45599" i="1" s="1"/>
  <c r="AR45600" i="1"/>
  <c r="AP45600" i="1" s="1"/>
  <c r="AR45601" i="1"/>
  <c r="AP45601" i="1" s="1"/>
  <c r="AR45602" i="1"/>
  <c r="AP45602" i="1" s="1"/>
  <c r="AR45603" i="1"/>
  <c r="AP45603" i="1" s="1"/>
  <c r="AR45604" i="1"/>
  <c r="AP45604" i="1" s="1"/>
  <c r="AR45605" i="1"/>
  <c r="AP45605" i="1" s="1"/>
  <c r="AR45606" i="1"/>
  <c r="AP45606" i="1" s="1"/>
  <c r="AR45607" i="1"/>
  <c r="AP45607" i="1" s="1"/>
  <c r="AR45608" i="1"/>
  <c r="AP45608" i="1" s="1"/>
  <c r="AR45609" i="1"/>
  <c r="AP45609" i="1" s="1"/>
  <c r="AR45610" i="1"/>
  <c r="AP45610" i="1" s="1"/>
  <c r="AR45611" i="1"/>
  <c r="AP45611" i="1" s="1"/>
  <c r="AR45612" i="1"/>
  <c r="AP45612" i="1" s="1"/>
  <c r="AR45613" i="1"/>
  <c r="AP45613" i="1" s="1"/>
  <c r="AR45614" i="1"/>
  <c r="AP45614" i="1" s="1"/>
  <c r="AR45615" i="1"/>
  <c r="AP45615" i="1" s="1"/>
  <c r="AR45616" i="1"/>
  <c r="AP45616" i="1" s="1"/>
  <c r="AR45617" i="1"/>
  <c r="AP45617" i="1" s="1"/>
  <c r="AR45618" i="1"/>
  <c r="AP45618" i="1" s="1"/>
  <c r="AR45619" i="1"/>
  <c r="AP45619" i="1" s="1"/>
  <c r="AR45620" i="1"/>
  <c r="AP45620" i="1" s="1"/>
  <c r="AR45621" i="1"/>
  <c r="AP45621" i="1" s="1"/>
  <c r="AR45622" i="1"/>
  <c r="AP45622" i="1" s="1"/>
  <c r="AR45623" i="1"/>
  <c r="AP45623" i="1" s="1"/>
  <c r="AR45624" i="1"/>
  <c r="AP45624" i="1" s="1"/>
  <c r="AR45625" i="1"/>
  <c r="AP45625" i="1" s="1"/>
  <c r="AR45626" i="1"/>
  <c r="AP45626" i="1" s="1"/>
  <c r="AR45627" i="1"/>
  <c r="AP45627" i="1" s="1"/>
  <c r="AR45628" i="1"/>
  <c r="AP45628" i="1" s="1"/>
  <c r="AR45629" i="1"/>
  <c r="AP45629" i="1" s="1"/>
  <c r="AR45630" i="1"/>
  <c r="AP45630" i="1" s="1"/>
  <c r="AR45631" i="1"/>
  <c r="AP45631" i="1" s="1"/>
  <c r="AR45632" i="1"/>
  <c r="AP45632" i="1" s="1"/>
  <c r="AR45633" i="1"/>
  <c r="AP45633" i="1" s="1"/>
  <c r="AR45634" i="1"/>
  <c r="AP45634" i="1" s="1"/>
  <c r="AR45635" i="1"/>
  <c r="AP45635" i="1" s="1"/>
  <c r="AR45636" i="1"/>
  <c r="AP45636" i="1" s="1"/>
  <c r="AR45637" i="1"/>
  <c r="AP45637" i="1" s="1"/>
  <c r="AR45638" i="1"/>
  <c r="AP45638" i="1" s="1"/>
  <c r="AR45639" i="1"/>
  <c r="AP45639" i="1" s="1"/>
  <c r="AR45640" i="1"/>
  <c r="AP45640" i="1" s="1"/>
  <c r="AR45641" i="1"/>
  <c r="AP45641" i="1" s="1"/>
  <c r="AR45642" i="1"/>
  <c r="AP45642" i="1" s="1"/>
  <c r="AR45643" i="1"/>
  <c r="AP45643" i="1" s="1"/>
  <c r="AR45644" i="1"/>
  <c r="AP45644" i="1" s="1"/>
  <c r="AR45645" i="1"/>
  <c r="AP45645" i="1" s="1"/>
  <c r="AR45646" i="1"/>
  <c r="AP45646" i="1" s="1"/>
  <c r="AR45647" i="1"/>
  <c r="AP45647" i="1" s="1"/>
  <c r="AR45648" i="1"/>
  <c r="AP45648" i="1" s="1"/>
  <c r="AR45649" i="1"/>
  <c r="AP45649" i="1" s="1"/>
  <c r="AR45650" i="1"/>
  <c r="AP45650" i="1" s="1"/>
  <c r="AR45651" i="1"/>
  <c r="AP45651" i="1" s="1"/>
  <c r="AR45652" i="1"/>
  <c r="AP45652" i="1" s="1"/>
  <c r="AR45653" i="1"/>
  <c r="AP45653" i="1" s="1"/>
  <c r="AR45654" i="1"/>
  <c r="AP45654" i="1" s="1"/>
  <c r="AR45655" i="1"/>
  <c r="AP45655" i="1" s="1"/>
  <c r="AR45656" i="1"/>
  <c r="AP45656" i="1" s="1"/>
  <c r="AR45657" i="1"/>
  <c r="AP45657" i="1" s="1"/>
  <c r="AR45658" i="1"/>
  <c r="AP45658" i="1" s="1"/>
  <c r="AR45659" i="1"/>
  <c r="AP45659" i="1" s="1"/>
  <c r="AR45660" i="1"/>
  <c r="AP45660" i="1" s="1"/>
  <c r="AR45661" i="1"/>
  <c r="AP45661" i="1" s="1"/>
  <c r="AR45662" i="1"/>
  <c r="AP45662" i="1" s="1"/>
  <c r="AR45663" i="1"/>
  <c r="AP45663" i="1" s="1"/>
  <c r="AR45664" i="1"/>
  <c r="AP45664" i="1" s="1"/>
  <c r="AR45665" i="1"/>
  <c r="AP45665" i="1" s="1"/>
  <c r="AR45666" i="1"/>
  <c r="AP45666" i="1" s="1"/>
  <c r="AR45667" i="1"/>
  <c r="AP45667" i="1" s="1"/>
  <c r="AR45668" i="1"/>
  <c r="AP45668" i="1" s="1"/>
  <c r="AR45669" i="1"/>
  <c r="AP45669" i="1" s="1"/>
  <c r="AR45670" i="1"/>
  <c r="AP45670" i="1" s="1"/>
  <c r="AR45671" i="1"/>
  <c r="AP45671" i="1" s="1"/>
  <c r="AR45672" i="1"/>
  <c r="AP45672" i="1" s="1"/>
  <c r="AR45673" i="1"/>
  <c r="AP45673" i="1" s="1"/>
  <c r="AR45674" i="1"/>
  <c r="AP45674" i="1" s="1"/>
  <c r="AR45675" i="1"/>
  <c r="AP45675" i="1" s="1"/>
  <c r="AR45676" i="1"/>
  <c r="AP45676" i="1" s="1"/>
  <c r="AR45677" i="1"/>
  <c r="AP45677" i="1" s="1"/>
  <c r="AR45678" i="1"/>
  <c r="AP45678" i="1" s="1"/>
  <c r="AR45679" i="1"/>
  <c r="AP45679" i="1" s="1"/>
  <c r="AR45680" i="1"/>
  <c r="AP45680" i="1" s="1"/>
  <c r="AR45681" i="1"/>
  <c r="AP45681" i="1" s="1"/>
  <c r="AR45682" i="1"/>
  <c r="AP45682" i="1" s="1"/>
  <c r="AR45683" i="1"/>
  <c r="AP45683" i="1" s="1"/>
  <c r="AR45684" i="1"/>
  <c r="AP45684" i="1" s="1"/>
  <c r="AR45685" i="1"/>
  <c r="AP45685" i="1" s="1"/>
  <c r="AR45686" i="1"/>
  <c r="AP45686" i="1" s="1"/>
  <c r="AR45687" i="1"/>
  <c r="AP45687" i="1" s="1"/>
  <c r="AR45688" i="1"/>
  <c r="AP45688" i="1" s="1"/>
  <c r="AR45689" i="1"/>
  <c r="AP45689" i="1" s="1"/>
  <c r="AR45690" i="1"/>
  <c r="AP45690" i="1" s="1"/>
  <c r="AR45691" i="1"/>
  <c r="AP45691" i="1" s="1"/>
  <c r="AR45692" i="1"/>
  <c r="AP45692" i="1" s="1"/>
  <c r="AR45693" i="1"/>
  <c r="AP45693" i="1" s="1"/>
  <c r="AR45694" i="1"/>
  <c r="AP45694" i="1" s="1"/>
  <c r="AR45695" i="1"/>
  <c r="AP45695" i="1" s="1"/>
  <c r="AR45696" i="1"/>
  <c r="AP45696" i="1" s="1"/>
  <c r="AR45697" i="1"/>
  <c r="AP45697" i="1" s="1"/>
  <c r="AR45698" i="1"/>
  <c r="AP45698" i="1" s="1"/>
  <c r="AR45699" i="1"/>
  <c r="AP45699" i="1" s="1"/>
  <c r="AR45700" i="1"/>
  <c r="AP45700" i="1" s="1"/>
  <c r="AR45701" i="1"/>
  <c r="AP45701" i="1" s="1"/>
  <c r="AR45702" i="1"/>
  <c r="AP45702" i="1" s="1"/>
  <c r="AR45703" i="1"/>
  <c r="AP45703" i="1" s="1"/>
  <c r="AR45704" i="1"/>
  <c r="AP45704" i="1" s="1"/>
  <c r="AR45705" i="1"/>
  <c r="AP45705" i="1" s="1"/>
  <c r="AR45706" i="1"/>
  <c r="AP45706" i="1" s="1"/>
  <c r="AR45707" i="1"/>
  <c r="AP45707" i="1" s="1"/>
  <c r="AR45708" i="1"/>
  <c r="AP45708" i="1" s="1"/>
  <c r="AR45709" i="1"/>
  <c r="AP45709" i="1" s="1"/>
  <c r="AR45710" i="1"/>
  <c r="AP45710" i="1" s="1"/>
  <c r="AR45711" i="1"/>
  <c r="AP45711" i="1" s="1"/>
  <c r="AR45712" i="1"/>
  <c r="AP45712" i="1" s="1"/>
  <c r="AR45713" i="1"/>
  <c r="AP45713" i="1" s="1"/>
  <c r="AR45714" i="1"/>
  <c r="AP45714" i="1" s="1"/>
  <c r="AR45715" i="1"/>
  <c r="AP45715" i="1" s="1"/>
  <c r="AR45716" i="1"/>
  <c r="AP45716" i="1" s="1"/>
  <c r="AR45717" i="1"/>
  <c r="AP45717" i="1" s="1"/>
  <c r="AR45718" i="1"/>
  <c r="AP45718" i="1" s="1"/>
  <c r="AR45719" i="1"/>
  <c r="AP45719" i="1" s="1"/>
  <c r="AR45720" i="1"/>
  <c r="AP45720" i="1" s="1"/>
  <c r="AR45721" i="1"/>
  <c r="AP45721" i="1" s="1"/>
  <c r="AR45722" i="1"/>
  <c r="AP45722" i="1" s="1"/>
  <c r="AR45723" i="1"/>
  <c r="AP45723" i="1" s="1"/>
  <c r="AR45724" i="1"/>
  <c r="AP45724" i="1" s="1"/>
  <c r="AR45725" i="1"/>
  <c r="AP45725" i="1" s="1"/>
  <c r="AR45726" i="1"/>
  <c r="AP45726" i="1" s="1"/>
  <c r="AR45727" i="1"/>
  <c r="AP45727" i="1" s="1"/>
  <c r="AR45728" i="1"/>
  <c r="AP45728" i="1" s="1"/>
  <c r="AR45729" i="1"/>
  <c r="AP45729" i="1" s="1"/>
  <c r="AR45730" i="1"/>
  <c r="AP45730" i="1" s="1"/>
  <c r="AR45731" i="1"/>
  <c r="AP45731" i="1" s="1"/>
  <c r="AR45732" i="1"/>
  <c r="AP45732" i="1" s="1"/>
  <c r="AR45733" i="1"/>
  <c r="AP45733" i="1" s="1"/>
  <c r="AR45734" i="1"/>
  <c r="AP45734" i="1" s="1"/>
  <c r="AR45735" i="1"/>
  <c r="AP45735" i="1" s="1"/>
  <c r="AR45736" i="1"/>
  <c r="AP45736" i="1" s="1"/>
  <c r="AR45737" i="1"/>
  <c r="AP45737" i="1" s="1"/>
  <c r="AR45738" i="1"/>
  <c r="AP45738" i="1" s="1"/>
  <c r="AR45739" i="1"/>
  <c r="AP45739" i="1" s="1"/>
  <c r="AR45740" i="1"/>
  <c r="AP45740" i="1" s="1"/>
  <c r="AR45741" i="1"/>
  <c r="AP45741" i="1" s="1"/>
  <c r="AR45742" i="1"/>
  <c r="AP45742" i="1" s="1"/>
  <c r="AR45743" i="1"/>
  <c r="AP45743" i="1" s="1"/>
  <c r="AR45744" i="1"/>
  <c r="AP45744" i="1" s="1"/>
  <c r="AR45745" i="1"/>
  <c r="AP45745" i="1" s="1"/>
  <c r="AR45746" i="1"/>
  <c r="AP45746" i="1" s="1"/>
  <c r="AR45747" i="1"/>
  <c r="AP45747" i="1" s="1"/>
  <c r="AR45748" i="1"/>
  <c r="AP45748" i="1" s="1"/>
  <c r="AR45749" i="1"/>
  <c r="AP45749" i="1" s="1"/>
  <c r="AR45750" i="1"/>
  <c r="AP45750" i="1" s="1"/>
  <c r="AR45751" i="1"/>
  <c r="AP45751" i="1" s="1"/>
  <c r="AR45752" i="1"/>
  <c r="AP45752" i="1" s="1"/>
  <c r="AR45753" i="1"/>
  <c r="AP45753" i="1" s="1"/>
  <c r="AR45754" i="1"/>
  <c r="AP45754" i="1" s="1"/>
  <c r="AR45755" i="1"/>
  <c r="AP45755" i="1" s="1"/>
  <c r="AR45756" i="1"/>
  <c r="AP45756" i="1" s="1"/>
  <c r="AR45757" i="1"/>
  <c r="AP45757" i="1" s="1"/>
  <c r="AR45758" i="1"/>
  <c r="AP45758" i="1" s="1"/>
  <c r="AR45759" i="1"/>
  <c r="AP45759" i="1" s="1"/>
  <c r="AR45760" i="1"/>
  <c r="AP45760" i="1" s="1"/>
  <c r="AR45761" i="1"/>
  <c r="AP45761" i="1" s="1"/>
  <c r="AR45762" i="1"/>
  <c r="AP45762" i="1" s="1"/>
  <c r="AR45763" i="1"/>
  <c r="AP45763" i="1" s="1"/>
  <c r="AR45764" i="1"/>
  <c r="AP45764" i="1" s="1"/>
  <c r="AR45765" i="1"/>
  <c r="AP45765" i="1" s="1"/>
  <c r="AR45766" i="1"/>
  <c r="AP45766" i="1" s="1"/>
  <c r="AR45767" i="1"/>
  <c r="AP45767" i="1" s="1"/>
  <c r="AR45768" i="1"/>
  <c r="AP45768" i="1" s="1"/>
  <c r="AR45769" i="1"/>
  <c r="AP45769" i="1" s="1"/>
  <c r="AR45770" i="1"/>
  <c r="AP45770" i="1" s="1"/>
  <c r="AR45771" i="1"/>
  <c r="AP45771" i="1" s="1"/>
  <c r="AR45772" i="1"/>
  <c r="AP45772" i="1" s="1"/>
  <c r="AR45773" i="1"/>
  <c r="AP45773" i="1" s="1"/>
  <c r="AR45774" i="1"/>
  <c r="AP45774" i="1" s="1"/>
  <c r="AR45775" i="1"/>
  <c r="AP45775" i="1" s="1"/>
  <c r="AR45776" i="1"/>
  <c r="AP45776" i="1" s="1"/>
  <c r="AR45777" i="1"/>
  <c r="AP45777" i="1" s="1"/>
  <c r="AR45778" i="1"/>
  <c r="AP45778" i="1" s="1"/>
  <c r="AR45779" i="1"/>
  <c r="AP45779" i="1" s="1"/>
  <c r="AR45780" i="1"/>
  <c r="AP45780" i="1" s="1"/>
  <c r="AR45781" i="1"/>
  <c r="AP45781" i="1" s="1"/>
  <c r="AR45782" i="1"/>
  <c r="AP45782" i="1" s="1"/>
  <c r="AR45783" i="1"/>
  <c r="AP45783" i="1" s="1"/>
  <c r="AR45784" i="1"/>
  <c r="AP45784" i="1" s="1"/>
  <c r="AR45785" i="1"/>
  <c r="AP45785" i="1" s="1"/>
  <c r="AR45786" i="1"/>
  <c r="AP45786" i="1" s="1"/>
  <c r="AR45787" i="1"/>
  <c r="AP45787" i="1" s="1"/>
  <c r="AR45788" i="1"/>
  <c r="AP45788" i="1" s="1"/>
  <c r="AR45789" i="1"/>
  <c r="AP45789" i="1" s="1"/>
  <c r="AR45790" i="1"/>
  <c r="AP45790" i="1" s="1"/>
  <c r="AR45791" i="1"/>
  <c r="AP45791" i="1" s="1"/>
  <c r="AR45792" i="1"/>
  <c r="AP45792" i="1" s="1"/>
  <c r="AR45793" i="1"/>
  <c r="AP45793" i="1" s="1"/>
  <c r="AR45794" i="1"/>
  <c r="AP45794" i="1" s="1"/>
  <c r="AR45795" i="1"/>
  <c r="AP45795" i="1" s="1"/>
  <c r="AR45796" i="1"/>
  <c r="AP45796" i="1" s="1"/>
  <c r="AR45797" i="1"/>
  <c r="AP45797" i="1" s="1"/>
  <c r="AR45798" i="1"/>
  <c r="AP45798" i="1" s="1"/>
  <c r="AR45799" i="1"/>
  <c r="AP45799" i="1" s="1"/>
  <c r="AR45800" i="1"/>
  <c r="AP45800" i="1" s="1"/>
  <c r="AR45801" i="1"/>
  <c r="AP45801" i="1" s="1"/>
  <c r="AR45802" i="1"/>
  <c r="AP45802" i="1" s="1"/>
  <c r="AR45803" i="1"/>
  <c r="AP45803" i="1" s="1"/>
  <c r="AR45804" i="1"/>
  <c r="AP45804" i="1" s="1"/>
  <c r="AR45805" i="1"/>
  <c r="AP45805" i="1" s="1"/>
  <c r="AR45806" i="1"/>
  <c r="AP45806" i="1" s="1"/>
  <c r="AR45807" i="1"/>
  <c r="AP45807" i="1" s="1"/>
  <c r="AR45808" i="1"/>
  <c r="AP45808" i="1" s="1"/>
  <c r="AR45809" i="1"/>
  <c r="AP45809" i="1" s="1"/>
  <c r="AR45810" i="1"/>
  <c r="AP45810" i="1" s="1"/>
  <c r="AR45811" i="1"/>
  <c r="AP45811" i="1" s="1"/>
  <c r="AR45812" i="1"/>
  <c r="AP45812" i="1" s="1"/>
  <c r="AR45813" i="1"/>
  <c r="AP45813" i="1" s="1"/>
  <c r="AR45814" i="1"/>
  <c r="AP45814" i="1" s="1"/>
  <c r="AR45815" i="1"/>
  <c r="AP45815" i="1" s="1"/>
  <c r="AR45816" i="1"/>
  <c r="AP45816" i="1" s="1"/>
  <c r="AR45817" i="1"/>
  <c r="AP45817" i="1" s="1"/>
  <c r="AR45818" i="1"/>
  <c r="AP45818" i="1" s="1"/>
  <c r="AR45819" i="1"/>
  <c r="AP45819" i="1" s="1"/>
  <c r="AR45820" i="1"/>
  <c r="AP45820" i="1" s="1"/>
  <c r="AR45821" i="1"/>
  <c r="AP45821" i="1" s="1"/>
  <c r="AR45822" i="1"/>
  <c r="AP45822" i="1" s="1"/>
  <c r="AR45823" i="1"/>
  <c r="AP45823" i="1" s="1"/>
  <c r="AR45824" i="1"/>
  <c r="AP45824" i="1" s="1"/>
  <c r="AR45825" i="1"/>
  <c r="AP45825" i="1" s="1"/>
  <c r="AR45826" i="1"/>
  <c r="AP45826" i="1" s="1"/>
  <c r="AR45827" i="1"/>
  <c r="AP45827" i="1" s="1"/>
  <c r="AR45828" i="1"/>
  <c r="AP45828" i="1" s="1"/>
  <c r="AR45829" i="1"/>
  <c r="AP45829" i="1" s="1"/>
  <c r="AR45830" i="1"/>
  <c r="AP45830" i="1" s="1"/>
  <c r="AR45831" i="1"/>
  <c r="AP45831" i="1" s="1"/>
  <c r="AR45832" i="1"/>
  <c r="AP45832" i="1" s="1"/>
  <c r="AR45833" i="1"/>
  <c r="AP45833" i="1" s="1"/>
  <c r="AR45834" i="1"/>
  <c r="AP45834" i="1" s="1"/>
  <c r="AR45835" i="1"/>
  <c r="AP45835" i="1" s="1"/>
  <c r="AR45836" i="1"/>
  <c r="AP45836" i="1" s="1"/>
  <c r="AR45837" i="1"/>
  <c r="AP45837" i="1" s="1"/>
  <c r="AR45838" i="1"/>
  <c r="AP45838" i="1" s="1"/>
  <c r="AR45839" i="1"/>
  <c r="AP45839" i="1" s="1"/>
  <c r="AR45840" i="1"/>
  <c r="AP45840" i="1" s="1"/>
  <c r="AR45841" i="1"/>
  <c r="AP45841" i="1" s="1"/>
  <c r="AR45842" i="1"/>
  <c r="AP45842" i="1" s="1"/>
  <c r="AR45843" i="1"/>
  <c r="AP45843" i="1" s="1"/>
  <c r="AR45844" i="1"/>
  <c r="AP45844" i="1" s="1"/>
  <c r="AR45845" i="1"/>
  <c r="AP45845" i="1" s="1"/>
  <c r="AR45846" i="1"/>
  <c r="AP45846" i="1" s="1"/>
  <c r="AR45847" i="1"/>
  <c r="AP45847" i="1" s="1"/>
  <c r="AR45848" i="1"/>
  <c r="AP45848" i="1" s="1"/>
  <c r="AR45849" i="1"/>
  <c r="AP45849" i="1" s="1"/>
  <c r="AR45850" i="1"/>
  <c r="AP45850" i="1" s="1"/>
  <c r="AR45851" i="1"/>
  <c r="AP45851" i="1" s="1"/>
  <c r="AR45852" i="1"/>
  <c r="AP45852" i="1" s="1"/>
  <c r="AR45853" i="1"/>
  <c r="AP45853" i="1" s="1"/>
  <c r="AR45854" i="1"/>
  <c r="AP45854" i="1" s="1"/>
  <c r="AR45855" i="1"/>
  <c r="AP45855" i="1" s="1"/>
  <c r="AR45856" i="1"/>
  <c r="AP45856" i="1" s="1"/>
  <c r="AR45857" i="1"/>
  <c r="AP45857" i="1" s="1"/>
  <c r="AR45858" i="1"/>
  <c r="AP45858" i="1" s="1"/>
  <c r="AR45859" i="1"/>
  <c r="AP45859" i="1" s="1"/>
  <c r="AR45860" i="1"/>
  <c r="AP45860" i="1" s="1"/>
  <c r="AR45861" i="1"/>
  <c r="AP45861" i="1" s="1"/>
  <c r="AR45862" i="1"/>
  <c r="AP45862" i="1" s="1"/>
  <c r="AR45863" i="1"/>
  <c r="AP45863" i="1" s="1"/>
  <c r="AR45864" i="1"/>
  <c r="AP45864" i="1" s="1"/>
  <c r="AR45865" i="1"/>
  <c r="AP45865" i="1" s="1"/>
  <c r="AR45866" i="1"/>
  <c r="AP45866" i="1" s="1"/>
  <c r="AR45867" i="1"/>
  <c r="AP45867" i="1" s="1"/>
  <c r="AR45868" i="1"/>
  <c r="AP45868" i="1" s="1"/>
  <c r="AR45869" i="1"/>
  <c r="AP45869" i="1" s="1"/>
  <c r="AR45870" i="1"/>
  <c r="AP45870" i="1" s="1"/>
  <c r="AR45871" i="1"/>
  <c r="AP45871" i="1" s="1"/>
  <c r="AR45872" i="1"/>
  <c r="AP45872" i="1" s="1"/>
  <c r="AR45873" i="1"/>
  <c r="AP45873" i="1" s="1"/>
  <c r="AR45874" i="1"/>
  <c r="AP45874" i="1" s="1"/>
  <c r="AR45875" i="1"/>
  <c r="AP45875" i="1" s="1"/>
  <c r="AR45876" i="1"/>
  <c r="AP45876" i="1" s="1"/>
  <c r="AR45877" i="1"/>
  <c r="AP45877" i="1" s="1"/>
  <c r="AR45878" i="1"/>
  <c r="AP45878" i="1" s="1"/>
  <c r="AR45879" i="1"/>
  <c r="AP45879" i="1" s="1"/>
  <c r="AR45880" i="1"/>
  <c r="AP45880" i="1" s="1"/>
  <c r="AR45881" i="1"/>
  <c r="AP45881" i="1" s="1"/>
  <c r="AR45882" i="1"/>
  <c r="AP45882" i="1" s="1"/>
  <c r="AR45883" i="1"/>
  <c r="AP45883" i="1" s="1"/>
  <c r="AR45884" i="1"/>
  <c r="AP45884" i="1" s="1"/>
  <c r="AR45885" i="1"/>
  <c r="AP45885" i="1" s="1"/>
  <c r="AR45886" i="1"/>
  <c r="AP45886" i="1" s="1"/>
  <c r="AR45887" i="1"/>
  <c r="AP45887" i="1" s="1"/>
  <c r="AR45888" i="1"/>
  <c r="AP45888" i="1" s="1"/>
  <c r="AR45889" i="1"/>
  <c r="AP45889" i="1" s="1"/>
  <c r="AR45890" i="1"/>
  <c r="AP45890" i="1" s="1"/>
  <c r="AR45891" i="1"/>
  <c r="AP45891" i="1" s="1"/>
  <c r="AR45892" i="1"/>
  <c r="AP45892" i="1" s="1"/>
  <c r="AR45893" i="1"/>
  <c r="AP45893" i="1" s="1"/>
  <c r="AR45894" i="1"/>
  <c r="AP45894" i="1" s="1"/>
  <c r="AR45895" i="1"/>
  <c r="AP45895" i="1" s="1"/>
  <c r="AR45896" i="1"/>
  <c r="AP45896" i="1" s="1"/>
  <c r="AR45897" i="1"/>
  <c r="AP45897" i="1" s="1"/>
  <c r="AR45898" i="1"/>
  <c r="AP45898" i="1" s="1"/>
  <c r="AR45899" i="1"/>
  <c r="AP45899" i="1" s="1"/>
  <c r="AR45900" i="1"/>
  <c r="AP45900" i="1" s="1"/>
  <c r="AR45901" i="1"/>
  <c r="AP45901" i="1" s="1"/>
  <c r="AR45902" i="1"/>
  <c r="AP45902" i="1" s="1"/>
  <c r="AR45903" i="1"/>
  <c r="AP45903" i="1" s="1"/>
  <c r="AR45904" i="1"/>
  <c r="AP45904" i="1" s="1"/>
  <c r="AR45905" i="1"/>
  <c r="AP45905" i="1" s="1"/>
  <c r="AR45906" i="1"/>
  <c r="AP45906" i="1" s="1"/>
  <c r="AR45907" i="1"/>
  <c r="AP45907" i="1" s="1"/>
  <c r="AR45908" i="1"/>
  <c r="AP45908" i="1" s="1"/>
  <c r="AR45909" i="1"/>
  <c r="AP45909" i="1" s="1"/>
  <c r="AR45910" i="1"/>
  <c r="AP45910" i="1" s="1"/>
  <c r="AR45911" i="1"/>
  <c r="AP45911" i="1" s="1"/>
  <c r="AR45912" i="1"/>
  <c r="AP45912" i="1" s="1"/>
  <c r="AR45913" i="1"/>
  <c r="AP45913" i="1" s="1"/>
  <c r="AR45914" i="1"/>
  <c r="AP45914" i="1" s="1"/>
  <c r="AR45915" i="1"/>
  <c r="AP45915" i="1" s="1"/>
  <c r="AR45916" i="1"/>
  <c r="AP45916" i="1" s="1"/>
  <c r="AR45917" i="1"/>
  <c r="AP45917" i="1" s="1"/>
  <c r="AR45918" i="1"/>
  <c r="AP45918" i="1" s="1"/>
  <c r="AR45919" i="1"/>
  <c r="AP45919" i="1" s="1"/>
  <c r="AR45920" i="1"/>
  <c r="AP45920" i="1" s="1"/>
  <c r="AR45921" i="1"/>
  <c r="AP45921" i="1" s="1"/>
  <c r="AR45922" i="1"/>
  <c r="AP45922" i="1" s="1"/>
  <c r="AR45923" i="1"/>
  <c r="AP45923" i="1" s="1"/>
  <c r="AR45924" i="1"/>
  <c r="AP45924" i="1" s="1"/>
  <c r="AR45925" i="1"/>
  <c r="AP45925" i="1" s="1"/>
  <c r="AR45926" i="1"/>
  <c r="AP45926" i="1" s="1"/>
  <c r="AR45927" i="1"/>
  <c r="AP45927" i="1" s="1"/>
  <c r="AR45928" i="1"/>
  <c r="AP45928" i="1" s="1"/>
  <c r="AR45929" i="1"/>
  <c r="AP45929" i="1" s="1"/>
  <c r="AR45930" i="1"/>
  <c r="AP45930" i="1" s="1"/>
  <c r="AR45931" i="1"/>
  <c r="AP45931" i="1" s="1"/>
  <c r="AR45932" i="1"/>
  <c r="AP45932" i="1" s="1"/>
  <c r="AR45933" i="1"/>
  <c r="AP45933" i="1" s="1"/>
  <c r="AR45934" i="1"/>
  <c r="AP45934" i="1" s="1"/>
  <c r="AR45935" i="1"/>
  <c r="AP45935" i="1" s="1"/>
  <c r="AR45936" i="1"/>
  <c r="AP45936" i="1" s="1"/>
  <c r="AR45937" i="1"/>
  <c r="AP45937" i="1" s="1"/>
  <c r="AR45938" i="1"/>
  <c r="AP45938" i="1" s="1"/>
  <c r="AR45939" i="1"/>
  <c r="AP45939" i="1" s="1"/>
  <c r="AR45940" i="1"/>
  <c r="AP45940" i="1" s="1"/>
  <c r="AR45941" i="1"/>
  <c r="AP45941" i="1" s="1"/>
  <c r="AR45942" i="1"/>
  <c r="AP45942" i="1" s="1"/>
  <c r="AR45943" i="1"/>
  <c r="AP45943" i="1" s="1"/>
  <c r="AR45944" i="1"/>
  <c r="AP45944" i="1" s="1"/>
  <c r="AR45945" i="1"/>
  <c r="AP45945" i="1" s="1"/>
  <c r="AR45946" i="1"/>
  <c r="AP45946" i="1" s="1"/>
  <c r="AR45947" i="1"/>
  <c r="AP45947" i="1" s="1"/>
  <c r="AR45948" i="1"/>
  <c r="AP45948" i="1" s="1"/>
  <c r="AR45949" i="1"/>
  <c r="AP45949" i="1" s="1"/>
  <c r="AR45950" i="1"/>
  <c r="AP45950" i="1" s="1"/>
  <c r="AR45951" i="1"/>
  <c r="AP45951" i="1" s="1"/>
  <c r="AR45952" i="1"/>
  <c r="AP45952" i="1" s="1"/>
  <c r="AR45953" i="1"/>
  <c r="AP45953" i="1" s="1"/>
  <c r="AR45954" i="1"/>
  <c r="AP45954" i="1" s="1"/>
  <c r="AR45955" i="1"/>
  <c r="AP45955" i="1" s="1"/>
  <c r="AR45956" i="1"/>
  <c r="AP45956" i="1" s="1"/>
  <c r="AR45957" i="1"/>
  <c r="AP45957" i="1" s="1"/>
  <c r="AR45958" i="1"/>
  <c r="AP45958" i="1" s="1"/>
  <c r="AR45959" i="1"/>
  <c r="AP45959" i="1" s="1"/>
  <c r="AR45960" i="1"/>
  <c r="AP45960" i="1" s="1"/>
  <c r="AR45961" i="1"/>
  <c r="AP45961" i="1" s="1"/>
  <c r="AR45962" i="1"/>
  <c r="AP45962" i="1" s="1"/>
  <c r="AR45963" i="1"/>
  <c r="AP45963" i="1" s="1"/>
  <c r="AR45964" i="1"/>
  <c r="AP45964" i="1" s="1"/>
  <c r="AR45965" i="1"/>
  <c r="AP45965" i="1" s="1"/>
  <c r="AR45966" i="1"/>
  <c r="AP45966" i="1" s="1"/>
  <c r="AR45967" i="1"/>
  <c r="AP45967" i="1" s="1"/>
  <c r="AR45968" i="1"/>
  <c r="AP45968" i="1" s="1"/>
  <c r="AR45969" i="1"/>
  <c r="AP45969" i="1" s="1"/>
  <c r="AR45970" i="1"/>
  <c r="AP45970" i="1" s="1"/>
  <c r="AR45971" i="1"/>
  <c r="AP45971" i="1" s="1"/>
  <c r="AR45972" i="1"/>
  <c r="AP45972" i="1" s="1"/>
  <c r="AR45973" i="1"/>
  <c r="AP45973" i="1" s="1"/>
  <c r="AR45974" i="1"/>
  <c r="AP45974" i="1" s="1"/>
  <c r="AR45975" i="1"/>
  <c r="AP45975" i="1" s="1"/>
  <c r="AR45976" i="1"/>
  <c r="AP45976" i="1" s="1"/>
  <c r="AR45977" i="1"/>
  <c r="AP45977" i="1" s="1"/>
  <c r="AR45978" i="1"/>
  <c r="AP45978" i="1" s="1"/>
  <c r="AR45979" i="1"/>
  <c r="AP45979" i="1" s="1"/>
  <c r="AR45980" i="1"/>
  <c r="AP45980" i="1" s="1"/>
  <c r="AR45981" i="1"/>
  <c r="AP45981" i="1" s="1"/>
  <c r="AR45982" i="1"/>
  <c r="AP45982" i="1" s="1"/>
  <c r="AR45983" i="1"/>
  <c r="AP45983" i="1" s="1"/>
  <c r="AR45984" i="1"/>
  <c r="AP45984" i="1" s="1"/>
  <c r="AR45985" i="1"/>
  <c r="AP45985" i="1" s="1"/>
  <c r="AR45986" i="1"/>
  <c r="AP45986" i="1" s="1"/>
  <c r="AR45987" i="1"/>
  <c r="AP45987" i="1" s="1"/>
  <c r="AR45988" i="1"/>
  <c r="AP45988" i="1" s="1"/>
  <c r="AR45989" i="1"/>
  <c r="AP45989" i="1" s="1"/>
  <c r="AR45990" i="1"/>
  <c r="AP45990" i="1" s="1"/>
  <c r="AR45991" i="1"/>
  <c r="AP45991" i="1" s="1"/>
  <c r="AR45992" i="1"/>
  <c r="AP45992" i="1" s="1"/>
  <c r="AR45993" i="1"/>
  <c r="AP45993" i="1" s="1"/>
  <c r="AR45994" i="1"/>
  <c r="AP45994" i="1" s="1"/>
  <c r="AR45995" i="1"/>
  <c r="AP45995" i="1" s="1"/>
  <c r="AR45996" i="1"/>
  <c r="AP45996" i="1" s="1"/>
  <c r="AR45997" i="1"/>
  <c r="AP45997" i="1" s="1"/>
  <c r="AR45998" i="1"/>
  <c r="AP45998" i="1" s="1"/>
  <c r="AR45999" i="1"/>
  <c r="AP45999" i="1" s="1"/>
  <c r="AR46000" i="1"/>
  <c r="AP46000" i="1" s="1"/>
  <c r="AR46001" i="1"/>
  <c r="AP46001" i="1" s="1"/>
  <c r="AR46002" i="1"/>
  <c r="AP46002" i="1" s="1"/>
  <c r="AR46003" i="1"/>
  <c r="AP46003" i="1" s="1"/>
  <c r="AR46004" i="1"/>
  <c r="AP46004" i="1" s="1"/>
  <c r="AR46005" i="1"/>
  <c r="AP46005" i="1" s="1"/>
  <c r="AR46006" i="1"/>
  <c r="AP46006" i="1" s="1"/>
  <c r="AR46007" i="1"/>
  <c r="AP46007" i="1" s="1"/>
  <c r="AR46008" i="1"/>
  <c r="AP46008" i="1" s="1"/>
  <c r="AR46009" i="1"/>
  <c r="AP46009" i="1" s="1"/>
  <c r="AR46010" i="1"/>
  <c r="AP46010" i="1" s="1"/>
  <c r="AR46011" i="1"/>
  <c r="AP46011" i="1" s="1"/>
  <c r="AR46012" i="1"/>
  <c r="AP46012" i="1" s="1"/>
  <c r="AR46013" i="1"/>
  <c r="AP46013" i="1" s="1"/>
  <c r="AR46014" i="1"/>
  <c r="AP46014" i="1" s="1"/>
  <c r="AR46015" i="1"/>
  <c r="AP46015" i="1" s="1"/>
  <c r="AR46016" i="1"/>
  <c r="AP46016" i="1" s="1"/>
  <c r="AR46017" i="1"/>
  <c r="AP46017" i="1" s="1"/>
  <c r="AR46018" i="1"/>
  <c r="AP46018" i="1" s="1"/>
  <c r="AR46019" i="1"/>
  <c r="AP46019" i="1" s="1"/>
  <c r="AR46020" i="1"/>
  <c r="AP46020" i="1" s="1"/>
  <c r="AR46021" i="1"/>
  <c r="AP46021" i="1" s="1"/>
  <c r="AR46022" i="1"/>
  <c r="AP46022" i="1" s="1"/>
  <c r="AR46023" i="1"/>
  <c r="AP46023" i="1" s="1"/>
  <c r="AR46024" i="1"/>
  <c r="AP46024" i="1" s="1"/>
  <c r="AR46025" i="1"/>
  <c r="AP46025" i="1" s="1"/>
  <c r="AR46026" i="1"/>
  <c r="AP46026" i="1" s="1"/>
  <c r="AR46027" i="1"/>
  <c r="AP46027" i="1" s="1"/>
  <c r="AR46028" i="1"/>
  <c r="AP46028" i="1" s="1"/>
  <c r="AR46029" i="1"/>
  <c r="AP46029" i="1" s="1"/>
  <c r="AR46030" i="1"/>
  <c r="AP46030" i="1" s="1"/>
  <c r="AR46031" i="1"/>
  <c r="AP46031" i="1" s="1"/>
  <c r="AR46032" i="1"/>
  <c r="AP46032" i="1" s="1"/>
  <c r="AR46033" i="1"/>
  <c r="AP46033" i="1" s="1"/>
  <c r="AR46034" i="1"/>
  <c r="AP46034" i="1" s="1"/>
  <c r="AR46035" i="1"/>
  <c r="AP46035" i="1" s="1"/>
  <c r="AR46036" i="1"/>
  <c r="AP46036" i="1" s="1"/>
  <c r="AR46037" i="1"/>
  <c r="AP46037" i="1" s="1"/>
  <c r="AR46038" i="1"/>
  <c r="AP46038" i="1" s="1"/>
  <c r="AR46039" i="1"/>
  <c r="AP46039" i="1" s="1"/>
  <c r="AR46040" i="1"/>
  <c r="AP46040" i="1" s="1"/>
  <c r="AR46041" i="1"/>
  <c r="AP46041" i="1" s="1"/>
  <c r="AR46042" i="1"/>
  <c r="AP46042" i="1" s="1"/>
  <c r="AR46043" i="1"/>
  <c r="AP46043" i="1" s="1"/>
  <c r="AR46044" i="1"/>
  <c r="AP46044" i="1" s="1"/>
  <c r="AR46045" i="1"/>
  <c r="AP46045" i="1" s="1"/>
  <c r="AR46046" i="1"/>
  <c r="AP46046" i="1" s="1"/>
  <c r="AR46047" i="1"/>
  <c r="AP46047" i="1" s="1"/>
  <c r="AR46048" i="1"/>
  <c r="AP46048" i="1" s="1"/>
  <c r="AR46049" i="1"/>
  <c r="AP46049" i="1" s="1"/>
  <c r="AR46050" i="1"/>
  <c r="AP46050" i="1" s="1"/>
  <c r="AR46051" i="1"/>
  <c r="AP46051" i="1" s="1"/>
  <c r="AR46052" i="1"/>
  <c r="AP46052" i="1" s="1"/>
  <c r="AR46053" i="1"/>
  <c r="AP46053" i="1" s="1"/>
  <c r="AR46054" i="1"/>
  <c r="AP46054" i="1" s="1"/>
  <c r="AR46055" i="1"/>
  <c r="AP46055" i="1" s="1"/>
  <c r="AR46056" i="1"/>
  <c r="AP46056" i="1" s="1"/>
  <c r="AR46057" i="1"/>
  <c r="AP46057" i="1" s="1"/>
  <c r="AR46058" i="1"/>
  <c r="AP46058" i="1" s="1"/>
  <c r="AR46059" i="1"/>
  <c r="AP46059" i="1" s="1"/>
  <c r="AR46060" i="1"/>
  <c r="AP46060" i="1" s="1"/>
  <c r="AR46061" i="1"/>
  <c r="AP46061" i="1" s="1"/>
  <c r="AR46062" i="1"/>
  <c r="AP46062" i="1" s="1"/>
  <c r="AR46063" i="1"/>
  <c r="AP46063" i="1" s="1"/>
  <c r="AR46064" i="1"/>
  <c r="AP46064" i="1" s="1"/>
  <c r="AR46065" i="1"/>
  <c r="AP46065" i="1" s="1"/>
  <c r="AR46066" i="1"/>
  <c r="AP46066" i="1" s="1"/>
  <c r="AR46067" i="1"/>
  <c r="AP46067" i="1" s="1"/>
  <c r="AR46068" i="1"/>
  <c r="AP46068" i="1" s="1"/>
  <c r="AR46069" i="1"/>
  <c r="AP46069" i="1" s="1"/>
  <c r="AR46070" i="1"/>
  <c r="AP46070" i="1" s="1"/>
  <c r="AR46071" i="1"/>
  <c r="AP46071" i="1" s="1"/>
  <c r="AR46072" i="1"/>
  <c r="AP46072" i="1" s="1"/>
  <c r="AR46073" i="1"/>
  <c r="AP46073" i="1" s="1"/>
  <c r="AR46074" i="1"/>
  <c r="AP46074" i="1" s="1"/>
  <c r="AR46075" i="1"/>
  <c r="AP46075" i="1" s="1"/>
  <c r="AR46076" i="1"/>
  <c r="AP46076" i="1" s="1"/>
  <c r="AR46077" i="1"/>
  <c r="AP46077" i="1" s="1"/>
  <c r="AR46078" i="1"/>
  <c r="AP46078" i="1" s="1"/>
  <c r="AR46079" i="1"/>
  <c r="AP46079" i="1" s="1"/>
  <c r="AR46080" i="1"/>
  <c r="AP46080" i="1" s="1"/>
  <c r="AR46081" i="1"/>
  <c r="AP46081" i="1" s="1"/>
  <c r="AR46082" i="1"/>
  <c r="AP46082" i="1" s="1"/>
  <c r="AR46083" i="1"/>
  <c r="AP46083" i="1" s="1"/>
  <c r="AR46084" i="1"/>
  <c r="AP46084" i="1" s="1"/>
  <c r="AR46085" i="1"/>
  <c r="AP46085" i="1" s="1"/>
  <c r="AR46086" i="1"/>
  <c r="AP46086" i="1" s="1"/>
  <c r="AR46087" i="1"/>
  <c r="AP46087" i="1" s="1"/>
  <c r="AR46088" i="1"/>
  <c r="AP46088" i="1" s="1"/>
  <c r="AR46089" i="1"/>
  <c r="AP46089" i="1" s="1"/>
  <c r="AR46090" i="1"/>
  <c r="AP46090" i="1" s="1"/>
  <c r="AR46091" i="1"/>
  <c r="AP46091" i="1" s="1"/>
  <c r="AR46092" i="1"/>
  <c r="AP46092" i="1" s="1"/>
  <c r="AR46093" i="1"/>
  <c r="AP46093" i="1" s="1"/>
  <c r="AR46094" i="1"/>
  <c r="AP46094" i="1" s="1"/>
  <c r="AR46095" i="1"/>
  <c r="AP46095" i="1" s="1"/>
  <c r="AR46096" i="1"/>
  <c r="AP46096" i="1" s="1"/>
  <c r="AR46097" i="1"/>
  <c r="AP46097" i="1" s="1"/>
  <c r="AR46098" i="1"/>
  <c r="AP46098" i="1" s="1"/>
  <c r="AR46099" i="1"/>
  <c r="AP46099" i="1" s="1"/>
  <c r="AR46100" i="1"/>
  <c r="AP46100" i="1" s="1"/>
  <c r="AR46101" i="1"/>
  <c r="AP46101" i="1" s="1"/>
  <c r="AR46102" i="1"/>
  <c r="AP46102" i="1" s="1"/>
  <c r="AR46103" i="1"/>
  <c r="AP46103" i="1" s="1"/>
  <c r="AR46104" i="1"/>
  <c r="AP46104" i="1" s="1"/>
  <c r="AR46105" i="1"/>
  <c r="AP46105" i="1" s="1"/>
  <c r="AR46106" i="1"/>
  <c r="AP46106" i="1" s="1"/>
  <c r="AR46107" i="1"/>
  <c r="AP46107" i="1" s="1"/>
  <c r="AR46108" i="1"/>
  <c r="AP46108" i="1" s="1"/>
  <c r="AR46109" i="1"/>
  <c r="AP46109" i="1" s="1"/>
  <c r="AR46110" i="1"/>
  <c r="AP46110" i="1" s="1"/>
  <c r="AR46111" i="1"/>
  <c r="AP46111" i="1" s="1"/>
  <c r="AR46112" i="1"/>
  <c r="AP46112" i="1" s="1"/>
  <c r="AR46113" i="1"/>
  <c r="AP46113" i="1" s="1"/>
  <c r="AR46114" i="1"/>
  <c r="AP46114" i="1" s="1"/>
  <c r="AR46115" i="1"/>
  <c r="AP46115" i="1" s="1"/>
  <c r="AR46116" i="1"/>
  <c r="AP46116" i="1" s="1"/>
  <c r="AR46117" i="1"/>
  <c r="AP46117" i="1" s="1"/>
  <c r="AR46118" i="1"/>
  <c r="AP46118" i="1" s="1"/>
  <c r="AR46119" i="1"/>
  <c r="AP46119" i="1" s="1"/>
  <c r="AR46120" i="1"/>
  <c r="AP46120" i="1" s="1"/>
  <c r="AR46121" i="1"/>
  <c r="AP46121" i="1" s="1"/>
  <c r="AR46122" i="1"/>
  <c r="AP46122" i="1" s="1"/>
  <c r="AR46123" i="1"/>
  <c r="AP46123" i="1" s="1"/>
  <c r="AR46124" i="1"/>
  <c r="AP46124" i="1" s="1"/>
  <c r="AR46125" i="1"/>
  <c r="AP46125" i="1" s="1"/>
  <c r="AR46126" i="1"/>
  <c r="AP46126" i="1" s="1"/>
  <c r="AR46127" i="1"/>
  <c r="AP46127" i="1" s="1"/>
  <c r="AR46128" i="1"/>
  <c r="AP46128" i="1" s="1"/>
  <c r="AR46129" i="1"/>
  <c r="AP46129" i="1" s="1"/>
  <c r="AR46130" i="1"/>
  <c r="AP46130" i="1" s="1"/>
  <c r="AR46131" i="1"/>
  <c r="AP46131" i="1" s="1"/>
  <c r="AR46132" i="1"/>
  <c r="AP46132" i="1" s="1"/>
  <c r="AR46133" i="1"/>
  <c r="AP46133" i="1" s="1"/>
  <c r="AR46134" i="1"/>
  <c r="AP46134" i="1" s="1"/>
  <c r="AR46135" i="1"/>
  <c r="AP46135" i="1" s="1"/>
  <c r="AR46136" i="1"/>
  <c r="AP46136" i="1" s="1"/>
  <c r="AR46137" i="1"/>
  <c r="AP46137" i="1" s="1"/>
  <c r="AR46138" i="1"/>
  <c r="AP46138" i="1" s="1"/>
  <c r="AR46139" i="1"/>
  <c r="AP46139" i="1" s="1"/>
  <c r="AR46140" i="1"/>
  <c r="AP46140" i="1" s="1"/>
  <c r="AR46141" i="1"/>
  <c r="AP46141" i="1" s="1"/>
  <c r="AR46142" i="1"/>
  <c r="AP46142" i="1" s="1"/>
  <c r="AR46143" i="1"/>
  <c r="AP46143" i="1" s="1"/>
  <c r="AR46144" i="1"/>
  <c r="AP46144" i="1" s="1"/>
  <c r="AR46145" i="1"/>
  <c r="AP46145" i="1" s="1"/>
  <c r="AR46146" i="1"/>
  <c r="AP46146" i="1" s="1"/>
  <c r="AR46147" i="1"/>
  <c r="AP46147" i="1" s="1"/>
  <c r="AR46148" i="1"/>
  <c r="AP46148" i="1" s="1"/>
  <c r="AR46149" i="1"/>
  <c r="AP46149" i="1" s="1"/>
  <c r="AR46150" i="1"/>
  <c r="AP46150" i="1" s="1"/>
  <c r="AR46151" i="1"/>
  <c r="AP46151" i="1" s="1"/>
  <c r="AR46152" i="1"/>
  <c r="AP46152" i="1" s="1"/>
  <c r="AR46153" i="1"/>
  <c r="AP46153" i="1" s="1"/>
  <c r="AR46154" i="1"/>
  <c r="AP46154" i="1" s="1"/>
  <c r="AR46155" i="1"/>
  <c r="AP46155" i="1" s="1"/>
  <c r="AR46156" i="1"/>
  <c r="AP46156" i="1" s="1"/>
  <c r="AR46157" i="1"/>
  <c r="AP46157" i="1" s="1"/>
  <c r="AR46158" i="1"/>
  <c r="AP46158" i="1" s="1"/>
  <c r="AR46159" i="1"/>
  <c r="AP46159" i="1" s="1"/>
  <c r="AR46160" i="1"/>
  <c r="AP46160" i="1" s="1"/>
  <c r="AR46161" i="1"/>
  <c r="AP46161" i="1" s="1"/>
  <c r="AR46162" i="1"/>
  <c r="AP46162" i="1" s="1"/>
  <c r="AR46163" i="1"/>
  <c r="AP46163" i="1" s="1"/>
  <c r="AR46164" i="1"/>
  <c r="AP46164" i="1" s="1"/>
  <c r="AR46165" i="1"/>
  <c r="AP46165" i="1" s="1"/>
  <c r="AR46166" i="1"/>
  <c r="AP46166" i="1" s="1"/>
  <c r="AR46167" i="1"/>
  <c r="AP46167" i="1" s="1"/>
  <c r="AR46168" i="1"/>
  <c r="AP46168" i="1" s="1"/>
  <c r="AR46169" i="1"/>
  <c r="AP46169" i="1" s="1"/>
  <c r="AR46170" i="1"/>
  <c r="AP46170" i="1" s="1"/>
  <c r="AR46171" i="1"/>
  <c r="AP46171" i="1" s="1"/>
  <c r="AR46172" i="1"/>
  <c r="AP46172" i="1" s="1"/>
  <c r="AR46173" i="1"/>
  <c r="AP46173" i="1" s="1"/>
  <c r="AR46174" i="1"/>
  <c r="AP46174" i="1" s="1"/>
  <c r="AR46175" i="1"/>
  <c r="AP46175" i="1" s="1"/>
  <c r="AR46176" i="1"/>
  <c r="AP46176" i="1" s="1"/>
  <c r="AR46177" i="1"/>
  <c r="AP46177" i="1" s="1"/>
  <c r="AR46178" i="1"/>
  <c r="AP46178" i="1" s="1"/>
  <c r="AR46179" i="1"/>
  <c r="AP46179" i="1" s="1"/>
  <c r="AR46180" i="1"/>
  <c r="AP46180" i="1" s="1"/>
  <c r="AR46181" i="1"/>
  <c r="AP46181" i="1" s="1"/>
  <c r="AR46182" i="1"/>
  <c r="AP46182" i="1" s="1"/>
  <c r="AR46183" i="1"/>
  <c r="AP46183" i="1" s="1"/>
  <c r="AR46184" i="1"/>
  <c r="AP46184" i="1" s="1"/>
  <c r="AR46185" i="1"/>
  <c r="AP46185" i="1" s="1"/>
  <c r="AR46186" i="1"/>
  <c r="AP46186" i="1" s="1"/>
  <c r="AR46187" i="1"/>
  <c r="AP46187" i="1" s="1"/>
  <c r="AR46188" i="1"/>
  <c r="AP46188" i="1" s="1"/>
  <c r="AR46189" i="1"/>
  <c r="AP46189" i="1" s="1"/>
  <c r="AR46190" i="1"/>
  <c r="AP46190" i="1" s="1"/>
  <c r="AR46191" i="1"/>
  <c r="AP46191" i="1" s="1"/>
  <c r="AR46192" i="1"/>
  <c r="AP46192" i="1" s="1"/>
  <c r="AR46193" i="1"/>
  <c r="AP46193" i="1" s="1"/>
  <c r="AR46194" i="1"/>
  <c r="AP46194" i="1" s="1"/>
  <c r="AR46195" i="1"/>
  <c r="AP46195" i="1" s="1"/>
  <c r="AR46196" i="1"/>
  <c r="AP46196" i="1" s="1"/>
  <c r="AR46197" i="1"/>
  <c r="AP46197" i="1" s="1"/>
  <c r="AR46198" i="1"/>
  <c r="AP46198" i="1" s="1"/>
  <c r="AR46199" i="1"/>
  <c r="AP46199" i="1" s="1"/>
  <c r="AR46200" i="1"/>
  <c r="AP46200" i="1" s="1"/>
  <c r="AR46201" i="1"/>
  <c r="AP46201" i="1" s="1"/>
  <c r="AR46202" i="1"/>
  <c r="AP46202" i="1" s="1"/>
  <c r="AR46203" i="1"/>
  <c r="AP46203" i="1" s="1"/>
  <c r="AR46204" i="1"/>
  <c r="AP46204" i="1" s="1"/>
  <c r="AR46205" i="1"/>
  <c r="AP46205" i="1" s="1"/>
  <c r="AR46206" i="1"/>
  <c r="AP46206" i="1" s="1"/>
  <c r="AR46207" i="1"/>
  <c r="AP46207" i="1" s="1"/>
  <c r="AR46208" i="1"/>
  <c r="AP46208" i="1" s="1"/>
  <c r="AR46209" i="1"/>
  <c r="AP46209" i="1" s="1"/>
  <c r="AR46210" i="1"/>
  <c r="AP46210" i="1" s="1"/>
  <c r="AR46211" i="1"/>
  <c r="AP46211" i="1" s="1"/>
  <c r="AR46212" i="1"/>
  <c r="AP46212" i="1" s="1"/>
  <c r="AR46213" i="1"/>
  <c r="AP46213" i="1" s="1"/>
  <c r="AR46214" i="1"/>
  <c r="AP46214" i="1" s="1"/>
  <c r="AR46215" i="1"/>
  <c r="AP46215" i="1" s="1"/>
  <c r="AR46216" i="1"/>
  <c r="AP46216" i="1" s="1"/>
  <c r="AR46217" i="1"/>
  <c r="AP46217" i="1" s="1"/>
  <c r="AR46218" i="1"/>
  <c r="AP46218" i="1" s="1"/>
  <c r="AR46219" i="1"/>
  <c r="AP46219" i="1" s="1"/>
  <c r="AR46220" i="1"/>
  <c r="AP46220" i="1" s="1"/>
  <c r="AR46221" i="1"/>
  <c r="AP46221" i="1" s="1"/>
  <c r="AR46222" i="1"/>
  <c r="AP46222" i="1" s="1"/>
  <c r="AR46223" i="1"/>
  <c r="AP46223" i="1" s="1"/>
  <c r="AR46224" i="1"/>
  <c r="AP46224" i="1" s="1"/>
  <c r="AR46225" i="1"/>
  <c r="AP46225" i="1" s="1"/>
  <c r="AR46226" i="1"/>
  <c r="AP46226" i="1" s="1"/>
  <c r="AR46227" i="1"/>
  <c r="AP46227" i="1" s="1"/>
  <c r="AR46228" i="1"/>
  <c r="AP46228" i="1" s="1"/>
  <c r="AR46229" i="1"/>
  <c r="AP46229" i="1" s="1"/>
  <c r="AR46230" i="1"/>
  <c r="AP46230" i="1" s="1"/>
  <c r="AR46231" i="1"/>
  <c r="AP46231" i="1" s="1"/>
  <c r="AR46232" i="1"/>
  <c r="AP46232" i="1" s="1"/>
  <c r="AR46233" i="1"/>
  <c r="AP46233" i="1" s="1"/>
  <c r="AR46234" i="1"/>
  <c r="AP46234" i="1" s="1"/>
  <c r="AR46235" i="1"/>
  <c r="AP46235" i="1" s="1"/>
  <c r="AR46236" i="1"/>
  <c r="AP46236" i="1" s="1"/>
  <c r="AR46237" i="1"/>
  <c r="AP46237" i="1" s="1"/>
  <c r="AR46238" i="1"/>
  <c r="AP46238" i="1" s="1"/>
  <c r="AR46239" i="1"/>
  <c r="AP46239" i="1" s="1"/>
  <c r="AR46240" i="1"/>
  <c r="AP46240" i="1" s="1"/>
  <c r="AR46241" i="1"/>
  <c r="AP46241" i="1" s="1"/>
  <c r="AR46242" i="1"/>
  <c r="AP46242" i="1" s="1"/>
  <c r="AR46243" i="1"/>
  <c r="AP46243" i="1" s="1"/>
  <c r="AR46244" i="1"/>
  <c r="AP46244" i="1" s="1"/>
  <c r="AR46245" i="1"/>
  <c r="AP46245" i="1" s="1"/>
  <c r="AR46246" i="1"/>
  <c r="AP46246" i="1" s="1"/>
  <c r="AR46247" i="1"/>
  <c r="AP46247" i="1" s="1"/>
  <c r="AR46248" i="1"/>
  <c r="AP46248" i="1" s="1"/>
  <c r="AR46249" i="1"/>
  <c r="AP46249" i="1" s="1"/>
  <c r="AR46250" i="1"/>
  <c r="AP46250" i="1" s="1"/>
  <c r="AR46251" i="1"/>
  <c r="AP46251" i="1" s="1"/>
  <c r="AR46252" i="1"/>
  <c r="AP46252" i="1" s="1"/>
  <c r="AR46253" i="1"/>
  <c r="AP46253" i="1" s="1"/>
  <c r="AR46254" i="1"/>
  <c r="AP46254" i="1" s="1"/>
  <c r="AR46255" i="1"/>
  <c r="AP46255" i="1" s="1"/>
  <c r="AR46256" i="1"/>
  <c r="AP46256" i="1" s="1"/>
  <c r="AR46257" i="1"/>
  <c r="AP46257" i="1" s="1"/>
  <c r="AR46258" i="1"/>
  <c r="AP46258" i="1" s="1"/>
  <c r="AR46259" i="1"/>
  <c r="AP46259" i="1" s="1"/>
  <c r="AR46260" i="1"/>
  <c r="AP46260" i="1" s="1"/>
  <c r="AR46261" i="1"/>
  <c r="AP46261" i="1" s="1"/>
  <c r="AR46262" i="1"/>
  <c r="AP46262" i="1" s="1"/>
  <c r="AR46263" i="1"/>
  <c r="AP46263" i="1" s="1"/>
  <c r="AR46264" i="1"/>
  <c r="AP46264" i="1" s="1"/>
  <c r="AR46265" i="1"/>
  <c r="AP46265" i="1" s="1"/>
  <c r="AR46266" i="1"/>
  <c r="AP46266" i="1" s="1"/>
  <c r="AR46267" i="1"/>
  <c r="AP46267" i="1" s="1"/>
  <c r="AR46268" i="1"/>
  <c r="AP46268" i="1" s="1"/>
  <c r="AR46269" i="1"/>
  <c r="AP46269" i="1" s="1"/>
  <c r="AR46270" i="1"/>
  <c r="AP46270" i="1" s="1"/>
  <c r="AR46271" i="1"/>
  <c r="AP46271" i="1" s="1"/>
  <c r="AR46272" i="1"/>
  <c r="AP46272" i="1" s="1"/>
  <c r="AR46273" i="1"/>
  <c r="AP46273" i="1" s="1"/>
  <c r="AR46274" i="1"/>
  <c r="AP46274" i="1" s="1"/>
  <c r="AR46275" i="1"/>
  <c r="AP46275" i="1" s="1"/>
  <c r="AR46276" i="1"/>
  <c r="AP46276" i="1" s="1"/>
  <c r="AR46277" i="1"/>
  <c r="AP46277" i="1" s="1"/>
  <c r="AR46278" i="1"/>
  <c r="AP46278" i="1" s="1"/>
  <c r="AR46279" i="1"/>
  <c r="AP46279" i="1" s="1"/>
  <c r="AR46280" i="1"/>
  <c r="AP46280" i="1" s="1"/>
  <c r="AR46281" i="1"/>
  <c r="AP46281" i="1" s="1"/>
  <c r="AR46282" i="1"/>
  <c r="AP46282" i="1" s="1"/>
  <c r="AR46283" i="1"/>
  <c r="AP46283" i="1" s="1"/>
  <c r="AR46284" i="1"/>
  <c r="AP46284" i="1" s="1"/>
  <c r="AR46285" i="1"/>
  <c r="AP46285" i="1" s="1"/>
  <c r="AR46286" i="1"/>
  <c r="AP46286" i="1" s="1"/>
  <c r="AR46287" i="1"/>
  <c r="AP46287" i="1" s="1"/>
  <c r="AR46288" i="1"/>
  <c r="AP46288" i="1" s="1"/>
  <c r="AR46289" i="1"/>
  <c r="AP46289" i="1" s="1"/>
  <c r="AR46290" i="1"/>
  <c r="AP46290" i="1" s="1"/>
  <c r="AR46291" i="1"/>
  <c r="AP46291" i="1" s="1"/>
  <c r="AR46292" i="1"/>
  <c r="AP46292" i="1" s="1"/>
  <c r="AR46293" i="1"/>
  <c r="AP46293" i="1" s="1"/>
  <c r="AR46294" i="1"/>
  <c r="AP46294" i="1" s="1"/>
  <c r="AR46295" i="1"/>
  <c r="AP46295" i="1" s="1"/>
  <c r="AR46296" i="1"/>
  <c r="AP46296" i="1" s="1"/>
  <c r="AR46297" i="1"/>
  <c r="AP46297" i="1" s="1"/>
  <c r="AR46298" i="1"/>
  <c r="AP46298" i="1" s="1"/>
  <c r="AR46299" i="1"/>
  <c r="AP46299" i="1" s="1"/>
  <c r="AR46300" i="1"/>
  <c r="AP46300" i="1" s="1"/>
  <c r="AR46301" i="1"/>
  <c r="AP46301" i="1" s="1"/>
  <c r="AR46302" i="1"/>
  <c r="AP46302" i="1" s="1"/>
  <c r="AR46303" i="1"/>
  <c r="AP46303" i="1" s="1"/>
  <c r="AR46304" i="1"/>
  <c r="AP46304" i="1" s="1"/>
  <c r="AR46305" i="1"/>
  <c r="AP46305" i="1" s="1"/>
  <c r="AR46306" i="1"/>
  <c r="AP46306" i="1" s="1"/>
  <c r="AR46307" i="1"/>
  <c r="AP46307" i="1" s="1"/>
  <c r="AR46308" i="1"/>
  <c r="AP46308" i="1" s="1"/>
  <c r="AR46309" i="1"/>
  <c r="AP46309" i="1" s="1"/>
  <c r="AR46310" i="1"/>
  <c r="AP46310" i="1" s="1"/>
  <c r="AR46311" i="1"/>
  <c r="AP46311" i="1" s="1"/>
  <c r="AR46312" i="1"/>
  <c r="AP46312" i="1" s="1"/>
  <c r="AR46313" i="1"/>
  <c r="AP46313" i="1" s="1"/>
  <c r="AR46314" i="1"/>
  <c r="AP46314" i="1" s="1"/>
  <c r="AR46315" i="1"/>
  <c r="AP46315" i="1" s="1"/>
  <c r="AR46316" i="1"/>
  <c r="AP46316" i="1" s="1"/>
  <c r="AR46317" i="1"/>
  <c r="AP46317" i="1" s="1"/>
  <c r="AR46318" i="1"/>
  <c r="AP46318" i="1" s="1"/>
  <c r="AR46319" i="1"/>
  <c r="AP46319" i="1" s="1"/>
  <c r="AR46320" i="1"/>
  <c r="AP46320" i="1" s="1"/>
  <c r="AR46321" i="1"/>
  <c r="AP46321" i="1" s="1"/>
  <c r="AR46322" i="1"/>
  <c r="AP46322" i="1" s="1"/>
  <c r="AR46323" i="1"/>
  <c r="AP46323" i="1" s="1"/>
  <c r="AR46324" i="1"/>
  <c r="AP46324" i="1" s="1"/>
  <c r="AR46325" i="1"/>
  <c r="AP46325" i="1" s="1"/>
  <c r="AR46326" i="1"/>
  <c r="AP46326" i="1" s="1"/>
  <c r="AR46327" i="1"/>
  <c r="AP46327" i="1" s="1"/>
  <c r="AR46328" i="1"/>
  <c r="AP46328" i="1" s="1"/>
  <c r="AR46329" i="1"/>
  <c r="AP46329" i="1" s="1"/>
  <c r="AR46330" i="1"/>
  <c r="AP46330" i="1" s="1"/>
  <c r="AR46331" i="1"/>
  <c r="AP46331" i="1" s="1"/>
  <c r="AR46332" i="1"/>
  <c r="AP46332" i="1" s="1"/>
  <c r="AR46333" i="1"/>
  <c r="AP46333" i="1" s="1"/>
  <c r="AR46334" i="1"/>
  <c r="AP46334" i="1" s="1"/>
  <c r="AR46335" i="1"/>
  <c r="AP46335" i="1" s="1"/>
  <c r="AR46336" i="1"/>
  <c r="AP46336" i="1" s="1"/>
  <c r="AR46337" i="1"/>
  <c r="AP46337" i="1" s="1"/>
  <c r="AR46338" i="1"/>
  <c r="AP46338" i="1" s="1"/>
  <c r="AR46339" i="1"/>
  <c r="AP46339" i="1" s="1"/>
  <c r="AR46340" i="1"/>
  <c r="AP46340" i="1" s="1"/>
  <c r="AR46341" i="1"/>
  <c r="AP46341" i="1" s="1"/>
  <c r="AR46342" i="1"/>
  <c r="AP46342" i="1" s="1"/>
  <c r="AR46343" i="1"/>
  <c r="AP46343" i="1" s="1"/>
  <c r="AR46344" i="1"/>
  <c r="AP46344" i="1" s="1"/>
  <c r="AR46345" i="1"/>
  <c r="AP46345" i="1" s="1"/>
  <c r="AR46346" i="1"/>
  <c r="AP46346" i="1" s="1"/>
  <c r="AR46347" i="1"/>
  <c r="AP46347" i="1" s="1"/>
  <c r="AR46348" i="1"/>
  <c r="AP46348" i="1" s="1"/>
  <c r="AR46349" i="1"/>
  <c r="AP46349" i="1" s="1"/>
  <c r="AR46350" i="1"/>
  <c r="AP46350" i="1" s="1"/>
  <c r="AR46351" i="1"/>
  <c r="AP46351" i="1" s="1"/>
  <c r="AR46352" i="1"/>
  <c r="AP46352" i="1" s="1"/>
  <c r="AR46353" i="1"/>
  <c r="AP46353" i="1" s="1"/>
  <c r="AR46354" i="1"/>
  <c r="AP46354" i="1" s="1"/>
  <c r="AR46355" i="1"/>
  <c r="AP46355" i="1" s="1"/>
  <c r="AR46356" i="1"/>
  <c r="AP46356" i="1" s="1"/>
  <c r="AR46357" i="1"/>
  <c r="AP46357" i="1" s="1"/>
  <c r="AR46358" i="1"/>
  <c r="AP46358" i="1" s="1"/>
  <c r="AR46359" i="1"/>
  <c r="AP46359" i="1" s="1"/>
  <c r="AR46360" i="1"/>
  <c r="AP46360" i="1" s="1"/>
  <c r="AR46361" i="1"/>
  <c r="AP46361" i="1" s="1"/>
  <c r="AR46362" i="1"/>
  <c r="AP46362" i="1" s="1"/>
  <c r="AR46363" i="1"/>
  <c r="AP46363" i="1" s="1"/>
  <c r="AR46364" i="1"/>
  <c r="AP46364" i="1" s="1"/>
  <c r="AR46365" i="1"/>
  <c r="AP46365" i="1" s="1"/>
  <c r="AR46366" i="1"/>
  <c r="AP46366" i="1" s="1"/>
  <c r="AR46367" i="1"/>
  <c r="AP46367" i="1" s="1"/>
  <c r="AR46368" i="1"/>
  <c r="AP46368" i="1" s="1"/>
  <c r="AR46369" i="1"/>
  <c r="AP46369" i="1" s="1"/>
  <c r="AR46370" i="1"/>
  <c r="AP46370" i="1" s="1"/>
  <c r="AR46371" i="1"/>
  <c r="AP46371" i="1" s="1"/>
  <c r="AR46372" i="1"/>
  <c r="AP46372" i="1" s="1"/>
  <c r="AR46373" i="1"/>
  <c r="AP46373" i="1" s="1"/>
  <c r="AR46374" i="1"/>
  <c r="AP46374" i="1" s="1"/>
  <c r="AR46375" i="1"/>
  <c r="AP46375" i="1" s="1"/>
  <c r="AR46376" i="1"/>
  <c r="AP46376" i="1" s="1"/>
  <c r="AR46377" i="1"/>
  <c r="AP46377" i="1" s="1"/>
  <c r="AR46378" i="1"/>
  <c r="AP46378" i="1" s="1"/>
  <c r="AR46379" i="1"/>
  <c r="AP46379" i="1" s="1"/>
  <c r="AR46380" i="1"/>
  <c r="AP46380" i="1" s="1"/>
  <c r="AR46381" i="1"/>
  <c r="AP46381" i="1" s="1"/>
  <c r="AR46382" i="1"/>
  <c r="AP46382" i="1" s="1"/>
  <c r="AR46383" i="1"/>
  <c r="AP46383" i="1" s="1"/>
  <c r="AR46384" i="1"/>
  <c r="AP46384" i="1" s="1"/>
  <c r="AR46385" i="1"/>
  <c r="AP46385" i="1" s="1"/>
  <c r="AR46386" i="1"/>
  <c r="AP46386" i="1" s="1"/>
  <c r="AR46387" i="1"/>
  <c r="AP46387" i="1" s="1"/>
  <c r="AR46388" i="1"/>
  <c r="AP46388" i="1" s="1"/>
  <c r="AR46389" i="1"/>
  <c r="AP46389" i="1" s="1"/>
  <c r="AR46390" i="1"/>
  <c r="AP46390" i="1" s="1"/>
  <c r="AR46391" i="1"/>
  <c r="AP46391" i="1" s="1"/>
  <c r="AR46392" i="1"/>
  <c r="AP46392" i="1" s="1"/>
  <c r="AR46393" i="1"/>
  <c r="AP46393" i="1" s="1"/>
  <c r="AR46394" i="1"/>
  <c r="AP46394" i="1" s="1"/>
  <c r="AR46395" i="1"/>
  <c r="AP46395" i="1" s="1"/>
  <c r="AR46396" i="1"/>
  <c r="AP46396" i="1" s="1"/>
  <c r="AR46397" i="1"/>
  <c r="AP46397" i="1" s="1"/>
  <c r="AR46398" i="1"/>
  <c r="AP46398" i="1" s="1"/>
  <c r="AR46399" i="1"/>
  <c r="AP46399" i="1" s="1"/>
  <c r="AR46400" i="1"/>
  <c r="AP46400" i="1" s="1"/>
  <c r="AR46401" i="1"/>
  <c r="AP46401" i="1" s="1"/>
  <c r="AR46402" i="1"/>
  <c r="AP46402" i="1" s="1"/>
  <c r="AR46403" i="1"/>
  <c r="AP46403" i="1" s="1"/>
  <c r="AR46404" i="1"/>
  <c r="AP46404" i="1" s="1"/>
  <c r="AR46405" i="1"/>
  <c r="AP46405" i="1" s="1"/>
  <c r="AR46406" i="1"/>
  <c r="AP46406" i="1" s="1"/>
  <c r="AR46407" i="1"/>
  <c r="AP46407" i="1" s="1"/>
  <c r="AR46408" i="1"/>
  <c r="AP46408" i="1" s="1"/>
  <c r="AR46409" i="1"/>
  <c r="AP46409" i="1" s="1"/>
  <c r="AR46410" i="1"/>
  <c r="AP46410" i="1" s="1"/>
  <c r="AR46411" i="1"/>
  <c r="AP46411" i="1" s="1"/>
  <c r="AR46412" i="1"/>
  <c r="AP46412" i="1" s="1"/>
  <c r="AR46413" i="1"/>
  <c r="AP46413" i="1" s="1"/>
  <c r="AR46414" i="1"/>
  <c r="AP46414" i="1" s="1"/>
  <c r="AR46415" i="1"/>
  <c r="AP46415" i="1" s="1"/>
  <c r="AR46416" i="1"/>
  <c r="AP46416" i="1" s="1"/>
  <c r="AR46417" i="1"/>
  <c r="AP46417" i="1" s="1"/>
  <c r="AR46418" i="1"/>
  <c r="AP46418" i="1" s="1"/>
  <c r="AR46419" i="1"/>
  <c r="AP46419" i="1" s="1"/>
  <c r="AR46420" i="1"/>
  <c r="AP46420" i="1" s="1"/>
  <c r="AR46421" i="1"/>
  <c r="AP46421" i="1" s="1"/>
  <c r="AR46422" i="1"/>
  <c r="AP46422" i="1" s="1"/>
  <c r="AR46423" i="1"/>
  <c r="AP46423" i="1" s="1"/>
  <c r="AR46424" i="1"/>
  <c r="AP46424" i="1" s="1"/>
  <c r="AR46425" i="1"/>
  <c r="AP46425" i="1" s="1"/>
  <c r="AR46426" i="1"/>
  <c r="AP46426" i="1" s="1"/>
  <c r="AR46427" i="1"/>
  <c r="AP46427" i="1" s="1"/>
  <c r="AR46428" i="1"/>
  <c r="AP46428" i="1" s="1"/>
  <c r="AR46429" i="1"/>
  <c r="AP46429" i="1" s="1"/>
  <c r="AR46430" i="1"/>
  <c r="AP46430" i="1" s="1"/>
  <c r="AR46431" i="1"/>
  <c r="AP46431" i="1" s="1"/>
  <c r="AR46432" i="1"/>
  <c r="AP46432" i="1" s="1"/>
  <c r="AR46433" i="1"/>
  <c r="AP46433" i="1" s="1"/>
  <c r="AR46434" i="1"/>
  <c r="AP46434" i="1" s="1"/>
  <c r="AR46435" i="1"/>
  <c r="AP46435" i="1" s="1"/>
  <c r="AR46436" i="1"/>
  <c r="AP46436" i="1" s="1"/>
  <c r="AR46437" i="1"/>
  <c r="AP46437" i="1" s="1"/>
  <c r="AR46438" i="1"/>
  <c r="AP46438" i="1" s="1"/>
  <c r="AR46439" i="1"/>
  <c r="AP46439" i="1" s="1"/>
  <c r="AR46440" i="1"/>
  <c r="AP46440" i="1" s="1"/>
  <c r="AR46441" i="1"/>
  <c r="AP46441" i="1" s="1"/>
  <c r="AR46442" i="1"/>
  <c r="AP46442" i="1" s="1"/>
  <c r="AR46443" i="1"/>
  <c r="AP46443" i="1" s="1"/>
  <c r="AR46444" i="1"/>
  <c r="AP46444" i="1" s="1"/>
  <c r="AR46445" i="1"/>
  <c r="AP46445" i="1" s="1"/>
  <c r="AR46446" i="1"/>
  <c r="AP46446" i="1" s="1"/>
  <c r="AR46447" i="1"/>
  <c r="AP46447" i="1" s="1"/>
  <c r="AR46448" i="1"/>
  <c r="AP46448" i="1" s="1"/>
  <c r="AR46449" i="1"/>
  <c r="AP46449" i="1" s="1"/>
  <c r="AR46450" i="1"/>
  <c r="AP46450" i="1" s="1"/>
  <c r="AR46451" i="1"/>
  <c r="AP46451" i="1" s="1"/>
  <c r="AR46452" i="1"/>
  <c r="AP46452" i="1" s="1"/>
  <c r="AR46453" i="1"/>
  <c r="AP46453" i="1" s="1"/>
  <c r="AR46454" i="1"/>
  <c r="AP46454" i="1" s="1"/>
  <c r="AR46455" i="1"/>
  <c r="AP46455" i="1" s="1"/>
  <c r="AR46456" i="1"/>
  <c r="AP46456" i="1" s="1"/>
  <c r="AR46457" i="1"/>
  <c r="AP46457" i="1" s="1"/>
  <c r="AR46458" i="1"/>
  <c r="AP46458" i="1" s="1"/>
  <c r="AR46459" i="1"/>
  <c r="AP46459" i="1" s="1"/>
  <c r="AR46460" i="1"/>
  <c r="AP46460" i="1" s="1"/>
  <c r="AR46461" i="1"/>
  <c r="AP46461" i="1" s="1"/>
  <c r="AR46462" i="1"/>
  <c r="AP46462" i="1" s="1"/>
  <c r="AR46463" i="1"/>
  <c r="AP46463" i="1" s="1"/>
  <c r="AR46464" i="1"/>
  <c r="AP46464" i="1" s="1"/>
  <c r="AR46465" i="1"/>
  <c r="AP46465" i="1" s="1"/>
  <c r="AR46466" i="1"/>
  <c r="AP46466" i="1" s="1"/>
  <c r="AR46467" i="1"/>
  <c r="AP46467" i="1" s="1"/>
  <c r="AR46468" i="1"/>
  <c r="AP46468" i="1" s="1"/>
  <c r="AR46469" i="1"/>
  <c r="AP46469" i="1" s="1"/>
  <c r="AR46470" i="1"/>
  <c r="AP46470" i="1" s="1"/>
  <c r="AR46471" i="1"/>
  <c r="AP46471" i="1" s="1"/>
  <c r="AR46472" i="1"/>
  <c r="AP46472" i="1" s="1"/>
  <c r="AR46473" i="1"/>
  <c r="AP46473" i="1" s="1"/>
  <c r="AR46474" i="1"/>
  <c r="AP46474" i="1" s="1"/>
  <c r="AR46475" i="1"/>
  <c r="AP46475" i="1" s="1"/>
  <c r="AR46476" i="1"/>
  <c r="AP46476" i="1" s="1"/>
  <c r="AR46477" i="1"/>
  <c r="AP46477" i="1" s="1"/>
  <c r="AR46478" i="1"/>
  <c r="AP46478" i="1" s="1"/>
  <c r="AR46479" i="1"/>
  <c r="AP46479" i="1" s="1"/>
  <c r="AR46480" i="1"/>
  <c r="AP46480" i="1" s="1"/>
  <c r="AR46481" i="1"/>
  <c r="AP46481" i="1" s="1"/>
  <c r="AR46482" i="1"/>
  <c r="AP46482" i="1" s="1"/>
  <c r="AR46483" i="1"/>
  <c r="AP46483" i="1" s="1"/>
  <c r="AR46484" i="1"/>
  <c r="AP46484" i="1" s="1"/>
  <c r="AR46485" i="1"/>
  <c r="AP46485" i="1" s="1"/>
  <c r="AR46486" i="1"/>
  <c r="AP46486" i="1" s="1"/>
  <c r="AR46487" i="1"/>
  <c r="AP46487" i="1" s="1"/>
  <c r="AR46488" i="1"/>
  <c r="AP46488" i="1" s="1"/>
  <c r="AR46489" i="1"/>
  <c r="AP46489" i="1" s="1"/>
  <c r="AR46490" i="1"/>
  <c r="AP46490" i="1" s="1"/>
  <c r="AR46491" i="1"/>
  <c r="AP46491" i="1" s="1"/>
  <c r="AR46492" i="1"/>
  <c r="AP46492" i="1" s="1"/>
  <c r="AR46493" i="1"/>
  <c r="AP46493" i="1" s="1"/>
  <c r="AR46494" i="1"/>
  <c r="AP46494" i="1" s="1"/>
  <c r="AR46495" i="1"/>
  <c r="AP46495" i="1" s="1"/>
  <c r="AR46496" i="1"/>
  <c r="AP46496" i="1" s="1"/>
  <c r="AR46497" i="1"/>
  <c r="AP46497" i="1" s="1"/>
  <c r="AR46498" i="1"/>
  <c r="AP46498" i="1" s="1"/>
  <c r="AR46499" i="1"/>
  <c r="AP46499" i="1" s="1"/>
  <c r="AR46500" i="1"/>
  <c r="AP46500" i="1" s="1"/>
  <c r="AR46501" i="1"/>
  <c r="AP46501" i="1" s="1"/>
  <c r="AR46502" i="1"/>
  <c r="AP46502" i="1" s="1"/>
  <c r="AR46503" i="1"/>
  <c r="AP46503" i="1" s="1"/>
  <c r="AR46504" i="1"/>
  <c r="AP46504" i="1" s="1"/>
  <c r="AR46505" i="1"/>
  <c r="AP46505" i="1" s="1"/>
  <c r="AR46506" i="1"/>
  <c r="AP46506" i="1" s="1"/>
  <c r="AR46507" i="1"/>
  <c r="AP46507" i="1" s="1"/>
  <c r="AR46508" i="1"/>
  <c r="AP46508" i="1" s="1"/>
  <c r="AR46509" i="1"/>
  <c r="AP46509" i="1" s="1"/>
  <c r="AR46510" i="1"/>
  <c r="AP46510" i="1" s="1"/>
  <c r="AR46511" i="1"/>
  <c r="AP46511" i="1" s="1"/>
  <c r="AR46512" i="1"/>
  <c r="AP46512" i="1" s="1"/>
  <c r="AR46513" i="1"/>
  <c r="AP46513" i="1" s="1"/>
  <c r="AR46514" i="1"/>
  <c r="AP46514" i="1" s="1"/>
  <c r="AR46515" i="1"/>
  <c r="AP46515" i="1" s="1"/>
  <c r="AR46516" i="1"/>
  <c r="AP46516" i="1" s="1"/>
  <c r="AR46517" i="1"/>
  <c r="AP46517" i="1" s="1"/>
  <c r="AR46518" i="1"/>
  <c r="AP46518" i="1" s="1"/>
  <c r="AR46519" i="1"/>
  <c r="AP46519" i="1" s="1"/>
  <c r="AR46520" i="1"/>
  <c r="AP46520" i="1" s="1"/>
  <c r="AR46521" i="1"/>
  <c r="AP46521" i="1" s="1"/>
  <c r="AR46522" i="1"/>
  <c r="AP46522" i="1" s="1"/>
  <c r="AR46523" i="1"/>
  <c r="AP46523" i="1" s="1"/>
  <c r="AR46524" i="1"/>
  <c r="AP46524" i="1" s="1"/>
  <c r="AR46525" i="1"/>
  <c r="AP46525" i="1" s="1"/>
  <c r="AR46526" i="1"/>
  <c r="AP46526" i="1" s="1"/>
  <c r="AR46527" i="1"/>
  <c r="AP46527" i="1" s="1"/>
  <c r="AR46528" i="1"/>
  <c r="AP46528" i="1" s="1"/>
  <c r="AR46529" i="1"/>
  <c r="AP46529" i="1" s="1"/>
  <c r="AR46530" i="1"/>
  <c r="AP46530" i="1" s="1"/>
  <c r="AR46531" i="1"/>
  <c r="AP46531" i="1" s="1"/>
  <c r="AR46532" i="1"/>
  <c r="AP46532" i="1" s="1"/>
  <c r="AR46533" i="1"/>
  <c r="AP46533" i="1" s="1"/>
  <c r="AR46534" i="1"/>
  <c r="AP46534" i="1" s="1"/>
  <c r="AR46535" i="1"/>
  <c r="AP46535" i="1" s="1"/>
  <c r="AR46536" i="1"/>
  <c r="AP46536" i="1" s="1"/>
  <c r="AR46537" i="1"/>
  <c r="AP46537" i="1" s="1"/>
  <c r="AR46538" i="1"/>
  <c r="AP46538" i="1" s="1"/>
  <c r="AR46539" i="1"/>
  <c r="AP46539" i="1" s="1"/>
  <c r="AR46540" i="1"/>
  <c r="AP46540" i="1" s="1"/>
  <c r="AR46541" i="1"/>
  <c r="AP46541" i="1" s="1"/>
  <c r="AR46542" i="1"/>
  <c r="AP46542" i="1" s="1"/>
  <c r="AR46543" i="1"/>
  <c r="AP46543" i="1" s="1"/>
  <c r="AR46544" i="1"/>
  <c r="AP46544" i="1" s="1"/>
  <c r="AR46545" i="1"/>
  <c r="AP46545" i="1" s="1"/>
  <c r="AR46546" i="1"/>
  <c r="AP46546" i="1" s="1"/>
  <c r="AR46547" i="1"/>
  <c r="AP46547" i="1" s="1"/>
  <c r="AR46548" i="1"/>
  <c r="AP46548" i="1" s="1"/>
  <c r="AR46549" i="1"/>
  <c r="AP46549" i="1" s="1"/>
  <c r="AR46550" i="1"/>
  <c r="AP46550" i="1" s="1"/>
  <c r="AR46551" i="1"/>
  <c r="AP46551" i="1" s="1"/>
  <c r="AR46552" i="1"/>
  <c r="AP46552" i="1" s="1"/>
  <c r="AR46553" i="1"/>
  <c r="AP46553" i="1" s="1"/>
  <c r="AR46554" i="1"/>
  <c r="AP46554" i="1" s="1"/>
  <c r="AR46555" i="1"/>
  <c r="AP46555" i="1" s="1"/>
  <c r="AR46556" i="1"/>
  <c r="AP46556" i="1" s="1"/>
  <c r="AR46557" i="1"/>
  <c r="AP46557" i="1" s="1"/>
  <c r="AR46558" i="1"/>
  <c r="AP46558" i="1" s="1"/>
  <c r="AR46559" i="1"/>
  <c r="AP46559" i="1" s="1"/>
  <c r="AR46560" i="1"/>
  <c r="AP46560" i="1" s="1"/>
  <c r="AR46561" i="1"/>
  <c r="AP46561" i="1" s="1"/>
  <c r="AR46562" i="1"/>
  <c r="AP46562" i="1" s="1"/>
  <c r="AR46563" i="1"/>
  <c r="AP46563" i="1" s="1"/>
  <c r="AR46564" i="1"/>
  <c r="AP46564" i="1" s="1"/>
  <c r="AR46565" i="1"/>
  <c r="AP46565" i="1" s="1"/>
  <c r="AR46566" i="1"/>
  <c r="AP46566" i="1" s="1"/>
  <c r="AR46567" i="1"/>
  <c r="AP46567" i="1" s="1"/>
  <c r="AR46568" i="1"/>
  <c r="AP46568" i="1" s="1"/>
  <c r="AR46569" i="1"/>
  <c r="AP46569" i="1" s="1"/>
  <c r="AR46570" i="1"/>
  <c r="AP46570" i="1" s="1"/>
  <c r="AR46571" i="1"/>
  <c r="AP46571" i="1" s="1"/>
  <c r="AR46572" i="1"/>
  <c r="AP46572" i="1" s="1"/>
  <c r="AR46573" i="1"/>
  <c r="AP46573" i="1" s="1"/>
  <c r="AR46574" i="1"/>
  <c r="AP46574" i="1" s="1"/>
  <c r="AR46575" i="1"/>
  <c r="AP46575" i="1" s="1"/>
  <c r="AR46576" i="1"/>
  <c r="AP46576" i="1" s="1"/>
  <c r="AR46577" i="1"/>
  <c r="AP46577" i="1" s="1"/>
  <c r="AR46578" i="1"/>
  <c r="AP46578" i="1" s="1"/>
  <c r="AR46579" i="1"/>
  <c r="AP46579" i="1" s="1"/>
  <c r="AR46580" i="1"/>
  <c r="AP46580" i="1" s="1"/>
  <c r="AR46581" i="1"/>
  <c r="AP46581" i="1" s="1"/>
  <c r="AR46582" i="1"/>
  <c r="AP46582" i="1" s="1"/>
  <c r="AR46583" i="1"/>
  <c r="AP46583" i="1" s="1"/>
  <c r="AR46584" i="1"/>
  <c r="AP46584" i="1" s="1"/>
  <c r="AR46585" i="1"/>
  <c r="AP46585" i="1" s="1"/>
  <c r="AR46586" i="1"/>
  <c r="AP46586" i="1" s="1"/>
  <c r="AR46587" i="1"/>
  <c r="AP46587" i="1" s="1"/>
  <c r="AR46588" i="1"/>
  <c r="AP46588" i="1" s="1"/>
  <c r="AR46589" i="1"/>
  <c r="AP46589" i="1" s="1"/>
  <c r="AR46590" i="1"/>
  <c r="AP46590" i="1" s="1"/>
  <c r="AR46591" i="1"/>
  <c r="AP46591" i="1" s="1"/>
  <c r="AR46592" i="1"/>
  <c r="AP46592" i="1" s="1"/>
  <c r="AR46593" i="1"/>
  <c r="AP46593" i="1" s="1"/>
  <c r="AR46594" i="1"/>
  <c r="AP46594" i="1" s="1"/>
  <c r="AR46595" i="1"/>
  <c r="AP46595" i="1" s="1"/>
  <c r="AR46596" i="1"/>
  <c r="AP46596" i="1" s="1"/>
  <c r="AR46597" i="1"/>
  <c r="AP46597" i="1" s="1"/>
  <c r="AR46598" i="1"/>
  <c r="AP46598" i="1" s="1"/>
  <c r="AR46599" i="1"/>
  <c r="AP46599" i="1" s="1"/>
  <c r="AR46600" i="1"/>
  <c r="AP46600" i="1" s="1"/>
  <c r="AR46601" i="1"/>
  <c r="AP46601" i="1" s="1"/>
  <c r="AR46602" i="1"/>
  <c r="AP46602" i="1" s="1"/>
  <c r="AR46603" i="1"/>
  <c r="AP46603" i="1" s="1"/>
  <c r="AR46604" i="1"/>
  <c r="AP46604" i="1" s="1"/>
  <c r="AR46605" i="1"/>
  <c r="AP46605" i="1" s="1"/>
  <c r="AR46606" i="1"/>
  <c r="AP46606" i="1" s="1"/>
  <c r="AR46607" i="1"/>
  <c r="AP46607" i="1" s="1"/>
  <c r="AR46608" i="1"/>
  <c r="AP46608" i="1" s="1"/>
  <c r="AR46609" i="1"/>
  <c r="AP46609" i="1" s="1"/>
  <c r="AR46610" i="1"/>
  <c r="AP46610" i="1" s="1"/>
  <c r="AR46611" i="1"/>
  <c r="AP46611" i="1" s="1"/>
  <c r="AR46612" i="1"/>
  <c r="AP46612" i="1" s="1"/>
  <c r="AR46613" i="1"/>
  <c r="AP46613" i="1" s="1"/>
  <c r="AR46614" i="1"/>
  <c r="AP46614" i="1" s="1"/>
  <c r="AR46615" i="1"/>
  <c r="AP46615" i="1" s="1"/>
  <c r="AR46616" i="1"/>
  <c r="AP46616" i="1" s="1"/>
  <c r="AR46617" i="1"/>
  <c r="AP46617" i="1" s="1"/>
  <c r="AR46618" i="1"/>
  <c r="AP46618" i="1" s="1"/>
  <c r="AR46619" i="1"/>
  <c r="AP46619" i="1" s="1"/>
  <c r="AR46620" i="1"/>
  <c r="AP46620" i="1" s="1"/>
  <c r="AR46621" i="1"/>
  <c r="AP46621" i="1" s="1"/>
  <c r="AR46622" i="1"/>
  <c r="AP46622" i="1" s="1"/>
  <c r="AR46623" i="1"/>
  <c r="AP46623" i="1" s="1"/>
  <c r="AR46624" i="1"/>
  <c r="AP46624" i="1" s="1"/>
  <c r="AR46625" i="1"/>
  <c r="AP46625" i="1" s="1"/>
  <c r="AR46626" i="1"/>
  <c r="AP46626" i="1" s="1"/>
  <c r="AR46627" i="1"/>
  <c r="AP46627" i="1" s="1"/>
  <c r="AR46628" i="1"/>
  <c r="AP46628" i="1" s="1"/>
  <c r="AR46629" i="1"/>
  <c r="AP46629" i="1" s="1"/>
  <c r="AR46630" i="1"/>
  <c r="AP46630" i="1" s="1"/>
  <c r="AR46631" i="1"/>
  <c r="AP46631" i="1" s="1"/>
  <c r="AR46632" i="1"/>
  <c r="AP46632" i="1" s="1"/>
  <c r="AR46633" i="1"/>
  <c r="AP46633" i="1" s="1"/>
  <c r="AR46634" i="1"/>
  <c r="AP46634" i="1" s="1"/>
  <c r="AR46635" i="1"/>
  <c r="AP46635" i="1" s="1"/>
  <c r="AR46636" i="1"/>
  <c r="AP46636" i="1" s="1"/>
  <c r="AR46637" i="1"/>
  <c r="AP46637" i="1" s="1"/>
  <c r="AR46638" i="1"/>
  <c r="AP46638" i="1" s="1"/>
  <c r="AR46639" i="1"/>
  <c r="AP46639" i="1" s="1"/>
  <c r="AR46640" i="1"/>
  <c r="AP46640" i="1" s="1"/>
  <c r="AR46641" i="1"/>
  <c r="AP46641" i="1" s="1"/>
  <c r="AR46642" i="1"/>
  <c r="AP46642" i="1" s="1"/>
  <c r="AR46643" i="1"/>
  <c r="AP46643" i="1" s="1"/>
  <c r="AR46644" i="1"/>
  <c r="AP46644" i="1" s="1"/>
  <c r="AR46645" i="1"/>
  <c r="AP46645" i="1" s="1"/>
  <c r="AR46646" i="1"/>
  <c r="AP46646" i="1" s="1"/>
  <c r="AR46647" i="1"/>
  <c r="AP46647" i="1" s="1"/>
  <c r="AR46648" i="1"/>
  <c r="AP46648" i="1" s="1"/>
  <c r="AR46649" i="1"/>
  <c r="AP46649" i="1" s="1"/>
  <c r="AR46650" i="1"/>
  <c r="AP46650" i="1" s="1"/>
  <c r="AR46651" i="1"/>
  <c r="AP46651" i="1" s="1"/>
  <c r="AR46652" i="1"/>
  <c r="AP46652" i="1" s="1"/>
  <c r="AR46653" i="1"/>
  <c r="AP46653" i="1" s="1"/>
  <c r="AR46654" i="1"/>
  <c r="AP46654" i="1" s="1"/>
  <c r="AR46655" i="1"/>
  <c r="AP46655" i="1" s="1"/>
  <c r="AR46656" i="1"/>
  <c r="AP46656" i="1" s="1"/>
  <c r="AR46657" i="1"/>
  <c r="AP46657" i="1" s="1"/>
  <c r="AR46658" i="1"/>
  <c r="AP46658" i="1" s="1"/>
  <c r="AR46659" i="1"/>
  <c r="AP46659" i="1" s="1"/>
  <c r="AR46660" i="1"/>
  <c r="AP46660" i="1" s="1"/>
  <c r="AR46661" i="1"/>
  <c r="AP46661" i="1" s="1"/>
  <c r="AR46662" i="1"/>
  <c r="AP46662" i="1" s="1"/>
  <c r="AR46663" i="1"/>
  <c r="AP46663" i="1" s="1"/>
  <c r="AR46664" i="1"/>
  <c r="AP46664" i="1" s="1"/>
  <c r="AR46665" i="1"/>
  <c r="AP46665" i="1" s="1"/>
  <c r="AR46666" i="1"/>
  <c r="AP46666" i="1" s="1"/>
  <c r="AR46667" i="1"/>
  <c r="AP46667" i="1" s="1"/>
  <c r="AR46668" i="1"/>
  <c r="AP46668" i="1" s="1"/>
  <c r="AR46669" i="1"/>
  <c r="AP46669" i="1" s="1"/>
  <c r="AR46670" i="1"/>
  <c r="AP46670" i="1" s="1"/>
  <c r="AR46671" i="1"/>
  <c r="AP46671" i="1" s="1"/>
  <c r="AR46672" i="1"/>
  <c r="AP46672" i="1" s="1"/>
  <c r="AR46673" i="1"/>
  <c r="AP46673" i="1" s="1"/>
  <c r="AR46674" i="1"/>
  <c r="AP46674" i="1" s="1"/>
  <c r="AR46675" i="1"/>
  <c r="AP46675" i="1" s="1"/>
  <c r="AR46676" i="1"/>
  <c r="AP46676" i="1" s="1"/>
  <c r="AR46677" i="1"/>
  <c r="AP46677" i="1" s="1"/>
  <c r="AR46678" i="1"/>
  <c r="AP46678" i="1" s="1"/>
  <c r="AR46679" i="1"/>
  <c r="AP46679" i="1" s="1"/>
  <c r="AR46680" i="1"/>
  <c r="AP46680" i="1" s="1"/>
  <c r="AR46681" i="1"/>
  <c r="AP46681" i="1" s="1"/>
  <c r="AR46682" i="1"/>
  <c r="AP46682" i="1" s="1"/>
  <c r="AR46683" i="1"/>
  <c r="AP46683" i="1" s="1"/>
  <c r="AR46684" i="1"/>
  <c r="AP46684" i="1" s="1"/>
  <c r="AR46685" i="1"/>
  <c r="AP46685" i="1" s="1"/>
  <c r="AR46686" i="1"/>
  <c r="AP46686" i="1" s="1"/>
  <c r="AR46687" i="1"/>
  <c r="AP46687" i="1" s="1"/>
  <c r="AR46688" i="1"/>
  <c r="AP46688" i="1" s="1"/>
  <c r="AR46689" i="1"/>
  <c r="AP46689" i="1" s="1"/>
  <c r="AR46690" i="1"/>
  <c r="AP46690" i="1" s="1"/>
  <c r="AR46691" i="1"/>
  <c r="AP46691" i="1" s="1"/>
  <c r="AR46692" i="1"/>
  <c r="AP46692" i="1" s="1"/>
  <c r="AR46693" i="1"/>
  <c r="AP46693" i="1" s="1"/>
  <c r="AR46694" i="1"/>
  <c r="AP46694" i="1" s="1"/>
  <c r="AR46695" i="1"/>
  <c r="AP46695" i="1" s="1"/>
  <c r="AR46696" i="1"/>
  <c r="AP46696" i="1" s="1"/>
  <c r="AR46697" i="1"/>
  <c r="AP46697" i="1" s="1"/>
  <c r="AR46698" i="1"/>
  <c r="AP46698" i="1" s="1"/>
  <c r="AR46699" i="1"/>
  <c r="AP46699" i="1" s="1"/>
  <c r="AR46700" i="1"/>
  <c r="AP46700" i="1" s="1"/>
  <c r="AR46701" i="1"/>
  <c r="AP46701" i="1" s="1"/>
  <c r="AR46702" i="1"/>
  <c r="AP46702" i="1" s="1"/>
  <c r="AR46703" i="1"/>
  <c r="AP46703" i="1" s="1"/>
  <c r="AR46704" i="1"/>
  <c r="AP46704" i="1" s="1"/>
  <c r="AR46705" i="1"/>
  <c r="AP46705" i="1" s="1"/>
  <c r="AR46706" i="1"/>
  <c r="AP46706" i="1" s="1"/>
  <c r="AR46707" i="1"/>
  <c r="AP46707" i="1" s="1"/>
  <c r="AR46708" i="1"/>
  <c r="AP46708" i="1" s="1"/>
  <c r="AR46709" i="1"/>
  <c r="AP46709" i="1" s="1"/>
  <c r="AR46710" i="1"/>
  <c r="AP46710" i="1" s="1"/>
  <c r="AR46711" i="1"/>
  <c r="AP46711" i="1" s="1"/>
  <c r="AR46712" i="1"/>
  <c r="AP46712" i="1" s="1"/>
  <c r="AR46713" i="1"/>
  <c r="AP46713" i="1" s="1"/>
  <c r="AR46714" i="1"/>
  <c r="AP46714" i="1" s="1"/>
  <c r="AR46715" i="1"/>
  <c r="AP46715" i="1" s="1"/>
  <c r="AR46716" i="1"/>
  <c r="AP46716" i="1" s="1"/>
  <c r="AR46717" i="1"/>
  <c r="AP46717" i="1" s="1"/>
  <c r="AR46718" i="1"/>
  <c r="AP46718" i="1" s="1"/>
  <c r="AR46719" i="1"/>
  <c r="AP46719" i="1" s="1"/>
  <c r="AR46720" i="1"/>
  <c r="AP46720" i="1" s="1"/>
  <c r="AR46721" i="1"/>
  <c r="AP46721" i="1" s="1"/>
  <c r="AR46722" i="1"/>
  <c r="AP46722" i="1" s="1"/>
  <c r="AR46723" i="1"/>
  <c r="AP46723" i="1" s="1"/>
  <c r="AR46724" i="1"/>
  <c r="AP46724" i="1" s="1"/>
  <c r="AR46725" i="1"/>
  <c r="AP46725" i="1" s="1"/>
  <c r="AR46726" i="1"/>
  <c r="AP46726" i="1" s="1"/>
  <c r="AR46727" i="1"/>
  <c r="AP46727" i="1" s="1"/>
  <c r="AR46728" i="1"/>
  <c r="AP46728" i="1" s="1"/>
  <c r="AR46729" i="1"/>
  <c r="AP46729" i="1" s="1"/>
  <c r="AR46730" i="1"/>
  <c r="AP46730" i="1" s="1"/>
  <c r="AR46731" i="1"/>
  <c r="AP46731" i="1" s="1"/>
  <c r="AR46732" i="1"/>
  <c r="AP46732" i="1" s="1"/>
  <c r="AR46733" i="1"/>
  <c r="AP46733" i="1" s="1"/>
  <c r="AR46734" i="1"/>
  <c r="AP46734" i="1" s="1"/>
  <c r="AR46735" i="1"/>
  <c r="AP46735" i="1" s="1"/>
  <c r="AR46736" i="1"/>
  <c r="AP46736" i="1" s="1"/>
  <c r="AR46737" i="1"/>
  <c r="AP46737" i="1" s="1"/>
  <c r="AR46738" i="1"/>
  <c r="AP46738" i="1" s="1"/>
  <c r="AR46739" i="1"/>
  <c r="AP46739" i="1" s="1"/>
  <c r="AR46740" i="1"/>
  <c r="AP46740" i="1" s="1"/>
  <c r="AR46741" i="1"/>
  <c r="AP46741" i="1" s="1"/>
  <c r="AR46742" i="1"/>
  <c r="AP46742" i="1" s="1"/>
  <c r="AR46743" i="1"/>
  <c r="AP46743" i="1" s="1"/>
  <c r="AR46744" i="1"/>
  <c r="AP46744" i="1" s="1"/>
  <c r="AR46745" i="1"/>
  <c r="AP46745" i="1" s="1"/>
  <c r="AR46746" i="1"/>
  <c r="AP46746" i="1" s="1"/>
  <c r="AR46747" i="1"/>
  <c r="AP46747" i="1" s="1"/>
  <c r="AR46748" i="1"/>
  <c r="AP46748" i="1" s="1"/>
  <c r="AR46749" i="1"/>
  <c r="AP46749" i="1" s="1"/>
  <c r="AR46750" i="1"/>
  <c r="AP46750" i="1" s="1"/>
  <c r="AR46751" i="1"/>
  <c r="AP46751" i="1" s="1"/>
  <c r="AR46752" i="1"/>
  <c r="AP46752" i="1" s="1"/>
  <c r="AR46753" i="1"/>
  <c r="AP46753" i="1" s="1"/>
  <c r="AR46754" i="1"/>
  <c r="AP46754" i="1" s="1"/>
  <c r="AR46755" i="1"/>
  <c r="AP46755" i="1" s="1"/>
  <c r="AR46756" i="1"/>
  <c r="AP46756" i="1" s="1"/>
  <c r="AR46757" i="1"/>
  <c r="AP46757" i="1" s="1"/>
  <c r="AR46758" i="1"/>
  <c r="AP46758" i="1" s="1"/>
  <c r="AR46759" i="1"/>
  <c r="AP46759" i="1" s="1"/>
  <c r="AR46760" i="1"/>
  <c r="AP46760" i="1" s="1"/>
  <c r="AR46761" i="1"/>
  <c r="AP46761" i="1" s="1"/>
  <c r="AR46762" i="1"/>
  <c r="AP46762" i="1" s="1"/>
  <c r="AR46763" i="1"/>
  <c r="AP46763" i="1" s="1"/>
  <c r="AR46764" i="1"/>
  <c r="AP46764" i="1" s="1"/>
  <c r="AR46765" i="1"/>
  <c r="AP46765" i="1" s="1"/>
  <c r="AR46766" i="1"/>
  <c r="AP46766" i="1" s="1"/>
  <c r="AR46767" i="1"/>
  <c r="AP46767" i="1" s="1"/>
  <c r="AR46768" i="1"/>
  <c r="AP46768" i="1" s="1"/>
  <c r="AR46769" i="1"/>
  <c r="AP46769" i="1" s="1"/>
  <c r="AR46770" i="1"/>
  <c r="AP46770" i="1" s="1"/>
  <c r="AR46771" i="1"/>
  <c r="AP46771" i="1" s="1"/>
  <c r="AR46772" i="1"/>
  <c r="AP46772" i="1" s="1"/>
  <c r="AR46773" i="1"/>
  <c r="AP46773" i="1" s="1"/>
  <c r="AR46774" i="1"/>
  <c r="AP46774" i="1" s="1"/>
  <c r="AR46775" i="1"/>
  <c r="AP46775" i="1" s="1"/>
  <c r="AR46776" i="1"/>
  <c r="AP46776" i="1" s="1"/>
  <c r="AR46777" i="1"/>
  <c r="AP46777" i="1" s="1"/>
  <c r="AR46778" i="1"/>
  <c r="AP46778" i="1" s="1"/>
  <c r="AR46779" i="1"/>
  <c r="AP46779" i="1" s="1"/>
  <c r="AR46780" i="1"/>
  <c r="AP46780" i="1" s="1"/>
  <c r="AR46781" i="1"/>
  <c r="AP46781" i="1" s="1"/>
  <c r="AR46782" i="1"/>
  <c r="AP46782" i="1" s="1"/>
  <c r="AR46783" i="1"/>
  <c r="AP46783" i="1" s="1"/>
  <c r="AR46784" i="1"/>
  <c r="AP46784" i="1" s="1"/>
  <c r="AR46785" i="1"/>
  <c r="AP46785" i="1" s="1"/>
  <c r="AR46786" i="1"/>
  <c r="AP46786" i="1" s="1"/>
  <c r="AR46787" i="1"/>
  <c r="AP46787" i="1" s="1"/>
  <c r="AR46788" i="1"/>
  <c r="AP46788" i="1" s="1"/>
  <c r="AR46789" i="1"/>
  <c r="AP46789" i="1" s="1"/>
  <c r="AR46790" i="1"/>
  <c r="AP46790" i="1" s="1"/>
  <c r="AR46791" i="1"/>
  <c r="AP46791" i="1" s="1"/>
  <c r="AR46792" i="1"/>
  <c r="AP46792" i="1" s="1"/>
  <c r="AR46793" i="1"/>
  <c r="AP46793" i="1" s="1"/>
  <c r="AR46794" i="1"/>
  <c r="AP46794" i="1" s="1"/>
  <c r="AR46795" i="1"/>
  <c r="AP46795" i="1" s="1"/>
  <c r="AR46796" i="1"/>
  <c r="AP46796" i="1" s="1"/>
  <c r="AR46797" i="1"/>
  <c r="AP46797" i="1" s="1"/>
  <c r="AR46798" i="1"/>
  <c r="AP46798" i="1" s="1"/>
  <c r="AR46799" i="1"/>
  <c r="AP46799" i="1" s="1"/>
  <c r="AR46800" i="1"/>
  <c r="AP46800" i="1" s="1"/>
  <c r="AR46801" i="1"/>
  <c r="AP46801" i="1" s="1"/>
  <c r="AR46802" i="1"/>
  <c r="AP46802" i="1" s="1"/>
  <c r="AR46803" i="1"/>
  <c r="AP46803" i="1" s="1"/>
  <c r="AR46804" i="1"/>
  <c r="AP46804" i="1" s="1"/>
  <c r="AR46805" i="1"/>
  <c r="AP46805" i="1" s="1"/>
  <c r="AR46806" i="1"/>
  <c r="AP46806" i="1" s="1"/>
  <c r="AR46807" i="1"/>
  <c r="AP46807" i="1" s="1"/>
  <c r="AR46808" i="1"/>
  <c r="AP46808" i="1" s="1"/>
  <c r="AR46809" i="1"/>
  <c r="AP46809" i="1" s="1"/>
  <c r="AR46810" i="1"/>
  <c r="AP46810" i="1" s="1"/>
  <c r="AR46811" i="1"/>
  <c r="AP46811" i="1" s="1"/>
  <c r="AR46812" i="1"/>
  <c r="AP46812" i="1" s="1"/>
  <c r="AR46813" i="1"/>
  <c r="AP46813" i="1" s="1"/>
  <c r="AR46814" i="1"/>
  <c r="AP46814" i="1" s="1"/>
  <c r="AR46815" i="1"/>
  <c r="AP46815" i="1" s="1"/>
  <c r="AR46816" i="1"/>
  <c r="AP46816" i="1" s="1"/>
  <c r="AR46817" i="1"/>
  <c r="AP46817" i="1" s="1"/>
  <c r="AR46818" i="1"/>
  <c r="AP46818" i="1" s="1"/>
  <c r="AR46819" i="1"/>
  <c r="AP46819" i="1" s="1"/>
  <c r="AR46820" i="1"/>
  <c r="AP46820" i="1" s="1"/>
  <c r="AR46821" i="1"/>
  <c r="AP46821" i="1" s="1"/>
  <c r="AR46822" i="1"/>
  <c r="AP46822" i="1" s="1"/>
  <c r="AR46823" i="1"/>
  <c r="AP46823" i="1" s="1"/>
  <c r="AR46824" i="1"/>
  <c r="AP46824" i="1" s="1"/>
  <c r="AR46825" i="1"/>
  <c r="AP46825" i="1" s="1"/>
  <c r="AR46826" i="1"/>
  <c r="AP46826" i="1" s="1"/>
  <c r="AR46827" i="1"/>
  <c r="AP46827" i="1" s="1"/>
  <c r="AR46828" i="1"/>
  <c r="AP46828" i="1" s="1"/>
  <c r="AR46829" i="1"/>
  <c r="AP46829" i="1" s="1"/>
  <c r="AR46830" i="1"/>
  <c r="AP46830" i="1" s="1"/>
  <c r="AR46831" i="1"/>
  <c r="AP46831" i="1" s="1"/>
  <c r="AR46832" i="1"/>
  <c r="AP46832" i="1" s="1"/>
  <c r="AR46833" i="1"/>
  <c r="AP46833" i="1" s="1"/>
  <c r="AR46834" i="1"/>
  <c r="AP46834" i="1" s="1"/>
  <c r="AR46835" i="1"/>
  <c r="AP46835" i="1" s="1"/>
  <c r="AR46836" i="1"/>
  <c r="AP46836" i="1" s="1"/>
  <c r="AR46837" i="1"/>
  <c r="AP46837" i="1" s="1"/>
  <c r="AR46838" i="1"/>
  <c r="AP46838" i="1" s="1"/>
  <c r="AR46839" i="1"/>
  <c r="AP46839" i="1" s="1"/>
  <c r="AR46840" i="1"/>
  <c r="AP46840" i="1" s="1"/>
  <c r="AR46841" i="1"/>
  <c r="AP46841" i="1" s="1"/>
  <c r="AR46842" i="1"/>
  <c r="AP46842" i="1" s="1"/>
  <c r="AR46843" i="1"/>
  <c r="AP46843" i="1" s="1"/>
  <c r="AR46844" i="1"/>
  <c r="AP46844" i="1" s="1"/>
  <c r="AR46845" i="1"/>
  <c r="AP46845" i="1" s="1"/>
  <c r="AR46846" i="1"/>
  <c r="AP46846" i="1" s="1"/>
  <c r="AR46847" i="1"/>
  <c r="AP46847" i="1" s="1"/>
  <c r="AR46848" i="1"/>
  <c r="AP46848" i="1" s="1"/>
  <c r="AR46849" i="1"/>
  <c r="AP46849" i="1" s="1"/>
  <c r="AR46850" i="1"/>
  <c r="AP46850" i="1" s="1"/>
  <c r="AR46851" i="1"/>
  <c r="AP46851" i="1" s="1"/>
  <c r="AR46852" i="1"/>
  <c r="AP46852" i="1" s="1"/>
  <c r="AR46853" i="1"/>
  <c r="AP46853" i="1" s="1"/>
  <c r="AR46854" i="1"/>
  <c r="AP46854" i="1" s="1"/>
  <c r="AR46855" i="1"/>
  <c r="AP46855" i="1" s="1"/>
  <c r="AR46856" i="1"/>
  <c r="AP46856" i="1" s="1"/>
  <c r="AR46857" i="1"/>
  <c r="AP46857" i="1" s="1"/>
  <c r="AR46858" i="1"/>
  <c r="AP46858" i="1" s="1"/>
  <c r="AR46859" i="1"/>
  <c r="AP46859" i="1" s="1"/>
  <c r="AR46860" i="1"/>
  <c r="AP46860" i="1" s="1"/>
  <c r="AR46861" i="1"/>
  <c r="AP46861" i="1" s="1"/>
  <c r="AR46862" i="1"/>
  <c r="AP46862" i="1" s="1"/>
  <c r="AR46863" i="1"/>
  <c r="AP46863" i="1" s="1"/>
  <c r="AR46864" i="1"/>
  <c r="AP46864" i="1" s="1"/>
  <c r="AR46865" i="1"/>
  <c r="AP46865" i="1" s="1"/>
  <c r="AR46866" i="1"/>
  <c r="AP46866" i="1" s="1"/>
  <c r="AR46867" i="1"/>
  <c r="AP46867" i="1" s="1"/>
  <c r="AR46868" i="1"/>
  <c r="AP46868" i="1" s="1"/>
  <c r="AR46869" i="1"/>
  <c r="AP46869" i="1" s="1"/>
  <c r="AR46870" i="1"/>
  <c r="AP46870" i="1" s="1"/>
  <c r="AR46871" i="1"/>
  <c r="AP46871" i="1" s="1"/>
  <c r="AR46872" i="1"/>
  <c r="AP46872" i="1" s="1"/>
  <c r="AR46873" i="1"/>
  <c r="AP46873" i="1" s="1"/>
  <c r="AR46874" i="1"/>
  <c r="AP46874" i="1" s="1"/>
  <c r="AR46875" i="1"/>
  <c r="AP46875" i="1" s="1"/>
  <c r="AR46876" i="1"/>
  <c r="AP46876" i="1" s="1"/>
  <c r="AR46877" i="1"/>
  <c r="AP46877" i="1" s="1"/>
  <c r="AR46878" i="1"/>
  <c r="AP46878" i="1" s="1"/>
  <c r="AR46879" i="1"/>
  <c r="AP46879" i="1" s="1"/>
  <c r="AR46880" i="1"/>
  <c r="AP46880" i="1" s="1"/>
  <c r="AR46881" i="1"/>
  <c r="AP46881" i="1" s="1"/>
  <c r="AR46882" i="1"/>
  <c r="AP46882" i="1" s="1"/>
  <c r="AR46883" i="1"/>
  <c r="AP46883" i="1" s="1"/>
  <c r="AR46884" i="1"/>
  <c r="AP46884" i="1" s="1"/>
  <c r="AR46885" i="1"/>
  <c r="AP46885" i="1" s="1"/>
  <c r="AR46886" i="1"/>
  <c r="AP46886" i="1" s="1"/>
  <c r="AR46887" i="1"/>
  <c r="AP46887" i="1" s="1"/>
  <c r="AR46888" i="1"/>
  <c r="AP46888" i="1" s="1"/>
  <c r="AR46889" i="1"/>
  <c r="AP46889" i="1" s="1"/>
  <c r="AR46890" i="1"/>
  <c r="AP46890" i="1" s="1"/>
  <c r="AR46891" i="1"/>
  <c r="AP46891" i="1" s="1"/>
  <c r="AR46892" i="1"/>
  <c r="AP46892" i="1" s="1"/>
  <c r="AR46893" i="1"/>
  <c r="AP46893" i="1" s="1"/>
  <c r="AR46894" i="1"/>
  <c r="AP46894" i="1" s="1"/>
  <c r="AR46895" i="1"/>
  <c r="AP46895" i="1" s="1"/>
  <c r="AR46896" i="1"/>
  <c r="AP46896" i="1" s="1"/>
  <c r="AR46897" i="1"/>
  <c r="AP46897" i="1" s="1"/>
  <c r="AR46898" i="1"/>
  <c r="AP46898" i="1" s="1"/>
  <c r="AR46899" i="1"/>
  <c r="AP46899" i="1" s="1"/>
  <c r="AR46900" i="1"/>
  <c r="AP46900" i="1" s="1"/>
  <c r="AR46901" i="1"/>
  <c r="AP46901" i="1" s="1"/>
  <c r="AR46902" i="1"/>
  <c r="AP46902" i="1" s="1"/>
  <c r="AR46903" i="1"/>
  <c r="AP46903" i="1" s="1"/>
  <c r="AR46904" i="1"/>
  <c r="AP46904" i="1" s="1"/>
  <c r="AR46905" i="1"/>
  <c r="AP46905" i="1" s="1"/>
  <c r="AR46906" i="1"/>
  <c r="AP46906" i="1" s="1"/>
  <c r="AR46907" i="1"/>
  <c r="AP46907" i="1" s="1"/>
  <c r="AR46908" i="1"/>
  <c r="AP46908" i="1" s="1"/>
  <c r="AR46909" i="1"/>
  <c r="AP46909" i="1" s="1"/>
  <c r="AR46910" i="1"/>
  <c r="AP46910" i="1" s="1"/>
  <c r="AR46911" i="1"/>
  <c r="AP46911" i="1" s="1"/>
  <c r="AR46912" i="1"/>
  <c r="AP46912" i="1" s="1"/>
  <c r="AR46913" i="1"/>
  <c r="AP46913" i="1" s="1"/>
  <c r="AR46914" i="1"/>
  <c r="AP46914" i="1" s="1"/>
  <c r="AR46915" i="1"/>
  <c r="AP46915" i="1" s="1"/>
  <c r="AR46916" i="1"/>
  <c r="AP46916" i="1" s="1"/>
  <c r="AR46917" i="1"/>
  <c r="AP46917" i="1" s="1"/>
  <c r="AR46918" i="1"/>
  <c r="AP46918" i="1" s="1"/>
  <c r="AR46919" i="1"/>
  <c r="AP46919" i="1" s="1"/>
  <c r="AR46920" i="1"/>
  <c r="AP46920" i="1" s="1"/>
  <c r="AR46921" i="1"/>
  <c r="AP46921" i="1" s="1"/>
  <c r="AR46922" i="1"/>
  <c r="AP46922" i="1" s="1"/>
  <c r="AR46923" i="1"/>
  <c r="AP46923" i="1" s="1"/>
  <c r="AR46924" i="1"/>
  <c r="AP46924" i="1" s="1"/>
  <c r="AR46925" i="1"/>
  <c r="AP46925" i="1" s="1"/>
  <c r="AR46926" i="1"/>
  <c r="AP46926" i="1" s="1"/>
  <c r="AR46927" i="1"/>
  <c r="AP46927" i="1" s="1"/>
  <c r="AR46928" i="1"/>
  <c r="AP46928" i="1" s="1"/>
  <c r="AR46929" i="1"/>
  <c r="AP46929" i="1" s="1"/>
  <c r="AR46930" i="1"/>
  <c r="AP46930" i="1" s="1"/>
  <c r="AR46931" i="1"/>
  <c r="AP46931" i="1" s="1"/>
  <c r="AR46932" i="1"/>
  <c r="AP46932" i="1" s="1"/>
  <c r="AR46933" i="1"/>
  <c r="AP46933" i="1" s="1"/>
  <c r="AR46934" i="1"/>
  <c r="AP46934" i="1" s="1"/>
  <c r="AR46935" i="1"/>
  <c r="AP46935" i="1" s="1"/>
  <c r="AR46936" i="1"/>
  <c r="AP46936" i="1" s="1"/>
  <c r="AR46937" i="1"/>
  <c r="AP46937" i="1" s="1"/>
  <c r="AR46938" i="1"/>
  <c r="AP46938" i="1" s="1"/>
  <c r="AR46939" i="1"/>
  <c r="AP46939" i="1" s="1"/>
  <c r="AR46940" i="1"/>
  <c r="AP46940" i="1" s="1"/>
  <c r="AR46941" i="1"/>
  <c r="AP46941" i="1" s="1"/>
  <c r="AR46942" i="1"/>
  <c r="AP46942" i="1" s="1"/>
  <c r="AR46943" i="1"/>
  <c r="AP46943" i="1" s="1"/>
  <c r="AR46944" i="1"/>
  <c r="AP46944" i="1" s="1"/>
  <c r="AR46945" i="1"/>
  <c r="AP46945" i="1" s="1"/>
  <c r="AR46946" i="1"/>
  <c r="AP46946" i="1" s="1"/>
  <c r="AR46947" i="1"/>
  <c r="AP46947" i="1" s="1"/>
  <c r="AR46948" i="1"/>
  <c r="AP46948" i="1" s="1"/>
  <c r="AR46949" i="1"/>
  <c r="AP46949" i="1" s="1"/>
  <c r="AR46950" i="1"/>
  <c r="AP46950" i="1" s="1"/>
  <c r="AR46951" i="1"/>
  <c r="AP46951" i="1" s="1"/>
  <c r="AR46952" i="1"/>
  <c r="AP46952" i="1" s="1"/>
  <c r="AR46953" i="1"/>
  <c r="AP46953" i="1" s="1"/>
  <c r="AR46954" i="1"/>
  <c r="AP46954" i="1" s="1"/>
  <c r="AR46955" i="1"/>
  <c r="AP46955" i="1" s="1"/>
  <c r="AR46956" i="1"/>
  <c r="AP46956" i="1" s="1"/>
  <c r="AR46957" i="1"/>
  <c r="AP46957" i="1" s="1"/>
  <c r="AR46958" i="1"/>
  <c r="AP46958" i="1" s="1"/>
  <c r="AR46959" i="1"/>
  <c r="AP46959" i="1" s="1"/>
  <c r="AR46960" i="1"/>
  <c r="AP46960" i="1" s="1"/>
  <c r="AR46961" i="1"/>
  <c r="AP46961" i="1" s="1"/>
  <c r="AR46962" i="1"/>
  <c r="AP46962" i="1" s="1"/>
  <c r="AR46963" i="1"/>
  <c r="AP46963" i="1" s="1"/>
  <c r="AR46964" i="1"/>
  <c r="AP46964" i="1" s="1"/>
  <c r="AR46965" i="1"/>
  <c r="AP46965" i="1" s="1"/>
  <c r="AR46966" i="1"/>
  <c r="AP46966" i="1" s="1"/>
  <c r="AR46967" i="1"/>
  <c r="AP46967" i="1" s="1"/>
  <c r="AR46968" i="1"/>
  <c r="AP46968" i="1" s="1"/>
  <c r="AR46969" i="1"/>
  <c r="AP46969" i="1" s="1"/>
  <c r="AR46970" i="1"/>
  <c r="AP46970" i="1" s="1"/>
  <c r="AR46971" i="1"/>
  <c r="AP46971" i="1" s="1"/>
  <c r="AR46972" i="1"/>
  <c r="AP46972" i="1" s="1"/>
  <c r="AR46973" i="1"/>
  <c r="AP46973" i="1" s="1"/>
  <c r="AR46974" i="1"/>
  <c r="AP46974" i="1" s="1"/>
  <c r="AR46975" i="1"/>
  <c r="AP46975" i="1" s="1"/>
  <c r="AR46976" i="1"/>
  <c r="AP46976" i="1" s="1"/>
  <c r="AR46977" i="1"/>
  <c r="AP46977" i="1" s="1"/>
  <c r="AR46978" i="1"/>
  <c r="AP46978" i="1" s="1"/>
  <c r="AR46979" i="1"/>
  <c r="AP46979" i="1" s="1"/>
  <c r="AR46980" i="1"/>
  <c r="AP46980" i="1" s="1"/>
  <c r="AR46981" i="1"/>
  <c r="AP46981" i="1" s="1"/>
  <c r="AR46982" i="1"/>
  <c r="AP46982" i="1" s="1"/>
  <c r="AR46983" i="1"/>
  <c r="AP46983" i="1" s="1"/>
  <c r="AR46984" i="1"/>
  <c r="AP46984" i="1" s="1"/>
  <c r="AR46985" i="1"/>
  <c r="AP46985" i="1" s="1"/>
  <c r="AR46986" i="1"/>
  <c r="AP46986" i="1" s="1"/>
  <c r="AR46987" i="1"/>
  <c r="AP46987" i="1" s="1"/>
  <c r="AR46988" i="1"/>
  <c r="AP46988" i="1" s="1"/>
  <c r="AR46989" i="1"/>
  <c r="AP46989" i="1" s="1"/>
  <c r="AR46990" i="1"/>
  <c r="AP46990" i="1" s="1"/>
  <c r="AR46991" i="1"/>
  <c r="AP46991" i="1" s="1"/>
  <c r="AR46992" i="1"/>
  <c r="AP46992" i="1" s="1"/>
  <c r="AR46993" i="1"/>
  <c r="AP46993" i="1" s="1"/>
  <c r="AR46994" i="1"/>
  <c r="AP46994" i="1" s="1"/>
  <c r="AR46995" i="1"/>
  <c r="AP46995" i="1" s="1"/>
  <c r="AR46996" i="1"/>
  <c r="AP46996" i="1" s="1"/>
  <c r="AR46997" i="1"/>
  <c r="AP46997" i="1" s="1"/>
  <c r="AR46998" i="1"/>
  <c r="AP46998" i="1" s="1"/>
  <c r="AR46999" i="1"/>
  <c r="AP46999" i="1" s="1"/>
  <c r="AR47000" i="1"/>
  <c r="AP47000" i="1" s="1"/>
  <c r="AR47001" i="1"/>
  <c r="AP47001" i="1" s="1"/>
  <c r="AR47002" i="1"/>
  <c r="AP47002" i="1" s="1"/>
  <c r="AR47003" i="1"/>
  <c r="AP47003" i="1" s="1"/>
  <c r="AR47004" i="1"/>
  <c r="AP47004" i="1" s="1"/>
  <c r="AR47005" i="1"/>
  <c r="AP47005" i="1" s="1"/>
  <c r="AR47006" i="1"/>
  <c r="AP47006" i="1" s="1"/>
  <c r="AR47007" i="1"/>
  <c r="AP47007" i="1" s="1"/>
  <c r="AR47008" i="1"/>
  <c r="AP47008" i="1" s="1"/>
  <c r="AR47009" i="1"/>
  <c r="AP47009" i="1" s="1"/>
  <c r="AR47010" i="1"/>
  <c r="AP47010" i="1" s="1"/>
  <c r="AR47011" i="1"/>
  <c r="AP47011" i="1" s="1"/>
  <c r="AR47012" i="1"/>
  <c r="AP47012" i="1" s="1"/>
  <c r="AR47013" i="1"/>
  <c r="AP47013" i="1" s="1"/>
  <c r="AR47014" i="1"/>
  <c r="AP47014" i="1" s="1"/>
  <c r="AR47015" i="1"/>
  <c r="AP47015" i="1" s="1"/>
  <c r="AR47016" i="1"/>
  <c r="AP47016" i="1" s="1"/>
  <c r="AR47017" i="1"/>
  <c r="AP47017" i="1" s="1"/>
  <c r="AR47018" i="1"/>
  <c r="AP47018" i="1" s="1"/>
  <c r="AR47019" i="1"/>
  <c r="AP47019" i="1" s="1"/>
  <c r="AR47020" i="1"/>
  <c r="AP47020" i="1" s="1"/>
  <c r="AR47021" i="1"/>
  <c r="AP47021" i="1" s="1"/>
  <c r="AR47022" i="1"/>
  <c r="AP47022" i="1" s="1"/>
  <c r="AR47023" i="1"/>
  <c r="AP47023" i="1" s="1"/>
  <c r="AR47024" i="1"/>
  <c r="AP47024" i="1" s="1"/>
  <c r="AR47025" i="1"/>
  <c r="AP47025" i="1" s="1"/>
  <c r="AR47026" i="1"/>
  <c r="AP47026" i="1" s="1"/>
  <c r="AR47027" i="1"/>
  <c r="AP47027" i="1" s="1"/>
  <c r="AR47028" i="1"/>
  <c r="AP47028" i="1" s="1"/>
  <c r="AR47029" i="1"/>
  <c r="AP47029" i="1" s="1"/>
  <c r="AR47030" i="1"/>
  <c r="AP47030" i="1" s="1"/>
  <c r="AR47031" i="1"/>
  <c r="AP47031" i="1" s="1"/>
  <c r="AR47032" i="1"/>
  <c r="AP47032" i="1" s="1"/>
  <c r="AR47033" i="1"/>
  <c r="AP47033" i="1" s="1"/>
  <c r="AR47034" i="1"/>
  <c r="AP47034" i="1" s="1"/>
  <c r="AR47035" i="1"/>
  <c r="AP47035" i="1" s="1"/>
  <c r="AR47036" i="1"/>
  <c r="AP47036" i="1" s="1"/>
  <c r="AR47037" i="1"/>
  <c r="AP47037" i="1" s="1"/>
  <c r="AR47038" i="1"/>
  <c r="AP47038" i="1" s="1"/>
  <c r="AR47039" i="1"/>
  <c r="AP47039" i="1" s="1"/>
  <c r="AR47040" i="1"/>
  <c r="AP47040" i="1" s="1"/>
  <c r="AR47041" i="1"/>
  <c r="AP47041" i="1" s="1"/>
  <c r="AR47042" i="1"/>
  <c r="AP47042" i="1" s="1"/>
  <c r="AR47043" i="1"/>
  <c r="AP47043" i="1" s="1"/>
  <c r="AR47044" i="1"/>
  <c r="AP47044" i="1" s="1"/>
  <c r="AR47045" i="1"/>
  <c r="AP47045" i="1" s="1"/>
  <c r="AR47046" i="1"/>
  <c r="AP47046" i="1" s="1"/>
  <c r="AR47047" i="1"/>
  <c r="AP47047" i="1" s="1"/>
  <c r="AR47048" i="1"/>
  <c r="AP47048" i="1" s="1"/>
  <c r="AR47049" i="1"/>
  <c r="AP47049" i="1" s="1"/>
  <c r="AR47050" i="1"/>
  <c r="AP47050" i="1" s="1"/>
  <c r="AR47051" i="1"/>
  <c r="AP47051" i="1" s="1"/>
  <c r="AR47052" i="1"/>
  <c r="AP47052" i="1" s="1"/>
  <c r="AR47053" i="1"/>
  <c r="AP47053" i="1" s="1"/>
  <c r="AR47054" i="1"/>
  <c r="AP47054" i="1" s="1"/>
  <c r="AR47055" i="1"/>
  <c r="AP47055" i="1" s="1"/>
  <c r="AR47056" i="1"/>
  <c r="AP47056" i="1" s="1"/>
  <c r="AR47057" i="1"/>
  <c r="AP47057" i="1" s="1"/>
  <c r="AR47058" i="1"/>
  <c r="AP47058" i="1" s="1"/>
  <c r="AR47059" i="1"/>
  <c r="AP47059" i="1" s="1"/>
  <c r="AR47060" i="1"/>
  <c r="AP47060" i="1" s="1"/>
  <c r="AR47061" i="1"/>
  <c r="AP47061" i="1" s="1"/>
  <c r="AR47062" i="1"/>
  <c r="AP47062" i="1" s="1"/>
  <c r="AR47063" i="1"/>
  <c r="AP47063" i="1" s="1"/>
  <c r="AR47064" i="1"/>
  <c r="AP47064" i="1" s="1"/>
  <c r="AR47065" i="1"/>
  <c r="AP47065" i="1" s="1"/>
  <c r="AR47066" i="1"/>
  <c r="AP47066" i="1" s="1"/>
  <c r="AR47067" i="1"/>
  <c r="AP47067" i="1" s="1"/>
  <c r="AR47068" i="1"/>
  <c r="AP47068" i="1" s="1"/>
  <c r="AR47069" i="1"/>
  <c r="AP47069" i="1" s="1"/>
  <c r="AR47070" i="1"/>
  <c r="AP47070" i="1" s="1"/>
  <c r="AR47071" i="1"/>
  <c r="AP47071" i="1" s="1"/>
  <c r="AR47072" i="1"/>
  <c r="AP47072" i="1" s="1"/>
  <c r="AR47073" i="1"/>
  <c r="AP47073" i="1" s="1"/>
  <c r="AR47074" i="1"/>
  <c r="AP47074" i="1" s="1"/>
  <c r="AR47075" i="1"/>
  <c r="AP47075" i="1" s="1"/>
  <c r="AR47076" i="1"/>
  <c r="AP47076" i="1" s="1"/>
  <c r="AR47077" i="1"/>
  <c r="AP47077" i="1" s="1"/>
  <c r="AR47078" i="1"/>
  <c r="AP47078" i="1" s="1"/>
  <c r="AR47079" i="1"/>
  <c r="AP47079" i="1" s="1"/>
  <c r="AR47080" i="1"/>
  <c r="AP47080" i="1" s="1"/>
  <c r="AR47081" i="1"/>
  <c r="AP47081" i="1" s="1"/>
  <c r="AR47082" i="1"/>
  <c r="AP47082" i="1" s="1"/>
  <c r="AR47083" i="1"/>
  <c r="AP47083" i="1" s="1"/>
  <c r="AR47084" i="1"/>
  <c r="AP47084" i="1" s="1"/>
  <c r="AR47085" i="1"/>
  <c r="AP47085" i="1" s="1"/>
  <c r="AR47086" i="1"/>
  <c r="AP47086" i="1" s="1"/>
  <c r="AR47087" i="1"/>
  <c r="AP47087" i="1" s="1"/>
  <c r="AR47088" i="1"/>
  <c r="AP47088" i="1" s="1"/>
  <c r="AR47089" i="1"/>
  <c r="AP47089" i="1" s="1"/>
  <c r="AR47090" i="1"/>
  <c r="AP47090" i="1" s="1"/>
  <c r="AR47091" i="1"/>
  <c r="AP47091" i="1" s="1"/>
  <c r="AR47092" i="1"/>
  <c r="AP47092" i="1" s="1"/>
  <c r="AR47093" i="1"/>
  <c r="AP47093" i="1" s="1"/>
  <c r="AR47094" i="1"/>
  <c r="AP47094" i="1" s="1"/>
  <c r="AR47095" i="1"/>
  <c r="AP47095" i="1" s="1"/>
  <c r="AR47096" i="1"/>
  <c r="AP47096" i="1" s="1"/>
  <c r="AR47097" i="1"/>
  <c r="AP47097" i="1" s="1"/>
  <c r="AR47098" i="1"/>
  <c r="AP47098" i="1" s="1"/>
  <c r="AR47099" i="1"/>
  <c r="AP47099" i="1" s="1"/>
  <c r="AR47100" i="1"/>
  <c r="AP47100" i="1" s="1"/>
  <c r="AR47101" i="1"/>
  <c r="AP47101" i="1" s="1"/>
  <c r="AR47102" i="1"/>
  <c r="AP47102" i="1" s="1"/>
  <c r="AR47103" i="1"/>
  <c r="AP47103" i="1" s="1"/>
  <c r="AR47104" i="1"/>
  <c r="AP47104" i="1" s="1"/>
  <c r="AR47105" i="1"/>
  <c r="AP47105" i="1" s="1"/>
  <c r="AR47106" i="1"/>
  <c r="AP47106" i="1" s="1"/>
  <c r="AR47107" i="1"/>
  <c r="AP47107" i="1" s="1"/>
  <c r="AR47108" i="1"/>
  <c r="AP47108" i="1" s="1"/>
  <c r="AR47109" i="1"/>
  <c r="AP47109" i="1" s="1"/>
  <c r="AR47110" i="1"/>
  <c r="AP47110" i="1" s="1"/>
  <c r="AR47111" i="1"/>
  <c r="AP47111" i="1" s="1"/>
  <c r="AR47112" i="1"/>
  <c r="AP47112" i="1" s="1"/>
  <c r="AR47113" i="1"/>
  <c r="AP47113" i="1" s="1"/>
  <c r="AR47114" i="1"/>
  <c r="AP47114" i="1" s="1"/>
  <c r="AR47115" i="1"/>
  <c r="AP47115" i="1" s="1"/>
  <c r="AR47116" i="1"/>
  <c r="AP47116" i="1" s="1"/>
  <c r="AR47117" i="1"/>
  <c r="AP47117" i="1" s="1"/>
  <c r="AR47118" i="1"/>
  <c r="AP47118" i="1" s="1"/>
  <c r="AR47119" i="1"/>
  <c r="AP47119" i="1" s="1"/>
  <c r="AR47120" i="1"/>
  <c r="AP47120" i="1" s="1"/>
  <c r="AR47121" i="1"/>
  <c r="AP47121" i="1" s="1"/>
  <c r="AR47122" i="1"/>
  <c r="AP47122" i="1" s="1"/>
  <c r="AR47123" i="1"/>
  <c r="AP47123" i="1" s="1"/>
  <c r="AR47124" i="1"/>
  <c r="AP47124" i="1" s="1"/>
  <c r="AR47125" i="1"/>
  <c r="AP47125" i="1" s="1"/>
  <c r="AR47126" i="1"/>
  <c r="AP47126" i="1" s="1"/>
  <c r="AR47127" i="1"/>
  <c r="AP47127" i="1" s="1"/>
  <c r="AR47128" i="1"/>
  <c r="AP47128" i="1" s="1"/>
  <c r="AR47129" i="1"/>
  <c r="AP47129" i="1" s="1"/>
  <c r="AR47130" i="1"/>
  <c r="AP47130" i="1" s="1"/>
  <c r="AR47131" i="1"/>
  <c r="AP47131" i="1" s="1"/>
  <c r="AR47132" i="1"/>
  <c r="AP47132" i="1" s="1"/>
  <c r="AR47133" i="1"/>
  <c r="AP47133" i="1" s="1"/>
  <c r="AR47134" i="1"/>
  <c r="AP47134" i="1" s="1"/>
  <c r="AR47135" i="1"/>
  <c r="AP47135" i="1" s="1"/>
  <c r="AR47136" i="1"/>
  <c r="AP47136" i="1" s="1"/>
  <c r="AR47137" i="1"/>
  <c r="AP47137" i="1" s="1"/>
  <c r="AR47138" i="1"/>
  <c r="AP47138" i="1" s="1"/>
  <c r="AR47139" i="1"/>
  <c r="AP47139" i="1" s="1"/>
  <c r="AR47140" i="1"/>
  <c r="AP47140" i="1" s="1"/>
  <c r="AR47141" i="1"/>
  <c r="AP47141" i="1" s="1"/>
  <c r="AR47142" i="1"/>
  <c r="AP47142" i="1" s="1"/>
  <c r="AR47143" i="1"/>
  <c r="AP47143" i="1" s="1"/>
  <c r="AR47144" i="1"/>
  <c r="AP47144" i="1" s="1"/>
  <c r="AR47145" i="1"/>
  <c r="AP47145" i="1" s="1"/>
  <c r="AR47146" i="1"/>
  <c r="AP47146" i="1" s="1"/>
  <c r="AR47147" i="1"/>
  <c r="AP47147" i="1" s="1"/>
  <c r="AR47148" i="1"/>
  <c r="AP47148" i="1" s="1"/>
  <c r="AR47149" i="1"/>
  <c r="AP47149" i="1" s="1"/>
  <c r="AR47150" i="1"/>
  <c r="AP47150" i="1" s="1"/>
  <c r="AR47151" i="1"/>
  <c r="AP47151" i="1" s="1"/>
  <c r="AR47152" i="1"/>
  <c r="AP47152" i="1" s="1"/>
  <c r="AR47153" i="1"/>
  <c r="AP47153" i="1" s="1"/>
  <c r="AR47154" i="1"/>
  <c r="AP47154" i="1" s="1"/>
  <c r="AR47155" i="1"/>
  <c r="AP47155" i="1" s="1"/>
  <c r="AR47156" i="1"/>
  <c r="AP47156" i="1" s="1"/>
  <c r="AR47157" i="1"/>
  <c r="AP47157" i="1" s="1"/>
  <c r="AR47158" i="1"/>
  <c r="AP47158" i="1" s="1"/>
  <c r="AR47159" i="1"/>
  <c r="AP47159" i="1" s="1"/>
  <c r="AR47160" i="1"/>
  <c r="AP47160" i="1" s="1"/>
  <c r="AR47161" i="1"/>
  <c r="AP47161" i="1" s="1"/>
  <c r="AR47162" i="1"/>
  <c r="AP47162" i="1" s="1"/>
  <c r="AR47163" i="1"/>
  <c r="AP47163" i="1" s="1"/>
  <c r="AR47164" i="1"/>
  <c r="AP47164" i="1" s="1"/>
  <c r="AR47165" i="1"/>
  <c r="AP47165" i="1" s="1"/>
  <c r="AR47166" i="1"/>
  <c r="AP47166" i="1" s="1"/>
  <c r="AR47167" i="1"/>
  <c r="AP47167" i="1" s="1"/>
  <c r="AR47168" i="1"/>
  <c r="AP47168" i="1" s="1"/>
  <c r="AR47169" i="1"/>
  <c r="AP47169" i="1" s="1"/>
  <c r="AR47170" i="1"/>
  <c r="AP47170" i="1" s="1"/>
  <c r="AR47171" i="1"/>
  <c r="AP47171" i="1" s="1"/>
  <c r="AR47172" i="1"/>
  <c r="AP47172" i="1" s="1"/>
  <c r="AR47173" i="1"/>
  <c r="AP47173" i="1" s="1"/>
  <c r="AR47174" i="1"/>
  <c r="AP47174" i="1" s="1"/>
  <c r="AR47175" i="1"/>
  <c r="AP47175" i="1" s="1"/>
  <c r="AR47176" i="1"/>
  <c r="AP47176" i="1" s="1"/>
  <c r="AR47177" i="1"/>
  <c r="AP47177" i="1" s="1"/>
  <c r="AR47178" i="1"/>
  <c r="AP47178" i="1" s="1"/>
  <c r="AR47179" i="1"/>
  <c r="AP47179" i="1" s="1"/>
  <c r="AR47180" i="1"/>
  <c r="AP47180" i="1" s="1"/>
  <c r="AR47181" i="1"/>
  <c r="AP47181" i="1" s="1"/>
  <c r="AR47182" i="1"/>
  <c r="AP47182" i="1" s="1"/>
  <c r="AR47183" i="1"/>
  <c r="AP47183" i="1" s="1"/>
  <c r="AR47184" i="1"/>
  <c r="AP47184" i="1" s="1"/>
  <c r="AR47185" i="1"/>
  <c r="AP47185" i="1" s="1"/>
  <c r="AR47186" i="1"/>
  <c r="AP47186" i="1" s="1"/>
  <c r="AR47187" i="1"/>
  <c r="AP47187" i="1" s="1"/>
  <c r="AR47188" i="1"/>
  <c r="AP47188" i="1" s="1"/>
  <c r="AR47189" i="1"/>
  <c r="AP47189" i="1" s="1"/>
  <c r="AR47190" i="1"/>
  <c r="AP47190" i="1" s="1"/>
  <c r="AR47191" i="1"/>
  <c r="AP47191" i="1" s="1"/>
  <c r="AR47192" i="1"/>
  <c r="AP47192" i="1" s="1"/>
  <c r="AR47193" i="1"/>
  <c r="AP47193" i="1" s="1"/>
  <c r="AR47194" i="1"/>
  <c r="AP47194" i="1" s="1"/>
  <c r="AR47195" i="1"/>
  <c r="AP47195" i="1" s="1"/>
  <c r="AR47196" i="1"/>
  <c r="AP47196" i="1" s="1"/>
  <c r="AR47197" i="1"/>
  <c r="AP47197" i="1" s="1"/>
  <c r="AR47198" i="1"/>
  <c r="AP47198" i="1" s="1"/>
  <c r="AR47199" i="1"/>
  <c r="AP47199" i="1" s="1"/>
  <c r="AR47200" i="1"/>
  <c r="AP47200" i="1" s="1"/>
  <c r="AR47201" i="1"/>
  <c r="AP47201" i="1" s="1"/>
  <c r="AR47202" i="1"/>
  <c r="AP47202" i="1" s="1"/>
  <c r="AR47203" i="1"/>
  <c r="AP47203" i="1" s="1"/>
  <c r="AR47204" i="1"/>
  <c r="AP47204" i="1" s="1"/>
  <c r="AR47205" i="1"/>
  <c r="AP47205" i="1" s="1"/>
  <c r="AR47206" i="1"/>
  <c r="AP47206" i="1" s="1"/>
  <c r="AR47207" i="1"/>
  <c r="AP47207" i="1" s="1"/>
  <c r="AR47208" i="1"/>
  <c r="AP47208" i="1" s="1"/>
  <c r="AR47209" i="1"/>
  <c r="AP47209" i="1" s="1"/>
  <c r="AR47210" i="1"/>
  <c r="AP47210" i="1" s="1"/>
  <c r="AR47211" i="1"/>
  <c r="AP47211" i="1" s="1"/>
  <c r="AR47212" i="1"/>
  <c r="AP47212" i="1" s="1"/>
  <c r="AR47213" i="1"/>
  <c r="AP47213" i="1" s="1"/>
  <c r="AR47214" i="1"/>
  <c r="AP47214" i="1" s="1"/>
  <c r="AR47215" i="1"/>
  <c r="AP47215" i="1" s="1"/>
  <c r="AR47216" i="1"/>
  <c r="AP47216" i="1" s="1"/>
  <c r="AR47217" i="1"/>
  <c r="AP47217" i="1" s="1"/>
  <c r="AR47218" i="1"/>
  <c r="AP47218" i="1" s="1"/>
  <c r="AR47219" i="1"/>
  <c r="AP47219" i="1" s="1"/>
  <c r="AR47220" i="1"/>
  <c r="AP47220" i="1" s="1"/>
  <c r="AR47221" i="1"/>
  <c r="AP47221" i="1" s="1"/>
  <c r="AR47222" i="1"/>
  <c r="AP47222" i="1" s="1"/>
  <c r="AR47223" i="1"/>
  <c r="AP47223" i="1" s="1"/>
  <c r="AR47224" i="1"/>
  <c r="AP47224" i="1" s="1"/>
  <c r="AR47225" i="1"/>
  <c r="AP47225" i="1" s="1"/>
  <c r="AR47226" i="1"/>
  <c r="AP47226" i="1" s="1"/>
  <c r="AR47227" i="1"/>
  <c r="AP47227" i="1" s="1"/>
  <c r="AR47228" i="1"/>
  <c r="AP47228" i="1" s="1"/>
  <c r="AR47229" i="1"/>
  <c r="AP47229" i="1" s="1"/>
  <c r="AR47230" i="1"/>
  <c r="AP47230" i="1" s="1"/>
  <c r="AR47231" i="1"/>
  <c r="AP47231" i="1" s="1"/>
  <c r="AR47232" i="1"/>
  <c r="AP47232" i="1" s="1"/>
  <c r="AR47233" i="1"/>
  <c r="AP47233" i="1" s="1"/>
  <c r="AR47234" i="1"/>
  <c r="AP47234" i="1" s="1"/>
  <c r="AR47235" i="1"/>
  <c r="AP47235" i="1" s="1"/>
  <c r="AR47236" i="1"/>
  <c r="AP47236" i="1" s="1"/>
  <c r="AR47237" i="1"/>
  <c r="AP47237" i="1" s="1"/>
  <c r="AR47238" i="1"/>
  <c r="AP47238" i="1" s="1"/>
  <c r="AR47239" i="1"/>
  <c r="AP47239" i="1" s="1"/>
  <c r="AR47240" i="1"/>
  <c r="AP47240" i="1" s="1"/>
  <c r="AR47241" i="1"/>
  <c r="AP47241" i="1" s="1"/>
  <c r="AR47242" i="1"/>
  <c r="AP47242" i="1" s="1"/>
  <c r="AR47243" i="1"/>
  <c r="AP47243" i="1" s="1"/>
  <c r="AR47244" i="1"/>
  <c r="AP47244" i="1" s="1"/>
  <c r="AR47245" i="1"/>
  <c r="AP47245" i="1" s="1"/>
  <c r="AR47246" i="1"/>
  <c r="AP47246" i="1" s="1"/>
  <c r="AR47247" i="1"/>
  <c r="AP47247" i="1" s="1"/>
  <c r="AR47248" i="1"/>
  <c r="AP47248" i="1" s="1"/>
  <c r="AR47249" i="1"/>
  <c r="AP47249" i="1" s="1"/>
  <c r="AR47250" i="1"/>
  <c r="AP47250" i="1" s="1"/>
  <c r="AR47251" i="1"/>
  <c r="AP47251" i="1" s="1"/>
  <c r="AR47252" i="1"/>
  <c r="AP47252" i="1" s="1"/>
  <c r="AR47253" i="1"/>
  <c r="AP47253" i="1" s="1"/>
  <c r="AR47254" i="1"/>
  <c r="AP47254" i="1" s="1"/>
  <c r="AR47255" i="1"/>
  <c r="AP47255" i="1" s="1"/>
  <c r="AR47256" i="1"/>
  <c r="AP47256" i="1" s="1"/>
  <c r="AR47257" i="1"/>
  <c r="AP47257" i="1" s="1"/>
  <c r="AR47258" i="1"/>
  <c r="AP47258" i="1" s="1"/>
  <c r="AR47259" i="1"/>
  <c r="AP47259" i="1" s="1"/>
  <c r="AR47260" i="1"/>
  <c r="AP47260" i="1" s="1"/>
  <c r="AR47261" i="1"/>
  <c r="AP47261" i="1" s="1"/>
  <c r="AR47262" i="1"/>
  <c r="AP47262" i="1" s="1"/>
  <c r="AR47263" i="1"/>
  <c r="AP47263" i="1" s="1"/>
  <c r="AR47264" i="1"/>
  <c r="AP47264" i="1" s="1"/>
  <c r="AR47265" i="1"/>
  <c r="AP47265" i="1" s="1"/>
  <c r="AR47266" i="1"/>
  <c r="AP47266" i="1" s="1"/>
  <c r="AR47267" i="1"/>
  <c r="AP47267" i="1" s="1"/>
  <c r="AR47268" i="1"/>
  <c r="AP47268" i="1" s="1"/>
  <c r="AR47269" i="1"/>
  <c r="AP47269" i="1" s="1"/>
  <c r="AR47270" i="1"/>
  <c r="AP47270" i="1" s="1"/>
  <c r="AR47271" i="1"/>
  <c r="AP47271" i="1" s="1"/>
  <c r="AR47272" i="1"/>
  <c r="AP47272" i="1" s="1"/>
  <c r="AR47273" i="1"/>
  <c r="AP47273" i="1" s="1"/>
  <c r="AR47274" i="1"/>
  <c r="AP47274" i="1" s="1"/>
  <c r="AR47275" i="1"/>
  <c r="AP47275" i="1" s="1"/>
  <c r="AR47276" i="1"/>
  <c r="AP47276" i="1" s="1"/>
  <c r="AR47277" i="1"/>
  <c r="AP47277" i="1" s="1"/>
  <c r="AR47278" i="1"/>
  <c r="AP47278" i="1" s="1"/>
  <c r="AR47279" i="1"/>
  <c r="AP47279" i="1" s="1"/>
  <c r="AR47280" i="1"/>
  <c r="AP47280" i="1" s="1"/>
  <c r="AR47281" i="1"/>
  <c r="AP47281" i="1" s="1"/>
  <c r="AR47282" i="1"/>
  <c r="AP47282" i="1" s="1"/>
  <c r="AR47283" i="1"/>
  <c r="AP47283" i="1" s="1"/>
  <c r="AR47284" i="1"/>
  <c r="AP47284" i="1" s="1"/>
  <c r="AR47285" i="1"/>
  <c r="AP47285" i="1" s="1"/>
  <c r="AR47286" i="1"/>
  <c r="AP47286" i="1" s="1"/>
  <c r="AR47287" i="1"/>
  <c r="AP47287" i="1" s="1"/>
  <c r="AR47288" i="1"/>
  <c r="AP47288" i="1" s="1"/>
  <c r="AR47289" i="1"/>
  <c r="AP47289" i="1" s="1"/>
  <c r="AR47290" i="1"/>
  <c r="AP47290" i="1" s="1"/>
  <c r="AR47291" i="1"/>
  <c r="AP47291" i="1" s="1"/>
  <c r="AR47292" i="1"/>
  <c r="AP47292" i="1" s="1"/>
  <c r="AR47293" i="1"/>
  <c r="AP47293" i="1" s="1"/>
  <c r="AR47294" i="1"/>
  <c r="AP47294" i="1" s="1"/>
  <c r="AR47295" i="1"/>
  <c r="AP47295" i="1" s="1"/>
  <c r="AR47296" i="1"/>
  <c r="AP47296" i="1" s="1"/>
  <c r="AR47297" i="1"/>
  <c r="AP47297" i="1" s="1"/>
  <c r="AR47298" i="1"/>
  <c r="AP47298" i="1" s="1"/>
  <c r="AR47299" i="1"/>
  <c r="AP47299" i="1" s="1"/>
  <c r="AR47300" i="1"/>
  <c r="AP47300" i="1" s="1"/>
  <c r="AR47301" i="1"/>
  <c r="AP47301" i="1" s="1"/>
  <c r="AR47302" i="1"/>
  <c r="AP47302" i="1" s="1"/>
  <c r="AR47303" i="1"/>
  <c r="AP47303" i="1" s="1"/>
  <c r="AR47304" i="1"/>
  <c r="AP47304" i="1" s="1"/>
  <c r="AR47305" i="1"/>
  <c r="AP47305" i="1" s="1"/>
  <c r="AR47306" i="1"/>
  <c r="AP47306" i="1" s="1"/>
  <c r="AR47307" i="1"/>
  <c r="AP47307" i="1" s="1"/>
  <c r="AR47308" i="1"/>
  <c r="AP47308" i="1" s="1"/>
  <c r="AR47309" i="1"/>
  <c r="AP47309" i="1" s="1"/>
  <c r="AR47310" i="1"/>
  <c r="AP47310" i="1" s="1"/>
  <c r="AR47311" i="1"/>
  <c r="AP47311" i="1" s="1"/>
  <c r="AR47312" i="1"/>
  <c r="AP47312" i="1" s="1"/>
  <c r="AR47313" i="1"/>
  <c r="AP47313" i="1" s="1"/>
  <c r="AR47314" i="1"/>
  <c r="AP47314" i="1" s="1"/>
  <c r="AR47315" i="1"/>
  <c r="AP47315" i="1" s="1"/>
  <c r="AR47316" i="1"/>
  <c r="AP47316" i="1" s="1"/>
  <c r="AR47317" i="1"/>
  <c r="AP47317" i="1" s="1"/>
  <c r="AR47318" i="1"/>
  <c r="AP47318" i="1" s="1"/>
  <c r="AR47319" i="1"/>
  <c r="AP47319" i="1" s="1"/>
  <c r="AR47320" i="1"/>
  <c r="AP47320" i="1" s="1"/>
  <c r="AR47321" i="1"/>
  <c r="AP47321" i="1" s="1"/>
  <c r="AR47322" i="1"/>
  <c r="AP47322" i="1" s="1"/>
  <c r="AR47323" i="1"/>
  <c r="AP47323" i="1" s="1"/>
  <c r="AR47324" i="1"/>
  <c r="AP47324" i="1" s="1"/>
  <c r="AR47325" i="1"/>
  <c r="AP47325" i="1" s="1"/>
  <c r="AR47326" i="1"/>
  <c r="AP47326" i="1" s="1"/>
  <c r="AR47327" i="1"/>
  <c r="AP47327" i="1" s="1"/>
  <c r="AR47328" i="1"/>
  <c r="AP47328" i="1" s="1"/>
  <c r="AR47329" i="1"/>
  <c r="AP47329" i="1" s="1"/>
  <c r="AR47330" i="1"/>
  <c r="AP47330" i="1" s="1"/>
  <c r="AR47331" i="1"/>
  <c r="AP47331" i="1" s="1"/>
  <c r="AR47332" i="1"/>
  <c r="AP47332" i="1" s="1"/>
  <c r="AR47333" i="1"/>
  <c r="AP47333" i="1" s="1"/>
  <c r="AR47334" i="1"/>
  <c r="AP47334" i="1" s="1"/>
  <c r="AR47335" i="1"/>
  <c r="AP47335" i="1" s="1"/>
  <c r="AR47336" i="1"/>
  <c r="AP47336" i="1" s="1"/>
  <c r="AR47337" i="1"/>
  <c r="AP47337" i="1" s="1"/>
  <c r="AR47338" i="1"/>
  <c r="AP47338" i="1" s="1"/>
  <c r="AR47339" i="1"/>
  <c r="AP47339" i="1" s="1"/>
  <c r="AR47340" i="1"/>
  <c r="AP47340" i="1" s="1"/>
  <c r="AR47341" i="1"/>
  <c r="AP47341" i="1" s="1"/>
  <c r="AR47342" i="1"/>
  <c r="AP47342" i="1" s="1"/>
  <c r="AR47343" i="1"/>
  <c r="AP47343" i="1" s="1"/>
  <c r="AR47344" i="1"/>
  <c r="AP47344" i="1" s="1"/>
  <c r="AR47345" i="1"/>
  <c r="AP47345" i="1" s="1"/>
  <c r="AR47346" i="1"/>
  <c r="AP47346" i="1" s="1"/>
  <c r="AR47347" i="1"/>
  <c r="AP47347" i="1" s="1"/>
  <c r="AR47348" i="1"/>
  <c r="AP47348" i="1" s="1"/>
  <c r="AR47349" i="1"/>
  <c r="AP47349" i="1" s="1"/>
  <c r="AR47350" i="1"/>
  <c r="AP47350" i="1" s="1"/>
  <c r="AR47351" i="1"/>
  <c r="AP47351" i="1" s="1"/>
  <c r="AR47352" i="1"/>
  <c r="AP47352" i="1" s="1"/>
  <c r="AR47353" i="1"/>
  <c r="AP47353" i="1" s="1"/>
  <c r="AR47354" i="1"/>
  <c r="AP47354" i="1" s="1"/>
  <c r="AR47355" i="1"/>
  <c r="AP47355" i="1" s="1"/>
  <c r="AR47356" i="1"/>
  <c r="AP47356" i="1" s="1"/>
  <c r="AR47357" i="1"/>
  <c r="AP47357" i="1" s="1"/>
  <c r="AR47358" i="1"/>
  <c r="AP47358" i="1" s="1"/>
  <c r="AR47359" i="1"/>
  <c r="AP47359" i="1" s="1"/>
  <c r="AR47360" i="1"/>
  <c r="AP47360" i="1" s="1"/>
  <c r="AR47361" i="1"/>
  <c r="AP47361" i="1" s="1"/>
  <c r="AR47362" i="1"/>
  <c r="AP47362" i="1" s="1"/>
  <c r="AR47363" i="1"/>
  <c r="AP47363" i="1" s="1"/>
  <c r="AR47364" i="1"/>
  <c r="AP47364" i="1" s="1"/>
  <c r="AR47365" i="1"/>
  <c r="AP47365" i="1" s="1"/>
  <c r="AR47366" i="1"/>
  <c r="AP47366" i="1" s="1"/>
  <c r="AR47367" i="1"/>
  <c r="AP47367" i="1" s="1"/>
  <c r="AR47368" i="1"/>
  <c r="AP47368" i="1" s="1"/>
  <c r="AR47369" i="1"/>
  <c r="AP47369" i="1" s="1"/>
  <c r="AR47370" i="1"/>
  <c r="AP47370" i="1" s="1"/>
  <c r="AR47371" i="1"/>
  <c r="AP47371" i="1" s="1"/>
  <c r="AR47372" i="1"/>
  <c r="AP47372" i="1" s="1"/>
  <c r="AR47373" i="1"/>
  <c r="AP47373" i="1" s="1"/>
  <c r="AR47374" i="1"/>
  <c r="AP47374" i="1" s="1"/>
  <c r="AR47375" i="1"/>
  <c r="AP47375" i="1" s="1"/>
  <c r="AR47376" i="1"/>
  <c r="AP47376" i="1" s="1"/>
  <c r="AR47377" i="1"/>
  <c r="AP47377" i="1" s="1"/>
  <c r="AR47378" i="1"/>
  <c r="AP47378" i="1" s="1"/>
  <c r="AR47379" i="1"/>
  <c r="AP47379" i="1" s="1"/>
  <c r="AR47380" i="1"/>
  <c r="AP47380" i="1" s="1"/>
  <c r="AR47381" i="1"/>
  <c r="AP47381" i="1" s="1"/>
  <c r="AR47382" i="1"/>
  <c r="AP47382" i="1" s="1"/>
  <c r="AR47383" i="1"/>
  <c r="AP47383" i="1" s="1"/>
  <c r="AR47384" i="1"/>
  <c r="AP47384" i="1" s="1"/>
  <c r="AR47385" i="1"/>
  <c r="AP47385" i="1" s="1"/>
  <c r="AR47386" i="1"/>
  <c r="AP47386" i="1" s="1"/>
  <c r="AR47387" i="1"/>
  <c r="AP47387" i="1" s="1"/>
  <c r="AR47388" i="1"/>
  <c r="AP47388" i="1" s="1"/>
  <c r="AR47389" i="1"/>
  <c r="AP47389" i="1" s="1"/>
  <c r="AR47390" i="1"/>
  <c r="AP47390" i="1" s="1"/>
  <c r="AR47391" i="1"/>
  <c r="AP47391" i="1" s="1"/>
  <c r="AR47392" i="1"/>
  <c r="AP47392" i="1" s="1"/>
  <c r="AR47393" i="1"/>
  <c r="AP47393" i="1" s="1"/>
  <c r="AR47394" i="1"/>
  <c r="AP47394" i="1" s="1"/>
  <c r="AR47395" i="1"/>
  <c r="AP47395" i="1" s="1"/>
  <c r="AR47396" i="1"/>
  <c r="AP47396" i="1" s="1"/>
  <c r="AR47397" i="1"/>
  <c r="AP47397" i="1" s="1"/>
  <c r="AR47398" i="1"/>
  <c r="AP47398" i="1" s="1"/>
  <c r="AR47399" i="1"/>
  <c r="AP47399" i="1" s="1"/>
  <c r="AR47400" i="1"/>
  <c r="AP47400" i="1" s="1"/>
  <c r="AR47401" i="1"/>
  <c r="AP47401" i="1" s="1"/>
  <c r="AR47402" i="1"/>
  <c r="AP47402" i="1" s="1"/>
  <c r="AR47403" i="1"/>
  <c r="AP47403" i="1" s="1"/>
  <c r="AR47404" i="1"/>
  <c r="AP47404" i="1" s="1"/>
  <c r="AR47405" i="1"/>
  <c r="AP47405" i="1" s="1"/>
  <c r="AR47406" i="1"/>
  <c r="AP47406" i="1" s="1"/>
  <c r="AR47407" i="1"/>
  <c r="AP47407" i="1" s="1"/>
  <c r="AR47408" i="1"/>
  <c r="AP47408" i="1" s="1"/>
  <c r="AR47409" i="1"/>
  <c r="AP47409" i="1" s="1"/>
  <c r="AR47410" i="1"/>
  <c r="AP47410" i="1" s="1"/>
  <c r="AR47411" i="1"/>
  <c r="AP47411" i="1" s="1"/>
  <c r="AR47412" i="1"/>
  <c r="AP47412" i="1" s="1"/>
  <c r="AR47413" i="1"/>
  <c r="AP47413" i="1" s="1"/>
  <c r="AR47414" i="1"/>
  <c r="AP47414" i="1" s="1"/>
  <c r="AR47415" i="1"/>
  <c r="AP47415" i="1" s="1"/>
  <c r="AR47416" i="1"/>
  <c r="AP47416" i="1" s="1"/>
  <c r="AR47417" i="1"/>
  <c r="AP47417" i="1" s="1"/>
  <c r="AR47418" i="1"/>
  <c r="AP47418" i="1" s="1"/>
  <c r="AR47419" i="1"/>
  <c r="AP47419" i="1" s="1"/>
  <c r="AR47420" i="1"/>
  <c r="AP47420" i="1" s="1"/>
  <c r="AR47421" i="1"/>
  <c r="AP47421" i="1" s="1"/>
  <c r="AR47422" i="1"/>
  <c r="AP47422" i="1" s="1"/>
  <c r="AR47423" i="1"/>
  <c r="AP47423" i="1" s="1"/>
  <c r="AR47424" i="1"/>
  <c r="AP47424" i="1" s="1"/>
  <c r="AR47425" i="1"/>
  <c r="AP47425" i="1" s="1"/>
  <c r="AR47426" i="1"/>
  <c r="AP47426" i="1" s="1"/>
  <c r="AR47427" i="1"/>
  <c r="AP47427" i="1" s="1"/>
  <c r="AR47428" i="1"/>
  <c r="AP47428" i="1" s="1"/>
  <c r="AR47429" i="1"/>
  <c r="AP47429" i="1" s="1"/>
  <c r="AR47430" i="1"/>
  <c r="AP47430" i="1" s="1"/>
  <c r="AR47431" i="1"/>
  <c r="AP47431" i="1" s="1"/>
  <c r="AR47432" i="1"/>
  <c r="AP47432" i="1" s="1"/>
  <c r="AR47433" i="1"/>
  <c r="AP47433" i="1" s="1"/>
  <c r="AR47434" i="1"/>
  <c r="AP47434" i="1" s="1"/>
  <c r="AR47435" i="1"/>
  <c r="AP47435" i="1" s="1"/>
  <c r="AR47436" i="1"/>
  <c r="AP47436" i="1" s="1"/>
  <c r="AR47437" i="1"/>
  <c r="AP47437" i="1" s="1"/>
  <c r="AR47438" i="1"/>
  <c r="AP47438" i="1" s="1"/>
  <c r="AR47439" i="1"/>
  <c r="AP47439" i="1" s="1"/>
  <c r="AR47440" i="1"/>
  <c r="AP47440" i="1" s="1"/>
  <c r="AR47441" i="1"/>
  <c r="AP47441" i="1" s="1"/>
  <c r="AR47442" i="1"/>
  <c r="AP47442" i="1" s="1"/>
  <c r="AR47443" i="1"/>
  <c r="AP47443" i="1" s="1"/>
  <c r="AR47444" i="1"/>
  <c r="AP47444" i="1" s="1"/>
  <c r="AR47445" i="1"/>
  <c r="AP47445" i="1" s="1"/>
  <c r="AR47446" i="1"/>
  <c r="AP47446" i="1" s="1"/>
  <c r="AR47447" i="1"/>
  <c r="AP47447" i="1" s="1"/>
  <c r="AR47448" i="1"/>
  <c r="AP47448" i="1" s="1"/>
  <c r="AR47449" i="1"/>
  <c r="AP47449" i="1" s="1"/>
  <c r="AR47450" i="1"/>
  <c r="AP47450" i="1" s="1"/>
  <c r="AR47451" i="1"/>
  <c r="AP47451" i="1" s="1"/>
  <c r="AR47452" i="1"/>
  <c r="AP47452" i="1" s="1"/>
  <c r="AR47453" i="1"/>
  <c r="AP47453" i="1" s="1"/>
  <c r="AR47454" i="1"/>
  <c r="AP47454" i="1" s="1"/>
  <c r="AR47455" i="1"/>
  <c r="AP47455" i="1" s="1"/>
  <c r="AR47456" i="1"/>
  <c r="AP47456" i="1" s="1"/>
  <c r="AR47457" i="1"/>
  <c r="AP47457" i="1" s="1"/>
  <c r="AR47458" i="1"/>
  <c r="AP47458" i="1" s="1"/>
  <c r="AR47459" i="1"/>
  <c r="AP47459" i="1" s="1"/>
  <c r="AR47460" i="1"/>
  <c r="AP47460" i="1" s="1"/>
  <c r="AR47461" i="1"/>
  <c r="AP47461" i="1" s="1"/>
  <c r="AR47462" i="1"/>
  <c r="AP47462" i="1" s="1"/>
  <c r="AR47463" i="1"/>
  <c r="AP47463" i="1" s="1"/>
  <c r="AR47464" i="1"/>
  <c r="AP47464" i="1" s="1"/>
  <c r="AR47465" i="1"/>
  <c r="AP47465" i="1" s="1"/>
  <c r="AR47466" i="1"/>
  <c r="AP47466" i="1" s="1"/>
  <c r="AR47467" i="1"/>
  <c r="AP47467" i="1" s="1"/>
  <c r="AR47468" i="1"/>
  <c r="AP47468" i="1" s="1"/>
  <c r="AR47469" i="1"/>
  <c r="AP47469" i="1" s="1"/>
  <c r="AR47470" i="1"/>
  <c r="AP47470" i="1" s="1"/>
  <c r="AR47471" i="1"/>
  <c r="AP47471" i="1" s="1"/>
  <c r="AR47472" i="1"/>
  <c r="AP47472" i="1" s="1"/>
  <c r="AR47473" i="1"/>
  <c r="AP47473" i="1" s="1"/>
  <c r="AR47474" i="1"/>
  <c r="AP47474" i="1" s="1"/>
  <c r="AR47475" i="1"/>
  <c r="AP47475" i="1" s="1"/>
  <c r="AR47476" i="1"/>
  <c r="AP47476" i="1" s="1"/>
  <c r="AR47477" i="1"/>
  <c r="AP47477" i="1" s="1"/>
  <c r="AR47478" i="1"/>
  <c r="AP47478" i="1" s="1"/>
  <c r="AR47479" i="1"/>
  <c r="AP47479" i="1" s="1"/>
  <c r="AR47480" i="1"/>
  <c r="AP47480" i="1" s="1"/>
  <c r="AR47481" i="1"/>
  <c r="AP47481" i="1" s="1"/>
  <c r="AR47482" i="1"/>
  <c r="AP47482" i="1" s="1"/>
  <c r="AR47483" i="1"/>
  <c r="AP47483" i="1" s="1"/>
  <c r="AR47484" i="1"/>
  <c r="AP47484" i="1" s="1"/>
  <c r="AR47485" i="1"/>
  <c r="AP47485" i="1" s="1"/>
  <c r="AR47486" i="1"/>
  <c r="AP47486" i="1" s="1"/>
  <c r="AR47487" i="1"/>
  <c r="AP47487" i="1" s="1"/>
  <c r="AR47488" i="1"/>
  <c r="AP47488" i="1" s="1"/>
  <c r="AR47489" i="1"/>
  <c r="AP47489" i="1" s="1"/>
  <c r="AR47490" i="1"/>
  <c r="AP47490" i="1" s="1"/>
  <c r="AR47491" i="1"/>
  <c r="AP47491" i="1" s="1"/>
  <c r="AR47492" i="1"/>
  <c r="AP47492" i="1" s="1"/>
  <c r="AR47493" i="1"/>
  <c r="AP47493" i="1" s="1"/>
  <c r="AR47494" i="1"/>
  <c r="AP47494" i="1" s="1"/>
  <c r="AR47495" i="1"/>
  <c r="AP47495" i="1" s="1"/>
  <c r="AR47496" i="1"/>
  <c r="AP47496" i="1" s="1"/>
  <c r="AR47497" i="1"/>
  <c r="AP47497" i="1" s="1"/>
  <c r="AR47498" i="1"/>
  <c r="AP47498" i="1" s="1"/>
  <c r="AR47499" i="1"/>
  <c r="AP47499" i="1" s="1"/>
  <c r="AR47500" i="1"/>
  <c r="AP47500" i="1" s="1"/>
  <c r="AR47501" i="1"/>
  <c r="AP47501" i="1" s="1"/>
  <c r="AR47502" i="1"/>
  <c r="AP47502" i="1" s="1"/>
  <c r="AR47503" i="1"/>
  <c r="AP47503" i="1" s="1"/>
  <c r="AR47504" i="1"/>
  <c r="AP47504" i="1" s="1"/>
  <c r="AR47505" i="1"/>
  <c r="AP47505" i="1" s="1"/>
  <c r="AR47506" i="1"/>
  <c r="AP47506" i="1" s="1"/>
  <c r="AR47507" i="1"/>
  <c r="AP47507" i="1" s="1"/>
  <c r="AR47508" i="1"/>
  <c r="AP47508" i="1" s="1"/>
  <c r="AR47509" i="1"/>
  <c r="AP47509" i="1" s="1"/>
  <c r="AR47510" i="1"/>
  <c r="AP47510" i="1" s="1"/>
  <c r="AR47511" i="1"/>
  <c r="AP47511" i="1" s="1"/>
  <c r="AR47512" i="1"/>
  <c r="AP47512" i="1" s="1"/>
  <c r="AR47513" i="1"/>
  <c r="AP47513" i="1" s="1"/>
  <c r="AR47514" i="1"/>
  <c r="AP47514" i="1" s="1"/>
  <c r="AR47515" i="1"/>
  <c r="AP47515" i="1" s="1"/>
  <c r="AR47516" i="1"/>
  <c r="AP47516" i="1" s="1"/>
  <c r="AR47517" i="1"/>
  <c r="AP47517" i="1" s="1"/>
  <c r="AR47518" i="1"/>
  <c r="AP47518" i="1" s="1"/>
  <c r="AR47519" i="1"/>
  <c r="AP47519" i="1" s="1"/>
  <c r="AR47520" i="1"/>
  <c r="AP47520" i="1" s="1"/>
  <c r="AR47521" i="1"/>
  <c r="AP47521" i="1" s="1"/>
  <c r="AR47522" i="1"/>
  <c r="AP47522" i="1" s="1"/>
  <c r="AR47523" i="1"/>
  <c r="AP47523" i="1" s="1"/>
  <c r="AR47524" i="1"/>
  <c r="AP47524" i="1" s="1"/>
  <c r="AR47525" i="1"/>
  <c r="AP47525" i="1" s="1"/>
  <c r="AR47526" i="1"/>
  <c r="AP47526" i="1" s="1"/>
  <c r="AR47527" i="1"/>
  <c r="AP47527" i="1" s="1"/>
  <c r="AR47528" i="1"/>
  <c r="AP47528" i="1" s="1"/>
  <c r="AR47529" i="1"/>
  <c r="AP47529" i="1" s="1"/>
  <c r="AR47530" i="1"/>
  <c r="AP47530" i="1" s="1"/>
  <c r="AR47531" i="1"/>
  <c r="AP47531" i="1" s="1"/>
  <c r="AR47532" i="1"/>
  <c r="AP47532" i="1" s="1"/>
  <c r="AR47533" i="1"/>
  <c r="AP47533" i="1" s="1"/>
  <c r="AR47534" i="1"/>
  <c r="AP47534" i="1" s="1"/>
  <c r="AR47535" i="1"/>
  <c r="AP47535" i="1" s="1"/>
  <c r="AR47536" i="1"/>
  <c r="AP47536" i="1" s="1"/>
  <c r="AR47537" i="1"/>
  <c r="AP47537" i="1" s="1"/>
  <c r="AR47538" i="1"/>
  <c r="AP47538" i="1" s="1"/>
  <c r="AR47539" i="1"/>
  <c r="AP47539" i="1" s="1"/>
  <c r="AR47540" i="1"/>
  <c r="AP47540" i="1" s="1"/>
  <c r="AR47541" i="1"/>
  <c r="AP47541" i="1" s="1"/>
  <c r="AR47542" i="1"/>
  <c r="AP47542" i="1" s="1"/>
  <c r="AR47543" i="1"/>
  <c r="AP47543" i="1" s="1"/>
  <c r="AR47544" i="1"/>
  <c r="AP47544" i="1" s="1"/>
  <c r="AR47545" i="1"/>
  <c r="AP47545" i="1" s="1"/>
  <c r="AR47546" i="1"/>
  <c r="AP47546" i="1" s="1"/>
  <c r="AR47547" i="1"/>
  <c r="AP47547" i="1" s="1"/>
  <c r="AR47548" i="1"/>
  <c r="AP47548" i="1" s="1"/>
  <c r="AR47549" i="1"/>
  <c r="AP47549" i="1" s="1"/>
  <c r="AR47550" i="1"/>
  <c r="AP47550" i="1" s="1"/>
  <c r="AR47551" i="1"/>
  <c r="AP47551" i="1" s="1"/>
  <c r="AR47552" i="1"/>
  <c r="AP47552" i="1" s="1"/>
  <c r="AR47553" i="1"/>
  <c r="AP47553" i="1" s="1"/>
  <c r="AR47554" i="1"/>
  <c r="AP47554" i="1" s="1"/>
  <c r="AR47555" i="1"/>
  <c r="AP47555" i="1" s="1"/>
  <c r="AR47556" i="1"/>
  <c r="AP47556" i="1" s="1"/>
  <c r="AR47557" i="1"/>
  <c r="AP47557" i="1" s="1"/>
  <c r="AR47558" i="1"/>
  <c r="AP47558" i="1" s="1"/>
  <c r="AR47559" i="1"/>
  <c r="AP47559" i="1" s="1"/>
  <c r="AR47560" i="1"/>
  <c r="AP47560" i="1" s="1"/>
  <c r="AR47561" i="1"/>
  <c r="AP47561" i="1" s="1"/>
  <c r="AR47562" i="1"/>
  <c r="AP47562" i="1" s="1"/>
  <c r="AR47563" i="1"/>
  <c r="AP47563" i="1" s="1"/>
  <c r="AR47564" i="1"/>
  <c r="AP47564" i="1" s="1"/>
  <c r="AR47565" i="1"/>
  <c r="AP47565" i="1" s="1"/>
  <c r="AR47566" i="1"/>
  <c r="AP47566" i="1" s="1"/>
  <c r="AR47567" i="1"/>
  <c r="AP47567" i="1" s="1"/>
  <c r="AR47568" i="1"/>
  <c r="AP47568" i="1" s="1"/>
  <c r="AR47569" i="1"/>
  <c r="AP47569" i="1" s="1"/>
  <c r="AR47570" i="1"/>
  <c r="AP47570" i="1" s="1"/>
  <c r="AR47571" i="1"/>
  <c r="AP47571" i="1" s="1"/>
  <c r="AR47572" i="1"/>
  <c r="AP47572" i="1" s="1"/>
  <c r="AR47573" i="1"/>
  <c r="AP47573" i="1" s="1"/>
  <c r="AR47574" i="1"/>
  <c r="AP47574" i="1" s="1"/>
  <c r="AR47575" i="1"/>
  <c r="AP47575" i="1" s="1"/>
  <c r="AR47576" i="1"/>
  <c r="AP47576" i="1" s="1"/>
  <c r="AR47577" i="1"/>
  <c r="AP47577" i="1" s="1"/>
  <c r="AR47578" i="1"/>
  <c r="AP47578" i="1" s="1"/>
  <c r="AR47579" i="1"/>
  <c r="AP47579" i="1" s="1"/>
  <c r="AR47580" i="1"/>
  <c r="AP47580" i="1" s="1"/>
  <c r="AR47581" i="1"/>
  <c r="AP47581" i="1" s="1"/>
  <c r="AR47582" i="1"/>
  <c r="AP47582" i="1" s="1"/>
  <c r="AR47583" i="1"/>
  <c r="AP47583" i="1" s="1"/>
  <c r="AR47584" i="1"/>
  <c r="AP47584" i="1" s="1"/>
  <c r="AR47585" i="1"/>
  <c r="AP47585" i="1" s="1"/>
  <c r="AR47586" i="1"/>
  <c r="AP47586" i="1" s="1"/>
  <c r="AR47587" i="1"/>
  <c r="AP47587" i="1" s="1"/>
  <c r="AR47588" i="1"/>
  <c r="AP47588" i="1" s="1"/>
  <c r="AR47589" i="1"/>
  <c r="AP47589" i="1" s="1"/>
  <c r="AR47590" i="1"/>
  <c r="AP47590" i="1" s="1"/>
  <c r="AR47591" i="1"/>
  <c r="AP47591" i="1" s="1"/>
  <c r="AR47592" i="1"/>
  <c r="AP47592" i="1" s="1"/>
  <c r="AR47593" i="1"/>
  <c r="AP47593" i="1" s="1"/>
  <c r="AR47594" i="1"/>
  <c r="AP47594" i="1" s="1"/>
  <c r="AR47595" i="1"/>
  <c r="AP47595" i="1" s="1"/>
  <c r="AR47596" i="1"/>
  <c r="AP47596" i="1" s="1"/>
  <c r="AR47597" i="1"/>
  <c r="AP47597" i="1" s="1"/>
  <c r="AR47598" i="1"/>
  <c r="AP47598" i="1" s="1"/>
  <c r="AR47599" i="1"/>
  <c r="AP47599" i="1" s="1"/>
  <c r="AR47600" i="1"/>
  <c r="AP47600" i="1" s="1"/>
  <c r="AR47601" i="1"/>
  <c r="AP47601" i="1" s="1"/>
  <c r="AR47602" i="1"/>
  <c r="AP47602" i="1" s="1"/>
  <c r="AR47603" i="1"/>
  <c r="AP47603" i="1" s="1"/>
  <c r="AR47604" i="1"/>
  <c r="AP47604" i="1" s="1"/>
  <c r="AR47605" i="1"/>
  <c r="AP47605" i="1" s="1"/>
  <c r="AR47606" i="1"/>
  <c r="AP47606" i="1" s="1"/>
  <c r="AR47607" i="1"/>
  <c r="AP47607" i="1" s="1"/>
  <c r="AR47608" i="1"/>
  <c r="AP47608" i="1" s="1"/>
  <c r="AR47609" i="1"/>
  <c r="AP47609" i="1" s="1"/>
  <c r="AR47610" i="1"/>
  <c r="AP47610" i="1" s="1"/>
  <c r="AR47611" i="1"/>
  <c r="AP47611" i="1" s="1"/>
  <c r="AR47612" i="1"/>
  <c r="AP47612" i="1" s="1"/>
  <c r="AR47613" i="1"/>
  <c r="AP47613" i="1" s="1"/>
  <c r="AR47614" i="1"/>
  <c r="AP47614" i="1" s="1"/>
  <c r="AR47615" i="1"/>
  <c r="AP47615" i="1" s="1"/>
  <c r="AR47616" i="1"/>
  <c r="AP47616" i="1" s="1"/>
  <c r="AR47617" i="1"/>
  <c r="AP47617" i="1" s="1"/>
  <c r="AR47618" i="1"/>
  <c r="AP47618" i="1" s="1"/>
  <c r="AR47619" i="1"/>
  <c r="AP47619" i="1" s="1"/>
  <c r="AR47620" i="1"/>
  <c r="AP47620" i="1" s="1"/>
  <c r="AR47621" i="1"/>
  <c r="AP47621" i="1" s="1"/>
  <c r="AR47622" i="1"/>
  <c r="AP47622" i="1" s="1"/>
  <c r="AR47623" i="1"/>
  <c r="AP47623" i="1" s="1"/>
  <c r="AR47624" i="1"/>
  <c r="AP47624" i="1" s="1"/>
  <c r="AR47625" i="1"/>
  <c r="AP47625" i="1" s="1"/>
  <c r="AR47626" i="1"/>
  <c r="AP47626" i="1" s="1"/>
  <c r="AR47627" i="1"/>
  <c r="AP47627" i="1" s="1"/>
  <c r="AR47628" i="1"/>
  <c r="AP47628" i="1" s="1"/>
  <c r="AR47629" i="1"/>
  <c r="AP47629" i="1" s="1"/>
  <c r="AR47630" i="1"/>
  <c r="AP47630" i="1" s="1"/>
  <c r="AR47631" i="1"/>
  <c r="AP47631" i="1" s="1"/>
  <c r="AR47632" i="1"/>
  <c r="AP47632" i="1" s="1"/>
  <c r="AR47633" i="1"/>
  <c r="AP47633" i="1" s="1"/>
  <c r="AR47634" i="1"/>
  <c r="AP47634" i="1" s="1"/>
  <c r="AR47635" i="1"/>
  <c r="AP47635" i="1" s="1"/>
  <c r="AR47636" i="1"/>
  <c r="AP47636" i="1" s="1"/>
  <c r="AR47637" i="1"/>
  <c r="AP47637" i="1" s="1"/>
  <c r="AR47638" i="1"/>
  <c r="AP47638" i="1" s="1"/>
  <c r="AR47639" i="1"/>
  <c r="AP47639" i="1" s="1"/>
  <c r="AR47640" i="1"/>
  <c r="AP47640" i="1" s="1"/>
  <c r="AR47641" i="1"/>
  <c r="AP47641" i="1" s="1"/>
  <c r="AR47642" i="1"/>
  <c r="AP47642" i="1" s="1"/>
  <c r="AR47643" i="1"/>
  <c r="AP47643" i="1" s="1"/>
  <c r="AR47644" i="1"/>
  <c r="AP47644" i="1" s="1"/>
  <c r="AR47645" i="1"/>
  <c r="AP47645" i="1" s="1"/>
  <c r="AR47646" i="1"/>
  <c r="AP47646" i="1" s="1"/>
  <c r="AR47647" i="1"/>
  <c r="AP47647" i="1" s="1"/>
  <c r="AR47648" i="1"/>
  <c r="AP47648" i="1" s="1"/>
  <c r="AR47649" i="1"/>
  <c r="AP47649" i="1" s="1"/>
  <c r="AR47650" i="1"/>
  <c r="AP47650" i="1" s="1"/>
  <c r="AR47651" i="1"/>
  <c r="AP47651" i="1" s="1"/>
  <c r="AR47652" i="1"/>
  <c r="AP47652" i="1" s="1"/>
  <c r="AR47653" i="1"/>
  <c r="AP47653" i="1" s="1"/>
  <c r="AR47654" i="1"/>
  <c r="AP47654" i="1" s="1"/>
  <c r="AR47655" i="1"/>
  <c r="AP47655" i="1" s="1"/>
  <c r="AR47656" i="1"/>
  <c r="AP47656" i="1" s="1"/>
  <c r="AR47657" i="1"/>
  <c r="AP47657" i="1" s="1"/>
  <c r="AR47658" i="1"/>
  <c r="AP47658" i="1" s="1"/>
  <c r="AR47659" i="1"/>
  <c r="AP47659" i="1" s="1"/>
  <c r="AR47660" i="1"/>
  <c r="AP47660" i="1" s="1"/>
  <c r="AR47661" i="1"/>
  <c r="AP47661" i="1" s="1"/>
  <c r="AR47662" i="1"/>
  <c r="AP47662" i="1" s="1"/>
  <c r="AR47663" i="1"/>
  <c r="AP47663" i="1" s="1"/>
  <c r="AR47664" i="1"/>
  <c r="AP47664" i="1" s="1"/>
  <c r="AR47665" i="1"/>
  <c r="AP47665" i="1" s="1"/>
  <c r="AR47666" i="1"/>
  <c r="AP47666" i="1" s="1"/>
  <c r="AR47667" i="1"/>
  <c r="AP47667" i="1" s="1"/>
  <c r="AR47668" i="1"/>
  <c r="AP47668" i="1" s="1"/>
  <c r="AR47669" i="1"/>
  <c r="AP47669" i="1" s="1"/>
  <c r="AR47670" i="1"/>
  <c r="AP47670" i="1" s="1"/>
  <c r="AR47671" i="1"/>
  <c r="AP47671" i="1" s="1"/>
  <c r="AR47672" i="1"/>
  <c r="AP47672" i="1" s="1"/>
  <c r="AR47673" i="1"/>
  <c r="AP47673" i="1" s="1"/>
  <c r="AR47674" i="1"/>
  <c r="AP47674" i="1" s="1"/>
  <c r="AR47675" i="1"/>
  <c r="AP47675" i="1" s="1"/>
  <c r="AR47676" i="1"/>
  <c r="AP47676" i="1" s="1"/>
  <c r="AR47677" i="1"/>
  <c r="AP47677" i="1" s="1"/>
  <c r="AR47678" i="1"/>
  <c r="AP47678" i="1" s="1"/>
  <c r="AR47679" i="1"/>
  <c r="AP47679" i="1" s="1"/>
  <c r="AR47680" i="1"/>
  <c r="AP47680" i="1" s="1"/>
  <c r="AR47681" i="1"/>
  <c r="AP47681" i="1" s="1"/>
  <c r="AR47682" i="1"/>
  <c r="AP47682" i="1" s="1"/>
  <c r="AR47683" i="1"/>
  <c r="AP47683" i="1" s="1"/>
  <c r="AR47684" i="1"/>
  <c r="AP47684" i="1" s="1"/>
  <c r="AR47685" i="1"/>
  <c r="AP47685" i="1" s="1"/>
  <c r="AR47686" i="1"/>
  <c r="AP47686" i="1" s="1"/>
  <c r="AR47687" i="1"/>
  <c r="AP47687" i="1" s="1"/>
  <c r="AR47688" i="1"/>
  <c r="AP47688" i="1" s="1"/>
  <c r="AR47689" i="1"/>
  <c r="AP47689" i="1" s="1"/>
  <c r="AR47690" i="1"/>
  <c r="AP47690" i="1" s="1"/>
  <c r="AR47691" i="1"/>
  <c r="AP47691" i="1" s="1"/>
  <c r="AR47692" i="1"/>
  <c r="AP47692" i="1" s="1"/>
  <c r="AR47693" i="1"/>
  <c r="AP47693" i="1" s="1"/>
  <c r="AR47694" i="1"/>
  <c r="AP47694" i="1" s="1"/>
  <c r="AR47695" i="1"/>
  <c r="AP47695" i="1" s="1"/>
  <c r="AR47696" i="1"/>
  <c r="AP47696" i="1" s="1"/>
  <c r="AR47697" i="1"/>
  <c r="AP47697" i="1" s="1"/>
  <c r="AR47698" i="1"/>
  <c r="AP47698" i="1" s="1"/>
  <c r="AR47699" i="1"/>
  <c r="AP47699" i="1" s="1"/>
  <c r="AR47700" i="1"/>
  <c r="AP47700" i="1" s="1"/>
  <c r="AR47701" i="1"/>
  <c r="AP47701" i="1" s="1"/>
  <c r="AR47702" i="1"/>
  <c r="AP47702" i="1" s="1"/>
  <c r="AR47703" i="1"/>
  <c r="AP47703" i="1" s="1"/>
  <c r="AR47704" i="1"/>
  <c r="AP47704" i="1" s="1"/>
  <c r="AR47705" i="1"/>
  <c r="AP47705" i="1" s="1"/>
  <c r="AR47706" i="1"/>
  <c r="AP47706" i="1" s="1"/>
  <c r="AR47707" i="1"/>
  <c r="AP47707" i="1" s="1"/>
  <c r="AR47708" i="1"/>
  <c r="AP47708" i="1" s="1"/>
  <c r="AR47709" i="1"/>
  <c r="AP47709" i="1" s="1"/>
  <c r="AR47710" i="1"/>
  <c r="AP47710" i="1" s="1"/>
  <c r="AR47711" i="1"/>
  <c r="AP47711" i="1" s="1"/>
  <c r="AR47712" i="1"/>
  <c r="AP47712" i="1" s="1"/>
  <c r="AR47713" i="1"/>
  <c r="AP47713" i="1" s="1"/>
  <c r="AR47714" i="1"/>
  <c r="AP47714" i="1" s="1"/>
  <c r="AR47715" i="1"/>
  <c r="AP47715" i="1" s="1"/>
  <c r="AR47716" i="1"/>
  <c r="AP47716" i="1" s="1"/>
  <c r="AR47717" i="1"/>
  <c r="AP47717" i="1" s="1"/>
  <c r="AR47718" i="1"/>
  <c r="AP47718" i="1" s="1"/>
  <c r="AR47719" i="1"/>
  <c r="AP47719" i="1" s="1"/>
  <c r="AR47720" i="1"/>
  <c r="AP47720" i="1" s="1"/>
  <c r="AR47721" i="1"/>
  <c r="AP47721" i="1" s="1"/>
  <c r="AR47722" i="1"/>
  <c r="AP47722" i="1" s="1"/>
  <c r="AR47723" i="1"/>
  <c r="AP47723" i="1" s="1"/>
  <c r="AR47724" i="1"/>
  <c r="AP47724" i="1" s="1"/>
  <c r="AR47725" i="1"/>
  <c r="AP47725" i="1" s="1"/>
  <c r="AR47726" i="1"/>
  <c r="AP47726" i="1" s="1"/>
  <c r="AR47727" i="1"/>
  <c r="AP47727" i="1" s="1"/>
  <c r="AR47728" i="1"/>
  <c r="AP47728" i="1" s="1"/>
  <c r="AR47729" i="1"/>
  <c r="AP47729" i="1" s="1"/>
  <c r="AR47730" i="1"/>
  <c r="AP47730" i="1" s="1"/>
  <c r="AR47731" i="1"/>
  <c r="AP47731" i="1" s="1"/>
  <c r="AR47732" i="1"/>
  <c r="AP47732" i="1" s="1"/>
  <c r="AR47733" i="1"/>
  <c r="AP47733" i="1" s="1"/>
  <c r="AR47734" i="1"/>
  <c r="AP47734" i="1" s="1"/>
  <c r="AR47735" i="1"/>
  <c r="AP47735" i="1" s="1"/>
  <c r="AR47736" i="1"/>
  <c r="AP47736" i="1" s="1"/>
  <c r="AR47737" i="1"/>
  <c r="AP47737" i="1" s="1"/>
  <c r="AR47738" i="1"/>
  <c r="AP47738" i="1" s="1"/>
  <c r="AR47739" i="1"/>
  <c r="AP47739" i="1" s="1"/>
  <c r="AR47740" i="1"/>
  <c r="AP47740" i="1" s="1"/>
  <c r="AR47741" i="1"/>
  <c r="AP47741" i="1" s="1"/>
  <c r="AR47742" i="1"/>
  <c r="AP47742" i="1" s="1"/>
  <c r="AR47743" i="1"/>
  <c r="AP47743" i="1" s="1"/>
  <c r="AR47744" i="1"/>
  <c r="AP47744" i="1" s="1"/>
  <c r="AR47745" i="1"/>
  <c r="AP47745" i="1" s="1"/>
  <c r="AR47746" i="1"/>
  <c r="AP47746" i="1" s="1"/>
  <c r="AR47747" i="1"/>
  <c r="AP47747" i="1" s="1"/>
  <c r="AR47748" i="1"/>
  <c r="AP47748" i="1" s="1"/>
  <c r="AR47749" i="1"/>
  <c r="AP47749" i="1" s="1"/>
  <c r="AR47750" i="1"/>
  <c r="AP47750" i="1" s="1"/>
  <c r="AR47751" i="1"/>
  <c r="AP47751" i="1" s="1"/>
  <c r="AR47752" i="1"/>
  <c r="AP47752" i="1" s="1"/>
  <c r="AR47753" i="1"/>
  <c r="AP47753" i="1" s="1"/>
  <c r="AR47754" i="1"/>
  <c r="AP47754" i="1" s="1"/>
  <c r="AR47755" i="1"/>
  <c r="AP47755" i="1" s="1"/>
  <c r="AR47756" i="1"/>
  <c r="AP47756" i="1" s="1"/>
  <c r="AR47757" i="1"/>
  <c r="AP47757" i="1" s="1"/>
  <c r="AR47758" i="1"/>
  <c r="AP47758" i="1" s="1"/>
  <c r="AR47759" i="1"/>
  <c r="AP47759" i="1" s="1"/>
  <c r="AR47760" i="1"/>
  <c r="AP47760" i="1" s="1"/>
  <c r="AR47761" i="1"/>
  <c r="AP47761" i="1" s="1"/>
  <c r="AR47762" i="1"/>
  <c r="AP47762" i="1" s="1"/>
  <c r="AR47763" i="1"/>
  <c r="AP47763" i="1" s="1"/>
  <c r="AR47764" i="1"/>
  <c r="AP47764" i="1" s="1"/>
  <c r="AR47765" i="1"/>
  <c r="AP47765" i="1" s="1"/>
  <c r="AR47766" i="1"/>
  <c r="AP47766" i="1" s="1"/>
  <c r="AR47767" i="1"/>
  <c r="AP47767" i="1" s="1"/>
  <c r="AR47768" i="1"/>
  <c r="AP47768" i="1" s="1"/>
  <c r="AR47769" i="1"/>
  <c r="AP47769" i="1" s="1"/>
  <c r="AR47770" i="1"/>
  <c r="AP47770" i="1" s="1"/>
  <c r="AR47771" i="1"/>
  <c r="AP47771" i="1" s="1"/>
  <c r="AR47772" i="1"/>
  <c r="AP47772" i="1" s="1"/>
  <c r="AR47773" i="1"/>
  <c r="AP47773" i="1" s="1"/>
  <c r="AR47774" i="1"/>
  <c r="AP47774" i="1" s="1"/>
  <c r="AR47775" i="1"/>
  <c r="AP47775" i="1" s="1"/>
  <c r="AR47776" i="1"/>
  <c r="AP47776" i="1" s="1"/>
  <c r="AR47777" i="1"/>
  <c r="AP47777" i="1" s="1"/>
  <c r="AR47778" i="1"/>
  <c r="AP47778" i="1" s="1"/>
  <c r="AR47779" i="1"/>
  <c r="AP47779" i="1" s="1"/>
  <c r="AR47780" i="1"/>
  <c r="AP47780" i="1" s="1"/>
  <c r="AR47781" i="1"/>
  <c r="AP47781" i="1" s="1"/>
  <c r="AR47782" i="1"/>
  <c r="AP47782" i="1" s="1"/>
  <c r="AR47783" i="1"/>
  <c r="AP47783" i="1" s="1"/>
  <c r="AR47784" i="1"/>
  <c r="AP47784" i="1" s="1"/>
  <c r="AR47785" i="1"/>
  <c r="AP47785" i="1" s="1"/>
  <c r="AR47786" i="1"/>
  <c r="AP47786" i="1" s="1"/>
  <c r="AR47787" i="1"/>
  <c r="AP47787" i="1" s="1"/>
  <c r="AR47788" i="1"/>
  <c r="AP47788" i="1" s="1"/>
  <c r="AR47789" i="1"/>
  <c r="AP47789" i="1" s="1"/>
  <c r="AR47790" i="1"/>
  <c r="AP47790" i="1" s="1"/>
  <c r="AR47791" i="1"/>
  <c r="AP47791" i="1" s="1"/>
  <c r="AR47792" i="1"/>
  <c r="AP47792" i="1" s="1"/>
  <c r="AR47793" i="1"/>
  <c r="AP47793" i="1" s="1"/>
  <c r="AR47794" i="1"/>
  <c r="AP47794" i="1" s="1"/>
  <c r="AR47795" i="1"/>
  <c r="AP47795" i="1" s="1"/>
  <c r="AR47796" i="1"/>
  <c r="AP47796" i="1" s="1"/>
  <c r="AR47797" i="1"/>
  <c r="AP47797" i="1" s="1"/>
  <c r="AR47798" i="1"/>
  <c r="AP47798" i="1" s="1"/>
  <c r="AR47799" i="1"/>
  <c r="AP47799" i="1" s="1"/>
  <c r="AR47800" i="1"/>
  <c r="AP47800" i="1" s="1"/>
  <c r="AR47801" i="1"/>
  <c r="AP47801" i="1" s="1"/>
  <c r="AR47802" i="1"/>
  <c r="AP47802" i="1" s="1"/>
  <c r="AR47803" i="1"/>
  <c r="AP47803" i="1" s="1"/>
  <c r="AR47804" i="1"/>
  <c r="AP47804" i="1" s="1"/>
  <c r="AR47805" i="1"/>
  <c r="AP47805" i="1" s="1"/>
  <c r="AR47806" i="1"/>
  <c r="AP47806" i="1" s="1"/>
  <c r="AR47807" i="1"/>
  <c r="AP47807" i="1" s="1"/>
  <c r="AR47808" i="1"/>
  <c r="AP47808" i="1" s="1"/>
  <c r="AR47809" i="1"/>
  <c r="AP47809" i="1" s="1"/>
  <c r="AR47810" i="1"/>
  <c r="AP47810" i="1" s="1"/>
  <c r="AR47811" i="1"/>
  <c r="AP47811" i="1" s="1"/>
  <c r="AR47812" i="1"/>
  <c r="AP47812" i="1" s="1"/>
  <c r="AR47813" i="1"/>
  <c r="AP47813" i="1" s="1"/>
  <c r="AR47814" i="1"/>
  <c r="AP47814" i="1" s="1"/>
  <c r="AR47815" i="1"/>
  <c r="AP47815" i="1" s="1"/>
  <c r="AR47816" i="1"/>
  <c r="AP47816" i="1" s="1"/>
  <c r="AR47817" i="1"/>
  <c r="AP47817" i="1" s="1"/>
  <c r="AR47818" i="1"/>
  <c r="AP47818" i="1" s="1"/>
  <c r="AR47819" i="1"/>
  <c r="AP47819" i="1" s="1"/>
  <c r="AR47820" i="1"/>
  <c r="AP47820" i="1" s="1"/>
  <c r="AR47821" i="1"/>
  <c r="AP47821" i="1" s="1"/>
  <c r="AR47822" i="1"/>
  <c r="AP47822" i="1" s="1"/>
  <c r="AR47823" i="1"/>
  <c r="AP47823" i="1" s="1"/>
  <c r="AR47824" i="1"/>
  <c r="AP47824" i="1" s="1"/>
  <c r="AR47825" i="1"/>
  <c r="AP47825" i="1" s="1"/>
  <c r="AR47826" i="1"/>
  <c r="AP47826" i="1" s="1"/>
  <c r="AR47827" i="1"/>
  <c r="AP47827" i="1" s="1"/>
  <c r="AR47828" i="1"/>
  <c r="AP47828" i="1" s="1"/>
  <c r="AR47829" i="1"/>
  <c r="AP47829" i="1" s="1"/>
  <c r="AR47830" i="1"/>
  <c r="AP47830" i="1" s="1"/>
  <c r="AR47831" i="1"/>
  <c r="AP47831" i="1" s="1"/>
  <c r="AR47832" i="1"/>
  <c r="AP47832" i="1" s="1"/>
  <c r="AR47833" i="1"/>
  <c r="AP47833" i="1" s="1"/>
  <c r="AR47834" i="1"/>
  <c r="AP47834" i="1" s="1"/>
  <c r="AR47835" i="1"/>
  <c r="AP47835" i="1" s="1"/>
  <c r="AR47836" i="1"/>
  <c r="AP47836" i="1" s="1"/>
  <c r="AR47837" i="1"/>
  <c r="AP47837" i="1" s="1"/>
  <c r="AR47838" i="1"/>
  <c r="AP47838" i="1" s="1"/>
  <c r="AR47839" i="1"/>
  <c r="AP47839" i="1" s="1"/>
  <c r="AR47840" i="1"/>
  <c r="AP47840" i="1" s="1"/>
  <c r="AR47841" i="1"/>
  <c r="AP47841" i="1" s="1"/>
  <c r="AR47842" i="1"/>
  <c r="AP47842" i="1" s="1"/>
  <c r="AR47843" i="1"/>
  <c r="AP47843" i="1" s="1"/>
  <c r="AR47844" i="1"/>
  <c r="AP47844" i="1" s="1"/>
  <c r="AR47845" i="1"/>
  <c r="AP47845" i="1" s="1"/>
  <c r="AR47846" i="1"/>
  <c r="AP47846" i="1" s="1"/>
  <c r="AR47847" i="1"/>
  <c r="AP47847" i="1" s="1"/>
  <c r="AR47848" i="1"/>
  <c r="AP47848" i="1" s="1"/>
  <c r="AR47849" i="1"/>
  <c r="AP47849" i="1" s="1"/>
  <c r="AR47850" i="1"/>
  <c r="AP47850" i="1" s="1"/>
  <c r="AR47851" i="1"/>
  <c r="AP47851" i="1" s="1"/>
  <c r="AR47852" i="1"/>
  <c r="AP47852" i="1" s="1"/>
  <c r="AR47853" i="1"/>
  <c r="AP47853" i="1" s="1"/>
  <c r="AR47854" i="1"/>
  <c r="AP47854" i="1" s="1"/>
  <c r="AR47855" i="1"/>
  <c r="AP47855" i="1" s="1"/>
  <c r="AR47856" i="1"/>
  <c r="AP47856" i="1" s="1"/>
  <c r="AR47857" i="1"/>
  <c r="AP47857" i="1" s="1"/>
  <c r="AR47858" i="1"/>
  <c r="AP47858" i="1" s="1"/>
  <c r="AR47859" i="1"/>
  <c r="AP47859" i="1" s="1"/>
  <c r="AR47860" i="1"/>
  <c r="AP47860" i="1" s="1"/>
  <c r="AR47861" i="1"/>
  <c r="AP47861" i="1" s="1"/>
  <c r="AR47862" i="1"/>
  <c r="AP47862" i="1" s="1"/>
  <c r="AR47863" i="1"/>
  <c r="AP47863" i="1" s="1"/>
  <c r="AR47864" i="1"/>
  <c r="AP47864" i="1" s="1"/>
  <c r="AR47865" i="1"/>
  <c r="AP47865" i="1" s="1"/>
  <c r="AR47866" i="1"/>
  <c r="AP47866" i="1" s="1"/>
  <c r="AR47867" i="1"/>
  <c r="AP47867" i="1" s="1"/>
  <c r="AR47868" i="1"/>
  <c r="AP47868" i="1" s="1"/>
  <c r="AR47869" i="1"/>
  <c r="AP47869" i="1" s="1"/>
  <c r="AR47870" i="1"/>
  <c r="AP47870" i="1" s="1"/>
  <c r="AR47871" i="1"/>
  <c r="AP47871" i="1" s="1"/>
  <c r="AR47872" i="1"/>
  <c r="AP47872" i="1" s="1"/>
  <c r="AR47873" i="1"/>
  <c r="AP47873" i="1" s="1"/>
  <c r="AR47874" i="1"/>
  <c r="AP47874" i="1" s="1"/>
  <c r="AR47875" i="1"/>
  <c r="AP47875" i="1" s="1"/>
  <c r="AR47876" i="1"/>
  <c r="AP47876" i="1" s="1"/>
  <c r="AR47877" i="1"/>
  <c r="AP47877" i="1" s="1"/>
  <c r="AR47878" i="1"/>
  <c r="AP47878" i="1" s="1"/>
  <c r="AR47879" i="1"/>
  <c r="AP47879" i="1" s="1"/>
  <c r="AR47880" i="1"/>
  <c r="AP47880" i="1" s="1"/>
  <c r="AR47881" i="1"/>
  <c r="AP47881" i="1" s="1"/>
  <c r="AR47882" i="1"/>
  <c r="AP47882" i="1" s="1"/>
  <c r="AR47883" i="1"/>
  <c r="AP47883" i="1" s="1"/>
  <c r="AR47884" i="1"/>
  <c r="AP47884" i="1" s="1"/>
  <c r="AR47885" i="1"/>
  <c r="AP47885" i="1" s="1"/>
  <c r="AR47886" i="1"/>
  <c r="AP47886" i="1" s="1"/>
  <c r="AR47887" i="1"/>
  <c r="AP47887" i="1" s="1"/>
  <c r="AR47888" i="1"/>
  <c r="AP47888" i="1" s="1"/>
  <c r="AR47889" i="1"/>
  <c r="AP47889" i="1" s="1"/>
  <c r="AR47890" i="1"/>
  <c r="AP47890" i="1" s="1"/>
  <c r="AR47891" i="1"/>
  <c r="AP47891" i="1" s="1"/>
  <c r="AR47892" i="1"/>
  <c r="AP47892" i="1" s="1"/>
  <c r="AR47893" i="1"/>
  <c r="AP47893" i="1" s="1"/>
  <c r="AR47894" i="1"/>
  <c r="AP47894" i="1" s="1"/>
  <c r="AR47895" i="1"/>
  <c r="AP47895" i="1" s="1"/>
  <c r="AR47896" i="1"/>
  <c r="AP47896" i="1" s="1"/>
  <c r="AR47897" i="1"/>
  <c r="AP47897" i="1" s="1"/>
  <c r="AR47898" i="1"/>
  <c r="AP47898" i="1" s="1"/>
  <c r="AR47899" i="1"/>
  <c r="AP47899" i="1" s="1"/>
  <c r="AR47900" i="1"/>
  <c r="AP47900" i="1" s="1"/>
  <c r="AR47901" i="1"/>
  <c r="AP47901" i="1" s="1"/>
  <c r="AR47902" i="1"/>
  <c r="AP47902" i="1" s="1"/>
  <c r="AR47903" i="1"/>
  <c r="AP47903" i="1" s="1"/>
  <c r="AR47904" i="1"/>
  <c r="AP47904" i="1" s="1"/>
  <c r="AR47905" i="1"/>
  <c r="AP47905" i="1" s="1"/>
  <c r="AR47906" i="1"/>
  <c r="AP47906" i="1" s="1"/>
  <c r="AR47907" i="1"/>
  <c r="AP47907" i="1" s="1"/>
  <c r="AR47908" i="1"/>
  <c r="AP47908" i="1" s="1"/>
  <c r="AR47909" i="1"/>
  <c r="AP47909" i="1" s="1"/>
  <c r="AR47910" i="1"/>
  <c r="AP47910" i="1" s="1"/>
  <c r="AR47911" i="1"/>
  <c r="AP47911" i="1" s="1"/>
  <c r="AR47912" i="1"/>
  <c r="AP47912" i="1" s="1"/>
  <c r="AR47913" i="1"/>
  <c r="AP47913" i="1" s="1"/>
  <c r="AR47914" i="1"/>
  <c r="AP47914" i="1" s="1"/>
  <c r="AR47915" i="1"/>
  <c r="AP47915" i="1" s="1"/>
  <c r="AR47916" i="1"/>
  <c r="AP47916" i="1" s="1"/>
  <c r="AR47917" i="1"/>
  <c r="AP47917" i="1" s="1"/>
  <c r="AR47918" i="1"/>
  <c r="AP47918" i="1" s="1"/>
  <c r="AR47919" i="1"/>
  <c r="AP47919" i="1" s="1"/>
  <c r="AR47920" i="1"/>
  <c r="AP47920" i="1" s="1"/>
  <c r="AR47921" i="1"/>
  <c r="AP47921" i="1" s="1"/>
  <c r="AR47922" i="1"/>
  <c r="AP47922" i="1" s="1"/>
  <c r="AR47923" i="1"/>
  <c r="AP47923" i="1" s="1"/>
  <c r="AR47924" i="1"/>
  <c r="AP47924" i="1" s="1"/>
  <c r="AR47925" i="1"/>
  <c r="AP47925" i="1" s="1"/>
  <c r="AR47926" i="1"/>
  <c r="AP47926" i="1" s="1"/>
  <c r="AR47927" i="1"/>
  <c r="AP47927" i="1" s="1"/>
  <c r="AR47928" i="1"/>
  <c r="AP47928" i="1" s="1"/>
  <c r="AR47929" i="1"/>
  <c r="AP47929" i="1" s="1"/>
  <c r="AR47930" i="1"/>
  <c r="AP47930" i="1" s="1"/>
  <c r="AR47931" i="1"/>
  <c r="AP47931" i="1" s="1"/>
  <c r="AR47932" i="1"/>
  <c r="AP47932" i="1" s="1"/>
  <c r="AR47933" i="1"/>
  <c r="AP47933" i="1" s="1"/>
  <c r="AR47934" i="1"/>
  <c r="AP47934" i="1" s="1"/>
  <c r="AR47935" i="1"/>
  <c r="AP47935" i="1" s="1"/>
  <c r="AR47936" i="1"/>
  <c r="AP47936" i="1" s="1"/>
  <c r="AR47937" i="1"/>
  <c r="AP47937" i="1" s="1"/>
  <c r="AR47938" i="1"/>
  <c r="AP47938" i="1" s="1"/>
  <c r="AR47939" i="1"/>
  <c r="AP47939" i="1" s="1"/>
  <c r="AR47940" i="1"/>
  <c r="AP47940" i="1" s="1"/>
  <c r="AR47941" i="1"/>
  <c r="AP47941" i="1" s="1"/>
  <c r="AR47942" i="1"/>
  <c r="AP47942" i="1" s="1"/>
  <c r="AR47943" i="1"/>
  <c r="AP47943" i="1" s="1"/>
  <c r="AR47944" i="1"/>
  <c r="AP47944" i="1" s="1"/>
  <c r="AR47945" i="1"/>
  <c r="AP47945" i="1" s="1"/>
  <c r="AR47946" i="1"/>
  <c r="AP47946" i="1" s="1"/>
  <c r="AR47947" i="1"/>
  <c r="AP47947" i="1" s="1"/>
  <c r="AR47948" i="1"/>
  <c r="AP47948" i="1" s="1"/>
  <c r="AR47949" i="1"/>
  <c r="AP47949" i="1" s="1"/>
  <c r="AR47950" i="1"/>
  <c r="AP47950" i="1" s="1"/>
  <c r="AR47951" i="1"/>
  <c r="AP47951" i="1" s="1"/>
  <c r="AR47952" i="1"/>
  <c r="AP47952" i="1" s="1"/>
  <c r="AR47953" i="1"/>
  <c r="AP47953" i="1" s="1"/>
  <c r="AR47954" i="1"/>
  <c r="AP47954" i="1" s="1"/>
  <c r="AR47955" i="1"/>
  <c r="AP47955" i="1" s="1"/>
  <c r="AR47956" i="1"/>
  <c r="AP47956" i="1" s="1"/>
  <c r="AR47957" i="1"/>
  <c r="AP47957" i="1" s="1"/>
  <c r="AR47958" i="1"/>
  <c r="AP47958" i="1" s="1"/>
  <c r="AR47959" i="1"/>
  <c r="AP47959" i="1" s="1"/>
  <c r="AR47960" i="1"/>
  <c r="AP47960" i="1" s="1"/>
  <c r="AR47961" i="1"/>
  <c r="AP47961" i="1" s="1"/>
  <c r="AR47962" i="1"/>
  <c r="AP47962" i="1" s="1"/>
  <c r="AR47963" i="1"/>
  <c r="AP47963" i="1" s="1"/>
  <c r="AR47964" i="1"/>
  <c r="AP47964" i="1" s="1"/>
  <c r="AR47965" i="1"/>
  <c r="AP47965" i="1" s="1"/>
  <c r="AR47966" i="1"/>
  <c r="AP47966" i="1" s="1"/>
  <c r="AR47967" i="1"/>
  <c r="AP47967" i="1" s="1"/>
  <c r="AR47968" i="1"/>
  <c r="AP47968" i="1" s="1"/>
  <c r="AR47969" i="1"/>
  <c r="AP47969" i="1" s="1"/>
  <c r="AR47970" i="1"/>
  <c r="AP47970" i="1" s="1"/>
  <c r="AR47971" i="1"/>
  <c r="AP47971" i="1" s="1"/>
  <c r="AR47972" i="1"/>
  <c r="AP47972" i="1" s="1"/>
  <c r="AR47973" i="1"/>
  <c r="AP47973" i="1" s="1"/>
  <c r="AR47974" i="1"/>
  <c r="AP47974" i="1" s="1"/>
  <c r="AR47975" i="1"/>
  <c r="AP47975" i="1" s="1"/>
  <c r="AR47976" i="1"/>
  <c r="AP47976" i="1" s="1"/>
  <c r="AR47977" i="1"/>
  <c r="AP47977" i="1" s="1"/>
  <c r="AR47978" i="1"/>
  <c r="AP47978" i="1" s="1"/>
  <c r="AR47979" i="1"/>
  <c r="AP47979" i="1" s="1"/>
  <c r="AR47980" i="1"/>
  <c r="AP47980" i="1" s="1"/>
  <c r="AR47981" i="1"/>
  <c r="AP47981" i="1" s="1"/>
  <c r="AR47982" i="1"/>
  <c r="AP47982" i="1" s="1"/>
  <c r="AR47983" i="1"/>
  <c r="AP47983" i="1" s="1"/>
  <c r="AR47984" i="1"/>
  <c r="AP47984" i="1" s="1"/>
  <c r="AR47985" i="1"/>
  <c r="AP47985" i="1" s="1"/>
  <c r="AR47986" i="1"/>
  <c r="AP47986" i="1" s="1"/>
  <c r="AR47987" i="1"/>
  <c r="AP47987" i="1" s="1"/>
  <c r="AR47988" i="1"/>
  <c r="AP47988" i="1" s="1"/>
  <c r="AR47989" i="1"/>
  <c r="AP47989" i="1" s="1"/>
  <c r="AR47990" i="1"/>
  <c r="AP47990" i="1" s="1"/>
  <c r="AR47991" i="1"/>
  <c r="AP47991" i="1" s="1"/>
  <c r="AR47992" i="1"/>
  <c r="AP47992" i="1" s="1"/>
  <c r="AR47993" i="1"/>
  <c r="AP47993" i="1" s="1"/>
  <c r="AR47994" i="1"/>
  <c r="AP47994" i="1" s="1"/>
  <c r="AR47995" i="1"/>
  <c r="AP47995" i="1" s="1"/>
  <c r="AR47996" i="1"/>
  <c r="AP47996" i="1" s="1"/>
  <c r="AR47997" i="1"/>
  <c r="AP47997" i="1" s="1"/>
  <c r="AR47998" i="1"/>
  <c r="AP47998" i="1" s="1"/>
  <c r="AR47999" i="1"/>
  <c r="AP47999" i="1" s="1"/>
  <c r="AR48000" i="1"/>
  <c r="AP48000" i="1" s="1"/>
  <c r="AR48001" i="1"/>
  <c r="AP48001" i="1" s="1"/>
  <c r="AR48002" i="1"/>
  <c r="AP48002" i="1" s="1"/>
  <c r="AR48003" i="1"/>
  <c r="AP48003" i="1" s="1"/>
  <c r="AR48004" i="1"/>
  <c r="AP48004" i="1" s="1"/>
  <c r="AR48005" i="1"/>
  <c r="AP48005" i="1" s="1"/>
  <c r="AR48006" i="1"/>
  <c r="AP48006" i="1" s="1"/>
  <c r="AR48007" i="1"/>
  <c r="AP48007" i="1" s="1"/>
  <c r="AR48008" i="1"/>
  <c r="AP48008" i="1" s="1"/>
  <c r="AR48009" i="1"/>
  <c r="AP48009" i="1" s="1"/>
  <c r="AR48010" i="1"/>
  <c r="AP48010" i="1" s="1"/>
  <c r="AR48011" i="1"/>
  <c r="AP48011" i="1" s="1"/>
  <c r="AR48012" i="1"/>
  <c r="AP48012" i="1" s="1"/>
  <c r="AR48013" i="1"/>
  <c r="AP48013" i="1" s="1"/>
  <c r="AR48014" i="1"/>
  <c r="AP48014" i="1" s="1"/>
  <c r="AR48015" i="1"/>
  <c r="AP48015" i="1" s="1"/>
  <c r="AR48016" i="1"/>
  <c r="AP48016" i="1" s="1"/>
  <c r="AR48017" i="1"/>
  <c r="AP48017" i="1" s="1"/>
  <c r="AR48018" i="1"/>
  <c r="AP48018" i="1" s="1"/>
  <c r="AR48019" i="1"/>
  <c r="AP48019" i="1" s="1"/>
  <c r="AR48020" i="1"/>
  <c r="AP48020" i="1" s="1"/>
  <c r="AR48021" i="1"/>
  <c r="AP48021" i="1" s="1"/>
  <c r="AR48022" i="1"/>
  <c r="AP48022" i="1" s="1"/>
  <c r="AR48023" i="1"/>
  <c r="AP48023" i="1" s="1"/>
  <c r="AR48024" i="1"/>
  <c r="AP48024" i="1" s="1"/>
  <c r="AR48025" i="1"/>
  <c r="AP48025" i="1" s="1"/>
  <c r="AR48026" i="1"/>
  <c r="AP48026" i="1" s="1"/>
  <c r="AR48027" i="1"/>
  <c r="AP48027" i="1" s="1"/>
  <c r="AR48028" i="1"/>
  <c r="AP48028" i="1" s="1"/>
  <c r="AR48029" i="1"/>
  <c r="AP48029" i="1" s="1"/>
  <c r="AR48030" i="1"/>
  <c r="AP48030" i="1" s="1"/>
  <c r="AR48031" i="1"/>
  <c r="AP48031" i="1" s="1"/>
  <c r="AR48032" i="1"/>
  <c r="AP48032" i="1" s="1"/>
  <c r="AR48033" i="1"/>
  <c r="AP48033" i="1" s="1"/>
  <c r="AR48034" i="1"/>
  <c r="AP48034" i="1" s="1"/>
  <c r="AR48035" i="1"/>
  <c r="AP48035" i="1" s="1"/>
  <c r="AR48036" i="1"/>
  <c r="AP48036" i="1" s="1"/>
  <c r="AR48037" i="1"/>
  <c r="AP48037" i="1" s="1"/>
  <c r="AR48038" i="1"/>
  <c r="AP48038" i="1" s="1"/>
  <c r="AR48039" i="1"/>
  <c r="AP48039" i="1" s="1"/>
  <c r="AR48040" i="1"/>
  <c r="AP48040" i="1" s="1"/>
  <c r="AR48041" i="1"/>
  <c r="AP48041" i="1" s="1"/>
  <c r="AR48042" i="1"/>
  <c r="AP48042" i="1" s="1"/>
  <c r="AR48043" i="1"/>
  <c r="AP48043" i="1" s="1"/>
  <c r="AR48044" i="1"/>
  <c r="AP48044" i="1" s="1"/>
  <c r="AR48045" i="1"/>
  <c r="AP48045" i="1" s="1"/>
  <c r="AR48046" i="1"/>
  <c r="AP48046" i="1" s="1"/>
  <c r="AR48047" i="1"/>
  <c r="AP48047" i="1" s="1"/>
  <c r="AR48048" i="1"/>
  <c r="AP48048" i="1" s="1"/>
  <c r="AR48049" i="1"/>
  <c r="AP48049" i="1" s="1"/>
  <c r="AR48050" i="1"/>
  <c r="AP48050" i="1" s="1"/>
  <c r="AR48051" i="1"/>
  <c r="AP48051" i="1" s="1"/>
  <c r="AR48052" i="1"/>
  <c r="AP48052" i="1" s="1"/>
  <c r="AR48053" i="1"/>
  <c r="AP48053" i="1" s="1"/>
  <c r="AR48054" i="1"/>
  <c r="AP48054" i="1" s="1"/>
  <c r="AR48055" i="1"/>
  <c r="AP48055" i="1" s="1"/>
  <c r="AR48056" i="1"/>
  <c r="AP48056" i="1" s="1"/>
  <c r="AR48057" i="1"/>
  <c r="AP48057" i="1" s="1"/>
  <c r="AR48058" i="1"/>
  <c r="AP48058" i="1" s="1"/>
  <c r="AR48059" i="1"/>
  <c r="AP48059" i="1" s="1"/>
  <c r="AR48060" i="1"/>
  <c r="AP48060" i="1" s="1"/>
  <c r="AR48061" i="1"/>
  <c r="AP48061" i="1" s="1"/>
  <c r="AR48062" i="1"/>
  <c r="AP48062" i="1" s="1"/>
  <c r="AR48063" i="1"/>
  <c r="AP48063" i="1" s="1"/>
  <c r="AR48064" i="1"/>
  <c r="AP48064" i="1" s="1"/>
  <c r="AR48065" i="1"/>
  <c r="AP48065" i="1" s="1"/>
  <c r="AR48066" i="1"/>
  <c r="AP48066" i="1" s="1"/>
  <c r="AR48067" i="1"/>
  <c r="AP48067" i="1" s="1"/>
  <c r="AR48068" i="1"/>
  <c r="AP48068" i="1" s="1"/>
  <c r="AR48069" i="1"/>
  <c r="AP48069" i="1" s="1"/>
  <c r="AR48070" i="1"/>
  <c r="AP48070" i="1" s="1"/>
  <c r="AR48071" i="1"/>
  <c r="AP48071" i="1" s="1"/>
  <c r="AR48072" i="1"/>
  <c r="AP48072" i="1" s="1"/>
  <c r="AR48073" i="1"/>
  <c r="AP48073" i="1" s="1"/>
  <c r="AR48074" i="1"/>
  <c r="AP48074" i="1" s="1"/>
  <c r="AR48075" i="1"/>
  <c r="AP48075" i="1" s="1"/>
  <c r="AR48076" i="1"/>
  <c r="AP48076" i="1" s="1"/>
  <c r="AR48077" i="1"/>
  <c r="AP48077" i="1" s="1"/>
  <c r="AR48078" i="1"/>
  <c r="AP48078" i="1" s="1"/>
  <c r="AR48079" i="1"/>
  <c r="AP48079" i="1" s="1"/>
  <c r="AR48080" i="1"/>
  <c r="AP48080" i="1" s="1"/>
  <c r="AR48081" i="1"/>
  <c r="AP48081" i="1" s="1"/>
  <c r="AR48082" i="1"/>
  <c r="AP48082" i="1" s="1"/>
  <c r="AR48083" i="1"/>
  <c r="AP48083" i="1" s="1"/>
  <c r="AR48084" i="1"/>
  <c r="AP48084" i="1" s="1"/>
  <c r="AR48085" i="1"/>
  <c r="AP48085" i="1" s="1"/>
  <c r="AR48086" i="1"/>
  <c r="AP48086" i="1" s="1"/>
  <c r="AR48087" i="1"/>
  <c r="AP48087" i="1" s="1"/>
  <c r="AR48088" i="1"/>
  <c r="AP48088" i="1" s="1"/>
  <c r="AR48089" i="1"/>
  <c r="AP48089" i="1" s="1"/>
  <c r="AR48090" i="1"/>
  <c r="AP48090" i="1" s="1"/>
  <c r="AR48091" i="1"/>
  <c r="AP48091" i="1" s="1"/>
  <c r="AR48092" i="1"/>
  <c r="AP48092" i="1" s="1"/>
  <c r="AR48093" i="1"/>
  <c r="AP48093" i="1" s="1"/>
  <c r="AR48094" i="1"/>
  <c r="AP48094" i="1" s="1"/>
  <c r="AR48095" i="1"/>
  <c r="AP48095" i="1" s="1"/>
  <c r="AR48096" i="1"/>
  <c r="AP48096" i="1" s="1"/>
  <c r="AR48097" i="1"/>
  <c r="AP48097" i="1" s="1"/>
  <c r="AR48098" i="1"/>
  <c r="AP48098" i="1" s="1"/>
  <c r="AR48099" i="1"/>
  <c r="AP48099" i="1" s="1"/>
  <c r="AR48100" i="1"/>
  <c r="AP48100" i="1" s="1"/>
  <c r="AR48101" i="1"/>
  <c r="AP48101" i="1" s="1"/>
  <c r="AR48102" i="1"/>
  <c r="AP48102" i="1" s="1"/>
  <c r="AR48103" i="1"/>
  <c r="AP48103" i="1" s="1"/>
  <c r="AR48104" i="1"/>
  <c r="AP48104" i="1" s="1"/>
  <c r="AR48105" i="1"/>
  <c r="AP48105" i="1" s="1"/>
  <c r="AR48106" i="1"/>
  <c r="AP48106" i="1" s="1"/>
  <c r="AR48107" i="1"/>
  <c r="AP48107" i="1" s="1"/>
  <c r="AR48108" i="1"/>
  <c r="AP48108" i="1" s="1"/>
  <c r="AR48109" i="1"/>
  <c r="AP48109" i="1" s="1"/>
  <c r="AR48110" i="1"/>
  <c r="AP48110" i="1" s="1"/>
  <c r="AR48111" i="1"/>
  <c r="AP48111" i="1" s="1"/>
  <c r="AR48112" i="1"/>
  <c r="AP48112" i="1" s="1"/>
  <c r="AR48113" i="1"/>
  <c r="AP48113" i="1" s="1"/>
  <c r="AR48114" i="1"/>
  <c r="AP48114" i="1" s="1"/>
  <c r="AR48115" i="1"/>
  <c r="AP48115" i="1" s="1"/>
  <c r="AR48116" i="1"/>
  <c r="AP48116" i="1" s="1"/>
  <c r="AR48117" i="1"/>
  <c r="AP48117" i="1" s="1"/>
  <c r="AR48118" i="1"/>
  <c r="AP48118" i="1" s="1"/>
  <c r="AR48119" i="1"/>
  <c r="AP48119" i="1" s="1"/>
  <c r="AR48120" i="1"/>
  <c r="AP48120" i="1" s="1"/>
  <c r="AR48121" i="1"/>
  <c r="AP48121" i="1" s="1"/>
  <c r="AR48122" i="1"/>
  <c r="AP48122" i="1" s="1"/>
  <c r="AR48123" i="1"/>
  <c r="AP48123" i="1" s="1"/>
  <c r="AR48124" i="1"/>
  <c r="AP48124" i="1" s="1"/>
  <c r="AR48125" i="1"/>
  <c r="AP48125" i="1" s="1"/>
  <c r="AR48126" i="1"/>
  <c r="AP48126" i="1" s="1"/>
  <c r="AR48127" i="1"/>
  <c r="AP48127" i="1" s="1"/>
  <c r="AR48128" i="1"/>
  <c r="AP48128" i="1" s="1"/>
  <c r="AR48129" i="1"/>
  <c r="AP48129" i="1" s="1"/>
  <c r="AR48130" i="1"/>
  <c r="AP48130" i="1" s="1"/>
  <c r="AR48131" i="1"/>
  <c r="AP48131" i="1" s="1"/>
  <c r="AR48132" i="1"/>
  <c r="AP48132" i="1" s="1"/>
  <c r="AR48133" i="1"/>
  <c r="AP48133" i="1" s="1"/>
  <c r="AR48134" i="1"/>
  <c r="AP48134" i="1" s="1"/>
  <c r="AR48135" i="1"/>
  <c r="AP48135" i="1" s="1"/>
  <c r="AR48136" i="1"/>
  <c r="AP48136" i="1" s="1"/>
  <c r="AR48137" i="1"/>
  <c r="AP48137" i="1" s="1"/>
  <c r="AR48138" i="1"/>
  <c r="AP48138" i="1" s="1"/>
  <c r="AR48139" i="1"/>
  <c r="AP48139" i="1" s="1"/>
  <c r="AR48140" i="1"/>
  <c r="AP48140" i="1" s="1"/>
  <c r="AR48141" i="1"/>
  <c r="AP48141" i="1" s="1"/>
  <c r="AR48142" i="1"/>
  <c r="AP48142" i="1" s="1"/>
  <c r="AR48143" i="1"/>
  <c r="AP48143" i="1" s="1"/>
  <c r="AR48144" i="1"/>
  <c r="AP48144" i="1" s="1"/>
  <c r="AR48145" i="1"/>
  <c r="AP48145" i="1" s="1"/>
  <c r="AR48146" i="1"/>
  <c r="AP48146" i="1" s="1"/>
  <c r="AR48147" i="1"/>
  <c r="AP48147" i="1" s="1"/>
  <c r="AR48148" i="1"/>
  <c r="AP48148" i="1" s="1"/>
  <c r="AR48149" i="1"/>
  <c r="AP48149" i="1" s="1"/>
  <c r="AR48150" i="1"/>
  <c r="AP48150" i="1" s="1"/>
  <c r="AR48151" i="1"/>
  <c r="AP48151" i="1" s="1"/>
  <c r="AR48152" i="1"/>
  <c r="AP48152" i="1" s="1"/>
  <c r="AR48153" i="1"/>
  <c r="AP48153" i="1" s="1"/>
  <c r="AR48154" i="1"/>
  <c r="AP48154" i="1" s="1"/>
  <c r="AR48155" i="1"/>
  <c r="AP48155" i="1" s="1"/>
  <c r="AR48156" i="1"/>
  <c r="AP48156" i="1" s="1"/>
  <c r="AR48157" i="1"/>
  <c r="AP48157" i="1" s="1"/>
  <c r="AR48158" i="1"/>
  <c r="AP48158" i="1" s="1"/>
  <c r="AR48159" i="1"/>
  <c r="AP48159" i="1" s="1"/>
  <c r="AR48160" i="1"/>
  <c r="AP48160" i="1" s="1"/>
  <c r="AR48161" i="1"/>
  <c r="AP48161" i="1" s="1"/>
  <c r="AR48162" i="1"/>
  <c r="AP48162" i="1" s="1"/>
  <c r="AR48163" i="1"/>
  <c r="AP48163" i="1" s="1"/>
  <c r="AR48164" i="1"/>
  <c r="AP48164" i="1" s="1"/>
  <c r="AR48165" i="1"/>
  <c r="AP48165" i="1" s="1"/>
  <c r="AR48166" i="1"/>
  <c r="AP48166" i="1" s="1"/>
  <c r="AR48167" i="1"/>
  <c r="AP48167" i="1" s="1"/>
  <c r="AR48168" i="1"/>
  <c r="AP48168" i="1" s="1"/>
  <c r="AR48169" i="1"/>
  <c r="AP48169" i="1" s="1"/>
  <c r="AR48170" i="1"/>
  <c r="AP48170" i="1" s="1"/>
  <c r="AR48171" i="1"/>
  <c r="AP48171" i="1" s="1"/>
  <c r="AR48172" i="1"/>
  <c r="AP48172" i="1" s="1"/>
  <c r="AR48173" i="1"/>
  <c r="AP48173" i="1" s="1"/>
  <c r="AR48174" i="1"/>
  <c r="AP48174" i="1" s="1"/>
  <c r="AR48175" i="1"/>
  <c r="AP48175" i="1" s="1"/>
  <c r="AR48176" i="1"/>
  <c r="AP48176" i="1" s="1"/>
  <c r="AR48177" i="1"/>
  <c r="AP48177" i="1" s="1"/>
  <c r="AR48178" i="1"/>
  <c r="AP48178" i="1" s="1"/>
  <c r="AR48179" i="1"/>
  <c r="AP48179" i="1" s="1"/>
  <c r="AR48180" i="1"/>
  <c r="AP48180" i="1" s="1"/>
  <c r="AR48181" i="1"/>
  <c r="AP48181" i="1" s="1"/>
  <c r="AR48182" i="1"/>
  <c r="AP48182" i="1" s="1"/>
  <c r="AR48183" i="1"/>
  <c r="AP48183" i="1" s="1"/>
  <c r="AR48184" i="1"/>
  <c r="AP48184" i="1" s="1"/>
  <c r="AR48185" i="1"/>
  <c r="AP48185" i="1" s="1"/>
  <c r="AR48186" i="1"/>
  <c r="AP48186" i="1" s="1"/>
  <c r="AR48187" i="1"/>
  <c r="AP48187" i="1" s="1"/>
  <c r="AR48188" i="1"/>
  <c r="AP48188" i="1" s="1"/>
  <c r="AR48189" i="1"/>
  <c r="AP48189" i="1" s="1"/>
  <c r="AR48190" i="1"/>
  <c r="AP48190" i="1" s="1"/>
  <c r="AR48191" i="1"/>
  <c r="AP48191" i="1" s="1"/>
  <c r="AR48192" i="1"/>
  <c r="AP48192" i="1" s="1"/>
  <c r="AR48193" i="1"/>
  <c r="AP48193" i="1" s="1"/>
  <c r="AR48194" i="1"/>
  <c r="AP48194" i="1" s="1"/>
  <c r="AR48195" i="1"/>
  <c r="AP48195" i="1" s="1"/>
  <c r="AR48196" i="1"/>
  <c r="AP48196" i="1" s="1"/>
  <c r="AR48197" i="1"/>
  <c r="AP48197" i="1" s="1"/>
  <c r="AR48198" i="1"/>
  <c r="AP48198" i="1" s="1"/>
  <c r="AR48199" i="1"/>
  <c r="AP48199" i="1" s="1"/>
  <c r="AR48200" i="1"/>
  <c r="AP48200" i="1" s="1"/>
  <c r="AR48201" i="1"/>
  <c r="AP48201" i="1" s="1"/>
  <c r="AR48202" i="1"/>
  <c r="AP48202" i="1" s="1"/>
  <c r="AR48203" i="1"/>
  <c r="AP48203" i="1" s="1"/>
  <c r="AR48204" i="1"/>
  <c r="AP48204" i="1" s="1"/>
  <c r="AR48205" i="1"/>
  <c r="AP48205" i="1" s="1"/>
  <c r="AR48206" i="1"/>
  <c r="AP48206" i="1" s="1"/>
  <c r="AR48207" i="1"/>
  <c r="AP48207" i="1" s="1"/>
  <c r="AR48208" i="1"/>
  <c r="AP48208" i="1" s="1"/>
  <c r="AR48209" i="1"/>
  <c r="AP48209" i="1" s="1"/>
  <c r="AR48210" i="1"/>
  <c r="AP48210" i="1" s="1"/>
  <c r="AR48211" i="1"/>
  <c r="AP48211" i="1" s="1"/>
  <c r="AR48212" i="1"/>
  <c r="AP48212" i="1" s="1"/>
  <c r="AR48213" i="1"/>
  <c r="AP48213" i="1" s="1"/>
  <c r="AR48214" i="1"/>
  <c r="AP48214" i="1" s="1"/>
  <c r="AR48215" i="1"/>
  <c r="AP48215" i="1" s="1"/>
  <c r="AR48216" i="1"/>
  <c r="AP48216" i="1" s="1"/>
  <c r="AR48217" i="1"/>
  <c r="AP48217" i="1" s="1"/>
  <c r="AR48218" i="1"/>
  <c r="AP48218" i="1" s="1"/>
  <c r="AR48219" i="1"/>
  <c r="AP48219" i="1" s="1"/>
  <c r="AR48220" i="1"/>
  <c r="AP48220" i="1" s="1"/>
  <c r="AR48221" i="1"/>
  <c r="AP48221" i="1" s="1"/>
  <c r="AR48222" i="1"/>
  <c r="AP48222" i="1" s="1"/>
  <c r="AR48223" i="1"/>
  <c r="AP48223" i="1" s="1"/>
  <c r="AR48224" i="1"/>
  <c r="AP48224" i="1" s="1"/>
  <c r="AR48225" i="1"/>
  <c r="AP48225" i="1" s="1"/>
  <c r="AR48226" i="1"/>
  <c r="AP48226" i="1" s="1"/>
  <c r="AR48227" i="1"/>
  <c r="AP48227" i="1" s="1"/>
  <c r="AR48228" i="1"/>
  <c r="AP48228" i="1" s="1"/>
  <c r="AR48229" i="1"/>
  <c r="AP48229" i="1" s="1"/>
  <c r="AR48230" i="1"/>
  <c r="AP48230" i="1" s="1"/>
  <c r="AR48231" i="1"/>
  <c r="AP48231" i="1" s="1"/>
  <c r="AR48232" i="1"/>
  <c r="AP48232" i="1" s="1"/>
  <c r="AR48233" i="1"/>
  <c r="AP48233" i="1" s="1"/>
  <c r="AR48234" i="1"/>
  <c r="AP48234" i="1" s="1"/>
  <c r="AR48235" i="1"/>
  <c r="AP48235" i="1" s="1"/>
  <c r="AR48236" i="1"/>
  <c r="AP48236" i="1" s="1"/>
  <c r="AR48237" i="1"/>
  <c r="AP48237" i="1" s="1"/>
  <c r="AR48238" i="1"/>
  <c r="AP48238" i="1" s="1"/>
  <c r="AR48239" i="1"/>
  <c r="AP48239" i="1" s="1"/>
  <c r="AR48240" i="1"/>
  <c r="AP48240" i="1" s="1"/>
  <c r="AR48241" i="1"/>
  <c r="AP48241" i="1" s="1"/>
  <c r="AR48242" i="1"/>
  <c r="AP48242" i="1" s="1"/>
  <c r="AR48243" i="1"/>
  <c r="AP48243" i="1" s="1"/>
  <c r="AR48244" i="1"/>
  <c r="AP48244" i="1" s="1"/>
  <c r="AR48245" i="1"/>
  <c r="AP48245" i="1" s="1"/>
  <c r="AR48246" i="1"/>
  <c r="AP48246" i="1" s="1"/>
  <c r="AR48247" i="1"/>
  <c r="AP48247" i="1" s="1"/>
  <c r="AR48248" i="1"/>
  <c r="AP48248" i="1" s="1"/>
  <c r="AR48249" i="1"/>
  <c r="AP48249" i="1" s="1"/>
  <c r="AR48250" i="1"/>
  <c r="AP48250" i="1" s="1"/>
  <c r="AR48251" i="1"/>
  <c r="AP48251" i="1" s="1"/>
  <c r="AR48252" i="1"/>
  <c r="AP48252" i="1" s="1"/>
  <c r="AR48253" i="1"/>
  <c r="AP48253" i="1" s="1"/>
  <c r="AR48254" i="1"/>
  <c r="AP48254" i="1" s="1"/>
  <c r="AR48255" i="1"/>
  <c r="AP48255" i="1" s="1"/>
  <c r="AR48256" i="1"/>
  <c r="AP48256" i="1" s="1"/>
  <c r="AR48257" i="1"/>
  <c r="AP48257" i="1" s="1"/>
  <c r="AR48258" i="1"/>
  <c r="AP48258" i="1" s="1"/>
  <c r="AR48259" i="1"/>
  <c r="AP48259" i="1" s="1"/>
  <c r="AR48260" i="1"/>
  <c r="AP48260" i="1" s="1"/>
  <c r="AR48261" i="1"/>
  <c r="AP48261" i="1" s="1"/>
  <c r="AR48262" i="1"/>
  <c r="AP48262" i="1" s="1"/>
  <c r="AR48263" i="1"/>
  <c r="AP48263" i="1" s="1"/>
  <c r="AR48264" i="1"/>
  <c r="AP48264" i="1" s="1"/>
  <c r="AR48265" i="1"/>
  <c r="AP48265" i="1" s="1"/>
  <c r="AR48266" i="1"/>
  <c r="AP48266" i="1" s="1"/>
  <c r="AR48267" i="1"/>
  <c r="AP48267" i="1" s="1"/>
  <c r="AR48268" i="1"/>
  <c r="AP48268" i="1" s="1"/>
  <c r="AR48269" i="1"/>
  <c r="AP48269" i="1" s="1"/>
  <c r="AR48270" i="1"/>
  <c r="AP48270" i="1" s="1"/>
  <c r="AR48271" i="1"/>
  <c r="AP48271" i="1" s="1"/>
  <c r="AR48272" i="1"/>
  <c r="AP48272" i="1" s="1"/>
  <c r="AR48273" i="1"/>
  <c r="AP48273" i="1" s="1"/>
  <c r="AR48274" i="1"/>
  <c r="AP48274" i="1" s="1"/>
  <c r="AR48275" i="1"/>
  <c r="AP48275" i="1" s="1"/>
  <c r="AR48276" i="1"/>
  <c r="AP48276" i="1" s="1"/>
  <c r="AR48277" i="1"/>
  <c r="AP48277" i="1" s="1"/>
  <c r="AR48278" i="1"/>
  <c r="AP48278" i="1" s="1"/>
  <c r="AR48279" i="1"/>
  <c r="AP48279" i="1" s="1"/>
  <c r="AR48280" i="1"/>
  <c r="AP48280" i="1" s="1"/>
  <c r="AR48281" i="1"/>
  <c r="AP48281" i="1" s="1"/>
  <c r="AR48282" i="1"/>
  <c r="AP48282" i="1" s="1"/>
  <c r="AR48283" i="1"/>
  <c r="AP48283" i="1" s="1"/>
  <c r="AR48284" i="1"/>
  <c r="AP48284" i="1" s="1"/>
  <c r="AR48285" i="1"/>
  <c r="AP48285" i="1" s="1"/>
  <c r="AR48286" i="1"/>
  <c r="AP48286" i="1" s="1"/>
  <c r="AR48287" i="1"/>
  <c r="AP48287" i="1" s="1"/>
  <c r="AR48288" i="1"/>
  <c r="AP48288" i="1" s="1"/>
  <c r="AR48289" i="1"/>
  <c r="AP48289" i="1" s="1"/>
  <c r="AR48290" i="1"/>
  <c r="AP48290" i="1" s="1"/>
  <c r="AR48291" i="1"/>
  <c r="AP48291" i="1" s="1"/>
  <c r="AR48292" i="1"/>
  <c r="AP48292" i="1" s="1"/>
  <c r="AR48293" i="1"/>
  <c r="AP48293" i="1" s="1"/>
  <c r="AR48294" i="1"/>
  <c r="AP48294" i="1" s="1"/>
  <c r="AR48295" i="1"/>
  <c r="AP48295" i="1" s="1"/>
  <c r="AR48296" i="1"/>
  <c r="AP48296" i="1" s="1"/>
  <c r="AR48297" i="1"/>
  <c r="AP48297" i="1" s="1"/>
  <c r="AR48298" i="1"/>
  <c r="AP48298" i="1" s="1"/>
  <c r="AR48299" i="1"/>
  <c r="AP48299" i="1" s="1"/>
  <c r="AR48300" i="1"/>
  <c r="AP48300" i="1" s="1"/>
  <c r="AR48301" i="1"/>
  <c r="AP48301" i="1" s="1"/>
  <c r="AR48302" i="1"/>
  <c r="AP48302" i="1" s="1"/>
  <c r="AR48303" i="1"/>
  <c r="AP48303" i="1" s="1"/>
  <c r="AR48304" i="1"/>
  <c r="AP48304" i="1" s="1"/>
  <c r="AR48305" i="1"/>
  <c r="AP48305" i="1" s="1"/>
  <c r="AR48306" i="1"/>
  <c r="AP48306" i="1" s="1"/>
  <c r="AR48307" i="1"/>
  <c r="AP48307" i="1" s="1"/>
  <c r="AR48308" i="1"/>
  <c r="AP48308" i="1" s="1"/>
  <c r="AR48309" i="1"/>
  <c r="AP48309" i="1" s="1"/>
  <c r="AR48310" i="1"/>
  <c r="AP48310" i="1" s="1"/>
  <c r="AR48311" i="1"/>
  <c r="AP48311" i="1" s="1"/>
  <c r="AR48312" i="1"/>
  <c r="AP48312" i="1" s="1"/>
  <c r="AR48313" i="1"/>
  <c r="AP48313" i="1" s="1"/>
  <c r="AR48314" i="1"/>
  <c r="AP48314" i="1" s="1"/>
  <c r="AR48315" i="1"/>
  <c r="AP48315" i="1" s="1"/>
  <c r="AR48316" i="1"/>
  <c r="AP48316" i="1" s="1"/>
  <c r="AR48317" i="1"/>
  <c r="AP48317" i="1" s="1"/>
  <c r="AR48318" i="1"/>
  <c r="AP48318" i="1" s="1"/>
  <c r="AR48319" i="1"/>
  <c r="AP48319" i="1" s="1"/>
  <c r="AR48320" i="1"/>
  <c r="AP48320" i="1" s="1"/>
  <c r="AR48321" i="1"/>
  <c r="AP48321" i="1" s="1"/>
  <c r="AR48322" i="1"/>
  <c r="AP48322" i="1" s="1"/>
  <c r="AR48323" i="1"/>
  <c r="AP48323" i="1" s="1"/>
  <c r="AR48324" i="1"/>
  <c r="AP48324" i="1" s="1"/>
  <c r="AR48325" i="1"/>
  <c r="AP48325" i="1" s="1"/>
  <c r="AR48326" i="1"/>
  <c r="AP48326" i="1" s="1"/>
  <c r="AR48327" i="1"/>
  <c r="AP48327" i="1" s="1"/>
  <c r="AR48328" i="1"/>
  <c r="AP48328" i="1" s="1"/>
  <c r="AR48329" i="1"/>
  <c r="AP48329" i="1" s="1"/>
  <c r="AR48330" i="1"/>
  <c r="AP48330" i="1" s="1"/>
  <c r="AR48331" i="1"/>
  <c r="AP48331" i="1" s="1"/>
  <c r="AR48332" i="1"/>
  <c r="AP48332" i="1" s="1"/>
  <c r="AR48333" i="1"/>
  <c r="AP48333" i="1" s="1"/>
  <c r="AR48334" i="1"/>
  <c r="AP48334" i="1" s="1"/>
  <c r="AR48335" i="1"/>
  <c r="AP48335" i="1" s="1"/>
  <c r="AR48336" i="1"/>
  <c r="AP48336" i="1" s="1"/>
  <c r="AR48337" i="1"/>
  <c r="AP48337" i="1" s="1"/>
  <c r="AR48338" i="1"/>
  <c r="AP48338" i="1" s="1"/>
  <c r="AR48339" i="1"/>
  <c r="AP48339" i="1" s="1"/>
  <c r="AR48340" i="1"/>
  <c r="AP48340" i="1" s="1"/>
  <c r="AR48341" i="1"/>
  <c r="AP48341" i="1" s="1"/>
  <c r="AR48342" i="1"/>
  <c r="AP48342" i="1" s="1"/>
  <c r="AR48343" i="1"/>
  <c r="AP48343" i="1" s="1"/>
  <c r="AR48344" i="1"/>
  <c r="AP48344" i="1" s="1"/>
  <c r="AR48345" i="1"/>
  <c r="AP48345" i="1" s="1"/>
  <c r="AR48346" i="1"/>
  <c r="AP48346" i="1" s="1"/>
  <c r="AR48347" i="1"/>
  <c r="AP48347" i="1" s="1"/>
  <c r="AR48348" i="1"/>
  <c r="AP48348" i="1" s="1"/>
  <c r="AR48349" i="1"/>
  <c r="AP48349" i="1" s="1"/>
  <c r="AR48350" i="1"/>
  <c r="AP48350" i="1" s="1"/>
  <c r="AR48351" i="1"/>
  <c r="AP48351" i="1" s="1"/>
  <c r="AR48352" i="1"/>
  <c r="AP48352" i="1" s="1"/>
  <c r="AR48353" i="1"/>
  <c r="AP48353" i="1" s="1"/>
  <c r="AR48354" i="1"/>
  <c r="AP48354" i="1" s="1"/>
  <c r="AR48355" i="1"/>
  <c r="AP48355" i="1" s="1"/>
  <c r="AR48356" i="1"/>
  <c r="AP48356" i="1" s="1"/>
  <c r="AR48357" i="1"/>
  <c r="AP48357" i="1" s="1"/>
  <c r="AR48358" i="1"/>
  <c r="AP48358" i="1" s="1"/>
  <c r="AR48359" i="1"/>
  <c r="AP48359" i="1" s="1"/>
  <c r="AR48360" i="1"/>
  <c r="AP48360" i="1" s="1"/>
  <c r="AR48361" i="1"/>
  <c r="AP48361" i="1" s="1"/>
  <c r="AR48362" i="1"/>
  <c r="AP48362" i="1" s="1"/>
  <c r="AR48363" i="1"/>
  <c r="AP48363" i="1" s="1"/>
  <c r="AR48364" i="1"/>
  <c r="AP48364" i="1" s="1"/>
  <c r="AR48365" i="1"/>
  <c r="AP48365" i="1" s="1"/>
  <c r="AR48366" i="1"/>
  <c r="AP48366" i="1" s="1"/>
  <c r="AR48367" i="1"/>
  <c r="AP48367" i="1" s="1"/>
  <c r="AR48368" i="1"/>
  <c r="AP48368" i="1" s="1"/>
  <c r="AR48369" i="1"/>
  <c r="AP48369" i="1" s="1"/>
  <c r="AR48370" i="1"/>
  <c r="AP48370" i="1" s="1"/>
  <c r="AR48371" i="1"/>
  <c r="AP48371" i="1" s="1"/>
  <c r="AR48372" i="1"/>
  <c r="AP48372" i="1" s="1"/>
  <c r="AR48373" i="1"/>
  <c r="AP48373" i="1" s="1"/>
  <c r="AR48374" i="1"/>
  <c r="AP48374" i="1" s="1"/>
  <c r="AR48375" i="1"/>
  <c r="AP48375" i="1" s="1"/>
  <c r="AR48376" i="1"/>
  <c r="AP48376" i="1" s="1"/>
  <c r="AR48377" i="1"/>
  <c r="AP48377" i="1" s="1"/>
  <c r="AR48378" i="1"/>
  <c r="AP48378" i="1" s="1"/>
  <c r="AR48379" i="1"/>
  <c r="AP48379" i="1" s="1"/>
  <c r="AR48380" i="1"/>
  <c r="AP48380" i="1" s="1"/>
  <c r="AR48381" i="1"/>
  <c r="AP48381" i="1" s="1"/>
  <c r="AR48382" i="1"/>
  <c r="AP48382" i="1" s="1"/>
  <c r="AR48383" i="1"/>
  <c r="AP48383" i="1" s="1"/>
  <c r="AR48384" i="1"/>
  <c r="AP48384" i="1" s="1"/>
  <c r="AR48385" i="1"/>
  <c r="AP48385" i="1" s="1"/>
  <c r="AR48386" i="1"/>
  <c r="AP48386" i="1" s="1"/>
  <c r="AR48387" i="1"/>
  <c r="AP48387" i="1" s="1"/>
  <c r="AR48388" i="1"/>
  <c r="AP48388" i="1" s="1"/>
  <c r="AR48389" i="1"/>
  <c r="AP48389" i="1" s="1"/>
  <c r="AR48390" i="1"/>
  <c r="AP48390" i="1" s="1"/>
  <c r="AR48391" i="1"/>
  <c r="AP48391" i="1" s="1"/>
  <c r="AR48392" i="1"/>
  <c r="AP48392" i="1" s="1"/>
  <c r="AR48393" i="1"/>
  <c r="AP48393" i="1" s="1"/>
  <c r="AR48394" i="1"/>
  <c r="AP48394" i="1" s="1"/>
  <c r="AR48395" i="1"/>
  <c r="AP48395" i="1" s="1"/>
  <c r="AR48396" i="1"/>
  <c r="AP48396" i="1" s="1"/>
  <c r="AR48397" i="1"/>
  <c r="AP48397" i="1" s="1"/>
  <c r="AR48398" i="1"/>
  <c r="AP48398" i="1" s="1"/>
  <c r="AR48399" i="1"/>
  <c r="AP48399" i="1" s="1"/>
  <c r="AR48400" i="1"/>
  <c r="AP48400" i="1" s="1"/>
  <c r="AR48401" i="1"/>
  <c r="AP48401" i="1" s="1"/>
  <c r="AR48402" i="1"/>
  <c r="AP48402" i="1" s="1"/>
  <c r="AR48403" i="1"/>
  <c r="AP48403" i="1" s="1"/>
  <c r="AR48404" i="1"/>
  <c r="AP48404" i="1" s="1"/>
  <c r="AR48405" i="1"/>
  <c r="AP48405" i="1" s="1"/>
  <c r="AR48406" i="1"/>
  <c r="AP48406" i="1" s="1"/>
  <c r="AR48407" i="1"/>
  <c r="AP48407" i="1" s="1"/>
  <c r="AR48408" i="1"/>
  <c r="AP48408" i="1" s="1"/>
  <c r="AR48409" i="1"/>
  <c r="AP48409" i="1" s="1"/>
  <c r="AR48410" i="1"/>
  <c r="AP48410" i="1" s="1"/>
  <c r="AR48411" i="1"/>
  <c r="AP48411" i="1" s="1"/>
  <c r="AR48412" i="1"/>
  <c r="AP48412" i="1" s="1"/>
  <c r="AR48413" i="1"/>
  <c r="AP48413" i="1" s="1"/>
  <c r="AR48414" i="1"/>
  <c r="AP48414" i="1" s="1"/>
  <c r="AR48415" i="1"/>
  <c r="AP48415" i="1" s="1"/>
  <c r="AR48416" i="1"/>
  <c r="AP48416" i="1" s="1"/>
  <c r="AR48417" i="1"/>
  <c r="AP48417" i="1" s="1"/>
  <c r="AR48418" i="1"/>
  <c r="AP48418" i="1" s="1"/>
  <c r="AR48419" i="1"/>
  <c r="AP48419" i="1" s="1"/>
  <c r="AR48420" i="1"/>
  <c r="AP48420" i="1" s="1"/>
  <c r="AR48421" i="1"/>
  <c r="AP48421" i="1" s="1"/>
  <c r="AR48422" i="1"/>
  <c r="AP48422" i="1" s="1"/>
  <c r="AR48423" i="1"/>
  <c r="AP48423" i="1" s="1"/>
  <c r="AR48424" i="1"/>
  <c r="AP48424" i="1" s="1"/>
  <c r="AR48425" i="1"/>
  <c r="AP48425" i="1" s="1"/>
  <c r="AR48426" i="1"/>
  <c r="AP48426" i="1" s="1"/>
  <c r="AR48427" i="1"/>
  <c r="AP48427" i="1" s="1"/>
  <c r="AR48428" i="1"/>
  <c r="AP48428" i="1" s="1"/>
  <c r="AR48429" i="1"/>
  <c r="AP48429" i="1" s="1"/>
  <c r="AR48430" i="1"/>
  <c r="AP48430" i="1" s="1"/>
  <c r="AR48431" i="1"/>
  <c r="AP48431" i="1" s="1"/>
  <c r="AR48432" i="1"/>
  <c r="AP48432" i="1" s="1"/>
  <c r="AR48433" i="1"/>
  <c r="AP48433" i="1" s="1"/>
  <c r="AR48434" i="1"/>
  <c r="AP48434" i="1" s="1"/>
  <c r="AR48435" i="1"/>
  <c r="AP48435" i="1" s="1"/>
  <c r="AR48436" i="1"/>
  <c r="AP48436" i="1" s="1"/>
  <c r="AR48437" i="1"/>
  <c r="AP48437" i="1" s="1"/>
  <c r="AR48438" i="1"/>
  <c r="AP48438" i="1" s="1"/>
  <c r="AR48439" i="1"/>
  <c r="AP48439" i="1" s="1"/>
  <c r="AR48440" i="1"/>
  <c r="AP48440" i="1" s="1"/>
  <c r="AR48441" i="1"/>
  <c r="AP48441" i="1" s="1"/>
  <c r="AR48442" i="1"/>
  <c r="AP48442" i="1" s="1"/>
  <c r="AR48443" i="1"/>
  <c r="AP48443" i="1" s="1"/>
  <c r="AR48444" i="1"/>
  <c r="AP48444" i="1" s="1"/>
  <c r="AR48445" i="1"/>
  <c r="AP48445" i="1" s="1"/>
  <c r="AR48446" i="1"/>
  <c r="AP48446" i="1" s="1"/>
  <c r="AR48447" i="1"/>
  <c r="AP48447" i="1" s="1"/>
  <c r="AR48448" i="1"/>
  <c r="AP48448" i="1" s="1"/>
  <c r="AR48449" i="1"/>
  <c r="AP48449" i="1" s="1"/>
  <c r="AR48450" i="1"/>
  <c r="AP48450" i="1" s="1"/>
  <c r="AR48451" i="1"/>
  <c r="AP48451" i="1" s="1"/>
  <c r="AR48452" i="1"/>
  <c r="AP48452" i="1" s="1"/>
  <c r="AR48453" i="1"/>
  <c r="AP48453" i="1" s="1"/>
  <c r="AR48454" i="1"/>
  <c r="AP48454" i="1" s="1"/>
  <c r="AR48455" i="1"/>
  <c r="AP48455" i="1" s="1"/>
  <c r="AR48456" i="1"/>
  <c r="AP48456" i="1" s="1"/>
  <c r="AR48457" i="1"/>
  <c r="AP48457" i="1" s="1"/>
  <c r="AR48458" i="1"/>
  <c r="AP48458" i="1" s="1"/>
  <c r="AR48459" i="1"/>
  <c r="AP48459" i="1" s="1"/>
  <c r="AR48460" i="1"/>
  <c r="AP48460" i="1" s="1"/>
  <c r="AR48461" i="1"/>
  <c r="AP48461" i="1" s="1"/>
  <c r="AR48462" i="1"/>
  <c r="AP48462" i="1" s="1"/>
  <c r="AR48463" i="1"/>
  <c r="AP48463" i="1" s="1"/>
  <c r="AR48464" i="1"/>
  <c r="AP48464" i="1" s="1"/>
  <c r="AR48465" i="1"/>
  <c r="AP48465" i="1" s="1"/>
  <c r="AR48466" i="1"/>
  <c r="AP48466" i="1" s="1"/>
  <c r="AR48467" i="1"/>
  <c r="AP48467" i="1" s="1"/>
  <c r="AR48468" i="1"/>
  <c r="AP48468" i="1" s="1"/>
  <c r="AR48469" i="1"/>
  <c r="AP48469" i="1" s="1"/>
  <c r="AR48470" i="1"/>
  <c r="AP48470" i="1" s="1"/>
  <c r="AR48471" i="1"/>
  <c r="AP48471" i="1" s="1"/>
  <c r="AR48472" i="1"/>
  <c r="AP48472" i="1" s="1"/>
  <c r="AR48473" i="1"/>
  <c r="AP48473" i="1" s="1"/>
  <c r="AR48474" i="1"/>
  <c r="AP48474" i="1" s="1"/>
  <c r="AR48475" i="1"/>
  <c r="AP48475" i="1" s="1"/>
  <c r="AR48476" i="1"/>
  <c r="AP48476" i="1" s="1"/>
  <c r="AR48477" i="1"/>
  <c r="AP48477" i="1" s="1"/>
  <c r="AR48478" i="1"/>
  <c r="AP48478" i="1" s="1"/>
  <c r="AR48479" i="1"/>
  <c r="AP48479" i="1" s="1"/>
  <c r="AR48480" i="1"/>
  <c r="AP48480" i="1" s="1"/>
  <c r="AR48481" i="1"/>
  <c r="AP48481" i="1" s="1"/>
  <c r="AR48482" i="1"/>
  <c r="AP48482" i="1" s="1"/>
  <c r="AR48483" i="1"/>
  <c r="AP48483" i="1" s="1"/>
  <c r="AR48484" i="1"/>
  <c r="AP48484" i="1" s="1"/>
  <c r="AR48485" i="1"/>
  <c r="AP48485" i="1" s="1"/>
  <c r="AR48486" i="1"/>
  <c r="AP48486" i="1" s="1"/>
  <c r="AR48487" i="1"/>
  <c r="AP48487" i="1" s="1"/>
  <c r="AR48488" i="1"/>
  <c r="AP48488" i="1" s="1"/>
  <c r="AR48489" i="1"/>
  <c r="AP48489" i="1" s="1"/>
  <c r="AR48490" i="1"/>
  <c r="AP48490" i="1" s="1"/>
  <c r="AR48491" i="1"/>
  <c r="AP48491" i="1" s="1"/>
  <c r="AR48492" i="1"/>
  <c r="AP48492" i="1" s="1"/>
  <c r="AR48493" i="1"/>
  <c r="AP48493" i="1" s="1"/>
  <c r="AR48494" i="1"/>
  <c r="AP48494" i="1" s="1"/>
  <c r="AR48495" i="1"/>
  <c r="AP48495" i="1" s="1"/>
  <c r="AR48496" i="1"/>
  <c r="AP48496" i="1" s="1"/>
  <c r="AR48497" i="1"/>
  <c r="AP48497" i="1" s="1"/>
  <c r="AR48498" i="1"/>
  <c r="AP48498" i="1" s="1"/>
  <c r="AR48499" i="1"/>
  <c r="AP48499" i="1" s="1"/>
  <c r="AR48500" i="1"/>
  <c r="AP48500" i="1" s="1"/>
  <c r="AR48501" i="1"/>
  <c r="AP48501" i="1" s="1"/>
  <c r="AR48502" i="1"/>
  <c r="AP48502" i="1" s="1"/>
  <c r="AR48503" i="1"/>
  <c r="AP48503" i="1" s="1"/>
  <c r="AR48504" i="1"/>
  <c r="AP48504" i="1" s="1"/>
  <c r="AR48505" i="1"/>
  <c r="AP48505" i="1" s="1"/>
  <c r="AR48506" i="1"/>
  <c r="AP48506" i="1" s="1"/>
  <c r="AR48507" i="1"/>
  <c r="AP48507" i="1" s="1"/>
  <c r="AR48508" i="1"/>
  <c r="AP48508" i="1" s="1"/>
  <c r="AR48509" i="1"/>
  <c r="AP48509" i="1" s="1"/>
  <c r="AR48510" i="1"/>
  <c r="AP48510" i="1" s="1"/>
  <c r="AR48511" i="1"/>
  <c r="AP48511" i="1" s="1"/>
  <c r="AR48512" i="1"/>
  <c r="AP48512" i="1" s="1"/>
  <c r="AR48513" i="1"/>
  <c r="AP48513" i="1" s="1"/>
  <c r="AR48514" i="1"/>
  <c r="AP48514" i="1" s="1"/>
  <c r="AR48515" i="1"/>
  <c r="AP48515" i="1" s="1"/>
  <c r="AR48516" i="1"/>
  <c r="AP48516" i="1" s="1"/>
  <c r="AR48517" i="1"/>
  <c r="AP48517" i="1" s="1"/>
  <c r="AR48518" i="1"/>
  <c r="AP48518" i="1" s="1"/>
  <c r="AR48519" i="1"/>
  <c r="AP48519" i="1" s="1"/>
  <c r="AR48520" i="1"/>
  <c r="AP48520" i="1" s="1"/>
  <c r="AR48521" i="1"/>
  <c r="AP48521" i="1" s="1"/>
  <c r="AR48522" i="1"/>
  <c r="AP48522" i="1" s="1"/>
  <c r="AR48523" i="1"/>
  <c r="AP48523" i="1" s="1"/>
  <c r="AR48524" i="1"/>
  <c r="AP48524" i="1" s="1"/>
  <c r="AR48525" i="1"/>
  <c r="AP48525" i="1" s="1"/>
  <c r="AR48526" i="1"/>
  <c r="AP48526" i="1" s="1"/>
  <c r="AR48527" i="1"/>
  <c r="AP48527" i="1" s="1"/>
  <c r="AR48528" i="1"/>
  <c r="AP48528" i="1" s="1"/>
  <c r="AR48529" i="1"/>
  <c r="AP48529" i="1" s="1"/>
  <c r="AR48530" i="1"/>
  <c r="AP48530" i="1" s="1"/>
  <c r="AR48531" i="1"/>
  <c r="AP48531" i="1" s="1"/>
  <c r="AR48532" i="1"/>
  <c r="AP48532" i="1" s="1"/>
  <c r="AR48533" i="1"/>
  <c r="AP48533" i="1" s="1"/>
  <c r="AR48534" i="1"/>
  <c r="AP48534" i="1" s="1"/>
  <c r="AR48535" i="1"/>
  <c r="AP48535" i="1" s="1"/>
  <c r="AR48536" i="1"/>
  <c r="AP48536" i="1" s="1"/>
  <c r="AR48537" i="1"/>
  <c r="AP48537" i="1" s="1"/>
  <c r="AR48538" i="1"/>
  <c r="AP48538" i="1" s="1"/>
  <c r="AR48539" i="1"/>
  <c r="AP48539" i="1" s="1"/>
  <c r="AR48540" i="1"/>
  <c r="AP48540" i="1" s="1"/>
  <c r="AR48541" i="1"/>
  <c r="AP48541" i="1" s="1"/>
  <c r="AR48542" i="1"/>
  <c r="AP48542" i="1" s="1"/>
  <c r="AR48543" i="1"/>
  <c r="AP48543" i="1" s="1"/>
  <c r="AR48544" i="1"/>
  <c r="AP48544" i="1" s="1"/>
  <c r="AR48545" i="1"/>
  <c r="AP48545" i="1" s="1"/>
  <c r="AR48546" i="1"/>
  <c r="AP48546" i="1" s="1"/>
  <c r="AR48547" i="1"/>
  <c r="AP48547" i="1" s="1"/>
  <c r="AR48548" i="1"/>
  <c r="AP48548" i="1" s="1"/>
  <c r="AR48549" i="1"/>
  <c r="AP48549" i="1" s="1"/>
  <c r="AR48550" i="1"/>
  <c r="AP48550" i="1" s="1"/>
  <c r="AR48551" i="1"/>
  <c r="AP48551" i="1" s="1"/>
  <c r="AR48552" i="1"/>
  <c r="AP48552" i="1" s="1"/>
  <c r="AR48553" i="1"/>
  <c r="AP48553" i="1" s="1"/>
  <c r="AR48554" i="1"/>
  <c r="AP48554" i="1" s="1"/>
  <c r="AR48555" i="1"/>
  <c r="AP48555" i="1" s="1"/>
  <c r="AR48556" i="1"/>
  <c r="AP48556" i="1" s="1"/>
  <c r="AR48557" i="1"/>
  <c r="AP48557" i="1" s="1"/>
  <c r="AR48558" i="1"/>
  <c r="AP48558" i="1" s="1"/>
  <c r="AR48559" i="1"/>
  <c r="AP48559" i="1" s="1"/>
  <c r="AR48560" i="1"/>
  <c r="AP48560" i="1" s="1"/>
  <c r="AR48561" i="1"/>
  <c r="AP48561" i="1" s="1"/>
  <c r="AR48562" i="1"/>
  <c r="AP48562" i="1" s="1"/>
  <c r="AR48563" i="1"/>
  <c r="AP48563" i="1" s="1"/>
  <c r="AR48564" i="1"/>
  <c r="AP48564" i="1" s="1"/>
  <c r="AR48565" i="1"/>
  <c r="AP48565" i="1" s="1"/>
  <c r="AR48566" i="1"/>
  <c r="AP48566" i="1" s="1"/>
  <c r="AR48567" i="1"/>
  <c r="AP48567" i="1" s="1"/>
  <c r="AR48568" i="1"/>
  <c r="AP48568" i="1" s="1"/>
  <c r="AR48569" i="1"/>
  <c r="AP48569" i="1" s="1"/>
  <c r="AR48570" i="1"/>
  <c r="AP48570" i="1" s="1"/>
  <c r="AR48571" i="1"/>
  <c r="AP48571" i="1" s="1"/>
  <c r="AR48572" i="1"/>
  <c r="AP48572" i="1" s="1"/>
  <c r="AR48573" i="1"/>
  <c r="AP48573" i="1" s="1"/>
  <c r="AR48574" i="1"/>
  <c r="AP48574" i="1" s="1"/>
  <c r="AR48575" i="1"/>
  <c r="AP48575" i="1" s="1"/>
  <c r="AR48576" i="1"/>
  <c r="AP48576" i="1" s="1"/>
  <c r="AR48577" i="1"/>
  <c r="AP48577" i="1" s="1"/>
  <c r="AR48578" i="1"/>
  <c r="AP48578" i="1" s="1"/>
  <c r="AR48579" i="1"/>
  <c r="AP48579" i="1" s="1"/>
  <c r="AR48580" i="1"/>
  <c r="AP48580" i="1" s="1"/>
  <c r="AR48581" i="1"/>
  <c r="AP48581" i="1" s="1"/>
  <c r="AR48582" i="1"/>
  <c r="AP48582" i="1" s="1"/>
  <c r="AR48583" i="1"/>
  <c r="AP48583" i="1" s="1"/>
  <c r="AR48584" i="1"/>
  <c r="AP48584" i="1" s="1"/>
  <c r="AR48585" i="1"/>
  <c r="AP48585" i="1" s="1"/>
  <c r="AR48586" i="1"/>
  <c r="AP48586" i="1" s="1"/>
  <c r="AR48587" i="1"/>
  <c r="AP48587" i="1" s="1"/>
  <c r="AR48588" i="1"/>
  <c r="AP48588" i="1" s="1"/>
  <c r="AR48589" i="1"/>
  <c r="AP48589" i="1" s="1"/>
  <c r="AR48590" i="1"/>
  <c r="AP48590" i="1" s="1"/>
  <c r="AR48591" i="1"/>
  <c r="AP48591" i="1" s="1"/>
  <c r="AR48592" i="1"/>
  <c r="AP48592" i="1" s="1"/>
  <c r="AR48593" i="1"/>
  <c r="AP48593" i="1" s="1"/>
  <c r="AR48594" i="1"/>
  <c r="AP48594" i="1" s="1"/>
  <c r="AR48595" i="1"/>
  <c r="AP48595" i="1" s="1"/>
  <c r="AR48596" i="1"/>
  <c r="AP48596" i="1" s="1"/>
  <c r="AR48597" i="1"/>
  <c r="AP48597" i="1" s="1"/>
  <c r="AR48598" i="1"/>
  <c r="AP48598" i="1" s="1"/>
  <c r="AR48599" i="1"/>
  <c r="AP48599" i="1" s="1"/>
  <c r="AR48600" i="1"/>
  <c r="AP48600" i="1" s="1"/>
  <c r="AR48601" i="1"/>
  <c r="AP48601" i="1" s="1"/>
  <c r="AR48602" i="1"/>
  <c r="AP48602" i="1" s="1"/>
  <c r="AR48603" i="1"/>
  <c r="AP48603" i="1" s="1"/>
  <c r="AR48604" i="1"/>
  <c r="AP48604" i="1" s="1"/>
  <c r="AR48605" i="1"/>
  <c r="AP48605" i="1" s="1"/>
  <c r="AR48606" i="1"/>
  <c r="AP48606" i="1" s="1"/>
  <c r="AR48607" i="1"/>
  <c r="AP48607" i="1" s="1"/>
  <c r="AR48608" i="1"/>
  <c r="AP48608" i="1" s="1"/>
  <c r="AR48609" i="1"/>
  <c r="AP48609" i="1" s="1"/>
  <c r="AR48610" i="1"/>
  <c r="AP48610" i="1" s="1"/>
  <c r="AR48611" i="1"/>
  <c r="AP48611" i="1" s="1"/>
  <c r="AR48612" i="1"/>
  <c r="AP48612" i="1" s="1"/>
  <c r="AR48613" i="1"/>
  <c r="AP48613" i="1" s="1"/>
  <c r="AR48614" i="1"/>
  <c r="AP48614" i="1" s="1"/>
  <c r="AR48615" i="1"/>
  <c r="AP48615" i="1" s="1"/>
  <c r="AR48616" i="1"/>
  <c r="AP48616" i="1" s="1"/>
  <c r="AR48617" i="1"/>
  <c r="AP48617" i="1" s="1"/>
  <c r="AR48618" i="1"/>
  <c r="AP48618" i="1" s="1"/>
  <c r="AR48619" i="1"/>
  <c r="AP48619" i="1" s="1"/>
  <c r="AR48620" i="1"/>
  <c r="AP48620" i="1" s="1"/>
  <c r="AR48621" i="1"/>
  <c r="AP48621" i="1" s="1"/>
  <c r="AR48622" i="1"/>
  <c r="AP48622" i="1" s="1"/>
  <c r="AR48623" i="1"/>
  <c r="AP48623" i="1" s="1"/>
  <c r="AR48624" i="1"/>
  <c r="AP48624" i="1" s="1"/>
  <c r="AR48625" i="1"/>
  <c r="AP48625" i="1" s="1"/>
  <c r="AR48626" i="1"/>
  <c r="AP48626" i="1" s="1"/>
  <c r="AR48627" i="1"/>
  <c r="AP48627" i="1" s="1"/>
  <c r="AR48628" i="1"/>
  <c r="AP48628" i="1" s="1"/>
  <c r="AR48629" i="1"/>
  <c r="AP48629" i="1" s="1"/>
  <c r="AR48630" i="1"/>
  <c r="AP48630" i="1" s="1"/>
  <c r="AR48631" i="1"/>
  <c r="AP48631" i="1" s="1"/>
  <c r="AR48632" i="1"/>
  <c r="AP48632" i="1" s="1"/>
  <c r="AR48633" i="1"/>
  <c r="AP48633" i="1" s="1"/>
  <c r="AR48634" i="1"/>
  <c r="AP48634" i="1" s="1"/>
  <c r="AR48635" i="1"/>
  <c r="AP48635" i="1" s="1"/>
  <c r="AR48636" i="1"/>
  <c r="AP48636" i="1" s="1"/>
  <c r="AR48637" i="1"/>
  <c r="AP48637" i="1" s="1"/>
  <c r="AR48638" i="1"/>
  <c r="AP48638" i="1" s="1"/>
  <c r="AR48639" i="1"/>
  <c r="AP48639" i="1" s="1"/>
  <c r="AR48640" i="1"/>
  <c r="AP48640" i="1" s="1"/>
  <c r="AR48641" i="1"/>
  <c r="AP48641" i="1" s="1"/>
  <c r="AR48642" i="1"/>
  <c r="AP48642" i="1" s="1"/>
  <c r="AR48643" i="1"/>
  <c r="AP48643" i="1" s="1"/>
  <c r="AR48644" i="1"/>
  <c r="AP48644" i="1" s="1"/>
  <c r="AR48645" i="1"/>
  <c r="AP48645" i="1" s="1"/>
  <c r="AR48646" i="1"/>
  <c r="AP48646" i="1" s="1"/>
  <c r="AR48647" i="1"/>
  <c r="AP48647" i="1" s="1"/>
  <c r="AR48648" i="1"/>
  <c r="AP48648" i="1" s="1"/>
  <c r="AR48649" i="1"/>
  <c r="AP48649" i="1" s="1"/>
  <c r="AR48650" i="1"/>
  <c r="AP48650" i="1" s="1"/>
  <c r="AR48651" i="1"/>
  <c r="AP48651" i="1" s="1"/>
  <c r="AR48652" i="1"/>
  <c r="AP48652" i="1" s="1"/>
  <c r="AR48653" i="1"/>
  <c r="AP48653" i="1" s="1"/>
  <c r="AR48654" i="1"/>
  <c r="AP48654" i="1" s="1"/>
  <c r="AR48655" i="1"/>
  <c r="AP48655" i="1" s="1"/>
  <c r="AR48656" i="1"/>
  <c r="AP48656" i="1" s="1"/>
  <c r="AR48657" i="1"/>
  <c r="AP48657" i="1" s="1"/>
  <c r="AR48658" i="1"/>
  <c r="AP48658" i="1" s="1"/>
  <c r="AR48659" i="1"/>
  <c r="AP48659" i="1" s="1"/>
  <c r="AR48660" i="1"/>
  <c r="AP48660" i="1" s="1"/>
  <c r="AR48661" i="1"/>
  <c r="AP48661" i="1" s="1"/>
  <c r="AR48662" i="1"/>
  <c r="AP48662" i="1" s="1"/>
  <c r="AR48663" i="1"/>
  <c r="AP48663" i="1" s="1"/>
  <c r="AR48664" i="1"/>
  <c r="AP48664" i="1" s="1"/>
  <c r="AR48665" i="1"/>
  <c r="AP48665" i="1" s="1"/>
  <c r="AR48666" i="1"/>
  <c r="AP48666" i="1" s="1"/>
  <c r="AR48667" i="1"/>
  <c r="AP48667" i="1" s="1"/>
  <c r="AR48668" i="1"/>
  <c r="AP48668" i="1" s="1"/>
  <c r="AR48669" i="1"/>
  <c r="AP48669" i="1" s="1"/>
  <c r="AR48670" i="1"/>
  <c r="AP48670" i="1" s="1"/>
  <c r="AR48671" i="1"/>
  <c r="AP48671" i="1" s="1"/>
  <c r="AR48672" i="1"/>
  <c r="AP48672" i="1" s="1"/>
  <c r="AR48673" i="1"/>
  <c r="AP48673" i="1" s="1"/>
  <c r="AR48674" i="1"/>
  <c r="AP48674" i="1" s="1"/>
  <c r="AR48675" i="1"/>
  <c r="AP48675" i="1" s="1"/>
  <c r="AR48676" i="1"/>
  <c r="AP48676" i="1" s="1"/>
  <c r="AR48677" i="1"/>
  <c r="AP48677" i="1" s="1"/>
  <c r="AR48678" i="1"/>
  <c r="AP48678" i="1" s="1"/>
  <c r="AR48679" i="1"/>
  <c r="AP48679" i="1" s="1"/>
  <c r="AR48680" i="1"/>
  <c r="AP48680" i="1" s="1"/>
  <c r="AR48681" i="1"/>
  <c r="AP48681" i="1" s="1"/>
  <c r="AR48682" i="1"/>
  <c r="AP48682" i="1" s="1"/>
  <c r="AR48683" i="1"/>
  <c r="AP48683" i="1" s="1"/>
  <c r="AR48684" i="1"/>
  <c r="AP48684" i="1" s="1"/>
  <c r="AR48685" i="1"/>
  <c r="AP48685" i="1" s="1"/>
  <c r="AR48686" i="1"/>
  <c r="AP48686" i="1" s="1"/>
  <c r="AR48687" i="1"/>
  <c r="AP48687" i="1" s="1"/>
  <c r="AR48688" i="1"/>
  <c r="AP48688" i="1" s="1"/>
  <c r="AR48689" i="1"/>
  <c r="AP48689" i="1" s="1"/>
  <c r="AR48690" i="1"/>
  <c r="AP48690" i="1" s="1"/>
  <c r="AR48691" i="1"/>
  <c r="AP48691" i="1" s="1"/>
  <c r="AR48692" i="1"/>
  <c r="AP48692" i="1" s="1"/>
  <c r="AR48693" i="1"/>
  <c r="AP48693" i="1" s="1"/>
  <c r="AR48694" i="1"/>
  <c r="AP48694" i="1" s="1"/>
  <c r="AR48695" i="1"/>
  <c r="AP48695" i="1" s="1"/>
  <c r="AR48696" i="1"/>
  <c r="AP48696" i="1" s="1"/>
  <c r="AR48697" i="1"/>
  <c r="AP48697" i="1" s="1"/>
  <c r="AR48698" i="1"/>
  <c r="AP48698" i="1" s="1"/>
  <c r="AR48699" i="1"/>
  <c r="AP48699" i="1" s="1"/>
  <c r="AR48700" i="1"/>
  <c r="AP48700" i="1" s="1"/>
  <c r="AR48701" i="1"/>
  <c r="AP48701" i="1" s="1"/>
  <c r="AR48702" i="1"/>
  <c r="AP48702" i="1" s="1"/>
  <c r="AR48703" i="1"/>
  <c r="AP48703" i="1" s="1"/>
  <c r="AR48704" i="1"/>
  <c r="AP48704" i="1" s="1"/>
  <c r="AR48705" i="1"/>
  <c r="AP48705" i="1" s="1"/>
  <c r="AR48706" i="1"/>
  <c r="AP48706" i="1" s="1"/>
  <c r="AR48707" i="1"/>
  <c r="AP48707" i="1" s="1"/>
  <c r="AR48708" i="1"/>
  <c r="AP48708" i="1" s="1"/>
  <c r="AR48709" i="1"/>
  <c r="AP48709" i="1" s="1"/>
  <c r="AR48710" i="1"/>
  <c r="AP48710" i="1" s="1"/>
  <c r="AR48711" i="1"/>
  <c r="AP48711" i="1" s="1"/>
  <c r="AR48712" i="1"/>
  <c r="AP48712" i="1" s="1"/>
  <c r="AR48713" i="1"/>
  <c r="AP48713" i="1" s="1"/>
  <c r="AR48714" i="1"/>
  <c r="AP48714" i="1" s="1"/>
  <c r="AR48715" i="1"/>
  <c r="AP48715" i="1" s="1"/>
  <c r="AR48716" i="1"/>
  <c r="AP48716" i="1" s="1"/>
  <c r="AR48717" i="1"/>
  <c r="AP48717" i="1" s="1"/>
  <c r="AR48718" i="1"/>
  <c r="AP48718" i="1" s="1"/>
  <c r="AR48719" i="1"/>
  <c r="AP48719" i="1" s="1"/>
  <c r="AR48720" i="1"/>
  <c r="AP48720" i="1" s="1"/>
  <c r="AR48721" i="1"/>
  <c r="AP48721" i="1" s="1"/>
  <c r="AR48722" i="1"/>
  <c r="AP48722" i="1" s="1"/>
  <c r="AR48723" i="1"/>
  <c r="AP48723" i="1" s="1"/>
  <c r="AR48724" i="1"/>
  <c r="AP48724" i="1" s="1"/>
  <c r="AR48725" i="1"/>
  <c r="AP48725" i="1" s="1"/>
  <c r="AR48726" i="1"/>
  <c r="AP48726" i="1" s="1"/>
  <c r="AR48727" i="1"/>
  <c r="AP48727" i="1" s="1"/>
  <c r="AR48728" i="1"/>
  <c r="AP48728" i="1" s="1"/>
  <c r="AR48729" i="1"/>
  <c r="AP48729" i="1" s="1"/>
  <c r="AR48730" i="1"/>
  <c r="AP48730" i="1" s="1"/>
  <c r="AR48731" i="1"/>
  <c r="AP48731" i="1" s="1"/>
  <c r="AR48732" i="1"/>
  <c r="AP48732" i="1" s="1"/>
  <c r="AR48733" i="1"/>
  <c r="AP48733" i="1" s="1"/>
  <c r="AR48734" i="1"/>
  <c r="AP48734" i="1" s="1"/>
  <c r="AR48735" i="1"/>
  <c r="AP48735" i="1" s="1"/>
  <c r="AR48736" i="1"/>
  <c r="AP48736" i="1" s="1"/>
  <c r="AR48737" i="1"/>
  <c r="AP48737" i="1" s="1"/>
  <c r="AR48738" i="1"/>
  <c r="AP48738" i="1" s="1"/>
  <c r="AR48739" i="1"/>
  <c r="AP48739" i="1" s="1"/>
  <c r="AR48740" i="1"/>
  <c r="AP48740" i="1" s="1"/>
  <c r="AR48741" i="1"/>
  <c r="AP48741" i="1" s="1"/>
  <c r="AR48742" i="1"/>
  <c r="AP48742" i="1" s="1"/>
  <c r="AR48743" i="1"/>
  <c r="AP48743" i="1" s="1"/>
  <c r="AR48744" i="1"/>
  <c r="AP48744" i="1" s="1"/>
  <c r="AR48745" i="1"/>
  <c r="AP48745" i="1" s="1"/>
  <c r="AR48746" i="1"/>
  <c r="AP48746" i="1" s="1"/>
  <c r="AR48747" i="1"/>
  <c r="AP48747" i="1" s="1"/>
  <c r="AR48748" i="1"/>
  <c r="AP48748" i="1" s="1"/>
  <c r="AR48749" i="1"/>
  <c r="AP48749" i="1" s="1"/>
  <c r="AR48750" i="1"/>
  <c r="AP48750" i="1" s="1"/>
  <c r="AR48751" i="1"/>
  <c r="AP48751" i="1" s="1"/>
  <c r="AR48752" i="1"/>
  <c r="AP48752" i="1" s="1"/>
  <c r="AR48753" i="1"/>
  <c r="AP48753" i="1" s="1"/>
  <c r="AR48754" i="1"/>
  <c r="AP48754" i="1" s="1"/>
  <c r="AR48755" i="1"/>
  <c r="AP48755" i="1" s="1"/>
  <c r="AR48756" i="1"/>
  <c r="AP48756" i="1" s="1"/>
  <c r="AR48757" i="1"/>
  <c r="AP48757" i="1" s="1"/>
  <c r="AR48758" i="1"/>
  <c r="AP48758" i="1" s="1"/>
  <c r="AR48759" i="1"/>
  <c r="AP48759" i="1" s="1"/>
  <c r="AR48760" i="1"/>
  <c r="AP48760" i="1" s="1"/>
  <c r="AR48761" i="1"/>
  <c r="AP48761" i="1" s="1"/>
  <c r="AR48762" i="1"/>
  <c r="AP48762" i="1" s="1"/>
  <c r="AR48763" i="1"/>
  <c r="AP48763" i="1" s="1"/>
  <c r="AR48764" i="1"/>
  <c r="AP48764" i="1" s="1"/>
  <c r="AR48765" i="1"/>
  <c r="AP48765" i="1" s="1"/>
  <c r="AR48766" i="1"/>
  <c r="AP48766" i="1" s="1"/>
  <c r="AR48767" i="1"/>
  <c r="AP48767" i="1" s="1"/>
  <c r="AR48768" i="1"/>
  <c r="AP48768" i="1" s="1"/>
  <c r="AR48769" i="1"/>
  <c r="AP48769" i="1" s="1"/>
  <c r="AR48770" i="1"/>
  <c r="AP48770" i="1" s="1"/>
  <c r="AR48771" i="1"/>
  <c r="AP48771" i="1" s="1"/>
  <c r="AR48772" i="1"/>
  <c r="AP48772" i="1" s="1"/>
  <c r="AR48773" i="1"/>
  <c r="AP48773" i="1" s="1"/>
  <c r="AR48774" i="1"/>
  <c r="AP48774" i="1" s="1"/>
  <c r="AR48775" i="1"/>
  <c r="AP48775" i="1" s="1"/>
  <c r="AR48776" i="1"/>
  <c r="AP48776" i="1" s="1"/>
  <c r="AR48777" i="1"/>
  <c r="AP48777" i="1" s="1"/>
  <c r="AR48778" i="1"/>
  <c r="AP48778" i="1" s="1"/>
  <c r="AR48779" i="1"/>
  <c r="AP48779" i="1" s="1"/>
  <c r="AR48780" i="1"/>
  <c r="AP48780" i="1" s="1"/>
  <c r="AR48781" i="1"/>
  <c r="AP48781" i="1" s="1"/>
  <c r="AR48782" i="1"/>
  <c r="AP48782" i="1" s="1"/>
  <c r="AR48783" i="1"/>
  <c r="AP48783" i="1" s="1"/>
  <c r="AR48784" i="1"/>
  <c r="AP48784" i="1" s="1"/>
  <c r="AR48785" i="1"/>
  <c r="AP48785" i="1" s="1"/>
  <c r="AR48786" i="1"/>
  <c r="AP48786" i="1" s="1"/>
  <c r="AR48787" i="1"/>
  <c r="AP48787" i="1" s="1"/>
  <c r="AR48788" i="1"/>
  <c r="AP48788" i="1" s="1"/>
  <c r="AR48789" i="1"/>
  <c r="AP48789" i="1" s="1"/>
  <c r="AR48790" i="1"/>
  <c r="AP48790" i="1" s="1"/>
  <c r="AR48791" i="1"/>
  <c r="AP48791" i="1" s="1"/>
  <c r="AR48792" i="1"/>
  <c r="AP48792" i="1" s="1"/>
  <c r="AR48793" i="1"/>
  <c r="AP48793" i="1" s="1"/>
  <c r="AR48794" i="1"/>
  <c r="AP48794" i="1" s="1"/>
  <c r="AR48795" i="1"/>
  <c r="AP48795" i="1" s="1"/>
  <c r="AR48796" i="1"/>
  <c r="AP48796" i="1" s="1"/>
  <c r="AR48797" i="1"/>
  <c r="AP48797" i="1" s="1"/>
  <c r="AR48798" i="1"/>
  <c r="AP48798" i="1" s="1"/>
  <c r="AR48799" i="1"/>
  <c r="AP48799" i="1" s="1"/>
  <c r="AR48800" i="1"/>
  <c r="AP48800" i="1" s="1"/>
  <c r="AR48801" i="1"/>
  <c r="AP48801" i="1" s="1"/>
  <c r="AR48802" i="1"/>
  <c r="AP48802" i="1" s="1"/>
  <c r="AR48803" i="1"/>
  <c r="AP48803" i="1" s="1"/>
  <c r="AR48804" i="1"/>
  <c r="AP48804" i="1" s="1"/>
  <c r="AR48805" i="1"/>
  <c r="AP48805" i="1" s="1"/>
  <c r="AR48806" i="1"/>
  <c r="AP48806" i="1" s="1"/>
  <c r="AR48807" i="1"/>
  <c r="AP48807" i="1" s="1"/>
  <c r="AR48808" i="1"/>
  <c r="AP48808" i="1" s="1"/>
  <c r="AR48809" i="1"/>
  <c r="AP48809" i="1" s="1"/>
  <c r="AR48810" i="1"/>
  <c r="AP48810" i="1" s="1"/>
  <c r="AR48811" i="1"/>
  <c r="AP48811" i="1" s="1"/>
  <c r="AR48812" i="1"/>
  <c r="AP48812" i="1" s="1"/>
  <c r="AR48813" i="1"/>
  <c r="AP48813" i="1" s="1"/>
  <c r="AR48814" i="1"/>
  <c r="AP48814" i="1" s="1"/>
  <c r="AR48815" i="1"/>
  <c r="AP48815" i="1" s="1"/>
  <c r="AR48816" i="1"/>
  <c r="AP48816" i="1" s="1"/>
  <c r="AR48817" i="1"/>
  <c r="AP48817" i="1" s="1"/>
  <c r="AR48818" i="1"/>
  <c r="AP48818" i="1" s="1"/>
  <c r="AR48819" i="1"/>
  <c r="AP48819" i="1" s="1"/>
  <c r="AR48820" i="1"/>
  <c r="AP48820" i="1" s="1"/>
  <c r="AR48821" i="1"/>
  <c r="AP48821" i="1" s="1"/>
  <c r="AR48822" i="1"/>
  <c r="AP48822" i="1" s="1"/>
  <c r="AR48823" i="1"/>
  <c r="AP48823" i="1" s="1"/>
  <c r="AR48824" i="1"/>
  <c r="AP48824" i="1" s="1"/>
  <c r="AR48825" i="1"/>
  <c r="AP48825" i="1" s="1"/>
  <c r="AR48826" i="1"/>
  <c r="AP48826" i="1" s="1"/>
  <c r="AR48827" i="1"/>
  <c r="AP48827" i="1" s="1"/>
  <c r="AR48828" i="1"/>
  <c r="AP48828" i="1" s="1"/>
  <c r="AR48829" i="1"/>
  <c r="AP48829" i="1" s="1"/>
  <c r="AR48830" i="1"/>
  <c r="AP48830" i="1" s="1"/>
  <c r="AR48831" i="1"/>
  <c r="AP48831" i="1" s="1"/>
  <c r="AR48832" i="1"/>
  <c r="AP48832" i="1" s="1"/>
  <c r="AR48833" i="1"/>
  <c r="AP48833" i="1" s="1"/>
  <c r="AR48834" i="1"/>
  <c r="AP48834" i="1" s="1"/>
  <c r="AR48835" i="1"/>
  <c r="AP48835" i="1" s="1"/>
  <c r="AR48836" i="1"/>
  <c r="AP48836" i="1" s="1"/>
  <c r="AR48837" i="1"/>
  <c r="AP48837" i="1" s="1"/>
  <c r="AR48838" i="1"/>
  <c r="AP48838" i="1" s="1"/>
  <c r="AR48839" i="1"/>
  <c r="AP48839" i="1" s="1"/>
  <c r="AR48840" i="1"/>
  <c r="AP48840" i="1" s="1"/>
  <c r="AR48841" i="1"/>
  <c r="AP48841" i="1" s="1"/>
  <c r="AR48842" i="1"/>
  <c r="AP48842" i="1" s="1"/>
  <c r="AR48843" i="1"/>
  <c r="AP48843" i="1" s="1"/>
  <c r="AR48844" i="1"/>
  <c r="AP48844" i="1" s="1"/>
  <c r="AR48845" i="1"/>
  <c r="AP48845" i="1" s="1"/>
  <c r="AR48846" i="1"/>
  <c r="AP48846" i="1" s="1"/>
  <c r="AR48847" i="1"/>
  <c r="AP48847" i="1" s="1"/>
  <c r="AR48848" i="1"/>
  <c r="AP48848" i="1" s="1"/>
  <c r="AR48849" i="1"/>
  <c r="AP48849" i="1" s="1"/>
  <c r="AR48850" i="1"/>
  <c r="AP48850" i="1" s="1"/>
  <c r="AR48851" i="1"/>
  <c r="AP48851" i="1" s="1"/>
  <c r="AR48852" i="1"/>
  <c r="AP48852" i="1" s="1"/>
  <c r="AR48853" i="1"/>
  <c r="AP48853" i="1" s="1"/>
  <c r="AR48854" i="1"/>
  <c r="AP48854" i="1" s="1"/>
  <c r="AR48855" i="1"/>
  <c r="AP48855" i="1" s="1"/>
  <c r="AR48856" i="1"/>
  <c r="AP48856" i="1" s="1"/>
  <c r="AR48857" i="1"/>
  <c r="AP48857" i="1" s="1"/>
  <c r="AR48858" i="1"/>
  <c r="AP48858" i="1" s="1"/>
  <c r="AR48859" i="1"/>
  <c r="AP48859" i="1" s="1"/>
  <c r="AR48860" i="1"/>
  <c r="AP48860" i="1" s="1"/>
  <c r="AR48861" i="1"/>
  <c r="AP48861" i="1" s="1"/>
  <c r="AR48862" i="1"/>
  <c r="AP48862" i="1" s="1"/>
  <c r="AR48863" i="1"/>
  <c r="AP48863" i="1" s="1"/>
  <c r="AR48864" i="1"/>
  <c r="AP48864" i="1" s="1"/>
  <c r="AR48865" i="1"/>
  <c r="AP48865" i="1" s="1"/>
  <c r="AR48866" i="1"/>
  <c r="AP48866" i="1" s="1"/>
  <c r="AR48867" i="1"/>
  <c r="AP48867" i="1" s="1"/>
  <c r="AR48868" i="1"/>
  <c r="AP48868" i="1" s="1"/>
  <c r="AR48869" i="1"/>
  <c r="AP48869" i="1" s="1"/>
  <c r="AR48870" i="1"/>
  <c r="AP48870" i="1" s="1"/>
  <c r="AR48871" i="1"/>
  <c r="AP48871" i="1" s="1"/>
  <c r="AR48872" i="1"/>
  <c r="AP48872" i="1" s="1"/>
  <c r="AR48873" i="1"/>
  <c r="AP48873" i="1" s="1"/>
  <c r="AR48874" i="1"/>
  <c r="AP48874" i="1" s="1"/>
  <c r="AR48875" i="1"/>
  <c r="AP48875" i="1" s="1"/>
  <c r="AR48876" i="1"/>
  <c r="AP48876" i="1" s="1"/>
  <c r="AR48877" i="1"/>
  <c r="AP48877" i="1" s="1"/>
  <c r="AR48878" i="1"/>
  <c r="AP48878" i="1" s="1"/>
  <c r="AR48879" i="1"/>
  <c r="AP48879" i="1" s="1"/>
  <c r="AR48880" i="1"/>
  <c r="AP48880" i="1" s="1"/>
  <c r="AR48881" i="1"/>
  <c r="AP48881" i="1" s="1"/>
  <c r="AR48882" i="1"/>
  <c r="AP48882" i="1" s="1"/>
  <c r="AR48883" i="1"/>
  <c r="AP48883" i="1" s="1"/>
  <c r="AR48884" i="1"/>
  <c r="AP48884" i="1" s="1"/>
  <c r="AR48885" i="1"/>
  <c r="AP48885" i="1" s="1"/>
  <c r="AR48886" i="1"/>
  <c r="AP48886" i="1" s="1"/>
  <c r="AR48887" i="1"/>
  <c r="AP48887" i="1" s="1"/>
  <c r="AR48888" i="1"/>
  <c r="AP48888" i="1" s="1"/>
  <c r="AR48889" i="1"/>
  <c r="AP48889" i="1" s="1"/>
  <c r="AR48890" i="1"/>
  <c r="AP48890" i="1" s="1"/>
  <c r="AR48891" i="1"/>
  <c r="AP48891" i="1" s="1"/>
  <c r="AR48892" i="1"/>
  <c r="AP48892" i="1" s="1"/>
  <c r="AR48893" i="1"/>
  <c r="AP48893" i="1" s="1"/>
  <c r="AR48894" i="1"/>
  <c r="AP48894" i="1" s="1"/>
  <c r="AR48895" i="1"/>
  <c r="AP48895" i="1" s="1"/>
  <c r="AR48896" i="1"/>
  <c r="AP48896" i="1" s="1"/>
  <c r="AR48897" i="1"/>
  <c r="AP48897" i="1" s="1"/>
  <c r="AR48898" i="1"/>
  <c r="AP48898" i="1" s="1"/>
  <c r="AR48899" i="1"/>
  <c r="AP48899" i="1" s="1"/>
  <c r="AR48900" i="1"/>
  <c r="AP48900" i="1" s="1"/>
  <c r="AR48901" i="1"/>
  <c r="AP48901" i="1" s="1"/>
  <c r="AR48902" i="1"/>
  <c r="AP48902" i="1" s="1"/>
  <c r="AR48903" i="1"/>
  <c r="AP48903" i="1" s="1"/>
  <c r="AR48904" i="1"/>
  <c r="AP48904" i="1" s="1"/>
  <c r="AR48905" i="1"/>
  <c r="AP48905" i="1" s="1"/>
  <c r="AR48906" i="1"/>
  <c r="AP48906" i="1" s="1"/>
  <c r="AR48907" i="1"/>
  <c r="AP48907" i="1" s="1"/>
  <c r="AR48908" i="1"/>
  <c r="AP48908" i="1" s="1"/>
  <c r="AR48909" i="1"/>
  <c r="AP48909" i="1" s="1"/>
  <c r="AR48910" i="1"/>
  <c r="AP48910" i="1" s="1"/>
  <c r="AR48911" i="1"/>
  <c r="AP48911" i="1" s="1"/>
  <c r="AR48912" i="1"/>
  <c r="AP48912" i="1" s="1"/>
  <c r="AR48913" i="1"/>
  <c r="AP48913" i="1" s="1"/>
  <c r="AR48914" i="1"/>
  <c r="AP48914" i="1" s="1"/>
  <c r="AR48915" i="1"/>
  <c r="AP48915" i="1" s="1"/>
  <c r="AR48916" i="1"/>
  <c r="AP48916" i="1" s="1"/>
  <c r="AR48917" i="1"/>
  <c r="AP48917" i="1" s="1"/>
  <c r="AR48918" i="1"/>
  <c r="AP48918" i="1" s="1"/>
  <c r="AR48919" i="1"/>
  <c r="AP48919" i="1" s="1"/>
  <c r="AR48920" i="1"/>
  <c r="AP48920" i="1" s="1"/>
  <c r="AR48921" i="1"/>
  <c r="AP48921" i="1" s="1"/>
  <c r="AR48922" i="1"/>
  <c r="AP48922" i="1" s="1"/>
  <c r="AR48923" i="1"/>
  <c r="AP48923" i="1" s="1"/>
  <c r="AR48924" i="1"/>
  <c r="AP48924" i="1" s="1"/>
  <c r="AR48925" i="1"/>
  <c r="AP48925" i="1" s="1"/>
  <c r="AR48926" i="1"/>
  <c r="AP48926" i="1" s="1"/>
  <c r="AR48927" i="1"/>
  <c r="AP48927" i="1" s="1"/>
  <c r="AR48928" i="1"/>
  <c r="AP48928" i="1" s="1"/>
  <c r="AR48929" i="1"/>
  <c r="AP48929" i="1" s="1"/>
  <c r="AR48930" i="1"/>
  <c r="AP48930" i="1" s="1"/>
  <c r="AR48931" i="1"/>
  <c r="AP48931" i="1" s="1"/>
  <c r="AR48932" i="1"/>
  <c r="AP48932" i="1" s="1"/>
  <c r="AR48933" i="1"/>
  <c r="AP48933" i="1" s="1"/>
  <c r="AR48934" i="1"/>
  <c r="AP48934" i="1" s="1"/>
  <c r="AR48935" i="1"/>
  <c r="AP48935" i="1" s="1"/>
  <c r="AR48936" i="1"/>
  <c r="AP48936" i="1" s="1"/>
  <c r="AR48937" i="1"/>
  <c r="AP48937" i="1" s="1"/>
  <c r="AR48938" i="1"/>
  <c r="AP48938" i="1" s="1"/>
  <c r="AR48939" i="1"/>
  <c r="AP48939" i="1" s="1"/>
  <c r="AR48940" i="1"/>
  <c r="AP48940" i="1" s="1"/>
  <c r="AR48941" i="1"/>
  <c r="AP48941" i="1" s="1"/>
  <c r="AR48942" i="1"/>
  <c r="AP48942" i="1" s="1"/>
  <c r="AR48943" i="1"/>
  <c r="AP48943" i="1" s="1"/>
  <c r="AR48944" i="1"/>
  <c r="AP48944" i="1" s="1"/>
  <c r="AR48945" i="1"/>
  <c r="AP48945" i="1" s="1"/>
  <c r="AR48946" i="1"/>
  <c r="AP48946" i="1" s="1"/>
  <c r="AR48947" i="1"/>
  <c r="AP48947" i="1" s="1"/>
  <c r="AR48948" i="1"/>
  <c r="AP48948" i="1" s="1"/>
  <c r="AR48949" i="1"/>
  <c r="AP48949" i="1" s="1"/>
  <c r="AR48950" i="1"/>
  <c r="AP48950" i="1" s="1"/>
  <c r="AR48951" i="1"/>
  <c r="AP48951" i="1" s="1"/>
  <c r="AR48952" i="1"/>
  <c r="AP48952" i="1" s="1"/>
  <c r="AR48953" i="1"/>
  <c r="AP48953" i="1" s="1"/>
  <c r="AR48954" i="1"/>
  <c r="AP48954" i="1" s="1"/>
  <c r="AR48955" i="1"/>
  <c r="AP48955" i="1" s="1"/>
  <c r="AR48956" i="1"/>
  <c r="AP48956" i="1" s="1"/>
  <c r="AR48957" i="1"/>
  <c r="AP48957" i="1" s="1"/>
  <c r="AR48958" i="1"/>
  <c r="AP48958" i="1" s="1"/>
  <c r="AR48959" i="1"/>
  <c r="AP48959" i="1" s="1"/>
  <c r="AR48960" i="1"/>
  <c r="AP48960" i="1" s="1"/>
  <c r="AR48961" i="1"/>
  <c r="AP48961" i="1" s="1"/>
  <c r="AR48962" i="1"/>
  <c r="AP48962" i="1" s="1"/>
  <c r="AR48963" i="1"/>
  <c r="AP48963" i="1" s="1"/>
  <c r="AR48964" i="1"/>
  <c r="AP48964" i="1" s="1"/>
  <c r="AR48965" i="1"/>
  <c r="AP48965" i="1" s="1"/>
  <c r="AR48966" i="1"/>
  <c r="AP48966" i="1" s="1"/>
  <c r="AR48967" i="1"/>
  <c r="AP48967" i="1" s="1"/>
  <c r="AR48968" i="1"/>
  <c r="AP48968" i="1" s="1"/>
  <c r="AR48969" i="1"/>
  <c r="AP48969" i="1" s="1"/>
  <c r="AR48970" i="1"/>
  <c r="AP48970" i="1" s="1"/>
  <c r="AR48971" i="1"/>
  <c r="AP48971" i="1" s="1"/>
  <c r="AR48972" i="1"/>
  <c r="AP48972" i="1" s="1"/>
  <c r="AR48973" i="1"/>
  <c r="AP48973" i="1" s="1"/>
  <c r="AR48974" i="1"/>
  <c r="AP48974" i="1" s="1"/>
  <c r="AR48975" i="1"/>
  <c r="AP48975" i="1" s="1"/>
  <c r="AR48976" i="1"/>
  <c r="AP48976" i="1" s="1"/>
  <c r="AR48977" i="1"/>
  <c r="AP48977" i="1" s="1"/>
  <c r="AR48978" i="1"/>
  <c r="AP48978" i="1" s="1"/>
  <c r="AR48979" i="1"/>
  <c r="AP48979" i="1" s="1"/>
  <c r="AR48980" i="1"/>
  <c r="AP48980" i="1" s="1"/>
  <c r="AR48981" i="1"/>
  <c r="AP48981" i="1" s="1"/>
  <c r="AR48982" i="1"/>
  <c r="AP48982" i="1" s="1"/>
  <c r="AR48983" i="1"/>
  <c r="AP48983" i="1" s="1"/>
  <c r="AR48984" i="1"/>
  <c r="AP48984" i="1" s="1"/>
  <c r="AR48985" i="1"/>
  <c r="AP48985" i="1" s="1"/>
  <c r="AR48986" i="1"/>
  <c r="AP48986" i="1" s="1"/>
  <c r="AR48987" i="1"/>
  <c r="AP48987" i="1" s="1"/>
  <c r="AR48988" i="1"/>
  <c r="AP48988" i="1" s="1"/>
  <c r="AR48989" i="1"/>
  <c r="AP48989" i="1" s="1"/>
  <c r="AR48990" i="1"/>
  <c r="AP48990" i="1" s="1"/>
  <c r="AR48991" i="1"/>
  <c r="AP48991" i="1" s="1"/>
  <c r="AR48992" i="1"/>
  <c r="AP48992" i="1" s="1"/>
  <c r="AR48993" i="1"/>
  <c r="AP48993" i="1" s="1"/>
  <c r="AR48994" i="1"/>
  <c r="AP48994" i="1" s="1"/>
  <c r="AR48995" i="1"/>
  <c r="AP48995" i="1" s="1"/>
  <c r="AR48996" i="1"/>
  <c r="AP48996" i="1" s="1"/>
  <c r="AR48997" i="1"/>
  <c r="AP48997" i="1" s="1"/>
  <c r="AR48998" i="1"/>
  <c r="AP48998" i="1" s="1"/>
  <c r="AR48999" i="1"/>
  <c r="AP48999" i="1" s="1"/>
  <c r="AR49000" i="1"/>
  <c r="AP49000" i="1" s="1"/>
  <c r="AR49001" i="1"/>
  <c r="AP49001" i="1" s="1"/>
  <c r="AR49002" i="1"/>
  <c r="AP49002" i="1" s="1"/>
  <c r="AR49003" i="1"/>
  <c r="AP49003" i="1" s="1"/>
  <c r="AR49004" i="1"/>
  <c r="AP49004" i="1" s="1"/>
  <c r="AR49005" i="1"/>
  <c r="AP49005" i="1" s="1"/>
  <c r="AR49006" i="1"/>
  <c r="AP49006" i="1" s="1"/>
  <c r="AR49007" i="1"/>
  <c r="AP49007" i="1" s="1"/>
  <c r="AR49008" i="1"/>
  <c r="AP49008" i="1" s="1"/>
  <c r="AR49009" i="1"/>
  <c r="AP49009" i="1" s="1"/>
  <c r="AR49010" i="1"/>
  <c r="AP49010" i="1" s="1"/>
  <c r="AR49011" i="1"/>
  <c r="AP49011" i="1" s="1"/>
  <c r="AR49012" i="1"/>
  <c r="AP49012" i="1" s="1"/>
  <c r="AR49013" i="1"/>
  <c r="AP49013" i="1" s="1"/>
  <c r="AR49014" i="1"/>
  <c r="AP49014" i="1" s="1"/>
  <c r="AR49015" i="1"/>
  <c r="AP49015" i="1" s="1"/>
  <c r="AR49016" i="1"/>
  <c r="AP49016" i="1" s="1"/>
  <c r="AR49017" i="1"/>
  <c r="AP49017" i="1" s="1"/>
  <c r="AR49018" i="1"/>
  <c r="AP49018" i="1" s="1"/>
  <c r="AR49019" i="1"/>
  <c r="AP49019" i="1" s="1"/>
  <c r="AR49020" i="1"/>
  <c r="AP49020" i="1" s="1"/>
  <c r="AR49021" i="1"/>
  <c r="AP49021" i="1" s="1"/>
  <c r="AR49022" i="1"/>
  <c r="AP49022" i="1" s="1"/>
  <c r="AR49023" i="1"/>
  <c r="AP49023" i="1" s="1"/>
  <c r="AR49024" i="1"/>
  <c r="AP49024" i="1" s="1"/>
  <c r="AR49025" i="1"/>
  <c r="AP49025" i="1" s="1"/>
  <c r="AR49026" i="1"/>
  <c r="AP49026" i="1" s="1"/>
  <c r="AR49027" i="1"/>
  <c r="AP49027" i="1" s="1"/>
  <c r="AR49028" i="1"/>
  <c r="AP49028" i="1" s="1"/>
  <c r="AR49029" i="1"/>
  <c r="AP49029" i="1" s="1"/>
  <c r="AR49030" i="1"/>
  <c r="AP49030" i="1" s="1"/>
  <c r="AR49031" i="1"/>
  <c r="AP49031" i="1" s="1"/>
  <c r="AR49032" i="1"/>
  <c r="AP49032" i="1" s="1"/>
  <c r="AR49033" i="1"/>
  <c r="AP49033" i="1" s="1"/>
  <c r="AR49034" i="1"/>
  <c r="AP49034" i="1" s="1"/>
  <c r="AR49035" i="1"/>
  <c r="AP49035" i="1" s="1"/>
  <c r="AR49036" i="1"/>
  <c r="AP49036" i="1" s="1"/>
  <c r="AR49037" i="1"/>
  <c r="AP49037" i="1" s="1"/>
  <c r="AR49038" i="1"/>
  <c r="AP49038" i="1" s="1"/>
  <c r="AR49039" i="1"/>
  <c r="AP49039" i="1" s="1"/>
  <c r="AR49040" i="1"/>
  <c r="AP49040" i="1" s="1"/>
  <c r="AR49041" i="1"/>
  <c r="AP49041" i="1" s="1"/>
  <c r="AR49042" i="1"/>
  <c r="AP49042" i="1" s="1"/>
  <c r="AR49043" i="1"/>
  <c r="AP49043" i="1" s="1"/>
  <c r="AR49044" i="1"/>
  <c r="AP49044" i="1" s="1"/>
  <c r="AR49045" i="1"/>
  <c r="AP49045" i="1" s="1"/>
  <c r="AR49046" i="1"/>
  <c r="AP49046" i="1" s="1"/>
  <c r="AR49047" i="1"/>
  <c r="AP49047" i="1" s="1"/>
  <c r="AR49048" i="1"/>
  <c r="AP49048" i="1" s="1"/>
  <c r="AR49049" i="1"/>
  <c r="AP49049" i="1" s="1"/>
  <c r="AR49050" i="1"/>
  <c r="AP49050" i="1" s="1"/>
  <c r="AR49051" i="1"/>
  <c r="AP49051" i="1" s="1"/>
  <c r="AR49052" i="1"/>
  <c r="AP49052" i="1" s="1"/>
  <c r="AR49053" i="1"/>
  <c r="AP49053" i="1" s="1"/>
  <c r="AR49054" i="1"/>
  <c r="AP49054" i="1" s="1"/>
  <c r="AR49055" i="1"/>
  <c r="AP49055" i="1" s="1"/>
  <c r="AR49056" i="1"/>
  <c r="AP49056" i="1" s="1"/>
  <c r="AR49057" i="1"/>
  <c r="AP49057" i="1" s="1"/>
  <c r="AR49058" i="1"/>
  <c r="AP49058" i="1" s="1"/>
  <c r="AR49059" i="1"/>
  <c r="AP49059" i="1" s="1"/>
  <c r="AR49060" i="1"/>
  <c r="AP49060" i="1" s="1"/>
  <c r="AR49061" i="1"/>
  <c r="AP49061" i="1" s="1"/>
  <c r="AR49062" i="1"/>
  <c r="AP49062" i="1" s="1"/>
  <c r="AR49063" i="1"/>
  <c r="AP49063" i="1" s="1"/>
  <c r="AR49064" i="1"/>
  <c r="AP49064" i="1" s="1"/>
  <c r="AR49065" i="1"/>
  <c r="AP49065" i="1" s="1"/>
  <c r="AR49066" i="1"/>
  <c r="AP49066" i="1" s="1"/>
  <c r="AR49067" i="1"/>
  <c r="AP49067" i="1" s="1"/>
  <c r="AR49068" i="1"/>
  <c r="AP49068" i="1" s="1"/>
  <c r="AR49069" i="1"/>
  <c r="AP49069" i="1" s="1"/>
  <c r="AR49070" i="1"/>
  <c r="AP49070" i="1" s="1"/>
  <c r="AR49071" i="1"/>
  <c r="AP49071" i="1" s="1"/>
  <c r="AR49072" i="1"/>
  <c r="AP49072" i="1" s="1"/>
  <c r="AR49073" i="1"/>
  <c r="AP49073" i="1" s="1"/>
  <c r="AR49074" i="1"/>
  <c r="AP49074" i="1" s="1"/>
  <c r="AR49075" i="1"/>
  <c r="AP49075" i="1" s="1"/>
  <c r="AR49076" i="1"/>
  <c r="AP49076" i="1" s="1"/>
  <c r="AR49077" i="1"/>
  <c r="AP49077" i="1" s="1"/>
  <c r="AR49078" i="1"/>
  <c r="AP49078" i="1" s="1"/>
  <c r="AR49079" i="1"/>
  <c r="AP49079" i="1" s="1"/>
  <c r="AR49080" i="1"/>
  <c r="AP49080" i="1" s="1"/>
  <c r="AR49081" i="1"/>
  <c r="AP49081" i="1" s="1"/>
  <c r="AR49082" i="1"/>
  <c r="AP49082" i="1" s="1"/>
  <c r="AR49083" i="1"/>
  <c r="AP49083" i="1" s="1"/>
  <c r="AR49084" i="1"/>
  <c r="AP49084" i="1" s="1"/>
  <c r="AR49085" i="1"/>
  <c r="AP49085" i="1" s="1"/>
  <c r="AR49086" i="1"/>
  <c r="AP49086" i="1" s="1"/>
  <c r="AR49087" i="1"/>
  <c r="AP49087" i="1" s="1"/>
  <c r="AR49088" i="1"/>
  <c r="AP49088" i="1" s="1"/>
  <c r="AR49089" i="1"/>
  <c r="AP49089" i="1" s="1"/>
  <c r="AR49090" i="1"/>
  <c r="AP49090" i="1" s="1"/>
  <c r="AR49091" i="1"/>
  <c r="AP49091" i="1" s="1"/>
  <c r="AR49092" i="1"/>
  <c r="AP49092" i="1" s="1"/>
  <c r="AR49093" i="1"/>
  <c r="AP49093" i="1" s="1"/>
  <c r="AR49094" i="1"/>
  <c r="AP49094" i="1" s="1"/>
  <c r="AR49095" i="1"/>
  <c r="AP49095" i="1" s="1"/>
  <c r="AR49096" i="1"/>
  <c r="AP49096" i="1" s="1"/>
  <c r="AR49097" i="1"/>
  <c r="AP49097" i="1" s="1"/>
  <c r="AR49098" i="1"/>
  <c r="AP49098" i="1" s="1"/>
  <c r="AR49099" i="1"/>
  <c r="AP49099" i="1" s="1"/>
  <c r="AR49100" i="1"/>
  <c r="AP49100" i="1" s="1"/>
  <c r="AR49101" i="1"/>
  <c r="AP49101" i="1" s="1"/>
  <c r="AR49102" i="1"/>
  <c r="AP49102" i="1" s="1"/>
  <c r="AR49103" i="1"/>
  <c r="AP49103" i="1" s="1"/>
  <c r="AR49104" i="1"/>
  <c r="AP49104" i="1" s="1"/>
  <c r="AR49105" i="1"/>
  <c r="AP49105" i="1" s="1"/>
  <c r="AR49106" i="1"/>
  <c r="AP49106" i="1" s="1"/>
  <c r="AR49107" i="1"/>
  <c r="AP49107" i="1" s="1"/>
  <c r="AR49108" i="1"/>
  <c r="AP49108" i="1" s="1"/>
  <c r="AR49109" i="1"/>
  <c r="AP49109" i="1" s="1"/>
  <c r="AR49110" i="1"/>
  <c r="AP49110" i="1" s="1"/>
  <c r="AR49111" i="1"/>
  <c r="AP49111" i="1" s="1"/>
  <c r="AR49112" i="1"/>
  <c r="AP49112" i="1" s="1"/>
  <c r="AR49113" i="1"/>
  <c r="AP49113" i="1" s="1"/>
  <c r="AR49114" i="1"/>
  <c r="AP49114" i="1" s="1"/>
  <c r="AR49115" i="1"/>
  <c r="AP49115" i="1" s="1"/>
  <c r="AR49116" i="1"/>
  <c r="AP49116" i="1" s="1"/>
  <c r="AR49117" i="1"/>
  <c r="AP49117" i="1" s="1"/>
  <c r="AR49118" i="1"/>
  <c r="AP49118" i="1" s="1"/>
  <c r="AR49119" i="1"/>
  <c r="AP49119" i="1" s="1"/>
  <c r="AR49120" i="1"/>
  <c r="AP49120" i="1" s="1"/>
  <c r="AR49121" i="1"/>
  <c r="AP49121" i="1" s="1"/>
  <c r="AR49122" i="1"/>
  <c r="AP49122" i="1" s="1"/>
  <c r="AR49123" i="1"/>
  <c r="AP49123" i="1" s="1"/>
  <c r="AR49124" i="1"/>
  <c r="AP49124" i="1" s="1"/>
  <c r="AR49125" i="1"/>
  <c r="AP49125" i="1" s="1"/>
  <c r="AR49126" i="1"/>
  <c r="AP49126" i="1" s="1"/>
  <c r="AR49127" i="1"/>
  <c r="AP49127" i="1" s="1"/>
  <c r="AR49128" i="1"/>
  <c r="AP49128" i="1" s="1"/>
  <c r="AR49129" i="1"/>
  <c r="AP49129" i="1" s="1"/>
  <c r="AR49130" i="1"/>
  <c r="AP49130" i="1" s="1"/>
  <c r="AR49131" i="1"/>
  <c r="AP49131" i="1" s="1"/>
  <c r="AR49132" i="1"/>
  <c r="AP49132" i="1" s="1"/>
  <c r="AR49133" i="1"/>
  <c r="AP49133" i="1" s="1"/>
  <c r="AR49134" i="1"/>
  <c r="AP49134" i="1" s="1"/>
  <c r="AR49135" i="1"/>
  <c r="AP49135" i="1" s="1"/>
  <c r="AR49136" i="1"/>
  <c r="AP49136" i="1" s="1"/>
  <c r="AR49137" i="1"/>
  <c r="AP49137" i="1" s="1"/>
  <c r="AR49138" i="1"/>
  <c r="AP49138" i="1" s="1"/>
  <c r="AR49139" i="1"/>
  <c r="AP49139" i="1" s="1"/>
  <c r="AR49140" i="1"/>
  <c r="AP49140" i="1" s="1"/>
  <c r="AR49141" i="1"/>
  <c r="AP49141" i="1" s="1"/>
  <c r="AR49142" i="1"/>
  <c r="AP49142" i="1" s="1"/>
  <c r="AR49143" i="1"/>
  <c r="AP49143" i="1" s="1"/>
  <c r="AR49144" i="1"/>
  <c r="AP49144" i="1" s="1"/>
  <c r="AR49145" i="1"/>
  <c r="AP49145" i="1" s="1"/>
  <c r="AR49146" i="1"/>
  <c r="AP49146" i="1" s="1"/>
  <c r="AR49147" i="1"/>
  <c r="AP49147" i="1" s="1"/>
  <c r="AR49148" i="1"/>
  <c r="AP49148" i="1" s="1"/>
  <c r="AR49149" i="1"/>
  <c r="AP49149" i="1" s="1"/>
  <c r="AR49150" i="1"/>
  <c r="AP49150" i="1" s="1"/>
  <c r="AR49151" i="1"/>
  <c r="AP49151" i="1" s="1"/>
  <c r="AR49152" i="1"/>
  <c r="AP49152" i="1" s="1"/>
  <c r="AR49153" i="1"/>
  <c r="AP49153" i="1" s="1"/>
  <c r="AR49154" i="1"/>
  <c r="AP49154" i="1" s="1"/>
  <c r="AR49155" i="1"/>
  <c r="AP49155" i="1" s="1"/>
  <c r="AR49156" i="1"/>
  <c r="AP49156" i="1" s="1"/>
  <c r="AR49157" i="1"/>
  <c r="AP49157" i="1" s="1"/>
  <c r="AR49158" i="1"/>
  <c r="AP49158" i="1" s="1"/>
  <c r="AR49159" i="1"/>
  <c r="AP49159" i="1" s="1"/>
  <c r="AR49160" i="1"/>
  <c r="AP49160" i="1" s="1"/>
  <c r="AR49161" i="1"/>
  <c r="AP49161" i="1" s="1"/>
  <c r="AR49162" i="1"/>
  <c r="AP49162" i="1" s="1"/>
  <c r="AR49163" i="1"/>
  <c r="AP49163" i="1" s="1"/>
  <c r="AR49164" i="1"/>
  <c r="AP49164" i="1" s="1"/>
  <c r="AR49165" i="1"/>
  <c r="AP49165" i="1" s="1"/>
  <c r="AR49166" i="1"/>
  <c r="AP49166" i="1" s="1"/>
  <c r="AR49167" i="1"/>
  <c r="AP49167" i="1" s="1"/>
  <c r="AR49168" i="1"/>
  <c r="AP49168" i="1" s="1"/>
  <c r="AR49169" i="1"/>
  <c r="AP49169" i="1" s="1"/>
  <c r="AR49170" i="1"/>
  <c r="AP49170" i="1" s="1"/>
  <c r="AR49171" i="1"/>
  <c r="AP49171" i="1" s="1"/>
  <c r="AR49172" i="1"/>
  <c r="AP49172" i="1" s="1"/>
  <c r="AR49173" i="1"/>
  <c r="AP49173" i="1" s="1"/>
  <c r="AR49174" i="1"/>
  <c r="AP49174" i="1" s="1"/>
  <c r="AR49175" i="1"/>
  <c r="AP49175" i="1" s="1"/>
  <c r="AR49176" i="1"/>
  <c r="AP49176" i="1" s="1"/>
  <c r="AR49177" i="1"/>
  <c r="AP49177" i="1" s="1"/>
  <c r="AR49178" i="1"/>
  <c r="AP49178" i="1" s="1"/>
  <c r="AR49179" i="1"/>
  <c r="AP49179" i="1" s="1"/>
  <c r="AR49180" i="1"/>
  <c r="AP49180" i="1" s="1"/>
  <c r="AR49181" i="1"/>
  <c r="AP49181" i="1" s="1"/>
  <c r="AR49182" i="1"/>
  <c r="AP49182" i="1" s="1"/>
  <c r="AR49183" i="1"/>
  <c r="AP49183" i="1" s="1"/>
  <c r="AR49184" i="1"/>
  <c r="AP49184" i="1" s="1"/>
  <c r="AR49185" i="1"/>
  <c r="AP49185" i="1" s="1"/>
  <c r="AR49186" i="1"/>
  <c r="AP49186" i="1" s="1"/>
  <c r="AR49187" i="1"/>
  <c r="AP49187" i="1" s="1"/>
  <c r="AR49188" i="1"/>
  <c r="AP49188" i="1" s="1"/>
  <c r="AR49189" i="1"/>
  <c r="AP49189" i="1" s="1"/>
  <c r="AR49190" i="1"/>
  <c r="AP49190" i="1" s="1"/>
  <c r="AR49191" i="1"/>
  <c r="AP49191" i="1" s="1"/>
  <c r="AR49192" i="1"/>
  <c r="AP49192" i="1" s="1"/>
  <c r="AR49193" i="1"/>
  <c r="AP49193" i="1" s="1"/>
  <c r="AR49194" i="1"/>
  <c r="AP49194" i="1" s="1"/>
  <c r="AR49195" i="1"/>
  <c r="AP49195" i="1" s="1"/>
  <c r="AR49196" i="1"/>
  <c r="AP49196" i="1" s="1"/>
  <c r="AR49197" i="1"/>
  <c r="AP49197" i="1" s="1"/>
  <c r="AR49198" i="1"/>
  <c r="AP49198" i="1" s="1"/>
  <c r="AR49199" i="1"/>
  <c r="AP49199" i="1" s="1"/>
  <c r="AR49200" i="1"/>
  <c r="AP49200" i="1" s="1"/>
  <c r="AR49201" i="1"/>
  <c r="AP49201" i="1" s="1"/>
  <c r="AR49202" i="1"/>
  <c r="AP49202" i="1" s="1"/>
  <c r="AR49203" i="1"/>
  <c r="AP49203" i="1" s="1"/>
  <c r="AR49204" i="1"/>
  <c r="AP49204" i="1" s="1"/>
  <c r="AR49205" i="1"/>
  <c r="AP49205" i="1" s="1"/>
  <c r="AR49206" i="1"/>
  <c r="AP49206" i="1" s="1"/>
  <c r="AR49207" i="1"/>
  <c r="AP49207" i="1" s="1"/>
  <c r="AR49208" i="1"/>
  <c r="AP49208" i="1" s="1"/>
  <c r="AR49209" i="1"/>
  <c r="AP49209" i="1" s="1"/>
  <c r="AR49210" i="1"/>
  <c r="AP49210" i="1" s="1"/>
  <c r="AR49211" i="1"/>
  <c r="AP49211" i="1" s="1"/>
  <c r="AR49212" i="1"/>
  <c r="AP49212" i="1" s="1"/>
  <c r="AR49213" i="1"/>
  <c r="AP49213" i="1" s="1"/>
  <c r="AR49214" i="1"/>
  <c r="AP49214" i="1" s="1"/>
  <c r="AR49215" i="1"/>
  <c r="AP49215" i="1" s="1"/>
  <c r="AR49216" i="1"/>
  <c r="AP49216" i="1" s="1"/>
  <c r="AR49217" i="1"/>
  <c r="AP49217" i="1" s="1"/>
  <c r="AR49218" i="1"/>
  <c r="AP49218" i="1" s="1"/>
  <c r="AR49219" i="1"/>
  <c r="AP49219" i="1" s="1"/>
  <c r="AR49220" i="1"/>
  <c r="AP49220" i="1" s="1"/>
  <c r="AR49221" i="1"/>
  <c r="AP49221" i="1" s="1"/>
  <c r="AR49222" i="1"/>
  <c r="AP49222" i="1" s="1"/>
  <c r="AR49223" i="1"/>
  <c r="AP49223" i="1" s="1"/>
  <c r="AR49224" i="1"/>
  <c r="AP49224" i="1" s="1"/>
  <c r="AR49225" i="1"/>
  <c r="AP49225" i="1" s="1"/>
  <c r="AR49226" i="1"/>
  <c r="AP49226" i="1" s="1"/>
  <c r="AR49227" i="1"/>
  <c r="AP49227" i="1" s="1"/>
  <c r="AR49228" i="1"/>
  <c r="AP49228" i="1" s="1"/>
  <c r="AR49229" i="1"/>
  <c r="AP49229" i="1" s="1"/>
  <c r="AR49230" i="1"/>
  <c r="AP49230" i="1" s="1"/>
  <c r="AR49231" i="1"/>
  <c r="AP49231" i="1" s="1"/>
  <c r="AR49232" i="1"/>
  <c r="AP49232" i="1" s="1"/>
  <c r="AR49233" i="1"/>
  <c r="AP49233" i="1" s="1"/>
  <c r="AR49234" i="1"/>
  <c r="AP49234" i="1" s="1"/>
  <c r="AR49235" i="1"/>
  <c r="AP49235" i="1" s="1"/>
  <c r="AR49236" i="1"/>
  <c r="AP49236" i="1" s="1"/>
  <c r="AR49237" i="1"/>
  <c r="AP49237" i="1" s="1"/>
  <c r="AR49238" i="1"/>
  <c r="AP49238" i="1" s="1"/>
  <c r="AR49239" i="1"/>
  <c r="AP49239" i="1" s="1"/>
  <c r="AR49240" i="1"/>
  <c r="AP49240" i="1" s="1"/>
  <c r="AR49241" i="1"/>
  <c r="AP49241" i="1" s="1"/>
  <c r="AR49242" i="1"/>
  <c r="AP49242" i="1" s="1"/>
  <c r="AR49243" i="1"/>
  <c r="AP49243" i="1" s="1"/>
  <c r="AR49244" i="1"/>
  <c r="AP49244" i="1" s="1"/>
  <c r="AR49245" i="1"/>
  <c r="AP49245" i="1" s="1"/>
  <c r="AR49246" i="1"/>
  <c r="AP49246" i="1" s="1"/>
  <c r="AR49247" i="1"/>
  <c r="AP49247" i="1" s="1"/>
  <c r="AR49248" i="1"/>
  <c r="AP49248" i="1" s="1"/>
  <c r="AR49249" i="1"/>
  <c r="AP49249" i="1" s="1"/>
  <c r="AR49250" i="1"/>
  <c r="AP49250" i="1" s="1"/>
  <c r="AR49251" i="1"/>
  <c r="AP49251" i="1" s="1"/>
  <c r="AR49252" i="1"/>
  <c r="AP49252" i="1" s="1"/>
  <c r="AR49253" i="1"/>
  <c r="AP49253" i="1" s="1"/>
  <c r="AR49254" i="1"/>
  <c r="AP49254" i="1" s="1"/>
  <c r="AR49255" i="1"/>
  <c r="AP49255" i="1" s="1"/>
  <c r="AR49256" i="1"/>
  <c r="AP49256" i="1" s="1"/>
  <c r="AR49257" i="1"/>
  <c r="AP49257" i="1" s="1"/>
  <c r="AR49258" i="1"/>
  <c r="AP49258" i="1" s="1"/>
  <c r="AR49259" i="1"/>
  <c r="AP49259" i="1" s="1"/>
  <c r="AR49260" i="1"/>
  <c r="AP49260" i="1" s="1"/>
  <c r="AR49261" i="1"/>
  <c r="AP49261" i="1" s="1"/>
  <c r="AR49262" i="1"/>
  <c r="AP49262" i="1" s="1"/>
  <c r="AR49263" i="1"/>
  <c r="AP49263" i="1" s="1"/>
  <c r="AR49264" i="1"/>
  <c r="AP49264" i="1" s="1"/>
  <c r="AR49265" i="1"/>
  <c r="AP49265" i="1" s="1"/>
  <c r="AR49266" i="1"/>
  <c r="AP49266" i="1" s="1"/>
  <c r="AR49267" i="1"/>
  <c r="AP49267" i="1" s="1"/>
  <c r="AR49268" i="1"/>
  <c r="AP49268" i="1" s="1"/>
  <c r="AR49269" i="1"/>
  <c r="AP49269" i="1" s="1"/>
  <c r="AR49270" i="1"/>
  <c r="AP49270" i="1" s="1"/>
  <c r="AR49271" i="1"/>
  <c r="AP49271" i="1" s="1"/>
  <c r="AR49272" i="1"/>
  <c r="AP49272" i="1" s="1"/>
  <c r="AR49273" i="1"/>
  <c r="AP49273" i="1" s="1"/>
  <c r="AR49274" i="1"/>
  <c r="AP49274" i="1" s="1"/>
  <c r="AR49275" i="1"/>
  <c r="AP49275" i="1" s="1"/>
  <c r="AR49276" i="1"/>
  <c r="AP49276" i="1" s="1"/>
  <c r="AR49277" i="1"/>
  <c r="AP49277" i="1" s="1"/>
  <c r="AR49278" i="1"/>
  <c r="AP49278" i="1" s="1"/>
  <c r="AR49279" i="1"/>
  <c r="AP49279" i="1" s="1"/>
  <c r="AR49280" i="1"/>
  <c r="AP49280" i="1" s="1"/>
  <c r="AR49281" i="1"/>
  <c r="AP49281" i="1" s="1"/>
  <c r="AR49282" i="1"/>
  <c r="AP49282" i="1" s="1"/>
  <c r="AR49283" i="1"/>
  <c r="AP49283" i="1" s="1"/>
  <c r="AR49284" i="1"/>
  <c r="AP49284" i="1" s="1"/>
  <c r="AR49285" i="1"/>
  <c r="AP49285" i="1" s="1"/>
  <c r="AR49286" i="1"/>
  <c r="AP49286" i="1" s="1"/>
  <c r="AR49287" i="1"/>
  <c r="AP49287" i="1" s="1"/>
  <c r="AR49288" i="1"/>
  <c r="AP49288" i="1" s="1"/>
  <c r="AR49289" i="1"/>
  <c r="AP49289" i="1" s="1"/>
  <c r="AR49290" i="1"/>
  <c r="AP49290" i="1" s="1"/>
  <c r="AR49291" i="1"/>
  <c r="AP49291" i="1" s="1"/>
  <c r="AR49292" i="1"/>
  <c r="AP49292" i="1" s="1"/>
  <c r="AR49293" i="1"/>
  <c r="AP49293" i="1" s="1"/>
  <c r="AR49294" i="1"/>
  <c r="AP49294" i="1" s="1"/>
  <c r="AR49295" i="1"/>
  <c r="AP49295" i="1" s="1"/>
  <c r="AR49296" i="1"/>
  <c r="AP49296" i="1" s="1"/>
  <c r="AR49297" i="1"/>
  <c r="AP49297" i="1" s="1"/>
  <c r="AR49298" i="1"/>
  <c r="AP49298" i="1" s="1"/>
  <c r="AR49299" i="1"/>
  <c r="AP49299" i="1" s="1"/>
  <c r="AR49300" i="1"/>
  <c r="AP49300" i="1" s="1"/>
  <c r="AR49301" i="1"/>
  <c r="AP49301" i="1" s="1"/>
  <c r="AR49302" i="1"/>
  <c r="AP49302" i="1" s="1"/>
  <c r="AR49303" i="1"/>
  <c r="AP49303" i="1" s="1"/>
  <c r="AR49304" i="1"/>
  <c r="AP49304" i="1" s="1"/>
  <c r="AR49305" i="1"/>
  <c r="AP49305" i="1" s="1"/>
  <c r="AR49306" i="1"/>
  <c r="AP49306" i="1" s="1"/>
  <c r="AR49307" i="1"/>
  <c r="AP49307" i="1" s="1"/>
  <c r="AR49308" i="1"/>
  <c r="AP49308" i="1" s="1"/>
  <c r="AR49309" i="1"/>
  <c r="AP49309" i="1" s="1"/>
  <c r="AR49310" i="1"/>
  <c r="AP49310" i="1" s="1"/>
  <c r="AR49311" i="1"/>
  <c r="AP49311" i="1" s="1"/>
  <c r="AR49312" i="1"/>
  <c r="AP49312" i="1" s="1"/>
  <c r="AR49313" i="1"/>
  <c r="AP49313" i="1" s="1"/>
  <c r="AR49314" i="1"/>
  <c r="AP49314" i="1" s="1"/>
  <c r="AR49315" i="1"/>
  <c r="AP49315" i="1" s="1"/>
  <c r="AR49316" i="1"/>
  <c r="AP49316" i="1" s="1"/>
  <c r="AR49317" i="1"/>
  <c r="AP49317" i="1" s="1"/>
  <c r="AR49318" i="1"/>
  <c r="AP49318" i="1" s="1"/>
  <c r="AR49319" i="1"/>
  <c r="AP49319" i="1" s="1"/>
  <c r="AR49320" i="1"/>
  <c r="AP49320" i="1" s="1"/>
  <c r="AR49321" i="1"/>
  <c r="AP49321" i="1" s="1"/>
  <c r="AR49322" i="1"/>
  <c r="AP49322" i="1" s="1"/>
  <c r="AR49323" i="1"/>
  <c r="AP49323" i="1" s="1"/>
  <c r="AR49324" i="1"/>
  <c r="AP49324" i="1" s="1"/>
  <c r="AR49325" i="1"/>
  <c r="AP49325" i="1" s="1"/>
  <c r="AR49326" i="1"/>
  <c r="AP49326" i="1" s="1"/>
  <c r="AR49327" i="1"/>
  <c r="AP49327" i="1" s="1"/>
  <c r="AR49328" i="1"/>
  <c r="AP49328" i="1" s="1"/>
  <c r="AR49329" i="1"/>
  <c r="AP49329" i="1" s="1"/>
  <c r="AR49330" i="1"/>
  <c r="AP49330" i="1" s="1"/>
  <c r="AR49331" i="1"/>
  <c r="AP49331" i="1" s="1"/>
  <c r="AR49332" i="1"/>
  <c r="AP49332" i="1" s="1"/>
  <c r="AR49333" i="1"/>
  <c r="AP49333" i="1" s="1"/>
  <c r="AR49334" i="1"/>
  <c r="AP49334" i="1" s="1"/>
  <c r="AR49335" i="1"/>
  <c r="AP49335" i="1" s="1"/>
  <c r="AR49336" i="1"/>
  <c r="AP49336" i="1" s="1"/>
  <c r="AR49337" i="1"/>
  <c r="AP49337" i="1" s="1"/>
  <c r="AR49338" i="1"/>
  <c r="AP49338" i="1" s="1"/>
  <c r="AR49339" i="1"/>
  <c r="AP49339" i="1" s="1"/>
  <c r="AR49340" i="1"/>
  <c r="AP49340" i="1" s="1"/>
  <c r="AR49341" i="1"/>
  <c r="AP49341" i="1" s="1"/>
  <c r="AR49342" i="1"/>
  <c r="AP49342" i="1" s="1"/>
  <c r="AR49343" i="1"/>
  <c r="AP49343" i="1" s="1"/>
  <c r="AR49344" i="1"/>
  <c r="AP49344" i="1" s="1"/>
  <c r="AR49345" i="1"/>
  <c r="AP49345" i="1" s="1"/>
  <c r="AR49346" i="1"/>
  <c r="AP49346" i="1" s="1"/>
  <c r="AR49347" i="1"/>
  <c r="AP49347" i="1" s="1"/>
  <c r="AR49348" i="1"/>
  <c r="AP49348" i="1" s="1"/>
  <c r="AR49349" i="1"/>
  <c r="AP49349" i="1" s="1"/>
  <c r="AR49350" i="1"/>
  <c r="AP49350" i="1" s="1"/>
  <c r="AR49351" i="1"/>
  <c r="AP49351" i="1" s="1"/>
  <c r="AR49352" i="1"/>
  <c r="AP49352" i="1" s="1"/>
  <c r="AR49353" i="1"/>
  <c r="AP49353" i="1" s="1"/>
  <c r="AR49354" i="1"/>
  <c r="AP49354" i="1" s="1"/>
  <c r="AR49355" i="1"/>
  <c r="AP49355" i="1" s="1"/>
  <c r="AR49356" i="1"/>
  <c r="AP49356" i="1" s="1"/>
  <c r="AR49357" i="1"/>
  <c r="AP49357" i="1" s="1"/>
  <c r="AR49358" i="1"/>
  <c r="AP49358" i="1" s="1"/>
  <c r="AR49359" i="1"/>
  <c r="AP49359" i="1" s="1"/>
  <c r="AR49360" i="1"/>
  <c r="AP49360" i="1" s="1"/>
  <c r="AR49361" i="1"/>
  <c r="AP49361" i="1" s="1"/>
  <c r="AR49362" i="1"/>
  <c r="AP49362" i="1" s="1"/>
  <c r="AR49363" i="1"/>
  <c r="AP49363" i="1" s="1"/>
  <c r="AR49364" i="1"/>
  <c r="AP49364" i="1" s="1"/>
  <c r="AR49365" i="1"/>
  <c r="AP49365" i="1" s="1"/>
  <c r="AR49366" i="1"/>
  <c r="AP49366" i="1" s="1"/>
  <c r="AR49367" i="1"/>
  <c r="AP49367" i="1" s="1"/>
  <c r="AR49368" i="1"/>
  <c r="AP49368" i="1" s="1"/>
  <c r="AR49369" i="1"/>
  <c r="AP49369" i="1" s="1"/>
  <c r="AR49370" i="1"/>
  <c r="AP49370" i="1" s="1"/>
  <c r="AR49371" i="1"/>
  <c r="AP49371" i="1" s="1"/>
  <c r="AR49372" i="1"/>
  <c r="AP49372" i="1" s="1"/>
  <c r="AR49373" i="1"/>
  <c r="AP49373" i="1" s="1"/>
  <c r="AR49374" i="1"/>
  <c r="AP49374" i="1" s="1"/>
  <c r="AR49375" i="1"/>
  <c r="AP49375" i="1" s="1"/>
  <c r="AR49376" i="1"/>
  <c r="AP49376" i="1" s="1"/>
  <c r="AR49377" i="1"/>
  <c r="AP49377" i="1" s="1"/>
  <c r="AR49378" i="1"/>
  <c r="AP49378" i="1" s="1"/>
  <c r="AR49379" i="1"/>
  <c r="AP49379" i="1" s="1"/>
  <c r="AR49380" i="1"/>
  <c r="AP49380" i="1" s="1"/>
  <c r="AR49381" i="1"/>
  <c r="AP49381" i="1" s="1"/>
  <c r="AR49382" i="1"/>
  <c r="AP49382" i="1" s="1"/>
  <c r="AR49383" i="1"/>
  <c r="AP49383" i="1" s="1"/>
  <c r="AR49384" i="1"/>
  <c r="AP49384" i="1" s="1"/>
  <c r="AR49385" i="1"/>
  <c r="AP49385" i="1" s="1"/>
  <c r="AR49386" i="1"/>
  <c r="AP49386" i="1" s="1"/>
  <c r="AR49387" i="1"/>
  <c r="AP49387" i="1" s="1"/>
  <c r="AR49388" i="1"/>
  <c r="AP49388" i="1" s="1"/>
  <c r="AR49389" i="1"/>
  <c r="AP49389" i="1" s="1"/>
  <c r="AR49390" i="1"/>
  <c r="AP49390" i="1" s="1"/>
  <c r="AR49391" i="1"/>
  <c r="AP49391" i="1" s="1"/>
  <c r="AR49392" i="1"/>
  <c r="AP49392" i="1" s="1"/>
  <c r="AR49393" i="1"/>
  <c r="AP49393" i="1" s="1"/>
  <c r="AR49394" i="1"/>
  <c r="AP49394" i="1" s="1"/>
  <c r="AR49395" i="1"/>
  <c r="AP49395" i="1" s="1"/>
  <c r="AR49396" i="1"/>
  <c r="AP49396" i="1" s="1"/>
  <c r="AR49397" i="1"/>
  <c r="AP49397" i="1" s="1"/>
  <c r="AR49398" i="1"/>
  <c r="AP49398" i="1" s="1"/>
  <c r="AR49399" i="1"/>
  <c r="AP49399" i="1" s="1"/>
  <c r="AR49400" i="1"/>
  <c r="AP49400" i="1" s="1"/>
  <c r="AR49401" i="1"/>
  <c r="AP49401" i="1" s="1"/>
  <c r="AR49402" i="1"/>
  <c r="AP49402" i="1" s="1"/>
  <c r="AR49403" i="1"/>
  <c r="AP49403" i="1" s="1"/>
  <c r="AR49404" i="1"/>
  <c r="AP49404" i="1" s="1"/>
  <c r="AR49405" i="1"/>
  <c r="AP49405" i="1" s="1"/>
  <c r="AR49406" i="1"/>
  <c r="AP49406" i="1" s="1"/>
  <c r="AR49407" i="1"/>
  <c r="AP49407" i="1" s="1"/>
  <c r="AR49408" i="1"/>
  <c r="AP49408" i="1" s="1"/>
  <c r="AR49409" i="1"/>
  <c r="AP49409" i="1" s="1"/>
  <c r="AR49410" i="1"/>
  <c r="AP49410" i="1" s="1"/>
  <c r="AR49411" i="1"/>
  <c r="AP49411" i="1" s="1"/>
  <c r="AR49412" i="1"/>
  <c r="AP49412" i="1" s="1"/>
  <c r="AR49413" i="1"/>
  <c r="AP49413" i="1" s="1"/>
  <c r="AR49414" i="1"/>
  <c r="AP49414" i="1" s="1"/>
  <c r="AR49415" i="1"/>
  <c r="AP49415" i="1" s="1"/>
  <c r="AR49416" i="1"/>
  <c r="AP49416" i="1" s="1"/>
  <c r="AR49417" i="1"/>
  <c r="AP49417" i="1" s="1"/>
  <c r="AR49418" i="1"/>
  <c r="AP49418" i="1" s="1"/>
  <c r="AR49419" i="1"/>
  <c r="AP49419" i="1" s="1"/>
  <c r="AR49420" i="1"/>
  <c r="AP49420" i="1" s="1"/>
  <c r="AR49421" i="1"/>
  <c r="AP49421" i="1" s="1"/>
  <c r="AR49422" i="1"/>
  <c r="AP49422" i="1" s="1"/>
  <c r="AR49423" i="1"/>
  <c r="AP49423" i="1" s="1"/>
  <c r="AR49424" i="1"/>
  <c r="AP49424" i="1" s="1"/>
  <c r="AR49425" i="1"/>
  <c r="AP49425" i="1" s="1"/>
  <c r="AR49426" i="1"/>
  <c r="AP49426" i="1" s="1"/>
  <c r="AR49427" i="1"/>
  <c r="AP49427" i="1" s="1"/>
  <c r="AR49428" i="1"/>
  <c r="AP49428" i="1" s="1"/>
  <c r="AR49429" i="1"/>
  <c r="AP49429" i="1" s="1"/>
  <c r="AR49430" i="1"/>
  <c r="AP49430" i="1" s="1"/>
  <c r="AR49431" i="1"/>
  <c r="AP49431" i="1" s="1"/>
  <c r="AR49432" i="1"/>
  <c r="AP49432" i="1" s="1"/>
  <c r="AR49433" i="1"/>
  <c r="AP49433" i="1" s="1"/>
  <c r="AR49434" i="1"/>
  <c r="AP49434" i="1" s="1"/>
  <c r="AR49435" i="1"/>
  <c r="AP49435" i="1" s="1"/>
  <c r="AR49436" i="1"/>
  <c r="AP49436" i="1" s="1"/>
  <c r="AR49437" i="1"/>
  <c r="AP49437" i="1" s="1"/>
  <c r="AR49438" i="1"/>
  <c r="AP49438" i="1" s="1"/>
  <c r="AR49439" i="1"/>
  <c r="AP49439" i="1" s="1"/>
  <c r="AR49440" i="1"/>
  <c r="AP49440" i="1" s="1"/>
  <c r="AR49441" i="1"/>
  <c r="AP49441" i="1" s="1"/>
  <c r="AR49442" i="1"/>
  <c r="AP49442" i="1" s="1"/>
  <c r="AR49443" i="1"/>
  <c r="AP49443" i="1" s="1"/>
  <c r="AR49444" i="1"/>
  <c r="AP49444" i="1" s="1"/>
  <c r="AR49445" i="1"/>
  <c r="AP49445" i="1" s="1"/>
  <c r="AR49446" i="1"/>
  <c r="AP49446" i="1" s="1"/>
  <c r="AR49447" i="1"/>
  <c r="AP49447" i="1" s="1"/>
  <c r="AR49448" i="1"/>
  <c r="AP49448" i="1" s="1"/>
  <c r="AR49449" i="1"/>
  <c r="AP49449" i="1" s="1"/>
  <c r="AR49450" i="1"/>
  <c r="AP49450" i="1" s="1"/>
  <c r="AR49451" i="1"/>
  <c r="AP49451" i="1" s="1"/>
  <c r="AR49452" i="1"/>
  <c r="AP49452" i="1" s="1"/>
  <c r="AR49453" i="1"/>
  <c r="AP49453" i="1" s="1"/>
  <c r="AR49454" i="1"/>
  <c r="AP49454" i="1" s="1"/>
  <c r="AR49455" i="1"/>
  <c r="AP49455" i="1" s="1"/>
  <c r="AR49456" i="1"/>
  <c r="AP49456" i="1" s="1"/>
  <c r="AR49457" i="1"/>
  <c r="AP49457" i="1" s="1"/>
  <c r="AR49458" i="1"/>
  <c r="AP49458" i="1" s="1"/>
  <c r="AR49459" i="1"/>
  <c r="AP49459" i="1" s="1"/>
  <c r="AR49460" i="1"/>
  <c r="AP49460" i="1" s="1"/>
  <c r="AR49461" i="1"/>
  <c r="AP49461" i="1" s="1"/>
  <c r="AR49462" i="1"/>
  <c r="AP49462" i="1" s="1"/>
  <c r="AR49463" i="1"/>
  <c r="AP49463" i="1" s="1"/>
  <c r="AR49464" i="1"/>
  <c r="AP49464" i="1" s="1"/>
  <c r="AR49465" i="1"/>
  <c r="AP49465" i="1" s="1"/>
  <c r="AR49466" i="1"/>
  <c r="AP49466" i="1" s="1"/>
  <c r="AR49467" i="1"/>
  <c r="AP49467" i="1" s="1"/>
  <c r="AR49468" i="1"/>
  <c r="AP49468" i="1" s="1"/>
  <c r="AR49469" i="1"/>
  <c r="AP49469" i="1" s="1"/>
  <c r="AR49470" i="1"/>
  <c r="AP49470" i="1" s="1"/>
  <c r="AR49471" i="1"/>
  <c r="AP49471" i="1" s="1"/>
  <c r="AR49472" i="1"/>
  <c r="AP49472" i="1" s="1"/>
  <c r="AR49473" i="1"/>
  <c r="AP49473" i="1" s="1"/>
  <c r="AR49474" i="1"/>
  <c r="AP49474" i="1" s="1"/>
  <c r="AR49475" i="1"/>
  <c r="AP49475" i="1" s="1"/>
  <c r="AR49476" i="1"/>
  <c r="AP49476" i="1" s="1"/>
  <c r="AR49477" i="1"/>
  <c r="AP49477" i="1" s="1"/>
  <c r="AR49478" i="1"/>
  <c r="AP49478" i="1" s="1"/>
  <c r="AR49479" i="1"/>
  <c r="AP49479" i="1" s="1"/>
  <c r="AR49480" i="1"/>
  <c r="AP49480" i="1" s="1"/>
  <c r="AR49481" i="1"/>
  <c r="AP49481" i="1" s="1"/>
  <c r="AR49482" i="1"/>
  <c r="AP49482" i="1" s="1"/>
  <c r="AR49483" i="1"/>
  <c r="AP49483" i="1" s="1"/>
  <c r="AR49484" i="1"/>
  <c r="AP49484" i="1" s="1"/>
  <c r="AR49485" i="1"/>
  <c r="AP49485" i="1" s="1"/>
  <c r="AR49486" i="1"/>
  <c r="AP49486" i="1" s="1"/>
  <c r="AR49487" i="1"/>
  <c r="AP49487" i="1" s="1"/>
  <c r="AR49488" i="1"/>
  <c r="AP49488" i="1" s="1"/>
  <c r="AR49489" i="1"/>
  <c r="AP49489" i="1" s="1"/>
  <c r="AR49490" i="1"/>
  <c r="AP49490" i="1" s="1"/>
  <c r="AR49491" i="1"/>
  <c r="AP49491" i="1" s="1"/>
  <c r="AR49492" i="1"/>
  <c r="AP49492" i="1" s="1"/>
  <c r="AR49493" i="1"/>
  <c r="AP49493" i="1" s="1"/>
  <c r="AR49494" i="1"/>
  <c r="AP49494" i="1" s="1"/>
  <c r="AR49495" i="1"/>
  <c r="AP49495" i="1" s="1"/>
  <c r="AR49496" i="1"/>
  <c r="AP49496" i="1" s="1"/>
  <c r="AR49497" i="1"/>
  <c r="AP49497" i="1" s="1"/>
  <c r="AR49498" i="1"/>
  <c r="AP49498" i="1" s="1"/>
  <c r="AR49499" i="1"/>
  <c r="AP49499" i="1" s="1"/>
  <c r="AR49500" i="1"/>
  <c r="AP49500" i="1" s="1"/>
  <c r="AR49501" i="1"/>
  <c r="AP49501" i="1" s="1"/>
  <c r="AR49502" i="1"/>
  <c r="AP49502" i="1" s="1"/>
  <c r="AR49503" i="1"/>
  <c r="AP49503" i="1" s="1"/>
  <c r="AR49504" i="1"/>
  <c r="AP49504" i="1" s="1"/>
  <c r="AR49505" i="1"/>
  <c r="AP49505" i="1" s="1"/>
  <c r="AR49506" i="1"/>
  <c r="AP49506" i="1" s="1"/>
  <c r="AR49507" i="1"/>
  <c r="AP49507" i="1" s="1"/>
  <c r="AR49508" i="1"/>
  <c r="AP49508" i="1" s="1"/>
  <c r="AR49509" i="1"/>
  <c r="AP49509" i="1" s="1"/>
  <c r="AR49510" i="1"/>
  <c r="AP49510" i="1" s="1"/>
  <c r="AR49511" i="1"/>
  <c r="AP49511" i="1" s="1"/>
  <c r="AR49512" i="1"/>
  <c r="AP49512" i="1" s="1"/>
  <c r="AR49513" i="1"/>
  <c r="AP49513" i="1" s="1"/>
  <c r="AR49514" i="1"/>
  <c r="AP49514" i="1" s="1"/>
  <c r="AR49515" i="1"/>
  <c r="AP49515" i="1" s="1"/>
  <c r="AR49516" i="1"/>
  <c r="AP49516" i="1" s="1"/>
  <c r="AR49517" i="1"/>
  <c r="AP49517" i="1" s="1"/>
  <c r="AR49518" i="1"/>
  <c r="AP49518" i="1" s="1"/>
  <c r="AR49519" i="1"/>
  <c r="AP49519" i="1" s="1"/>
  <c r="AR49520" i="1"/>
  <c r="AP49520" i="1" s="1"/>
  <c r="AR49521" i="1"/>
  <c r="AP49521" i="1" s="1"/>
  <c r="AR49522" i="1"/>
  <c r="AP49522" i="1" s="1"/>
  <c r="AR49523" i="1"/>
  <c r="AP49523" i="1" s="1"/>
  <c r="AR49524" i="1"/>
  <c r="AP49524" i="1" s="1"/>
  <c r="AR49525" i="1"/>
  <c r="AP49525" i="1" s="1"/>
  <c r="AR49526" i="1"/>
  <c r="AP49526" i="1" s="1"/>
  <c r="AR49527" i="1"/>
  <c r="AP49527" i="1" s="1"/>
  <c r="AR49528" i="1"/>
  <c r="AP49528" i="1" s="1"/>
  <c r="AR49529" i="1"/>
  <c r="AP49529" i="1" s="1"/>
  <c r="AR49530" i="1"/>
  <c r="AP49530" i="1" s="1"/>
  <c r="AR49531" i="1"/>
  <c r="AP49531" i="1" s="1"/>
  <c r="AR49532" i="1"/>
  <c r="AP49532" i="1" s="1"/>
  <c r="AR49533" i="1"/>
  <c r="AP49533" i="1" s="1"/>
  <c r="AR49534" i="1"/>
  <c r="AP49534" i="1" s="1"/>
  <c r="AR49535" i="1"/>
  <c r="AP49535" i="1" s="1"/>
  <c r="AR49536" i="1"/>
  <c r="AP49536" i="1" s="1"/>
  <c r="AR49537" i="1"/>
  <c r="AP49537" i="1" s="1"/>
  <c r="AR49538" i="1"/>
  <c r="AP49538" i="1" s="1"/>
  <c r="AR49539" i="1"/>
  <c r="AP49539" i="1" s="1"/>
  <c r="AR49540" i="1"/>
  <c r="AP49540" i="1" s="1"/>
  <c r="AR49541" i="1"/>
  <c r="AP49541" i="1" s="1"/>
  <c r="AR49542" i="1"/>
  <c r="AP49542" i="1" s="1"/>
  <c r="AR49543" i="1"/>
  <c r="AP49543" i="1" s="1"/>
  <c r="AR49544" i="1"/>
  <c r="AP49544" i="1" s="1"/>
  <c r="AR49545" i="1"/>
  <c r="AP49545" i="1" s="1"/>
  <c r="AR49546" i="1"/>
  <c r="AP49546" i="1" s="1"/>
  <c r="AR49547" i="1"/>
  <c r="AP49547" i="1" s="1"/>
  <c r="AR49548" i="1"/>
  <c r="AP49548" i="1" s="1"/>
  <c r="AR49549" i="1"/>
  <c r="AP49549" i="1" s="1"/>
  <c r="AR49550" i="1"/>
  <c r="AP49550" i="1" s="1"/>
  <c r="AR49551" i="1"/>
  <c r="AP49551" i="1" s="1"/>
  <c r="AR49552" i="1"/>
  <c r="AP49552" i="1" s="1"/>
  <c r="AR49553" i="1"/>
  <c r="AP49553" i="1" s="1"/>
  <c r="AR49554" i="1"/>
  <c r="AP49554" i="1" s="1"/>
  <c r="AR49555" i="1"/>
  <c r="AP49555" i="1" s="1"/>
  <c r="AR49556" i="1"/>
  <c r="AP49556" i="1" s="1"/>
  <c r="AR49557" i="1"/>
  <c r="AP49557" i="1" s="1"/>
  <c r="AR49558" i="1"/>
  <c r="AP49558" i="1" s="1"/>
  <c r="AR49559" i="1"/>
  <c r="AP49559" i="1" s="1"/>
  <c r="AR49560" i="1"/>
  <c r="AP49560" i="1" s="1"/>
  <c r="AR49561" i="1"/>
  <c r="AP49561" i="1" s="1"/>
  <c r="AR49562" i="1"/>
  <c r="AP49562" i="1" s="1"/>
  <c r="AR49563" i="1"/>
  <c r="AP49563" i="1" s="1"/>
  <c r="AR49564" i="1"/>
  <c r="AP49564" i="1" s="1"/>
  <c r="AR49565" i="1"/>
  <c r="AP49565" i="1" s="1"/>
  <c r="AR49566" i="1"/>
  <c r="AP49566" i="1" s="1"/>
  <c r="AR49567" i="1"/>
  <c r="AP49567" i="1" s="1"/>
  <c r="AR49568" i="1"/>
  <c r="AP49568" i="1" s="1"/>
  <c r="AR49569" i="1"/>
  <c r="AP49569" i="1" s="1"/>
  <c r="AR49570" i="1"/>
  <c r="AP49570" i="1" s="1"/>
  <c r="AR49571" i="1"/>
  <c r="AP49571" i="1" s="1"/>
  <c r="AR49572" i="1"/>
  <c r="AP49572" i="1" s="1"/>
  <c r="AR49573" i="1"/>
  <c r="AP49573" i="1" s="1"/>
  <c r="AR49574" i="1"/>
  <c r="AP49574" i="1" s="1"/>
  <c r="AR49575" i="1"/>
  <c r="AP49575" i="1" s="1"/>
  <c r="AR49576" i="1"/>
  <c r="AP49576" i="1" s="1"/>
  <c r="AR49577" i="1"/>
  <c r="AP49577" i="1" s="1"/>
  <c r="AR49578" i="1"/>
  <c r="AP49578" i="1" s="1"/>
  <c r="AR49579" i="1"/>
  <c r="AP49579" i="1" s="1"/>
  <c r="AR49580" i="1"/>
  <c r="AP49580" i="1" s="1"/>
  <c r="AR49581" i="1"/>
  <c r="AP49581" i="1" s="1"/>
  <c r="AR49582" i="1"/>
  <c r="AP49582" i="1" s="1"/>
  <c r="AR49583" i="1"/>
  <c r="AP49583" i="1" s="1"/>
  <c r="AR49584" i="1"/>
  <c r="AP49584" i="1" s="1"/>
  <c r="AR49585" i="1"/>
  <c r="AP49585" i="1" s="1"/>
  <c r="AR49586" i="1"/>
  <c r="AP49586" i="1" s="1"/>
  <c r="AR49587" i="1"/>
  <c r="AP49587" i="1" s="1"/>
  <c r="AR49588" i="1"/>
  <c r="AP49588" i="1" s="1"/>
  <c r="AR49589" i="1"/>
  <c r="AP49589" i="1" s="1"/>
  <c r="AR49590" i="1"/>
  <c r="AP49590" i="1" s="1"/>
  <c r="AR49591" i="1"/>
  <c r="AP49591" i="1" s="1"/>
  <c r="AR49592" i="1"/>
  <c r="AP49592" i="1" s="1"/>
  <c r="AR49593" i="1"/>
  <c r="AP49593" i="1" s="1"/>
  <c r="AR49594" i="1"/>
  <c r="AP49594" i="1" s="1"/>
  <c r="AR49595" i="1"/>
  <c r="AP49595" i="1" s="1"/>
  <c r="AR49596" i="1"/>
  <c r="AP49596" i="1" s="1"/>
  <c r="AR49597" i="1"/>
  <c r="AP49597" i="1" s="1"/>
  <c r="AR49598" i="1"/>
  <c r="AP49598" i="1" s="1"/>
  <c r="AR49599" i="1"/>
  <c r="AP49599" i="1" s="1"/>
  <c r="AR49600" i="1"/>
  <c r="AP49600" i="1" s="1"/>
  <c r="AR49601" i="1"/>
  <c r="AP49601" i="1" s="1"/>
  <c r="AR49602" i="1"/>
  <c r="AP49602" i="1" s="1"/>
  <c r="AR49603" i="1"/>
  <c r="AP49603" i="1" s="1"/>
  <c r="AR49604" i="1"/>
  <c r="AP49604" i="1" s="1"/>
  <c r="AR49605" i="1"/>
  <c r="AP49605" i="1" s="1"/>
  <c r="AR49606" i="1"/>
  <c r="AP49606" i="1" s="1"/>
  <c r="AR49607" i="1"/>
  <c r="AP49607" i="1" s="1"/>
  <c r="AR49608" i="1"/>
  <c r="AP49608" i="1" s="1"/>
  <c r="AR49609" i="1"/>
  <c r="AP49609" i="1" s="1"/>
  <c r="AR49610" i="1"/>
  <c r="AP49610" i="1" s="1"/>
  <c r="AR49611" i="1"/>
  <c r="AP49611" i="1" s="1"/>
  <c r="AR49612" i="1"/>
  <c r="AP49612" i="1" s="1"/>
  <c r="AR49613" i="1"/>
  <c r="AP49613" i="1" s="1"/>
  <c r="AR49614" i="1"/>
  <c r="AP49614" i="1" s="1"/>
  <c r="AR49615" i="1"/>
  <c r="AP49615" i="1" s="1"/>
  <c r="AR49616" i="1"/>
  <c r="AP49616" i="1" s="1"/>
  <c r="AR49617" i="1"/>
  <c r="AP49617" i="1" s="1"/>
  <c r="AR49618" i="1"/>
  <c r="AP49618" i="1" s="1"/>
  <c r="AR49619" i="1"/>
  <c r="AP49619" i="1" s="1"/>
  <c r="AR49620" i="1"/>
  <c r="AP49620" i="1" s="1"/>
  <c r="AR49621" i="1"/>
  <c r="AP49621" i="1" s="1"/>
  <c r="AR49622" i="1"/>
  <c r="AP49622" i="1" s="1"/>
  <c r="AR49623" i="1"/>
  <c r="AP49623" i="1" s="1"/>
  <c r="AR49624" i="1"/>
  <c r="AP49624" i="1" s="1"/>
  <c r="AR49625" i="1"/>
  <c r="AP49625" i="1" s="1"/>
  <c r="AR49626" i="1"/>
  <c r="AP49626" i="1" s="1"/>
  <c r="AR49627" i="1"/>
  <c r="AP49627" i="1" s="1"/>
  <c r="AR49628" i="1"/>
  <c r="AP49628" i="1" s="1"/>
  <c r="AR49629" i="1"/>
  <c r="AP49629" i="1" s="1"/>
  <c r="AR49630" i="1"/>
  <c r="AP49630" i="1" s="1"/>
  <c r="AR49631" i="1"/>
  <c r="AP49631" i="1" s="1"/>
  <c r="AR49632" i="1"/>
  <c r="AP49632" i="1" s="1"/>
  <c r="AR49633" i="1"/>
  <c r="AP49633" i="1" s="1"/>
  <c r="AR49634" i="1"/>
  <c r="AP49634" i="1" s="1"/>
  <c r="AR49635" i="1"/>
  <c r="AP49635" i="1" s="1"/>
  <c r="AR49636" i="1"/>
  <c r="AP49636" i="1" s="1"/>
  <c r="AR49637" i="1"/>
  <c r="AP49637" i="1" s="1"/>
  <c r="AR49638" i="1"/>
  <c r="AP49638" i="1" s="1"/>
  <c r="AR49639" i="1"/>
  <c r="AP49639" i="1" s="1"/>
  <c r="AR49640" i="1"/>
  <c r="AP49640" i="1" s="1"/>
  <c r="AR49641" i="1"/>
  <c r="AP49641" i="1" s="1"/>
  <c r="AR49642" i="1"/>
  <c r="AP49642" i="1" s="1"/>
  <c r="AR49643" i="1"/>
  <c r="AP49643" i="1" s="1"/>
  <c r="AR49644" i="1"/>
  <c r="AP49644" i="1" s="1"/>
  <c r="AR49645" i="1"/>
  <c r="AP49645" i="1" s="1"/>
  <c r="AR49646" i="1"/>
  <c r="AP49646" i="1" s="1"/>
  <c r="AR49647" i="1"/>
  <c r="AP49647" i="1" s="1"/>
  <c r="AR49648" i="1"/>
  <c r="AP49648" i="1" s="1"/>
  <c r="AR49649" i="1"/>
  <c r="AP49649" i="1" s="1"/>
  <c r="AR49650" i="1"/>
  <c r="AP49650" i="1" s="1"/>
  <c r="AR49651" i="1"/>
  <c r="AP49651" i="1" s="1"/>
  <c r="AR49652" i="1"/>
  <c r="AP49652" i="1" s="1"/>
  <c r="AR49653" i="1"/>
  <c r="AP49653" i="1" s="1"/>
  <c r="AR49654" i="1"/>
  <c r="AP49654" i="1" s="1"/>
  <c r="AR49655" i="1"/>
  <c r="AP49655" i="1" s="1"/>
  <c r="AR49656" i="1"/>
  <c r="AP49656" i="1" s="1"/>
  <c r="AR49657" i="1"/>
  <c r="AP49657" i="1" s="1"/>
  <c r="AR49658" i="1"/>
  <c r="AP49658" i="1" s="1"/>
  <c r="AR49659" i="1"/>
  <c r="AP49659" i="1" s="1"/>
  <c r="AR49660" i="1"/>
  <c r="AP49660" i="1" s="1"/>
  <c r="AR49661" i="1"/>
  <c r="AP49661" i="1" s="1"/>
  <c r="AR49662" i="1"/>
  <c r="AP49662" i="1" s="1"/>
  <c r="AR49663" i="1"/>
  <c r="AP49663" i="1" s="1"/>
  <c r="AR49664" i="1"/>
  <c r="AP49664" i="1" s="1"/>
  <c r="AR49665" i="1"/>
  <c r="AP49665" i="1" s="1"/>
  <c r="AR49666" i="1"/>
  <c r="AP49666" i="1" s="1"/>
  <c r="AR49667" i="1"/>
  <c r="AP49667" i="1" s="1"/>
  <c r="AR49668" i="1"/>
  <c r="AP49668" i="1" s="1"/>
  <c r="AR49669" i="1"/>
  <c r="AP49669" i="1" s="1"/>
  <c r="AR49670" i="1"/>
  <c r="AP49670" i="1" s="1"/>
  <c r="AR49671" i="1"/>
  <c r="AP49671" i="1" s="1"/>
  <c r="AR49672" i="1"/>
  <c r="AP49672" i="1" s="1"/>
  <c r="AR49673" i="1"/>
  <c r="AP49673" i="1" s="1"/>
  <c r="AR49674" i="1"/>
  <c r="AP49674" i="1" s="1"/>
  <c r="AR49675" i="1"/>
  <c r="AP49675" i="1" s="1"/>
  <c r="AR49676" i="1"/>
  <c r="AP49676" i="1" s="1"/>
  <c r="AR49677" i="1"/>
  <c r="AP49677" i="1" s="1"/>
  <c r="AR49678" i="1"/>
  <c r="AP49678" i="1" s="1"/>
  <c r="AR49679" i="1"/>
  <c r="AP49679" i="1" s="1"/>
  <c r="AR49680" i="1"/>
  <c r="AP49680" i="1" s="1"/>
  <c r="AR49681" i="1"/>
  <c r="AP49681" i="1" s="1"/>
  <c r="AR49682" i="1"/>
  <c r="AP49682" i="1" s="1"/>
  <c r="AR49683" i="1"/>
  <c r="AP49683" i="1" s="1"/>
  <c r="AR49684" i="1"/>
  <c r="AP49684" i="1" s="1"/>
  <c r="AR49685" i="1"/>
  <c r="AP49685" i="1" s="1"/>
  <c r="AR49686" i="1"/>
  <c r="AP49686" i="1" s="1"/>
  <c r="AR49687" i="1"/>
  <c r="AP49687" i="1" s="1"/>
  <c r="AR49688" i="1"/>
  <c r="AP49688" i="1" s="1"/>
  <c r="AR49689" i="1"/>
  <c r="AP49689" i="1" s="1"/>
  <c r="AR49690" i="1"/>
  <c r="AP49690" i="1" s="1"/>
  <c r="AR49691" i="1"/>
  <c r="AP49691" i="1" s="1"/>
  <c r="AR49692" i="1"/>
  <c r="AP49692" i="1" s="1"/>
  <c r="AR49693" i="1"/>
  <c r="AP49693" i="1" s="1"/>
  <c r="AR49694" i="1"/>
  <c r="AP49694" i="1" s="1"/>
  <c r="AR49695" i="1"/>
  <c r="AP49695" i="1" s="1"/>
  <c r="AR49696" i="1"/>
  <c r="AP49696" i="1" s="1"/>
  <c r="AR49697" i="1"/>
  <c r="AP49697" i="1" s="1"/>
  <c r="AR49698" i="1"/>
  <c r="AP49698" i="1" s="1"/>
  <c r="AR49699" i="1"/>
  <c r="AP49699" i="1" s="1"/>
  <c r="AR49700" i="1"/>
  <c r="AP49700" i="1" s="1"/>
  <c r="AR49701" i="1"/>
  <c r="AP49701" i="1" s="1"/>
  <c r="AR49702" i="1"/>
  <c r="AP49702" i="1" s="1"/>
  <c r="AR49703" i="1"/>
  <c r="AP49703" i="1" s="1"/>
  <c r="AR49704" i="1"/>
  <c r="AP49704" i="1" s="1"/>
  <c r="AR49705" i="1"/>
  <c r="AP49705" i="1" s="1"/>
  <c r="AR49706" i="1"/>
  <c r="AP49706" i="1" s="1"/>
  <c r="AR49707" i="1"/>
  <c r="AP49707" i="1" s="1"/>
  <c r="AR49708" i="1"/>
  <c r="AP49708" i="1" s="1"/>
  <c r="AR49709" i="1"/>
  <c r="AP49709" i="1" s="1"/>
  <c r="AR49710" i="1"/>
  <c r="AP49710" i="1" s="1"/>
  <c r="AR49711" i="1"/>
  <c r="AP49711" i="1" s="1"/>
  <c r="AR49712" i="1"/>
  <c r="AP49712" i="1" s="1"/>
  <c r="AR49713" i="1"/>
  <c r="AP49713" i="1" s="1"/>
  <c r="AR49714" i="1"/>
  <c r="AP49714" i="1" s="1"/>
  <c r="AR49715" i="1"/>
  <c r="AP49715" i="1" s="1"/>
  <c r="AR49716" i="1"/>
  <c r="AP49716" i="1" s="1"/>
  <c r="AR49717" i="1"/>
  <c r="AP49717" i="1" s="1"/>
  <c r="AR49718" i="1"/>
  <c r="AP49718" i="1" s="1"/>
  <c r="AR49719" i="1"/>
  <c r="AP49719" i="1" s="1"/>
  <c r="AR49720" i="1"/>
  <c r="AP49720" i="1" s="1"/>
  <c r="AR49721" i="1"/>
  <c r="AP49721" i="1" s="1"/>
  <c r="AR49722" i="1"/>
  <c r="AP49722" i="1" s="1"/>
  <c r="AR49723" i="1"/>
  <c r="AP49723" i="1" s="1"/>
  <c r="AR49724" i="1"/>
  <c r="AP49724" i="1" s="1"/>
  <c r="AR49725" i="1"/>
  <c r="AP49725" i="1" s="1"/>
  <c r="AR49726" i="1"/>
  <c r="AP49726" i="1" s="1"/>
  <c r="AR49727" i="1"/>
  <c r="AP49727" i="1" s="1"/>
  <c r="AR49728" i="1"/>
  <c r="AP49728" i="1" s="1"/>
  <c r="AR49729" i="1"/>
  <c r="AP49729" i="1" s="1"/>
  <c r="AR49730" i="1"/>
  <c r="AP49730" i="1" s="1"/>
  <c r="AR49731" i="1"/>
  <c r="AP49731" i="1" s="1"/>
  <c r="AR49732" i="1"/>
  <c r="AP49732" i="1" s="1"/>
  <c r="AR49733" i="1"/>
  <c r="AP49733" i="1" s="1"/>
  <c r="AR49734" i="1"/>
  <c r="AP49734" i="1" s="1"/>
  <c r="AR49735" i="1"/>
  <c r="AP49735" i="1" s="1"/>
  <c r="AR49736" i="1"/>
  <c r="AP49736" i="1" s="1"/>
  <c r="AR49737" i="1"/>
  <c r="AP49737" i="1" s="1"/>
  <c r="AR49738" i="1"/>
  <c r="AP49738" i="1" s="1"/>
  <c r="AR49739" i="1"/>
  <c r="AP49739" i="1" s="1"/>
  <c r="AR49740" i="1"/>
  <c r="AP49740" i="1" s="1"/>
  <c r="AR49741" i="1"/>
  <c r="AP49741" i="1" s="1"/>
  <c r="AR49742" i="1"/>
  <c r="AP49742" i="1" s="1"/>
  <c r="AR49743" i="1"/>
  <c r="AP49743" i="1" s="1"/>
  <c r="AR49744" i="1"/>
  <c r="AP49744" i="1" s="1"/>
  <c r="AR49745" i="1"/>
  <c r="AP49745" i="1" s="1"/>
  <c r="AR49746" i="1"/>
  <c r="AP49746" i="1" s="1"/>
  <c r="AR49747" i="1"/>
  <c r="AP49747" i="1" s="1"/>
  <c r="AR49748" i="1"/>
  <c r="AP49748" i="1" s="1"/>
  <c r="AR49749" i="1"/>
  <c r="AP49749" i="1" s="1"/>
  <c r="AR49750" i="1"/>
  <c r="AP49750" i="1" s="1"/>
  <c r="AR49751" i="1"/>
  <c r="AP49751" i="1" s="1"/>
  <c r="AR49752" i="1"/>
  <c r="AP49752" i="1" s="1"/>
  <c r="AR49753" i="1"/>
  <c r="AP49753" i="1" s="1"/>
  <c r="AR49754" i="1"/>
  <c r="AP49754" i="1" s="1"/>
  <c r="AR49755" i="1"/>
  <c r="AP49755" i="1" s="1"/>
  <c r="AR49756" i="1"/>
  <c r="AP49756" i="1" s="1"/>
  <c r="AR49757" i="1"/>
  <c r="AP49757" i="1" s="1"/>
  <c r="AR49758" i="1"/>
  <c r="AP49758" i="1" s="1"/>
  <c r="AR49759" i="1"/>
  <c r="AP49759" i="1" s="1"/>
  <c r="AR49760" i="1"/>
  <c r="AP49760" i="1" s="1"/>
  <c r="AR49761" i="1"/>
  <c r="AP49761" i="1" s="1"/>
  <c r="AR49762" i="1"/>
  <c r="AP49762" i="1" s="1"/>
  <c r="AR49763" i="1"/>
  <c r="AP49763" i="1" s="1"/>
  <c r="AR49764" i="1"/>
  <c r="AP49764" i="1" s="1"/>
  <c r="AR49765" i="1"/>
  <c r="AP49765" i="1" s="1"/>
  <c r="AR49766" i="1"/>
  <c r="AP49766" i="1" s="1"/>
  <c r="AR49767" i="1"/>
  <c r="AP49767" i="1" s="1"/>
  <c r="AR49768" i="1"/>
  <c r="AP49768" i="1" s="1"/>
  <c r="AR49769" i="1"/>
  <c r="AP49769" i="1" s="1"/>
  <c r="AR49770" i="1"/>
  <c r="AP49770" i="1" s="1"/>
  <c r="AR49771" i="1"/>
  <c r="AP49771" i="1" s="1"/>
  <c r="AR49772" i="1"/>
  <c r="AP49772" i="1" s="1"/>
  <c r="AR49773" i="1"/>
  <c r="AP49773" i="1" s="1"/>
  <c r="AR49774" i="1"/>
  <c r="AP49774" i="1" s="1"/>
  <c r="AR49775" i="1"/>
  <c r="AP49775" i="1" s="1"/>
  <c r="AR49776" i="1"/>
  <c r="AP49776" i="1" s="1"/>
  <c r="AR49777" i="1"/>
  <c r="AP49777" i="1" s="1"/>
  <c r="AR49778" i="1"/>
  <c r="AP49778" i="1" s="1"/>
  <c r="AR49779" i="1"/>
  <c r="AP49779" i="1" s="1"/>
  <c r="AR49780" i="1"/>
  <c r="AP49780" i="1" s="1"/>
  <c r="AR49781" i="1"/>
  <c r="AP49781" i="1" s="1"/>
  <c r="AR49782" i="1"/>
  <c r="AP49782" i="1" s="1"/>
  <c r="AR49783" i="1"/>
  <c r="AP49783" i="1" s="1"/>
  <c r="AR49784" i="1"/>
  <c r="AP49784" i="1" s="1"/>
  <c r="AR49785" i="1"/>
  <c r="AP49785" i="1" s="1"/>
  <c r="AR49786" i="1"/>
  <c r="AP49786" i="1" s="1"/>
  <c r="AR49787" i="1"/>
  <c r="AP49787" i="1" s="1"/>
  <c r="AR49788" i="1"/>
  <c r="AP49788" i="1" s="1"/>
  <c r="AR49789" i="1"/>
  <c r="AP49789" i="1" s="1"/>
  <c r="AR49790" i="1"/>
  <c r="AP49790" i="1" s="1"/>
  <c r="AR49791" i="1"/>
  <c r="AP49791" i="1" s="1"/>
  <c r="AR49792" i="1"/>
  <c r="AP49792" i="1" s="1"/>
  <c r="AR49793" i="1"/>
  <c r="AP49793" i="1" s="1"/>
  <c r="AR49794" i="1"/>
  <c r="AP49794" i="1" s="1"/>
  <c r="AR49795" i="1"/>
  <c r="AP49795" i="1" s="1"/>
  <c r="AR49796" i="1"/>
  <c r="AP49796" i="1" s="1"/>
  <c r="AR49797" i="1"/>
  <c r="AP49797" i="1" s="1"/>
  <c r="AR49798" i="1"/>
  <c r="AP49798" i="1" s="1"/>
  <c r="AR49799" i="1"/>
  <c r="AP49799" i="1" s="1"/>
  <c r="AR49800" i="1"/>
  <c r="AP49800" i="1" s="1"/>
  <c r="AR49801" i="1"/>
  <c r="AP49801" i="1" s="1"/>
  <c r="AR49802" i="1"/>
  <c r="AP49802" i="1" s="1"/>
  <c r="AR49803" i="1"/>
  <c r="AP49803" i="1" s="1"/>
  <c r="AR49804" i="1"/>
  <c r="AP49804" i="1" s="1"/>
  <c r="AR49805" i="1"/>
  <c r="AP49805" i="1" s="1"/>
  <c r="AR49806" i="1"/>
  <c r="AP49806" i="1" s="1"/>
  <c r="AR49807" i="1"/>
  <c r="AP49807" i="1" s="1"/>
  <c r="AR49808" i="1"/>
  <c r="AP49808" i="1" s="1"/>
  <c r="AR49809" i="1"/>
  <c r="AP49809" i="1" s="1"/>
  <c r="AR49810" i="1"/>
  <c r="AP49810" i="1" s="1"/>
  <c r="AR49811" i="1"/>
  <c r="AP49811" i="1" s="1"/>
  <c r="AR49812" i="1"/>
  <c r="AP49812" i="1" s="1"/>
  <c r="AR49813" i="1"/>
  <c r="AP49813" i="1" s="1"/>
  <c r="AR49814" i="1"/>
  <c r="AP49814" i="1" s="1"/>
  <c r="AR49815" i="1"/>
  <c r="AP49815" i="1" s="1"/>
  <c r="AR49816" i="1"/>
  <c r="AP49816" i="1" s="1"/>
  <c r="AR49817" i="1"/>
  <c r="AP49817" i="1" s="1"/>
  <c r="AR49818" i="1"/>
  <c r="AP49818" i="1" s="1"/>
  <c r="AR49819" i="1"/>
  <c r="AP49819" i="1" s="1"/>
  <c r="AR49820" i="1"/>
  <c r="AP49820" i="1" s="1"/>
  <c r="AR49821" i="1"/>
  <c r="AP49821" i="1" s="1"/>
  <c r="AR49822" i="1"/>
  <c r="AP49822" i="1" s="1"/>
  <c r="AR49823" i="1"/>
  <c r="AP49823" i="1" s="1"/>
  <c r="AR49824" i="1"/>
  <c r="AP49824" i="1" s="1"/>
  <c r="AR49825" i="1"/>
  <c r="AP49825" i="1" s="1"/>
  <c r="AR49826" i="1"/>
  <c r="AP49826" i="1" s="1"/>
  <c r="AR49827" i="1"/>
  <c r="AP49827" i="1" s="1"/>
  <c r="AR49828" i="1"/>
  <c r="AP49828" i="1" s="1"/>
  <c r="AR49829" i="1"/>
  <c r="AP49829" i="1" s="1"/>
  <c r="AR49830" i="1"/>
  <c r="AP49830" i="1" s="1"/>
  <c r="AR49831" i="1"/>
  <c r="AP49831" i="1" s="1"/>
  <c r="AR49832" i="1"/>
  <c r="AP49832" i="1" s="1"/>
  <c r="AR49833" i="1"/>
  <c r="AP49833" i="1" s="1"/>
  <c r="AR49834" i="1"/>
  <c r="AP49834" i="1" s="1"/>
  <c r="AR49835" i="1"/>
  <c r="AP49835" i="1" s="1"/>
  <c r="AR49836" i="1"/>
  <c r="AP49836" i="1" s="1"/>
  <c r="AR49837" i="1"/>
  <c r="AP49837" i="1" s="1"/>
  <c r="AR49838" i="1"/>
  <c r="AP49838" i="1" s="1"/>
  <c r="AR49839" i="1"/>
  <c r="AP49839" i="1" s="1"/>
  <c r="AR49840" i="1"/>
  <c r="AP49840" i="1" s="1"/>
  <c r="AR49841" i="1"/>
  <c r="AP49841" i="1" s="1"/>
  <c r="AR49842" i="1"/>
  <c r="AP49842" i="1" s="1"/>
  <c r="AR49843" i="1"/>
  <c r="AP49843" i="1" s="1"/>
  <c r="AR49844" i="1"/>
  <c r="AP49844" i="1" s="1"/>
  <c r="AR49845" i="1"/>
  <c r="AP49845" i="1" s="1"/>
  <c r="AR49846" i="1"/>
  <c r="AP49846" i="1" s="1"/>
  <c r="AR49847" i="1"/>
  <c r="AP49847" i="1" s="1"/>
  <c r="AR49848" i="1"/>
  <c r="AP49848" i="1" s="1"/>
  <c r="AR49849" i="1"/>
  <c r="AP49849" i="1" s="1"/>
  <c r="AR49850" i="1"/>
  <c r="AP49850" i="1" s="1"/>
  <c r="AR49851" i="1"/>
  <c r="AP49851" i="1" s="1"/>
  <c r="AR49852" i="1"/>
  <c r="AP49852" i="1" s="1"/>
  <c r="AR49853" i="1"/>
  <c r="AP49853" i="1" s="1"/>
  <c r="AR49854" i="1"/>
  <c r="AP49854" i="1" s="1"/>
  <c r="AR49855" i="1"/>
  <c r="AP49855" i="1" s="1"/>
  <c r="AR49856" i="1"/>
  <c r="AP49856" i="1" s="1"/>
  <c r="AR49857" i="1"/>
  <c r="AP49857" i="1" s="1"/>
  <c r="AR49858" i="1"/>
  <c r="AP49858" i="1" s="1"/>
  <c r="AR49859" i="1"/>
  <c r="AP49859" i="1" s="1"/>
  <c r="AR49860" i="1"/>
  <c r="AP49860" i="1" s="1"/>
  <c r="AR49861" i="1"/>
  <c r="AP49861" i="1" s="1"/>
  <c r="AR49862" i="1"/>
  <c r="AP49862" i="1" s="1"/>
  <c r="AR49863" i="1"/>
  <c r="AP49863" i="1" s="1"/>
  <c r="AR49864" i="1"/>
  <c r="AP49864" i="1" s="1"/>
  <c r="AR49865" i="1"/>
  <c r="AP49865" i="1" s="1"/>
  <c r="AR49866" i="1"/>
  <c r="AP49866" i="1" s="1"/>
  <c r="AR49867" i="1"/>
  <c r="AP49867" i="1" s="1"/>
  <c r="AR49868" i="1"/>
  <c r="AP49868" i="1" s="1"/>
  <c r="AR49869" i="1"/>
  <c r="AP49869" i="1" s="1"/>
  <c r="AR49870" i="1"/>
  <c r="AP49870" i="1" s="1"/>
  <c r="AR49871" i="1"/>
  <c r="AP49871" i="1" s="1"/>
  <c r="AR49872" i="1"/>
  <c r="AP49872" i="1" s="1"/>
  <c r="AR49873" i="1"/>
  <c r="AP49873" i="1" s="1"/>
  <c r="AR49874" i="1"/>
  <c r="AP49874" i="1" s="1"/>
  <c r="AR49875" i="1"/>
  <c r="AP49875" i="1" s="1"/>
  <c r="AR49876" i="1"/>
  <c r="AP49876" i="1" s="1"/>
  <c r="AR49877" i="1"/>
  <c r="AP49877" i="1" s="1"/>
  <c r="AR49878" i="1"/>
  <c r="AP49878" i="1" s="1"/>
  <c r="AR49879" i="1"/>
  <c r="AP49879" i="1" s="1"/>
  <c r="AR49880" i="1"/>
  <c r="AP49880" i="1" s="1"/>
  <c r="AR49881" i="1"/>
  <c r="AP49881" i="1" s="1"/>
  <c r="AR49882" i="1"/>
  <c r="AP49882" i="1" s="1"/>
  <c r="AR49883" i="1"/>
  <c r="AP49883" i="1" s="1"/>
  <c r="AR49884" i="1"/>
  <c r="AP49884" i="1" s="1"/>
  <c r="AR49885" i="1"/>
  <c r="AP49885" i="1" s="1"/>
  <c r="AR49886" i="1"/>
  <c r="AP49886" i="1" s="1"/>
  <c r="AR49887" i="1"/>
  <c r="AP49887" i="1" s="1"/>
  <c r="AR49888" i="1"/>
  <c r="AP49888" i="1" s="1"/>
  <c r="AR49889" i="1"/>
  <c r="AP49889" i="1" s="1"/>
  <c r="AR49890" i="1"/>
  <c r="AP49890" i="1" s="1"/>
  <c r="AR49891" i="1"/>
  <c r="AP49891" i="1" s="1"/>
  <c r="AR49892" i="1"/>
  <c r="AP49892" i="1" s="1"/>
  <c r="AR49893" i="1"/>
  <c r="AP49893" i="1" s="1"/>
  <c r="AR49894" i="1"/>
  <c r="AP49894" i="1" s="1"/>
  <c r="AR49895" i="1"/>
  <c r="AP49895" i="1" s="1"/>
  <c r="AR49896" i="1"/>
  <c r="AP49896" i="1" s="1"/>
  <c r="AR49897" i="1"/>
  <c r="AP49897" i="1" s="1"/>
  <c r="AR49898" i="1"/>
  <c r="AP49898" i="1" s="1"/>
  <c r="AR49899" i="1"/>
  <c r="AP49899" i="1" s="1"/>
  <c r="AR49900" i="1"/>
  <c r="AP49900" i="1" s="1"/>
  <c r="AR49901" i="1"/>
  <c r="AP49901" i="1" s="1"/>
  <c r="AR49902" i="1"/>
  <c r="AP49902" i="1" s="1"/>
  <c r="AR49903" i="1"/>
  <c r="AP49903" i="1" s="1"/>
  <c r="AR49904" i="1"/>
  <c r="AP49904" i="1" s="1"/>
  <c r="AR49905" i="1"/>
  <c r="AP49905" i="1" s="1"/>
  <c r="AR49906" i="1"/>
  <c r="AP49906" i="1" s="1"/>
  <c r="AR49907" i="1"/>
  <c r="AP49907" i="1" s="1"/>
  <c r="AR49908" i="1"/>
  <c r="AP49908" i="1" s="1"/>
  <c r="AR49909" i="1"/>
  <c r="AP49909" i="1" s="1"/>
  <c r="AR49910" i="1"/>
  <c r="AP49910" i="1" s="1"/>
  <c r="AR49911" i="1"/>
  <c r="AP49911" i="1" s="1"/>
  <c r="AR49912" i="1"/>
  <c r="AP49912" i="1" s="1"/>
  <c r="AR49913" i="1"/>
  <c r="AP49913" i="1" s="1"/>
  <c r="AR49914" i="1"/>
  <c r="AP49914" i="1" s="1"/>
  <c r="AR49915" i="1"/>
  <c r="AP49915" i="1" s="1"/>
  <c r="AR49916" i="1"/>
  <c r="AP49916" i="1" s="1"/>
  <c r="AR49917" i="1"/>
  <c r="AP49917" i="1" s="1"/>
  <c r="AR49918" i="1"/>
  <c r="AP49918" i="1" s="1"/>
  <c r="AR49919" i="1"/>
  <c r="AP49919" i="1" s="1"/>
  <c r="AR49920" i="1"/>
  <c r="AP49920" i="1" s="1"/>
  <c r="AR49921" i="1"/>
  <c r="AP49921" i="1" s="1"/>
  <c r="AR49922" i="1"/>
  <c r="AP49922" i="1" s="1"/>
  <c r="AR49923" i="1"/>
  <c r="AP49923" i="1" s="1"/>
  <c r="AR49924" i="1"/>
  <c r="AP49924" i="1" s="1"/>
  <c r="AR49925" i="1"/>
  <c r="AP49925" i="1" s="1"/>
  <c r="AR49926" i="1"/>
  <c r="AP49926" i="1" s="1"/>
  <c r="AR49927" i="1"/>
  <c r="AP49927" i="1" s="1"/>
  <c r="AR49928" i="1"/>
  <c r="AP49928" i="1" s="1"/>
  <c r="AR49929" i="1"/>
  <c r="AP49929" i="1" s="1"/>
  <c r="AR49930" i="1"/>
  <c r="AP49930" i="1" s="1"/>
  <c r="AR49931" i="1"/>
  <c r="AP49931" i="1" s="1"/>
  <c r="AR49932" i="1"/>
  <c r="AP49932" i="1" s="1"/>
  <c r="AR49933" i="1"/>
  <c r="AP49933" i="1" s="1"/>
  <c r="AR49934" i="1"/>
  <c r="AP49934" i="1" s="1"/>
  <c r="AR49935" i="1"/>
  <c r="AP49935" i="1" s="1"/>
  <c r="AR49936" i="1"/>
  <c r="AP49936" i="1" s="1"/>
  <c r="AR49937" i="1"/>
  <c r="AP49937" i="1" s="1"/>
  <c r="AR49938" i="1"/>
  <c r="AP49938" i="1" s="1"/>
  <c r="AR49939" i="1"/>
  <c r="AP49939" i="1" s="1"/>
  <c r="AR49940" i="1"/>
  <c r="AP49940" i="1" s="1"/>
  <c r="AR49941" i="1"/>
  <c r="AP49941" i="1" s="1"/>
  <c r="AR49942" i="1"/>
  <c r="AP49942" i="1" s="1"/>
  <c r="AR49943" i="1"/>
  <c r="AP49943" i="1" s="1"/>
  <c r="AR49944" i="1"/>
  <c r="AP49944" i="1" s="1"/>
  <c r="AR49945" i="1"/>
  <c r="AP49945" i="1" s="1"/>
  <c r="AR49946" i="1"/>
  <c r="AP49946" i="1" s="1"/>
  <c r="AR49947" i="1"/>
  <c r="AP49947" i="1" s="1"/>
  <c r="AR49948" i="1"/>
  <c r="AP49948" i="1" s="1"/>
  <c r="AR49949" i="1"/>
  <c r="AP49949" i="1" s="1"/>
  <c r="AR49950" i="1"/>
  <c r="AP49950" i="1" s="1"/>
  <c r="AR49951" i="1"/>
  <c r="AP49951" i="1" s="1"/>
  <c r="AR49952" i="1"/>
  <c r="AP49952" i="1" s="1"/>
  <c r="AR49953" i="1"/>
  <c r="AP49953" i="1" s="1"/>
  <c r="AR49954" i="1"/>
  <c r="AP49954" i="1" s="1"/>
  <c r="AR49955" i="1"/>
  <c r="AP49955" i="1" s="1"/>
  <c r="AR49956" i="1"/>
  <c r="AP49956" i="1" s="1"/>
  <c r="AR49957" i="1"/>
  <c r="AP49957" i="1" s="1"/>
  <c r="AR49958" i="1"/>
  <c r="AP49958" i="1" s="1"/>
  <c r="AR49959" i="1"/>
  <c r="AP49959" i="1" s="1"/>
  <c r="AR49960" i="1"/>
  <c r="AP49960" i="1" s="1"/>
  <c r="AR49961" i="1"/>
  <c r="AP49961" i="1" s="1"/>
  <c r="AR49962" i="1"/>
  <c r="AP49962" i="1" s="1"/>
  <c r="AR49963" i="1"/>
  <c r="AP49963" i="1" s="1"/>
  <c r="AR49964" i="1"/>
  <c r="AP49964" i="1" s="1"/>
  <c r="AR49965" i="1"/>
  <c r="AP49965" i="1" s="1"/>
  <c r="AR49966" i="1"/>
  <c r="AP49966" i="1" s="1"/>
  <c r="AR49967" i="1"/>
  <c r="AP49967" i="1" s="1"/>
  <c r="AR49968" i="1"/>
  <c r="AP49968" i="1" s="1"/>
  <c r="AR49969" i="1"/>
  <c r="AP49969" i="1" s="1"/>
  <c r="AR49970" i="1"/>
  <c r="AP49970" i="1" s="1"/>
  <c r="AR49971" i="1"/>
  <c r="AP49971" i="1" s="1"/>
  <c r="AR49972" i="1"/>
  <c r="AP49972" i="1" s="1"/>
  <c r="AR49973" i="1"/>
  <c r="AP49973" i="1" s="1"/>
  <c r="AR49974" i="1"/>
  <c r="AP49974" i="1" s="1"/>
  <c r="AR49975" i="1"/>
  <c r="AP49975" i="1" s="1"/>
  <c r="AR49976" i="1"/>
  <c r="AP49976" i="1" s="1"/>
  <c r="AR49977" i="1"/>
  <c r="AP49977" i="1" s="1"/>
  <c r="AR49978" i="1"/>
  <c r="AP49978" i="1" s="1"/>
  <c r="AR49979" i="1"/>
  <c r="AP49979" i="1" s="1"/>
  <c r="AR49980" i="1"/>
  <c r="AP49980" i="1" s="1"/>
  <c r="AR49981" i="1"/>
  <c r="AP49981" i="1" s="1"/>
  <c r="AR49982" i="1"/>
  <c r="AP49982" i="1" s="1"/>
  <c r="AR49983" i="1"/>
  <c r="AP49983" i="1" s="1"/>
  <c r="AR49984" i="1"/>
  <c r="AP49984" i="1" s="1"/>
  <c r="AR49985" i="1"/>
  <c r="AP49985" i="1" s="1"/>
  <c r="AR49986" i="1"/>
  <c r="AP49986" i="1" s="1"/>
  <c r="AR49987" i="1"/>
  <c r="AP49987" i="1" s="1"/>
  <c r="AR49988" i="1"/>
  <c r="AP49988" i="1" s="1"/>
  <c r="AR49989" i="1"/>
  <c r="AP49989" i="1" s="1"/>
  <c r="AR49990" i="1"/>
  <c r="AP49990" i="1" s="1"/>
  <c r="AR49991" i="1"/>
  <c r="AP49991" i="1" s="1"/>
  <c r="AR49992" i="1"/>
  <c r="AP49992" i="1" s="1"/>
  <c r="AR49993" i="1"/>
  <c r="AP49993" i="1" s="1"/>
  <c r="AR49994" i="1"/>
  <c r="AP49994" i="1" s="1"/>
  <c r="AR49995" i="1"/>
  <c r="AP49995" i="1" s="1"/>
  <c r="AR49996" i="1"/>
  <c r="AP49996" i="1" s="1"/>
  <c r="AR49997" i="1"/>
  <c r="AP49997" i="1" s="1"/>
  <c r="AR49998" i="1"/>
  <c r="AP49998" i="1" s="1"/>
  <c r="AR49999" i="1"/>
  <c r="AP49999" i="1" s="1"/>
  <c r="AR50000" i="1"/>
  <c r="AP50000" i="1" s="1"/>
  <c r="AR50001" i="1"/>
  <c r="AP50001" i="1" s="1"/>
  <c r="AR50002" i="1"/>
  <c r="AP50002" i="1" s="1"/>
  <c r="AR50003" i="1"/>
  <c r="AP50003" i="1" s="1"/>
  <c r="AR50004" i="1"/>
  <c r="AP50004" i="1" s="1"/>
  <c r="AR50005" i="1"/>
  <c r="AP50005" i="1" s="1"/>
  <c r="AR50006" i="1"/>
  <c r="AP50006" i="1" s="1"/>
  <c r="AR50007" i="1"/>
  <c r="AP50007" i="1" s="1"/>
  <c r="AR50008" i="1"/>
  <c r="AP50008" i="1" s="1"/>
  <c r="AR50009" i="1"/>
  <c r="AP50009" i="1" s="1"/>
  <c r="AR50010" i="1"/>
  <c r="AP50010" i="1" s="1"/>
  <c r="AR50011" i="1"/>
  <c r="AP50011" i="1" s="1"/>
  <c r="AR50012" i="1"/>
  <c r="AP50012" i="1" s="1"/>
  <c r="AR50013" i="1"/>
  <c r="AP50013" i="1" s="1"/>
  <c r="AR50014" i="1"/>
  <c r="AP50014" i="1" s="1"/>
  <c r="AR50015" i="1"/>
  <c r="AP50015" i="1" s="1"/>
  <c r="AR50016" i="1"/>
  <c r="AP50016" i="1" s="1"/>
  <c r="AR50017" i="1"/>
  <c r="AP50017" i="1" s="1"/>
  <c r="AR50018" i="1"/>
  <c r="AP50018" i="1" s="1"/>
  <c r="AR50019" i="1"/>
  <c r="AP50019" i="1" s="1"/>
  <c r="AR50020" i="1"/>
  <c r="AP50020" i="1" s="1"/>
  <c r="AR50021" i="1"/>
  <c r="AP50021" i="1" s="1"/>
  <c r="AR50022" i="1"/>
  <c r="AP50022" i="1" s="1"/>
  <c r="AR50023" i="1"/>
  <c r="AP50023" i="1" s="1"/>
  <c r="AR50024" i="1"/>
  <c r="AP50024" i="1" s="1"/>
  <c r="AR50025" i="1"/>
  <c r="AP50025" i="1" s="1"/>
  <c r="AR50026" i="1"/>
  <c r="AP50026" i="1" s="1"/>
  <c r="AR50027" i="1"/>
  <c r="AP50027" i="1" s="1"/>
  <c r="AR50028" i="1"/>
  <c r="AP50028" i="1" s="1"/>
  <c r="AR50029" i="1"/>
  <c r="AP50029" i="1" s="1"/>
  <c r="AR50030" i="1"/>
  <c r="AP50030" i="1" s="1"/>
  <c r="AR50031" i="1"/>
  <c r="AP50031" i="1" s="1"/>
  <c r="AR50032" i="1"/>
  <c r="AP50032" i="1" s="1"/>
  <c r="AR50033" i="1"/>
  <c r="AP50033" i="1" s="1"/>
  <c r="AR50034" i="1"/>
  <c r="AP50034" i="1" s="1"/>
  <c r="AR50035" i="1"/>
  <c r="AP50035" i="1" s="1"/>
  <c r="AR50036" i="1"/>
  <c r="AP50036" i="1" s="1"/>
  <c r="AR50037" i="1"/>
  <c r="AP50037" i="1" s="1"/>
  <c r="AR50038" i="1"/>
  <c r="AP50038" i="1" s="1"/>
  <c r="AR50039" i="1"/>
  <c r="AP50039" i="1" s="1"/>
  <c r="AR50040" i="1"/>
  <c r="AP50040" i="1" s="1"/>
  <c r="AR50041" i="1"/>
  <c r="AP50041" i="1" s="1"/>
  <c r="AR50042" i="1"/>
  <c r="AP50042" i="1" s="1"/>
  <c r="AR50043" i="1"/>
  <c r="AP50043" i="1" s="1"/>
  <c r="AR50044" i="1"/>
  <c r="AP50044" i="1" s="1"/>
  <c r="AR50045" i="1"/>
  <c r="AP50045" i="1" s="1"/>
  <c r="AR50046" i="1"/>
  <c r="AP50046" i="1" s="1"/>
  <c r="AR50047" i="1"/>
  <c r="AP50047" i="1" s="1"/>
  <c r="AR50048" i="1"/>
  <c r="AP50048" i="1" s="1"/>
  <c r="AR50049" i="1"/>
  <c r="AP50049" i="1" s="1"/>
  <c r="AR50050" i="1"/>
  <c r="AP50050" i="1" s="1"/>
  <c r="AR50051" i="1"/>
  <c r="AP50051" i="1" s="1"/>
  <c r="AR50052" i="1"/>
  <c r="AP50052" i="1" s="1"/>
  <c r="AR50053" i="1"/>
  <c r="AP50053" i="1" s="1"/>
  <c r="AR50054" i="1"/>
  <c r="AP50054" i="1" s="1"/>
  <c r="AR50055" i="1"/>
  <c r="AP50055" i="1" s="1"/>
  <c r="AR50056" i="1"/>
  <c r="AP50056" i="1" s="1"/>
  <c r="AR50057" i="1"/>
  <c r="AP50057" i="1" s="1"/>
  <c r="AR50058" i="1"/>
  <c r="AP50058" i="1" s="1"/>
  <c r="AR50059" i="1"/>
  <c r="AP50059" i="1" s="1"/>
  <c r="AR50060" i="1"/>
  <c r="AP50060" i="1" s="1"/>
  <c r="AR50061" i="1"/>
  <c r="AP50061" i="1" s="1"/>
  <c r="AR50062" i="1"/>
  <c r="AP50062" i="1" s="1"/>
  <c r="AR50063" i="1"/>
  <c r="AP50063" i="1" s="1"/>
  <c r="AR50064" i="1"/>
  <c r="AP50064" i="1" s="1"/>
  <c r="AR50065" i="1"/>
  <c r="AP50065" i="1" s="1"/>
  <c r="AR50066" i="1"/>
  <c r="AP50066" i="1" s="1"/>
  <c r="AR50067" i="1"/>
  <c r="AP50067" i="1" s="1"/>
  <c r="AR50068" i="1"/>
  <c r="AP50068" i="1" s="1"/>
  <c r="AR50069" i="1"/>
  <c r="AP50069" i="1" s="1"/>
  <c r="AR50070" i="1"/>
  <c r="AP50070" i="1" s="1"/>
  <c r="AR50071" i="1"/>
  <c r="AP50071" i="1" s="1"/>
  <c r="AR50072" i="1"/>
  <c r="AP50072" i="1" s="1"/>
  <c r="AR50073" i="1"/>
  <c r="AP50073" i="1" s="1"/>
  <c r="AR50074" i="1"/>
  <c r="AP50074" i="1" s="1"/>
  <c r="AR50075" i="1"/>
  <c r="AP50075" i="1" s="1"/>
  <c r="AR50076" i="1"/>
  <c r="AP50076" i="1" s="1"/>
  <c r="AR50077" i="1"/>
  <c r="AP50077" i="1" s="1"/>
  <c r="AR50078" i="1"/>
  <c r="AP50078" i="1" s="1"/>
  <c r="AR50079" i="1"/>
  <c r="AP50079" i="1" s="1"/>
  <c r="AR50080" i="1"/>
  <c r="AP50080" i="1" s="1"/>
  <c r="AR50081" i="1"/>
  <c r="AP50081" i="1" s="1"/>
  <c r="AR50082" i="1"/>
  <c r="AP50082" i="1" s="1"/>
  <c r="AR50083" i="1"/>
  <c r="AP50083" i="1" s="1"/>
  <c r="AR50084" i="1"/>
  <c r="AP50084" i="1" s="1"/>
  <c r="AR50085" i="1"/>
  <c r="AP50085" i="1" s="1"/>
  <c r="AR50086" i="1"/>
  <c r="AP50086" i="1" s="1"/>
  <c r="AR50087" i="1"/>
  <c r="AP50087" i="1" s="1"/>
  <c r="AR50088" i="1"/>
  <c r="AP50088" i="1" s="1"/>
  <c r="AR50089" i="1"/>
  <c r="AP50089" i="1" s="1"/>
  <c r="AR50090" i="1"/>
  <c r="AP50090" i="1" s="1"/>
  <c r="AR50091" i="1"/>
  <c r="AP50091" i="1" s="1"/>
  <c r="AR50092" i="1"/>
  <c r="AP50092" i="1" s="1"/>
  <c r="AR50093" i="1"/>
  <c r="AP50093" i="1" s="1"/>
  <c r="AR50094" i="1"/>
  <c r="AP50094" i="1" s="1"/>
  <c r="AR50095" i="1"/>
  <c r="AP50095" i="1" s="1"/>
  <c r="AR50096" i="1"/>
  <c r="AP50096" i="1" s="1"/>
  <c r="AR50097" i="1"/>
  <c r="AP50097" i="1" s="1"/>
  <c r="AR50098" i="1"/>
  <c r="AP50098" i="1" s="1"/>
  <c r="AR50099" i="1"/>
  <c r="AP50099" i="1" s="1"/>
  <c r="AR50100" i="1"/>
  <c r="AP50100" i="1" s="1"/>
  <c r="AR50101" i="1"/>
  <c r="AP50101" i="1" s="1"/>
  <c r="AR50102" i="1"/>
  <c r="AP50102" i="1" s="1"/>
  <c r="AR50103" i="1"/>
  <c r="AP50103" i="1" s="1"/>
  <c r="AR50104" i="1"/>
  <c r="AP50104" i="1" s="1"/>
  <c r="AR50105" i="1"/>
  <c r="AP50105" i="1" s="1"/>
  <c r="AR50106" i="1"/>
  <c r="AP50106" i="1" s="1"/>
  <c r="AR50107" i="1"/>
  <c r="AP50107" i="1" s="1"/>
  <c r="AR50108" i="1"/>
  <c r="AP50108" i="1" s="1"/>
  <c r="AR50109" i="1"/>
  <c r="AP50109" i="1" s="1"/>
  <c r="AR50110" i="1"/>
  <c r="AP50110" i="1" s="1"/>
  <c r="AR50111" i="1"/>
  <c r="AP50111" i="1" s="1"/>
  <c r="AR50112" i="1"/>
  <c r="AP50112" i="1" s="1"/>
  <c r="AR50113" i="1"/>
  <c r="AP50113" i="1" s="1"/>
  <c r="AR50114" i="1"/>
  <c r="AP50114" i="1" s="1"/>
  <c r="AR50115" i="1"/>
  <c r="AP50115" i="1" s="1"/>
  <c r="AR50116" i="1"/>
  <c r="AP50116" i="1" s="1"/>
  <c r="AR50117" i="1"/>
  <c r="AP50117" i="1" s="1"/>
  <c r="AR50118" i="1"/>
  <c r="AP50118" i="1" s="1"/>
  <c r="AR50119" i="1"/>
  <c r="AP50119" i="1" s="1"/>
  <c r="AR50120" i="1"/>
  <c r="AP50120" i="1" s="1"/>
  <c r="AR50121" i="1"/>
  <c r="AP50121" i="1" s="1"/>
  <c r="AR50122" i="1"/>
  <c r="AP50122" i="1" s="1"/>
  <c r="AR50123" i="1"/>
  <c r="AP50123" i="1" s="1"/>
  <c r="AR50124" i="1"/>
  <c r="AP50124" i="1" s="1"/>
  <c r="AR50125" i="1"/>
  <c r="AP50125" i="1" s="1"/>
  <c r="AR50126" i="1"/>
  <c r="AP50126" i="1" s="1"/>
  <c r="AR50127" i="1"/>
  <c r="AP50127" i="1" s="1"/>
  <c r="AR50128" i="1"/>
  <c r="AP50128" i="1" s="1"/>
  <c r="AR50129" i="1"/>
  <c r="AP50129" i="1" s="1"/>
  <c r="AR50130" i="1"/>
  <c r="AP50130" i="1" s="1"/>
  <c r="AR50131" i="1"/>
  <c r="AP50131" i="1" s="1"/>
  <c r="AR50132" i="1"/>
  <c r="AP50132" i="1" s="1"/>
  <c r="AR50133" i="1"/>
  <c r="AP50133" i="1" s="1"/>
  <c r="AR50134" i="1"/>
  <c r="AP50134" i="1" s="1"/>
  <c r="AR50135" i="1"/>
  <c r="AP50135" i="1" s="1"/>
  <c r="AR50136" i="1"/>
  <c r="AP50136" i="1" s="1"/>
  <c r="AR50137" i="1"/>
  <c r="AP50137" i="1" s="1"/>
  <c r="AR50138" i="1"/>
  <c r="AP50138" i="1" s="1"/>
  <c r="AR50139" i="1"/>
  <c r="AP50139" i="1" s="1"/>
  <c r="AR50140" i="1"/>
  <c r="AP50140" i="1" s="1"/>
  <c r="AR50141" i="1"/>
  <c r="AP50141" i="1" s="1"/>
  <c r="AR50142" i="1"/>
  <c r="AP50142" i="1" s="1"/>
  <c r="AR50143" i="1"/>
  <c r="AP50143" i="1" s="1"/>
  <c r="AR50144" i="1"/>
  <c r="AP50144" i="1" s="1"/>
  <c r="AR50145" i="1"/>
  <c r="AP50145" i="1" s="1"/>
  <c r="AR50146" i="1"/>
  <c r="AP50146" i="1" s="1"/>
  <c r="AR50147" i="1"/>
  <c r="AP50147" i="1" s="1"/>
  <c r="AR50148" i="1"/>
  <c r="AP50148" i="1" s="1"/>
  <c r="AR50149" i="1"/>
  <c r="AP50149" i="1" s="1"/>
  <c r="AR50150" i="1"/>
  <c r="AP50150" i="1" s="1"/>
  <c r="AR50151" i="1"/>
  <c r="AP50151" i="1" s="1"/>
  <c r="AR50152" i="1"/>
  <c r="AP50152" i="1" s="1"/>
  <c r="AR50153" i="1"/>
  <c r="AP50153" i="1" s="1"/>
  <c r="AR50154" i="1"/>
  <c r="AP50154" i="1" s="1"/>
  <c r="AR50155" i="1"/>
  <c r="AP50155" i="1" s="1"/>
  <c r="AR50156" i="1"/>
  <c r="AP50156" i="1" s="1"/>
  <c r="AR50157" i="1"/>
  <c r="AP50157" i="1" s="1"/>
  <c r="AR50158" i="1"/>
  <c r="AP50158" i="1" s="1"/>
  <c r="AR50159" i="1"/>
  <c r="AP50159" i="1" s="1"/>
  <c r="AR50160" i="1"/>
  <c r="AP50160" i="1" s="1"/>
  <c r="AR50161" i="1"/>
  <c r="AP50161" i="1" s="1"/>
  <c r="AR50162" i="1"/>
  <c r="AP50162" i="1" s="1"/>
  <c r="AR50163" i="1"/>
  <c r="AP50163" i="1" s="1"/>
  <c r="AR50164" i="1"/>
  <c r="AP50164" i="1" s="1"/>
  <c r="AR50165" i="1"/>
  <c r="AP50165" i="1" s="1"/>
  <c r="AR50166" i="1"/>
  <c r="AP50166" i="1" s="1"/>
  <c r="AR50167" i="1"/>
  <c r="AP50167" i="1" s="1"/>
  <c r="AR50168" i="1"/>
  <c r="AP50168" i="1" s="1"/>
  <c r="AR50169" i="1"/>
  <c r="AP50169" i="1" s="1"/>
  <c r="AR50170" i="1"/>
  <c r="AP50170" i="1" s="1"/>
  <c r="AR50171" i="1"/>
  <c r="AP50171" i="1" s="1"/>
  <c r="AR50172" i="1"/>
  <c r="AP50172" i="1" s="1"/>
  <c r="AR50173" i="1"/>
  <c r="AP50173" i="1" s="1"/>
  <c r="AR50174" i="1"/>
  <c r="AP50174" i="1" s="1"/>
  <c r="AR50175" i="1"/>
  <c r="AP50175" i="1" s="1"/>
  <c r="AR50176" i="1"/>
  <c r="AP50176" i="1" s="1"/>
  <c r="AR50177" i="1"/>
  <c r="AP50177" i="1" s="1"/>
  <c r="AR50178" i="1"/>
  <c r="AP50178" i="1" s="1"/>
  <c r="AR50179" i="1"/>
  <c r="AP50179" i="1" s="1"/>
  <c r="AR50180" i="1"/>
  <c r="AP50180" i="1" s="1"/>
  <c r="AR50181" i="1"/>
  <c r="AP50181" i="1" s="1"/>
  <c r="AR50182" i="1"/>
  <c r="AP50182" i="1" s="1"/>
  <c r="AR50183" i="1"/>
  <c r="AP50183" i="1" s="1"/>
  <c r="AR50184" i="1"/>
  <c r="AP50184" i="1" s="1"/>
  <c r="AR50185" i="1"/>
  <c r="AP50185" i="1" s="1"/>
  <c r="AR50186" i="1"/>
  <c r="AP50186" i="1" s="1"/>
  <c r="AR50187" i="1"/>
  <c r="AP50187" i="1" s="1"/>
  <c r="AR50188" i="1"/>
  <c r="AP50188" i="1" s="1"/>
  <c r="AR50189" i="1"/>
  <c r="AP50189" i="1" s="1"/>
  <c r="AR50190" i="1"/>
  <c r="AP50190" i="1" s="1"/>
  <c r="AR50191" i="1"/>
  <c r="AP50191" i="1" s="1"/>
  <c r="AR50192" i="1"/>
  <c r="AP50192" i="1" s="1"/>
  <c r="AR50193" i="1"/>
  <c r="AP50193" i="1" s="1"/>
  <c r="AR50194" i="1"/>
  <c r="AP50194" i="1" s="1"/>
  <c r="AR50195" i="1"/>
  <c r="AP50195" i="1" s="1"/>
  <c r="AR50196" i="1"/>
  <c r="AP50196" i="1" s="1"/>
  <c r="AR50197" i="1"/>
  <c r="AP50197" i="1" s="1"/>
  <c r="AR50198" i="1"/>
  <c r="AP50198" i="1" s="1"/>
  <c r="AR50199" i="1"/>
  <c r="AP50199" i="1" s="1"/>
  <c r="AR50200" i="1"/>
  <c r="AP50200" i="1" s="1"/>
  <c r="AR50201" i="1"/>
  <c r="AP50201" i="1" s="1"/>
  <c r="AR50202" i="1"/>
  <c r="AP50202" i="1" s="1"/>
  <c r="AR50203" i="1"/>
  <c r="AP50203" i="1" s="1"/>
  <c r="AR50204" i="1"/>
  <c r="AP50204" i="1" s="1"/>
  <c r="AR50205" i="1"/>
  <c r="AP50205" i="1" s="1"/>
  <c r="AR50206" i="1"/>
  <c r="AP50206" i="1" s="1"/>
  <c r="AR50207" i="1"/>
  <c r="AP50207" i="1" s="1"/>
  <c r="AR50208" i="1"/>
  <c r="AP50208" i="1" s="1"/>
  <c r="AR50209" i="1"/>
  <c r="AP50209" i="1" s="1"/>
  <c r="AR50210" i="1"/>
  <c r="AP50210" i="1" s="1"/>
  <c r="AR50211" i="1"/>
  <c r="AP50211" i="1" s="1"/>
  <c r="AR50212" i="1"/>
  <c r="AP50212" i="1" s="1"/>
  <c r="AR50213" i="1"/>
  <c r="AP50213" i="1" s="1"/>
  <c r="AR50214" i="1"/>
  <c r="AP50214" i="1" s="1"/>
  <c r="AR50215" i="1"/>
  <c r="AP50215" i="1" s="1"/>
  <c r="AR50216" i="1"/>
  <c r="AP50216" i="1" s="1"/>
  <c r="AR50217" i="1"/>
  <c r="AP50217" i="1" s="1"/>
  <c r="AR50218" i="1"/>
  <c r="AP50218" i="1" s="1"/>
  <c r="AR50219" i="1"/>
  <c r="AP50219" i="1" s="1"/>
  <c r="AR50220" i="1"/>
  <c r="AP50220" i="1" s="1"/>
  <c r="AR50221" i="1"/>
  <c r="AP50221" i="1" s="1"/>
  <c r="AR50222" i="1"/>
  <c r="AP50222" i="1" s="1"/>
  <c r="AR50223" i="1"/>
  <c r="AP50223" i="1" s="1"/>
  <c r="AR50224" i="1"/>
  <c r="AP50224" i="1" s="1"/>
  <c r="AR50225" i="1"/>
  <c r="AP50225" i="1" s="1"/>
  <c r="AR50226" i="1"/>
  <c r="AP50226" i="1" s="1"/>
  <c r="AR50227" i="1"/>
  <c r="AP50227" i="1" s="1"/>
  <c r="AR50228" i="1"/>
  <c r="AP50228" i="1" s="1"/>
  <c r="AR50229" i="1"/>
  <c r="AP50229" i="1" s="1"/>
  <c r="AR50230" i="1"/>
  <c r="AP50230" i="1" s="1"/>
  <c r="AR50231" i="1"/>
  <c r="AP50231" i="1" s="1"/>
  <c r="AR50232" i="1"/>
  <c r="AP50232" i="1" s="1"/>
  <c r="AR50233" i="1"/>
  <c r="AP50233" i="1" s="1"/>
  <c r="AR50234" i="1"/>
  <c r="AP50234" i="1" s="1"/>
  <c r="AR50235" i="1"/>
  <c r="AP50235" i="1" s="1"/>
  <c r="AR50236" i="1"/>
  <c r="AP50236" i="1" s="1"/>
  <c r="AR50237" i="1"/>
  <c r="AP50237" i="1" s="1"/>
  <c r="AR50238" i="1"/>
  <c r="AP50238" i="1" s="1"/>
  <c r="AR50239" i="1"/>
  <c r="AP50239" i="1" s="1"/>
  <c r="AR50240" i="1"/>
  <c r="AP50240" i="1" s="1"/>
  <c r="AR50241" i="1"/>
  <c r="AP50241" i="1" s="1"/>
  <c r="AR50242" i="1"/>
  <c r="AP50242" i="1" s="1"/>
  <c r="AR50243" i="1"/>
  <c r="AP50243" i="1" s="1"/>
  <c r="AR50244" i="1"/>
  <c r="AP50244" i="1" s="1"/>
  <c r="AR50245" i="1"/>
  <c r="AP50245" i="1" s="1"/>
  <c r="AR50246" i="1"/>
  <c r="AP50246" i="1" s="1"/>
  <c r="AR50247" i="1"/>
  <c r="AP50247" i="1" s="1"/>
  <c r="AR50248" i="1"/>
  <c r="AP50248" i="1" s="1"/>
  <c r="AR50249" i="1"/>
  <c r="AP50249" i="1" s="1"/>
  <c r="AR50250" i="1"/>
  <c r="AP50250" i="1" s="1"/>
  <c r="AR50251" i="1"/>
  <c r="AP50251" i="1" s="1"/>
  <c r="AR50252" i="1"/>
  <c r="AP50252" i="1" s="1"/>
  <c r="AR50253" i="1"/>
  <c r="AP50253" i="1" s="1"/>
  <c r="AR50254" i="1"/>
  <c r="AP50254" i="1" s="1"/>
  <c r="AR50255" i="1"/>
  <c r="AP50255" i="1" s="1"/>
  <c r="AR50256" i="1"/>
  <c r="AP50256" i="1" s="1"/>
  <c r="AR50257" i="1"/>
  <c r="AP50257" i="1" s="1"/>
  <c r="AR50258" i="1"/>
  <c r="AP50258" i="1" s="1"/>
  <c r="AR50259" i="1"/>
  <c r="AP50259" i="1" s="1"/>
  <c r="AR50260" i="1"/>
  <c r="AP50260" i="1" s="1"/>
  <c r="AR50261" i="1"/>
  <c r="AP50261" i="1" s="1"/>
  <c r="AR50262" i="1"/>
  <c r="AP50262" i="1" s="1"/>
  <c r="AR50263" i="1"/>
  <c r="AP50263" i="1" s="1"/>
  <c r="AR50264" i="1"/>
  <c r="AP50264" i="1" s="1"/>
  <c r="AR50265" i="1"/>
  <c r="AP50265" i="1" s="1"/>
  <c r="AR50266" i="1"/>
  <c r="AP50266" i="1" s="1"/>
  <c r="AR50267" i="1"/>
  <c r="AP50267" i="1" s="1"/>
  <c r="AR50268" i="1"/>
  <c r="AP50268" i="1" s="1"/>
  <c r="AR50269" i="1"/>
  <c r="AP50269" i="1" s="1"/>
  <c r="AR50270" i="1"/>
  <c r="AP50270" i="1" s="1"/>
  <c r="AR50271" i="1"/>
  <c r="AP50271" i="1" s="1"/>
  <c r="AR50272" i="1"/>
  <c r="AP50272" i="1" s="1"/>
  <c r="AR50273" i="1"/>
  <c r="AP50273" i="1" s="1"/>
  <c r="AR50274" i="1"/>
  <c r="AP50274" i="1" s="1"/>
  <c r="AR50275" i="1"/>
  <c r="AP50275" i="1" s="1"/>
  <c r="AR50276" i="1"/>
  <c r="AP50276" i="1" s="1"/>
  <c r="AR50277" i="1"/>
  <c r="AP50277" i="1" s="1"/>
  <c r="AR50278" i="1"/>
  <c r="AP50278" i="1" s="1"/>
  <c r="AR50279" i="1"/>
  <c r="AP50279" i="1" s="1"/>
  <c r="AR50280" i="1"/>
  <c r="AP50280" i="1" s="1"/>
  <c r="AR50281" i="1"/>
  <c r="AP50281" i="1" s="1"/>
  <c r="AR50282" i="1"/>
  <c r="AP50282" i="1" s="1"/>
  <c r="AR50283" i="1"/>
  <c r="AP50283" i="1" s="1"/>
  <c r="AR50284" i="1"/>
  <c r="AP50284" i="1" s="1"/>
  <c r="AR50285" i="1"/>
  <c r="AP50285" i="1" s="1"/>
  <c r="AR50286" i="1"/>
  <c r="AP50286" i="1" s="1"/>
  <c r="AR50287" i="1"/>
  <c r="AP50287" i="1" s="1"/>
  <c r="AR50288" i="1"/>
  <c r="AP50288" i="1" s="1"/>
  <c r="AR50289" i="1"/>
  <c r="AP50289" i="1" s="1"/>
  <c r="AR50290" i="1"/>
  <c r="AP50290" i="1" s="1"/>
  <c r="AR50291" i="1"/>
  <c r="AP50291" i="1" s="1"/>
  <c r="AR50292" i="1"/>
  <c r="AP50292" i="1" s="1"/>
  <c r="AR50293" i="1"/>
  <c r="AP50293" i="1" s="1"/>
  <c r="AR50294" i="1"/>
  <c r="AP50294" i="1" s="1"/>
  <c r="AR50295" i="1"/>
  <c r="AP50295" i="1" s="1"/>
  <c r="AR50296" i="1"/>
  <c r="AP50296" i="1" s="1"/>
  <c r="AR50297" i="1"/>
  <c r="AP50297" i="1" s="1"/>
  <c r="AR50298" i="1"/>
  <c r="AP50298" i="1" s="1"/>
  <c r="AR50299" i="1"/>
  <c r="AP50299" i="1" s="1"/>
  <c r="AR50300" i="1"/>
  <c r="AP50300" i="1" s="1"/>
  <c r="AR50301" i="1"/>
  <c r="AP50301" i="1" s="1"/>
  <c r="AR50302" i="1"/>
  <c r="AP50302" i="1" s="1"/>
  <c r="AR50303" i="1"/>
  <c r="AP50303" i="1" s="1"/>
  <c r="AR50304" i="1"/>
  <c r="AP50304" i="1" s="1"/>
  <c r="AR50305" i="1"/>
  <c r="AP50305" i="1" s="1"/>
  <c r="AR50306" i="1"/>
  <c r="AP50306" i="1" s="1"/>
  <c r="AR50307" i="1"/>
  <c r="AP50307" i="1" s="1"/>
  <c r="AR50308" i="1"/>
  <c r="AP50308" i="1" s="1"/>
  <c r="AR50309" i="1"/>
  <c r="AP50309" i="1" s="1"/>
  <c r="AR50310" i="1"/>
  <c r="AP50310" i="1" s="1"/>
  <c r="AR50311" i="1"/>
  <c r="AP50311" i="1" s="1"/>
  <c r="AR50312" i="1"/>
  <c r="AP50312" i="1" s="1"/>
  <c r="AR50313" i="1"/>
  <c r="AP50313" i="1" s="1"/>
  <c r="AR50314" i="1"/>
  <c r="AP50314" i="1" s="1"/>
  <c r="AR50315" i="1"/>
  <c r="AP50315" i="1" s="1"/>
  <c r="AR50316" i="1"/>
  <c r="AP50316" i="1" s="1"/>
  <c r="AR50317" i="1"/>
  <c r="AP50317" i="1" s="1"/>
  <c r="AR50318" i="1"/>
  <c r="AP50318" i="1" s="1"/>
  <c r="AR50319" i="1"/>
  <c r="AP50319" i="1" s="1"/>
  <c r="AR50320" i="1"/>
  <c r="AP50320" i="1" s="1"/>
  <c r="AR50321" i="1"/>
  <c r="AP50321" i="1" s="1"/>
  <c r="AR50322" i="1"/>
  <c r="AP50322" i="1" s="1"/>
  <c r="AR50323" i="1"/>
  <c r="AP50323" i="1" s="1"/>
  <c r="AR50324" i="1"/>
  <c r="AP50324" i="1" s="1"/>
  <c r="AR50325" i="1"/>
  <c r="AP50325" i="1" s="1"/>
  <c r="AR50326" i="1"/>
  <c r="AP50326" i="1" s="1"/>
  <c r="AR50327" i="1"/>
  <c r="AP50327" i="1" s="1"/>
  <c r="AR50328" i="1"/>
  <c r="AP50328" i="1" s="1"/>
  <c r="AR50329" i="1"/>
  <c r="AP50329" i="1" s="1"/>
  <c r="AR50330" i="1"/>
  <c r="AP50330" i="1" s="1"/>
  <c r="AR50331" i="1"/>
  <c r="AP50331" i="1" s="1"/>
  <c r="AR50332" i="1"/>
  <c r="AP50332" i="1" s="1"/>
  <c r="AR50333" i="1"/>
  <c r="AP50333" i="1" s="1"/>
  <c r="AR50334" i="1"/>
  <c r="AP50334" i="1" s="1"/>
  <c r="AR50335" i="1"/>
  <c r="AP50335" i="1" s="1"/>
  <c r="AR50336" i="1"/>
  <c r="AP50336" i="1" s="1"/>
  <c r="AR50337" i="1"/>
  <c r="AP50337" i="1" s="1"/>
  <c r="AR50338" i="1"/>
  <c r="AP50338" i="1" s="1"/>
  <c r="AR50339" i="1"/>
  <c r="AP50339" i="1" s="1"/>
  <c r="AR50340" i="1"/>
  <c r="AP50340" i="1" s="1"/>
  <c r="AR50341" i="1"/>
  <c r="AP50341" i="1" s="1"/>
  <c r="AR50342" i="1"/>
  <c r="AP50342" i="1" s="1"/>
  <c r="AR50343" i="1"/>
  <c r="AP50343" i="1" s="1"/>
  <c r="AR50344" i="1"/>
  <c r="AP50344" i="1" s="1"/>
  <c r="AR50345" i="1"/>
  <c r="AP50345" i="1" s="1"/>
  <c r="AR50346" i="1"/>
  <c r="AP50346" i="1" s="1"/>
  <c r="AR50347" i="1"/>
  <c r="AP50347" i="1" s="1"/>
  <c r="AR50348" i="1"/>
  <c r="AP50348" i="1" s="1"/>
  <c r="AR50349" i="1"/>
  <c r="AP50349" i="1" s="1"/>
  <c r="AR50350" i="1"/>
  <c r="AP50350" i="1" s="1"/>
  <c r="AR50351" i="1"/>
  <c r="AP50351" i="1" s="1"/>
  <c r="AR50352" i="1"/>
  <c r="AP50352" i="1" s="1"/>
  <c r="AR50353" i="1"/>
  <c r="AP50353" i="1" s="1"/>
  <c r="AR50354" i="1"/>
  <c r="AP50354" i="1" s="1"/>
  <c r="AR50355" i="1"/>
  <c r="AP50355" i="1" s="1"/>
  <c r="AR50356" i="1"/>
  <c r="AP50356" i="1" s="1"/>
  <c r="AR50357" i="1"/>
  <c r="AP50357" i="1" s="1"/>
  <c r="AR50358" i="1"/>
  <c r="AP50358" i="1" s="1"/>
  <c r="AR50359" i="1"/>
  <c r="AP50359" i="1" s="1"/>
  <c r="AR50360" i="1"/>
  <c r="AP50360" i="1" s="1"/>
  <c r="AR50361" i="1"/>
  <c r="AP50361" i="1" s="1"/>
  <c r="AR50362" i="1"/>
  <c r="AP50362" i="1" s="1"/>
  <c r="AR50363" i="1"/>
  <c r="AP50363" i="1" s="1"/>
  <c r="AR50364" i="1"/>
  <c r="AP50364" i="1" s="1"/>
  <c r="AR50365" i="1"/>
  <c r="AP50365" i="1" s="1"/>
  <c r="AR50366" i="1"/>
  <c r="AP50366" i="1" s="1"/>
  <c r="AR50367" i="1"/>
  <c r="AP50367" i="1" s="1"/>
  <c r="AR50368" i="1"/>
  <c r="AP50368" i="1" s="1"/>
  <c r="AR50369" i="1"/>
  <c r="AP50369" i="1" s="1"/>
  <c r="AR50370" i="1"/>
  <c r="AP50370" i="1" s="1"/>
  <c r="AR50371" i="1"/>
  <c r="AP50371" i="1" s="1"/>
  <c r="AR50372" i="1"/>
  <c r="AP50372" i="1" s="1"/>
  <c r="AR50373" i="1"/>
  <c r="AP50373" i="1" s="1"/>
  <c r="AR50374" i="1"/>
  <c r="AP50374" i="1" s="1"/>
  <c r="AR50375" i="1"/>
  <c r="AP50375" i="1" s="1"/>
  <c r="AR50376" i="1"/>
  <c r="AP50376" i="1" s="1"/>
  <c r="AR50377" i="1"/>
  <c r="AP50377" i="1" s="1"/>
  <c r="AR50378" i="1"/>
  <c r="AP50378" i="1" s="1"/>
  <c r="AR50379" i="1"/>
  <c r="AP50379" i="1" s="1"/>
  <c r="AR50380" i="1"/>
  <c r="AP50380" i="1" s="1"/>
  <c r="AR50381" i="1"/>
  <c r="AP50381" i="1" s="1"/>
  <c r="AR50382" i="1"/>
  <c r="AP50382" i="1" s="1"/>
  <c r="AR50383" i="1"/>
  <c r="AP50383" i="1" s="1"/>
  <c r="AR50384" i="1"/>
  <c r="AP50384" i="1" s="1"/>
  <c r="AR50385" i="1"/>
  <c r="AP50385" i="1" s="1"/>
  <c r="AR50386" i="1"/>
  <c r="AP50386" i="1" s="1"/>
  <c r="AR50387" i="1"/>
  <c r="AP50387" i="1" s="1"/>
  <c r="AR50388" i="1"/>
  <c r="AP50388" i="1" s="1"/>
  <c r="AR50389" i="1"/>
  <c r="AP50389" i="1" s="1"/>
  <c r="AR50390" i="1"/>
  <c r="AP50390" i="1" s="1"/>
  <c r="AR50391" i="1"/>
  <c r="AP50391" i="1" s="1"/>
  <c r="AR50392" i="1"/>
  <c r="AP50392" i="1" s="1"/>
  <c r="AR50393" i="1"/>
  <c r="AP50393" i="1" s="1"/>
  <c r="AR50394" i="1"/>
  <c r="AP50394" i="1" s="1"/>
  <c r="AR50395" i="1"/>
  <c r="AP50395" i="1" s="1"/>
  <c r="AR50396" i="1"/>
  <c r="AP50396" i="1" s="1"/>
  <c r="AR50397" i="1"/>
  <c r="AP50397" i="1" s="1"/>
  <c r="AR50398" i="1"/>
  <c r="AP50398" i="1" s="1"/>
  <c r="AR50399" i="1"/>
  <c r="AP50399" i="1" s="1"/>
  <c r="AR50400" i="1"/>
  <c r="AP50400" i="1" s="1"/>
  <c r="AR50401" i="1"/>
  <c r="AP50401" i="1" s="1"/>
  <c r="AR50402" i="1"/>
  <c r="AP50402" i="1" s="1"/>
  <c r="AR50403" i="1"/>
  <c r="AP50403" i="1" s="1"/>
  <c r="AR50404" i="1"/>
  <c r="AP50404" i="1" s="1"/>
  <c r="AR50405" i="1"/>
  <c r="AP50405" i="1" s="1"/>
  <c r="AR50406" i="1"/>
  <c r="AP50406" i="1" s="1"/>
  <c r="AR50407" i="1"/>
  <c r="AP50407" i="1" s="1"/>
  <c r="AR50408" i="1"/>
  <c r="AP50408" i="1" s="1"/>
  <c r="AR50409" i="1"/>
  <c r="AP50409" i="1" s="1"/>
  <c r="AR50410" i="1"/>
  <c r="AP50410" i="1" s="1"/>
  <c r="AR50411" i="1"/>
  <c r="AP50411" i="1" s="1"/>
  <c r="AR50412" i="1"/>
  <c r="AP50412" i="1" s="1"/>
  <c r="AR50413" i="1"/>
  <c r="AP50413" i="1" s="1"/>
  <c r="AR50414" i="1"/>
  <c r="AP50414" i="1" s="1"/>
  <c r="AR50415" i="1"/>
  <c r="AP50415" i="1" s="1"/>
  <c r="AR50416" i="1"/>
  <c r="AP50416" i="1" s="1"/>
  <c r="AR50417" i="1"/>
  <c r="AP50417" i="1" s="1"/>
  <c r="AR50418" i="1"/>
  <c r="AP50418" i="1" s="1"/>
  <c r="AR50419" i="1"/>
  <c r="AP50419" i="1" s="1"/>
  <c r="AR50420" i="1"/>
  <c r="AP50420" i="1" s="1"/>
  <c r="AR50421" i="1"/>
  <c r="AP50421" i="1" s="1"/>
  <c r="AR50422" i="1"/>
  <c r="AP50422" i="1" s="1"/>
  <c r="AR50423" i="1"/>
  <c r="AP50423" i="1" s="1"/>
  <c r="AR50424" i="1"/>
  <c r="AP50424" i="1" s="1"/>
  <c r="AR50425" i="1"/>
  <c r="AP50425" i="1" s="1"/>
  <c r="AR50426" i="1"/>
  <c r="AP50426" i="1" s="1"/>
  <c r="AR50427" i="1"/>
  <c r="AP50427" i="1" s="1"/>
  <c r="AR50428" i="1"/>
  <c r="AP50428" i="1" s="1"/>
  <c r="AR50429" i="1"/>
  <c r="AP50429" i="1" s="1"/>
  <c r="AR50430" i="1"/>
  <c r="AP50430" i="1" s="1"/>
  <c r="AR50431" i="1"/>
  <c r="AP50431" i="1" s="1"/>
  <c r="AR50432" i="1"/>
  <c r="AP50432" i="1" s="1"/>
  <c r="AR50433" i="1"/>
  <c r="AP50433" i="1" s="1"/>
  <c r="AR50434" i="1"/>
  <c r="AP50434" i="1" s="1"/>
  <c r="AR50435" i="1"/>
  <c r="AP50435" i="1" s="1"/>
  <c r="AR50436" i="1"/>
  <c r="AP50436" i="1" s="1"/>
  <c r="AR50437" i="1"/>
  <c r="AP50437" i="1" s="1"/>
  <c r="AR50438" i="1"/>
  <c r="AP50438" i="1" s="1"/>
  <c r="AR50439" i="1"/>
  <c r="AP50439" i="1" s="1"/>
  <c r="AR50440" i="1"/>
  <c r="AP50440" i="1" s="1"/>
  <c r="AR50441" i="1"/>
  <c r="AP50441" i="1" s="1"/>
  <c r="AR50442" i="1"/>
  <c r="AP50442" i="1" s="1"/>
  <c r="AR50443" i="1"/>
  <c r="AP50443" i="1" s="1"/>
  <c r="AR50444" i="1"/>
  <c r="AP50444" i="1" s="1"/>
  <c r="AR50445" i="1"/>
  <c r="AP50445" i="1" s="1"/>
  <c r="AR50446" i="1"/>
  <c r="AP50446" i="1" s="1"/>
  <c r="AR50447" i="1"/>
  <c r="AP50447" i="1" s="1"/>
  <c r="AR50448" i="1"/>
  <c r="AP50448" i="1" s="1"/>
  <c r="AR50449" i="1"/>
  <c r="AP50449" i="1" s="1"/>
  <c r="AR50450" i="1"/>
  <c r="AP50450" i="1" s="1"/>
  <c r="AR50451" i="1"/>
  <c r="AP50451" i="1" s="1"/>
  <c r="AR50452" i="1"/>
  <c r="AP50452" i="1" s="1"/>
  <c r="AR50453" i="1"/>
  <c r="AP50453" i="1" s="1"/>
  <c r="AR50454" i="1"/>
  <c r="AP50454" i="1" s="1"/>
  <c r="AR50455" i="1"/>
  <c r="AP50455" i="1" s="1"/>
  <c r="AR50456" i="1"/>
  <c r="AP50456" i="1" s="1"/>
  <c r="AR50457" i="1"/>
  <c r="AP50457" i="1" s="1"/>
  <c r="AR50458" i="1"/>
  <c r="AP50458" i="1" s="1"/>
  <c r="AR50459" i="1"/>
  <c r="AP50459" i="1" s="1"/>
  <c r="AR50460" i="1"/>
  <c r="AP50460" i="1" s="1"/>
  <c r="AR50461" i="1"/>
  <c r="AP50461" i="1" s="1"/>
  <c r="AR50462" i="1"/>
  <c r="AP50462" i="1" s="1"/>
  <c r="AR50463" i="1"/>
  <c r="AP50463" i="1" s="1"/>
  <c r="AR50464" i="1"/>
  <c r="AP50464" i="1" s="1"/>
  <c r="AR50465" i="1"/>
  <c r="AP50465" i="1" s="1"/>
  <c r="AR50466" i="1"/>
  <c r="AP50466" i="1" s="1"/>
  <c r="AR50467" i="1"/>
  <c r="AP50467" i="1" s="1"/>
  <c r="AR50468" i="1"/>
  <c r="AP50468" i="1" s="1"/>
  <c r="AR50469" i="1"/>
  <c r="AP50469" i="1" s="1"/>
  <c r="AR50470" i="1"/>
  <c r="AP50470" i="1" s="1"/>
  <c r="AR50471" i="1"/>
  <c r="AP50471" i="1" s="1"/>
  <c r="AR50472" i="1"/>
  <c r="AP50472" i="1" s="1"/>
  <c r="AR50473" i="1"/>
  <c r="AP50473" i="1" s="1"/>
  <c r="AR50474" i="1"/>
  <c r="AP50474" i="1" s="1"/>
  <c r="AR50475" i="1"/>
  <c r="AP50475" i="1" s="1"/>
  <c r="AR50476" i="1"/>
  <c r="AP50476" i="1" s="1"/>
  <c r="AR50477" i="1"/>
  <c r="AP50477" i="1" s="1"/>
  <c r="AR50478" i="1"/>
  <c r="AP50478" i="1" s="1"/>
  <c r="AR50479" i="1"/>
  <c r="AP50479" i="1" s="1"/>
  <c r="AR50480" i="1"/>
  <c r="AP50480" i="1" s="1"/>
  <c r="AR50481" i="1"/>
  <c r="AP50481" i="1" s="1"/>
  <c r="AR50482" i="1"/>
  <c r="AP50482" i="1" s="1"/>
  <c r="AR50483" i="1"/>
  <c r="AP50483" i="1" s="1"/>
  <c r="AR50484" i="1"/>
  <c r="AP50484" i="1" s="1"/>
  <c r="AR50485" i="1"/>
  <c r="AP50485" i="1" s="1"/>
  <c r="AR50486" i="1"/>
  <c r="AP50486" i="1" s="1"/>
  <c r="AR50487" i="1"/>
  <c r="AP50487" i="1" s="1"/>
  <c r="AR50488" i="1"/>
  <c r="AP50488" i="1" s="1"/>
  <c r="AR50489" i="1"/>
  <c r="AP50489" i="1" s="1"/>
  <c r="AR50490" i="1"/>
  <c r="AP50490" i="1" s="1"/>
  <c r="AR50491" i="1"/>
  <c r="AP50491" i="1" s="1"/>
  <c r="AR50492" i="1"/>
  <c r="AP50492" i="1" s="1"/>
  <c r="AR50493" i="1"/>
  <c r="AP50493" i="1" s="1"/>
  <c r="AR50494" i="1"/>
  <c r="AP50494" i="1" s="1"/>
  <c r="AR50495" i="1"/>
  <c r="AP50495" i="1" s="1"/>
  <c r="AR50496" i="1"/>
  <c r="AP50496" i="1" s="1"/>
  <c r="AR50497" i="1"/>
  <c r="AP50497" i="1" s="1"/>
  <c r="AR50498" i="1"/>
  <c r="AP50498" i="1" s="1"/>
  <c r="AR50499" i="1"/>
  <c r="AP50499" i="1" s="1"/>
  <c r="AR50500" i="1"/>
  <c r="AP50500" i="1" s="1"/>
  <c r="AR50501" i="1"/>
  <c r="AP50501" i="1" s="1"/>
  <c r="AR50502" i="1"/>
  <c r="AP50502" i="1" s="1"/>
  <c r="AR50503" i="1"/>
  <c r="AP50503" i="1" s="1"/>
  <c r="AR50504" i="1"/>
  <c r="AP50504" i="1" s="1"/>
  <c r="AR50505" i="1"/>
  <c r="AP50505" i="1" s="1"/>
  <c r="AR50506" i="1"/>
  <c r="AP50506" i="1" s="1"/>
  <c r="AR50507" i="1"/>
  <c r="AP50507" i="1" s="1"/>
  <c r="AR50508" i="1"/>
  <c r="AP50508" i="1" s="1"/>
  <c r="AR50509" i="1"/>
  <c r="AP50509" i="1" s="1"/>
  <c r="AR50510" i="1"/>
  <c r="AP50510" i="1" s="1"/>
  <c r="AR50511" i="1"/>
  <c r="AP50511" i="1" s="1"/>
  <c r="AR50512" i="1"/>
  <c r="AP50512" i="1" s="1"/>
  <c r="AR50513" i="1"/>
  <c r="AP50513" i="1" s="1"/>
  <c r="AR50514" i="1"/>
  <c r="AP50514" i="1" s="1"/>
  <c r="AR50515" i="1"/>
  <c r="AP50515" i="1" s="1"/>
  <c r="AR50516" i="1"/>
  <c r="AP50516" i="1" s="1"/>
  <c r="AR50517" i="1"/>
  <c r="AP50517" i="1" s="1"/>
  <c r="AR50518" i="1"/>
  <c r="AP50518" i="1" s="1"/>
  <c r="AR50519" i="1"/>
  <c r="AP50519" i="1" s="1"/>
  <c r="AR50520" i="1"/>
  <c r="AP50520" i="1" s="1"/>
  <c r="AR50521" i="1"/>
  <c r="AP50521" i="1" s="1"/>
  <c r="AR50522" i="1"/>
  <c r="AP50522" i="1" s="1"/>
  <c r="AR50523" i="1"/>
  <c r="AP50523" i="1" s="1"/>
  <c r="AR50524" i="1"/>
  <c r="AP50524" i="1" s="1"/>
  <c r="AR50525" i="1"/>
  <c r="AP50525" i="1" s="1"/>
  <c r="AR50526" i="1"/>
  <c r="AP50526" i="1" s="1"/>
  <c r="AR50527" i="1"/>
  <c r="AP50527" i="1" s="1"/>
  <c r="AR50528" i="1"/>
  <c r="AP50528" i="1" s="1"/>
  <c r="AR50529" i="1"/>
  <c r="AP50529" i="1" s="1"/>
  <c r="AR50530" i="1"/>
  <c r="AP50530" i="1" s="1"/>
  <c r="AR50531" i="1"/>
  <c r="AP50531" i="1" s="1"/>
  <c r="AR50532" i="1"/>
  <c r="AP50532" i="1" s="1"/>
  <c r="AR50533" i="1"/>
  <c r="AP50533" i="1" s="1"/>
  <c r="AR50534" i="1"/>
  <c r="AP50534" i="1" s="1"/>
  <c r="AR50535" i="1"/>
  <c r="AP50535" i="1" s="1"/>
  <c r="AR50536" i="1"/>
  <c r="AP50536" i="1" s="1"/>
  <c r="AR50537" i="1"/>
  <c r="AP50537" i="1" s="1"/>
  <c r="AR50538" i="1"/>
  <c r="AP50538" i="1" s="1"/>
  <c r="AR50539" i="1"/>
  <c r="AP50539" i="1" s="1"/>
  <c r="AR50540" i="1"/>
  <c r="AP50540" i="1" s="1"/>
  <c r="AR50541" i="1"/>
  <c r="AP50541" i="1" s="1"/>
  <c r="AR50542" i="1"/>
  <c r="AP50542" i="1" s="1"/>
  <c r="AR50543" i="1"/>
  <c r="AP50543" i="1" s="1"/>
  <c r="AR50544" i="1"/>
  <c r="AP50544" i="1" s="1"/>
  <c r="AR50545" i="1"/>
  <c r="AP50545" i="1" s="1"/>
  <c r="AR50546" i="1"/>
  <c r="AP50546" i="1" s="1"/>
  <c r="AR50547" i="1"/>
  <c r="AP50547" i="1" s="1"/>
  <c r="AR50548" i="1"/>
  <c r="AP50548" i="1" s="1"/>
  <c r="AR50549" i="1"/>
  <c r="AP50549" i="1" s="1"/>
  <c r="AR50550" i="1"/>
  <c r="AP50550" i="1" s="1"/>
  <c r="AR50551" i="1"/>
  <c r="AP50551" i="1" s="1"/>
  <c r="AR50552" i="1"/>
  <c r="AP50552" i="1" s="1"/>
  <c r="AR50553" i="1"/>
  <c r="AP50553" i="1" s="1"/>
  <c r="AR50554" i="1"/>
  <c r="AP50554" i="1" s="1"/>
  <c r="AR50555" i="1"/>
  <c r="AP50555" i="1" s="1"/>
  <c r="AR50556" i="1"/>
  <c r="AP50556" i="1" s="1"/>
  <c r="AR50557" i="1"/>
  <c r="AP50557" i="1" s="1"/>
  <c r="AR50558" i="1"/>
  <c r="AP50558" i="1" s="1"/>
  <c r="AR50559" i="1"/>
  <c r="AP50559" i="1" s="1"/>
  <c r="AR50560" i="1"/>
  <c r="AP50560" i="1" s="1"/>
  <c r="AR50561" i="1"/>
  <c r="AP50561" i="1" s="1"/>
  <c r="AR50562" i="1"/>
  <c r="AP50562" i="1" s="1"/>
  <c r="AR50563" i="1"/>
  <c r="AP50563" i="1" s="1"/>
  <c r="AR50564" i="1"/>
  <c r="AP50564" i="1" s="1"/>
  <c r="AR50565" i="1"/>
  <c r="AP50565" i="1" s="1"/>
  <c r="AR50566" i="1"/>
  <c r="AP50566" i="1" s="1"/>
  <c r="AR50567" i="1"/>
  <c r="AP50567" i="1" s="1"/>
  <c r="AR50568" i="1"/>
  <c r="AP50568" i="1" s="1"/>
  <c r="AR50569" i="1"/>
  <c r="AP50569" i="1" s="1"/>
  <c r="AR50570" i="1"/>
  <c r="AP50570" i="1" s="1"/>
  <c r="AR50571" i="1"/>
  <c r="AP50571" i="1" s="1"/>
  <c r="AR50572" i="1"/>
  <c r="AP50572" i="1" s="1"/>
  <c r="AR50573" i="1"/>
  <c r="AP50573" i="1" s="1"/>
  <c r="AR50574" i="1"/>
  <c r="AP50574" i="1" s="1"/>
  <c r="AR50575" i="1"/>
  <c r="AP50575" i="1" s="1"/>
  <c r="AR50576" i="1"/>
  <c r="AP50576" i="1" s="1"/>
  <c r="AR50577" i="1"/>
  <c r="AP50577" i="1" s="1"/>
  <c r="AR50578" i="1"/>
  <c r="AP50578" i="1" s="1"/>
  <c r="AR50579" i="1"/>
  <c r="AP50579" i="1" s="1"/>
  <c r="AR50580" i="1"/>
  <c r="AP50580" i="1" s="1"/>
  <c r="AR50581" i="1"/>
  <c r="AP50581" i="1" s="1"/>
  <c r="AR50582" i="1"/>
  <c r="AP50582" i="1" s="1"/>
  <c r="AR50583" i="1"/>
  <c r="AP50583" i="1" s="1"/>
  <c r="AR50584" i="1"/>
  <c r="AP50584" i="1" s="1"/>
  <c r="AR50585" i="1"/>
  <c r="AP50585" i="1" s="1"/>
  <c r="AR50586" i="1"/>
  <c r="AP50586" i="1" s="1"/>
  <c r="AR50587" i="1"/>
  <c r="AP50587" i="1" s="1"/>
  <c r="AR50588" i="1"/>
  <c r="AP50588" i="1" s="1"/>
  <c r="AR50589" i="1"/>
  <c r="AP50589" i="1" s="1"/>
  <c r="AR50590" i="1"/>
  <c r="AP50590" i="1" s="1"/>
  <c r="AR50591" i="1"/>
  <c r="AP50591" i="1" s="1"/>
  <c r="AR50592" i="1"/>
  <c r="AP50592" i="1" s="1"/>
  <c r="AR50593" i="1"/>
  <c r="AP50593" i="1" s="1"/>
  <c r="AR50594" i="1"/>
  <c r="AP50594" i="1" s="1"/>
  <c r="AR50595" i="1"/>
  <c r="AP50595" i="1" s="1"/>
  <c r="AR50596" i="1"/>
  <c r="AP50596" i="1" s="1"/>
  <c r="AR50597" i="1"/>
  <c r="AP50597" i="1" s="1"/>
  <c r="AR50598" i="1"/>
  <c r="AP50598" i="1" s="1"/>
  <c r="AR50599" i="1"/>
  <c r="AP50599" i="1" s="1"/>
  <c r="AR50600" i="1"/>
  <c r="AP50600" i="1" s="1"/>
  <c r="AR50601" i="1"/>
  <c r="AP50601" i="1" s="1"/>
  <c r="AR50602" i="1"/>
  <c r="AP50602" i="1" s="1"/>
  <c r="AR50603" i="1"/>
  <c r="AP50603" i="1" s="1"/>
  <c r="AR50604" i="1"/>
  <c r="AP50604" i="1" s="1"/>
  <c r="AR50605" i="1"/>
  <c r="AP50605" i="1" s="1"/>
  <c r="AR50606" i="1"/>
  <c r="AP50606" i="1" s="1"/>
  <c r="AR50607" i="1"/>
  <c r="AP50607" i="1" s="1"/>
  <c r="AR50608" i="1"/>
  <c r="AP50608" i="1" s="1"/>
  <c r="AR50609" i="1"/>
  <c r="AP50609" i="1" s="1"/>
  <c r="AR50610" i="1"/>
  <c r="AP50610" i="1" s="1"/>
  <c r="AR50611" i="1"/>
  <c r="AP50611" i="1" s="1"/>
  <c r="AR50612" i="1"/>
  <c r="AP50612" i="1" s="1"/>
  <c r="AR50613" i="1"/>
  <c r="AP50613" i="1" s="1"/>
  <c r="AR50614" i="1"/>
  <c r="AP50614" i="1" s="1"/>
  <c r="AR50615" i="1"/>
  <c r="AP50615" i="1" s="1"/>
  <c r="AR50616" i="1"/>
  <c r="AP50616" i="1" s="1"/>
  <c r="AR50617" i="1"/>
  <c r="AP50617" i="1" s="1"/>
  <c r="AR50618" i="1"/>
  <c r="AP50618" i="1" s="1"/>
  <c r="AR50619" i="1"/>
  <c r="AP50619" i="1" s="1"/>
  <c r="AR50620" i="1"/>
  <c r="AP50620" i="1" s="1"/>
  <c r="AR50621" i="1"/>
  <c r="AP50621" i="1" s="1"/>
  <c r="AR50622" i="1"/>
  <c r="AP50622" i="1" s="1"/>
  <c r="AR50623" i="1"/>
  <c r="AP50623" i="1" s="1"/>
  <c r="AR50624" i="1"/>
  <c r="AP50624" i="1" s="1"/>
  <c r="AR50625" i="1"/>
  <c r="AP50625" i="1" s="1"/>
  <c r="AR50626" i="1"/>
  <c r="AP50626" i="1" s="1"/>
  <c r="AR50627" i="1"/>
  <c r="AP50627" i="1" s="1"/>
  <c r="AR50628" i="1"/>
  <c r="AP50628" i="1" s="1"/>
  <c r="AR50629" i="1"/>
  <c r="AP50629" i="1" s="1"/>
  <c r="AR50630" i="1"/>
  <c r="AP50630" i="1" s="1"/>
  <c r="AR50631" i="1"/>
  <c r="AP50631" i="1" s="1"/>
  <c r="AR50632" i="1"/>
  <c r="AP50632" i="1" s="1"/>
  <c r="AR50633" i="1"/>
  <c r="AP50633" i="1" s="1"/>
  <c r="AR50634" i="1"/>
  <c r="AP50634" i="1" s="1"/>
  <c r="AR50635" i="1"/>
  <c r="AP50635" i="1" s="1"/>
  <c r="AR50636" i="1"/>
  <c r="AP50636" i="1" s="1"/>
  <c r="AR50637" i="1"/>
  <c r="AP50637" i="1" s="1"/>
  <c r="AR50638" i="1"/>
  <c r="AP50638" i="1" s="1"/>
  <c r="AR50639" i="1"/>
  <c r="AP50639" i="1" s="1"/>
  <c r="AR50640" i="1"/>
  <c r="AP50640" i="1" s="1"/>
  <c r="AR50641" i="1"/>
  <c r="AP50641" i="1" s="1"/>
  <c r="AR50642" i="1"/>
  <c r="AP50642" i="1" s="1"/>
  <c r="AR50643" i="1"/>
  <c r="AP50643" i="1" s="1"/>
  <c r="AR50644" i="1"/>
  <c r="AP50644" i="1" s="1"/>
  <c r="AR50645" i="1"/>
  <c r="AP50645" i="1" s="1"/>
  <c r="AR50646" i="1"/>
  <c r="AP50646" i="1" s="1"/>
  <c r="AR50647" i="1"/>
  <c r="AP50647" i="1" s="1"/>
  <c r="AR50648" i="1"/>
  <c r="AP50648" i="1" s="1"/>
  <c r="AR50649" i="1"/>
  <c r="AP50649" i="1" s="1"/>
  <c r="AR50650" i="1"/>
  <c r="AP50650" i="1" s="1"/>
  <c r="AR50651" i="1"/>
  <c r="AP50651" i="1" s="1"/>
  <c r="AR50652" i="1"/>
  <c r="AP50652" i="1" s="1"/>
  <c r="AR50653" i="1"/>
  <c r="AP50653" i="1" s="1"/>
  <c r="AR50654" i="1"/>
  <c r="AP50654" i="1" s="1"/>
  <c r="AR50655" i="1"/>
  <c r="AP50655" i="1" s="1"/>
  <c r="AR50656" i="1"/>
  <c r="AP50656" i="1" s="1"/>
  <c r="AR50657" i="1"/>
  <c r="AP50657" i="1" s="1"/>
  <c r="AR50658" i="1"/>
  <c r="AP50658" i="1" s="1"/>
  <c r="AR50659" i="1"/>
  <c r="AP50659" i="1" s="1"/>
  <c r="AR50660" i="1"/>
  <c r="AP50660" i="1" s="1"/>
  <c r="AR50661" i="1"/>
  <c r="AP50661" i="1" s="1"/>
  <c r="AR50662" i="1"/>
  <c r="AP50662" i="1" s="1"/>
  <c r="AR50663" i="1"/>
  <c r="AP50663" i="1" s="1"/>
  <c r="AR50664" i="1"/>
  <c r="AP50664" i="1" s="1"/>
  <c r="AR50665" i="1"/>
  <c r="AP50665" i="1" s="1"/>
  <c r="AR50666" i="1"/>
  <c r="AP50666" i="1" s="1"/>
  <c r="AR50667" i="1"/>
  <c r="AP50667" i="1" s="1"/>
  <c r="AR50668" i="1"/>
  <c r="AP50668" i="1" s="1"/>
  <c r="AR50669" i="1"/>
  <c r="AP50669" i="1" s="1"/>
  <c r="AR50670" i="1"/>
  <c r="AP50670" i="1" s="1"/>
  <c r="AR50671" i="1"/>
  <c r="AP50671" i="1" s="1"/>
  <c r="AR50672" i="1"/>
  <c r="AP50672" i="1" s="1"/>
  <c r="AR50673" i="1"/>
  <c r="AP50673" i="1" s="1"/>
  <c r="AR50674" i="1"/>
  <c r="AP50674" i="1" s="1"/>
  <c r="AR50675" i="1"/>
  <c r="AP50675" i="1" s="1"/>
  <c r="AR50676" i="1"/>
  <c r="AP50676" i="1" s="1"/>
  <c r="AR50677" i="1"/>
  <c r="AP50677" i="1" s="1"/>
  <c r="AR50678" i="1"/>
  <c r="AP50678" i="1" s="1"/>
  <c r="AR50679" i="1"/>
  <c r="AP50679" i="1" s="1"/>
  <c r="AR50680" i="1"/>
  <c r="AP50680" i="1" s="1"/>
  <c r="AR50681" i="1"/>
  <c r="AP50681" i="1" s="1"/>
  <c r="AR50682" i="1"/>
  <c r="AP50682" i="1" s="1"/>
  <c r="AR50683" i="1"/>
  <c r="AP50683" i="1" s="1"/>
  <c r="AR50684" i="1"/>
  <c r="AP50684" i="1" s="1"/>
  <c r="AR50685" i="1"/>
  <c r="AP50685" i="1" s="1"/>
  <c r="AR50686" i="1"/>
  <c r="AP50686" i="1" s="1"/>
  <c r="AR50687" i="1"/>
  <c r="AP50687" i="1" s="1"/>
  <c r="AR50688" i="1"/>
  <c r="AP50688" i="1" s="1"/>
  <c r="AR50689" i="1"/>
  <c r="AP50689" i="1" s="1"/>
  <c r="AR50690" i="1"/>
  <c r="AP50690" i="1" s="1"/>
  <c r="AR50691" i="1"/>
  <c r="AP50691" i="1" s="1"/>
  <c r="AR50692" i="1"/>
  <c r="AP50692" i="1" s="1"/>
  <c r="AR50693" i="1"/>
  <c r="AP50693" i="1" s="1"/>
  <c r="AR50694" i="1"/>
  <c r="AP50694" i="1" s="1"/>
  <c r="AR50695" i="1"/>
  <c r="AP50695" i="1" s="1"/>
  <c r="AR50696" i="1"/>
  <c r="AP50696" i="1" s="1"/>
  <c r="AR50697" i="1"/>
  <c r="AP50697" i="1" s="1"/>
  <c r="AR50698" i="1"/>
  <c r="AP50698" i="1" s="1"/>
  <c r="AR50699" i="1"/>
  <c r="AP50699" i="1" s="1"/>
  <c r="AR50700" i="1"/>
  <c r="AP50700" i="1" s="1"/>
  <c r="AR50701" i="1"/>
  <c r="AP50701" i="1" s="1"/>
  <c r="AR50702" i="1"/>
  <c r="AP50702" i="1" s="1"/>
  <c r="AR50703" i="1"/>
  <c r="AP50703" i="1" s="1"/>
  <c r="AR50704" i="1"/>
  <c r="AP50704" i="1" s="1"/>
  <c r="AR50705" i="1"/>
  <c r="AP50705" i="1" s="1"/>
  <c r="AR50706" i="1"/>
  <c r="AP50706" i="1" s="1"/>
  <c r="AR50707" i="1"/>
  <c r="AP50707" i="1" s="1"/>
  <c r="AR50708" i="1"/>
  <c r="AP50708" i="1" s="1"/>
  <c r="AR50709" i="1"/>
  <c r="AP50709" i="1" s="1"/>
  <c r="AR50710" i="1"/>
  <c r="AP50710" i="1" s="1"/>
  <c r="AR50711" i="1"/>
  <c r="AP50711" i="1" s="1"/>
  <c r="AR50712" i="1"/>
  <c r="AP50712" i="1" s="1"/>
  <c r="AR50713" i="1"/>
  <c r="AP50713" i="1" s="1"/>
  <c r="AR50714" i="1"/>
  <c r="AP50714" i="1" s="1"/>
  <c r="AR50715" i="1"/>
  <c r="AP50715" i="1" s="1"/>
  <c r="AR50716" i="1"/>
  <c r="AP50716" i="1" s="1"/>
  <c r="AR50717" i="1"/>
  <c r="AP50717" i="1" s="1"/>
  <c r="AR50718" i="1"/>
  <c r="AP50718" i="1" s="1"/>
  <c r="AR50719" i="1"/>
  <c r="AP50719" i="1" s="1"/>
  <c r="AR50720" i="1"/>
  <c r="AP50720" i="1" s="1"/>
  <c r="AR50721" i="1"/>
  <c r="AP50721" i="1" s="1"/>
  <c r="AR50722" i="1"/>
  <c r="AP50722" i="1" s="1"/>
  <c r="AR50723" i="1"/>
  <c r="AP50723" i="1" s="1"/>
  <c r="AR50724" i="1"/>
  <c r="AP50724" i="1" s="1"/>
  <c r="AR50725" i="1"/>
  <c r="AP50725" i="1" s="1"/>
  <c r="AR50726" i="1"/>
  <c r="AP50726" i="1" s="1"/>
  <c r="AR50727" i="1"/>
  <c r="AP50727" i="1" s="1"/>
  <c r="AR50728" i="1"/>
  <c r="AP50728" i="1" s="1"/>
  <c r="AR50729" i="1"/>
  <c r="AP50729" i="1" s="1"/>
  <c r="AR50730" i="1"/>
  <c r="AP50730" i="1" s="1"/>
  <c r="AR50731" i="1"/>
  <c r="AP50731" i="1" s="1"/>
  <c r="AR50732" i="1"/>
  <c r="AP50732" i="1" s="1"/>
  <c r="AR50733" i="1"/>
  <c r="AP50733" i="1" s="1"/>
  <c r="AR50734" i="1"/>
  <c r="AP50734" i="1" s="1"/>
  <c r="AR50735" i="1"/>
  <c r="AP50735" i="1" s="1"/>
  <c r="AR50736" i="1"/>
  <c r="AP50736" i="1" s="1"/>
  <c r="AR50737" i="1"/>
  <c r="AP50737" i="1" s="1"/>
  <c r="AR50738" i="1"/>
  <c r="AP50738" i="1" s="1"/>
  <c r="AR50739" i="1"/>
  <c r="AP50739" i="1" s="1"/>
  <c r="AR50740" i="1"/>
  <c r="AP50740" i="1" s="1"/>
  <c r="AR50741" i="1"/>
  <c r="AP50741" i="1" s="1"/>
  <c r="AR50742" i="1"/>
  <c r="AP50742" i="1" s="1"/>
  <c r="AR50743" i="1"/>
  <c r="AP50743" i="1" s="1"/>
  <c r="AR50744" i="1"/>
  <c r="AP50744" i="1" s="1"/>
  <c r="AR50745" i="1"/>
  <c r="AP50745" i="1" s="1"/>
  <c r="AR50746" i="1"/>
  <c r="AP50746" i="1" s="1"/>
  <c r="AR50747" i="1"/>
  <c r="AP50747" i="1" s="1"/>
  <c r="AR50748" i="1"/>
  <c r="AP50748" i="1" s="1"/>
  <c r="AR50749" i="1"/>
  <c r="AP50749" i="1" s="1"/>
  <c r="AR50750" i="1"/>
  <c r="AP50750" i="1" s="1"/>
  <c r="AR50751" i="1"/>
  <c r="AP50751" i="1" s="1"/>
  <c r="AR50752" i="1"/>
  <c r="AP50752" i="1" s="1"/>
  <c r="AR50753" i="1"/>
  <c r="AP50753" i="1" s="1"/>
  <c r="AR50754" i="1"/>
  <c r="AP50754" i="1" s="1"/>
  <c r="AR50755" i="1"/>
  <c r="AP50755" i="1" s="1"/>
  <c r="AR50756" i="1"/>
  <c r="AP50756" i="1" s="1"/>
  <c r="AR50757" i="1"/>
  <c r="AP50757" i="1" s="1"/>
  <c r="AR50758" i="1"/>
  <c r="AP50758" i="1" s="1"/>
  <c r="AR50759" i="1"/>
  <c r="AP50759" i="1" s="1"/>
  <c r="AR50760" i="1"/>
  <c r="AP50760" i="1" s="1"/>
  <c r="AR50761" i="1"/>
  <c r="AP50761" i="1" s="1"/>
  <c r="AR50762" i="1"/>
  <c r="AP50762" i="1" s="1"/>
  <c r="AR50763" i="1"/>
  <c r="AP50763" i="1" s="1"/>
  <c r="AR50764" i="1"/>
  <c r="AP50764" i="1" s="1"/>
  <c r="AR50765" i="1"/>
  <c r="AP50765" i="1" s="1"/>
  <c r="AR50766" i="1"/>
  <c r="AP50766" i="1" s="1"/>
  <c r="AR50767" i="1"/>
  <c r="AP50767" i="1" s="1"/>
  <c r="AR50768" i="1"/>
  <c r="AP50768" i="1" s="1"/>
  <c r="AR50769" i="1"/>
  <c r="AP50769" i="1" s="1"/>
  <c r="AR50770" i="1"/>
  <c r="AP50770" i="1" s="1"/>
  <c r="AR50771" i="1"/>
  <c r="AP50771" i="1" s="1"/>
  <c r="AR50772" i="1"/>
  <c r="AP50772" i="1" s="1"/>
  <c r="AR50773" i="1"/>
  <c r="AP50773" i="1" s="1"/>
  <c r="AR50774" i="1"/>
  <c r="AP50774" i="1" s="1"/>
  <c r="AR50775" i="1"/>
  <c r="AP50775" i="1" s="1"/>
  <c r="AR50776" i="1"/>
  <c r="AP50776" i="1" s="1"/>
  <c r="AR50777" i="1"/>
  <c r="AP50777" i="1" s="1"/>
  <c r="AR50778" i="1"/>
  <c r="AP50778" i="1" s="1"/>
  <c r="AR50779" i="1"/>
  <c r="AP50779" i="1" s="1"/>
  <c r="AR50780" i="1"/>
  <c r="AP50780" i="1" s="1"/>
  <c r="AR50781" i="1"/>
  <c r="AP50781" i="1" s="1"/>
  <c r="AR50782" i="1"/>
  <c r="AP50782" i="1" s="1"/>
  <c r="AR50783" i="1"/>
  <c r="AP50783" i="1" s="1"/>
  <c r="AR50784" i="1"/>
  <c r="AP50784" i="1" s="1"/>
  <c r="AR50785" i="1"/>
  <c r="AP50785" i="1" s="1"/>
  <c r="AR50786" i="1"/>
  <c r="AP50786" i="1" s="1"/>
  <c r="AR50787" i="1"/>
  <c r="AP50787" i="1" s="1"/>
  <c r="AR50788" i="1"/>
  <c r="AP50788" i="1" s="1"/>
  <c r="AR50789" i="1"/>
  <c r="AP50789" i="1" s="1"/>
  <c r="AR50790" i="1"/>
  <c r="AP50790" i="1" s="1"/>
  <c r="AR50791" i="1"/>
  <c r="AP50791" i="1" s="1"/>
  <c r="AR50792" i="1"/>
  <c r="AP50792" i="1" s="1"/>
  <c r="AR50793" i="1"/>
  <c r="AP50793" i="1" s="1"/>
  <c r="AR50794" i="1"/>
  <c r="AP50794" i="1" s="1"/>
  <c r="AR50795" i="1"/>
  <c r="AP50795" i="1" s="1"/>
  <c r="AR50796" i="1"/>
  <c r="AP50796" i="1" s="1"/>
  <c r="AR50797" i="1"/>
  <c r="AP50797" i="1" s="1"/>
  <c r="AR50798" i="1"/>
  <c r="AP50798" i="1" s="1"/>
  <c r="AR50799" i="1"/>
  <c r="AP50799" i="1" s="1"/>
  <c r="AR50800" i="1"/>
  <c r="AP50800" i="1" s="1"/>
  <c r="AR50801" i="1"/>
  <c r="AP50801" i="1" s="1"/>
  <c r="AR50802" i="1"/>
  <c r="AP50802" i="1" s="1"/>
  <c r="AR50803" i="1"/>
  <c r="AP50803" i="1" s="1"/>
  <c r="AR50804" i="1"/>
  <c r="AP50804" i="1" s="1"/>
  <c r="AR50805" i="1"/>
  <c r="AP50805" i="1" s="1"/>
  <c r="AR50806" i="1"/>
  <c r="AP50806" i="1" s="1"/>
  <c r="AR50807" i="1"/>
  <c r="AP50807" i="1" s="1"/>
  <c r="AR50808" i="1"/>
  <c r="AP50808" i="1" s="1"/>
  <c r="AR50809" i="1"/>
  <c r="AP50809" i="1" s="1"/>
  <c r="AR50810" i="1"/>
  <c r="AP50810" i="1" s="1"/>
  <c r="AR50811" i="1"/>
  <c r="AP50811" i="1" s="1"/>
  <c r="AR50812" i="1"/>
  <c r="AP50812" i="1" s="1"/>
  <c r="AR50813" i="1"/>
  <c r="AP50813" i="1" s="1"/>
  <c r="AR50814" i="1"/>
  <c r="AP50814" i="1" s="1"/>
  <c r="AR50815" i="1"/>
  <c r="AP50815" i="1" s="1"/>
  <c r="AR50816" i="1"/>
  <c r="AP50816" i="1" s="1"/>
  <c r="AR50817" i="1"/>
  <c r="AP50817" i="1" s="1"/>
  <c r="AR50818" i="1"/>
  <c r="AP50818" i="1" s="1"/>
  <c r="AR50819" i="1"/>
  <c r="AP50819" i="1" s="1"/>
  <c r="AR50820" i="1"/>
  <c r="AP50820" i="1" s="1"/>
  <c r="AR50821" i="1"/>
  <c r="AP50821" i="1" s="1"/>
  <c r="AR50822" i="1"/>
  <c r="AP50822" i="1" s="1"/>
  <c r="AR50823" i="1"/>
  <c r="AP50823" i="1" s="1"/>
  <c r="AR50824" i="1"/>
  <c r="AP50824" i="1" s="1"/>
  <c r="AR50825" i="1"/>
  <c r="AP50825" i="1" s="1"/>
  <c r="AR50826" i="1"/>
  <c r="AP50826" i="1" s="1"/>
  <c r="AR50827" i="1"/>
  <c r="AP50827" i="1" s="1"/>
  <c r="AR50828" i="1"/>
  <c r="AP50828" i="1" s="1"/>
  <c r="AR50829" i="1"/>
  <c r="AP50829" i="1" s="1"/>
  <c r="AR50830" i="1"/>
  <c r="AP50830" i="1" s="1"/>
  <c r="AR50831" i="1"/>
  <c r="AP50831" i="1" s="1"/>
  <c r="AR50832" i="1"/>
  <c r="AP50832" i="1" s="1"/>
  <c r="AR50833" i="1"/>
  <c r="AP50833" i="1" s="1"/>
  <c r="AR50834" i="1"/>
  <c r="AP50834" i="1" s="1"/>
  <c r="AR50835" i="1"/>
  <c r="AP50835" i="1" s="1"/>
  <c r="AR50836" i="1"/>
  <c r="AP50836" i="1" s="1"/>
  <c r="AR50837" i="1"/>
  <c r="AP50837" i="1" s="1"/>
  <c r="AR50838" i="1"/>
  <c r="AP50838" i="1" s="1"/>
  <c r="AR50839" i="1"/>
  <c r="AP50839" i="1" s="1"/>
  <c r="AR50840" i="1"/>
  <c r="AP50840" i="1" s="1"/>
  <c r="AR50841" i="1"/>
  <c r="AP50841" i="1" s="1"/>
  <c r="AR50842" i="1"/>
  <c r="AP50842" i="1" s="1"/>
  <c r="AR50843" i="1"/>
  <c r="AP50843" i="1" s="1"/>
  <c r="AR50844" i="1"/>
  <c r="AP50844" i="1" s="1"/>
  <c r="AR50845" i="1"/>
  <c r="AP50845" i="1" s="1"/>
  <c r="AR50846" i="1"/>
  <c r="AP50846" i="1" s="1"/>
  <c r="AR50847" i="1"/>
  <c r="AP50847" i="1" s="1"/>
  <c r="AR50848" i="1"/>
  <c r="AP50848" i="1" s="1"/>
  <c r="AR50849" i="1"/>
  <c r="AP50849" i="1" s="1"/>
  <c r="AR50850" i="1"/>
  <c r="AP50850" i="1" s="1"/>
  <c r="AR50851" i="1"/>
  <c r="AP50851" i="1" s="1"/>
  <c r="AR50852" i="1"/>
  <c r="AP50852" i="1" s="1"/>
  <c r="AR50853" i="1"/>
  <c r="AP50853" i="1" s="1"/>
  <c r="AR50854" i="1"/>
  <c r="AP50854" i="1" s="1"/>
  <c r="AR50855" i="1"/>
  <c r="AP50855" i="1" s="1"/>
  <c r="AR50856" i="1"/>
  <c r="AP50856" i="1" s="1"/>
  <c r="AR50857" i="1"/>
  <c r="AP50857" i="1" s="1"/>
  <c r="AR50858" i="1"/>
  <c r="AP50858" i="1" s="1"/>
  <c r="AR50859" i="1"/>
  <c r="AP50859" i="1" s="1"/>
  <c r="AR50860" i="1"/>
  <c r="AP50860" i="1" s="1"/>
  <c r="AR50861" i="1"/>
  <c r="AP50861" i="1" s="1"/>
  <c r="AR50862" i="1"/>
  <c r="AP50862" i="1" s="1"/>
  <c r="AR50863" i="1"/>
  <c r="AP50863" i="1" s="1"/>
  <c r="AR50864" i="1"/>
  <c r="AP50864" i="1" s="1"/>
  <c r="AR50865" i="1"/>
  <c r="AP50865" i="1" s="1"/>
  <c r="AR50866" i="1"/>
  <c r="AP50866" i="1" s="1"/>
  <c r="AR50867" i="1"/>
  <c r="AP50867" i="1" s="1"/>
  <c r="AR50868" i="1"/>
  <c r="AP50868" i="1" s="1"/>
  <c r="AR50869" i="1"/>
  <c r="AP50869" i="1" s="1"/>
  <c r="AR50870" i="1"/>
  <c r="AP50870" i="1" s="1"/>
  <c r="AR50871" i="1"/>
  <c r="AP50871" i="1" s="1"/>
  <c r="AR50872" i="1"/>
  <c r="AP50872" i="1" s="1"/>
  <c r="AR50873" i="1"/>
  <c r="AP50873" i="1" s="1"/>
  <c r="AR50874" i="1"/>
  <c r="AP50874" i="1" s="1"/>
  <c r="AR50875" i="1"/>
  <c r="AP50875" i="1" s="1"/>
  <c r="AR50876" i="1"/>
  <c r="AP50876" i="1" s="1"/>
  <c r="AR50877" i="1"/>
  <c r="AP50877" i="1" s="1"/>
  <c r="AR50878" i="1"/>
  <c r="AP50878" i="1" s="1"/>
  <c r="AR50879" i="1"/>
  <c r="AP50879" i="1" s="1"/>
  <c r="AR50880" i="1"/>
  <c r="AP50880" i="1" s="1"/>
  <c r="AR50881" i="1"/>
  <c r="AP50881" i="1" s="1"/>
  <c r="AR50882" i="1"/>
  <c r="AP50882" i="1" s="1"/>
  <c r="AR50883" i="1"/>
  <c r="AP50883" i="1" s="1"/>
  <c r="AR50884" i="1"/>
  <c r="AP50884" i="1" s="1"/>
  <c r="AR50885" i="1"/>
  <c r="AP50885" i="1" s="1"/>
  <c r="AR50886" i="1"/>
  <c r="AP50886" i="1" s="1"/>
  <c r="AR50887" i="1"/>
  <c r="AP50887" i="1" s="1"/>
  <c r="AR50888" i="1"/>
  <c r="AP50888" i="1" s="1"/>
  <c r="AR50889" i="1"/>
  <c r="AP50889" i="1" s="1"/>
  <c r="AR50890" i="1"/>
  <c r="AP50890" i="1" s="1"/>
  <c r="AR50891" i="1"/>
  <c r="AP50891" i="1" s="1"/>
  <c r="AR50892" i="1"/>
  <c r="AP50892" i="1" s="1"/>
  <c r="AR50893" i="1"/>
  <c r="AP50893" i="1" s="1"/>
  <c r="AR50894" i="1"/>
  <c r="AP50894" i="1" s="1"/>
  <c r="AR50895" i="1"/>
  <c r="AP50895" i="1" s="1"/>
  <c r="AR50896" i="1"/>
  <c r="AP50896" i="1" s="1"/>
  <c r="AR50897" i="1"/>
  <c r="AP50897" i="1" s="1"/>
  <c r="AR50898" i="1"/>
  <c r="AP50898" i="1" s="1"/>
  <c r="AR50899" i="1"/>
  <c r="AP50899" i="1" s="1"/>
  <c r="AR50900" i="1"/>
  <c r="AP50900" i="1" s="1"/>
  <c r="AR50901" i="1"/>
  <c r="AP50901" i="1" s="1"/>
  <c r="AR50902" i="1"/>
  <c r="AP50902" i="1" s="1"/>
  <c r="AR50903" i="1"/>
  <c r="AP50903" i="1" s="1"/>
  <c r="AR50904" i="1"/>
  <c r="AP50904" i="1" s="1"/>
  <c r="AR50905" i="1"/>
  <c r="AP50905" i="1" s="1"/>
  <c r="AR50906" i="1"/>
  <c r="AP50906" i="1" s="1"/>
  <c r="AR50907" i="1"/>
  <c r="AP50907" i="1" s="1"/>
  <c r="AR50908" i="1"/>
  <c r="AP50908" i="1" s="1"/>
  <c r="AR50909" i="1"/>
  <c r="AP50909" i="1" s="1"/>
  <c r="AR50910" i="1"/>
  <c r="AP50910" i="1" s="1"/>
  <c r="AR50911" i="1"/>
  <c r="AP50911" i="1" s="1"/>
  <c r="AR50912" i="1"/>
  <c r="AP50912" i="1" s="1"/>
  <c r="AR50913" i="1"/>
  <c r="AP50913" i="1" s="1"/>
  <c r="AR50914" i="1"/>
  <c r="AP50914" i="1" s="1"/>
  <c r="AR50915" i="1"/>
  <c r="AP50915" i="1" s="1"/>
  <c r="AR50916" i="1"/>
  <c r="AP50916" i="1" s="1"/>
  <c r="AR50917" i="1"/>
  <c r="AP50917" i="1" s="1"/>
  <c r="AR50918" i="1"/>
  <c r="AP50918" i="1" s="1"/>
  <c r="AR50919" i="1"/>
  <c r="AP50919" i="1" s="1"/>
  <c r="AR50920" i="1"/>
  <c r="AP50920" i="1" s="1"/>
  <c r="AR50921" i="1"/>
  <c r="AP50921" i="1" s="1"/>
  <c r="AR50922" i="1"/>
  <c r="AP50922" i="1" s="1"/>
  <c r="AR50923" i="1"/>
  <c r="AP50923" i="1" s="1"/>
  <c r="AR50924" i="1"/>
  <c r="AP50924" i="1" s="1"/>
  <c r="AR50925" i="1"/>
  <c r="AP50925" i="1" s="1"/>
  <c r="AR50926" i="1"/>
  <c r="AP50926" i="1" s="1"/>
  <c r="AR50927" i="1"/>
  <c r="AP50927" i="1" s="1"/>
  <c r="AR50928" i="1"/>
  <c r="AP50928" i="1" s="1"/>
  <c r="AR50929" i="1"/>
  <c r="AP50929" i="1" s="1"/>
  <c r="AR50930" i="1"/>
  <c r="AP50930" i="1" s="1"/>
  <c r="AR50931" i="1"/>
  <c r="AP50931" i="1" s="1"/>
  <c r="AR50932" i="1"/>
  <c r="AP50932" i="1" s="1"/>
  <c r="AR50933" i="1"/>
  <c r="AP50933" i="1" s="1"/>
  <c r="AR50934" i="1"/>
  <c r="AP50934" i="1" s="1"/>
  <c r="AR50935" i="1"/>
  <c r="AP50935" i="1" s="1"/>
  <c r="AR50936" i="1"/>
  <c r="AP50936" i="1" s="1"/>
  <c r="AR50937" i="1"/>
  <c r="AP50937" i="1" s="1"/>
  <c r="AR50938" i="1"/>
  <c r="AP50938" i="1" s="1"/>
  <c r="AR50939" i="1"/>
  <c r="AP50939" i="1" s="1"/>
  <c r="AR50940" i="1"/>
  <c r="AP50940" i="1" s="1"/>
  <c r="AR50941" i="1"/>
  <c r="AP50941" i="1" s="1"/>
  <c r="AR50942" i="1"/>
  <c r="AP50942" i="1" s="1"/>
  <c r="AR50943" i="1"/>
  <c r="AP50943" i="1" s="1"/>
  <c r="AR50944" i="1"/>
  <c r="AP50944" i="1" s="1"/>
  <c r="AR50945" i="1"/>
  <c r="AP50945" i="1" s="1"/>
  <c r="AR50946" i="1"/>
  <c r="AP50946" i="1" s="1"/>
  <c r="AR50947" i="1"/>
  <c r="AP50947" i="1" s="1"/>
  <c r="AR50948" i="1"/>
  <c r="AP50948" i="1" s="1"/>
  <c r="AR50949" i="1"/>
  <c r="AP50949" i="1" s="1"/>
  <c r="AR50950" i="1"/>
  <c r="AP50950" i="1" s="1"/>
  <c r="AR50951" i="1"/>
  <c r="AP50951" i="1" s="1"/>
  <c r="AR50952" i="1"/>
  <c r="AP50952" i="1" s="1"/>
  <c r="AR50953" i="1"/>
  <c r="AP50953" i="1" s="1"/>
  <c r="AR50954" i="1"/>
  <c r="AP50954" i="1" s="1"/>
  <c r="AR50955" i="1"/>
  <c r="AP50955" i="1" s="1"/>
  <c r="AR50956" i="1"/>
  <c r="AP50956" i="1" s="1"/>
  <c r="AR50957" i="1"/>
  <c r="AP50957" i="1" s="1"/>
  <c r="AR50958" i="1"/>
  <c r="AP50958" i="1" s="1"/>
  <c r="AR50959" i="1"/>
  <c r="AP50959" i="1" s="1"/>
  <c r="AR50960" i="1"/>
  <c r="AP50960" i="1" s="1"/>
  <c r="AR50961" i="1"/>
  <c r="AP50961" i="1" s="1"/>
  <c r="AR50962" i="1"/>
  <c r="AP50962" i="1" s="1"/>
  <c r="AR50963" i="1"/>
  <c r="AP50963" i="1" s="1"/>
  <c r="AR50964" i="1"/>
  <c r="AP50964" i="1" s="1"/>
  <c r="AR50965" i="1"/>
  <c r="AP50965" i="1" s="1"/>
  <c r="AR50966" i="1"/>
  <c r="AP50966" i="1" s="1"/>
  <c r="AR50967" i="1"/>
  <c r="AP50967" i="1" s="1"/>
  <c r="AR50968" i="1"/>
  <c r="AP50968" i="1" s="1"/>
  <c r="AR50969" i="1"/>
  <c r="AP50969" i="1" s="1"/>
  <c r="AR50970" i="1"/>
  <c r="AP50970" i="1" s="1"/>
  <c r="AR50971" i="1"/>
  <c r="AP50971" i="1" s="1"/>
  <c r="AR50972" i="1"/>
  <c r="AP50972" i="1" s="1"/>
  <c r="AR50973" i="1"/>
  <c r="AP50973" i="1" s="1"/>
  <c r="AR50974" i="1"/>
  <c r="AP50974" i="1" s="1"/>
  <c r="AR50975" i="1"/>
  <c r="AP50975" i="1" s="1"/>
  <c r="AR50976" i="1"/>
  <c r="AP50976" i="1" s="1"/>
  <c r="AR50977" i="1"/>
  <c r="AP50977" i="1" s="1"/>
  <c r="AR50978" i="1"/>
  <c r="AP50978" i="1" s="1"/>
  <c r="AR50979" i="1"/>
  <c r="AP50979" i="1" s="1"/>
  <c r="AR50980" i="1"/>
  <c r="AP50980" i="1" s="1"/>
  <c r="AR50981" i="1"/>
  <c r="AP50981" i="1" s="1"/>
  <c r="AR50982" i="1"/>
  <c r="AP50982" i="1" s="1"/>
  <c r="AR50983" i="1"/>
  <c r="AP50983" i="1" s="1"/>
  <c r="AR50984" i="1"/>
  <c r="AP50984" i="1" s="1"/>
  <c r="AR50985" i="1"/>
  <c r="AP50985" i="1" s="1"/>
  <c r="AR50986" i="1"/>
  <c r="AP50986" i="1" s="1"/>
  <c r="AR50987" i="1"/>
  <c r="AP50987" i="1" s="1"/>
  <c r="AR50988" i="1"/>
  <c r="AP50988" i="1" s="1"/>
  <c r="AR50989" i="1"/>
  <c r="AP50989" i="1" s="1"/>
  <c r="AR50990" i="1"/>
  <c r="AP50990" i="1" s="1"/>
  <c r="AR50991" i="1"/>
  <c r="AP50991" i="1" s="1"/>
  <c r="AR50992" i="1"/>
  <c r="AP50992" i="1" s="1"/>
  <c r="AR50993" i="1"/>
  <c r="AP50993" i="1" s="1"/>
  <c r="AR50994" i="1"/>
  <c r="AP50994" i="1" s="1"/>
  <c r="AR50995" i="1"/>
  <c r="AP50995" i="1" s="1"/>
  <c r="AR50996" i="1"/>
  <c r="AP50996" i="1" s="1"/>
  <c r="AR50997" i="1"/>
  <c r="AP50997" i="1" s="1"/>
  <c r="AR50998" i="1"/>
  <c r="AP50998" i="1" s="1"/>
  <c r="AR50999" i="1"/>
  <c r="AP50999" i="1" s="1"/>
  <c r="AR51000" i="1"/>
  <c r="AP51000" i="1" s="1"/>
  <c r="AR51001" i="1"/>
  <c r="AP51001" i="1" s="1"/>
  <c r="AR51002" i="1"/>
  <c r="AP51002" i="1" s="1"/>
  <c r="AR51003" i="1"/>
  <c r="AP51003" i="1" s="1"/>
  <c r="AR51004" i="1"/>
  <c r="AP51004" i="1" s="1"/>
  <c r="AR51005" i="1"/>
  <c r="AP51005" i="1" s="1"/>
  <c r="AR51006" i="1"/>
  <c r="AP51006" i="1" s="1"/>
  <c r="AR51007" i="1"/>
  <c r="AP51007" i="1" s="1"/>
  <c r="AR51008" i="1"/>
  <c r="AP51008" i="1" s="1"/>
  <c r="AR51009" i="1"/>
  <c r="AP51009" i="1" s="1"/>
  <c r="AR51010" i="1"/>
  <c r="AP51010" i="1" s="1"/>
  <c r="AR51011" i="1"/>
  <c r="AP51011" i="1" s="1"/>
  <c r="AR51012" i="1"/>
  <c r="AP51012" i="1" s="1"/>
  <c r="AR51013" i="1"/>
  <c r="AP51013" i="1" s="1"/>
  <c r="AR51014" i="1"/>
  <c r="AP51014" i="1" s="1"/>
  <c r="AR51015" i="1"/>
  <c r="AP51015" i="1" s="1"/>
  <c r="AR51016" i="1"/>
  <c r="AP51016" i="1" s="1"/>
  <c r="AR51017" i="1"/>
  <c r="AP51017" i="1" s="1"/>
  <c r="AR51018" i="1"/>
  <c r="AP51018" i="1" s="1"/>
  <c r="AR51019" i="1"/>
  <c r="AP51019" i="1" s="1"/>
  <c r="AR51020" i="1"/>
  <c r="AP51020" i="1" s="1"/>
  <c r="AR51021" i="1"/>
  <c r="AP51021" i="1" s="1"/>
  <c r="AR51022" i="1"/>
  <c r="AP51022" i="1" s="1"/>
  <c r="AR51023" i="1"/>
  <c r="AP51023" i="1" s="1"/>
  <c r="AR51024" i="1"/>
  <c r="AP51024" i="1" s="1"/>
  <c r="AR51025" i="1"/>
  <c r="AP51025" i="1" s="1"/>
  <c r="AR51026" i="1"/>
  <c r="AP51026" i="1" s="1"/>
  <c r="AR51027" i="1"/>
  <c r="AP51027" i="1" s="1"/>
  <c r="AR51028" i="1"/>
  <c r="AP51028" i="1" s="1"/>
  <c r="AR51029" i="1"/>
  <c r="AP51029" i="1" s="1"/>
  <c r="AR51030" i="1"/>
  <c r="AP51030" i="1" s="1"/>
  <c r="AR51031" i="1"/>
  <c r="AP51031" i="1" s="1"/>
  <c r="AR51032" i="1"/>
  <c r="AP51032" i="1" s="1"/>
  <c r="AR51033" i="1"/>
  <c r="AP51033" i="1" s="1"/>
  <c r="AR51034" i="1"/>
  <c r="AP51034" i="1" s="1"/>
  <c r="AR51035" i="1"/>
  <c r="AP51035" i="1" s="1"/>
  <c r="AR51036" i="1"/>
  <c r="AP51036" i="1" s="1"/>
  <c r="AR51037" i="1"/>
  <c r="AP51037" i="1" s="1"/>
  <c r="AR51038" i="1"/>
  <c r="AP51038" i="1" s="1"/>
  <c r="AR51039" i="1"/>
  <c r="AP51039" i="1" s="1"/>
  <c r="AR51040" i="1"/>
  <c r="AP51040" i="1" s="1"/>
  <c r="AR51041" i="1"/>
  <c r="AP51041" i="1" s="1"/>
  <c r="AR51042" i="1"/>
  <c r="AP51042" i="1" s="1"/>
  <c r="AR51043" i="1"/>
  <c r="AP51043" i="1" s="1"/>
  <c r="AR51044" i="1"/>
  <c r="AP51044" i="1" s="1"/>
  <c r="AR51045" i="1"/>
  <c r="AP51045" i="1" s="1"/>
  <c r="AR51046" i="1"/>
  <c r="AP51046" i="1" s="1"/>
  <c r="AR51047" i="1"/>
  <c r="AP51047" i="1" s="1"/>
  <c r="AR51048" i="1"/>
  <c r="AP51048" i="1" s="1"/>
  <c r="AR51049" i="1"/>
  <c r="AP51049" i="1" s="1"/>
  <c r="AR51050" i="1"/>
  <c r="AP51050" i="1" s="1"/>
  <c r="AR51051" i="1"/>
  <c r="AP51051" i="1" s="1"/>
  <c r="AR51052" i="1"/>
  <c r="AP51052" i="1" s="1"/>
  <c r="AR51053" i="1"/>
  <c r="AP51053" i="1" s="1"/>
  <c r="AR51054" i="1"/>
  <c r="AP51054" i="1" s="1"/>
  <c r="AR51055" i="1"/>
  <c r="AP51055" i="1" s="1"/>
  <c r="AR51056" i="1"/>
  <c r="AP51056" i="1" s="1"/>
  <c r="AR51057" i="1"/>
  <c r="AP51057" i="1" s="1"/>
  <c r="AR51058" i="1"/>
  <c r="AP51058" i="1" s="1"/>
  <c r="AR51059" i="1"/>
  <c r="AP51059" i="1" s="1"/>
  <c r="AR51060" i="1"/>
  <c r="AP51060" i="1" s="1"/>
  <c r="AR51061" i="1"/>
  <c r="AP51061" i="1" s="1"/>
  <c r="AR51062" i="1"/>
  <c r="AP51062" i="1" s="1"/>
  <c r="AR51063" i="1"/>
  <c r="AP51063" i="1" s="1"/>
  <c r="AR51064" i="1"/>
  <c r="AP51064" i="1" s="1"/>
  <c r="AR51065" i="1"/>
  <c r="AP51065" i="1" s="1"/>
  <c r="AR51066" i="1"/>
  <c r="AP51066" i="1" s="1"/>
  <c r="AR51067" i="1"/>
  <c r="AP51067" i="1" s="1"/>
  <c r="AR51068" i="1"/>
  <c r="AP51068" i="1" s="1"/>
  <c r="AR51069" i="1"/>
  <c r="AP51069" i="1" s="1"/>
  <c r="AR51070" i="1"/>
  <c r="AP51070" i="1" s="1"/>
  <c r="AR51071" i="1"/>
  <c r="AP51071" i="1" s="1"/>
  <c r="AR51072" i="1"/>
  <c r="AP51072" i="1" s="1"/>
  <c r="AR51073" i="1"/>
  <c r="AP51073" i="1" s="1"/>
  <c r="AR51074" i="1"/>
  <c r="AP51074" i="1" s="1"/>
  <c r="AR51075" i="1"/>
  <c r="AP51075" i="1" s="1"/>
  <c r="AR51076" i="1"/>
  <c r="AP51076" i="1" s="1"/>
  <c r="AR51077" i="1"/>
  <c r="AP51077" i="1" s="1"/>
  <c r="AR51078" i="1"/>
  <c r="AP51078" i="1" s="1"/>
  <c r="AR51079" i="1"/>
  <c r="AP51079" i="1" s="1"/>
  <c r="AR51080" i="1"/>
  <c r="AP51080" i="1" s="1"/>
  <c r="AR51081" i="1"/>
  <c r="AP51081" i="1" s="1"/>
  <c r="AR51082" i="1"/>
  <c r="AP51082" i="1" s="1"/>
  <c r="AR51083" i="1"/>
  <c r="AP51083" i="1" s="1"/>
  <c r="AR51084" i="1"/>
  <c r="AP51084" i="1" s="1"/>
  <c r="AR51085" i="1"/>
  <c r="AP51085" i="1" s="1"/>
  <c r="AR51086" i="1"/>
  <c r="AP51086" i="1" s="1"/>
  <c r="AR51087" i="1"/>
  <c r="AP51087" i="1" s="1"/>
  <c r="AR51088" i="1"/>
  <c r="AP51088" i="1" s="1"/>
  <c r="AR51089" i="1"/>
  <c r="AP51089" i="1" s="1"/>
  <c r="AR51090" i="1"/>
  <c r="AP51090" i="1" s="1"/>
  <c r="AR51091" i="1"/>
  <c r="AP51091" i="1" s="1"/>
  <c r="AR51092" i="1"/>
  <c r="AP51092" i="1" s="1"/>
  <c r="AR51093" i="1"/>
  <c r="AP51093" i="1" s="1"/>
  <c r="AR51094" i="1"/>
  <c r="AP51094" i="1" s="1"/>
  <c r="AR51095" i="1"/>
  <c r="AP51095" i="1" s="1"/>
  <c r="AR51096" i="1"/>
  <c r="AP51096" i="1" s="1"/>
  <c r="AR51097" i="1"/>
  <c r="AP51097" i="1" s="1"/>
  <c r="AR51098" i="1"/>
  <c r="AP51098" i="1" s="1"/>
  <c r="AR51099" i="1"/>
  <c r="AP51099" i="1" s="1"/>
  <c r="AR51100" i="1"/>
  <c r="AP51100" i="1" s="1"/>
  <c r="AR51101" i="1"/>
  <c r="AP51101" i="1" s="1"/>
  <c r="AR51102" i="1"/>
  <c r="AP51102" i="1" s="1"/>
  <c r="AR51103" i="1"/>
  <c r="AP51103" i="1" s="1"/>
  <c r="AR51104" i="1"/>
  <c r="AP51104" i="1" s="1"/>
  <c r="AR51105" i="1"/>
  <c r="AP51105" i="1" s="1"/>
  <c r="AR51106" i="1"/>
  <c r="AP51106" i="1" s="1"/>
  <c r="AR51107" i="1"/>
  <c r="AP51107" i="1" s="1"/>
  <c r="AR51108" i="1"/>
  <c r="AP51108" i="1" s="1"/>
  <c r="AR51109" i="1"/>
  <c r="AP51109" i="1" s="1"/>
  <c r="AR51110" i="1"/>
  <c r="AP51110" i="1" s="1"/>
  <c r="AR51111" i="1"/>
  <c r="AP51111" i="1" s="1"/>
  <c r="AR51112" i="1"/>
  <c r="AP51112" i="1" s="1"/>
  <c r="AR51113" i="1"/>
  <c r="AP51113" i="1" s="1"/>
  <c r="AR51114" i="1"/>
  <c r="AP51114" i="1" s="1"/>
  <c r="AR51115" i="1"/>
  <c r="AP51115" i="1" s="1"/>
  <c r="AR51116" i="1"/>
  <c r="AP51116" i="1" s="1"/>
  <c r="AR51117" i="1"/>
  <c r="AP51117" i="1" s="1"/>
  <c r="AR51118" i="1"/>
  <c r="AP51118" i="1" s="1"/>
  <c r="AR51119" i="1"/>
  <c r="AP51119" i="1" s="1"/>
  <c r="AR51120" i="1"/>
  <c r="AP51120" i="1" s="1"/>
  <c r="AR51121" i="1"/>
  <c r="AP51121" i="1" s="1"/>
  <c r="AR51122" i="1"/>
  <c r="AP51122" i="1" s="1"/>
  <c r="AR51123" i="1"/>
  <c r="AP51123" i="1" s="1"/>
  <c r="AR51124" i="1"/>
  <c r="AP51124" i="1" s="1"/>
  <c r="AR51125" i="1"/>
  <c r="AP51125" i="1" s="1"/>
  <c r="AR51126" i="1"/>
  <c r="AP51126" i="1" s="1"/>
  <c r="AR51127" i="1"/>
  <c r="AP51127" i="1" s="1"/>
  <c r="AR51128" i="1"/>
  <c r="AP51128" i="1" s="1"/>
  <c r="AR51129" i="1"/>
  <c r="AP51129" i="1" s="1"/>
  <c r="AR51130" i="1"/>
  <c r="AP51130" i="1" s="1"/>
  <c r="AR51131" i="1"/>
  <c r="AP51131" i="1" s="1"/>
  <c r="AR51132" i="1"/>
  <c r="AP51132" i="1" s="1"/>
  <c r="AR51133" i="1"/>
  <c r="AP51133" i="1" s="1"/>
  <c r="AR51134" i="1"/>
  <c r="AP51134" i="1" s="1"/>
  <c r="AR51135" i="1"/>
  <c r="AP51135" i="1" s="1"/>
  <c r="AR51136" i="1"/>
  <c r="AP51136" i="1" s="1"/>
  <c r="AR51137" i="1"/>
  <c r="AP51137" i="1" s="1"/>
  <c r="AR51138" i="1"/>
  <c r="AP51138" i="1" s="1"/>
  <c r="AR51139" i="1"/>
  <c r="AP51139" i="1" s="1"/>
  <c r="AR51140" i="1"/>
  <c r="AP51140" i="1" s="1"/>
  <c r="AR51141" i="1"/>
  <c r="AP51141" i="1" s="1"/>
  <c r="AR51142" i="1"/>
  <c r="AP51142" i="1" s="1"/>
  <c r="AR51143" i="1"/>
  <c r="AP51143" i="1" s="1"/>
  <c r="AR51144" i="1"/>
  <c r="AP51144" i="1" s="1"/>
  <c r="AR51145" i="1"/>
  <c r="AP51145" i="1" s="1"/>
  <c r="AR51146" i="1"/>
  <c r="AP51146" i="1" s="1"/>
  <c r="AR51147" i="1"/>
  <c r="AP51147" i="1" s="1"/>
  <c r="AR51148" i="1"/>
  <c r="AP51148" i="1" s="1"/>
  <c r="AR51149" i="1"/>
  <c r="AP51149" i="1" s="1"/>
  <c r="AR51150" i="1"/>
  <c r="AP51150" i="1" s="1"/>
  <c r="AR51151" i="1"/>
  <c r="AP51151" i="1" s="1"/>
  <c r="AR51152" i="1"/>
  <c r="AP51152" i="1" s="1"/>
  <c r="AR51153" i="1"/>
  <c r="AP51153" i="1" s="1"/>
  <c r="AR51154" i="1"/>
  <c r="AP51154" i="1" s="1"/>
  <c r="AR51155" i="1"/>
  <c r="AP51155" i="1" s="1"/>
  <c r="AR51156" i="1"/>
  <c r="AP51156" i="1" s="1"/>
  <c r="AR51157" i="1"/>
  <c r="AP51157" i="1" s="1"/>
  <c r="AR51158" i="1"/>
  <c r="AP51158" i="1" s="1"/>
  <c r="AR51159" i="1"/>
  <c r="AP51159" i="1" s="1"/>
  <c r="AR51160" i="1"/>
  <c r="AP51160" i="1" s="1"/>
  <c r="AR51161" i="1"/>
  <c r="AP51161" i="1" s="1"/>
  <c r="AR51162" i="1"/>
  <c r="AP51162" i="1" s="1"/>
  <c r="AR51163" i="1"/>
  <c r="AP51163" i="1" s="1"/>
  <c r="AR51164" i="1"/>
  <c r="AP51164" i="1" s="1"/>
  <c r="AR51165" i="1"/>
  <c r="AP51165" i="1" s="1"/>
  <c r="AR51166" i="1"/>
  <c r="AP51166" i="1" s="1"/>
  <c r="AR51167" i="1"/>
  <c r="AP51167" i="1" s="1"/>
  <c r="AR51168" i="1"/>
  <c r="AP51168" i="1" s="1"/>
  <c r="AR51169" i="1"/>
  <c r="AP51169" i="1" s="1"/>
  <c r="AR51170" i="1"/>
  <c r="AP51170" i="1" s="1"/>
  <c r="AR51171" i="1"/>
  <c r="AP51171" i="1" s="1"/>
  <c r="AR51172" i="1"/>
  <c r="AP51172" i="1" s="1"/>
  <c r="AR51173" i="1"/>
  <c r="AP51173" i="1" s="1"/>
  <c r="AR51174" i="1"/>
  <c r="AP51174" i="1" s="1"/>
  <c r="AR51175" i="1"/>
  <c r="AP51175" i="1" s="1"/>
  <c r="AR51176" i="1"/>
  <c r="AP51176" i="1" s="1"/>
  <c r="AR51177" i="1"/>
  <c r="AP51177" i="1" s="1"/>
  <c r="AR51178" i="1"/>
  <c r="AP51178" i="1" s="1"/>
  <c r="AR51179" i="1"/>
  <c r="AP51179" i="1" s="1"/>
  <c r="AR51180" i="1"/>
  <c r="AP51180" i="1" s="1"/>
  <c r="AR51181" i="1"/>
  <c r="AP51181" i="1" s="1"/>
  <c r="AR51182" i="1"/>
  <c r="AP51182" i="1" s="1"/>
  <c r="AR51183" i="1"/>
  <c r="AP51183" i="1" s="1"/>
  <c r="AR51184" i="1"/>
  <c r="AP51184" i="1" s="1"/>
  <c r="AR51185" i="1"/>
  <c r="AP51185" i="1" s="1"/>
  <c r="AR51186" i="1"/>
  <c r="AP51186" i="1" s="1"/>
  <c r="AR51187" i="1"/>
  <c r="AP51187" i="1" s="1"/>
  <c r="AR51188" i="1"/>
  <c r="AP51188" i="1" s="1"/>
  <c r="AR51189" i="1"/>
  <c r="AP51189" i="1" s="1"/>
  <c r="AR51190" i="1"/>
  <c r="AP51190" i="1" s="1"/>
  <c r="AR51191" i="1"/>
  <c r="AP51191" i="1" s="1"/>
  <c r="AR51192" i="1"/>
  <c r="AP51192" i="1" s="1"/>
  <c r="AR51193" i="1"/>
  <c r="AP51193" i="1" s="1"/>
  <c r="AR51194" i="1"/>
  <c r="AP51194" i="1" s="1"/>
  <c r="AR51195" i="1"/>
  <c r="AP51195" i="1" s="1"/>
  <c r="AR51196" i="1"/>
  <c r="AP51196" i="1" s="1"/>
  <c r="AR51197" i="1"/>
  <c r="AP51197" i="1" s="1"/>
  <c r="AR51198" i="1"/>
  <c r="AP51198" i="1" s="1"/>
  <c r="AR51199" i="1"/>
  <c r="AP51199" i="1" s="1"/>
  <c r="AR51200" i="1"/>
  <c r="AP51200" i="1" s="1"/>
  <c r="AR51201" i="1"/>
  <c r="AP51201" i="1" s="1"/>
  <c r="AR51202" i="1"/>
  <c r="AP51202" i="1" s="1"/>
  <c r="AR51203" i="1"/>
  <c r="AP51203" i="1" s="1"/>
  <c r="AR51204" i="1"/>
  <c r="AP51204" i="1" s="1"/>
  <c r="AR51205" i="1"/>
  <c r="AP51205" i="1" s="1"/>
  <c r="AR51206" i="1"/>
  <c r="AP51206" i="1" s="1"/>
  <c r="AR51207" i="1"/>
  <c r="AP51207" i="1" s="1"/>
  <c r="AR51208" i="1"/>
  <c r="AP51208" i="1" s="1"/>
  <c r="AR51209" i="1"/>
  <c r="AP51209" i="1" s="1"/>
  <c r="AR51210" i="1"/>
  <c r="AP51210" i="1" s="1"/>
  <c r="AR51211" i="1"/>
  <c r="AP51211" i="1" s="1"/>
  <c r="AR51212" i="1"/>
  <c r="AP51212" i="1" s="1"/>
  <c r="AR51213" i="1"/>
  <c r="AP51213" i="1" s="1"/>
  <c r="AR51214" i="1"/>
  <c r="AP51214" i="1" s="1"/>
  <c r="AR51215" i="1"/>
  <c r="AP51215" i="1" s="1"/>
  <c r="AR51216" i="1"/>
  <c r="AP51216" i="1" s="1"/>
  <c r="AR51217" i="1"/>
  <c r="AP51217" i="1" s="1"/>
  <c r="AR51218" i="1"/>
  <c r="AP51218" i="1" s="1"/>
  <c r="AR51219" i="1"/>
  <c r="AP51219" i="1" s="1"/>
  <c r="AR51220" i="1"/>
  <c r="AP51220" i="1" s="1"/>
  <c r="AR51221" i="1"/>
  <c r="AP51221" i="1" s="1"/>
  <c r="AR51222" i="1"/>
  <c r="AP51222" i="1" s="1"/>
  <c r="AR51223" i="1"/>
  <c r="AP51223" i="1" s="1"/>
  <c r="AR51224" i="1"/>
  <c r="AP51224" i="1" s="1"/>
  <c r="AR51225" i="1"/>
  <c r="AP51225" i="1" s="1"/>
  <c r="AR51226" i="1"/>
  <c r="AP51226" i="1" s="1"/>
  <c r="AR51227" i="1"/>
  <c r="AP51227" i="1" s="1"/>
  <c r="AR51228" i="1"/>
  <c r="AP51228" i="1" s="1"/>
  <c r="AR51229" i="1"/>
  <c r="AP51229" i="1" s="1"/>
  <c r="AR51230" i="1"/>
  <c r="AP51230" i="1" s="1"/>
  <c r="AR51231" i="1"/>
  <c r="AP51231" i="1" s="1"/>
  <c r="AR51232" i="1"/>
  <c r="AP51232" i="1" s="1"/>
  <c r="AR51233" i="1"/>
  <c r="AP51233" i="1" s="1"/>
  <c r="AR51234" i="1"/>
  <c r="AP51234" i="1" s="1"/>
  <c r="AR51235" i="1"/>
  <c r="AP51235" i="1" s="1"/>
  <c r="AR51236" i="1"/>
  <c r="AP51236" i="1" s="1"/>
  <c r="AR51237" i="1"/>
  <c r="AP51237" i="1" s="1"/>
  <c r="AR51238" i="1"/>
  <c r="AP51238" i="1" s="1"/>
  <c r="AR51239" i="1"/>
  <c r="AP51239" i="1" s="1"/>
  <c r="AR51240" i="1"/>
  <c r="AP51240" i="1" s="1"/>
  <c r="AR51241" i="1"/>
  <c r="AP51241" i="1" s="1"/>
  <c r="AR51242" i="1"/>
  <c r="AP51242" i="1" s="1"/>
  <c r="AR51243" i="1"/>
  <c r="AP51243" i="1" s="1"/>
  <c r="AR51244" i="1"/>
  <c r="AP51244" i="1" s="1"/>
  <c r="AR51245" i="1"/>
  <c r="AP51245" i="1" s="1"/>
  <c r="AR51246" i="1"/>
  <c r="AP51246" i="1" s="1"/>
  <c r="AR51247" i="1"/>
  <c r="AP51247" i="1" s="1"/>
  <c r="AR51248" i="1"/>
  <c r="AP51248" i="1" s="1"/>
  <c r="AR51249" i="1"/>
  <c r="AP51249" i="1" s="1"/>
  <c r="AR51250" i="1"/>
  <c r="AP51250" i="1" s="1"/>
  <c r="AR51251" i="1"/>
  <c r="AP51251" i="1" s="1"/>
  <c r="AR51252" i="1"/>
  <c r="AP51252" i="1" s="1"/>
  <c r="AR51253" i="1"/>
  <c r="AP51253" i="1" s="1"/>
  <c r="AR51254" i="1"/>
  <c r="AP51254" i="1" s="1"/>
  <c r="AR51255" i="1"/>
  <c r="AP51255" i="1" s="1"/>
  <c r="AR51256" i="1"/>
  <c r="AP51256" i="1" s="1"/>
  <c r="AR51257" i="1"/>
  <c r="AP51257" i="1" s="1"/>
  <c r="AR51258" i="1"/>
  <c r="AP51258" i="1" s="1"/>
  <c r="AR51259" i="1"/>
  <c r="AP51259" i="1" s="1"/>
  <c r="AR51260" i="1"/>
  <c r="AP51260" i="1" s="1"/>
  <c r="AR51261" i="1"/>
  <c r="AP51261" i="1" s="1"/>
  <c r="AR51262" i="1"/>
  <c r="AP51262" i="1" s="1"/>
  <c r="AR51263" i="1"/>
  <c r="AP51263" i="1" s="1"/>
  <c r="AR51264" i="1"/>
  <c r="AP51264" i="1" s="1"/>
  <c r="AR51265" i="1"/>
  <c r="AP51265" i="1" s="1"/>
  <c r="AR51266" i="1"/>
  <c r="AP51266" i="1" s="1"/>
  <c r="AR51267" i="1"/>
  <c r="AP51267" i="1" s="1"/>
  <c r="AR51268" i="1"/>
  <c r="AP51268" i="1" s="1"/>
  <c r="AR51269" i="1"/>
  <c r="AP51269" i="1" s="1"/>
  <c r="AR51270" i="1"/>
  <c r="AP51270" i="1" s="1"/>
  <c r="AR51271" i="1"/>
  <c r="AP51271" i="1" s="1"/>
  <c r="AR51272" i="1"/>
  <c r="AP51272" i="1" s="1"/>
  <c r="AR51273" i="1"/>
  <c r="AP51273" i="1" s="1"/>
  <c r="AR51274" i="1"/>
  <c r="AP51274" i="1" s="1"/>
  <c r="AR51275" i="1"/>
  <c r="AP51275" i="1" s="1"/>
  <c r="AR51276" i="1"/>
  <c r="AP51276" i="1" s="1"/>
  <c r="AR51277" i="1"/>
  <c r="AP51277" i="1" s="1"/>
  <c r="AR51278" i="1"/>
  <c r="AP51278" i="1" s="1"/>
  <c r="AR51279" i="1"/>
  <c r="AP51279" i="1" s="1"/>
  <c r="AR51280" i="1"/>
  <c r="AP51280" i="1" s="1"/>
  <c r="AR51281" i="1"/>
  <c r="AP51281" i="1" s="1"/>
  <c r="AR51282" i="1"/>
  <c r="AP51282" i="1" s="1"/>
  <c r="AR51283" i="1"/>
  <c r="AP51283" i="1" s="1"/>
  <c r="AR51284" i="1"/>
  <c r="AP51284" i="1" s="1"/>
  <c r="AR51285" i="1"/>
  <c r="AP51285" i="1" s="1"/>
  <c r="AR51286" i="1"/>
  <c r="AP51286" i="1" s="1"/>
  <c r="AR51287" i="1"/>
  <c r="AP51287" i="1" s="1"/>
  <c r="AR51288" i="1"/>
  <c r="AP51288" i="1" s="1"/>
  <c r="AR51289" i="1"/>
  <c r="AP51289" i="1" s="1"/>
  <c r="AR51290" i="1"/>
  <c r="AP51290" i="1" s="1"/>
  <c r="AR51291" i="1"/>
  <c r="AP51291" i="1" s="1"/>
  <c r="AR51292" i="1"/>
  <c r="AP51292" i="1" s="1"/>
  <c r="AR51293" i="1"/>
  <c r="AP51293" i="1" s="1"/>
  <c r="AR51294" i="1"/>
  <c r="AP51294" i="1" s="1"/>
  <c r="AR51295" i="1"/>
  <c r="AP51295" i="1" s="1"/>
  <c r="AR51296" i="1"/>
  <c r="AP51296" i="1" s="1"/>
  <c r="AR51297" i="1"/>
  <c r="AP51297" i="1" s="1"/>
  <c r="AR51298" i="1"/>
  <c r="AP51298" i="1" s="1"/>
  <c r="AR51299" i="1"/>
  <c r="AP51299" i="1" s="1"/>
  <c r="AR51300" i="1"/>
  <c r="AP51300" i="1" s="1"/>
  <c r="AR51301" i="1"/>
  <c r="AP51301" i="1" s="1"/>
  <c r="AR51302" i="1"/>
  <c r="AP51302" i="1" s="1"/>
  <c r="AR51303" i="1"/>
  <c r="AP51303" i="1" s="1"/>
  <c r="AR51304" i="1"/>
  <c r="AP51304" i="1" s="1"/>
  <c r="AR51305" i="1"/>
  <c r="AP51305" i="1" s="1"/>
  <c r="AR51306" i="1"/>
  <c r="AP51306" i="1" s="1"/>
  <c r="AR51307" i="1"/>
  <c r="AP51307" i="1" s="1"/>
  <c r="AR51308" i="1"/>
  <c r="AP51308" i="1" s="1"/>
  <c r="AR51309" i="1"/>
  <c r="AP51309" i="1" s="1"/>
  <c r="AR51310" i="1"/>
  <c r="AP51310" i="1" s="1"/>
  <c r="AR51311" i="1"/>
  <c r="AP51311" i="1" s="1"/>
  <c r="AR51312" i="1"/>
  <c r="AP51312" i="1" s="1"/>
  <c r="AR51313" i="1"/>
  <c r="AP51313" i="1" s="1"/>
  <c r="AR51314" i="1"/>
  <c r="AP51314" i="1" s="1"/>
  <c r="AR51315" i="1"/>
  <c r="AP51315" i="1" s="1"/>
  <c r="AR51316" i="1"/>
  <c r="AP51316" i="1" s="1"/>
  <c r="AR51317" i="1"/>
  <c r="AP51317" i="1" s="1"/>
  <c r="AR51318" i="1"/>
  <c r="AP51318" i="1" s="1"/>
  <c r="AR51319" i="1"/>
  <c r="AP51319" i="1" s="1"/>
  <c r="AR51320" i="1"/>
  <c r="AP51320" i="1" s="1"/>
  <c r="AR51321" i="1"/>
  <c r="AP51321" i="1" s="1"/>
  <c r="AR51322" i="1"/>
  <c r="AP51322" i="1" s="1"/>
  <c r="AR51323" i="1"/>
  <c r="AP51323" i="1" s="1"/>
  <c r="AR51324" i="1"/>
  <c r="AP51324" i="1" s="1"/>
  <c r="AR51325" i="1"/>
  <c r="AP51325" i="1" s="1"/>
  <c r="AR51326" i="1"/>
  <c r="AP51326" i="1" s="1"/>
  <c r="AR51327" i="1"/>
  <c r="AP51327" i="1" s="1"/>
  <c r="AR51328" i="1"/>
  <c r="AP51328" i="1" s="1"/>
  <c r="AR51329" i="1"/>
  <c r="AP51329" i="1" s="1"/>
  <c r="AR51330" i="1"/>
  <c r="AP51330" i="1" s="1"/>
  <c r="AR51331" i="1"/>
  <c r="AP51331" i="1" s="1"/>
  <c r="AR51332" i="1"/>
  <c r="AP51332" i="1" s="1"/>
  <c r="AR51333" i="1"/>
  <c r="AP51333" i="1" s="1"/>
  <c r="AR51334" i="1"/>
  <c r="AP51334" i="1" s="1"/>
  <c r="AR51335" i="1"/>
  <c r="AP51335" i="1" s="1"/>
  <c r="AR51336" i="1"/>
  <c r="AP51336" i="1" s="1"/>
  <c r="AR51337" i="1"/>
  <c r="AP51337" i="1" s="1"/>
  <c r="AR51338" i="1"/>
  <c r="AP51338" i="1" s="1"/>
  <c r="AR51339" i="1"/>
  <c r="AP51339" i="1" s="1"/>
  <c r="AR51340" i="1"/>
  <c r="AP51340" i="1" s="1"/>
  <c r="AR51341" i="1"/>
  <c r="AP51341" i="1" s="1"/>
  <c r="AR51342" i="1"/>
  <c r="AP51342" i="1" s="1"/>
  <c r="AR51343" i="1"/>
  <c r="AP51343" i="1" s="1"/>
  <c r="AR51344" i="1"/>
  <c r="AP51344" i="1" s="1"/>
  <c r="AR51345" i="1"/>
  <c r="AP51345" i="1" s="1"/>
  <c r="AR51346" i="1"/>
  <c r="AP51346" i="1" s="1"/>
  <c r="AR51347" i="1"/>
  <c r="AP51347" i="1" s="1"/>
  <c r="AR51348" i="1"/>
  <c r="AP51348" i="1" s="1"/>
  <c r="AR51349" i="1"/>
  <c r="AP51349" i="1" s="1"/>
  <c r="AR51350" i="1"/>
  <c r="AP51350" i="1" s="1"/>
  <c r="AR51351" i="1"/>
  <c r="AP51351" i="1" s="1"/>
  <c r="AR51352" i="1"/>
  <c r="AP51352" i="1" s="1"/>
  <c r="AR51353" i="1"/>
  <c r="AP51353" i="1" s="1"/>
  <c r="AR51354" i="1"/>
  <c r="AP51354" i="1" s="1"/>
  <c r="AR51355" i="1"/>
  <c r="AP51355" i="1" s="1"/>
  <c r="AR51356" i="1"/>
  <c r="AP51356" i="1" s="1"/>
  <c r="AR51357" i="1"/>
  <c r="AP51357" i="1" s="1"/>
  <c r="AR51358" i="1"/>
  <c r="AP51358" i="1" s="1"/>
  <c r="AR51359" i="1"/>
  <c r="AP51359" i="1" s="1"/>
  <c r="AR51360" i="1"/>
  <c r="AP51360" i="1" s="1"/>
  <c r="AR51361" i="1"/>
  <c r="AP51361" i="1" s="1"/>
  <c r="AR51362" i="1"/>
  <c r="AP51362" i="1" s="1"/>
  <c r="AR51363" i="1"/>
  <c r="AP51363" i="1" s="1"/>
  <c r="AR51364" i="1"/>
  <c r="AP51364" i="1" s="1"/>
  <c r="AR51365" i="1"/>
  <c r="AP51365" i="1" s="1"/>
  <c r="AR51366" i="1"/>
  <c r="AP51366" i="1" s="1"/>
  <c r="AR51367" i="1"/>
  <c r="AP51367" i="1" s="1"/>
  <c r="AR51368" i="1"/>
  <c r="AP51368" i="1" s="1"/>
  <c r="AR51369" i="1"/>
  <c r="AP51369" i="1" s="1"/>
  <c r="AR51370" i="1"/>
  <c r="AP51370" i="1" s="1"/>
  <c r="AR51371" i="1"/>
  <c r="AP51371" i="1" s="1"/>
  <c r="AR51372" i="1"/>
  <c r="AP51372" i="1" s="1"/>
  <c r="AR51373" i="1"/>
  <c r="AP51373" i="1" s="1"/>
  <c r="AR51374" i="1"/>
  <c r="AP51374" i="1" s="1"/>
  <c r="AR51375" i="1"/>
  <c r="AP51375" i="1" s="1"/>
  <c r="AR51376" i="1"/>
  <c r="AP51376" i="1" s="1"/>
  <c r="AR51377" i="1"/>
  <c r="AP51377" i="1" s="1"/>
  <c r="AR51378" i="1"/>
  <c r="AP51378" i="1" s="1"/>
  <c r="AR51379" i="1"/>
  <c r="AP51379" i="1" s="1"/>
  <c r="AR51380" i="1"/>
  <c r="AP51380" i="1" s="1"/>
  <c r="AR51381" i="1"/>
  <c r="AP51381" i="1" s="1"/>
  <c r="AR51382" i="1"/>
  <c r="AP51382" i="1" s="1"/>
  <c r="AR51383" i="1"/>
  <c r="AP51383" i="1" s="1"/>
  <c r="AR51384" i="1"/>
  <c r="AP51384" i="1" s="1"/>
  <c r="AR51385" i="1"/>
  <c r="AP51385" i="1" s="1"/>
  <c r="AR51386" i="1"/>
  <c r="AP51386" i="1" s="1"/>
  <c r="AR51387" i="1"/>
  <c r="AP51387" i="1" s="1"/>
  <c r="AR51388" i="1"/>
  <c r="AP51388" i="1" s="1"/>
  <c r="AR51389" i="1"/>
  <c r="AP51389" i="1" s="1"/>
  <c r="AR51390" i="1"/>
  <c r="AP51390" i="1" s="1"/>
  <c r="AR51391" i="1"/>
  <c r="AP51391" i="1" s="1"/>
  <c r="AR51392" i="1"/>
  <c r="AP51392" i="1" s="1"/>
  <c r="AR51393" i="1"/>
  <c r="AP51393" i="1" s="1"/>
  <c r="AR51394" i="1"/>
  <c r="AP51394" i="1" s="1"/>
  <c r="AR51395" i="1"/>
  <c r="AP51395" i="1" s="1"/>
  <c r="AR51396" i="1"/>
  <c r="AP51396" i="1" s="1"/>
  <c r="AR51397" i="1"/>
  <c r="AP51397" i="1" s="1"/>
  <c r="AR51398" i="1"/>
  <c r="AP51398" i="1" s="1"/>
  <c r="AR51399" i="1"/>
  <c r="AP51399" i="1" s="1"/>
  <c r="AR51400" i="1"/>
  <c r="AP51400" i="1" s="1"/>
  <c r="AR51401" i="1"/>
  <c r="AP51401" i="1" s="1"/>
  <c r="AR51402" i="1"/>
  <c r="AP51402" i="1" s="1"/>
  <c r="AR51403" i="1"/>
  <c r="AP51403" i="1" s="1"/>
  <c r="AR51404" i="1"/>
  <c r="AP51404" i="1" s="1"/>
  <c r="AR51405" i="1"/>
  <c r="AP51405" i="1" s="1"/>
  <c r="AR51406" i="1"/>
  <c r="AP51406" i="1" s="1"/>
  <c r="AR51407" i="1"/>
  <c r="AP51407" i="1" s="1"/>
  <c r="AR51408" i="1"/>
  <c r="AP51408" i="1" s="1"/>
  <c r="AR51409" i="1"/>
  <c r="AP51409" i="1" s="1"/>
  <c r="AR51410" i="1"/>
  <c r="AP51410" i="1" s="1"/>
  <c r="AR51411" i="1"/>
  <c r="AP51411" i="1" s="1"/>
  <c r="AR51412" i="1"/>
  <c r="AP51412" i="1" s="1"/>
  <c r="AR51413" i="1"/>
  <c r="AP51413" i="1" s="1"/>
  <c r="AR51414" i="1"/>
  <c r="AP51414" i="1" s="1"/>
  <c r="AR51415" i="1"/>
  <c r="AP51415" i="1" s="1"/>
  <c r="AR51416" i="1"/>
  <c r="AP51416" i="1" s="1"/>
  <c r="AR51417" i="1"/>
  <c r="AP51417" i="1" s="1"/>
  <c r="AR51418" i="1"/>
  <c r="AP51418" i="1" s="1"/>
  <c r="AR51419" i="1"/>
  <c r="AP51419" i="1" s="1"/>
  <c r="AR51420" i="1"/>
  <c r="AP51420" i="1" s="1"/>
  <c r="AR51421" i="1"/>
  <c r="AP51421" i="1" s="1"/>
  <c r="AR51422" i="1"/>
  <c r="AP51422" i="1" s="1"/>
  <c r="AR51423" i="1"/>
  <c r="AP51423" i="1" s="1"/>
  <c r="AR51424" i="1"/>
  <c r="AP51424" i="1" s="1"/>
  <c r="AR51425" i="1"/>
  <c r="AP51425" i="1" s="1"/>
  <c r="AR51426" i="1"/>
  <c r="AP51426" i="1" s="1"/>
  <c r="AR51427" i="1"/>
  <c r="AP51427" i="1" s="1"/>
  <c r="AR51428" i="1"/>
  <c r="AP51428" i="1" s="1"/>
  <c r="AR51429" i="1"/>
  <c r="AP51429" i="1" s="1"/>
  <c r="AR51430" i="1"/>
  <c r="AP51430" i="1" s="1"/>
  <c r="AR51431" i="1"/>
  <c r="AP51431" i="1" s="1"/>
  <c r="AR51432" i="1"/>
  <c r="AP51432" i="1" s="1"/>
  <c r="AR51433" i="1"/>
  <c r="AP51433" i="1" s="1"/>
  <c r="AR51434" i="1"/>
  <c r="AP51434" i="1" s="1"/>
  <c r="AR51435" i="1"/>
  <c r="AP51435" i="1" s="1"/>
  <c r="AR51436" i="1"/>
  <c r="AP51436" i="1" s="1"/>
  <c r="AR51437" i="1"/>
  <c r="AP51437" i="1" s="1"/>
  <c r="AR51438" i="1"/>
  <c r="AP51438" i="1" s="1"/>
  <c r="AR51439" i="1"/>
  <c r="AP51439" i="1" s="1"/>
  <c r="AR51440" i="1"/>
  <c r="AP51440" i="1" s="1"/>
  <c r="AR51441" i="1"/>
  <c r="AP51441" i="1" s="1"/>
  <c r="AR51442" i="1"/>
  <c r="AP51442" i="1" s="1"/>
  <c r="AR51443" i="1"/>
  <c r="AP51443" i="1" s="1"/>
  <c r="AR51444" i="1"/>
  <c r="AP51444" i="1" s="1"/>
  <c r="AR51445" i="1"/>
  <c r="AP51445" i="1" s="1"/>
  <c r="AR51446" i="1"/>
  <c r="AP51446" i="1" s="1"/>
  <c r="AR51447" i="1"/>
  <c r="AP51447" i="1" s="1"/>
  <c r="AR51448" i="1"/>
  <c r="AP51448" i="1" s="1"/>
  <c r="AR51449" i="1"/>
  <c r="AP51449" i="1" s="1"/>
  <c r="AR51450" i="1"/>
  <c r="AP51450" i="1" s="1"/>
  <c r="AR51451" i="1"/>
  <c r="AP51451" i="1" s="1"/>
  <c r="AR51452" i="1"/>
  <c r="AP51452" i="1" s="1"/>
  <c r="AR51453" i="1"/>
  <c r="AP51453" i="1" s="1"/>
  <c r="AR51454" i="1"/>
  <c r="AP51454" i="1" s="1"/>
  <c r="AR51455" i="1"/>
  <c r="AP51455" i="1" s="1"/>
  <c r="AR51456" i="1"/>
  <c r="AP51456" i="1" s="1"/>
  <c r="AR51457" i="1"/>
  <c r="AP51457" i="1" s="1"/>
  <c r="AR51458" i="1"/>
  <c r="AP51458" i="1" s="1"/>
  <c r="AR51459" i="1"/>
  <c r="AP51459" i="1" s="1"/>
  <c r="AR51460" i="1"/>
  <c r="AP51460" i="1" s="1"/>
  <c r="AR51461" i="1"/>
  <c r="AP51461" i="1" s="1"/>
  <c r="AR51462" i="1"/>
  <c r="AP51462" i="1" s="1"/>
  <c r="AR51463" i="1"/>
  <c r="AP51463" i="1" s="1"/>
  <c r="AR51464" i="1"/>
  <c r="AP51464" i="1" s="1"/>
  <c r="AR51465" i="1"/>
  <c r="AP51465" i="1" s="1"/>
  <c r="AR51466" i="1"/>
  <c r="AP51466" i="1" s="1"/>
  <c r="AR51467" i="1"/>
  <c r="AP51467" i="1" s="1"/>
  <c r="AR51468" i="1"/>
  <c r="AP51468" i="1" s="1"/>
  <c r="AR51469" i="1"/>
  <c r="AP51469" i="1" s="1"/>
  <c r="AR51470" i="1"/>
  <c r="AP51470" i="1" s="1"/>
  <c r="AR51471" i="1"/>
  <c r="AP51471" i="1" s="1"/>
  <c r="AR51472" i="1"/>
  <c r="AP51472" i="1" s="1"/>
  <c r="AR51473" i="1"/>
  <c r="AP51473" i="1" s="1"/>
  <c r="AR51474" i="1"/>
  <c r="AP51474" i="1" s="1"/>
  <c r="AR51475" i="1"/>
  <c r="AP51475" i="1" s="1"/>
  <c r="AR51476" i="1"/>
  <c r="AP51476" i="1" s="1"/>
  <c r="AR51477" i="1"/>
  <c r="AP51477" i="1" s="1"/>
  <c r="AR51478" i="1"/>
  <c r="AP51478" i="1" s="1"/>
  <c r="AR51479" i="1"/>
  <c r="AP51479" i="1" s="1"/>
  <c r="AR51480" i="1"/>
  <c r="AP51480" i="1" s="1"/>
  <c r="AR51481" i="1"/>
  <c r="AP51481" i="1" s="1"/>
  <c r="AR51482" i="1"/>
  <c r="AP51482" i="1" s="1"/>
  <c r="AR51483" i="1"/>
  <c r="AP51483" i="1" s="1"/>
  <c r="AR51484" i="1"/>
  <c r="AP51484" i="1" s="1"/>
  <c r="AR51485" i="1"/>
  <c r="AP51485" i="1" s="1"/>
  <c r="AR51486" i="1"/>
  <c r="AP51486" i="1" s="1"/>
  <c r="AR51487" i="1"/>
  <c r="AP51487" i="1" s="1"/>
  <c r="AR51488" i="1"/>
  <c r="AP51488" i="1" s="1"/>
  <c r="AR51489" i="1"/>
  <c r="AP51489" i="1" s="1"/>
  <c r="AR51490" i="1"/>
  <c r="AP51490" i="1" s="1"/>
  <c r="AR51491" i="1"/>
  <c r="AP51491" i="1" s="1"/>
  <c r="AR51492" i="1"/>
  <c r="AP51492" i="1" s="1"/>
  <c r="AR51493" i="1"/>
  <c r="AP51493" i="1" s="1"/>
  <c r="AR51494" i="1"/>
  <c r="AP51494" i="1" s="1"/>
  <c r="AR51495" i="1"/>
  <c r="AP51495" i="1" s="1"/>
  <c r="AR51496" i="1"/>
  <c r="AP51496" i="1" s="1"/>
  <c r="AR51497" i="1"/>
  <c r="AP51497" i="1" s="1"/>
  <c r="AR51498" i="1"/>
  <c r="AP51498" i="1" s="1"/>
  <c r="AR51499" i="1"/>
  <c r="AP51499" i="1" s="1"/>
  <c r="AR51500" i="1"/>
  <c r="AP51500" i="1" s="1"/>
  <c r="AR51501" i="1"/>
  <c r="AP51501" i="1" s="1"/>
  <c r="AR51502" i="1"/>
  <c r="AP51502" i="1" s="1"/>
  <c r="AR51503" i="1"/>
  <c r="AP51503" i="1" s="1"/>
  <c r="AR51504" i="1"/>
  <c r="AP51504" i="1" s="1"/>
  <c r="AR51505" i="1"/>
  <c r="AP51505" i="1" s="1"/>
  <c r="AR51506" i="1"/>
  <c r="AP51506" i="1" s="1"/>
  <c r="AR51507" i="1"/>
  <c r="AP51507" i="1" s="1"/>
  <c r="AR51508" i="1"/>
  <c r="AP51508" i="1" s="1"/>
  <c r="AR51509" i="1"/>
  <c r="AP51509" i="1" s="1"/>
  <c r="AR51510" i="1"/>
  <c r="AP51510" i="1" s="1"/>
  <c r="AR51511" i="1"/>
  <c r="AP51511" i="1" s="1"/>
  <c r="AR51512" i="1"/>
  <c r="AP51512" i="1" s="1"/>
  <c r="AR51513" i="1"/>
  <c r="AP51513" i="1" s="1"/>
  <c r="AR51514" i="1"/>
  <c r="AP51514" i="1" s="1"/>
  <c r="AR51515" i="1"/>
  <c r="AP51515" i="1" s="1"/>
  <c r="AR51516" i="1"/>
  <c r="AP51516" i="1" s="1"/>
  <c r="AR51517" i="1"/>
  <c r="AP51517" i="1" s="1"/>
  <c r="AR51518" i="1"/>
  <c r="AP51518" i="1" s="1"/>
  <c r="AR51519" i="1"/>
  <c r="AP51519" i="1" s="1"/>
  <c r="AR51520" i="1"/>
  <c r="AP51520" i="1" s="1"/>
  <c r="AR51521" i="1"/>
  <c r="AP51521" i="1" s="1"/>
  <c r="AR51522" i="1"/>
  <c r="AP51522" i="1" s="1"/>
  <c r="AR51523" i="1"/>
  <c r="AP51523" i="1" s="1"/>
  <c r="AR51524" i="1"/>
  <c r="AP51524" i="1" s="1"/>
  <c r="AR51525" i="1"/>
  <c r="AP51525" i="1" s="1"/>
  <c r="AR51526" i="1"/>
  <c r="AP51526" i="1" s="1"/>
  <c r="AR51527" i="1"/>
  <c r="AP51527" i="1" s="1"/>
  <c r="AR51528" i="1"/>
  <c r="AP51528" i="1" s="1"/>
  <c r="AR51529" i="1"/>
  <c r="AP51529" i="1" s="1"/>
  <c r="AR51530" i="1"/>
  <c r="AP51530" i="1" s="1"/>
  <c r="AR51531" i="1"/>
  <c r="AP51531" i="1" s="1"/>
  <c r="AR51532" i="1"/>
  <c r="AP51532" i="1" s="1"/>
  <c r="AR51533" i="1"/>
  <c r="AP51533" i="1" s="1"/>
  <c r="AR51534" i="1"/>
  <c r="AP51534" i="1" s="1"/>
  <c r="AR51535" i="1"/>
  <c r="AP51535" i="1" s="1"/>
  <c r="AR51536" i="1"/>
  <c r="AP51536" i="1" s="1"/>
  <c r="AR51537" i="1"/>
  <c r="AP51537" i="1" s="1"/>
  <c r="AR51538" i="1"/>
  <c r="AP51538" i="1" s="1"/>
  <c r="AR51539" i="1"/>
  <c r="AP51539" i="1" s="1"/>
  <c r="AR51540" i="1"/>
  <c r="AP51540" i="1" s="1"/>
  <c r="AR51541" i="1"/>
  <c r="AP51541" i="1" s="1"/>
  <c r="AR51542" i="1"/>
  <c r="AP51542" i="1" s="1"/>
  <c r="AR51543" i="1"/>
  <c r="AP51543" i="1" s="1"/>
  <c r="AR51544" i="1"/>
  <c r="AP51544" i="1" s="1"/>
  <c r="AR51545" i="1"/>
  <c r="AP51545" i="1" s="1"/>
  <c r="AR51546" i="1"/>
  <c r="AP51546" i="1" s="1"/>
  <c r="AR51547" i="1"/>
  <c r="AP51547" i="1" s="1"/>
  <c r="AR51548" i="1"/>
  <c r="AP51548" i="1" s="1"/>
  <c r="AR51549" i="1"/>
  <c r="AP51549" i="1" s="1"/>
  <c r="AR51550" i="1"/>
  <c r="AP51550" i="1" s="1"/>
  <c r="AR51551" i="1"/>
  <c r="AP51551" i="1" s="1"/>
  <c r="AR51552" i="1"/>
  <c r="AP51552" i="1" s="1"/>
  <c r="AR51553" i="1"/>
  <c r="AP51553" i="1" s="1"/>
  <c r="AR51554" i="1"/>
  <c r="AP51554" i="1" s="1"/>
  <c r="AR51555" i="1"/>
  <c r="AP51555" i="1" s="1"/>
  <c r="AR51556" i="1"/>
  <c r="AP51556" i="1" s="1"/>
  <c r="AR51557" i="1"/>
  <c r="AP51557" i="1" s="1"/>
  <c r="AR51558" i="1"/>
  <c r="AP51558" i="1" s="1"/>
  <c r="AR51559" i="1"/>
  <c r="AP51559" i="1" s="1"/>
  <c r="AR51560" i="1"/>
  <c r="AP51560" i="1" s="1"/>
  <c r="AR51561" i="1"/>
  <c r="AP51561" i="1" s="1"/>
  <c r="AR51562" i="1"/>
  <c r="AP51562" i="1" s="1"/>
  <c r="AR51563" i="1"/>
  <c r="AP51563" i="1" s="1"/>
  <c r="AR51564" i="1"/>
  <c r="AP51564" i="1" s="1"/>
  <c r="AR51565" i="1"/>
  <c r="AP51565" i="1" s="1"/>
  <c r="AR51566" i="1"/>
  <c r="AP51566" i="1" s="1"/>
  <c r="AR51567" i="1"/>
  <c r="AP51567" i="1" s="1"/>
  <c r="AR51568" i="1"/>
  <c r="AP51568" i="1" s="1"/>
  <c r="AR51569" i="1"/>
  <c r="AP51569" i="1" s="1"/>
  <c r="AR51570" i="1"/>
  <c r="AP51570" i="1" s="1"/>
  <c r="AR51571" i="1"/>
  <c r="AP51571" i="1" s="1"/>
  <c r="AR51572" i="1"/>
  <c r="AP51572" i="1" s="1"/>
  <c r="AR51573" i="1"/>
  <c r="AP51573" i="1" s="1"/>
  <c r="AR51574" i="1"/>
  <c r="AP51574" i="1" s="1"/>
  <c r="AR51575" i="1"/>
  <c r="AP51575" i="1" s="1"/>
  <c r="AR51576" i="1"/>
  <c r="AP51576" i="1" s="1"/>
  <c r="AR51577" i="1"/>
  <c r="AP51577" i="1" s="1"/>
  <c r="AR51578" i="1"/>
  <c r="AP51578" i="1" s="1"/>
  <c r="AR51579" i="1"/>
  <c r="AP51579" i="1" s="1"/>
  <c r="AR51580" i="1"/>
  <c r="AP51580" i="1" s="1"/>
  <c r="AR51581" i="1"/>
  <c r="AP51581" i="1" s="1"/>
  <c r="AR51582" i="1"/>
  <c r="AP51582" i="1" s="1"/>
  <c r="AR51583" i="1"/>
  <c r="AP51583" i="1" s="1"/>
  <c r="AR51584" i="1"/>
  <c r="AP51584" i="1" s="1"/>
  <c r="AR51585" i="1"/>
  <c r="AP51585" i="1" s="1"/>
  <c r="AR51586" i="1"/>
  <c r="AP51586" i="1" s="1"/>
  <c r="AR51587" i="1"/>
  <c r="AP51587" i="1" s="1"/>
  <c r="AR51588" i="1"/>
  <c r="AP51588" i="1" s="1"/>
  <c r="AR51589" i="1"/>
  <c r="AP51589" i="1" s="1"/>
  <c r="AR51590" i="1"/>
  <c r="AP51590" i="1" s="1"/>
  <c r="AR51591" i="1"/>
  <c r="AP51591" i="1" s="1"/>
  <c r="AR51592" i="1"/>
  <c r="AP51592" i="1" s="1"/>
  <c r="AR51593" i="1"/>
  <c r="AP51593" i="1" s="1"/>
  <c r="AR51594" i="1"/>
  <c r="AP51594" i="1" s="1"/>
  <c r="AR51595" i="1"/>
  <c r="AP51595" i="1" s="1"/>
  <c r="AR51596" i="1"/>
  <c r="AP51596" i="1" s="1"/>
  <c r="AR51597" i="1"/>
  <c r="AP51597" i="1" s="1"/>
  <c r="AR51598" i="1"/>
  <c r="AP51598" i="1" s="1"/>
  <c r="AR51599" i="1"/>
  <c r="AP51599" i="1" s="1"/>
  <c r="AR51600" i="1"/>
  <c r="AP51600" i="1" s="1"/>
  <c r="AR51601" i="1"/>
  <c r="AP51601" i="1" s="1"/>
  <c r="AR51602" i="1"/>
  <c r="AP51602" i="1" s="1"/>
  <c r="AR51603" i="1"/>
  <c r="AP51603" i="1" s="1"/>
  <c r="AR51604" i="1"/>
  <c r="AP51604" i="1" s="1"/>
  <c r="AR51605" i="1"/>
  <c r="AP51605" i="1" s="1"/>
  <c r="AR51606" i="1"/>
  <c r="AP51606" i="1" s="1"/>
  <c r="AR51607" i="1"/>
  <c r="AP51607" i="1" s="1"/>
  <c r="AR51608" i="1"/>
  <c r="AP51608" i="1" s="1"/>
  <c r="AR51609" i="1"/>
  <c r="AP51609" i="1" s="1"/>
  <c r="AR51610" i="1"/>
  <c r="AP51610" i="1" s="1"/>
  <c r="AR51611" i="1"/>
  <c r="AP51611" i="1" s="1"/>
  <c r="AR51612" i="1"/>
  <c r="AP51612" i="1" s="1"/>
  <c r="AR51613" i="1"/>
  <c r="AP51613" i="1" s="1"/>
  <c r="AR51614" i="1"/>
  <c r="AP51614" i="1" s="1"/>
  <c r="AR51615" i="1"/>
  <c r="AP51615" i="1" s="1"/>
  <c r="AR51616" i="1"/>
  <c r="AP51616" i="1" s="1"/>
  <c r="AR51617" i="1"/>
  <c r="AP51617" i="1" s="1"/>
  <c r="AR51618" i="1"/>
  <c r="AP51618" i="1" s="1"/>
  <c r="AR51619" i="1"/>
  <c r="AP51619" i="1" s="1"/>
  <c r="AR51620" i="1"/>
  <c r="AP51620" i="1" s="1"/>
  <c r="AR51621" i="1"/>
  <c r="AP51621" i="1" s="1"/>
  <c r="AR51622" i="1"/>
  <c r="AP51622" i="1" s="1"/>
  <c r="AR51623" i="1"/>
  <c r="AP51623" i="1" s="1"/>
  <c r="AR51624" i="1"/>
  <c r="AP51624" i="1" s="1"/>
  <c r="AR51625" i="1"/>
  <c r="AP51625" i="1" s="1"/>
  <c r="AR51626" i="1"/>
  <c r="AP51626" i="1" s="1"/>
  <c r="AR51627" i="1"/>
  <c r="AP51627" i="1" s="1"/>
  <c r="AR51628" i="1"/>
  <c r="AP51628" i="1" s="1"/>
  <c r="AR51629" i="1"/>
  <c r="AP51629" i="1" s="1"/>
  <c r="AR51630" i="1"/>
  <c r="AP51630" i="1" s="1"/>
  <c r="AR51631" i="1"/>
  <c r="AP51631" i="1" s="1"/>
  <c r="AR51632" i="1"/>
  <c r="AP51632" i="1" s="1"/>
  <c r="AR51633" i="1"/>
  <c r="AP51633" i="1" s="1"/>
  <c r="AR51634" i="1"/>
  <c r="AP51634" i="1" s="1"/>
  <c r="AR51635" i="1"/>
  <c r="AP51635" i="1" s="1"/>
  <c r="AR51636" i="1"/>
  <c r="AP51636" i="1" s="1"/>
  <c r="AR51637" i="1"/>
  <c r="AP51637" i="1" s="1"/>
  <c r="AR51638" i="1"/>
  <c r="AP51638" i="1" s="1"/>
  <c r="AR51639" i="1"/>
  <c r="AP51639" i="1" s="1"/>
  <c r="AR51640" i="1"/>
  <c r="AP51640" i="1" s="1"/>
  <c r="AR51641" i="1"/>
  <c r="AP51641" i="1" s="1"/>
  <c r="AR51642" i="1"/>
  <c r="AP51642" i="1" s="1"/>
  <c r="AR51643" i="1"/>
  <c r="AP51643" i="1" s="1"/>
  <c r="AR51644" i="1"/>
  <c r="AP51644" i="1" s="1"/>
  <c r="AR51645" i="1"/>
  <c r="AP51645" i="1" s="1"/>
  <c r="AR51646" i="1"/>
  <c r="AP51646" i="1" s="1"/>
  <c r="AR51647" i="1"/>
  <c r="AP51647" i="1" s="1"/>
  <c r="AR51648" i="1"/>
  <c r="AP51648" i="1" s="1"/>
  <c r="AR51649" i="1"/>
  <c r="AP51649" i="1" s="1"/>
  <c r="AR51650" i="1"/>
  <c r="AP51650" i="1" s="1"/>
  <c r="AR51651" i="1"/>
  <c r="AP51651" i="1" s="1"/>
  <c r="AR51652" i="1"/>
  <c r="AP51652" i="1" s="1"/>
  <c r="AR51653" i="1"/>
  <c r="AP51653" i="1" s="1"/>
  <c r="AR51654" i="1"/>
  <c r="AP51654" i="1" s="1"/>
  <c r="AR51655" i="1"/>
  <c r="AP51655" i="1" s="1"/>
  <c r="AR51656" i="1"/>
  <c r="AP51656" i="1" s="1"/>
  <c r="AR51657" i="1"/>
  <c r="AP51657" i="1" s="1"/>
  <c r="AR51658" i="1"/>
  <c r="AP51658" i="1" s="1"/>
  <c r="AR51659" i="1"/>
  <c r="AP51659" i="1" s="1"/>
  <c r="AR51660" i="1"/>
  <c r="AP51660" i="1" s="1"/>
  <c r="AR51661" i="1"/>
  <c r="AP51661" i="1" s="1"/>
  <c r="AR51662" i="1"/>
  <c r="AP51662" i="1" s="1"/>
  <c r="AR51663" i="1"/>
  <c r="AP51663" i="1" s="1"/>
  <c r="AR51664" i="1"/>
  <c r="AP51664" i="1" s="1"/>
  <c r="AR51665" i="1"/>
  <c r="AP51665" i="1" s="1"/>
  <c r="AR51666" i="1"/>
  <c r="AP51666" i="1" s="1"/>
  <c r="AR51667" i="1"/>
  <c r="AP51667" i="1" s="1"/>
  <c r="AR51668" i="1"/>
  <c r="AP51668" i="1" s="1"/>
  <c r="AR51669" i="1"/>
  <c r="AP51669" i="1" s="1"/>
  <c r="AR51670" i="1"/>
  <c r="AP51670" i="1" s="1"/>
  <c r="AR51671" i="1"/>
  <c r="AP51671" i="1" s="1"/>
  <c r="AR51672" i="1"/>
  <c r="AP51672" i="1" s="1"/>
  <c r="AR51673" i="1"/>
  <c r="AP51673" i="1" s="1"/>
  <c r="AR51674" i="1"/>
  <c r="AP51674" i="1" s="1"/>
  <c r="AR51675" i="1"/>
  <c r="AP51675" i="1" s="1"/>
  <c r="AR51676" i="1"/>
  <c r="AP51676" i="1" s="1"/>
  <c r="AR51677" i="1"/>
  <c r="AP51677" i="1" s="1"/>
  <c r="AR51678" i="1"/>
  <c r="AP51678" i="1" s="1"/>
  <c r="AR51679" i="1"/>
  <c r="AP51679" i="1" s="1"/>
  <c r="AR51680" i="1"/>
  <c r="AP51680" i="1" s="1"/>
  <c r="AR51681" i="1"/>
  <c r="AP51681" i="1" s="1"/>
  <c r="AR51682" i="1"/>
  <c r="AP51682" i="1" s="1"/>
  <c r="AR51683" i="1"/>
  <c r="AP51683" i="1" s="1"/>
  <c r="AR51684" i="1"/>
  <c r="AP51684" i="1" s="1"/>
  <c r="AR51685" i="1"/>
  <c r="AP51685" i="1" s="1"/>
  <c r="AR51686" i="1"/>
  <c r="AP51686" i="1" s="1"/>
  <c r="AR51687" i="1"/>
  <c r="AP51687" i="1" s="1"/>
  <c r="AR51688" i="1"/>
  <c r="AP51688" i="1" s="1"/>
  <c r="AR51689" i="1"/>
  <c r="AP51689" i="1" s="1"/>
  <c r="AR51690" i="1"/>
  <c r="AP51690" i="1" s="1"/>
  <c r="AR51691" i="1"/>
  <c r="AP51691" i="1" s="1"/>
  <c r="AR51692" i="1"/>
  <c r="AP51692" i="1" s="1"/>
  <c r="AR51693" i="1"/>
  <c r="AP51693" i="1" s="1"/>
  <c r="AR51694" i="1"/>
  <c r="AP51694" i="1" s="1"/>
  <c r="AR51695" i="1"/>
  <c r="AP51695" i="1" s="1"/>
  <c r="AR51696" i="1"/>
  <c r="AP51696" i="1" s="1"/>
  <c r="AR51697" i="1"/>
  <c r="AP51697" i="1" s="1"/>
  <c r="AR51698" i="1"/>
  <c r="AP51698" i="1" s="1"/>
  <c r="AR51699" i="1"/>
  <c r="AP51699" i="1" s="1"/>
  <c r="AR51700" i="1"/>
  <c r="AP51700" i="1" s="1"/>
  <c r="AR51701" i="1"/>
  <c r="AP51701" i="1" s="1"/>
  <c r="AR51702" i="1"/>
  <c r="AP51702" i="1" s="1"/>
  <c r="AR51703" i="1"/>
  <c r="AP51703" i="1" s="1"/>
  <c r="AR51704" i="1"/>
  <c r="AP51704" i="1" s="1"/>
  <c r="AR51705" i="1"/>
  <c r="AP51705" i="1" s="1"/>
  <c r="AR51706" i="1"/>
  <c r="AP51706" i="1" s="1"/>
  <c r="AR51707" i="1"/>
  <c r="AP51707" i="1" s="1"/>
  <c r="AR51708" i="1"/>
  <c r="AP51708" i="1" s="1"/>
  <c r="AR51709" i="1"/>
  <c r="AP51709" i="1" s="1"/>
  <c r="AR51710" i="1"/>
  <c r="AP51710" i="1" s="1"/>
  <c r="AR51711" i="1"/>
  <c r="AP51711" i="1" s="1"/>
  <c r="AR51712" i="1"/>
  <c r="AP51712" i="1" s="1"/>
  <c r="AR51713" i="1"/>
  <c r="AP51713" i="1" s="1"/>
  <c r="AR51714" i="1"/>
  <c r="AP51714" i="1" s="1"/>
  <c r="AR51715" i="1"/>
  <c r="AP51715" i="1" s="1"/>
  <c r="AR51716" i="1"/>
  <c r="AP51716" i="1" s="1"/>
  <c r="AR51717" i="1"/>
  <c r="AP51717" i="1" s="1"/>
  <c r="AR51718" i="1"/>
  <c r="AP51718" i="1" s="1"/>
  <c r="AR51719" i="1"/>
  <c r="AP51719" i="1" s="1"/>
  <c r="AR51720" i="1"/>
  <c r="AP51720" i="1" s="1"/>
  <c r="AR51721" i="1"/>
  <c r="AP51721" i="1" s="1"/>
  <c r="AR51722" i="1"/>
  <c r="AP51722" i="1" s="1"/>
  <c r="AR51723" i="1"/>
  <c r="AP51723" i="1" s="1"/>
  <c r="AR51724" i="1"/>
  <c r="AP51724" i="1" s="1"/>
  <c r="AR51725" i="1"/>
  <c r="AP51725" i="1" s="1"/>
  <c r="AR51726" i="1"/>
  <c r="AP51726" i="1" s="1"/>
  <c r="AR51727" i="1"/>
  <c r="AP51727" i="1" s="1"/>
  <c r="AR51728" i="1"/>
  <c r="AP51728" i="1" s="1"/>
  <c r="AR51729" i="1"/>
  <c r="AP51729" i="1" s="1"/>
  <c r="AR51730" i="1"/>
  <c r="AP51730" i="1" s="1"/>
  <c r="AR51731" i="1"/>
  <c r="AP51731" i="1" s="1"/>
  <c r="AR51732" i="1"/>
  <c r="AP51732" i="1" s="1"/>
  <c r="AR51733" i="1"/>
  <c r="AP51733" i="1" s="1"/>
  <c r="AR51734" i="1"/>
  <c r="AP51734" i="1" s="1"/>
  <c r="AR51735" i="1"/>
  <c r="AP51735" i="1" s="1"/>
  <c r="AR51736" i="1"/>
  <c r="AP51736" i="1" s="1"/>
  <c r="AR51737" i="1"/>
  <c r="AP51737" i="1" s="1"/>
  <c r="AR51738" i="1"/>
  <c r="AP51738" i="1" s="1"/>
  <c r="AR51739" i="1"/>
  <c r="AP51739" i="1" s="1"/>
  <c r="AR51740" i="1"/>
  <c r="AP51740" i="1" s="1"/>
  <c r="AR51741" i="1"/>
  <c r="AP51741" i="1" s="1"/>
  <c r="AR51742" i="1"/>
  <c r="AP51742" i="1" s="1"/>
  <c r="AR51743" i="1"/>
  <c r="AP51743" i="1" s="1"/>
  <c r="AR51744" i="1"/>
  <c r="AP51744" i="1" s="1"/>
  <c r="AR51745" i="1"/>
  <c r="AP51745" i="1" s="1"/>
  <c r="AR51746" i="1"/>
  <c r="AP51746" i="1" s="1"/>
  <c r="AR51747" i="1"/>
  <c r="AP51747" i="1" s="1"/>
  <c r="AR51748" i="1"/>
  <c r="AP51748" i="1" s="1"/>
  <c r="AR51749" i="1"/>
  <c r="AP51749" i="1" s="1"/>
  <c r="AR51750" i="1"/>
  <c r="AP51750" i="1" s="1"/>
  <c r="AR51751" i="1"/>
  <c r="AP51751" i="1" s="1"/>
  <c r="AR51752" i="1"/>
  <c r="AP51752" i="1" s="1"/>
  <c r="AR51753" i="1"/>
  <c r="AP51753" i="1" s="1"/>
  <c r="AR51754" i="1"/>
  <c r="AP51754" i="1" s="1"/>
  <c r="AR51755" i="1"/>
  <c r="AP51755" i="1" s="1"/>
  <c r="AR51756" i="1"/>
  <c r="AP51756" i="1" s="1"/>
  <c r="AR51757" i="1"/>
  <c r="AP51757" i="1" s="1"/>
  <c r="AR51758" i="1"/>
  <c r="AP51758" i="1" s="1"/>
  <c r="AR51759" i="1"/>
  <c r="AP51759" i="1" s="1"/>
  <c r="AR51760" i="1"/>
  <c r="AP51760" i="1" s="1"/>
  <c r="AR51761" i="1"/>
  <c r="AP51761" i="1" s="1"/>
  <c r="AR51762" i="1"/>
  <c r="AP51762" i="1" s="1"/>
  <c r="AR51763" i="1"/>
  <c r="AP51763" i="1" s="1"/>
  <c r="AR51764" i="1"/>
  <c r="AP51764" i="1" s="1"/>
  <c r="AR51765" i="1"/>
  <c r="AP51765" i="1" s="1"/>
  <c r="AR51766" i="1"/>
  <c r="AP51766" i="1" s="1"/>
  <c r="AR51767" i="1"/>
  <c r="AP51767" i="1" s="1"/>
  <c r="AR51768" i="1"/>
  <c r="AP51768" i="1" s="1"/>
  <c r="AR51769" i="1"/>
  <c r="AP51769" i="1" s="1"/>
  <c r="AR51770" i="1"/>
  <c r="AP51770" i="1" s="1"/>
  <c r="AR51771" i="1"/>
  <c r="AP51771" i="1" s="1"/>
  <c r="AR51772" i="1"/>
  <c r="AP51772" i="1" s="1"/>
  <c r="AR51773" i="1"/>
  <c r="AP51773" i="1" s="1"/>
  <c r="AR51774" i="1"/>
  <c r="AP51774" i="1" s="1"/>
  <c r="AR51775" i="1"/>
  <c r="AP51775" i="1" s="1"/>
  <c r="AR51776" i="1"/>
  <c r="AP51776" i="1" s="1"/>
  <c r="AR51777" i="1"/>
  <c r="AP51777" i="1" s="1"/>
  <c r="AR51778" i="1"/>
  <c r="AP51778" i="1" s="1"/>
  <c r="AR51779" i="1"/>
  <c r="AP51779" i="1" s="1"/>
  <c r="AR51780" i="1"/>
  <c r="AP51780" i="1" s="1"/>
  <c r="AR51781" i="1"/>
  <c r="AP51781" i="1" s="1"/>
  <c r="AR51782" i="1"/>
  <c r="AP51782" i="1" s="1"/>
  <c r="AR51783" i="1"/>
  <c r="AP51783" i="1" s="1"/>
  <c r="AR51784" i="1"/>
  <c r="AP51784" i="1" s="1"/>
  <c r="AR51785" i="1"/>
  <c r="AP51785" i="1" s="1"/>
  <c r="AR51786" i="1"/>
  <c r="AP51786" i="1" s="1"/>
  <c r="AR51787" i="1"/>
  <c r="AP51787" i="1" s="1"/>
  <c r="AR51788" i="1"/>
  <c r="AP51788" i="1" s="1"/>
  <c r="AR51789" i="1"/>
  <c r="AP51789" i="1" s="1"/>
  <c r="AR51790" i="1"/>
  <c r="AP51790" i="1" s="1"/>
  <c r="AR51791" i="1"/>
  <c r="AP51791" i="1" s="1"/>
  <c r="AR51792" i="1"/>
  <c r="AP51792" i="1" s="1"/>
  <c r="AR51793" i="1"/>
  <c r="AP51793" i="1" s="1"/>
  <c r="AR51794" i="1"/>
  <c r="AP51794" i="1" s="1"/>
  <c r="AR51795" i="1"/>
  <c r="AP51795" i="1" s="1"/>
  <c r="AR51796" i="1"/>
  <c r="AP51796" i="1" s="1"/>
  <c r="AR51797" i="1"/>
  <c r="AP51797" i="1" s="1"/>
  <c r="AR51798" i="1"/>
  <c r="AP51798" i="1" s="1"/>
  <c r="AR51799" i="1"/>
  <c r="AP51799" i="1" s="1"/>
  <c r="AR51800" i="1"/>
  <c r="AP51800" i="1" s="1"/>
  <c r="AR51801" i="1"/>
  <c r="AP51801" i="1" s="1"/>
  <c r="AR51802" i="1"/>
  <c r="AP51802" i="1" s="1"/>
  <c r="AR51803" i="1"/>
  <c r="AP51803" i="1" s="1"/>
  <c r="AR51804" i="1"/>
  <c r="AP51804" i="1" s="1"/>
  <c r="AR51805" i="1"/>
  <c r="AP51805" i="1" s="1"/>
  <c r="AR51806" i="1"/>
  <c r="AP51806" i="1" s="1"/>
  <c r="AR51807" i="1"/>
  <c r="AP51807" i="1" s="1"/>
  <c r="AR51808" i="1"/>
  <c r="AP51808" i="1" s="1"/>
  <c r="AR51809" i="1"/>
  <c r="AP51809" i="1" s="1"/>
  <c r="AR51810" i="1"/>
  <c r="AP51810" i="1" s="1"/>
  <c r="AR51811" i="1"/>
  <c r="AP51811" i="1" s="1"/>
  <c r="AR51812" i="1"/>
  <c r="AP51812" i="1" s="1"/>
  <c r="AR51813" i="1"/>
  <c r="AP51813" i="1" s="1"/>
  <c r="AR51814" i="1"/>
  <c r="AP51814" i="1" s="1"/>
  <c r="AR51815" i="1"/>
  <c r="AP51815" i="1" s="1"/>
  <c r="AR51816" i="1"/>
  <c r="AP51816" i="1" s="1"/>
  <c r="AR51817" i="1"/>
  <c r="AP51817" i="1" s="1"/>
  <c r="AR51818" i="1"/>
  <c r="AP51818" i="1" s="1"/>
  <c r="AR51819" i="1"/>
  <c r="AP51819" i="1" s="1"/>
  <c r="AR51820" i="1"/>
  <c r="AP51820" i="1" s="1"/>
  <c r="AR51821" i="1"/>
  <c r="AP51821" i="1" s="1"/>
  <c r="AR51822" i="1"/>
  <c r="AP51822" i="1" s="1"/>
  <c r="AR51823" i="1"/>
  <c r="AP51823" i="1" s="1"/>
  <c r="AR51824" i="1"/>
  <c r="AP51824" i="1" s="1"/>
  <c r="AR51825" i="1"/>
  <c r="AP51825" i="1" s="1"/>
  <c r="AR51826" i="1"/>
  <c r="AP51826" i="1" s="1"/>
  <c r="AR51827" i="1"/>
  <c r="AP51827" i="1" s="1"/>
  <c r="AR51828" i="1"/>
  <c r="AP51828" i="1" s="1"/>
  <c r="AR51829" i="1"/>
  <c r="AP51829" i="1" s="1"/>
  <c r="AR51830" i="1"/>
  <c r="AP51830" i="1" s="1"/>
  <c r="AR51831" i="1"/>
  <c r="AP51831" i="1" s="1"/>
  <c r="AR51832" i="1"/>
  <c r="AP51832" i="1" s="1"/>
  <c r="AR51833" i="1"/>
  <c r="AP51833" i="1" s="1"/>
  <c r="AR51834" i="1"/>
  <c r="AP51834" i="1" s="1"/>
  <c r="AR51835" i="1"/>
  <c r="AP51835" i="1" s="1"/>
  <c r="AR51836" i="1"/>
  <c r="AP51836" i="1" s="1"/>
  <c r="AR51837" i="1"/>
  <c r="AP51837" i="1" s="1"/>
  <c r="AR51838" i="1"/>
  <c r="AP51838" i="1" s="1"/>
  <c r="AR51839" i="1"/>
  <c r="AP51839" i="1" s="1"/>
  <c r="AR51840" i="1"/>
  <c r="AP51840" i="1" s="1"/>
  <c r="AR51841" i="1"/>
  <c r="AP51841" i="1" s="1"/>
  <c r="AR51842" i="1"/>
  <c r="AP51842" i="1" s="1"/>
  <c r="AR51843" i="1"/>
  <c r="AP51843" i="1" s="1"/>
  <c r="AR51844" i="1"/>
  <c r="AP51844" i="1" s="1"/>
  <c r="AR51845" i="1"/>
  <c r="AP51845" i="1" s="1"/>
  <c r="AR51846" i="1"/>
  <c r="AP51846" i="1" s="1"/>
  <c r="AR51847" i="1"/>
  <c r="AP51847" i="1" s="1"/>
  <c r="AR51848" i="1"/>
  <c r="AP51848" i="1" s="1"/>
  <c r="AR51849" i="1"/>
  <c r="AP51849" i="1" s="1"/>
  <c r="AR51850" i="1"/>
  <c r="AP51850" i="1" s="1"/>
  <c r="AR51851" i="1"/>
  <c r="AP51851" i="1" s="1"/>
  <c r="AR51852" i="1"/>
  <c r="AP51852" i="1" s="1"/>
  <c r="AR51853" i="1"/>
  <c r="AP51853" i="1" s="1"/>
  <c r="AR51854" i="1"/>
  <c r="AP51854" i="1" s="1"/>
  <c r="AR51855" i="1"/>
  <c r="AP51855" i="1" s="1"/>
  <c r="AR51856" i="1"/>
  <c r="AP51856" i="1" s="1"/>
  <c r="AR51857" i="1"/>
  <c r="AP51857" i="1" s="1"/>
  <c r="AR51858" i="1"/>
  <c r="AP51858" i="1" s="1"/>
  <c r="AR51859" i="1"/>
  <c r="AP51859" i="1" s="1"/>
  <c r="AR51860" i="1"/>
  <c r="AP51860" i="1" s="1"/>
  <c r="AR51861" i="1"/>
  <c r="AP51861" i="1" s="1"/>
  <c r="AR51862" i="1"/>
  <c r="AP51862" i="1" s="1"/>
  <c r="AR51863" i="1"/>
  <c r="AP51863" i="1" s="1"/>
  <c r="AR51864" i="1"/>
  <c r="AP51864" i="1" s="1"/>
  <c r="AR51865" i="1"/>
  <c r="AP51865" i="1" s="1"/>
  <c r="AR51866" i="1"/>
  <c r="AP51866" i="1" s="1"/>
  <c r="AR51867" i="1"/>
  <c r="AP51867" i="1" s="1"/>
  <c r="AR51868" i="1"/>
  <c r="AP51868" i="1" s="1"/>
  <c r="AR51869" i="1"/>
  <c r="AP51869" i="1" s="1"/>
  <c r="AR51870" i="1"/>
  <c r="AP51870" i="1" s="1"/>
  <c r="AR51871" i="1"/>
  <c r="AP51871" i="1" s="1"/>
  <c r="AR51872" i="1"/>
  <c r="AP51872" i="1" s="1"/>
  <c r="AR51873" i="1"/>
  <c r="AP51873" i="1" s="1"/>
  <c r="AR51874" i="1"/>
  <c r="AP51874" i="1" s="1"/>
  <c r="AR51875" i="1"/>
  <c r="AP51875" i="1" s="1"/>
  <c r="AR51876" i="1"/>
  <c r="AP51876" i="1" s="1"/>
  <c r="AR51877" i="1"/>
  <c r="AP51877" i="1" s="1"/>
  <c r="AR51878" i="1"/>
  <c r="AP51878" i="1" s="1"/>
  <c r="AR51879" i="1"/>
  <c r="AP51879" i="1" s="1"/>
  <c r="AR51880" i="1"/>
  <c r="AP51880" i="1" s="1"/>
  <c r="AR51881" i="1"/>
  <c r="AP51881" i="1" s="1"/>
  <c r="AR51882" i="1"/>
  <c r="AP51882" i="1" s="1"/>
  <c r="AR51883" i="1"/>
  <c r="AP51883" i="1" s="1"/>
  <c r="AR51884" i="1"/>
  <c r="AP51884" i="1" s="1"/>
  <c r="AR51885" i="1"/>
  <c r="AP51885" i="1" s="1"/>
  <c r="AR51886" i="1"/>
  <c r="AP51886" i="1" s="1"/>
  <c r="AR51887" i="1"/>
  <c r="AP51887" i="1" s="1"/>
  <c r="AR51888" i="1"/>
  <c r="AP51888" i="1" s="1"/>
  <c r="AR51889" i="1"/>
  <c r="AP51889" i="1" s="1"/>
  <c r="AR51890" i="1"/>
  <c r="AP51890" i="1" s="1"/>
  <c r="AR51891" i="1"/>
  <c r="AP51891" i="1" s="1"/>
  <c r="AR51892" i="1"/>
  <c r="AP51892" i="1" s="1"/>
  <c r="AR51893" i="1"/>
  <c r="AP51893" i="1" s="1"/>
  <c r="AR51894" i="1"/>
  <c r="AP51894" i="1" s="1"/>
  <c r="AR51895" i="1"/>
  <c r="AP51895" i="1" s="1"/>
  <c r="AR51896" i="1"/>
  <c r="AP51896" i="1" s="1"/>
  <c r="AR51897" i="1"/>
  <c r="AP51897" i="1" s="1"/>
  <c r="AR51898" i="1"/>
  <c r="AP51898" i="1" s="1"/>
  <c r="AR51899" i="1"/>
  <c r="AP51899" i="1" s="1"/>
  <c r="AR51900" i="1"/>
  <c r="AP51900" i="1" s="1"/>
  <c r="AR51901" i="1"/>
  <c r="AP51901" i="1" s="1"/>
  <c r="AR51902" i="1"/>
  <c r="AP51902" i="1" s="1"/>
  <c r="AR51903" i="1"/>
  <c r="AP51903" i="1" s="1"/>
  <c r="AR51904" i="1"/>
  <c r="AP51904" i="1" s="1"/>
  <c r="AR51905" i="1"/>
  <c r="AP51905" i="1" s="1"/>
  <c r="AR51906" i="1"/>
  <c r="AP51906" i="1" s="1"/>
  <c r="AR51907" i="1"/>
  <c r="AP51907" i="1" s="1"/>
  <c r="AR51908" i="1"/>
  <c r="AP51908" i="1" s="1"/>
  <c r="AR51909" i="1"/>
  <c r="AP51909" i="1" s="1"/>
  <c r="AR51910" i="1"/>
  <c r="AP51910" i="1" s="1"/>
  <c r="AR51911" i="1"/>
  <c r="AP51911" i="1" s="1"/>
  <c r="AR51912" i="1"/>
  <c r="AP51912" i="1" s="1"/>
  <c r="AR51913" i="1"/>
  <c r="AP51913" i="1" s="1"/>
  <c r="AR51914" i="1"/>
  <c r="AP51914" i="1" s="1"/>
  <c r="AR51915" i="1"/>
  <c r="AP51915" i="1" s="1"/>
  <c r="AR51916" i="1"/>
  <c r="AP51916" i="1" s="1"/>
  <c r="AR51917" i="1"/>
  <c r="AP51917" i="1" s="1"/>
  <c r="AR51918" i="1"/>
  <c r="AP51918" i="1" s="1"/>
  <c r="AR51919" i="1"/>
  <c r="AP51919" i="1" s="1"/>
  <c r="AR51920" i="1"/>
  <c r="AP51920" i="1" s="1"/>
  <c r="AR51921" i="1"/>
  <c r="AP51921" i="1" s="1"/>
  <c r="AR51922" i="1"/>
  <c r="AP51922" i="1" s="1"/>
  <c r="AR51923" i="1"/>
  <c r="AP51923" i="1" s="1"/>
  <c r="AR51924" i="1"/>
  <c r="AP51924" i="1" s="1"/>
  <c r="AR51925" i="1"/>
  <c r="AP51925" i="1" s="1"/>
  <c r="AR51926" i="1"/>
  <c r="AP51926" i="1" s="1"/>
  <c r="AR51927" i="1"/>
  <c r="AP51927" i="1" s="1"/>
  <c r="AR51928" i="1"/>
  <c r="AP51928" i="1" s="1"/>
  <c r="AR51929" i="1"/>
  <c r="AP51929" i="1" s="1"/>
  <c r="AR51930" i="1"/>
  <c r="AP51930" i="1" s="1"/>
  <c r="AR51931" i="1"/>
  <c r="AP51931" i="1" s="1"/>
  <c r="AR51932" i="1"/>
  <c r="AP51932" i="1" s="1"/>
  <c r="AR51933" i="1"/>
  <c r="AP51933" i="1" s="1"/>
  <c r="AR51934" i="1"/>
  <c r="AP51934" i="1" s="1"/>
  <c r="AR51935" i="1"/>
  <c r="AP51935" i="1" s="1"/>
  <c r="AR51936" i="1"/>
  <c r="AP51936" i="1" s="1"/>
  <c r="AR51937" i="1"/>
  <c r="AP51937" i="1" s="1"/>
  <c r="AR51938" i="1"/>
  <c r="AP51938" i="1" s="1"/>
  <c r="AR51939" i="1"/>
  <c r="AP51939" i="1" s="1"/>
  <c r="AR51940" i="1"/>
  <c r="AP51940" i="1" s="1"/>
  <c r="AR51941" i="1"/>
  <c r="AP51941" i="1" s="1"/>
  <c r="AR51942" i="1"/>
  <c r="AP51942" i="1" s="1"/>
  <c r="AR51943" i="1"/>
  <c r="AP51943" i="1" s="1"/>
  <c r="AR51944" i="1"/>
  <c r="AP51944" i="1" s="1"/>
  <c r="AR51945" i="1"/>
  <c r="AP51945" i="1" s="1"/>
  <c r="AR51946" i="1"/>
  <c r="AP51946" i="1" s="1"/>
  <c r="AR51947" i="1"/>
  <c r="AP51947" i="1" s="1"/>
  <c r="AR51948" i="1"/>
  <c r="AP51948" i="1" s="1"/>
  <c r="AR51949" i="1"/>
  <c r="AP51949" i="1" s="1"/>
  <c r="AR51950" i="1"/>
  <c r="AP51950" i="1" s="1"/>
  <c r="AR51951" i="1"/>
  <c r="AP51951" i="1" s="1"/>
  <c r="AR51952" i="1"/>
  <c r="AP51952" i="1" s="1"/>
  <c r="AR51953" i="1"/>
  <c r="AP51953" i="1" s="1"/>
  <c r="AR51954" i="1"/>
  <c r="AP51954" i="1" s="1"/>
  <c r="AR51955" i="1"/>
  <c r="AP51955" i="1" s="1"/>
  <c r="AR51956" i="1"/>
  <c r="AP51956" i="1" s="1"/>
  <c r="AR51957" i="1"/>
  <c r="AP51957" i="1" s="1"/>
  <c r="AR51958" i="1"/>
  <c r="AP51958" i="1" s="1"/>
  <c r="AR51959" i="1"/>
  <c r="AP51959" i="1" s="1"/>
  <c r="AR51960" i="1"/>
  <c r="AP51960" i="1" s="1"/>
  <c r="AR51961" i="1"/>
  <c r="AP51961" i="1" s="1"/>
  <c r="AR51962" i="1"/>
  <c r="AP51962" i="1" s="1"/>
  <c r="AR51963" i="1"/>
  <c r="AP51963" i="1" s="1"/>
  <c r="AR51964" i="1"/>
  <c r="AP51964" i="1" s="1"/>
  <c r="AR51965" i="1"/>
  <c r="AP51965" i="1" s="1"/>
  <c r="AR51966" i="1"/>
  <c r="AP51966" i="1" s="1"/>
  <c r="AR51967" i="1"/>
  <c r="AP51967" i="1" s="1"/>
  <c r="AR51968" i="1"/>
  <c r="AP51968" i="1" s="1"/>
  <c r="AR51969" i="1"/>
  <c r="AP51969" i="1" s="1"/>
  <c r="AR51970" i="1"/>
  <c r="AP51970" i="1" s="1"/>
  <c r="AR51971" i="1"/>
  <c r="AP51971" i="1" s="1"/>
  <c r="AR51972" i="1"/>
  <c r="AP51972" i="1" s="1"/>
  <c r="AR51973" i="1"/>
  <c r="AP51973" i="1" s="1"/>
  <c r="AR51974" i="1"/>
  <c r="AP51974" i="1" s="1"/>
  <c r="AR51975" i="1"/>
  <c r="AP51975" i="1" s="1"/>
  <c r="AR51976" i="1"/>
  <c r="AP51976" i="1" s="1"/>
  <c r="AR51977" i="1"/>
  <c r="AP51977" i="1" s="1"/>
  <c r="AR51978" i="1"/>
  <c r="AP51978" i="1" s="1"/>
  <c r="AR51979" i="1"/>
  <c r="AP51979" i="1" s="1"/>
  <c r="AR51980" i="1"/>
  <c r="AP51980" i="1" s="1"/>
  <c r="AR51981" i="1"/>
  <c r="AP51981" i="1" s="1"/>
  <c r="AR51982" i="1"/>
  <c r="AP51982" i="1" s="1"/>
  <c r="AR51983" i="1"/>
  <c r="AP51983" i="1" s="1"/>
  <c r="AR51984" i="1"/>
  <c r="AP51984" i="1" s="1"/>
  <c r="AR51985" i="1"/>
  <c r="AP51985" i="1" s="1"/>
  <c r="AR51986" i="1"/>
  <c r="AP51986" i="1" s="1"/>
  <c r="AR51987" i="1"/>
  <c r="AP51987" i="1" s="1"/>
  <c r="AR51988" i="1"/>
  <c r="AP51988" i="1" s="1"/>
  <c r="AR51989" i="1"/>
  <c r="AP51989" i="1" s="1"/>
  <c r="AR51990" i="1"/>
  <c r="AP51990" i="1" s="1"/>
  <c r="AR51991" i="1"/>
  <c r="AP51991" i="1" s="1"/>
  <c r="AR51992" i="1"/>
  <c r="AP51992" i="1" s="1"/>
  <c r="AR51993" i="1"/>
  <c r="AP51993" i="1" s="1"/>
  <c r="AR51994" i="1"/>
  <c r="AP51994" i="1" s="1"/>
  <c r="AR51995" i="1"/>
  <c r="AP51995" i="1" s="1"/>
  <c r="AR51996" i="1"/>
  <c r="AP51996" i="1" s="1"/>
  <c r="AR51997" i="1"/>
  <c r="AP51997" i="1" s="1"/>
  <c r="AR51998" i="1"/>
  <c r="AP51998" i="1" s="1"/>
  <c r="AR51999" i="1"/>
  <c r="AP51999" i="1" s="1"/>
  <c r="AR52000" i="1"/>
  <c r="AP52000" i="1" s="1"/>
  <c r="AR52001" i="1"/>
  <c r="AP52001" i="1" s="1"/>
  <c r="AR52002" i="1"/>
  <c r="AP52002" i="1" s="1"/>
  <c r="AR52003" i="1"/>
  <c r="AP52003" i="1" s="1"/>
  <c r="AR52004" i="1"/>
  <c r="AP52004" i="1" s="1"/>
  <c r="AR52005" i="1"/>
  <c r="AP52005" i="1" s="1"/>
  <c r="AR52006" i="1"/>
  <c r="AP52006" i="1" s="1"/>
  <c r="AR52007" i="1"/>
  <c r="AP52007" i="1" s="1"/>
  <c r="AR52008" i="1"/>
  <c r="AP52008" i="1" s="1"/>
  <c r="AR52009" i="1"/>
  <c r="AP52009" i="1" s="1"/>
  <c r="AR52010" i="1"/>
  <c r="AP52010" i="1" s="1"/>
  <c r="AR52011" i="1"/>
  <c r="AP52011" i="1" s="1"/>
  <c r="AR52012" i="1"/>
  <c r="AP52012" i="1" s="1"/>
  <c r="AR52013" i="1"/>
  <c r="AP52013" i="1" s="1"/>
  <c r="AR52014" i="1"/>
  <c r="AP52014" i="1" s="1"/>
  <c r="AR52015" i="1"/>
  <c r="AP52015" i="1" s="1"/>
  <c r="AR52016" i="1"/>
  <c r="AP52016" i="1" s="1"/>
  <c r="AR52017" i="1"/>
  <c r="AP52017" i="1" s="1"/>
  <c r="AR52018" i="1"/>
  <c r="AP52018" i="1" s="1"/>
  <c r="AR52019" i="1"/>
  <c r="AP52019" i="1" s="1"/>
  <c r="AR52020" i="1"/>
  <c r="AP52020" i="1" s="1"/>
  <c r="AR52021" i="1"/>
  <c r="AP52021" i="1" s="1"/>
  <c r="AR52022" i="1"/>
  <c r="AP52022" i="1" s="1"/>
  <c r="AR52023" i="1"/>
  <c r="AP52023" i="1" s="1"/>
  <c r="AR52024" i="1"/>
  <c r="AP52024" i="1" s="1"/>
  <c r="AR52025" i="1"/>
  <c r="AP52025" i="1" s="1"/>
  <c r="AR52026" i="1"/>
  <c r="AP52026" i="1" s="1"/>
  <c r="AR52027" i="1"/>
  <c r="AP52027" i="1" s="1"/>
  <c r="AR52028" i="1"/>
  <c r="AP52028" i="1" s="1"/>
  <c r="AR52029" i="1"/>
  <c r="AP52029" i="1" s="1"/>
  <c r="AR52030" i="1"/>
  <c r="AP52030" i="1" s="1"/>
  <c r="AR52031" i="1"/>
  <c r="AP52031" i="1" s="1"/>
  <c r="AR52032" i="1"/>
  <c r="AP52032" i="1" s="1"/>
  <c r="AR52033" i="1"/>
  <c r="AP52033" i="1" s="1"/>
  <c r="AR52034" i="1"/>
  <c r="AP52034" i="1" s="1"/>
  <c r="AR52035" i="1"/>
  <c r="AP52035" i="1" s="1"/>
  <c r="AR52036" i="1"/>
  <c r="AP52036" i="1" s="1"/>
  <c r="AR52037" i="1"/>
  <c r="AP52037" i="1" s="1"/>
  <c r="AR52038" i="1"/>
  <c r="AP52038" i="1" s="1"/>
  <c r="AR52039" i="1"/>
  <c r="AP52039" i="1" s="1"/>
  <c r="AR52040" i="1"/>
  <c r="AP52040" i="1" s="1"/>
  <c r="AR52041" i="1"/>
  <c r="AP52041" i="1" s="1"/>
  <c r="AR52042" i="1"/>
  <c r="AP52042" i="1" s="1"/>
  <c r="AR52043" i="1"/>
  <c r="AP52043" i="1" s="1"/>
  <c r="AR52044" i="1"/>
  <c r="AP52044" i="1" s="1"/>
  <c r="AR52045" i="1"/>
  <c r="AP52045" i="1" s="1"/>
  <c r="AR52046" i="1"/>
  <c r="AP52046" i="1" s="1"/>
  <c r="AR52047" i="1"/>
  <c r="AP52047" i="1" s="1"/>
  <c r="AR52048" i="1"/>
  <c r="AP52048" i="1" s="1"/>
  <c r="AR52049" i="1"/>
  <c r="AP52049" i="1" s="1"/>
  <c r="AR52050" i="1"/>
  <c r="AP52050" i="1" s="1"/>
  <c r="AR52051" i="1"/>
  <c r="AP52051" i="1" s="1"/>
  <c r="AR52052" i="1"/>
  <c r="AP52052" i="1" s="1"/>
  <c r="AR52053" i="1"/>
  <c r="AP52053" i="1" s="1"/>
  <c r="AR52054" i="1"/>
  <c r="AP52054" i="1" s="1"/>
  <c r="AR52055" i="1"/>
  <c r="AP52055" i="1" s="1"/>
  <c r="AR52056" i="1"/>
  <c r="AP52056" i="1" s="1"/>
  <c r="AR52057" i="1"/>
  <c r="AP52057" i="1" s="1"/>
  <c r="AR52058" i="1"/>
  <c r="AP52058" i="1" s="1"/>
  <c r="AR52059" i="1"/>
  <c r="AP52059" i="1" s="1"/>
  <c r="AR52060" i="1"/>
  <c r="AP52060" i="1" s="1"/>
  <c r="AR52061" i="1"/>
  <c r="AP52061" i="1" s="1"/>
  <c r="AR52062" i="1"/>
  <c r="AP52062" i="1" s="1"/>
  <c r="AR52063" i="1"/>
  <c r="AP52063" i="1" s="1"/>
  <c r="AR52064" i="1"/>
  <c r="AP52064" i="1" s="1"/>
  <c r="AR52065" i="1"/>
  <c r="AP52065" i="1" s="1"/>
  <c r="AR52066" i="1"/>
  <c r="AP52066" i="1" s="1"/>
  <c r="AR52067" i="1"/>
  <c r="AP52067" i="1" s="1"/>
  <c r="AR52068" i="1"/>
  <c r="AP52068" i="1" s="1"/>
  <c r="AR52069" i="1"/>
  <c r="AP52069" i="1" s="1"/>
  <c r="AR52070" i="1"/>
  <c r="AP52070" i="1" s="1"/>
  <c r="AR52071" i="1"/>
  <c r="AP52071" i="1" s="1"/>
  <c r="AR52072" i="1"/>
  <c r="AP52072" i="1" s="1"/>
  <c r="AR52073" i="1"/>
  <c r="AP52073" i="1" s="1"/>
  <c r="AR52074" i="1"/>
  <c r="AP52074" i="1" s="1"/>
  <c r="AR52075" i="1"/>
  <c r="AP52075" i="1" s="1"/>
  <c r="AR52076" i="1"/>
  <c r="AP52076" i="1" s="1"/>
  <c r="AR52077" i="1"/>
  <c r="AP52077" i="1" s="1"/>
  <c r="AR52078" i="1"/>
  <c r="AP52078" i="1" s="1"/>
  <c r="AR52079" i="1"/>
  <c r="AP52079" i="1" s="1"/>
  <c r="AR52080" i="1"/>
  <c r="AP52080" i="1" s="1"/>
  <c r="AR52081" i="1"/>
  <c r="AP52081" i="1" s="1"/>
  <c r="AR52082" i="1"/>
  <c r="AP52082" i="1" s="1"/>
  <c r="AR52083" i="1"/>
  <c r="AP52083" i="1" s="1"/>
  <c r="AR52084" i="1"/>
  <c r="AP52084" i="1" s="1"/>
  <c r="AR52085" i="1"/>
  <c r="AP52085" i="1" s="1"/>
  <c r="AR52086" i="1"/>
  <c r="AP52086" i="1" s="1"/>
  <c r="AR52087" i="1"/>
  <c r="AP52087" i="1" s="1"/>
  <c r="AR52088" i="1"/>
  <c r="AP52088" i="1" s="1"/>
  <c r="AR52089" i="1"/>
  <c r="AP52089" i="1" s="1"/>
  <c r="AR52090" i="1"/>
  <c r="AP52090" i="1" s="1"/>
  <c r="AR52091" i="1"/>
  <c r="AP52091" i="1" s="1"/>
  <c r="AR52092" i="1"/>
  <c r="AP52092" i="1" s="1"/>
  <c r="AR52093" i="1"/>
  <c r="AP52093" i="1" s="1"/>
  <c r="AR52094" i="1"/>
  <c r="AP52094" i="1" s="1"/>
  <c r="AR52095" i="1"/>
  <c r="AP52095" i="1" s="1"/>
  <c r="AR52096" i="1"/>
  <c r="AP52096" i="1" s="1"/>
  <c r="AR52097" i="1"/>
  <c r="AP52097" i="1" s="1"/>
  <c r="AR52098" i="1"/>
  <c r="AP52098" i="1" s="1"/>
  <c r="AR52099" i="1"/>
  <c r="AP52099" i="1" s="1"/>
  <c r="AR52100" i="1"/>
  <c r="AP52100" i="1" s="1"/>
  <c r="AR52101" i="1"/>
  <c r="AP52101" i="1" s="1"/>
  <c r="AR52102" i="1"/>
  <c r="AP52102" i="1" s="1"/>
  <c r="AR52103" i="1"/>
  <c r="AP52103" i="1" s="1"/>
  <c r="AR52104" i="1"/>
  <c r="AP52104" i="1" s="1"/>
  <c r="AR52105" i="1"/>
  <c r="AP52105" i="1" s="1"/>
  <c r="AR52106" i="1"/>
  <c r="AP52106" i="1" s="1"/>
  <c r="AR52107" i="1"/>
  <c r="AP52107" i="1" s="1"/>
  <c r="AR52108" i="1"/>
  <c r="AP52108" i="1" s="1"/>
  <c r="AR52109" i="1"/>
  <c r="AP52109" i="1" s="1"/>
  <c r="AR52110" i="1"/>
  <c r="AP52110" i="1" s="1"/>
  <c r="AR52111" i="1"/>
  <c r="AP52111" i="1" s="1"/>
  <c r="AR52112" i="1"/>
  <c r="AP52112" i="1" s="1"/>
  <c r="AR52113" i="1"/>
  <c r="AP52113" i="1" s="1"/>
  <c r="AR52114" i="1"/>
  <c r="AP52114" i="1" s="1"/>
  <c r="AR52115" i="1"/>
  <c r="AP52115" i="1" s="1"/>
  <c r="AR52116" i="1"/>
  <c r="AP52116" i="1" s="1"/>
  <c r="AR52117" i="1"/>
  <c r="AP52117" i="1" s="1"/>
  <c r="AR52118" i="1"/>
  <c r="AP52118" i="1" s="1"/>
  <c r="AR52119" i="1"/>
  <c r="AP52119" i="1" s="1"/>
  <c r="AR52120" i="1"/>
  <c r="AP52120" i="1" s="1"/>
  <c r="AR52121" i="1"/>
  <c r="AP52121" i="1" s="1"/>
  <c r="AR52122" i="1"/>
  <c r="AP52122" i="1" s="1"/>
  <c r="AR52123" i="1"/>
  <c r="AP52123" i="1" s="1"/>
  <c r="AR52124" i="1"/>
  <c r="AP52124" i="1" s="1"/>
  <c r="AR52125" i="1"/>
  <c r="AP52125" i="1" s="1"/>
  <c r="AR52126" i="1"/>
  <c r="AP52126" i="1" s="1"/>
  <c r="AR52127" i="1"/>
  <c r="AP52127" i="1" s="1"/>
  <c r="AR52128" i="1"/>
  <c r="AP52128" i="1" s="1"/>
  <c r="AR52129" i="1"/>
  <c r="AP52129" i="1" s="1"/>
  <c r="AR52130" i="1"/>
  <c r="AP52130" i="1" s="1"/>
  <c r="AR52131" i="1"/>
  <c r="AP52131" i="1" s="1"/>
  <c r="AR52132" i="1"/>
  <c r="AP52132" i="1" s="1"/>
  <c r="AR52133" i="1"/>
  <c r="AP52133" i="1" s="1"/>
  <c r="AR52134" i="1"/>
  <c r="AP52134" i="1" s="1"/>
  <c r="AR52135" i="1"/>
  <c r="AP52135" i="1" s="1"/>
  <c r="AR52136" i="1"/>
  <c r="AP52136" i="1" s="1"/>
  <c r="AR52137" i="1"/>
  <c r="AP52137" i="1" s="1"/>
  <c r="AR52138" i="1"/>
  <c r="AP52138" i="1" s="1"/>
  <c r="AR52139" i="1"/>
  <c r="AP52139" i="1" s="1"/>
  <c r="AR52140" i="1"/>
  <c r="AP52140" i="1" s="1"/>
  <c r="AR52141" i="1"/>
  <c r="AP52141" i="1" s="1"/>
  <c r="AR52142" i="1"/>
  <c r="AP52142" i="1" s="1"/>
  <c r="AR52143" i="1"/>
  <c r="AP52143" i="1" s="1"/>
  <c r="AR52144" i="1"/>
  <c r="AP52144" i="1" s="1"/>
  <c r="AR52145" i="1"/>
  <c r="AP52145" i="1" s="1"/>
  <c r="AR52146" i="1"/>
  <c r="AP52146" i="1" s="1"/>
  <c r="AR52147" i="1"/>
  <c r="AP52147" i="1" s="1"/>
  <c r="AR52148" i="1"/>
  <c r="AP52148" i="1" s="1"/>
  <c r="AR52149" i="1"/>
  <c r="AP52149" i="1" s="1"/>
  <c r="AR52150" i="1"/>
  <c r="AP52150" i="1" s="1"/>
  <c r="AR52151" i="1"/>
  <c r="AP52151" i="1" s="1"/>
  <c r="AR52152" i="1"/>
  <c r="AP52152" i="1" s="1"/>
  <c r="AR52153" i="1"/>
  <c r="AP52153" i="1" s="1"/>
  <c r="AR52154" i="1"/>
  <c r="AP52154" i="1" s="1"/>
  <c r="AR52155" i="1"/>
  <c r="AP52155" i="1" s="1"/>
  <c r="AR52156" i="1"/>
  <c r="AP52156" i="1" s="1"/>
  <c r="AR52157" i="1"/>
  <c r="AP52157" i="1" s="1"/>
  <c r="AR52158" i="1"/>
  <c r="AP52158" i="1" s="1"/>
  <c r="AR52159" i="1"/>
  <c r="AP52159" i="1" s="1"/>
  <c r="AR52160" i="1"/>
  <c r="AP52160" i="1" s="1"/>
  <c r="AR52161" i="1"/>
  <c r="AP52161" i="1" s="1"/>
  <c r="AR52162" i="1"/>
  <c r="AP52162" i="1" s="1"/>
  <c r="AR52163" i="1"/>
  <c r="AP52163" i="1" s="1"/>
  <c r="AR52164" i="1"/>
  <c r="AP52164" i="1" s="1"/>
  <c r="AR52165" i="1"/>
  <c r="AP52165" i="1" s="1"/>
  <c r="AR52166" i="1"/>
  <c r="AP52166" i="1" s="1"/>
  <c r="AR52167" i="1"/>
  <c r="AP52167" i="1" s="1"/>
  <c r="AR52168" i="1"/>
  <c r="AP52168" i="1" s="1"/>
  <c r="AR52169" i="1"/>
  <c r="AP52169" i="1" s="1"/>
  <c r="AR52170" i="1"/>
  <c r="AP52170" i="1" s="1"/>
  <c r="AR52171" i="1"/>
  <c r="AP52171" i="1" s="1"/>
  <c r="AR52172" i="1"/>
  <c r="AP52172" i="1" s="1"/>
  <c r="AR52173" i="1"/>
  <c r="AP52173" i="1" s="1"/>
  <c r="AR52174" i="1"/>
  <c r="AP52174" i="1" s="1"/>
  <c r="AR52175" i="1"/>
  <c r="AP52175" i="1" s="1"/>
  <c r="AR52176" i="1"/>
  <c r="AP52176" i="1" s="1"/>
  <c r="AR52177" i="1"/>
  <c r="AP52177" i="1" s="1"/>
  <c r="AR52178" i="1"/>
  <c r="AP52178" i="1" s="1"/>
  <c r="AR52179" i="1"/>
  <c r="AP52179" i="1" s="1"/>
  <c r="AR52180" i="1"/>
  <c r="AP52180" i="1" s="1"/>
  <c r="AR52181" i="1"/>
  <c r="AP52181" i="1" s="1"/>
  <c r="AR52182" i="1"/>
  <c r="AP52182" i="1" s="1"/>
  <c r="AR52183" i="1"/>
  <c r="AP52183" i="1" s="1"/>
  <c r="AR52184" i="1"/>
  <c r="AP52184" i="1" s="1"/>
  <c r="AR52185" i="1"/>
  <c r="AP52185" i="1" s="1"/>
  <c r="AR52186" i="1"/>
  <c r="AP52186" i="1" s="1"/>
  <c r="AR52187" i="1"/>
  <c r="AP52187" i="1" s="1"/>
  <c r="AR52188" i="1"/>
  <c r="AP52188" i="1" s="1"/>
  <c r="AR52189" i="1"/>
  <c r="AP52189" i="1" s="1"/>
  <c r="AR52190" i="1"/>
  <c r="AP52190" i="1" s="1"/>
  <c r="AR52191" i="1"/>
  <c r="AP52191" i="1" s="1"/>
  <c r="AR52192" i="1"/>
  <c r="AP52192" i="1" s="1"/>
  <c r="AR52193" i="1"/>
  <c r="AP52193" i="1" s="1"/>
  <c r="AR52194" i="1"/>
  <c r="AP52194" i="1" s="1"/>
  <c r="AR52195" i="1"/>
  <c r="AP52195" i="1" s="1"/>
  <c r="AR52196" i="1"/>
  <c r="AP52196" i="1" s="1"/>
  <c r="AR52197" i="1"/>
  <c r="AP52197" i="1" s="1"/>
  <c r="AR52198" i="1"/>
  <c r="AP52198" i="1" s="1"/>
  <c r="AR52199" i="1"/>
  <c r="AP52199" i="1" s="1"/>
  <c r="AR52200" i="1"/>
  <c r="AP52200" i="1" s="1"/>
  <c r="AR52201" i="1"/>
  <c r="AP52201" i="1" s="1"/>
  <c r="AR52202" i="1"/>
  <c r="AP52202" i="1" s="1"/>
  <c r="AR52203" i="1"/>
  <c r="AP52203" i="1" s="1"/>
  <c r="AR52204" i="1"/>
  <c r="AP52204" i="1" s="1"/>
  <c r="AR52205" i="1"/>
  <c r="AP52205" i="1" s="1"/>
  <c r="AR52206" i="1"/>
  <c r="AP52206" i="1" s="1"/>
  <c r="AR52207" i="1"/>
  <c r="AP52207" i="1" s="1"/>
  <c r="AR52208" i="1"/>
  <c r="AP52208" i="1" s="1"/>
  <c r="AR52209" i="1"/>
  <c r="AP52209" i="1" s="1"/>
  <c r="AR52210" i="1"/>
  <c r="AP52210" i="1" s="1"/>
  <c r="AR52211" i="1"/>
  <c r="AP52211" i="1" s="1"/>
  <c r="AR52212" i="1"/>
  <c r="AP52212" i="1" s="1"/>
  <c r="AR52213" i="1"/>
  <c r="AP52213" i="1" s="1"/>
  <c r="AR52214" i="1"/>
  <c r="AP52214" i="1" s="1"/>
  <c r="AR52215" i="1"/>
  <c r="AP52215" i="1" s="1"/>
  <c r="AR52216" i="1"/>
  <c r="AP52216" i="1" s="1"/>
  <c r="AR52217" i="1"/>
  <c r="AP52217" i="1" s="1"/>
  <c r="AR52218" i="1"/>
  <c r="AP52218" i="1" s="1"/>
  <c r="AR52219" i="1"/>
  <c r="AP52219" i="1" s="1"/>
  <c r="AR52220" i="1"/>
  <c r="AP52220" i="1" s="1"/>
  <c r="AR52221" i="1"/>
  <c r="AP52221" i="1" s="1"/>
  <c r="AR52222" i="1"/>
  <c r="AP52222" i="1" s="1"/>
  <c r="AR52223" i="1"/>
  <c r="AP52223" i="1" s="1"/>
  <c r="AR52224" i="1"/>
  <c r="AP52224" i="1" s="1"/>
  <c r="AR52225" i="1"/>
  <c r="AP52225" i="1" s="1"/>
  <c r="AR52226" i="1"/>
  <c r="AP52226" i="1" s="1"/>
  <c r="AR52227" i="1"/>
  <c r="AP52227" i="1" s="1"/>
  <c r="AR52228" i="1"/>
  <c r="AP52228" i="1" s="1"/>
  <c r="AR52229" i="1"/>
  <c r="AP52229" i="1" s="1"/>
  <c r="AR52230" i="1"/>
  <c r="AP52230" i="1" s="1"/>
  <c r="AR52231" i="1"/>
  <c r="AP52231" i="1" s="1"/>
  <c r="AR52232" i="1"/>
  <c r="AP52232" i="1" s="1"/>
  <c r="AR52233" i="1"/>
  <c r="AP52233" i="1" s="1"/>
  <c r="AR52234" i="1"/>
  <c r="AP52234" i="1" s="1"/>
  <c r="AR52235" i="1"/>
  <c r="AP52235" i="1" s="1"/>
  <c r="AR52236" i="1"/>
  <c r="AP52236" i="1" s="1"/>
  <c r="AR52237" i="1"/>
  <c r="AP52237" i="1" s="1"/>
  <c r="AR52238" i="1"/>
  <c r="AP52238" i="1" s="1"/>
  <c r="AR52239" i="1"/>
  <c r="AP52239" i="1" s="1"/>
  <c r="AR52240" i="1"/>
  <c r="AP52240" i="1" s="1"/>
  <c r="AR52241" i="1"/>
  <c r="AP52241" i="1" s="1"/>
  <c r="AR52242" i="1"/>
  <c r="AP52242" i="1" s="1"/>
  <c r="AR52243" i="1"/>
  <c r="AP52243" i="1" s="1"/>
  <c r="AR52244" i="1"/>
  <c r="AP52244" i="1" s="1"/>
  <c r="AR52245" i="1"/>
  <c r="AP52245" i="1" s="1"/>
  <c r="AR52246" i="1"/>
  <c r="AP52246" i="1" s="1"/>
  <c r="AR52247" i="1"/>
  <c r="AP52247" i="1" s="1"/>
  <c r="AR52248" i="1"/>
  <c r="AP52248" i="1" s="1"/>
  <c r="AR52249" i="1"/>
  <c r="AP52249" i="1" s="1"/>
  <c r="AR52250" i="1"/>
  <c r="AP52250" i="1" s="1"/>
  <c r="AR52251" i="1"/>
  <c r="AP52251" i="1" s="1"/>
  <c r="AR52252" i="1"/>
  <c r="AP52252" i="1" s="1"/>
  <c r="AR52253" i="1"/>
  <c r="AP52253" i="1" s="1"/>
  <c r="AR52254" i="1"/>
  <c r="AP52254" i="1" s="1"/>
  <c r="AR52255" i="1"/>
  <c r="AP52255" i="1" s="1"/>
  <c r="AR52256" i="1"/>
  <c r="AP52256" i="1" s="1"/>
  <c r="AR52257" i="1"/>
  <c r="AP52257" i="1" s="1"/>
  <c r="AR52258" i="1"/>
  <c r="AP52258" i="1" s="1"/>
  <c r="AR52259" i="1"/>
  <c r="AP52259" i="1" s="1"/>
  <c r="AR52260" i="1"/>
  <c r="AP52260" i="1" s="1"/>
  <c r="AR52261" i="1"/>
  <c r="AP52261" i="1" s="1"/>
  <c r="AR52262" i="1"/>
  <c r="AP52262" i="1" s="1"/>
  <c r="AR52263" i="1"/>
  <c r="AP52263" i="1" s="1"/>
  <c r="AR52264" i="1"/>
  <c r="AP52264" i="1" s="1"/>
  <c r="AR52265" i="1"/>
  <c r="AP52265" i="1" s="1"/>
  <c r="AR52266" i="1"/>
  <c r="AP52266" i="1" s="1"/>
  <c r="AR52267" i="1"/>
  <c r="AP52267" i="1" s="1"/>
  <c r="AR52268" i="1"/>
  <c r="AP52268" i="1" s="1"/>
  <c r="AR52269" i="1"/>
  <c r="AP52269" i="1" s="1"/>
  <c r="AR52270" i="1"/>
  <c r="AP52270" i="1" s="1"/>
  <c r="AR52271" i="1"/>
  <c r="AP52271" i="1" s="1"/>
  <c r="AR52272" i="1"/>
  <c r="AP52272" i="1" s="1"/>
  <c r="AR52273" i="1"/>
  <c r="AP52273" i="1" s="1"/>
  <c r="AR52274" i="1"/>
  <c r="AP52274" i="1" s="1"/>
  <c r="AR52275" i="1"/>
  <c r="AP52275" i="1" s="1"/>
  <c r="AR52276" i="1"/>
  <c r="AP52276" i="1" s="1"/>
  <c r="AR52277" i="1"/>
  <c r="AP52277" i="1" s="1"/>
  <c r="AR52278" i="1"/>
  <c r="AP52278" i="1" s="1"/>
  <c r="AR52279" i="1"/>
  <c r="AP52279" i="1" s="1"/>
  <c r="AR52280" i="1"/>
  <c r="AP52280" i="1" s="1"/>
  <c r="AR52281" i="1"/>
  <c r="AP52281" i="1" s="1"/>
  <c r="AR52282" i="1"/>
  <c r="AP52282" i="1" s="1"/>
  <c r="AR52283" i="1"/>
  <c r="AP52283" i="1" s="1"/>
  <c r="AR52284" i="1"/>
  <c r="AP52284" i="1" s="1"/>
  <c r="AR52285" i="1"/>
  <c r="AP52285" i="1" s="1"/>
  <c r="AR52286" i="1"/>
  <c r="AP52286" i="1" s="1"/>
  <c r="AR52287" i="1"/>
  <c r="AP52287" i="1" s="1"/>
  <c r="AR52288" i="1"/>
  <c r="AP52288" i="1" s="1"/>
  <c r="AR52289" i="1"/>
  <c r="AP52289" i="1" s="1"/>
  <c r="AR52290" i="1"/>
  <c r="AP52290" i="1" s="1"/>
  <c r="AR52291" i="1"/>
  <c r="AP52291" i="1" s="1"/>
  <c r="AR52292" i="1"/>
  <c r="AP52292" i="1" s="1"/>
  <c r="AR52293" i="1"/>
  <c r="AP52293" i="1" s="1"/>
  <c r="AR52294" i="1"/>
  <c r="AP52294" i="1" s="1"/>
  <c r="AR52295" i="1"/>
  <c r="AP52295" i="1" s="1"/>
  <c r="AR52296" i="1"/>
  <c r="AP52296" i="1" s="1"/>
  <c r="AR52297" i="1"/>
  <c r="AP52297" i="1" s="1"/>
  <c r="AR52298" i="1"/>
  <c r="AP52298" i="1" s="1"/>
  <c r="AR52299" i="1"/>
  <c r="AP52299" i="1" s="1"/>
  <c r="AR52300" i="1"/>
  <c r="AP52300" i="1" s="1"/>
  <c r="AR52301" i="1"/>
  <c r="AP52301" i="1" s="1"/>
  <c r="AR52302" i="1"/>
  <c r="AP52302" i="1" s="1"/>
  <c r="AR52303" i="1"/>
  <c r="AP52303" i="1" s="1"/>
  <c r="AR52304" i="1"/>
  <c r="AP52304" i="1" s="1"/>
  <c r="AR52305" i="1"/>
  <c r="AP52305" i="1" s="1"/>
  <c r="AR52306" i="1"/>
  <c r="AP52306" i="1" s="1"/>
  <c r="AR52307" i="1"/>
  <c r="AP52307" i="1" s="1"/>
  <c r="AR52308" i="1"/>
  <c r="AP52308" i="1" s="1"/>
  <c r="AR52309" i="1"/>
  <c r="AP52309" i="1" s="1"/>
  <c r="AR52310" i="1"/>
  <c r="AP52310" i="1" s="1"/>
  <c r="AR52311" i="1"/>
  <c r="AP52311" i="1" s="1"/>
  <c r="AR52312" i="1"/>
  <c r="AP52312" i="1" s="1"/>
  <c r="AR52313" i="1"/>
  <c r="AP52313" i="1" s="1"/>
  <c r="AR52314" i="1"/>
  <c r="AP52314" i="1" s="1"/>
  <c r="AR52315" i="1"/>
  <c r="AP52315" i="1" s="1"/>
  <c r="AR52316" i="1"/>
  <c r="AP52316" i="1" s="1"/>
  <c r="AR52317" i="1"/>
  <c r="AP52317" i="1" s="1"/>
  <c r="AR52318" i="1"/>
  <c r="AP52318" i="1" s="1"/>
  <c r="AR52319" i="1"/>
  <c r="AP52319" i="1" s="1"/>
  <c r="AR52320" i="1"/>
  <c r="AP52320" i="1" s="1"/>
  <c r="AR52321" i="1"/>
  <c r="AP52321" i="1" s="1"/>
  <c r="AR52322" i="1"/>
  <c r="AP52322" i="1" s="1"/>
  <c r="AR52323" i="1"/>
  <c r="AP52323" i="1" s="1"/>
  <c r="AR52324" i="1"/>
  <c r="AP52324" i="1" s="1"/>
  <c r="AR52325" i="1"/>
  <c r="AP52325" i="1" s="1"/>
  <c r="AR52326" i="1"/>
  <c r="AP52326" i="1" s="1"/>
  <c r="AR52327" i="1"/>
  <c r="AP52327" i="1" s="1"/>
  <c r="AR52328" i="1"/>
  <c r="AP52328" i="1" s="1"/>
  <c r="AR52329" i="1"/>
  <c r="AP52329" i="1" s="1"/>
  <c r="AR52330" i="1"/>
  <c r="AP52330" i="1" s="1"/>
  <c r="AR52331" i="1"/>
  <c r="AP52331" i="1" s="1"/>
  <c r="AR52332" i="1"/>
  <c r="AP52332" i="1" s="1"/>
  <c r="AR52333" i="1"/>
  <c r="AP52333" i="1" s="1"/>
  <c r="AR52334" i="1"/>
  <c r="AP52334" i="1" s="1"/>
  <c r="AR52335" i="1"/>
  <c r="AP52335" i="1" s="1"/>
  <c r="AR52336" i="1"/>
  <c r="AP52336" i="1" s="1"/>
  <c r="AR52337" i="1"/>
  <c r="AP52337" i="1" s="1"/>
  <c r="AR52338" i="1"/>
  <c r="AP52338" i="1" s="1"/>
  <c r="AR52339" i="1"/>
  <c r="AP52339" i="1" s="1"/>
  <c r="AR52340" i="1"/>
  <c r="AP52340" i="1" s="1"/>
  <c r="AR52341" i="1"/>
  <c r="AP52341" i="1" s="1"/>
  <c r="AR52342" i="1"/>
  <c r="AP52342" i="1" s="1"/>
  <c r="AR52343" i="1"/>
  <c r="AP52343" i="1" s="1"/>
  <c r="AR52344" i="1"/>
  <c r="AP52344" i="1" s="1"/>
  <c r="AR52345" i="1"/>
  <c r="AP52345" i="1" s="1"/>
  <c r="AR52346" i="1"/>
  <c r="AP52346" i="1" s="1"/>
  <c r="AR52347" i="1"/>
  <c r="AP52347" i="1" s="1"/>
  <c r="AR52348" i="1"/>
  <c r="AP52348" i="1" s="1"/>
  <c r="AR52349" i="1"/>
  <c r="AP52349" i="1" s="1"/>
  <c r="AR52350" i="1"/>
  <c r="AP52350" i="1" s="1"/>
  <c r="AR52351" i="1"/>
  <c r="AP52351" i="1" s="1"/>
  <c r="AR52352" i="1"/>
  <c r="AP52352" i="1" s="1"/>
  <c r="AR52353" i="1"/>
  <c r="AP52353" i="1" s="1"/>
  <c r="AR52354" i="1"/>
  <c r="AP52354" i="1" s="1"/>
  <c r="AR52355" i="1"/>
  <c r="AP52355" i="1" s="1"/>
  <c r="AR52356" i="1"/>
  <c r="AP52356" i="1" s="1"/>
  <c r="AR52357" i="1"/>
  <c r="AP52357" i="1" s="1"/>
  <c r="AR52358" i="1"/>
  <c r="AP52358" i="1" s="1"/>
  <c r="AR52359" i="1"/>
  <c r="AP52359" i="1" s="1"/>
  <c r="AR52360" i="1"/>
  <c r="AP52360" i="1" s="1"/>
  <c r="AR52361" i="1"/>
  <c r="AP52361" i="1" s="1"/>
  <c r="AR52362" i="1"/>
  <c r="AP52362" i="1" s="1"/>
  <c r="AR52363" i="1"/>
  <c r="AP52363" i="1" s="1"/>
  <c r="AR52364" i="1"/>
  <c r="AP52364" i="1" s="1"/>
  <c r="AR52365" i="1"/>
  <c r="AP52365" i="1" s="1"/>
  <c r="AR52366" i="1"/>
  <c r="AP52366" i="1" s="1"/>
  <c r="AR52367" i="1"/>
  <c r="AP52367" i="1" s="1"/>
  <c r="AR52368" i="1"/>
  <c r="AP52368" i="1" s="1"/>
  <c r="AR52369" i="1"/>
  <c r="AP52369" i="1" s="1"/>
  <c r="AR52370" i="1"/>
  <c r="AP52370" i="1" s="1"/>
  <c r="AR52371" i="1"/>
  <c r="AP52371" i="1" s="1"/>
  <c r="AR52372" i="1"/>
  <c r="AP52372" i="1" s="1"/>
  <c r="AR52373" i="1"/>
  <c r="AP52373" i="1" s="1"/>
  <c r="AR52374" i="1"/>
  <c r="AP52374" i="1" s="1"/>
  <c r="AR52375" i="1"/>
  <c r="AP52375" i="1" s="1"/>
  <c r="AR52376" i="1"/>
  <c r="AP52376" i="1" s="1"/>
  <c r="AR52377" i="1"/>
  <c r="AP52377" i="1" s="1"/>
  <c r="AR52378" i="1"/>
  <c r="AP52378" i="1" s="1"/>
  <c r="AR52379" i="1"/>
  <c r="AP52379" i="1" s="1"/>
  <c r="AR52380" i="1"/>
  <c r="AP52380" i="1" s="1"/>
  <c r="AR52381" i="1"/>
  <c r="AP52381" i="1" s="1"/>
  <c r="AR52382" i="1"/>
  <c r="AP52382" i="1" s="1"/>
  <c r="AR52383" i="1"/>
  <c r="AP52383" i="1" s="1"/>
  <c r="AR52384" i="1"/>
  <c r="AP52384" i="1" s="1"/>
  <c r="AR52385" i="1"/>
  <c r="AP52385" i="1" s="1"/>
  <c r="AR52386" i="1"/>
  <c r="AP52386" i="1" s="1"/>
  <c r="AR52387" i="1"/>
  <c r="AP52387" i="1" s="1"/>
  <c r="AR52388" i="1"/>
  <c r="AP52388" i="1" s="1"/>
  <c r="AR52389" i="1"/>
  <c r="AP52389" i="1" s="1"/>
  <c r="AR52390" i="1"/>
  <c r="AP52390" i="1" s="1"/>
  <c r="AR52391" i="1"/>
  <c r="AP52391" i="1" s="1"/>
  <c r="AR52392" i="1"/>
  <c r="AP52392" i="1" s="1"/>
  <c r="AR52393" i="1"/>
  <c r="AP52393" i="1" s="1"/>
  <c r="AR52394" i="1"/>
  <c r="AP52394" i="1" s="1"/>
  <c r="AR52395" i="1"/>
  <c r="AP52395" i="1" s="1"/>
  <c r="AR52396" i="1"/>
  <c r="AP52396" i="1" s="1"/>
  <c r="AR52397" i="1"/>
  <c r="AP52397" i="1" s="1"/>
  <c r="AR52398" i="1"/>
  <c r="AP52398" i="1" s="1"/>
  <c r="AR52399" i="1"/>
  <c r="AP52399" i="1" s="1"/>
  <c r="AR52400" i="1"/>
  <c r="AP52400" i="1" s="1"/>
  <c r="AR52401" i="1"/>
  <c r="AP52401" i="1" s="1"/>
  <c r="AR52402" i="1"/>
  <c r="AP52402" i="1" s="1"/>
  <c r="AR52403" i="1"/>
  <c r="AP52403" i="1" s="1"/>
  <c r="AR52404" i="1"/>
  <c r="AP52404" i="1" s="1"/>
  <c r="AR52405" i="1"/>
  <c r="AP52405" i="1" s="1"/>
  <c r="AR52406" i="1"/>
  <c r="AP52406" i="1" s="1"/>
  <c r="AR52407" i="1"/>
  <c r="AP52407" i="1" s="1"/>
  <c r="AR52408" i="1"/>
  <c r="AP52408" i="1" s="1"/>
  <c r="AR52409" i="1"/>
  <c r="AP52409" i="1" s="1"/>
  <c r="AR52410" i="1"/>
  <c r="AP52410" i="1" s="1"/>
  <c r="AR52411" i="1"/>
  <c r="AP52411" i="1" s="1"/>
  <c r="AR52412" i="1"/>
  <c r="AP52412" i="1" s="1"/>
  <c r="AR52413" i="1"/>
  <c r="AP52413" i="1" s="1"/>
  <c r="AR52414" i="1"/>
  <c r="AP52414" i="1" s="1"/>
  <c r="AR52415" i="1"/>
  <c r="AP52415" i="1" s="1"/>
  <c r="AR52416" i="1"/>
  <c r="AP52416" i="1" s="1"/>
  <c r="AR52417" i="1"/>
  <c r="AP52417" i="1" s="1"/>
  <c r="AR52418" i="1"/>
  <c r="AP52418" i="1" s="1"/>
  <c r="AR52419" i="1"/>
  <c r="AP52419" i="1" s="1"/>
  <c r="AR52420" i="1"/>
  <c r="AP52420" i="1" s="1"/>
  <c r="AR52421" i="1"/>
  <c r="AP52421" i="1" s="1"/>
  <c r="AR52422" i="1"/>
  <c r="AP52422" i="1" s="1"/>
  <c r="AR52423" i="1"/>
  <c r="AP52423" i="1" s="1"/>
  <c r="AR52424" i="1"/>
  <c r="AP52424" i="1" s="1"/>
  <c r="AR52425" i="1"/>
  <c r="AP52425" i="1" s="1"/>
  <c r="AR52426" i="1"/>
  <c r="AP52426" i="1" s="1"/>
  <c r="AR52427" i="1"/>
  <c r="AP52427" i="1" s="1"/>
  <c r="AR52428" i="1"/>
  <c r="AP52428" i="1" s="1"/>
  <c r="AR52429" i="1"/>
  <c r="AP52429" i="1" s="1"/>
  <c r="AR52430" i="1"/>
  <c r="AP52430" i="1" s="1"/>
  <c r="AR52431" i="1"/>
  <c r="AP52431" i="1" s="1"/>
  <c r="AR52432" i="1"/>
  <c r="AP52432" i="1" s="1"/>
  <c r="AR52433" i="1"/>
  <c r="AP52433" i="1" s="1"/>
  <c r="AR52434" i="1"/>
  <c r="AP52434" i="1" s="1"/>
  <c r="AR52435" i="1"/>
  <c r="AP52435" i="1" s="1"/>
  <c r="AR52436" i="1"/>
  <c r="AP52436" i="1" s="1"/>
  <c r="AR52437" i="1"/>
  <c r="AP52437" i="1" s="1"/>
  <c r="AR52438" i="1"/>
  <c r="AP52438" i="1" s="1"/>
  <c r="AR52439" i="1"/>
  <c r="AP52439" i="1" s="1"/>
  <c r="AR52440" i="1"/>
  <c r="AP52440" i="1" s="1"/>
  <c r="AR52441" i="1"/>
  <c r="AP52441" i="1" s="1"/>
  <c r="AR52442" i="1"/>
  <c r="AP52442" i="1" s="1"/>
  <c r="AR52443" i="1"/>
  <c r="AP52443" i="1" s="1"/>
  <c r="AR52444" i="1"/>
  <c r="AP52444" i="1" s="1"/>
  <c r="AR52445" i="1"/>
  <c r="AP52445" i="1" s="1"/>
  <c r="AR52446" i="1"/>
  <c r="AP52446" i="1" s="1"/>
  <c r="AR52447" i="1"/>
  <c r="AP52447" i="1" s="1"/>
  <c r="AR52448" i="1"/>
  <c r="AP52448" i="1" s="1"/>
  <c r="AR52449" i="1"/>
  <c r="AP52449" i="1" s="1"/>
  <c r="AR52450" i="1"/>
  <c r="AP52450" i="1" s="1"/>
  <c r="AR52451" i="1"/>
  <c r="AP52451" i="1" s="1"/>
  <c r="AR52452" i="1"/>
  <c r="AP52452" i="1" s="1"/>
  <c r="AR52453" i="1"/>
  <c r="AP52453" i="1" s="1"/>
  <c r="AR52454" i="1"/>
  <c r="AP52454" i="1" s="1"/>
  <c r="AR52455" i="1"/>
  <c r="AP52455" i="1" s="1"/>
  <c r="AR52456" i="1"/>
  <c r="AP52456" i="1" s="1"/>
  <c r="AR52457" i="1"/>
  <c r="AP52457" i="1" s="1"/>
  <c r="AR52458" i="1"/>
  <c r="AP52458" i="1" s="1"/>
  <c r="AR52459" i="1"/>
  <c r="AP52459" i="1" s="1"/>
  <c r="AR52460" i="1"/>
  <c r="AP52460" i="1" s="1"/>
  <c r="AR52461" i="1"/>
  <c r="AP52461" i="1" s="1"/>
  <c r="AR52462" i="1"/>
  <c r="AP52462" i="1" s="1"/>
  <c r="AR52463" i="1"/>
  <c r="AP52463" i="1" s="1"/>
  <c r="AR52464" i="1"/>
  <c r="AP52464" i="1" s="1"/>
  <c r="AR52465" i="1"/>
  <c r="AP52465" i="1" s="1"/>
  <c r="AR52466" i="1"/>
  <c r="AP52466" i="1" s="1"/>
  <c r="AR52467" i="1"/>
  <c r="AP52467" i="1" s="1"/>
  <c r="AR52468" i="1"/>
  <c r="AP52468" i="1" s="1"/>
  <c r="AR52469" i="1"/>
  <c r="AP52469" i="1" s="1"/>
  <c r="AR52470" i="1"/>
  <c r="AP52470" i="1" s="1"/>
  <c r="AR52471" i="1"/>
  <c r="AP52471" i="1" s="1"/>
  <c r="AR52472" i="1"/>
  <c r="AP52472" i="1" s="1"/>
  <c r="AR52473" i="1"/>
  <c r="AP52473" i="1" s="1"/>
  <c r="AR52474" i="1"/>
  <c r="AP52474" i="1" s="1"/>
  <c r="AR52475" i="1"/>
  <c r="AP52475" i="1" s="1"/>
  <c r="AR52476" i="1"/>
  <c r="AP52476" i="1" s="1"/>
  <c r="AR52477" i="1"/>
  <c r="AP52477" i="1" s="1"/>
  <c r="AR52478" i="1"/>
  <c r="AP52478" i="1" s="1"/>
  <c r="AR52479" i="1"/>
  <c r="AP52479" i="1" s="1"/>
  <c r="AR52480" i="1"/>
  <c r="AP52480" i="1" s="1"/>
  <c r="AR52481" i="1"/>
  <c r="AP52481" i="1" s="1"/>
  <c r="AR52482" i="1"/>
  <c r="AP52482" i="1" s="1"/>
  <c r="AR52483" i="1"/>
  <c r="AP52483" i="1" s="1"/>
  <c r="AR52484" i="1"/>
  <c r="AP52484" i="1" s="1"/>
  <c r="AR52485" i="1"/>
  <c r="AP52485" i="1" s="1"/>
  <c r="AR52486" i="1"/>
  <c r="AP52486" i="1" s="1"/>
  <c r="AR52487" i="1"/>
  <c r="AP52487" i="1" s="1"/>
  <c r="AR52488" i="1"/>
  <c r="AP52488" i="1" s="1"/>
  <c r="AR52489" i="1"/>
  <c r="AP52489" i="1" s="1"/>
  <c r="AR52490" i="1"/>
  <c r="AP52490" i="1" s="1"/>
  <c r="AR52491" i="1"/>
  <c r="AP52491" i="1" s="1"/>
  <c r="AR52492" i="1"/>
  <c r="AP52492" i="1" s="1"/>
  <c r="AR52493" i="1"/>
  <c r="AP52493" i="1" s="1"/>
  <c r="AR52494" i="1"/>
  <c r="AP52494" i="1" s="1"/>
  <c r="AR52495" i="1"/>
  <c r="AP52495" i="1" s="1"/>
  <c r="AR52496" i="1"/>
  <c r="AP52496" i="1" s="1"/>
  <c r="AR52497" i="1"/>
  <c r="AP52497" i="1" s="1"/>
  <c r="AR52498" i="1"/>
  <c r="AP52498" i="1" s="1"/>
  <c r="AR52499" i="1"/>
  <c r="AP52499" i="1" s="1"/>
  <c r="AR52500" i="1"/>
  <c r="AP52500" i="1" s="1"/>
  <c r="AR52501" i="1"/>
  <c r="AP52501" i="1" s="1"/>
  <c r="AR52502" i="1"/>
  <c r="AP52502" i="1" s="1"/>
  <c r="AR52503" i="1"/>
  <c r="AP52503" i="1" s="1"/>
  <c r="AR52504" i="1"/>
  <c r="AP52504" i="1" s="1"/>
  <c r="AR52505" i="1"/>
  <c r="AP52505" i="1" s="1"/>
  <c r="AR52506" i="1"/>
  <c r="AP52506" i="1" s="1"/>
  <c r="AR52507" i="1"/>
  <c r="AP52507" i="1" s="1"/>
  <c r="AR52508" i="1"/>
  <c r="AP52508" i="1" s="1"/>
  <c r="AR52509" i="1"/>
  <c r="AP52509" i="1" s="1"/>
  <c r="AR52510" i="1"/>
  <c r="AP52510" i="1" s="1"/>
  <c r="AR52511" i="1"/>
  <c r="AP52511" i="1" s="1"/>
  <c r="AR52512" i="1"/>
  <c r="AP52512" i="1" s="1"/>
  <c r="AR52513" i="1"/>
  <c r="AP52513" i="1" s="1"/>
  <c r="AR52514" i="1"/>
  <c r="AP52514" i="1" s="1"/>
  <c r="AR52515" i="1"/>
  <c r="AP52515" i="1" s="1"/>
  <c r="AR52516" i="1"/>
  <c r="AP52516" i="1" s="1"/>
  <c r="AR52517" i="1"/>
  <c r="AP52517" i="1" s="1"/>
  <c r="AR52518" i="1"/>
  <c r="AP52518" i="1" s="1"/>
  <c r="AR52519" i="1"/>
  <c r="AP52519" i="1" s="1"/>
  <c r="AR52520" i="1"/>
  <c r="AP52520" i="1" s="1"/>
  <c r="AR52521" i="1"/>
  <c r="AP52521" i="1" s="1"/>
  <c r="AR52522" i="1"/>
  <c r="AP52522" i="1" s="1"/>
  <c r="AR52523" i="1"/>
  <c r="AP52523" i="1" s="1"/>
  <c r="AR52524" i="1"/>
  <c r="AP52524" i="1" s="1"/>
  <c r="AR52525" i="1"/>
  <c r="AP52525" i="1" s="1"/>
  <c r="AR52526" i="1"/>
  <c r="AP52526" i="1" s="1"/>
  <c r="AR52527" i="1"/>
  <c r="AP52527" i="1" s="1"/>
  <c r="AR52528" i="1"/>
  <c r="AP52528" i="1" s="1"/>
  <c r="AR52529" i="1"/>
  <c r="AP52529" i="1" s="1"/>
  <c r="AR52530" i="1"/>
  <c r="AP52530" i="1" s="1"/>
  <c r="AR52531" i="1"/>
  <c r="AP52531" i="1" s="1"/>
  <c r="AR52532" i="1"/>
  <c r="AP52532" i="1" s="1"/>
  <c r="AR52533" i="1"/>
  <c r="AP52533" i="1" s="1"/>
  <c r="AR52534" i="1"/>
  <c r="AP52534" i="1" s="1"/>
  <c r="AR52535" i="1"/>
  <c r="AP52535" i="1" s="1"/>
  <c r="AR52536" i="1"/>
  <c r="AP52536" i="1" s="1"/>
  <c r="AR52537" i="1"/>
  <c r="AP52537" i="1" s="1"/>
  <c r="AR52538" i="1"/>
  <c r="AP52538" i="1" s="1"/>
  <c r="AR52539" i="1"/>
  <c r="AP52539" i="1" s="1"/>
  <c r="AR52540" i="1"/>
  <c r="AP52540" i="1" s="1"/>
  <c r="AR52541" i="1"/>
  <c r="AP52541" i="1" s="1"/>
  <c r="AR52542" i="1"/>
  <c r="AP52542" i="1" s="1"/>
  <c r="AR52543" i="1"/>
  <c r="AP52543" i="1" s="1"/>
  <c r="AR52544" i="1"/>
  <c r="AP52544" i="1" s="1"/>
  <c r="AR52545" i="1"/>
  <c r="AP52545" i="1" s="1"/>
  <c r="AR52546" i="1"/>
  <c r="AP52546" i="1" s="1"/>
  <c r="AR52547" i="1"/>
  <c r="AP52547" i="1" s="1"/>
  <c r="AR52548" i="1"/>
  <c r="AP52548" i="1" s="1"/>
  <c r="AR52549" i="1"/>
  <c r="AP52549" i="1" s="1"/>
  <c r="AR52550" i="1"/>
  <c r="AP52550" i="1" s="1"/>
  <c r="AR52551" i="1"/>
  <c r="AP52551" i="1" s="1"/>
  <c r="AR52552" i="1"/>
  <c r="AP52552" i="1" s="1"/>
  <c r="AR52553" i="1"/>
  <c r="AP52553" i="1" s="1"/>
  <c r="AR52554" i="1"/>
  <c r="AP52554" i="1" s="1"/>
  <c r="AR52555" i="1"/>
  <c r="AP52555" i="1" s="1"/>
  <c r="AR52556" i="1"/>
  <c r="AP52556" i="1" s="1"/>
  <c r="AR52557" i="1"/>
  <c r="AP52557" i="1" s="1"/>
  <c r="AR52558" i="1"/>
  <c r="AP52558" i="1" s="1"/>
  <c r="AR52559" i="1"/>
  <c r="AP52559" i="1" s="1"/>
  <c r="AR52560" i="1"/>
  <c r="AP52560" i="1" s="1"/>
  <c r="AR52561" i="1"/>
  <c r="AP52561" i="1" s="1"/>
  <c r="AR52562" i="1"/>
  <c r="AP52562" i="1" s="1"/>
  <c r="AR52563" i="1"/>
  <c r="AP52563" i="1" s="1"/>
  <c r="AR52564" i="1"/>
  <c r="AP52564" i="1" s="1"/>
  <c r="AR52565" i="1"/>
  <c r="AP52565" i="1" s="1"/>
  <c r="AR52566" i="1"/>
  <c r="AP52566" i="1" s="1"/>
  <c r="AR52567" i="1"/>
  <c r="AP52567" i="1" s="1"/>
  <c r="AR52568" i="1"/>
  <c r="AP52568" i="1" s="1"/>
  <c r="AR52569" i="1"/>
  <c r="AP52569" i="1" s="1"/>
  <c r="AR52570" i="1"/>
  <c r="AP52570" i="1" s="1"/>
  <c r="AR52571" i="1"/>
  <c r="AP52571" i="1" s="1"/>
  <c r="AR52572" i="1"/>
  <c r="AP52572" i="1" s="1"/>
  <c r="AR52573" i="1"/>
  <c r="AP52573" i="1" s="1"/>
  <c r="AR52574" i="1"/>
  <c r="AP52574" i="1" s="1"/>
  <c r="AR52575" i="1"/>
  <c r="AP52575" i="1" s="1"/>
  <c r="AR52576" i="1"/>
  <c r="AP52576" i="1" s="1"/>
  <c r="AR52577" i="1"/>
  <c r="AP52577" i="1" s="1"/>
  <c r="AR52578" i="1"/>
  <c r="AP52578" i="1" s="1"/>
  <c r="AR52579" i="1"/>
  <c r="AP52579" i="1" s="1"/>
  <c r="AR52580" i="1"/>
  <c r="AP52580" i="1" s="1"/>
  <c r="AR52581" i="1"/>
  <c r="AP52581" i="1" s="1"/>
  <c r="AR52582" i="1"/>
  <c r="AP52582" i="1" s="1"/>
  <c r="AR52583" i="1"/>
  <c r="AP52583" i="1" s="1"/>
  <c r="AR52584" i="1"/>
  <c r="AP52584" i="1" s="1"/>
  <c r="AR52585" i="1"/>
  <c r="AP52585" i="1" s="1"/>
  <c r="AR52586" i="1"/>
  <c r="AP52586" i="1" s="1"/>
  <c r="AR52587" i="1"/>
  <c r="AP52587" i="1" s="1"/>
  <c r="AR52588" i="1"/>
  <c r="AP52588" i="1" s="1"/>
  <c r="AR52589" i="1"/>
  <c r="AP52589" i="1" s="1"/>
  <c r="AR52590" i="1"/>
  <c r="AP52590" i="1" s="1"/>
  <c r="AR52591" i="1"/>
  <c r="AP52591" i="1" s="1"/>
  <c r="AR52592" i="1"/>
  <c r="AP52592" i="1" s="1"/>
  <c r="AR52593" i="1"/>
  <c r="AP52593" i="1" s="1"/>
  <c r="AR52594" i="1"/>
  <c r="AP52594" i="1" s="1"/>
  <c r="AR52595" i="1"/>
  <c r="AP52595" i="1" s="1"/>
  <c r="AR52596" i="1"/>
  <c r="AP52596" i="1" s="1"/>
  <c r="AR52597" i="1"/>
  <c r="AP52597" i="1" s="1"/>
  <c r="AR52598" i="1"/>
  <c r="AP52598" i="1" s="1"/>
  <c r="AR52599" i="1"/>
  <c r="AP52599" i="1" s="1"/>
  <c r="AR52600" i="1"/>
  <c r="AP52600" i="1" s="1"/>
  <c r="AR52601" i="1"/>
  <c r="AP52601" i="1" s="1"/>
  <c r="AR52602" i="1"/>
  <c r="AP52602" i="1" s="1"/>
  <c r="AR52603" i="1"/>
  <c r="AP52603" i="1" s="1"/>
  <c r="AR52604" i="1"/>
  <c r="AP52604" i="1" s="1"/>
  <c r="AR52605" i="1"/>
  <c r="AP52605" i="1" s="1"/>
  <c r="AR52606" i="1"/>
  <c r="AP52606" i="1" s="1"/>
  <c r="AR52607" i="1"/>
  <c r="AP52607" i="1" s="1"/>
  <c r="AR52608" i="1"/>
  <c r="AP52608" i="1" s="1"/>
  <c r="AR52609" i="1"/>
  <c r="AP52609" i="1" s="1"/>
  <c r="AR52610" i="1"/>
  <c r="AP52610" i="1" s="1"/>
  <c r="AR52611" i="1"/>
  <c r="AP52611" i="1" s="1"/>
  <c r="AR52612" i="1"/>
  <c r="AP52612" i="1" s="1"/>
  <c r="AR52613" i="1"/>
  <c r="AP52613" i="1" s="1"/>
  <c r="AR52614" i="1"/>
  <c r="AP52614" i="1" s="1"/>
  <c r="AR52615" i="1"/>
  <c r="AP52615" i="1" s="1"/>
  <c r="AR52616" i="1"/>
  <c r="AP52616" i="1" s="1"/>
  <c r="AR52617" i="1"/>
  <c r="AP52617" i="1" s="1"/>
  <c r="AR52618" i="1"/>
  <c r="AP52618" i="1" s="1"/>
  <c r="AR52619" i="1"/>
  <c r="AP52619" i="1" s="1"/>
  <c r="AR52620" i="1"/>
  <c r="AP52620" i="1" s="1"/>
  <c r="AR52621" i="1"/>
  <c r="AP52621" i="1" s="1"/>
  <c r="AR52622" i="1"/>
  <c r="AP52622" i="1" s="1"/>
  <c r="AR52623" i="1"/>
  <c r="AP52623" i="1" s="1"/>
  <c r="AR52624" i="1"/>
  <c r="AP52624" i="1" s="1"/>
  <c r="AR52625" i="1"/>
  <c r="AP52625" i="1" s="1"/>
  <c r="AR52626" i="1"/>
  <c r="AP52626" i="1" s="1"/>
  <c r="AR52627" i="1"/>
  <c r="AP52627" i="1" s="1"/>
  <c r="AR52628" i="1"/>
  <c r="AP52628" i="1" s="1"/>
  <c r="AR52629" i="1"/>
  <c r="AP52629" i="1" s="1"/>
  <c r="AR52630" i="1"/>
  <c r="AP52630" i="1" s="1"/>
  <c r="AR52631" i="1"/>
  <c r="AP52631" i="1" s="1"/>
  <c r="AR52632" i="1"/>
  <c r="AP52632" i="1" s="1"/>
  <c r="AR52633" i="1"/>
  <c r="AP52633" i="1" s="1"/>
  <c r="AR52634" i="1"/>
  <c r="AP52634" i="1" s="1"/>
  <c r="AR52635" i="1"/>
  <c r="AP52635" i="1" s="1"/>
  <c r="AR52636" i="1"/>
  <c r="AP52636" i="1" s="1"/>
  <c r="AR52637" i="1"/>
  <c r="AP52637" i="1" s="1"/>
  <c r="AR52638" i="1"/>
  <c r="AP52638" i="1" s="1"/>
  <c r="AR52639" i="1"/>
  <c r="AP52639" i="1" s="1"/>
  <c r="AR52640" i="1"/>
  <c r="AP52640" i="1" s="1"/>
  <c r="AR52641" i="1"/>
  <c r="AP52641" i="1" s="1"/>
  <c r="AR52642" i="1"/>
  <c r="AP52642" i="1" s="1"/>
  <c r="AR52643" i="1"/>
  <c r="AP52643" i="1" s="1"/>
  <c r="AR52644" i="1"/>
  <c r="AP52644" i="1" s="1"/>
  <c r="AR52645" i="1"/>
  <c r="AP52645" i="1" s="1"/>
  <c r="AR52646" i="1"/>
  <c r="AP52646" i="1" s="1"/>
  <c r="AR52647" i="1"/>
  <c r="AP52647" i="1" s="1"/>
  <c r="AR52648" i="1"/>
  <c r="AP52648" i="1" s="1"/>
  <c r="AR52649" i="1"/>
  <c r="AP52649" i="1" s="1"/>
  <c r="AR52650" i="1"/>
  <c r="AP52650" i="1" s="1"/>
  <c r="AR52651" i="1"/>
  <c r="AP52651" i="1" s="1"/>
  <c r="AR52652" i="1"/>
  <c r="AP52652" i="1" s="1"/>
  <c r="AR52653" i="1"/>
  <c r="AP52653" i="1" s="1"/>
  <c r="AR52654" i="1"/>
  <c r="AP52654" i="1" s="1"/>
  <c r="AR52655" i="1"/>
  <c r="AP52655" i="1" s="1"/>
  <c r="AR52656" i="1"/>
  <c r="AP52656" i="1" s="1"/>
  <c r="AR52657" i="1"/>
  <c r="AP52657" i="1" s="1"/>
  <c r="AR52658" i="1"/>
  <c r="AP52658" i="1" s="1"/>
  <c r="AR52659" i="1"/>
  <c r="AP52659" i="1" s="1"/>
  <c r="AR52660" i="1"/>
  <c r="AP52660" i="1" s="1"/>
  <c r="AR52661" i="1"/>
  <c r="AP52661" i="1" s="1"/>
  <c r="AR52662" i="1"/>
  <c r="AP52662" i="1" s="1"/>
  <c r="AR52663" i="1"/>
  <c r="AP52663" i="1" s="1"/>
  <c r="AR52664" i="1"/>
  <c r="AP52664" i="1" s="1"/>
  <c r="AR52665" i="1"/>
  <c r="AP52665" i="1" s="1"/>
  <c r="AR52666" i="1"/>
  <c r="AP52666" i="1" s="1"/>
  <c r="AR52667" i="1"/>
  <c r="AP52667" i="1" s="1"/>
  <c r="AR52668" i="1"/>
  <c r="AP52668" i="1" s="1"/>
  <c r="AR52669" i="1"/>
  <c r="AP52669" i="1" s="1"/>
  <c r="AR52670" i="1"/>
  <c r="AP52670" i="1" s="1"/>
  <c r="AR52671" i="1"/>
  <c r="AP52671" i="1" s="1"/>
  <c r="AR52672" i="1"/>
  <c r="AP52672" i="1" s="1"/>
  <c r="AR52673" i="1"/>
  <c r="AP52673" i="1" s="1"/>
  <c r="AR52674" i="1"/>
  <c r="AP52674" i="1" s="1"/>
  <c r="AR52675" i="1"/>
  <c r="AP52675" i="1" s="1"/>
  <c r="AR52676" i="1"/>
  <c r="AP52676" i="1" s="1"/>
  <c r="AR52677" i="1"/>
  <c r="AP52677" i="1" s="1"/>
  <c r="AR52678" i="1"/>
  <c r="AP52678" i="1" s="1"/>
  <c r="AR52679" i="1"/>
  <c r="AP52679" i="1" s="1"/>
  <c r="AR52680" i="1"/>
  <c r="AP52680" i="1" s="1"/>
  <c r="AR52681" i="1"/>
  <c r="AP52681" i="1" s="1"/>
  <c r="AR52682" i="1"/>
  <c r="AP52682" i="1" s="1"/>
  <c r="AR52683" i="1"/>
  <c r="AP52683" i="1" s="1"/>
  <c r="AR52684" i="1"/>
  <c r="AP52684" i="1" s="1"/>
  <c r="AR52685" i="1"/>
  <c r="AP52685" i="1" s="1"/>
  <c r="AR52686" i="1"/>
  <c r="AP52686" i="1" s="1"/>
  <c r="AR52687" i="1"/>
  <c r="AP52687" i="1" s="1"/>
  <c r="AR52688" i="1"/>
  <c r="AP52688" i="1" s="1"/>
  <c r="AR52689" i="1"/>
  <c r="AP52689" i="1" s="1"/>
  <c r="AR52690" i="1"/>
  <c r="AP52690" i="1" s="1"/>
  <c r="AR52691" i="1"/>
  <c r="AP52691" i="1" s="1"/>
  <c r="AR52692" i="1"/>
  <c r="AP52692" i="1" s="1"/>
  <c r="AR52693" i="1"/>
  <c r="AP52693" i="1" s="1"/>
  <c r="AR52694" i="1"/>
  <c r="AP52694" i="1" s="1"/>
  <c r="AR52695" i="1"/>
  <c r="AP52695" i="1" s="1"/>
  <c r="AR52696" i="1"/>
  <c r="AP52696" i="1" s="1"/>
  <c r="AR52697" i="1"/>
  <c r="AP52697" i="1" s="1"/>
  <c r="AR52698" i="1"/>
  <c r="AP52698" i="1" s="1"/>
  <c r="AR52699" i="1"/>
  <c r="AP52699" i="1" s="1"/>
  <c r="AR52700" i="1"/>
  <c r="AP52700" i="1" s="1"/>
  <c r="AR52701" i="1"/>
  <c r="AP52701" i="1" s="1"/>
  <c r="AR52702" i="1"/>
  <c r="AP52702" i="1" s="1"/>
  <c r="AR52703" i="1"/>
  <c r="AP52703" i="1" s="1"/>
  <c r="AR52704" i="1"/>
  <c r="AP52704" i="1" s="1"/>
  <c r="AR52705" i="1"/>
  <c r="AP52705" i="1" s="1"/>
  <c r="AR52706" i="1"/>
  <c r="AP52706" i="1" s="1"/>
  <c r="AR52707" i="1"/>
  <c r="AP52707" i="1" s="1"/>
  <c r="AR52708" i="1"/>
  <c r="AP52708" i="1" s="1"/>
  <c r="AR52709" i="1"/>
  <c r="AP52709" i="1" s="1"/>
  <c r="AR52710" i="1"/>
  <c r="AP52710" i="1" s="1"/>
  <c r="AR52711" i="1"/>
  <c r="AP52711" i="1" s="1"/>
  <c r="AR52712" i="1"/>
  <c r="AP52712" i="1" s="1"/>
  <c r="AR52713" i="1"/>
  <c r="AP52713" i="1" s="1"/>
  <c r="AR52714" i="1"/>
  <c r="AP52714" i="1" s="1"/>
  <c r="AR52715" i="1"/>
  <c r="AP52715" i="1" s="1"/>
  <c r="AR52716" i="1"/>
  <c r="AP52716" i="1" s="1"/>
  <c r="AR52717" i="1"/>
  <c r="AP52717" i="1" s="1"/>
  <c r="AR52718" i="1"/>
  <c r="AP52718" i="1" s="1"/>
  <c r="AR52719" i="1"/>
  <c r="AP52719" i="1" s="1"/>
  <c r="AR52720" i="1"/>
  <c r="AP52720" i="1" s="1"/>
  <c r="AR52721" i="1"/>
  <c r="AP52721" i="1" s="1"/>
  <c r="AR52722" i="1"/>
  <c r="AP52722" i="1" s="1"/>
  <c r="AR52723" i="1"/>
  <c r="AP52723" i="1" s="1"/>
  <c r="AR52724" i="1"/>
  <c r="AP52724" i="1" s="1"/>
  <c r="AR52725" i="1"/>
  <c r="AP52725" i="1" s="1"/>
  <c r="AR52726" i="1"/>
  <c r="AP52726" i="1" s="1"/>
  <c r="AR52727" i="1"/>
  <c r="AP52727" i="1" s="1"/>
  <c r="AR52728" i="1"/>
  <c r="AP52728" i="1" s="1"/>
  <c r="AR52729" i="1"/>
  <c r="AP52729" i="1" s="1"/>
  <c r="AR52730" i="1"/>
  <c r="AP52730" i="1" s="1"/>
  <c r="AR52731" i="1"/>
  <c r="AP52731" i="1" s="1"/>
  <c r="AR52732" i="1"/>
  <c r="AP52732" i="1" s="1"/>
  <c r="AR52733" i="1"/>
  <c r="AP52733" i="1" s="1"/>
  <c r="AR52734" i="1"/>
  <c r="AP52734" i="1" s="1"/>
  <c r="AR52735" i="1"/>
  <c r="AP52735" i="1" s="1"/>
  <c r="AR52736" i="1"/>
  <c r="AP52736" i="1" s="1"/>
  <c r="AR52737" i="1"/>
  <c r="AP52737" i="1" s="1"/>
  <c r="AR52738" i="1"/>
  <c r="AP52738" i="1" s="1"/>
  <c r="AR52739" i="1"/>
  <c r="AP52739" i="1" s="1"/>
  <c r="AR52740" i="1"/>
  <c r="AP52740" i="1" s="1"/>
  <c r="AR52741" i="1"/>
  <c r="AP52741" i="1" s="1"/>
  <c r="AR52742" i="1"/>
  <c r="AP52742" i="1" s="1"/>
  <c r="AR52743" i="1"/>
  <c r="AP52743" i="1" s="1"/>
  <c r="AR52744" i="1"/>
  <c r="AP52744" i="1" s="1"/>
  <c r="AR52745" i="1"/>
  <c r="AP52745" i="1" s="1"/>
  <c r="AR52746" i="1"/>
  <c r="AP52746" i="1" s="1"/>
  <c r="AR52747" i="1"/>
  <c r="AP52747" i="1" s="1"/>
  <c r="AR52748" i="1"/>
  <c r="AP52748" i="1" s="1"/>
  <c r="AR52749" i="1"/>
  <c r="AP52749" i="1" s="1"/>
  <c r="AR52750" i="1"/>
  <c r="AP52750" i="1" s="1"/>
  <c r="AR52751" i="1"/>
  <c r="AP52751" i="1" s="1"/>
  <c r="AR52752" i="1"/>
  <c r="AP52752" i="1" s="1"/>
  <c r="AR52753" i="1"/>
  <c r="AP52753" i="1" s="1"/>
  <c r="AR52754" i="1"/>
  <c r="AP52754" i="1" s="1"/>
  <c r="AR52755" i="1"/>
  <c r="AP52755" i="1" s="1"/>
  <c r="AR52756" i="1"/>
  <c r="AP52756" i="1" s="1"/>
  <c r="AR52757" i="1"/>
  <c r="AP52757" i="1" s="1"/>
  <c r="AR52758" i="1"/>
  <c r="AP52758" i="1" s="1"/>
  <c r="AR52759" i="1"/>
  <c r="AP52759" i="1" s="1"/>
  <c r="AR52760" i="1"/>
  <c r="AP52760" i="1" s="1"/>
  <c r="AR52761" i="1"/>
  <c r="AP52761" i="1" s="1"/>
  <c r="AR52762" i="1"/>
  <c r="AP52762" i="1" s="1"/>
  <c r="AR52763" i="1"/>
  <c r="AP52763" i="1" s="1"/>
  <c r="AR52764" i="1"/>
  <c r="AP52764" i="1" s="1"/>
  <c r="AR52765" i="1"/>
  <c r="AP52765" i="1" s="1"/>
  <c r="AR52766" i="1"/>
  <c r="AP52766" i="1" s="1"/>
  <c r="AR52767" i="1"/>
  <c r="AP52767" i="1" s="1"/>
  <c r="AR52768" i="1"/>
  <c r="AP52768" i="1" s="1"/>
  <c r="AR52769" i="1"/>
  <c r="AP52769" i="1" s="1"/>
  <c r="AR52770" i="1"/>
  <c r="AP52770" i="1" s="1"/>
  <c r="AR52771" i="1"/>
  <c r="AP52771" i="1" s="1"/>
  <c r="AR52772" i="1"/>
  <c r="AP52772" i="1" s="1"/>
  <c r="AR52773" i="1"/>
  <c r="AP52773" i="1" s="1"/>
  <c r="AR52774" i="1"/>
  <c r="AP52774" i="1" s="1"/>
  <c r="AR52775" i="1"/>
  <c r="AP52775" i="1" s="1"/>
  <c r="AR52776" i="1"/>
  <c r="AP52776" i="1" s="1"/>
  <c r="AR52777" i="1"/>
  <c r="AP52777" i="1" s="1"/>
  <c r="AR52778" i="1"/>
  <c r="AP52778" i="1" s="1"/>
  <c r="AR52779" i="1"/>
  <c r="AP52779" i="1" s="1"/>
  <c r="AR52780" i="1"/>
  <c r="AP52780" i="1" s="1"/>
  <c r="AR52781" i="1"/>
  <c r="AP52781" i="1" s="1"/>
  <c r="AR52782" i="1"/>
  <c r="AP52782" i="1" s="1"/>
  <c r="AR52783" i="1"/>
  <c r="AP52783" i="1" s="1"/>
  <c r="AR52784" i="1"/>
  <c r="AP52784" i="1" s="1"/>
  <c r="AR52785" i="1"/>
  <c r="AP52785" i="1" s="1"/>
  <c r="AR52786" i="1"/>
  <c r="AP52786" i="1" s="1"/>
  <c r="AR52787" i="1"/>
  <c r="AP52787" i="1" s="1"/>
  <c r="AR52788" i="1"/>
  <c r="AP52788" i="1" s="1"/>
  <c r="AR52789" i="1"/>
  <c r="AP52789" i="1" s="1"/>
  <c r="AR52790" i="1"/>
  <c r="AP52790" i="1" s="1"/>
  <c r="AR52791" i="1"/>
  <c r="AP52791" i="1" s="1"/>
  <c r="AR52792" i="1"/>
  <c r="AP52792" i="1" s="1"/>
  <c r="AR52793" i="1"/>
  <c r="AP52793" i="1" s="1"/>
  <c r="AR52794" i="1"/>
  <c r="AP52794" i="1" s="1"/>
  <c r="AR52795" i="1"/>
  <c r="AP52795" i="1" s="1"/>
  <c r="AR52796" i="1"/>
  <c r="AP52796" i="1" s="1"/>
  <c r="AR52797" i="1"/>
  <c r="AP52797" i="1" s="1"/>
  <c r="AR52798" i="1"/>
  <c r="AP52798" i="1" s="1"/>
  <c r="AR52799" i="1"/>
  <c r="AP52799" i="1" s="1"/>
  <c r="AR52800" i="1"/>
  <c r="AP52800" i="1" s="1"/>
  <c r="AR52801" i="1"/>
  <c r="AP52801" i="1" s="1"/>
  <c r="AR52802" i="1"/>
  <c r="AP52802" i="1" s="1"/>
  <c r="AR52803" i="1"/>
  <c r="AP52803" i="1" s="1"/>
  <c r="AR52804" i="1"/>
  <c r="AP52804" i="1" s="1"/>
  <c r="AR52805" i="1"/>
  <c r="AP52805" i="1" s="1"/>
  <c r="AR52806" i="1"/>
  <c r="AP52806" i="1" s="1"/>
  <c r="AR52807" i="1"/>
  <c r="AP52807" i="1" s="1"/>
  <c r="AR52808" i="1"/>
  <c r="AP52808" i="1" s="1"/>
  <c r="AR52809" i="1"/>
  <c r="AP52809" i="1" s="1"/>
  <c r="AR52810" i="1"/>
  <c r="AP52810" i="1" s="1"/>
  <c r="AR52811" i="1"/>
  <c r="AP52811" i="1" s="1"/>
  <c r="AR52812" i="1"/>
  <c r="AP52812" i="1" s="1"/>
  <c r="AR52813" i="1"/>
  <c r="AP52813" i="1" s="1"/>
  <c r="AR52814" i="1"/>
  <c r="AP52814" i="1" s="1"/>
  <c r="AR52815" i="1"/>
  <c r="AP52815" i="1" s="1"/>
  <c r="AR52816" i="1"/>
  <c r="AP52816" i="1" s="1"/>
  <c r="AR52817" i="1"/>
  <c r="AP52817" i="1" s="1"/>
  <c r="AR52818" i="1"/>
  <c r="AP52818" i="1" s="1"/>
  <c r="AR52819" i="1"/>
  <c r="AP52819" i="1" s="1"/>
  <c r="AR52820" i="1"/>
  <c r="AP52820" i="1" s="1"/>
  <c r="AR52821" i="1"/>
  <c r="AP52821" i="1" s="1"/>
  <c r="AR52822" i="1"/>
  <c r="AP52822" i="1" s="1"/>
  <c r="AR52823" i="1"/>
  <c r="AP52823" i="1" s="1"/>
  <c r="AR52824" i="1"/>
  <c r="AP52824" i="1" s="1"/>
  <c r="AR52825" i="1"/>
  <c r="AP52825" i="1" s="1"/>
  <c r="AR52826" i="1"/>
  <c r="AP52826" i="1" s="1"/>
  <c r="AR52827" i="1"/>
  <c r="AP52827" i="1" s="1"/>
  <c r="AR52828" i="1"/>
  <c r="AP52828" i="1" s="1"/>
  <c r="AR52829" i="1"/>
  <c r="AP52829" i="1" s="1"/>
  <c r="AR52830" i="1"/>
  <c r="AP52830" i="1" s="1"/>
  <c r="AR52831" i="1"/>
  <c r="AP52831" i="1" s="1"/>
  <c r="AR52832" i="1"/>
  <c r="AP52832" i="1" s="1"/>
  <c r="AR52833" i="1"/>
  <c r="AP52833" i="1" s="1"/>
  <c r="AR52834" i="1"/>
  <c r="AP52834" i="1" s="1"/>
  <c r="AR52835" i="1"/>
  <c r="AP52835" i="1" s="1"/>
  <c r="AR52836" i="1"/>
  <c r="AP52836" i="1" s="1"/>
  <c r="AR52837" i="1"/>
  <c r="AP52837" i="1" s="1"/>
  <c r="AR52838" i="1"/>
  <c r="AP52838" i="1" s="1"/>
  <c r="AR52839" i="1"/>
  <c r="AP52839" i="1" s="1"/>
  <c r="AR52840" i="1"/>
  <c r="AP52840" i="1" s="1"/>
  <c r="AR52841" i="1"/>
  <c r="AP52841" i="1" s="1"/>
  <c r="AR52842" i="1"/>
  <c r="AP52842" i="1" s="1"/>
  <c r="AR52843" i="1"/>
  <c r="AP52843" i="1" s="1"/>
  <c r="AR52844" i="1"/>
  <c r="AP52844" i="1" s="1"/>
  <c r="AR52845" i="1"/>
  <c r="AP52845" i="1" s="1"/>
  <c r="AR52846" i="1"/>
  <c r="AP52846" i="1" s="1"/>
  <c r="AR52847" i="1"/>
  <c r="AP52847" i="1" s="1"/>
  <c r="AR52848" i="1"/>
  <c r="AP52848" i="1" s="1"/>
  <c r="AR52849" i="1"/>
  <c r="AP52849" i="1" s="1"/>
  <c r="AR52850" i="1"/>
  <c r="AP52850" i="1" s="1"/>
  <c r="AR52851" i="1"/>
  <c r="AP52851" i="1" s="1"/>
  <c r="AR52852" i="1"/>
  <c r="AP52852" i="1" s="1"/>
  <c r="AR52853" i="1"/>
  <c r="AP52853" i="1" s="1"/>
  <c r="AR52854" i="1"/>
  <c r="AP52854" i="1" s="1"/>
  <c r="AR52855" i="1"/>
  <c r="AP52855" i="1" s="1"/>
  <c r="AR52856" i="1"/>
  <c r="AP52856" i="1" s="1"/>
  <c r="AR52857" i="1"/>
  <c r="AP52857" i="1" s="1"/>
  <c r="AR52858" i="1"/>
  <c r="AP52858" i="1" s="1"/>
  <c r="AR52859" i="1"/>
  <c r="AP52859" i="1" s="1"/>
  <c r="AR52860" i="1"/>
  <c r="AP52860" i="1" s="1"/>
  <c r="AR52861" i="1"/>
  <c r="AP52861" i="1" s="1"/>
  <c r="AR52862" i="1"/>
  <c r="AP52862" i="1" s="1"/>
  <c r="AR52863" i="1"/>
  <c r="AP52863" i="1" s="1"/>
  <c r="AR52864" i="1"/>
  <c r="AP52864" i="1" s="1"/>
  <c r="AR52865" i="1"/>
  <c r="AP52865" i="1" s="1"/>
  <c r="AR52866" i="1"/>
  <c r="AP52866" i="1" s="1"/>
  <c r="AR52867" i="1"/>
  <c r="AP52867" i="1" s="1"/>
  <c r="AR52868" i="1"/>
  <c r="AP52868" i="1" s="1"/>
  <c r="AR52869" i="1"/>
  <c r="AP52869" i="1" s="1"/>
  <c r="AR52870" i="1"/>
  <c r="AP52870" i="1" s="1"/>
  <c r="AR52871" i="1"/>
  <c r="AP52871" i="1" s="1"/>
  <c r="AR52872" i="1"/>
  <c r="AP52872" i="1" s="1"/>
  <c r="AR52873" i="1"/>
  <c r="AP52873" i="1" s="1"/>
  <c r="AR52874" i="1"/>
  <c r="AP52874" i="1" s="1"/>
  <c r="AR52875" i="1"/>
  <c r="AP52875" i="1" s="1"/>
  <c r="AR52876" i="1"/>
  <c r="AP52876" i="1" s="1"/>
  <c r="AR52877" i="1"/>
  <c r="AP52877" i="1" s="1"/>
  <c r="AR52878" i="1"/>
  <c r="AP52878" i="1" s="1"/>
  <c r="AR52879" i="1"/>
  <c r="AP52879" i="1" s="1"/>
  <c r="AR52880" i="1"/>
  <c r="AP52880" i="1" s="1"/>
  <c r="AR52881" i="1"/>
  <c r="AP52881" i="1" s="1"/>
  <c r="AR52882" i="1"/>
  <c r="AP52882" i="1" s="1"/>
  <c r="AR52883" i="1"/>
  <c r="AP52883" i="1" s="1"/>
  <c r="AR52884" i="1"/>
  <c r="AP52884" i="1" s="1"/>
  <c r="AR52885" i="1"/>
  <c r="AP52885" i="1" s="1"/>
  <c r="AR52886" i="1"/>
  <c r="AP52886" i="1" s="1"/>
  <c r="AR52887" i="1"/>
  <c r="AP52887" i="1" s="1"/>
  <c r="AR52888" i="1"/>
  <c r="AP52888" i="1" s="1"/>
  <c r="AR52889" i="1"/>
  <c r="AP52889" i="1" s="1"/>
  <c r="AR52890" i="1"/>
  <c r="AP52890" i="1" s="1"/>
  <c r="AR52891" i="1"/>
  <c r="AP52891" i="1" s="1"/>
  <c r="AR52892" i="1"/>
  <c r="AP52892" i="1" s="1"/>
  <c r="AR52893" i="1"/>
  <c r="AP52893" i="1" s="1"/>
  <c r="AR52894" i="1"/>
  <c r="AP52894" i="1" s="1"/>
  <c r="AR52895" i="1"/>
  <c r="AP52895" i="1" s="1"/>
  <c r="AR52896" i="1"/>
  <c r="AP52896" i="1" s="1"/>
  <c r="AR52897" i="1"/>
  <c r="AP52897" i="1" s="1"/>
  <c r="AR52898" i="1"/>
  <c r="AP52898" i="1" s="1"/>
  <c r="AR52899" i="1"/>
  <c r="AP52899" i="1" s="1"/>
  <c r="AR52900" i="1"/>
  <c r="AP52900" i="1" s="1"/>
  <c r="AR52901" i="1"/>
  <c r="AP52901" i="1" s="1"/>
  <c r="AR52902" i="1"/>
  <c r="AP52902" i="1" s="1"/>
  <c r="AR52903" i="1"/>
  <c r="AP52903" i="1" s="1"/>
  <c r="AR52904" i="1"/>
  <c r="AP52904" i="1" s="1"/>
  <c r="AR52905" i="1"/>
  <c r="AP52905" i="1" s="1"/>
  <c r="AR52906" i="1"/>
  <c r="AP52906" i="1" s="1"/>
  <c r="AR52907" i="1"/>
  <c r="AP52907" i="1" s="1"/>
  <c r="AR52908" i="1"/>
  <c r="AP52908" i="1" s="1"/>
  <c r="AR52909" i="1"/>
  <c r="AP52909" i="1" s="1"/>
  <c r="AR52910" i="1"/>
  <c r="AP52910" i="1" s="1"/>
  <c r="AR52911" i="1"/>
  <c r="AP52911" i="1" s="1"/>
  <c r="AR52912" i="1"/>
  <c r="AP52912" i="1" s="1"/>
  <c r="AR52913" i="1"/>
  <c r="AP52913" i="1" s="1"/>
  <c r="AR52914" i="1"/>
  <c r="AP52914" i="1" s="1"/>
  <c r="AR52915" i="1"/>
  <c r="AP52915" i="1" s="1"/>
  <c r="AR52916" i="1"/>
  <c r="AP52916" i="1" s="1"/>
  <c r="AR52917" i="1"/>
  <c r="AP52917" i="1" s="1"/>
  <c r="AR52918" i="1"/>
  <c r="AP52918" i="1" s="1"/>
  <c r="AR52919" i="1"/>
  <c r="AP52919" i="1" s="1"/>
  <c r="AR52920" i="1"/>
  <c r="AP52920" i="1" s="1"/>
  <c r="AR52921" i="1"/>
  <c r="AP52921" i="1" s="1"/>
  <c r="AR52922" i="1"/>
  <c r="AP52922" i="1" s="1"/>
  <c r="AR52923" i="1"/>
  <c r="AP52923" i="1" s="1"/>
  <c r="AR52924" i="1"/>
  <c r="AP52924" i="1" s="1"/>
  <c r="AR52925" i="1"/>
  <c r="AP52925" i="1" s="1"/>
  <c r="AR52926" i="1"/>
  <c r="AP52926" i="1" s="1"/>
  <c r="AR52927" i="1"/>
  <c r="AP52927" i="1" s="1"/>
  <c r="AR52928" i="1"/>
  <c r="AP52928" i="1" s="1"/>
  <c r="AR52929" i="1"/>
  <c r="AP52929" i="1" s="1"/>
  <c r="AR52930" i="1"/>
  <c r="AP52930" i="1" s="1"/>
  <c r="AR52931" i="1"/>
  <c r="AP52931" i="1" s="1"/>
  <c r="AR52932" i="1"/>
  <c r="AP52932" i="1" s="1"/>
  <c r="AR52933" i="1"/>
  <c r="AP52933" i="1" s="1"/>
  <c r="AR52934" i="1"/>
  <c r="AP52934" i="1" s="1"/>
  <c r="AR52935" i="1"/>
  <c r="AP52935" i="1" s="1"/>
  <c r="AR52936" i="1"/>
  <c r="AP52936" i="1" s="1"/>
  <c r="AR52937" i="1"/>
  <c r="AP52937" i="1" s="1"/>
  <c r="AR52938" i="1"/>
  <c r="AP52938" i="1" s="1"/>
  <c r="AR52939" i="1"/>
  <c r="AP52939" i="1" s="1"/>
  <c r="AR52940" i="1"/>
  <c r="AP52940" i="1" s="1"/>
  <c r="AR52941" i="1"/>
  <c r="AP52941" i="1" s="1"/>
  <c r="AR52942" i="1"/>
  <c r="AP52942" i="1" s="1"/>
  <c r="AR52943" i="1"/>
  <c r="AP52943" i="1" s="1"/>
  <c r="AR52944" i="1"/>
  <c r="AP52944" i="1" s="1"/>
  <c r="AR52945" i="1"/>
  <c r="AP52945" i="1" s="1"/>
  <c r="AR52946" i="1"/>
  <c r="AP52946" i="1" s="1"/>
  <c r="AR52947" i="1"/>
  <c r="AP52947" i="1" s="1"/>
  <c r="AR52948" i="1"/>
  <c r="AP52948" i="1" s="1"/>
  <c r="AR52949" i="1"/>
  <c r="AP52949" i="1" s="1"/>
  <c r="AR52950" i="1"/>
  <c r="AP52950" i="1" s="1"/>
  <c r="AR52951" i="1"/>
  <c r="AP52951" i="1" s="1"/>
  <c r="AR52952" i="1"/>
  <c r="AP52952" i="1" s="1"/>
  <c r="AR52953" i="1"/>
  <c r="AP52953" i="1" s="1"/>
  <c r="AR52954" i="1"/>
  <c r="AP52954" i="1" s="1"/>
  <c r="AR52955" i="1"/>
  <c r="AP52955" i="1" s="1"/>
  <c r="AR52956" i="1"/>
  <c r="AP52956" i="1" s="1"/>
  <c r="AR52957" i="1"/>
  <c r="AP52957" i="1" s="1"/>
  <c r="AR52958" i="1"/>
  <c r="AP52958" i="1" s="1"/>
  <c r="AR52959" i="1"/>
  <c r="AP52959" i="1" s="1"/>
  <c r="AR52960" i="1"/>
  <c r="AP52960" i="1" s="1"/>
  <c r="AR52961" i="1"/>
  <c r="AP52961" i="1" s="1"/>
  <c r="AR52962" i="1"/>
  <c r="AP52962" i="1" s="1"/>
  <c r="AR52963" i="1"/>
  <c r="AP52963" i="1" s="1"/>
  <c r="AR52964" i="1"/>
  <c r="AP52964" i="1" s="1"/>
  <c r="AR52965" i="1"/>
  <c r="AP52965" i="1" s="1"/>
  <c r="AR52966" i="1"/>
  <c r="AP52966" i="1" s="1"/>
  <c r="AR52967" i="1"/>
  <c r="AP52967" i="1" s="1"/>
  <c r="AR52968" i="1"/>
  <c r="AP52968" i="1" s="1"/>
  <c r="AR52969" i="1"/>
  <c r="AP52969" i="1" s="1"/>
  <c r="AR52970" i="1"/>
  <c r="AP52970" i="1" s="1"/>
  <c r="AR52971" i="1"/>
  <c r="AP52971" i="1" s="1"/>
  <c r="AR52972" i="1"/>
  <c r="AP52972" i="1" s="1"/>
  <c r="AR52973" i="1"/>
  <c r="AP52973" i="1" s="1"/>
  <c r="AR52974" i="1"/>
  <c r="AP52974" i="1" s="1"/>
  <c r="AR52975" i="1"/>
  <c r="AP52975" i="1" s="1"/>
  <c r="AR52976" i="1"/>
  <c r="AP52976" i="1" s="1"/>
  <c r="AR52977" i="1"/>
  <c r="AP52977" i="1" s="1"/>
  <c r="AR52978" i="1"/>
  <c r="AP52978" i="1" s="1"/>
  <c r="AR52979" i="1"/>
  <c r="AP52979" i="1" s="1"/>
  <c r="AR52980" i="1"/>
  <c r="AP52980" i="1" s="1"/>
  <c r="AR52981" i="1"/>
  <c r="AP52981" i="1" s="1"/>
  <c r="AR52982" i="1"/>
  <c r="AP52982" i="1" s="1"/>
  <c r="AR52983" i="1"/>
  <c r="AP52983" i="1" s="1"/>
  <c r="AR52984" i="1"/>
  <c r="AP52984" i="1" s="1"/>
  <c r="AR52985" i="1"/>
  <c r="AP52985" i="1" s="1"/>
  <c r="AR52986" i="1"/>
  <c r="AP52986" i="1" s="1"/>
  <c r="AR52987" i="1"/>
  <c r="AP52987" i="1" s="1"/>
  <c r="AR52988" i="1"/>
  <c r="AP52988" i="1" s="1"/>
  <c r="AR52989" i="1"/>
  <c r="AP52989" i="1" s="1"/>
  <c r="AR52990" i="1"/>
  <c r="AP52990" i="1" s="1"/>
  <c r="AR52991" i="1"/>
  <c r="AP52991" i="1" s="1"/>
  <c r="AR52992" i="1"/>
  <c r="AP52992" i="1" s="1"/>
  <c r="AR52993" i="1"/>
  <c r="AP52993" i="1" s="1"/>
  <c r="AR52994" i="1"/>
  <c r="AP52994" i="1" s="1"/>
  <c r="AR52995" i="1"/>
  <c r="AP52995" i="1" s="1"/>
  <c r="AR52996" i="1"/>
  <c r="AP52996" i="1" s="1"/>
  <c r="AR52997" i="1"/>
  <c r="AP52997" i="1" s="1"/>
  <c r="AR52998" i="1"/>
  <c r="AP52998" i="1" s="1"/>
  <c r="AR52999" i="1"/>
  <c r="AP52999" i="1" s="1"/>
  <c r="AR53000" i="1"/>
  <c r="AP53000" i="1" s="1"/>
  <c r="AR53001" i="1"/>
  <c r="AP53001" i="1" s="1"/>
  <c r="AR53002" i="1"/>
  <c r="AP53002" i="1" s="1"/>
  <c r="AR53003" i="1"/>
  <c r="AP53003" i="1" s="1"/>
  <c r="AR53004" i="1"/>
  <c r="AP53004" i="1" s="1"/>
  <c r="AR53005" i="1"/>
  <c r="AP53005" i="1" s="1"/>
  <c r="AR53006" i="1"/>
  <c r="AP53006" i="1" s="1"/>
  <c r="AR53007" i="1"/>
  <c r="AP53007" i="1" s="1"/>
  <c r="AR53008" i="1"/>
  <c r="AP53008" i="1" s="1"/>
  <c r="AR53009" i="1"/>
  <c r="AP53009" i="1" s="1"/>
  <c r="AR53010" i="1"/>
  <c r="AP53010" i="1" s="1"/>
  <c r="AR53011" i="1"/>
  <c r="AP53011" i="1" s="1"/>
  <c r="AR53012" i="1"/>
  <c r="AP53012" i="1" s="1"/>
  <c r="AR53013" i="1"/>
  <c r="AP53013" i="1" s="1"/>
  <c r="AR53014" i="1"/>
  <c r="AP53014" i="1" s="1"/>
  <c r="AR53015" i="1"/>
  <c r="AP53015" i="1" s="1"/>
  <c r="AR53016" i="1"/>
  <c r="AP53016" i="1" s="1"/>
  <c r="AR53017" i="1"/>
  <c r="AP53017" i="1" s="1"/>
  <c r="AR53018" i="1"/>
  <c r="AP53018" i="1" s="1"/>
  <c r="AR53019" i="1"/>
  <c r="AP53019" i="1" s="1"/>
  <c r="AR53020" i="1"/>
  <c r="AP53020" i="1" s="1"/>
  <c r="AR53021" i="1"/>
  <c r="AP53021" i="1" s="1"/>
  <c r="AR53022" i="1"/>
  <c r="AP53022" i="1" s="1"/>
  <c r="AR53023" i="1"/>
  <c r="AP53023" i="1" s="1"/>
  <c r="AR53024" i="1"/>
  <c r="AP53024" i="1" s="1"/>
  <c r="AR53025" i="1"/>
  <c r="AP53025" i="1" s="1"/>
  <c r="AR53026" i="1"/>
  <c r="AP53026" i="1" s="1"/>
  <c r="AR53027" i="1"/>
  <c r="AP53027" i="1" s="1"/>
  <c r="AR53028" i="1"/>
  <c r="AP53028" i="1" s="1"/>
  <c r="AR53029" i="1"/>
  <c r="AP53029" i="1" s="1"/>
  <c r="AR53030" i="1"/>
  <c r="AP53030" i="1" s="1"/>
  <c r="AR53031" i="1"/>
  <c r="AP53031" i="1" s="1"/>
  <c r="AR53032" i="1"/>
  <c r="AP53032" i="1" s="1"/>
  <c r="AR53033" i="1"/>
  <c r="AP53033" i="1" s="1"/>
  <c r="AR53034" i="1"/>
  <c r="AP53034" i="1" s="1"/>
  <c r="AR53035" i="1"/>
  <c r="AP53035" i="1" s="1"/>
  <c r="AR53036" i="1"/>
  <c r="AP53036" i="1" s="1"/>
  <c r="AR53037" i="1"/>
  <c r="AP53037" i="1" s="1"/>
  <c r="AR53038" i="1"/>
  <c r="AP53038" i="1" s="1"/>
  <c r="AR53039" i="1"/>
  <c r="AP53039" i="1" s="1"/>
  <c r="AR53040" i="1"/>
  <c r="AP53040" i="1" s="1"/>
  <c r="AR53041" i="1"/>
  <c r="AP53041" i="1" s="1"/>
  <c r="AR53042" i="1"/>
  <c r="AP53042" i="1" s="1"/>
  <c r="AR53043" i="1"/>
  <c r="AP53043" i="1" s="1"/>
  <c r="AR53044" i="1"/>
  <c r="AP53044" i="1" s="1"/>
  <c r="AR53045" i="1"/>
  <c r="AP53045" i="1" s="1"/>
  <c r="AR53046" i="1"/>
  <c r="AP53046" i="1" s="1"/>
  <c r="AR53047" i="1"/>
  <c r="AP53047" i="1" s="1"/>
  <c r="AR53048" i="1"/>
  <c r="AP53048" i="1" s="1"/>
  <c r="AR53049" i="1"/>
  <c r="AP53049" i="1" s="1"/>
  <c r="AR53050" i="1"/>
  <c r="AP53050" i="1" s="1"/>
  <c r="AR53051" i="1"/>
  <c r="AP53051" i="1" s="1"/>
  <c r="AR53052" i="1"/>
  <c r="AP53052" i="1" s="1"/>
  <c r="AR53053" i="1"/>
  <c r="AP53053" i="1" s="1"/>
  <c r="AR53054" i="1"/>
  <c r="AP53054" i="1" s="1"/>
  <c r="AR53055" i="1"/>
  <c r="AP53055" i="1" s="1"/>
  <c r="AR53056" i="1"/>
  <c r="AP53056" i="1" s="1"/>
  <c r="AR53057" i="1"/>
  <c r="AP53057" i="1" s="1"/>
  <c r="AR53058" i="1"/>
  <c r="AP53058" i="1" s="1"/>
  <c r="AR53059" i="1"/>
  <c r="AP53059" i="1" s="1"/>
  <c r="AR53060" i="1"/>
  <c r="AP53060" i="1" s="1"/>
  <c r="AR53061" i="1"/>
  <c r="AP53061" i="1" s="1"/>
  <c r="AR53062" i="1"/>
  <c r="AP53062" i="1" s="1"/>
  <c r="AR53063" i="1"/>
  <c r="AP53063" i="1" s="1"/>
  <c r="AR53064" i="1"/>
  <c r="AP53064" i="1" s="1"/>
  <c r="AR53065" i="1"/>
  <c r="AP53065" i="1" s="1"/>
  <c r="AR53066" i="1"/>
  <c r="AP53066" i="1" s="1"/>
  <c r="AR53067" i="1"/>
  <c r="AP53067" i="1" s="1"/>
  <c r="AR53068" i="1"/>
  <c r="AP53068" i="1" s="1"/>
  <c r="AR53069" i="1"/>
  <c r="AP53069" i="1" s="1"/>
  <c r="AR53070" i="1"/>
  <c r="AP53070" i="1" s="1"/>
  <c r="AR53071" i="1"/>
  <c r="AP53071" i="1" s="1"/>
  <c r="AR53072" i="1"/>
  <c r="AP53072" i="1" s="1"/>
  <c r="AR53073" i="1"/>
  <c r="AP53073" i="1" s="1"/>
  <c r="AR53074" i="1"/>
  <c r="AP53074" i="1" s="1"/>
  <c r="AR53075" i="1"/>
  <c r="AP53075" i="1" s="1"/>
  <c r="AR53076" i="1"/>
  <c r="AP53076" i="1" s="1"/>
  <c r="AR53077" i="1"/>
  <c r="AP53077" i="1" s="1"/>
  <c r="AR53078" i="1"/>
  <c r="AP53078" i="1" s="1"/>
  <c r="AR53079" i="1"/>
  <c r="AP53079" i="1" s="1"/>
  <c r="AR53080" i="1"/>
  <c r="AP53080" i="1" s="1"/>
  <c r="AR53081" i="1"/>
  <c r="AP53081" i="1" s="1"/>
  <c r="AR53082" i="1"/>
  <c r="AP53082" i="1" s="1"/>
  <c r="AR53083" i="1"/>
  <c r="AP53083" i="1" s="1"/>
  <c r="AR53084" i="1"/>
  <c r="AP53084" i="1" s="1"/>
  <c r="AR53085" i="1"/>
  <c r="AP53085" i="1" s="1"/>
  <c r="AR53086" i="1"/>
  <c r="AP53086" i="1" s="1"/>
  <c r="AR53087" i="1"/>
  <c r="AP53087" i="1" s="1"/>
  <c r="AR53088" i="1"/>
  <c r="AP53088" i="1" s="1"/>
  <c r="AR53089" i="1"/>
  <c r="AP53089" i="1" s="1"/>
  <c r="AR53090" i="1"/>
  <c r="AP53090" i="1" s="1"/>
  <c r="AR53091" i="1"/>
  <c r="AP53091" i="1" s="1"/>
  <c r="AR53092" i="1"/>
  <c r="AP53092" i="1" s="1"/>
  <c r="AR53093" i="1"/>
  <c r="AP53093" i="1" s="1"/>
  <c r="AR53094" i="1"/>
  <c r="AP53094" i="1" s="1"/>
  <c r="AR53095" i="1"/>
  <c r="AP53095" i="1" s="1"/>
  <c r="AR53096" i="1"/>
  <c r="AP53096" i="1" s="1"/>
  <c r="AR53097" i="1"/>
  <c r="AP53097" i="1" s="1"/>
  <c r="AR53098" i="1"/>
  <c r="AP53098" i="1" s="1"/>
  <c r="AR53099" i="1"/>
  <c r="AP53099" i="1" s="1"/>
  <c r="AR53100" i="1"/>
  <c r="AP53100" i="1" s="1"/>
  <c r="AR53101" i="1"/>
  <c r="AP53101" i="1" s="1"/>
  <c r="AR53102" i="1"/>
  <c r="AP53102" i="1" s="1"/>
  <c r="AR53103" i="1"/>
  <c r="AP53103" i="1" s="1"/>
  <c r="AR53104" i="1"/>
  <c r="AP53104" i="1" s="1"/>
  <c r="AR53105" i="1"/>
  <c r="AP53105" i="1" s="1"/>
  <c r="AR53106" i="1"/>
  <c r="AP53106" i="1" s="1"/>
  <c r="AR53107" i="1"/>
  <c r="AP53107" i="1" s="1"/>
  <c r="AR53108" i="1"/>
  <c r="AP53108" i="1" s="1"/>
  <c r="AR53109" i="1"/>
  <c r="AP53109" i="1" s="1"/>
  <c r="AR53110" i="1"/>
  <c r="AP53110" i="1" s="1"/>
  <c r="AR53111" i="1"/>
  <c r="AP53111" i="1" s="1"/>
  <c r="AR53112" i="1"/>
  <c r="AP53112" i="1" s="1"/>
  <c r="AR53113" i="1"/>
  <c r="AP53113" i="1" s="1"/>
  <c r="AR53114" i="1"/>
  <c r="AP53114" i="1" s="1"/>
  <c r="AR53115" i="1"/>
  <c r="AP53115" i="1" s="1"/>
  <c r="AR53116" i="1"/>
  <c r="AP53116" i="1" s="1"/>
  <c r="AR53117" i="1"/>
  <c r="AP53117" i="1" s="1"/>
  <c r="AR53118" i="1"/>
  <c r="AP53118" i="1" s="1"/>
  <c r="AR53119" i="1"/>
  <c r="AP53119" i="1" s="1"/>
  <c r="AR53120" i="1"/>
  <c r="AP53120" i="1" s="1"/>
  <c r="AR53121" i="1"/>
  <c r="AP53121" i="1" s="1"/>
  <c r="AR53122" i="1"/>
  <c r="AP53122" i="1" s="1"/>
  <c r="AR53123" i="1"/>
  <c r="AP53123" i="1" s="1"/>
  <c r="AR53124" i="1"/>
  <c r="AP53124" i="1" s="1"/>
  <c r="AR53125" i="1"/>
  <c r="AP53125" i="1" s="1"/>
  <c r="AR53126" i="1"/>
  <c r="AP53126" i="1" s="1"/>
  <c r="AR53127" i="1"/>
  <c r="AP53127" i="1" s="1"/>
  <c r="AR53128" i="1"/>
  <c r="AP53128" i="1" s="1"/>
  <c r="AR53129" i="1"/>
  <c r="AP53129" i="1" s="1"/>
  <c r="AR53130" i="1"/>
  <c r="AP53130" i="1" s="1"/>
  <c r="AR53131" i="1"/>
  <c r="AP53131" i="1" s="1"/>
  <c r="AR53132" i="1"/>
  <c r="AP53132" i="1" s="1"/>
  <c r="AR53133" i="1"/>
  <c r="AP53133" i="1" s="1"/>
  <c r="AR53134" i="1"/>
  <c r="AP53134" i="1" s="1"/>
  <c r="AR53135" i="1"/>
  <c r="AP53135" i="1" s="1"/>
  <c r="AR53136" i="1"/>
  <c r="AP53136" i="1" s="1"/>
  <c r="AR53137" i="1"/>
  <c r="AP53137" i="1" s="1"/>
  <c r="AR53138" i="1"/>
  <c r="AP53138" i="1" s="1"/>
  <c r="AR53139" i="1"/>
  <c r="AP53139" i="1" s="1"/>
  <c r="AR53140" i="1"/>
  <c r="AP53140" i="1" s="1"/>
  <c r="AR53141" i="1"/>
  <c r="AP53141" i="1" s="1"/>
  <c r="AR53142" i="1"/>
  <c r="AP53142" i="1" s="1"/>
  <c r="AR53143" i="1"/>
  <c r="AP53143" i="1" s="1"/>
  <c r="AR53144" i="1"/>
  <c r="AP53144" i="1" s="1"/>
  <c r="AR53145" i="1"/>
  <c r="AP53145" i="1" s="1"/>
  <c r="AR53146" i="1"/>
  <c r="AP53146" i="1" s="1"/>
  <c r="AR53147" i="1"/>
  <c r="AP53147" i="1" s="1"/>
  <c r="AR53148" i="1"/>
  <c r="AP53148" i="1" s="1"/>
  <c r="AR53149" i="1"/>
  <c r="AP53149" i="1" s="1"/>
  <c r="AR53150" i="1"/>
  <c r="AP53150" i="1" s="1"/>
  <c r="AR53151" i="1"/>
  <c r="AP53151" i="1" s="1"/>
  <c r="AR53152" i="1"/>
  <c r="AP53152" i="1" s="1"/>
  <c r="AR53153" i="1"/>
  <c r="AP53153" i="1" s="1"/>
  <c r="AR53154" i="1"/>
  <c r="AP53154" i="1" s="1"/>
  <c r="AR53155" i="1"/>
  <c r="AP53155" i="1" s="1"/>
  <c r="AR53156" i="1"/>
  <c r="AP53156" i="1" s="1"/>
  <c r="AR53157" i="1"/>
  <c r="AP53157" i="1" s="1"/>
  <c r="AR53158" i="1"/>
  <c r="AP53158" i="1" s="1"/>
  <c r="AR53159" i="1"/>
  <c r="AP53159" i="1" s="1"/>
  <c r="AR53160" i="1"/>
  <c r="AP53160" i="1" s="1"/>
  <c r="AR53161" i="1"/>
  <c r="AP53161" i="1" s="1"/>
  <c r="AR53162" i="1"/>
  <c r="AP53162" i="1" s="1"/>
  <c r="AR53163" i="1"/>
  <c r="AP53163" i="1" s="1"/>
  <c r="AR53164" i="1"/>
  <c r="AP53164" i="1" s="1"/>
  <c r="AR53165" i="1"/>
  <c r="AP53165" i="1" s="1"/>
  <c r="AR53166" i="1"/>
  <c r="AP53166" i="1" s="1"/>
  <c r="AR53167" i="1"/>
  <c r="AP53167" i="1" s="1"/>
  <c r="AR53168" i="1"/>
  <c r="AP53168" i="1" s="1"/>
  <c r="AR53169" i="1"/>
  <c r="AP53169" i="1" s="1"/>
  <c r="AR53170" i="1"/>
  <c r="AP53170" i="1" s="1"/>
  <c r="AR53171" i="1"/>
  <c r="AP53171" i="1" s="1"/>
  <c r="AR53172" i="1"/>
  <c r="AP53172" i="1" s="1"/>
  <c r="AR53173" i="1"/>
  <c r="AP53173" i="1" s="1"/>
  <c r="AR53174" i="1"/>
  <c r="AP53174" i="1" s="1"/>
  <c r="AR53175" i="1"/>
  <c r="AP53175" i="1" s="1"/>
  <c r="AR53176" i="1"/>
  <c r="AP53176" i="1" s="1"/>
  <c r="AR53177" i="1"/>
  <c r="AP53177" i="1" s="1"/>
  <c r="AR53178" i="1"/>
  <c r="AP53178" i="1" s="1"/>
  <c r="AR53179" i="1"/>
  <c r="AP53179" i="1" s="1"/>
  <c r="AR53180" i="1"/>
  <c r="AP53180" i="1" s="1"/>
  <c r="AR53181" i="1"/>
  <c r="AP53181" i="1" s="1"/>
  <c r="AR53182" i="1"/>
  <c r="AP53182" i="1" s="1"/>
  <c r="AR53183" i="1"/>
  <c r="AP53183" i="1" s="1"/>
  <c r="AR53184" i="1"/>
  <c r="AP53184" i="1" s="1"/>
  <c r="AR53185" i="1"/>
  <c r="AP53185" i="1" s="1"/>
  <c r="AR53186" i="1"/>
  <c r="AP53186" i="1" s="1"/>
  <c r="AR53187" i="1"/>
  <c r="AP53187" i="1" s="1"/>
  <c r="AR53188" i="1"/>
  <c r="AP53188" i="1" s="1"/>
  <c r="AR53189" i="1"/>
  <c r="AP53189" i="1" s="1"/>
  <c r="AR53190" i="1"/>
  <c r="AP53190" i="1" s="1"/>
  <c r="AR53191" i="1"/>
  <c r="AP53191" i="1" s="1"/>
  <c r="AR53192" i="1"/>
  <c r="AP53192" i="1" s="1"/>
  <c r="AR53193" i="1"/>
  <c r="AP53193" i="1" s="1"/>
  <c r="AR53194" i="1"/>
  <c r="AP53194" i="1" s="1"/>
  <c r="AR53195" i="1"/>
  <c r="AP53195" i="1" s="1"/>
  <c r="AR53196" i="1"/>
  <c r="AP53196" i="1" s="1"/>
  <c r="AR53197" i="1"/>
  <c r="AP53197" i="1" s="1"/>
  <c r="AR53198" i="1"/>
  <c r="AP53198" i="1" s="1"/>
  <c r="AR53199" i="1"/>
  <c r="AP53199" i="1" s="1"/>
  <c r="AR53200" i="1"/>
  <c r="AP53200" i="1" s="1"/>
  <c r="AR53201" i="1"/>
  <c r="AP53201" i="1" s="1"/>
  <c r="AR53202" i="1"/>
  <c r="AP53202" i="1" s="1"/>
  <c r="AR53203" i="1"/>
  <c r="AP53203" i="1" s="1"/>
  <c r="AR53204" i="1"/>
  <c r="AP53204" i="1" s="1"/>
  <c r="AR53205" i="1"/>
  <c r="AP53205" i="1" s="1"/>
  <c r="AR53206" i="1"/>
  <c r="AP53206" i="1" s="1"/>
  <c r="AR53207" i="1"/>
  <c r="AP53207" i="1" s="1"/>
  <c r="AR53208" i="1"/>
  <c r="AP53208" i="1" s="1"/>
  <c r="AR53209" i="1"/>
  <c r="AP53209" i="1" s="1"/>
  <c r="AR53210" i="1"/>
  <c r="AP53210" i="1" s="1"/>
  <c r="AR53211" i="1"/>
  <c r="AP53211" i="1" s="1"/>
  <c r="AR53212" i="1"/>
  <c r="AP53212" i="1" s="1"/>
  <c r="AR53213" i="1"/>
  <c r="AP53213" i="1" s="1"/>
  <c r="AR53214" i="1"/>
  <c r="AP53214" i="1" s="1"/>
  <c r="AR53215" i="1"/>
  <c r="AP53215" i="1" s="1"/>
  <c r="AR53216" i="1"/>
  <c r="AP53216" i="1" s="1"/>
  <c r="AR53217" i="1"/>
  <c r="AP53217" i="1" s="1"/>
  <c r="AR53218" i="1"/>
  <c r="AP53218" i="1" s="1"/>
  <c r="AR53219" i="1"/>
  <c r="AP53219" i="1" s="1"/>
  <c r="AR53220" i="1"/>
  <c r="AP53220" i="1" s="1"/>
  <c r="AR53221" i="1"/>
  <c r="AP53221" i="1" s="1"/>
  <c r="AR53222" i="1"/>
  <c r="AP53222" i="1" s="1"/>
  <c r="AR53223" i="1"/>
  <c r="AP53223" i="1" s="1"/>
  <c r="AR53224" i="1"/>
  <c r="AP53224" i="1" s="1"/>
  <c r="AR53225" i="1"/>
  <c r="AP53225" i="1" s="1"/>
  <c r="AR53226" i="1"/>
  <c r="AP53226" i="1" s="1"/>
  <c r="AR53227" i="1"/>
  <c r="AP53227" i="1" s="1"/>
  <c r="AR53228" i="1"/>
  <c r="AP53228" i="1" s="1"/>
  <c r="AR53229" i="1"/>
  <c r="AP53229" i="1" s="1"/>
  <c r="AR53230" i="1"/>
  <c r="AP53230" i="1" s="1"/>
  <c r="AR53231" i="1"/>
  <c r="AP53231" i="1" s="1"/>
  <c r="AR53232" i="1"/>
  <c r="AP53232" i="1" s="1"/>
  <c r="AR53233" i="1"/>
  <c r="AP53233" i="1" s="1"/>
  <c r="AR53234" i="1"/>
  <c r="AP53234" i="1" s="1"/>
  <c r="AR53235" i="1"/>
  <c r="AP53235" i="1" s="1"/>
  <c r="AR53236" i="1"/>
  <c r="AP53236" i="1" s="1"/>
  <c r="AR53237" i="1"/>
  <c r="AP53237" i="1" s="1"/>
  <c r="AR53238" i="1"/>
  <c r="AP53238" i="1" s="1"/>
  <c r="AR53239" i="1"/>
  <c r="AP53239" i="1" s="1"/>
  <c r="AR53240" i="1"/>
  <c r="AP53240" i="1" s="1"/>
  <c r="AR53241" i="1"/>
  <c r="AP53241" i="1" s="1"/>
  <c r="AR53242" i="1"/>
  <c r="AP53242" i="1" s="1"/>
  <c r="AR53243" i="1"/>
  <c r="AP53243" i="1" s="1"/>
  <c r="AR53244" i="1"/>
  <c r="AP53244" i="1" s="1"/>
  <c r="AR53245" i="1"/>
  <c r="AP53245" i="1" s="1"/>
  <c r="AR53246" i="1"/>
  <c r="AP53246" i="1" s="1"/>
  <c r="AR53247" i="1"/>
  <c r="AP53247" i="1" s="1"/>
  <c r="AR53248" i="1"/>
  <c r="AP53248" i="1" s="1"/>
  <c r="AR53249" i="1"/>
  <c r="AP53249" i="1" s="1"/>
  <c r="AR53250" i="1"/>
  <c r="AP53250" i="1" s="1"/>
  <c r="AR53251" i="1"/>
  <c r="AP53251" i="1" s="1"/>
  <c r="AR53252" i="1"/>
  <c r="AP53252" i="1" s="1"/>
  <c r="AR53253" i="1"/>
  <c r="AP53253" i="1" s="1"/>
  <c r="AR53254" i="1"/>
  <c r="AP53254" i="1" s="1"/>
  <c r="AR53255" i="1"/>
  <c r="AP53255" i="1" s="1"/>
  <c r="AR53256" i="1"/>
  <c r="AP53256" i="1" s="1"/>
  <c r="AR53257" i="1"/>
  <c r="AP53257" i="1" s="1"/>
  <c r="AR53258" i="1"/>
  <c r="AP53258" i="1" s="1"/>
  <c r="AR53259" i="1"/>
  <c r="AP53259" i="1" s="1"/>
  <c r="AR53260" i="1"/>
  <c r="AP53260" i="1" s="1"/>
  <c r="AR53261" i="1"/>
  <c r="AP53261" i="1" s="1"/>
  <c r="AR53262" i="1"/>
  <c r="AP53262" i="1" s="1"/>
  <c r="AR53263" i="1"/>
  <c r="AP53263" i="1" s="1"/>
  <c r="AR53264" i="1"/>
  <c r="AP53264" i="1" s="1"/>
  <c r="AR53265" i="1"/>
  <c r="AP53265" i="1" s="1"/>
  <c r="AR53266" i="1"/>
  <c r="AP53266" i="1" s="1"/>
  <c r="AR53267" i="1"/>
  <c r="AP53267" i="1" s="1"/>
  <c r="AR53268" i="1"/>
  <c r="AP53268" i="1" s="1"/>
  <c r="AR53269" i="1"/>
  <c r="AP53269" i="1" s="1"/>
  <c r="AR53270" i="1"/>
  <c r="AP53270" i="1" s="1"/>
  <c r="AR53271" i="1"/>
  <c r="AP53271" i="1" s="1"/>
  <c r="AR53272" i="1"/>
  <c r="AP53272" i="1" s="1"/>
  <c r="AR53273" i="1"/>
  <c r="AP53273" i="1" s="1"/>
  <c r="AR53274" i="1"/>
  <c r="AP53274" i="1" s="1"/>
  <c r="AR53275" i="1"/>
  <c r="AP53275" i="1" s="1"/>
  <c r="AR53276" i="1"/>
  <c r="AP53276" i="1" s="1"/>
  <c r="AR53277" i="1"/>
  <c r="AP53277" i="1" s="1"/>
  <c r="AR53278" i="1"/>
  <c r="AP53278" i="1" s="1"/>
  <c r="AR53279" i="1"/>
  <c r="AP53279" i="1" s="1"/>
  <c r="AR53280" i="1"/>
  <c r="AP53280" i="1" s="1"/>
  <c r="AR53281" i="1"/>
  <c r="AP53281" i="1" s="1"/>
  <c r="AR53282" i="1"/>
  <c r="AP53282" i="1" s="1"/>
  <c r="AR53283" i="1"/>
  <c r="AP53283" i="1" s="1"/>
  <c r="AR53284" i="1"/>
  <c r="AP53284" i="1" s="1"/>
  <c r="AR53285" i="1"/>
  <c r="AP53285" i="1" s="1"/>
  <c r="AR53286" i="1"/>
  <c r="AP53286" i="1" s="1"/>
  <c r="AR53287" i="1"/>
  <c r="AP53287" i="1" s="1"/>
  <c r="AR53288" i="1"/>
  <c r="AP53288" i="1" s="1"/>
  <c r="AR53289" i="1"/>
  <c r="AP53289" i="1" s="1"/>
  <c r="AR53290" i="1"/>
  <c r="AP53290" i="1" s="1"/>
  <c r="AR53291" i="1"/>
  <c r="AP53291" i="1" s="1"/>
  <c r="AR53292" i="1"/>
  <c r="AP53292" i="1" s="1"/>
  <c r="AR53293" i="1"/>
  <c r="AP53293" i="1" s="1"/>
  <c r="AR53294" i="1"/>
  <c r="AP53294" i="1" s="1"/>
  <c r="AR53295" i="1"/>
  <c r="AP53295" i="1" s="1"/>
  <c r="AR53296" i="1"/>
  <c r="AP53296" i="1" s="1"/>
  <c r="AR53297" i="1"/>
  <c r="AP53297" i="1" s="1"/>
  <c r="AR53298" i="1"/>
  <c r="AP53298" i="1" s="1"/>
  <c r="AR53299" i="1"/>
  <c r="AP53299" i="1" s="1"/>
  <c r="AR53300" i="1"/>
  <c r="AP53300" i="1" s="1"/>
  <c r="AR53301" i="1"/>
  <c r="AP53301" i="1" s="1"/>
  <c r="AR53302" i="1"/>
  <c r="AP53302" i="1" s="1"/>
  <c r="AR53303" i="1"/>
  <c r="AP53303" i="1" s="1"/>
  <c r="AR53304" i="1"/>
  <c r="AP53304" i="1" s="1"/>
  <c r="AR53305" i="1"/>
  <c r="AP53305" i="1" s="1"/>
  <c r="AR53306" i="1"/>
  <c r="AP53306" i="1" s="1"/>
  <c r="AR53307" i="1"/>
  <c r="AP53307" i="1" s="1"/>
  <c r="AR53308" i="1"/>
  <c r="AP53308" i="1" s="1"/>
  <c r="AR53309" i="1"/>
  <c r="AP53309" i="1" s="1"/>
  <c r="AR53310" i="1"/>
  <c r="AP53310" i="1" s="1"/>
  <c r="AR53311" i="1"/>
  <c r="AP53311" i="1" s="1"/>
  <c r="AR53312" i="1"/>
  <c r="AP53312" i="1" s="1"/>
  <c r="AR53313" i="1"/>
  <c r="AP53313" i="1" s="1"/>
  <c r="AR53314" i="1"/>
  <c r="AP53314" i="1" s="1"/>
  <c r="AR53315" i="1"/>
  <c r="AP53315" i="1" s="1"/>
  <c r="AR53316" i="1"/>
  <c r="AP53316" i="1" s="1"/>
  <c r="AR53317" i="1"/>
  <c r="AP53317" i="1" s="1"/>
  <c r="AR53318" i="1"/>
  <c r="AP53318" i="1" s="1"/>
  <c r="AR53319" i="1"/>
  <c r="AP53319" i="1" s="1"/>
  <c r="AR53320" i="1"/>
  <c r="AP53320" i="1" s="1"/>
  <c r="AR53321" i="1"/>
  <c r="AP53321" i="1" s="1"/>
  <c r="AR53322" i="1"/>
  <c r="AP53322" i="1" s="1"/>
  <c r="AR53323" i="1"/>
  <c r="AP53323" i="1" s="1"/>
  <c r="AR53324" i="1"/>
  <c r="AP53324" i="1" s="1"/>
  <c r="AR53325" i="1"/>
  <c r="AP53325" i="1" s="1"/>
  <c r="AR53326" i="1"/>
  <c r="AP53326" i="1" s="1"/>
  <c r="AR53327" i="1"/>
  <c r="AP53327" i="1" s="1"/>
  <c r="AR53328" i="1"/>
  <c r="AP53328" i="1" s="1"/>
  <c r="AR53329" i="1"/>
  <c r="AP53329" i="1" s="1"/>
  <c r="AR53330" i="1"/>
  <c r="AP53330" i="1" s="1"/>
  <c r="AR53331" i="1"/>
  <c r="AP53331" i="1" s="1"/>
  <c r="AR53332" i="1"/>
  <c r="AP53332" i="1" s="1"/>
  <c r="AR53333" i="1"/>
  <c r="AP53333" i="1" s="1"/>
  <c r="AR53334" i="1"/>
  <c r="AP53334" i="1" s="1"/>
  <c r="AR53335" i="1"/>
  <c r="AP53335" i="1" s="1"/>
  <c r="AR53336" i="1"/>
  <c r="AP53336" i="1" s="1"/>
  <c r="AR53337" i="1"/>
  <c r="AP53337" i="1" s="1"/>
  <c r="AR53338" i="1"/>
  <c r="AP53338" i="1" s="1"/>
  <c r="AR53339" i="1"/>
  <c r="AP53339" i="1" s="1"/>
  <c r="AR53340" i="1"/>
  <c r="AP53340" i="1" s="1"/>
  <c r="AR53341" i="1"/>
  <c r="AP53341" i="1" s="1"/>
  <c r="AR53342" i="1"/>
  <c r="AP53342" i="1" s="1"/>
  <c r="AR53343" i="1"/>
  <c r="AP53343" i="1" s="1"/>
  <c r="AR53344" i="1"/>
  <c r="AP53344" i="1" s="1"/>
  <c r="AR53345" i="1"/>
  <c r="AP53345" i="1" s="1"/>
  <c r="AR53346" i="1"/>
  <c r="AP53346" i="1" s="1"/>
  <c r="AR53347" i="1"/>
  <c r="AP53347" i="1" s="1"/>
  <c r="AR53348" i="1"/>
  <c r="AP53348" i="1" s="1"/>
  <c r="AR53349" i="1"/>
  <c r="AP53349" i="1" s="1"/>
  <c r="AR53350" i="1"/>
  <c r="AP53350" i="1" s="1"/>
  <c r="AR53351" i="1"/>
  <c r="AP53351" i="1" s="1"/>
  <c r="AR53352" i="1"/>
  <c r="AP53352" i="1" s="1"/>
  <c r="AR53353" i="1"/>
  <c r="AP53353" i="1" s="1"/>
  <c r="AR53354" i="1"/>
  <c r="AP53354" i="1" s="1"/>
  <c r="AR53355" i="1"/>
  <c r="AP53355" i="1" s="1"/>
  <c r="AR53356" i="1"/>
  <c r="AP53356" i="1" s="1"/>
  <c r="AR53357" i="1"/>
  <c r="AP53357" i="1" s="1"/>
  <c r="AR53358" i="1"/>
  <c r="AP53358" i="1" s="1"/>
  <c r="AR53359" i="1"/>
  <c r="AP53359" i="1" s="1"/>
  <c r="AR53360" i="1"/>
  <c r="AP53360" i="1" s="1"/>
  <c r="AR53361" i="1"/>
  <c r="AP53361" i="1" s="1"/>
  <c r="AR53362" i="1"/>
  <c r="AP53362" i="1" s="1"/>
  <c r="AR53363" i="1"/>
  <c r="AP53363" i="1" s="1"/>
  <c r="AR53364" i="1"/>
  <c r="AP53364" i="1" s="1"/>
  <c r="AR53365" i="1"/>
  <c r="AP53365" i="1" s="1"/>
  <c r="AR53366" i="1"/>
  <c r="AP53366" i="1" s="1"/>
  <c r="AR53367" i="1"/>
  <c r="AP53367" i="1" s="1"/>
  <c r="AR53368" i="1"/>
  <c r="AP53368" i="1" s="1"/>
  <c r="AR53369" i="1"/>
  <c r="AP53369" i="1" s="1"/>
  <c r="AR53370" i="1"/>
  <c r="AP53370" i="1" s="1"/>
  <c r="AR53371" i="1"/>
  <c r="AP53371" i="1" s="1"/>
  <c r="AR53372" i="1"/>
  <c r="AP53372" i="1" s="1"/>
  <c r="AR53373" i="1"/>
  <c r="AP53373" i="1" s="1"/>
  <c r="AR53374" i="1"/>
  <c r="AP53374" i="1" s="1"/>
  <c r="AR53375" i="1"/>
  <c r="AP53375" i="1" s="1"/>
  <c r="AR53376" i="1"/>
  <c r="AP53376" i="1" s="1"/>
  <c r="AR53377" i="1"/>
  <c r="AP53377" i="1" s="1"/>
  <c r="AR53378" i="1"/>
  <c r="AP53378" i="1" s="1"/>
  <c r="AR53379" i="1"/>
  <c r="AP53379" i="1" s="1"/>
  <c r="AR53380" i="1"/>
  <c r="AP53380" i="1" s="1"/>
  <c r="AR53381" i="1"/>
  <c r="AP53381" i="1" s="1"/>
  <c r="AR53382" i="1"/>
  <c r="AP53382" i="1" s="1"/>
  <c r="AR53383" i="1"/>
  <c r="AP53383" i="1" s="1"/>
  <c r="AR53384" i="1"/>
  <c r="AP53384" i="1" s="1"/>
  <c r="AR53385" i="1"/>
  <c r="AP53385" i="1" s="1"/>
  <c r="AR53386" i="1"/>
  <c r="AP53386" i="1" s="1"/>
  <c r="AR53387" i="1"/>
  <c r="AP53387" i="1" s="1"/>
  <c r="AR53388" i="1"/>
  <c r="AP53388" i="1" s="1"/>
  <c r="AR53389" i="1"/>
  <c r="AP53389" i="1" s="1"/>
  <c r="AR53390" i="1"/>
  <c r="AP53390" i="1" s="1"/>
  <c r="AR53391" i="1"/>
  <c r="AP53391" i="1" s="1"/>
  <c r="AR53392" i="1"/>
  <c r="AP53392" i="1" s="1"/>
  <c r="AR53393" i="1"/>
  <c r="AP53393" i="1" s="1"/>
  <c r="AR53394" i="1"/>
  <c r="AP53394" i="1" s="1"/>
  <c r="AR53395" i="1"/>
  <c r="AP53395" i="1" s="1"/>
  <c r="AR53396" i="1"/>
  <c r="AP53396" i="1" s="1"/>
  <c r="AR53397" i="1"/>
  <c r="AP53397" i="1" s="1"/>
  <c r="AR53398" i="1"/>
  <c r="AP53398" i="1" s="1"/>
  <c r="AR53399" i="1"/>
  <c r="AP53399" i="1" s="1"/>
  <c r="AR53400" i="1"/>
  <c r="AP53400" i="1" s="1"/>
  <c r="AR53401" i="1"/>
  <c r="AP53401" i="1" s="1"/>
  <c r="AR53402" i="1"/>
  <c r="AP53402" i="1" s="1"/>
  <c r="AR53403" i="1"/>
  <c r="AP53403" i="1" s="1"/>
  <c r="AR53404" i="1"/>
  <c r="AP53404" i="1" s="1"/>
  <c r="AR53405" i="1"/>
  <c r="AP53405" i="1" s="1"/>
  <c r="AR53406" i="1"/>
  <c r="AP53406" i="1" s="1"/>
  <c r="AR53407" i="1"/>
  <c r="AP53407" i="1" s="1"/>
  <c r="AR53408" i="1"/>
  <c r="AP53408" i="1" s="1"/>
  <c r="AR53409" i="1"/>
  <c r="AP53409" i="1" s="1"/>
  <c r="AR53410" i="1"/>
  <c r="AP53410" i="1" s="1"/>
  <c r="AR53411" i="1"/>
  <c r="AP53411" i="1" s="1"/>
  <c r="AR53412" i="1"/>
  <c r="AP53412" i="1" s="1"/>
  <c r="AR53413" i="1"/>
  <c r="AP53413" i="1" s="1"/>
  <c r="AR53414" i="1"/>
  <c r="AP53414" i="1" s="1"/>
  <c r="AR53415" i="1"/>
  <c r="AP53415" i="1" s="1"/>
  <c r="AR53416" i="1"/>
  <c r="AP53416" i="1" s="1"/>
  <c r="AR53417" i="1"/>
  <c r="AP53417" i="1" s="1"/>
  <c r="AR53418" i="1"/>
  <c r="AP53418" i="1" s="1"/>
  <c r="AR53419" i="1"/>
  <c r="AP53419" i="1" s="1"/>
  <c r="AR53420" i="1"/>
  <c r="AP53420" i="1" s="1"/>
  <c r="AR53421" i="1"/>
  <c r="AP53421" i="1" s="1"/>
  <c r="AR53422" i="1"/>
  <c r="AP53422" i="1" s="1"/>
  <c r="AR53423" i="1"/>
  <c r="AP53423" i="1" s="1"/>
  <c r="AR53424" i="1"/>
  <c r="AP53424" i="1" s="1"/>
  <c r="AR53425" i="1"/>
  <c r="AP53425" i="1" s="1"/>
  <c r="AR53426" i="1"/>
  <c r="AP53426" i="1" s="1"/>
  <c r="AR53427" i="1"/>
  <c r="AP53427" i="1" s="1"/>
  <c r="AR53428" i="1"/>
  <c r="AP53428" i="1" s="1"/>
  <c r="AR53429" i="1"/>
  <c r="AP53429" i="1" s="1"/>
  <c r="AR53430" i="1"/>
  <c r="AP53430" i="1" s="1"/>
  <c r="AR53431" i="1"/>
  <c r="AP53431" i="1" s="1"/>
  <c r="AR53432" i="1"/>
  <c r="AP53432" i="1" s="1"/>
  <c r="AR53433" i="1"/>
  <c r="AP53433" i="1" s="1"/>
  <c r="AR53434" i="1"/>
  <c r="AP53434" i="1" s="1"/>
  <c r="AR53435" i="1"/>
  <c r="AP53435" i="1" s="1"/>
  <c r="AR53436" i="1"/>
  <c r="AP53436" i="1" s="1"/>
  <c r="AR53437" i="1"/>
  <c r="AP53437" i="1" s="1"/>
  <c r="AR53438" i="1"/>
  <c r="AP53438" i="1" s="1"/>
  <c r="AR53439" i="1"/>
  <c r="AP53439" i="1" s="1"/>
  <c r="AR53440" i="1"/>
  <c r="AP53440" i="1" s="1"/>
  <c r="AR53441" i="1"/>
  <c r="AP53441" i="1" s="1"/>
  <c r="AR53442" i="1"/>
  <c r="AP53442" i="1" s="1"/>
  <c r="AR53443" i="1"/>
  <c r="AP53443" i="1" s="1"/>
  <c r="AR53444" i="1"/>
  <c r="AP53444" i="1" s="1"/>
  <c r="AR53445" i="1"/>
  <c r="AP53445" i="1" s="1"/>
  <c r="AR53446" i="1"/>
  <c r="AP53446" i="1" s="1"/>
  <c r="AR53447" i="1"/>
  <c r="AP53447" i="1" s="1"/>
  <c r="AR53448" i="1"/>
  <c r="AP53448" i="1" s="1"/>
  <c r="AR53449" i="1"/>
  <c r="AP53449" i="1" s="1"/>
  <c r="AR53450" i="1"/>
  <c r="AP53450" i="1" s="1"/>
  <c r="AR53451" i="1"/>
  <c r="AP53451" i="1" s="1"/>
  <c r="AR53452" i="1"/>
  <c r="AP53452" i="1" s="1"/>
  <c r="AR53453" i="1"/>
  <c r="AP53453" i="1" s="1"/>
  <c r="AR53454" i="1"/>
  <c r="AP53454" i="1" s="1"/>
  <c r="AR53455" i="1"/>
  <c r="AP53455" i="1" s="1"/>
  <c r="AR53456" i="1"/>
  <c r="AP53456" i="1" s="1"/>
  <c r="AR53457" i="1"/>
  <c r="AP53457" i="1" s="1"/>
  <c r="AR53458" i="1"/>
  <c r="AP53458" i="1" s="1"/>
  <c r="AR53459" i="1"/>
  <c r="AP53459" i="1" s="1"/>
  <c r="AR53460" i="1"/>
  <c r="AP53460" i="1" s="1"/>
  <c r="AR53461" i="1"/>
  <c r="AP53461" i="1" s="1"/>
  <c r="AR53462" i="1"/>
  <c r="AP53462" i="1" s="1"/>
  <c r="AR53463" i="1"/>
  <c r="AP53463" i="1" s="1"/>
  <c r="AR53464" i="1"/>
  <c r="AP53464" i="1" s="1"/>
  <c r="AR53465" i="1"/>
  <c r="AP53465" i="1" s="1"/>
  <c r="AR53466" i="1"/>
  <c r="AP53466" i="1" s="1"/>
  <c r="AR53467" i="1"/>
  <c r="AP53467" i="1" s="1"/>
  <c r="AR53468" i="1"/>
  <c r="AP53468" i="1" s="1"/>
  <c r="AR53469" i="1"/>
  <c r="AP53469" i="1" s="1"/>
  <c r="AR53470" i="1"/>
  <c r="AP53470" i="1" s="1"/>
  <c r="AR53471" i="1"/>
  <c r="AP53471" i="1" s="1"/>
  <c r="AR53472" i="1"/>
  <c r="AP53472" i="1" s="1"/>
  <c r="AR53473" i="1"/>
  <c r="AP53473" i="1" s="1"/>
  <c r="AR53474" i="1"/>
  <c r="AP53474" i="1" s="1"/>
  <c r="AR53475" i="1"/>
  <c r="AP53475" i="1" s="1"/>
  <c r="AR53476" i="1"/>
  <c r="AP53476" i="1" s="1"/>
  <c r="AR53477" i="1"/>
  <c r="AP53477" i="1" s="1"/>
  <c r="AR53478" i="1"/>
  <c r="AP53478" i="1" s="1"/>
  <c r="AR53479" i="1"/>
  <c r="AP53479" i="1" s="1"/>
  <c r="AR53480" i="1"/>
  <c r="AP53480" i="1" s="1"/>
  <c r="AR53481" i="1"/>
  <c r="AP53481" i="1" s="1"/>
  <c r="AR53482" i="1"/>
  <c r="AP53482" i="1" s="1"/>
  <c r="AR53483" i="1"/>
  <c r="AP53483" i="1" s="1"/>
  <c r="AR53484" i="1"/>
  <c r="AP53484" i="1" s="1"/>
  <c r="AR53485" i="1"/>
  <c r="AP53485" i="1" s="1"/>
  <c r="AR53486" i="1"/>
  <c r="AP53486" i="1" s="1"/>
  <c r="AR53487" i="1"/>
  <c r="AP53487" i="1" s="1"/>
  <c r="AR53488" i="1"/>
  <c r="AP53488" i="1" s="1"/>
  <c r="AR53489" i="1"/>
  <c r="AP53489" i="1" s="1"/>
  <c r="AR53490" i="1"/>
  <c r="AP53490" i="1" s="1"/>
  <c r="AR53491" i="1"/>
  <c r="AP53491" i="1" s="1"/>
  <c r="AR53492" i="1"/>
  <c r="AP53492" i="1" s="1"/>
  <c r="AR53493" i="1"/>
  <c r="AP53493" i="1" s="1"/>
  <c r="AR53494" i="1"/>
  <c r="AP53494" i="1" s="1"/>
  <c r="AR53495" i="1"/>
  <c r="AP53495" i="1" s="1"/>
  <c r="AR53496" i="1"/>
  <c r="AP53496" i="1" s="1"/>
  <c r="AR53497" i="1"/>
  <c r="AP53497" i="1" s="1"/>
  <c r="AR53498" i="1"/>
  <c r="AP53498" i="1" s="1"/>
  <c r="AR53499" i="1"/>
  <c r="AP53499" i="1" s="1"/>
  <c r="AR53500" i="1"/>
  <c r="AP53500" i="1" s="1"/>
  <c r="AR53501" i="1"/>
  <c r="AP53501" i="1" s="1"/>
  <c r="AR53502" i="1"/>
  <c r="AP53502" i="1" s="1"/>
  <c r="AR53503" i="1"/>
  <c r="AP53503" i="1" s="1"/>
  <c r="AR53504" i="1"/>
  <c r="AP53504" i="1" s="1"/>
  <c r="AR53505" i="1"/>
  <c r="AP53505" i="1" s="1"/>
  <c r="AR53506" i="1"/>
  <c r="AP53506" i="1" s="1"/>
  <c r="AR53507" i="1"/>
  <c r="AP53507" i="1" s="1"/>
  <c r="AR53508" i="1"/>
  <c r="AP53508" i="1" s="1"/>
  <c r="AR53509" i="1"/>
  <c r="AP53509" i="1" s="1"/>
  <c r="AR53510" i="1"/>
  <c r="AP53510" i="1" s="1"/>
  <c r="AR53511" i="1"/>
  <c r="AP53511" i="1" s="1"/>
  <c r="AR53512" i="1"/>
  <c r="AP53512" i="1" s="1"/>
  <c r="AR53513" i="1"/>
  <c r="AP53513" i="1" s="1"/>
  <c r="AR53514" i="1"/>
  <c r="AP53514" i="1" s="1"/>
  <c r="AR53515" i="1"/>
  <c r="AP53515" i="1" s="1"/>
  <c r="AR53516" i="1"/>
  <c r="AP53516" i="1" s="1"/>
  <c r="AR53517" i="1"/>
  <c r="AP53517" i="1" s="1"/>
  <c r="AR53518" i="1"/>
  <c r="AP53518" i="1" s="1"/>
  <c r="AR53519" i="1"/>
  <c r="AP53519" i="1" s="1"/>
  <c r="AR53520" i="1"/>
  <c r="AP53520" i="1" s="1"/>
  <c r="AR53521" i="1"/>
  <c r="AP53521" i="1" s="1"/>
  <c r="AR53522" i="1"/>
  <c r="AP53522" i="1" s="1"/>
  <c r="AR53523" i="1"/>
  <c r="AP53523" i="1" s="1"/>
  <c r="AR53524" i="1"/>
  <c r="AP53524" i="1" s="1"/>
  <c r="AR53525" i="1"/>
  <c r="AP53525" i="1" s="1"/>
  <c r="AR53526" i="1"/>
  <c r="AP53526" i="1" s="1"/>
  <c r="AR53527" i="1"/>
  <c r="AP53527" i="1" s="1"/>
  <c r="AR53528" i="1"/>
  <c r="AP53528" i="1" s="1"/>
  <c r="AR53529" i="1"/>
  <c r="AP53529" i="1" s="1"/>
  <c r="AR53530" i="1"/>
  <c r="AP53530" i="1" s="1"/>
  <c r="AR53531" i="1"/>
  <c r="AP53531" i="1" s="1"/>
  <c r="AR53532" i="1"/>
  <c r="AP53532" i="1" s="1"/>
  <c r="AR53533" i="1"/>
  <c r="AP53533" i="1" s="1"/>
  <c r="AR53534" i="1"/>
  <c r="AP53534" i="1" s="1"/>
  <c r="AR53535" i="1"/>
  <c r="AP53535" i="1" s="1"/>
  <c r="AR53536" i="1"/>
  <c r="AP53536" i="1" s="1"/>
  <c r="AR53537" i="1"/>
  <c r="AP53537" i="1" s="1"/>
  <c r="AR53538" i="1"/>
  <c r="AP53538" i="1" s="1"/>
  <c r="AR53539" i="1"/>
  <c r="AP53539" i="1" s="1"/>
  <c r="AR53540" i="1"/>
  <c r="AP53540" i="1" s="1"/>
  <c r="AR53541" i="1"/>
  <c r="AP53541" i="1" s="1"/>
  <c r="AR53542" i="1"/>
  <c r="AP53542" i="1" s="1"/>
  <c r="AR53543" i="1"/>
  <c r="AP53543" i="1" s="1"/>
  <c r="AR53544" i="1"/>
  <c r="AP53544" i="1" s="1"/>
  <c r="AR53545" i="1"/>
  <c r="AP53545" i="1" s="1"/>
  <c r="AR53546" i="1"/>
  <c r="AP53546" i="1" s="1"/>
  <c r="AR53547" i="1"/>
  <c r="AP53547" i="1" s="1"/>
  <c r="AR53548" i="1"/>
  <c r="AP53548" i="1" s="1"/>
  <c r="AR53549" i="1"/>
  <c r="AP53549" i="1" s="1"/>
  <c r="AR53550" i="1"/>
  <c r="AP53550" i="1" s="1"/>
  <c r="AR53551" i="1"/>
  <c r="AP53551" i="1" s="1"/>
  <c r="AR53552" i="1"/>
  <c r="AP53552" i="1" s="1"/>
  <c r="AR53553" i="1"/>
  <c r="AP53553" i="1" s="1"/>
  <c r="AR53554" i="1"/>
  <c r="AP53554" i="1" s="1"/>
  <c r="AR53555" i="1"/>
  <c r="AP53555" i="1" s="1"/>
  <c r="AR53556" i="1"/>
  <c r="AP53556" i="1" s="1"/>
  <c r="AR53557" i="1"/>
  <c r="AP53557" i="1" s="1"/>
  <c r="AR53558" i="1"/>
  <c r="AP53558" i="1" s="1"/>
  <c r="AR53559" i="1"/>
  <c r="AP53559" i="1" s="1"/>
  <c r="AR53560" i="1"/>
  <c r="AP53560" i="1" s="1"/>
  <c r="AR53561" i="1"/>
  <c r="AP53561" i="1" s="1"/>
  <c r="AR53562" i="1"/>
  <c r="AP53562" i="1" s="1"/>
  <c r="AR53563" i="1"/>
  <c r="AP53563" i="1" s="1"/>
  <c r="AR53564" i="1"/>
  <c r="AP53564" i="1" s="1"/>
  <c r="AR53565" i="1"/>
  <c r="AP53565" i="1" s="1"/>
  <c r="AR53566" i="1"/>
  <c r="AP53566" i="1" s="1"/>
  <c r="AR53567" i="1"/>
  <c r="AP53567" i="1" s="1"/>
  <c r="AR53568" i="1"/>
  <c r="AP53568" i="1" s="1"/>
  <c r="AR53569" i="1"/>
  <c r="AP53569" i="1" s="1"/>
  <c r="AR53570" i="1"/>
  <c r="AP53570" i="1" s="1"/>
  <c r="AR53571" i="1"/>
  <c r="AP53571" i="1" s="1"/>
  <c r="AR53572" i="1"/>
  <c r="AP53572" i="1" s="1"/>
  <c r="AR53573" i="1"/>
  <c r="AP53573" i="1" s="1"/>
  <c r="AR53574" i="1"/>
  <c r="AP53574" i="1" s="1"/>
  <c r="AR53575" i="1"/>
  <c r="AP53575" i="1" s="1"/>
  <c r="AR53576" i="1"/>
  <c r="AP53576" i="1" s="1"/>
  <c r="AR53577" i="1"/>
  <c r="AP53577" i="1" s="1"/>
  <c r="AR53578" i="1"/>
  <c r="AP53578" i="1" s="1"/>
  <c r="AR53579" i="1"/>
  <c r="AP53579" i="1" s="1"/>
  <c r="AR53580" i="1"/>
  <c r="AP53580" i="1" s="1"/>
  <c r="AR53581" i="1"/>
  <c r="AP53581" i="1" s="1"/>
  <c r="AR53582" i="1"/>
  <c r="AP53582" i="1" s="1"/>
  <c r="AR53583" i="1"/>
  <c r="AP53583" i="1" s="1"/>
  <c r="AR53584" i="1"/>
  <c r="AP53584" i="1" s="1"/>
  <c r="AR53585" i="1"/>
  <c r="AP53585" i="1" s="1"/>
  <c r="AR53586" i="1"/>
  <c r="AP53586" i="1" s="1"/>
  <c r="AR53587" i="1"/>
  <c r="AP53587" i="1" s="1"/>
  <c r="AR53588" i="1"/>
  <c r="AP53588" i="1" s="1"/>
  <c r="AR53589" i="1"/>
  <c r="AP53589" i="1" s="1"/>
  <c r="AR53590" i="1"/>
  <c r="AP53590" i="1" s="1"/>
  <c r="AR53591" i="1"/>
  <c r="AP53591" i="1" s="1"/>
  <c r="AR53592" i="1"/>
  <c r="AP53592" i="1" s="1"/>
  <c r="AR53593" i="1"/>
  <c r="AP53593" i="1" s="1"/>
  <c r="AR53594" i="1"/>
  <c r="AP53594" i="1" s="1"/>
  <c r="AR53595" i="1"/>
  <c r="AP53595" i="1" s="1"/>
  <c r="AR53596" i="1"/>
  <c r="AP53596" i="1" s="1"/>
  <c r="AR53597" i="1"/>
  <c r="AP53597" i="1" s="1"/>
  <c r="AR53598" i="1"/>
  <c r="AP53598" i="1" s="1"/>
  <c r="AR53599" i="1"/>
  <c r="AP53599" i="1" s="1"/>
  <c r="AR53600" i="1"/>
  <c r="AP53600" i="1" s="1"/>
  <c r="AR53601" i="1"/>
  <c r="AP53601" i="1" s="1"/>
  <c r="AR53602" i="1"/>
  <c r="AP53602" i="1" s="1"/>
  <c r="AR53603" i="1"/>
  <c r="AP53603" i="1" s="1"/>
  <c r="AR53604" i="1"/>
  <c r="AP53604" i="1" s="1"/>
  <c r="AR53605" i="1"/>
  <c r="AP53605" i="1" s="1"/>
  <c r="AR53606" i="1"/>
  <c r="AP53606" i="1" s="1"/>
  <c r="AR53607" i="1"/>
  <c r="AP53607" i="1" s="1"/>
  <c r="AR53608" i="1"/>
  <c r="AP53608" i="1" s="1"/>
  <c r="AR53609" i="1"/>
  <c r="AP53609" i="1" s="1"/>
  <c r="AR53610" i="1"/>
  <c r="AP53610" i="1" s="1"/>
  <c r="AR53611" i="1"/>
  <c r="AP53611" i="1" s="1"/>
  <c r="AR53612" i="1"/>
  <c r="AP53612" i="1" s="1"/>
  <c r="AR53613" i="1"/>
  <c r="AP53613" i="1" s="1"/>
  <c r="AR53614" i="1"/>
  <c r="AP53614" i="1" s="1"/>
  <c r="AR53615" i="1"/>
  <c r="AP53615" i="1" s="1"/>
  <c r="AR53616" i="1"/>
  <c r="AP53616" i="1" s="1"/>
  <c r="AR53617" i="1"/>
  <c r="AP53617" i="1" s="1"/>
  <c r="AR53618" i="1"/>
  <c r="AP53618" i="1" s="1"/>
  <c r="AR53619" i="1"/>
  <c r="AP53619" i="1" s="1"/>
  <c r="AR53620" i="1"/>
  <c r="AP53620" i="1" s="1"/>
  <c r="AR53621" i="1"/>
  <c r="AP53621" i="1" s="1"/>
  <c r="AR53622" i="1"/>
  <c r="AP53622" i="1" s="1"/>
  <c r="AR53623" i="1"/>
  <c r="AP53623" i="1" s="1"/>
  <c r="AR53624" i="1"/>
  <c r="AP53624" i="1" s="1"/>
  <c r="AR53625" i="1"/>
  <c r="AP53625" i="1" s="1"/>
  <c r="AR53626" i="1"/>
  <c r="AP53626" i="1" s="1"/>
  <c r="AR53627" i="1"/>
  <c r="AP53627" i="1" s="1"/>
  <c r="AR53628" i="1"/>
  <c r="AP53628" i="1" s="1"/>
  <c r="AR53629" i="1"/>
  <c r="AP53629" i="1" s="1"/>
  <c r="AR53630" i="1"/>
  <c r="AP53630" i="1" s="1"/>
  <c r="AR53631" i="1"/>
  <c r="AP53631" i="1" s="1"/>
  <c r="AR53632" i="1"/>
  <c r="AP53632" i="1" s="1"/>
  <c r="AR53633" i="1"/>
  <c r="AP53633" i="1" s="1"/>
  <c r="AR53634" i="1"/>
  <c r="AP53634" i="1" s="1"/>
  <c r="AR53635" i="1"/>
  <c r="AP53635" i="1" s="1"/>
  <c r="AR53636" i="1"/>
  <c r="AP53636" i="1" s="1"/>
  <c r="AR53637" i="1"/>
  <c r="AP53637" i="1" s="1"/>
  <c r="AR53638" i="1"/>
  <c r="AP53638" i="1" s="1"/>
  <c r="AR53639" i="1"/>
  <c r="AP53639" i="1" s="1"/>
  <c r="AR53640" i="1"/>
  <c r="AP53640" i="1" s="1"/>
  <c r="AR53641" i="1"/>
  <c r="AP53641" i="1" s="1"/>
  <c r="AR53642" i="1"/>
  <c r="AP53642" i="1" s="1"/>
  <c r="AR53643" i="1"/>
  <c r="AP53643" i="1" s="1"/>
  <c r="AR53644" i="1"/>
  <c r="AP53644" i="1" s="1"/>
  <c r="AR53645" i="1"/>
  <c r="AP53645" i="1" s="1"/>
  <c r="AR53646" i="1"/>
  <c r="AP53646" i="1" s="1"/>
  <c r="AR53647" i="1"/>
  <c r="AP53647" i="1" s="1"/>
  <c r="AR53648" i="1"/>
  <c r="AP53648" i="1" s="1"/>
  <c r="AR53649" i="1"/>
  <c r="AP53649" i="1" s="1"/>
  <c r="AR53650" i="1"/>
  <c r="AP53650" i="1" s="1"/>
  <c r="AR53651" i="1"/>
  <c r="AP53651" i="1" s="1"/>
  <c r="AR53652" i="1"/>
  <c r="AP53652" i="1" s="1"/>
  <c r="AR53653" i="1"/>
  <c r="AP53653" i="1" s="1"/>
  <c r="AR53654" i="1"/>
  <c r="AP53654" i="1" s="1"/>
  <c r="AR53655" i="1"/>
  <c r="AP53655" i="1" s="1"/>
  <c r="AR53656" i="1"/>
  <c r="AP53656" i="1" s="1"/>
  <c r="AR53657" i="1"/>
  <c r="AP53657" i="1" s="1"/>
  <c r="AR53658" i="1"/>
  <c r="AP53658" i="1" s="1"/>
  <c r="AR53659" i="1"/>
  <c r="AP53659" i="1" s="1"/>
  <c r="AR53660" i="1"/>
  <c r="AP53660" i="1" s="1"/>
  <c r="AR53661" i="1"/>
  <c r="AP53661" i="1" s="1"/>
  <c r="AR53662" i="1"/>
  <c r="AP53662" i="1" s="1"/>
  <c r="AR53663" i="1"/>
  <c r="AP53663" i="1" s="1"/>
  <c r="AR53664" i="1"/>
  <c r="AP53664" i="1" s="1"/>
  <c r="AR53665" i="1"/>
  <c r="AP53665" i="1" s="1"/>
  <c r="AR53666" i="1"/>
  <c r="AP53666" i="1" s="1"/>
  <c r="AR53667" i="1"/>
  <c r="AP53667" i="1" s="1"/>
  <c r="AR53668" i="1"/>
  <c r="AP53668" i="1" s="1"/>
  <c r="AR53669" i="1"/>
  <c r="AP53669" i="1" s="1"/>
  <c r="AR53670" i="1"/>
  <c r="AP53670" i="1" s="1"/>
  <c r="AR53671" i="1"/>
  <c r="AP53671" i="1" s="1"/>
  <c r="AR53672" i="1"/>
  <c r="AP53672" i="1" s="1"/>
  <c r="AR53673" i="1"/>
  <c r="AP53673" i="1" s="1"/>
  <c r="AR53674" i="1"/>
  <c r="AP53674" i="1" s="1"/>
  <c r="AR53675" i="1"/>
  <c r="AP53675" i="1" s="1"/>
  <c r="AR53676" i="1"/>
  <c r="AP53676" i="1" s="1"/>
  <c r="AR53677" i="1"/>
  <c r="AP53677" i="1" s="1"/>
  <c r="AR53678" i="1"/>
  <c r="AP53678" i="1" s="1"/>
  <c r="AR53679" i="1"/>
  <c r="AP53679" i="1" s="1"/>
  <c r="AR53680" i="1"/>
  <c r="AP53680" i="1" s="1"/>
  <c r="AR53681" i="1"/>
  <c r="AP53681" i="1" s="1"/>
  <c r="AR53682" i="1"/>
  <c r="AP53682" i="1" s="1"/>
  <c r="AR53683" i="1"/>
  <c r="AP53683" i="1" s="1"/>
  <c r="AR53684" i="1"/>
  <c r="AP53684" i="1" s="1"/>
  <c r="AR53685" i="1"/>
  <c r="AP53685" i="1" s="1"/>
  <c r="AR53686" i="1"/>
  <c r="AP53686" i="1" s="1"/>
  <c r="AR53687" i="1"/>
  <c r="AP53687" i="1" s="1"/>
  <c r="AR53688" i="1"/>
  <c r="AP53688" i="1" s="1"/>
  <c r="AR53689" i="1"/>
  <c r="AP53689" i="1" s="1"/>
  <c r="AR53690" i="1"/>
  <c r="AP53690" i="1" s="1"/>
  <c r="AR53691" i="1"/>
  <c r="AP53691" i="1" s="1"/>
  <c r="AR53692" i="1"/>
  <c r="AP53692" i="1" s="1"/>
  <c r="AR53693" i="1"/>
  <c r="AP53693" i="1" s="1"/>
  <c r="AR53694" i="1"/>
  <c r="AP53694" i="1" s="1"/>
  <c r="AR53695" i="1"/>
  <c r="AP53695" i="1" s="1"/>
  <c r="AR53696" i="1"/>
  <c r="AP53696" i="1" s="1"/>
  <c r="AR53697" i="1"/>
  <c r="AP53697" i="1" s="1"/>
  <c r="AR53698" i="1"/>
  <c r="AP53698" i="1" s="1"/>
  <c r="AR53699" i="1"/>
  <c r="AP53699" i="1" s="1"/>
  <c r="AR53700" i="1"/>
  <c r="AP53700" i="1" s="1"/>
  <c r="AR53701" i="1"/>
  <c r="AP53701" i="1" s="1"/>
  <c r="AR53702" i="1"/>
  <c r="AP53702" i="1" s="1"/>
  <c r="AR53703" i="1"/>
  <c r="AP53703" i="1" s="1"/>
  <c r="AR53704" i="1"/>
  <c r="AP53704" i="1" s="1"/>
  <c r="AR53705" i="1"/>
  <c r="AP53705" i="1" s="1"/>
  <c r="AR53706" i="1"/>
  <c r="AP53706" i="1" s="1"/>
  <c r="AR53707" i="1"/>
  <c r="AP53707" i="1" s="1"/>
  <c r="AR53708" i="1"/>
  <c r="AP53708" i="1" s="1"/>
  <c r="AR53709" i="1"/>
  <c r="AP53709" i="1" s="1"/>
  <c r="AR53710" i="1"/>
  <c r="AP53710" i="1" s="1"/>
  <c r="AR53711" i="1"/>
  <c r="AP53711" i="1" s="1"/>
  <c r="AR53712" i="1"/>
  <c r="AP53712" i="1" s="1"/>
  <c r="AR53713" i="1"/>
  <c r="AP53713" i="1" s="1"/>
  <c r="AR53714" i="1"/>
  <c r="AP53714" i="1" s="1"/>
  <c r="AR53715" i="1"/>
  <c r="AP53715" i="1" s="1"/>
  <c r="AR53716" i="1"/>
  <c r="AP53716" i="1" s="1"/>
  <c r="AR53717" i="1"/>
  <c r="AP53717" i="1" s="1"/>
  <c r="AR53718" i="1"/>
  <c r="AP53718" i="1" s="1"/>
  <c r="AR53719" i="1"/>
  <c r="AP53719" i="1" s="1"/>
  <c r="AR53720" i="1"/>
  <c r="AP53720" i="1" s="1"/>
  <c r="AR53721" i="1"/>
  <c r="AP53721" i="1" s="1"/>
  <c r="AR53722" i="1"/>
  <c r="AP53722" i="1" s="1"/>
  <c r="AR53723" i="1"/>
  <c r="AP53723" i="1" s="1"/>
  <c r="AR53724" i="1"/>
  <c r="AP53724" i="1" s="1"/>
  <c r="AR53725" i="1"/>
  <c r="AP53725" i="1" s="1"/>
  <c r="AR53726" i="1"/>
  <c r="AP53726" i="1" s="1"/>
  <c r="AR53727" i="1"/>
  <c r="AP53727" i="1" s="1"/>
  <c r="AR53728" i="1"/>
  <c r="AP53728" i="1" s="1"/>
  <c r="AR53729" i="1"/>
  <c r="AP53729" i="1" s="1"/>
  <c r="AR53730" i="1"/>
  <c r="AP53730" i="1" s="1"/>
  <c r="AR53731" i="1"/>
  <c r="AP53731" i="1" s="1"/>
  <c r="AR53732" i="1"/>
  <c r="AP53732" i="1" s="1"/>
  <c r="AR53733" i="1"/>
  <c r="AP53733" i="1" s="1"/>
  <c r="AR53734" i="1"/>
  <c r="AP53734" i="1" s="1"/>
  <c r="AR53735" i="1"/>
  <c r="AP53735" i="1" s="1"/>
  <c r="AR53736" i="1"/>
  <c r="AP53736" i="1" s="1"/>
  <c r="AR53737" i="1"/>
  <c r="AP53737" i="1" s="1"/>
  <c r="AR53738" i="1"/>
  <c r="AP53738" i="1" s="1"/>
  <c r="AR53739" i="1"/>
  <c r="AP53739" i="1" s="1"/>
  <c r="AR53740" i="1"/>
  <c r="AP53740" i="1" s="1"/>
  <c r="AR53741" i="1"/>
  <c r="AP53741" i="1" s="1"/>
  <c r="AR53742" i="1"/>
  <c r="AP53742" i="1" s="1"/>
  <c r="AR53743" i="1"/>
  <c r="AP53743" i="1" s="1"/>
  <c r="AR53744" i="1"/>
  <c r="AP53744" i="1" s="1"/>
  <c r="AR53745" i="1"/>
  <c r="AP53745" i="1" s="1"/>
  <c r="AR53746" i="1"/>
  <c r="AP53746" i="1" s="1"/>
  <c r="AR53747" i="1"/>
  <c r="AP53747" i="1" s="1"/>
  <c r="AR53748" i="1"/>
  <c r="AP53748" i="1" s="1"/>
  <c r="AR53749" i="1"/>
  <c r="AP53749" i="1" s="1"/>
  <c r="AR53750" i="1"/>
  <c r="AP53750" i="1" s="1"/>
  <c r="AR53751" i="1"/>
  <c r="AP53751" i="1" s="1"/>
  <c r="AR53752" i="1"/>
  <c r="AP53752" i="1" s="1"/>
  <c r="AR53753" i="1"/>
  <c r="AP53753" i="1" s="1"/>
  <c r="AR53754" i="1"/>
  <c r="AP53754" i="1" s="1"/>
  <c r="AR53755" i="1"/>
  <c r="AP53755" i="1" s="1"/>
  <c r="AR53756" i="1"/>
  <c r="AP53756" i="1" s="1"/>
  <c r="AR53757" i="1"/>
  <c r="AP53757" i="1" s="1"/>
  <c r="AR53758" i="1"/>
  <c r="AP53758" i="1" s="1"/>
  <c r="AR53759" i="1"/>
  <c r="AP53759" i="1" s="1"/>
  <c r="AR53760" i="1"/>
  <c r="AP53760" i="1" s="1"/>
  <c r="AR53761" i="1"/>
  <c r="AP53761" i="1" s="1"/>
  <c r="AR53762" i="1"/>
  <c r="AP53762" i="1" s="1"/>
  <c r="AR53763" i="1"/>
  <c r="AP53763" i="1" s="1"/>
  <c r="AR53764" i="1"/>
  <c r="AP53764" i="1" s="1"/>
  <c r="AR53765" i="1"/>
  <c r="AP53765" i="1" s="1"/>
  <c r="AR53766" i="1"/>
  <c r="AP53766" i="1" s="1"/>
  <c r="AR53767" i="1"/>
  <c r="AP53767" i="1" s="1"/>
  <c r="AR53768" i="1"/>
  <c r="AP53768" i="1" s="1"/>
  <c r="AR53769" i="1"/>
  <c r="AP53769" i="1" s="1"/>
  <c r="AR53770" i="1"/>
  <c r="AP53770" i="1" s="1"/>
  <c r="AR53771" i="1"/>
  <c r="AP53771" i="1" s="1"/>
  <c r="AR53772" i="1"/>
  <c r="AP53772" i="1" s="1"/>
  <c r="AR53773" i="1"/>
  <c r="AP53773" i="1" s="1"/>
  <c r="AR53774" i="1"/>
  <c r="AP53774" i="1" s="1"/>
  <c r="AR53775" i="1"/>
  <c r="AP53775" i="1" s="1"/>
  <c r="AR53776" i="1"/>
  <c r="AP53776" i="1" s="1"/>
  <c r="AR53777" i="1"/>
  <c r="AP53777" i="1" s="1"/>
  <c r="AR53778" i="1"/>
  <c r="AP53778" i="1" s="1"/>
  <c r="AR53779" i="1"/>
  <c r="AP53779" i="1" s="1"/>
  <c r="AR53780" i="1"/>
  <c r="AP53780" i="1" s="1"/>
  <c r="AR53781" i="1"/>
  <c r="AP53781" i="1" s="1"/>
  <c r="AR53782" i="1"/>
  <c r="AP53782" i="1" s="1"/>
  <c r="AR53783" i="1"/>
  <c r="AP53783" i="1" s="1"/>
  <c r="AR53784" i="1"/>
  <c r="AP53784" i="1" s="1"/>
  <c r="AR53785" i="1"/>
  <c r="AP53785" i="1" s="1"/>
  <c r="AR53786" i="1"/>
  <c r="AP53786" i="1" s="1"/>
  <c r="AR53787" i="1"/>
  <c r="AP53787" i="1" s="1"/>
  <c r="AR53788" i="1"/>
  <c r="AP53788" i="1" s="1"/>
  <c r="AR53789" i="1"/>
  <c r="AP53789" i="1" s="1"/>
  <c r="AR53790" i="1"/>
  <c r="AP53790" i="1" s="1"/>
  <c r="AR53791" i="1"/>
  <c r="AP53791" i="1" s="1"/>
  <c r="AR53792" i="1"/>
  <c r="AP53792" i="1" s="1"/>
  <c r="AR53793" i="1"/>
  <c r="AP53793" i="1" s="1"/>
  <c r="AR53794" i="1"/>
  <c r="AP53794" i="1" s="1"/>
  <c r="AR53795" i="1"/>
  <c r="AP53795" i="1" s="1"/>
  <c r="AR53796" i="1"/>
  <c r="AP53796" i="1" s="1"/>
  <c r="AR53797" i="1"/>
  <c r="AP53797" i="1" s="1"/>
  <c r="AR53798" i="1"/>
  <c r="AP53798" i="1" s="1"/>
  <c r="AR53799" i="1"/>
  <c r="AP53799" i="1" s="1"/>
  <c r="AR53800" i="1"/>
  <c r="AP53800" i="1" s="1"/>
  <c r="AR53801" i="1"/>
  <c r="AP53801" i="1" s="1"/>
  <c r="AR53802" i="1"/>
  <c r="AP53802" i="1" s="1"/>
  <c r="AR53803" i="1"/>
  <c r="AP53803" i="1" s="1"/>
  <c r="AR53804" i="1"/>
  <c r="AP53804" i="1" s="1"/>
  <c r="AR53805" i="1"/>
  <c r="AP53805" i="1" s="1"/>
  <c r="AR53806" i="1"/>
  <c r="AP53806" i="1" s="1"/>
  <c r="AR53807" i="1"/>
  <c r="AP53807" i="1" s="1"/>
  <c r="AR53808" i="1"/>
  <c r="AP53808" i="1" s="1"/>
  <c r="AR53809" i="1"/>
  <c r="AP53809" i="1" s="1"/>
  <c r="AR53810" i="1"/>
  <c r="AP53810" i="1" s="1"/>
  <c r="AR53811" i="1"/>
  <c r="AP53811" i="1" s="1"/>
  <c r="AR53812" i="1"/>
  <c r="AP53812" i="1" s="1"/>
  <c r="AR53813" i="1"/>
  <c r="AP53813" i="1" s="1"/>
  <c r="AR53814" i="1"/>
  <c r="AP53814" i="1" s="1"/>
  <c r="AR53815" i="1"/>
  <c r="AP53815" i="1" s="1"/>
  <c r="AR53816" i="1"/>
  <c r="AP53816" i="1" s="1"/>
  <c r="AR53817" i="1"/>
  <c r="AP53817" i="1" s="1"/>
  <c r="AR53818" i="1"/>
  <c r="AP53818" i="1" s="1"/>
  <c r="AR53819" i="1"/>
  <c r="AP53819" i="1" s="1"/>
  <c r="AR53820" i="1"/>
  <c r="AP53820" i="1" s="1"/>
  <c r="AR53821" i="1"/>
  <c r="AP53821" i="1" s="1"/>
  <c r="AR53822" i="1"/>
  <c r="AP53822" i="1" s="1"/>
  <c r="AR53823" i="1"/>
  <c r="AP53823" i="1" s="1"/>
  <c r="AR53824" i="1"/>
  <c r="AP53824" i="1" s="1"/>
  <c r="AR53825" i="1"/>
  <c r="AP53825" i="1" s="1"/>
  <c r="AR53826" i="1"/>
  <c r="AP53826" i="1" s="1"/>
  <c r="AR53827" i="1"/>
  <c r="AP53827" i="1" s="1"/>
  <c r="AR53828" i="1"/>
  <c r="AP53828" i="1" s="1"/>
  <c r="AR53829" i="1"/>
  <c r="AP53829" i="1" s="1"/>
  <c r="AR53830" i="1"/>
  <c r="AP53830" i="1" s="1"/>
  <c r="AR53831" i="1"/>
  <c r="AP53831" i="1" s="1"/>
  <c r="AR53832" i="1"/>
  <c r="AP53832" i="1" s="1"/>
  <c r="AR53833" i="1"/>
  <c r="AP53833" i="1" s="1"/>
  <c r="AR53834" i="1"/>
  <c r="AP53834" i="1" s="1"/>
  <c r="AR53835" i="1"/>
  <c r="AP53835" i="1" s="1"/>
  <c r="AR53836" i="1"/>
  <c r="AP53836" i="1" s="1"/>
  <c r="AR53837" i="1"/>
  <c r="AP53837" i="1" s="1"/>
  <c r="AR53838" i="1"/>
  <c r="AP53838" i="1" s="1"/>
  <c r="AR53839" i="1"/>
  <c r="AP53839" i="1" s="1"/>
  <c r="AR53840" i="1"/>
  <c r="AP53840" i="1" s="1"/>
  <c r="AR53841" i="1"/>
  <c r="AP53841" i="1" s="1"/>
  <c r="AR53842" i="1"/>
  <c r="AP53842" i="1" s="1"/>
  <c r="AR53843" i="1"/>
  <c r="AP53843" i="1" s="1"/>
  <c r="AR53844" i="1"/>
  <c r="AP53844" i="1" s="1"/>
  <c r="AR53845" i="1"/>
  <c r="AP53845" i="1" s="1"/>
  <c r="AR53846" i="1"/>
  <c r="AP53846" i="1" s="1"/>
  <c r="AR53847" i="1"/>
  <c r="AP53847" i="1" s="1"/>
  <c r="AR53848" i="1"/>
  <c r="AP53848" i="1" s="1"/>
  <c r="AR53849" i="1"/>
  <c r="AP53849" i="1" s="1"/>
  <c r="AR53850" i="1"/>
  <c r="AP53850" i="1" s="1"/>
  <c r="AR53851" i="1"/>
  <c r="AP53851" i="1" s="1"/>
  <c r="AR53852" i="1"/>
  <c r="AP53852" i="1" s="1"/>
  <c r="AR53853" i="1"/>
  <c r="AP53853" i="1" s="1"/>
  <c r="AR53854" i="1"/>
  <c r="AP53854" i="1" s="1"/>
  <c r="AR53855" i="1"/>
  <c r="AP53855" i="1" s="1"/>
  <c r="AR53856" i="1"/>
  <c r="AP53856" i="1" s="1"/>
  <c r="AR53857" i="1"/>
  <c r="AP53857" i="1" s="1"/>
  <c r="AR53858" i="1"/>
  <c r="AP53858" i="1" s="1"/>
  <c r="AR53859" i="1"/>
  <c r="AP53859" i="1" s="1"/>
  <c r="AR53860" i="1"/>
  <c r="AP53860" i="1" s="1"/>
  <c r="AR53861" i="1"/>
  <c r="AP53861" i="1" s="1"/>
  <c r="AR53862" i="1"/>
  <c r="AP53862" i="1" s="1"/>
  <c r="AR53863" i="1"/>
  <c r="AP53863" i="1" s="1"/>
  <c r="AR53864" i="1"/>
  <c r="AP53864" i="1" s="1"/>
  <c r="AR53865" i="1"/>
  <c r="AP53865" i="1" s="1"/>
  <c r="AR53866" i="1"/>
  <c r="AP53866" i="1" s="1"/>
  <c r="AR53867" i="1"/>
  <c r="AP53867" i="1" s="1"/>
  <c r="AR53868" i="1"/>
  <c r="AP53868" i="1" s="1"/>
  <c r="AR53869" i="1"/>
  <c r="AP53869" i="1" s="1"/>
  <c r="AR53870" i="1"/>
  <c r="AP53870" i="1" s="1"/>
  <c r="AR53871" i="1"/>
  <c r="AP53871" i="1" s="1"/>
  <c r="AR53872" i="1"/>
  <c r="AP53872" i="1" s="1"/>
  <c r="AR53873" i="1"/>
  <c r="AP53873" i="1" s="1"/>
  <c r="AR53874" i="1"/>
  <c r="AP53874" i="1" s="1"/>
  <c r="AR53875" i="1"/>
  <c r="AP53875" i="1" s="1"/>
  <c r="AR53876" i="1"/>
  <c r="AP53876" i="1" s="1"/>
  <c r="AR53877" i="1"/>
  <c r="AP53877" i="1" s="1"/>
  <c r="AR53878" i="1"/>
  <c r="AP53878" i="1" s="1"/>
  <c r="AR53879" i="1"/>
  <c r="AP53879" i="1" s="1"/>
  <c r="AR53880" i="1"/>
  <c r="AP53880" i="1" s="1"/>
  <c r="AR53881" i="1"/>
  <c r="AP53881" i="1" s="1"/>
  <c r="AR53882" i="1"/>
  <c r="AP53882" i="1" s="1"/>
  <c r="AR53883" i="1"/>
  <c r="AP53883" i="1" s="1"/>
  <c r="AR53884" i="1"/>
  <c r="AP53884" i="1" s="1"/>
  <c r="AR53885" i="1"/>
  <c r="AP53885" i="1" s="1"/>
  <c r="AR53886" i="1"/>
  <c r="AP53886" i="1" s="1"/>
  <c r="AR53887" i="1"/>
  <c r="AP53887" i="1" s="1"/>
  <c r="AR53888" i="1"/>
  <c r="AP53888" i="1" s="1"/>
  <c r="AR53889" i="1"/>
  <c r="AP53889" i="1" s="1"/>
  <c r="AR53890" i="1"/>
  <c r="AP53890" i="1" s="1"/>
  <c r="AR53891" i="1"/>
  <c r="AP53891" i="1" s="1"/>
  <c r="AR53892" i="1"/>
  <c r="AP53892" i="1" s="1"/>
  <c r="AR53893" i="1"/>
  <c r="AP53893" i="1" s="1"/>
  <c r="AR53894" i="1"/>
  <c r="AP53894" i="1" s="1"/>
  <c r="AR53895" i="1"/>
  <c r="AP53895" i="1" s="1"/>
  <c r="AR53896" i="1"/>
  <c r="AP53896" i="1" s="1"/>
  <c r="AR53897" i="1"/>
  <c r="AP53897" i="1" s="1"/>
  <c r="AR53898" i="1"/>
  <c r="AP53898" i="1" s="1"/>
  <c r="AR53899" i="1"/>
  <c r="AP53899" i="1" s="1"/>
  <c r="AR53900" i="1"/>
  <c r="AP53900" i="1" s="1"/>
  <c r="AR53901" i="1"/>
  <c r="AP53901" i="1" s="1"/>
  <c r="AR53902" i="1"/>
  <c r="AP53902" i="1" s="1"/>
  <c r="AR53903" i="1"/>
  <c r="AP53903" i="1" s="1"/>
  <c r="AR53904" i="1"/>
  <c r="AP53904" i="1" s="1"/>
  <c r="AR53905" i="1"/>
  <c r="AP53905" i="1" s="1"/>
  <c r="AR53906" i="1"/>
  <c r="AP53906" i="1" s="1"/>
  <c r="AR53907" i="1"/>
  <c r="AP53907" i="1" s="1"/>
  <c r="AR53908" i="1"/>
  <c r="AP53908" i="1" s="1"/>
  <c r="AR53909" i="1"/>
  <c r="AP53909" i="1" s="1"/>
  <c r="AR53910" i="1"/>
  <c r="AP53910" i="1" s="1"/>
  <c r="AR53911" i="1"/>
  <c r="AP53911" i="1" s="1"/>
  <c r="AR53912" i="1"/>
  <c r="AP53912" i="1" s="1"/>
  <c r="AR53913" i="1"/>
  <c r="AP53913" i="1" s="1"/>
  <c r="AR53914" i="1"/>
  <c r="AP53914" i="1" s="1"/>
  <c r="AR53915" i="1"/>
  <c r="AP53915" i="1" s="1"/>
  <c r="AR53916" i="1"/>
  <c r="AP53916" i="1" s="1"/>
  <c r="AR53917" i="1"/>
  <c r="AP53917" i="1" s="1"/>
  <c r="AR53918" i="1"/>
  <c r="AP53918" i="1" s="1"/>
  <c r="AR53919" i="1"/>
  <c r="AP53919" i="1" s="1"/>
  <c r="AR53920" i="1"/>
  <c r="AP53920" i="1" s="1"/>
  <c r="AR53921" i="1"/>
  <c r="AP53921" i="1" s="1"/>
  <c r="AR53922" i="1"/>
  <c r="AP53922" i="1" s="1"/>
  <c r="AR53923" i="1"/>
  <c r="AP53923" i="1" s="1"/>
  <c r="AR53924" i="1"/>
  <c r="AP53924" i="1" s="1"/>
  <c r="AR53925" i="1"/>
  <c r="AP53925" i="1" s="1"/>
  <c r="AR53926" i="1"/>
  <c r="AP53926" i="1" s="1"/>
  <c r="AR53927" i="1"/>
  <c r="AP53927" i="1" s="1"/>
  <c r="AR53928" i="1"/>
  <c r="AP53928" i="1" s="1"/>
  <c r="AR53929" i="1"/>
  <c r="AP53929" i="1" s="1"/>
  <c r="AR53930" i="1"/>
  <c r="AP53930" i="1" s="1"/>
  <c r="AR53931" i="1"/>
  <c r="AP53931" i="1" s="1"/>
  <c r="AR53932" i="1"/>
  <c r="AP53932" i="1" s="1"/>
  <c r="AR53933" i="1"/>
  <c r="AP53933" i="1" s="1"/>
  <c r="AR53934" i="1"/>
  <c r="AP53934" i="1" s="1"/>
  <c r="AR53935" i="1"/>
  <c r="AP53935" i="1" s="1"/>
  <c r="AR53936" i="1"/>
  <c r="AP53936" i="1" s="1"/>
  <c r="AR53937" i="1"/>
  <c r="AP53937" i="1" s="1"/>
  <c r="AR53938" i="1"/>
  <c r="AP53938" i="1" s="1"/>
  <c r="AR53939" i="1"/>
  <c r="AP53939" i="1" s="1"/>
  <c r="AR53940" i="1"/>
  <c r="AP53940" i="1" s="1"/>
  <c r="AR53941" i="1"/>
  <c r="AP53941" i="1" s="1"/>
  <c r="AR53942" i="1"/>
  <c r="AP53942" i="1" s="1"/>
  <c r="AR53943" i="1"/>
  <c r="AP53943" i="1" s="1"/>
  <c r="AR53944" i="1"/>
  <c r="AP53944" i="1" s="1"/>
  <c r="AR53945" i="1"/>
  <c r="AP53945" i="1" s="1"/>
  <c r="AR53946" i="1"/>
  <c r="AP53946" i="1" s="1"/>
  <c r="AR53947" i="1"/>
  <c r="AP53947" i="1" s="1"/>
  <c r="AR53948" i="1"/>
  <c r="AP53948" i="1" s="1"/>
  <c r="AR53949" i="1"/>
  <c r="AP53949" i="1" s="1"/>
  <c r="AR53950" i="1"/>
  <c r="AP53950" i="1" s="1"/>
  <c r="AR53951" i="1"/>
  <c r="AP53951" i="1" s="1"/>
  <c r="AR53952" i="1"/>
  <c r="AP53952" i="1" s="1"/>
  <c r="AR53953" i="1"/>
  <c r="AP53953" i="1" s="1"/>
  <c r="AR53954" i="1"/>
  <c r="AP53954" i="1" s="1"/>
  <c r="AR53955" i="1"/>
  <c r="AP53955" i="1" s="1"/>
  <c r="AR53956" i="1"/>
  <c r="AP53956" i="1" s="1"/>
  <c r="AR53957" i="1"/>
  <c r="AP53957" i="1" s="1"/>
  <c r="AR53958" i="1"/>
  <c r="AP53958" i="1" s="1"/>
  <c r="AR53959" i="1"/>
  <c r="AP53959" i="1" s="1"/>
  <c r="AR53960" i="1"/>
  <c r="AP53960" i="1" s="1"/>
  <c r="AR53961" i="1"/>
  <c r="AP53961" i="1" s="1"/>
  <c r="AR53962" i="1"/>
  <c r="AP53962" i="1" s="1"/>
  <c r="AR53963" i="1"/>
  <c r="AP53963" i="1" s="1"/>
  <c r="AR53964" i="1"/>
  <c r="AP53964" i="1" s="1"/>
  <c r="AR53965" i="1"/>
  <c r="AP53965" i="1" s="1"/>
  <c r="AR53966" i="1"/>
  <c r="AP53966" i="1" s="1"/>
  <c r="AR53967" i="1"/>
  <c r="AP53967" i="1" s="1"/>
  <c r="AR53968" i="1"/>
  <c r="AP53968" i="1" s="1"/>
  <c r="AR53969" i="1"/>
  <c r="AP53969" i="1" s="1"/>
  <c r="AR53970" i="1"/>
  <c r="AP53970" i="1" s="1"/>
  <c r="AR53971" i="1"/>
  <c r="AP53971" i="1" s="1"/>
  <c r="AR53972" i="1"/>
  <c r="AP53972" i="1" s="1"/>
  <c r="AR53973" i="1"/>
  <c r="AP53973" i="1" s="1"/>
  <c r="AR53974" i="1"/>
  <c r="AP53974" i="1" s="1"/>
  <c r="AR53975" i="1"/>
  <c r="AP53975" i="1" s="1"/>
  <c r="AR53976" i="1"/>
  <c r="AP53976" i="1" s="1"/>
  <c r="AR53977" i="1"/>
  <c r="AP53977" i="1" s="1"/>
  <c r="AR53978" i="1"/>
  <c r="AP53978" i="1" s="1"/>
  <c r="AR53979" i="1"/>
  <c r="AP53979" i="1" s="1"/>
  <c r="AR53980" i="1"/>
  <c r="AP53980" i="1" s="1"/>
  <c r="AR53981" i="1"/>
  <c r="AP53981" i="1" s="1"/>
  <c r="AR53982" i="1"/>
  <c r="AP53982" i="1" s="1"/>
  <c r="AR53983" i="1"/>
  <c r="AP53983" i="1" s="1"/>
  <c r="AR53984" i="1"/>
  <c r="AP53984" i="1" s="1"/>
  <c r="AR53985" i="1"/>
  <c r="AP53985" i="1" s="1"/>
  <c r="AR53986" i="1"/>
  <c r="AP53986" i="1" s="1"/>
  <c r="AR53987" i="1"/>
  <c r="AP53987" i="1" s="1"/>
  <c r="AR53988" i="1"/>
  <c r="AP53988" i="1" s="1"/>
  <c r="AR53989" i="1"/>
  <c r="AP53989" i="1" s="1"/>
  <c r="AR53990" i="1"/>
  <c r="AP53990" i="1" s="1"/>
  <c r="AR53991" i="1"/>
  <c r="AP53991" i="1" s="1"/>
  <c r="AR53992" i="1"/>
  <c r="AP53992" i="1" s="1"/>
  <c r="AR53993" i="1"/>
  <c r="AP53993" i="1" s="1"/>
  <c r="AR53994" i="1"/>
  <c r="AP53994" i="1" s="1"/>
  <c r="AR53995" i="1"/>
  <c r="AP53995" i="1" s="1"/>
  <c r="AR53996" i="1"/>
  <c r="AP53996" i="1" s="1"/>
  <c r="AR53997" i="1"/>
  <c r="AP53997" i="1" s="1"/>
  <c r="AR53998" i="1"/>
  <c r="AP53998" i="1" s="1"/>
  <c r="AR53999" i="1"/>
  <c r="AP53999" i="1" s="1"/>
  <c r="AR54000" i="1"/>
  <c r="AP54000" i="1" s="1"/>
  <c r="AR54001" i="1"/>
  <c r="AP54001" i="1" s="1"/>
  <c r="AR54002" i="1"/>
  <c r="AP54002" i="1" s="1"/>
  <c r="AR54003" i="1"/>
  <c r="AP54003" i="1" s="1"/>
  <c r="AR54004" i="1"/>
  <c r="AP54004" i="1" s="1"/>
  <c r="AR54005" i="1"/>
  <c r="AP54005" i="1" s="1"/>
  <c r="AR54006" i="1"/>
  <c r="AP54006" i="1" s="1"/>
  <c r="AR54007" i="1"/>
  <c r="AP54007" i="1" s="1"/>
  <c r="AR54008" i="1"/>
  <c r="AP54008" i="1" s="1"/>
  <c r="AR54009" i="1"/>
  <c r="AP54009" i="1" s="1"/>
  <c r="AR54010" i="1"/>
  <c r="AP54010" i="1" s="1"/>
  <c r="AR54011" i="1"/>
  <c r="AP54011" i="1" s="1"/>
  <c r="AR54012" i="1"/>
  <c r="AP54012" i="1" s="1"/>
  <c r="AR54013" i="1"/>
  <c r="AP54013" i="1" s="1"/>
  <c r="AR54014" i="1"/>
  <c r="AP54014" i="1" s="1"/>
  <c r="AR54015" i="1"/>
  <c r="AP54015" i="1" s="1"/>
  <c r="AR54016" i="1"/>
  <c r="AP54016" i="1" s="1"/>
  <c r="AR54017" i="1"/>
  <c r="AP54017" i="1" s="1"/>
  <c r="AR54018" i="1"/>
  <c r="AP54018" i="1" s="1"/>
  <c r="AR54019" i="1"/>
  <c r="AP54019" i="1" s="1"/>
  <c r="AR54020" i="1"/>
  <c r="AP54020" i="1" s="1"/>
  <c r="AR54021" i="1"/>
  <c r="AP54021" i="1" s="1"/>
  <c r="AR54022" i="1"/>
  <c r="AP54022" i="1" s="1"/>
  <c r="AR54023" i="1"/>
  <c r="AP54023" i="1" s="1"/>
  <c r="AR54024" i="1"/>
  <c r="AP54024" i="1" s="1"/>
  <c r="AR54025" i="1"/>
  <c r="AP54025" i="1" s="1"/>
  <c r="AR54026" i="1"/>
  <c r="AP54026" i="1" s="1"/>
  <c r="AR54027" i="1"/>
  <c r="AP54027" i="1" s="1"/>
  <c r="AR54028" i="1"/>
  <c r="AP54028" i="1" s="1"/>
  <c r="AR54029" i="1"/>
  <c r="AP54029" i="1" s="1"/>
  <c r="AR54030" i="1"/>
  <c r="AP54030" i="1" s="1"/>
  <c r="AR54031" i="1"/>
  <c r="AP54031" i="1" s="1"/>
  <c r="AR54032" i="1"/>
  <c r="AP54032" i="1" s="1"/>
  <c r="AR54033" i="1"/>
  <c r="AP54033" i="1" s="1"/>
  <c r="AR54034" i="1"/>
  <c r="AP54034" i="1" s="1"/>
  <c r="AR54035" i="1"/>
  <c r="AP54035" i="1" s="1"/>
  <c r="AR54036" i="1"/>
  <c r="AP54036" i="1" s="1"/>
  <c r="AR54037" i="1"/>
  <c r="AP54037" i="1" s="1"/>
  <c r="AR54038" i="1"/>
  <c r="AP54038" i="1" s="1"/>
  <c r="AR54039" i="1"/>
  <c r="AP54039" i="1" s="1"/>
  <c r="AR54040" i="1"/>
  <c r="AP54040" i="1" s="1"/>
  <c r="AR54041" i="1"/>
  <c r="AP54041" i="1" s="1"/>
  <c r="AR54042" i="1"/>
  <c r="AP54042" i="1" s="1"/>
  <c r="AR54043" i="1"/>
  <c r="AP54043" i="1" s="1"/>
  <c r="AR54044" i="1"/>
  <c r="AP54044" i="1" s="1"/>
  <c r="AR54045" i="1"/>
  <c r="AP54045" i="1" s="1"/>
  <c r="AR54046" i="1"/>
  <c r="AP54046" i="1" s="1"/>
  <c r="AR54047" i="1"/>
  <c r="AP54047" i="1" s="1"/>
  <c r="AR54048" i="1"/>
  <c r="AP54048" i="1" s="1"/>
  <c r="AR54049" i="1"/>
  <c r="AP54049" i="1" s="1"/>
  <c r="AR54050" i="1"/>
  <c r="AP54050" i="1" s="1"/>
  <c r="AR54051" i="1"/>
  <c r="AP54051" i="1" s="1"/>
  <c r="AR54052" i="1"/>
  <c r="AP54052" i="1" s="1"/>
  <c r="AR54053" i="1"/>
  <c r="AP54053" i="1" s="1"/>
  <c r="AR54054" i="1"/>
  <c r="AP54054" i="1" s="1"/>
  <c r="AR54055" i="1"/>
  <c r="AP54055" i="1" s="1"/>
  <c r="AR54056" i="1"/>
  <c r="AP54056" i="1" s="1"/>
  <c r="AR54057" i="1"/>
  <c r="AP54057" i="1" s="1"/>
  <c r="AR54058" i="1"/>
  <c r="AP54058" i="1" s="1"/>
  <c r="AR54059" i="1"/>
  <c r="AP54059" i="1" s="1"/>
  <c r="AR54060" i="1"/>
  <c r="AP54060" i="1" s="1"/>
  <c r="AR54061" i="1"/>
  <c r="AP54061" i="1" s="1"/>
  <c r="AR54062" i="1"/>
  <c r="AP54062" i="1" s="1"/>
  <c r="AR54063" i="1"/>
  <c r="AP54063" i="1" s="1"/>
  <c r="AR54064" i="1"/>
  <c r="AP54064" i="1" s="1"/>
  <c r="AR54065" i="1"/>
  <c r="AP54065" i="1" s="1"/>
  <c r="AR54066" i="1"/>
  <c r="AP54066" i="1" s="1"/>
  <c r="AR54067" i="1"/>
  <c r="AP54067" i="1" s="1"/>
  <c r="AR54068" i="1"/>
  <c r="AP54068" i="1" s="1"/>
  <c r="AR54069" i="1"/>
  <c r="AP54069" i="1" s="1"/>
  <c r="AR54070" i="1"/>
  <c r="AP54070" i="1" s="1"/>
  <c r="AR54071" i="1"/>
  <c r="AP54071" i="1" s="1"/>
  <c r="AR54072" i="1"/>
  <c r="AP54072" i="1" s="1"/>
  <c r="AR54073" i="1"/>
  <c r="AP54073" i="1" s="1"/>
  <c r="AR54074" i="1"/>
  <c r="AP54074" i="1" s="1"/>
  <c r="AR54075" i="1"/>
  <c r="AP54075" i="1" s="1"/>
  <c r="AR54076" i="1"/>
  <c r="AP54076" i="1" s="1"/>
  <c r="AR54077" i="1"/>
  <c r="AP54077" i="1" s="1"/>
  <c r="AR54078" i="1"/>
  <c r="AP54078" i="1" s="1"/>
  <c r="AR54079" i="1"/>
  <c r="AP54079" i="1" s="1"/>
  <c r="AR54080" i="1"/>
  <c r="AP54080" i="1" s="1"/>
  <c r="AR54081" i="1"/>
  <c r="AP54081" i="1" s="1"/>
  <c r="AR54082" i="1"/>
  <c r="AP54082" i="1" s="1"/>
  <c r="AR54083" i="1"/>
  <c r="AP54083" i="1" s="1"/>
  <c r="AR54084" i="1"/>
  <c r="AP54084" i="1" s="1"/>
  <c r="AR54085" i="1"/>
  <c r="AP54085" i="1" s="1"/>
  <c r="AR54086" i="1"/>
  <c r="AP54086" i="1" s="1"/>
  <c r="AR54087" i="1"/>
  <c r="AP54087" i="1" s="1"/>
  <c r="AR54088" i="1"/>
  <c r="AP54088" i="1" s="1"/>
  <c r="AR54089" i="1"/>
  <c r="AP54089" i="1" s="1"/>
  <c r="AR54090" i="1"/>
  <c r="AP54090" i="1" s="1"/>
  <c r="AR54091" i="1"/>
  <c r="AP54091" i="1" s="1"/>
  <c r="AR54092" i="1"/>
  <c r="AP54092" i="1" s="1"/>
  <c r="AR54093" i="1"/>
  <c r="AP54093" i="1" s="1"/>
  <c r="AR54094" i="1"/>
  <c r="AP54094" i="1" s="1"/>
  <c r="AR54095" i="1"/>
  <c r="AP54095" i="1" s="1"/>
  <c r="AR54096" i="1"/>
  <c r="AP54096" i="1" s="1"/>
  <c r="AR54097" i="1"/>
  <c r="AP54097" i="1" s="1"/>
  <c r="AR54098" i="1"/>
  <c r="AP54098" i="1" s="1"/>
  <c r="AR54099" i="1"/>
  <c r="AP54099" i="1" s="1"/>
  <c r="AR54100" i="1"/>
  <c r="AP54100" i="1" s="1"/>
  <c r="AR54101" i="1"/>
  <c r="AP54101" i="1" s="1"/>
  <c r="AR54102" i="1"/>
  <c r="AP54102" i="1" s="1"/>
  <c r="AR54103" i="1"/>
  <c r="AP54103" i="1" s="1"/>
  <c r="AR54104" i="1"/>
  <c r="AP54104" i="1" s="1"/>
  <c r="AR54105" i="1"/>
  <c r="AP54105" i="1" s="1"/>
  <c r="AR54106" i="1"/>
  <c r="AP54106" i="1" s="1"/>
  <c r="AR54107" i="1"/>
  <c r="AP54107" i="1" s="1"/>
  <c r="AR54108" i="1"/>
  <c r="AP54108" i="1" s="1"/>
  <c r="AR54109" i="1"/>
  <c r="AP54109" i="1" s="1"/>
  <c r="AR54110" i="1"/>
  <c r="AP54110" i="1" s="1"/>
  <c r="AR54111" i="1"/>
  <c r="AP54111" i="1" s="1"/>
  <c r="AR54112" i="1"/>
  <c r="AP54112" i="1" s="1"/>
  <c r="AR54113" i="1"/>
  <c r="AP54113" i="1" s="1"/>
  <c r="AR54114" i="1"/>
  <c r="AP54114" i="1" s="1"/>
  <c r="AR54115" i="1"/>
  <c r="AP54115" i="1" s="1"/>
  <c r="AR54116" i="1"/>
  <c r="AP54116" i="1" s="1"/>
  <c r="AR54117" i="1"/>
  <c r="AP54117" i="1" s="1"/>
  <c r="AR54118" i="1"/>
  <c r="AP54118" i="1" s="1"/>
  <c r="AR54119" i="1"/>
  <c r="AP54119" i="1" s="1"/>
  <c r="AR54120" i="1"/>
  <c r="AP54120" i="1" s="1"/>
  <c r="AR54121" i="1"/>
  <c r="AP54121" i="1" s="1"/>
  <c r="AR54122" i="1"/>
  <c r="AP54122" i="1" s="1"/>
  <c r="AR54123" i="1"/>
  <c r="AP54123" i="1" s="1"/>
  <c r="AR54124" i="1"/>
  <c r="AP54124" i="1" s="1"/>
  <c r="AR54125" i="1"/>
  <c r="AP54125" i="1" s="1"/>
  <c r="AR54126" i="1"/>
  <c r="AP54126" i="1" s="1"/>
  <c r="AR54127" i="1"/>
  <c r="AP54127" i="1" s="1"/>
  <c r="AR54128" i="1"/>
  <c r="AP54128" i="1" s="1"/>
  <c r="AR54129" i="1"/>
  <c r="AP54129" i="1" s="1"/>
  <c r="AR54130" i="1"/>
  <c r="AP54130" i="1" s="1"/>
  <c r="AR54131" i="1"/>
  <c r="AP54131" i="1" s="1"/>
  <c r="AR54132" i="1"/>
  <c r="AP54132" i="1" s="1"/>
  <c r="AR54133" i="1"/>
  <c r="AP54133" i="1" s="1"/>
  <c r="AR54134" i="1"/>
  <c r="AP54134" i="1" s="1"/>
  <c r="AR54135" i="1"/>
  <c r="AP54135" i="1" s="1"/>
  <c r="AR54136" i="1"/>
  <c r="AP54136" i="1" s="1"/>
  <c r="AR54137" i="1"/>
  <c r="AP54137" i="1" s="1"/>
  <c r="AR54138" i="1"/>
  <c r="AP54138" i="1" s="1"/>
  <c r="AR54139" i="1"/>
  <c r="AP54139" i="1" s="1"/>
  <c r="AR54140" i="1"/>
  <c r="AP54140" i="1" s="1"/>
  <c r="AR54141" i="1"/>
  <c r="AP54141" i="1" s="1"/>
  <c r="AR54142" i="1"/>
  <c r="AP54142" i="1" s="1"/>
  <c r="AR54143" i="1"/>
  <c r="AP54143" i="1" s="1"/>
  <c r="AR54144" i="1"/>
  <c r="AP54144" i="1" s="1"/>
  <c r="AR54145" i="1"/>
  <c r="AP54145" i="1" s="1"/>
  <c r="AR54146" i="1"/>
  <c r="AP54146" i="1" s="1"/>
  <c r="AR54147" i="1"/>
  <c r="AP54147" i="1" s="1"/>
  <c r="AR54148" i="1"/>
  <c r="AP54148" i="1" s="1"/>
  <c r="AR54149" i="1"/>
  <c r="AP54149" i="1" s="1"/>
  <c r="AR54150" i="1"/>
  <c r="AP54150" i="1" s="1"/>
  <c r="AR54151" i="1"/>
  <c r="AP54151" i="1" s="1"/>
  <c r="AR54152" i="1"/>
  <c r="AP54152" i="1" s="1"/>
  <c r="AR54153" i="1"/>
  <c r="AP54153" i="1" s="1"/>
  <c r="AR54154" i="1"/>
  <c r="AP54154" i="1" s="1"/>
  <c r="AR54155" i="1"/>
  <c r="AP54155" i="1" s="1"/>
  <c r="AR54156" i="1"/>
  <c r="AP54156" i="1" s="1"/>
  <c r="AR54157" i="1"/>
  <c r="AP54157" i="1" s="1"/>
  <c r="AR54158" i="1"/>
  <c r="AP54158" i="1" s="1"/>
  <c r="AR54159" i="1"/>
  <c r="AP54159" i="1" s="1"/>
  <c r="AR54160" i="1"/>
  <c r="AP54160" i="1" s="1"/>
  <c r="AR54161" i="1"/>
  <c r="AP54161" i="1" s="1"/>
  <c r="AR54162" i="1"/>
  <c r="AP54162" i="1" s="1"/>
  <c r="AR54163" i="1"/>
  <c r="AP54163" i="1" s="1"/>
  <c r="AR54164" i="1"/>
  <c r="AP54164" i="1" s="1"/>
  <c r="AR54165" i="1"/>
  <c r="AP54165" i="1" s="1"/>
  <c r="AR54166" i="1"/>
  <c r="AP54166" i="1" s="1"/>
  <c r="AR54167" i="1"/>
  <c r="AP54167" i="1" s="1"/>
  <c r="AR54168" i="1"/>
  <c r="AP54168" i="1" s="1"/>
  <c r="AR54169" i="1"/>
  <c r="AP54169" i="1" s="1"/>
  <c r="AR54170" i="1"/>
  <c r="AP54170" i="1" s="1"/>
  <c r="AR54171" i="1"/>
  <c r="AP54171" i="1" s="1"/>
  <c r="AR54172" i="1"/>
  <c r="AP54172" i="1" s="1"/>
  <c r="AR54173" i="1"/>
  <c r="AP54173" i="1" s="1"/>
  <c r="AR54174" i="1"/>
  <c r="AP54174" i="1" s="1"/>
  <c r="AR54175" i="1"/>
  <c r="AP54175" i="1" s="1"/>
  <c r="AR54176" i="1"/>
  <c r="AP54176" i="1" s="1"/>
  <c r="AR54177" i="1"/>
  <c r="AP54177" i="1" s="1"/>
  <c r="AR54178" i="1"/>
  <c r="AP54178" i="1" s="1"/>
  <c r="AR54179" i="1"/>
  <c r="AP54179" i="1" s="1"/>
  <c r="AR54180" i="1"/>
  <c r="AP54180" i="1" s="1"/>
  <c r="AR54181" i="1"/>
  <c r="AP54181" i="1" s="1"/>
  <c r="AR54182" i="1"/>
  <c r="AP54182" i="1" s="1"/>
  <c r="AR54183" i="1"/>
  <c r="AP54183" i="1" s="1"/>
  <c r="AR54184" i="1"/>
  <c r="AP54184" i="1" s="1"/>
  <c r="AR54185" i="1"/>
  <c r="AP54185" i="1" s="1"/>
  <c r="AR54186" i="1"/>
  <c r="AP54186" i="1" s="1"/>
  <c r="AR54187" i="1"/>
  <c r="AP54187" i="1" s="1"/>
  <c r="AR54188" i="1"/>
  <c r="AP54188" i="1" s="1"/>
  <c r="AR54189" i="1"/>
  <c r="AP54189" i="1" s="1"/>
  <c r="AR54190" i="1"/>
  <c r="AP54190" i="1" s="1"/>
  <c r="AR54191" i="1"/>
  <c r="AP54191" i="1" s="1"/>
  <c r="AR54192" i="1"/>
  <c r="AP54192" i="1" s="1"/>
  <c r="AR54193" i="1"/>
  <c r="AP54193" i="1" s="1"/>
  <c r="AR54194" i="1"/>
  <c r="AP54194" i="1" s="1"/>
  <c r="AR54195" i="1"/>
  <c r="AP54195" i="1" s="1"/>
  <c r="AR54196" i="1"/>
  <c r="AP54196" i="1" s="1"/>
  <c r="AR54197" i="1"/>
  <c r="AP54197" i="1" s="1"/>
  <c r="AR54198" i="1"/>
  <c r="AP54198" i="1" s="1"/>
  <c r="AR54199" i="1"/>
  <c r="AP54199" i="1" s="1"/>
  <c r="AR54200" i="1"/>
  <c r="AP54200" i="1" s="1"/>
  <c r="AR54201" i="1"/>
  <c r="AP54201" i="1" s="1"/>
  <c r="AR54202" i="1"/>
  <c r="AP54202" i="1" s="1"/>
  <c r="AR54203" i="1"/>
  <c r="AP54203" i="1" s="1"/>
  <c r="AR54204" i="1"/>
  <c r="AP54204" i="1" s="1"/>
  <c r="AR54205" i="1"/>
  <c r="AP54205" i="1" s="1"/>
  <c r="AR54206" i="1"/>
  <c r="AP54206" i="1" s="1"/>
  <c r="AR54207" i="1"/>
  <c r="AP54207" i="1" s="1"/>
  <c r="AR54208" i="1"/>
  <c r="AP54208" i="1" s="1"/>
  <c r="AR54209" i="1"/>
  <c r="AP54209" i="1" s="1"/>
  <c r="AR54210" i="1"/>
  <c r="AP54210" i="1" s="1"/>
  <c r="AR54211" i="1"/>
  <c r="AP54211" i="1" s="1"/>
  <c r="AR54212" i="1"/>
  <c r="AP54212" i="1" s="1"/>
  <c r="AR54213" i="1"/>
  <c r="AP54213" i="1" s="1"/>
  <c r="AR54214" i="1"/>
  <c r="AP54214" i="1" s="1"/>
  <c r="AR54215" i="1"/>
  <c r="AP54215" i="1" s="1"/>
  <c r="AR54216" i="1"/>
  <c r="AP54216" i="1" s="1"/>
  <c r="AR54217" i="1"/>
  <c r="AP54217" i="1" s="1"/>
  <c r="AR54218" i="1"/>
  <c r="AP54218" i="1" s="1"/>
  <c r="AR54219" i="1"/>
  <c r="AP54219" i="1" s="1"/>
  <c r="AR54220" i="1"/>
  <c r="AP54220" i="1" s="1"/>
  <c r="AR54221" i="1"/>
  <c r="AP54221" i="1" s="1"/>
  <c r="AR54222" i="1"/>
  <c r="AP54222" i="1" s="1"/>
  <c r="AR54223" i="1"/>
  <c r="AP54223" i="1" s="1"/>
  <c r="AR54224" i="1"/>
  <c r="AP54224" i="1" s="1"/>
  <c r="AR54225" i="1"/>
  <c r="AP54225" i="1" s="1"/>
  <c r="AR54226" i="1"/>
  <c r="AP54226" i="1" s="1"/>
  <c r="AR54227" i="1"/>
  <c r="AP54227" i="1" s="1"/>
  <c r="AR54228" i="1"/>
  <c r="AP54228" i="1" s="1"/>
  <c r="AR54229" i="1"/>
  <c r="AP54229" i="1" s="1"/>
  <c r="AR54230" i="1"/>
  <c r="AP54230" i="1" s="1"/>
  <c r="AR54231" i="1"/>
  <c r="AP54231" i="1" s="1"/>
  <c r="AR54232" i="1"/>
  <c r="AP54232" i="1" s="1"/>
  <c r="AR54233" i="1"/>
  <c r="AP54233" i="1" s="1"/>
  <c r="AR54234" i="1"/>
  <c r="AP54234" i="1" s="1"/>
  <c r="AR54235" i="1"/>
  <c r="AP54235" i="1" s="1"/>
  <c r="AR54236" i="1"/>
  <c r="AP54236" i="1" s="1"/>
  <c r="AR54237" i="1"/>
  <c r="AP54237" i="1" s="1"/>
  <c r="AR54238" i="1"/>
  <c r="AP54238" i="1" s="1"/>
  <c r="AR54239" i="1"/>
  <c r="AP54239" i="1" s="1"/>
  <c r="AR54240" i="1"/>
  <c r="AP54240" i="1" s="1"/>
  <c r="AR54241" i="1"/>
  <c r="AP54241" i="1" s="1"/>
  <c r="AR54242" i="1"/>
  <c r="AP54242" i="1" s="1"/>
  <c r="AR54243" i="1"/>
  <c r="AP54243" i="1" s="1"/>
  <c r="AR54244" i="1"/>
  <c r="AP54244" i="1" s="1"/>
  <c r="AR54245" i="1"/>
  <c r="AP54245" i="1" s="1"/>
  <c r="AR54246" i="1"/>
  <c r="AP54246" i="1" s="1"/>
  <c r="AR54247" i="1"/>
  <c r="AP54247" i="1" s="1"/>
  <c r="AR54248" i="1"/>
  <c r="AP54248" i="1" s="1"/>
  <c r="AR54249" i="1"/>
  <c r="AP54249" i="1" s="1"/>
  <c r="AR54250" i="1"/>
  <c r="AP54250" i="1" s="1"/>
  <c r="AR54251" i="1"/>
  <c r="AP54251" i="1" s="1"/>
  <c r="AR54252" i="1"/>
  <c r="AP54252" i="1" s="1"/>
  <c r="AR54253" i="1"/>
  <c r="AP54253" i="1" s="1"/>
  <c r="AR54254" i="1"/>
  <c r="AP54254" i="1" s="1"/>
  <c r="AR54255" i="1"/>
  <c r="AP54255" i="1" s="1"/>
  <c r="AR54256" i="1"/>
  <c r="AP54256" i="1" s="1"/>
  <c r="AR54257" i="1"/>
  <c r="AP54257" i="1" s="1"/>
  <c r="AR54258" i="1"/>
  <c r="AP54258" i="1" s="1"/>
  <c r="AR54259" i="1"/>
  <c r="AP54259" i="1" s="1"/>
  <c r="AR54260" i="1"/>
  <c r="AP54260" i="1" s="1"/>
  <c r="AR54261" i="1"/>
  <c r="AP54261" i="1" s="1"/>
  <c r="AR54262" i="1"/>
  <c r="AP54262" i="1" s="1"/>
  <c r="AR54263" i="1"/>
  <c r="AP54263" i="1" s="1"/>
  <c r="AR54264" i="1"/>
  <c r="AP54264" i="1" s="1"/>
  <c r="AR54265" i="1"/>
  <c r="AP54265" i="1" s="1"/>
  <c r="AR54266" i="1"/>
  <c r="AP54266" i="1" s="1"/>
  <c r="AR54267" i="1"/>
  <c r="AP54267" i="1" s="1"/>
  <c r="AR54268" i="1"/>
  <c r="AP54268" i="1" s="1"/>
  <c r="AR54269" i="1"/>
  <c r="AP54269" i="1" s="1"/>
  <c r="AR54270" i="1"/>
  <c r="AP54270" i="1" s="1"/>
  <c r="AR54271" i="1"/>
  <c r="AP54271" i="1" s="1"/>
  <c r="AR54272" i="1"/>
  <c r="AP54272" i="1" s="1"/>
  <c r="AR54273" i="1"/>
  <c r="AP54273" i="1" s="1"/>
  <c r="AR54274" i="1"/>
  <c r="AP54274" i="1" s="1"/>
  <c r="AR54275" i="1"/>
  <c r="AP54275" i="1" s="1"/>
  <c r="AR54276" i="1"/>
  <c r="AP54276" i="1" s="1"/>
  <c r="AR54277" i="1"/>
  <c r="AP54277" i="1" s="1"/>
  <c r="AR54278" i="1"/>
  <c r="AP54278" i="1" s="1"/>
  <c r="AR54279" i="1"/>
  <c r="AP54279" i="1" s="1"/>
  <c r="AR54280" i="1"/>
  <c r="AP54280" i="1" s="1"/>
  <c r="AR54281" i="1"/>
  <c r="AP54281" i="1" s="1"/>
  <c r="AR54282" i="1"/>
  <c r="AP54282" i="1" s="1"/>
  <c r="AR54283" i="1"/>
  <c r="AP54283" i="1" s="1"/>
  <c r="AR54284" i="1"/>
  <c r="AP54284" i="1" s="1"/>
  <c r="AR54285" i="1"/>
  <c r="AP54285" i="1" s="1"/>
  <c r="AR54286" i="1"/>
  <c r="AP54286" i="1" s="1"/>
  <c r="AR54287" i="1"/>
  <c r="AP54287" i="1" s="1"/>
  <c r="AR54288" i="1"/>
  <c r="AP54288" i="1" s="1"/>
  <c r="AR54289" i="1"/>
  <c r="AP54289" i="1" s="1"/>
  <c r="AR54290" i="1"/>
  <c r="AP54290" i="1" s="1"/>
  <c r="AR54291" i="1"/>
  <c r="AP54291" i="1" s="1"/>
  <c r="AR54292" i="1"/>
  <c r="AP54292" i="1" s="1"/>
  <c r="AR54293" i="1"/>
  <c r="AP54293" i="1" s="1"/>
  <c r="AR54294" i="1"/>
  <c r="AP54294" i="1" s="1"/>
  <c r="AR54295" i="1"/>
  <c r="AP54295" i="1" s="1"/>
  <c r="AR54296" i="1"/>
  <c r="AP54296" i="1" s="1"/>
  <c r="AR54297" i="1"/>
  <c r="AP54297" i="1" s="1"/>
  <c r="AR54298" i="1"/>
  <c r="AP54298" i="1" s="1"/>
  <c r="AR54299" i="1"/>
  <c r="AP54299" i="1" s="1"/>
  <c r="AR54300" i="1"/>
  <c r="AP54300" i="1" s="1"/>
  <c r="AR54301" i="1"/>
  <c r="AP54301" i="1" s="1"/>
  <c r="AR54302" i="1"/>
  <c r="AP54302" i="1" s="1"/>
  <c r="AR54303" i="1"/>
  <c r="AP54303" i="1" s="1"/>
  <c r="AR54304" i="1"/>
  <c r="AP54304" i="1" s="1"/>
  <c r="AR54305" i="1"/>
  <c r="AP54305" i="1" s="1"/>
  <c r="AR54306" i="1"/>
  <c r="AP54306" i="1" s="1"/>
  <c r="AR54307" i="1"/>
  <c r="AP54307" i="1" s="1"/>
  <c r="AR54308" i="1"/>
  <c r="AP54308" i="1" s="1"/>
  <c r="AR54309" i="1"/>
  <c r="AP54309" i="1" s="1"/>
  <c r="AR54310" i="1"/>
  <c r="AP54310" i="1" s="1"/>
  <c r="AR54311" i="1"/>
  <c r="AP54311" i="1" s="1"/>
  <c r="AR54312" i="1"/>
  <c r="AP54312" i="1" s="1"/>
  <c r="AR54313" i="1"/>
  <c r="AP54313" i="1" s="1"/>
  <c r="AR54314" i="1"/>
  <c r="AP54314" i="1" s="1"/>
  <c r="AR54315" i="1"/>
  <c r="AP54315" i="1" s="1"/>
  <c r="AR54316" i="1"/>
  <c r="AP54316" i="1" s="1"/>
  <c r="AR54317" i="1"/>
  <c r="AP54317" i="1" s="1"/>
  <c r="AR54318" i="1"/>
  <c r="AP54318" i="1" s="1"/>
  <c r="AR54319" i="1"/>
  <c r="AP54319" i="1" s="1"/>
  <c r="AR54320" i="1"/>
  <c r="AP54320" i="1" s="1"/>
  <c r="AR54321" i="1"/>
  <c r="AP54321" i="1" s="1"/>
  <c r="AR54322" i="1"/>
  <c r="AP54322" i="1" s="1"/>
  <c r="AR54323" i="1"/>
  <c r="AP54323" i="1" s="1"/>
  <c r="AR54324" i="1"/>
  <c r="AP54324" i="1" s="1"/>
  <c r="AR54325" i="1"/>
  <c r="AP54325" i="1" s="1"/>
  <c r="AR54326" i="1"/>
  <c r="AP54326" i="1" s="1"/>
  <c r="AR54327" i="1"/>
  <c r="AP54327" i="1" s="1"/>
  <c r="AR54328" i="1"/>
  <c r="AP54328" i="1" s="1"/>
  <c r="AR54329" i="1"/>
  <c r="AP54329" i="1" s="1"/>
  <c r="AR54330" i="1"/>
  <c r="AP54330" i="1" s="1"/>
  <c r="AR54331" i="1"/>
  <c r="AP54331" i="1" s="1"/>
  <c r="AR54332" i="1"/>
  <c r="AP54332" i="1" s="1"/>
  <c r="AR54333" i="1"/>
  <c r="AP54333" i="1" s="1"/>
  <c r="AR54334" i="1"/>
  <c r="AP54334" i="1" s="1"/>
  <c r="AR54335" i="1"/>
  <c r="AP54335" i="1" s="1"/>
  <c r="AR54336" i="1"/>
  <c r="AP54336" i="1" s="1"/>
  <c r="AR54337" i="1"/>
  <c r="AP54337" i="1" s="1"/>
  <c r="AR54338" i="1"/>
  <c r="AP54338" i="1" s="1"/>
  <c r="AR54339" i="1"/>
  <c r="AP54339" i="1" s="1"/>
  <c r="AR54340" i="1"/>
  <c r="AP54340" i="1" s="1"/>
  <c r="AR54341" i="1"/>
  <c r="AP54341" i="1" s="1"/>
  <c r="AR54342" i="1"/>
  <c r="AP54342" i="1" s="1"/>
  <c r="AR54343" i="1"/>
  <c r="AP54343" i="1" s="1"/>
  <c r="AR54344" i="1"/>
  <c r="AP54344" i="1" s="1"/>
  <c r="AR54345" i="1"/>
  <c r="AP54345" i="1" s="1"/>
  <c r="AR54346" i="1"/>
  <c r="AP54346" i="1" s="1"/>
  <c r="AR54347" i="1"/>
  <c r="AP54347" i="1" s="1"/>
  <c r="AR54348" i="1"/>
  <c r="AP54348" i="1" s="1"/>
  <c r="AR54349" i="1"/>
  <c r="AP54349" i="1" s="1"/>
  <c r="AR54350" i="1"/>
  <c r="AP54350" i="1" s="1"/>
  <c r="AR54351" i="1"/>
  <c r="AP54351" i="1" s="1"/>
  <c r="AR54352" i="1"/>
  <c r="AP54352" i="1" s="1"/>
  <c r="AR54353" i="1"/>
  <c r="AP54353" i="1" s="1"/>
  <c r="AR54354" i="1"/>
  <c r="AP54354" i="1" s="1"/>
  <c r="AR54355" i="1"/>
  <c r="AP54355" i="1" s="1"/>
  <c r="AR54356" i="1"/>
  <c r="AP54356" i="1" s="1"/>
  <c r="AR54357" i="1"/>
  <c r="AP54357" i="1" s="1"/>
  <c r="AR54358" i="1"/>
  <c r="AP54358" i="1" s="1"/>
  <c r="AR54359" i="1"/>
  <c r="AP54359" i="1" s="1"/>
  <c r="AR54360" i="1"/>
  <c r="AP54360" i="1" s="1"/>
  <c r="AR54361" i="1"/>
  <c r="AP54361" i="1" s="1"/>
  <c r="AR54362" i="1"/>
  <c r="AP54362" i="1" s="1"/>
  <c r="AR54363" i="1"/>
  <c r="AP54363" i="1" s="1"/>
  <c r="AR54364" i="1"/>
  <c r="AP54364" i="1" s="1"/>
  <c r="AR54365" i="1"/>
  <c r="AP54365" i="1" s="1"/>
  <c r="AR54366" i="1"/>
  <c r="AP54366" i="1" s="1"/>
  <c r="AR54367" i="1"/>
  <c r="AP54367" i="1" s="1"/>
  <c r="AR54368" i="1"/>
  <c r="AP54368" i="1" s="1"/>
  <c r="AR54369" i="1"/>
  <c r="AP54369" i="1" s="1"/>
  <c r="AR54370" i="1"/>
  <c r="AP54370" i="1" s="1"/>
  <c r="AR54371" i="1"/>
  <c r="AP54371" i="1" s="1"/>
  <c r="AR54372" i="1"/>
  <c r="AP54372" i="1" s="1"/>
  <c r="AR54373" i="1"/>
  <c r="AP54373" i="1" s="1"/>
  <c r="AR54374" i="1"/>
  <c r="AP54374" i="1" s="1"/>
  <c r="AR54375" i="1"/>
  <c r="AP54375" i="1" s="1"/>
  <c r="AR54376" i="1"/>
  <c r="AP54376" i="1" s="1"/>
  <c r="AR54377" i="1"/>
  <c r="AP54377" i="1" s="1"/>
  <c r="AR54378" i="1"/>
  <c r="AP54378" i="1" s="1"/>
  <c r="AR54379" i="1"/>
  <c r="AP54379" i="1" s="1"/>
  <c r="AR54380" i="1"/>
  <c r="AP54380" i="1" s="1"/>
  <c r="AR54381" i="1"/>
  <c r="AP54381" i="1" s="1"/>
  <c r="AR54382" i="1"/>
  <c r="AP54382" i="1" s="1"/>
  <c r="AR54383" i="1"/>
  <c r="AP54383" i="1" s="1"/>
  <c r="AR54384" i="1"/>
  <c r="AP54384" i="1" s="1"/>
  <c r="AR54385" i="1"/>
  <c r="AP54385" i="1" s="1"/>
  <c r="AR54386" i="1"/>
  <c r="AP54386" i="1" s="1"/>
  <c r="AR54387" i="1"/>
  <c r="AP54387" i="1" s="1"/>
  <c r="AR54388" i="1"/>
  <c r="AP54388" i="1" s="1"/>
  <c r="AR54389" i="1"/>
  <c r="AP54389" i="1" s="1"/>
  <c r="AR54390" i="1"/>
  <c r="AP54390" i="1" s="1"/>
  <c r="AR54391" i="1"/>
  <c r="AP54391" i="1" s="1"/>
  <c r="AR54392" i="1"/>
  <c r="AP54392" i="1" s="1"/>
  <c r="AR54393" i="1"/>
  <c r="AP54393" i="1" s="1"/>
  <c r="AR54394" i="1"/>
  <c r="AP54394" i="1" s="1"/>
  <c r="AR54395" i="1"/>
  <c r="AP54395" i="1" s="1"/>
  <c r="AR54396" i="1"/>
  <c r="AP54396" i="1" s="1"/>
  <c r="AR54397" i="1"/>
  <c r="AP54397" i="1" s="1"/>
  <c r="AR54398" i="1"/>
  <c r="AP54398" i="1" s="1"/>
  <c r="AR54399" i="1"/>
  <c r="AP54399" i="1" s="1"/>
  <c r="AR54400" i="1"/>
  <c r="AP54400" i="1" s="1"/>
  <c r="AR54401" i="1"/>
  <c r="AP54401" i="1" s="1"/>
  <c r="AR54402" i="1"/>
  <c r="AP54402" i="1" s="1"/>
  <c r="AR54403" i="1"/>
  <c r="AP54403" i="1" s="1"/>
  <c r="AR54404" i="1"/>
  <c r="AP54404" i="1" s="1"/>
  <c r="AR54405" i="1"/>
  <c r="AP54405" i="1" s="1"/>
  <c r="AR54406" i="1"/>
  <c r="AP54406" i="1" s="1"/>
  <c r="AR54407" i="1"/>
  <c r="AP54407" i="1" s="1"/>
  <c r="AR54408" i="1"/>
  <c r="AP54408" i="1" s="1"/>
  <c r="AR54409" i="1"/>
  <c r="AP54409" i="1" s="1"/>
  <c r="AR54410" i="1"/>
  <c r="AP54410" i="1" s="1"/>
  <c r="AR54411" i="1"/>
  <c r="AP54411" i="1" s="1"/>
  <c r="AR54412" i="1"/>
  <c r="AP54412" i="1" s="1"/>
  <c r="AR54413" i="1"/>
  <c r="AP54413" i="1" s="1"/>
  <c r="AR54414" i="1"/>
  <c r="AP54414" i="1" s="1"/>
  <c r="AR54415" i="1"/>
  <c r="AP54415" i="1" s="1"/>
  <c r="AR54416" i="1"/>
  <c r="AP54416" i="1" s="1"/>
  <c r="AR54417" i="1"/>
  <c r="AP54417" i="1" s="1"/>
  <c r="AR54418" i="1"/>
  <c r="AP54418" i="1" s="1"/>
  <c r="AR54419" i="1"/>
  <c r="AP54419" i="1" s="1"/>
  <c r="AR54420" i="1"/>
  <c r="AP54420" i="1" s="1"/>
  <c r="AR54421" i="1"/>
  <c r="AP54421" i="1" s="1"/>
  <c r="AR54422" i="1"/>
  <c r="AP54422" i="1" s="1"/>
  <c r="AR54423" i="1"/>
  <c r="AP54423" i="1" s="1"/>
  <c r="AR54424" i="1"/>
  <c r="AP54424" i="1" s="1"/>
  <c r="AR54425" i="1"/>
  <c r="AP54425" i="1" s="1"/>
  <c r="AR54426" i="1"/>
  <c r="AP54426" i="1" s="1"/>
  <c r="AR54427" i="1"/>
  <c r="AP54427" i="1" s="1"/>
  <c r="AR54428" i="1"/>
  <c r="AP54428" i="1" s="1"/>
  <c r="AR54429" i="1"/>
  <c r="AP54429" i="1" s="1"/>
  <c r="AR54430" i="1"/>
  <c r="AP54430" i="1" s="1"/>
  <c r="AR54431" i="1"/>
  <c r="AP54431" i="1" s="1"/>
  <c r="AR54432" i="1"/>
  <c r="AP54432" i="1" s="1"/>
  <c r="AR54433" i="1"/>
  <c r="AP54433" i="1" s="1"/>
  <c r="AR54434" i="1"/>
  <c r="AP54434" i="1" s="1"/>
  <c r="AR54435" i="1"/>
  <c r="AP54435" i="1" s="1"/>
  <c r="AR54436" i="1"/>
  <c r="AP54436" i="1" s="1"/>
  <c r="AR54437" i="1"/>
  <c r="AP54437" i="1" s="1"/>
  <c r="AR54438" i="1"/>
  <c r="AP54438" i="1" s="1"/>
  <c r="AR54439" i="1"/>
  <c r="AP54439" i="1" s="1"/>
  <c r="AR54440" i="1"/>
  <c r="AP54440" i="1" s="1"/>
  <c r="AR54441" i="1"/>
  <c r="AP54441" i="1" s="1"/>
  <c r="AR54442" i="1"/>
  <c r="AP54442" i="1" s="1"/>
  <c r="AR54443" i="1"/>
  <c r="AP54443" i="1" s="1"/>
  <c r="AR54444" i="1"/>
  <c r="AP54444" i="1" s="1"/>
  <c r="AR54445" i="1"/>
  <c r="AP54445" i="1" s="1"/>
  <c r="AR54446" i="1"/>
  <c r="AP54446" i="1" s="1"/>
  <c r="AR54447" i="1"/>
  <c r="AP54447" i="1" s="1"/>
  <c r="AR54448" i="1"/>
  <c r="AP54448" i="1" s="1"/>
  <c r="AR54449" i="1"/>
  <c r="AP54449" i="1" s="1"/>
  <c r="AR54450" i="1"/>
  <c r="AP54450" i="1" s="1"/>
  <c r="AR54451" i="1"/>
  <c r="AP54451" i="1" s="1"/>
  <c r="AR54452" i="1"/>
  <c r="AP54452" i="1" s="1"/>
  <c r="AR54453" i="1"/>
  <c r="AP54453" i="1" s="1"/>
  <c r="AR54454" i="1"/>
  <c r="AP54454" i="1" s="1"/>
  <c r="AR54455" i="1"/>
  <c r="AP54455" i="1" s="1"/>
  <c r="AR54456" i="1"/>
  <c r="AP54456" i="1" s="1"/>
  <c r="AR54457" i="1"/>
  <c r="AP54457" i="1" s="1"/>
  <c r="AR54458" i="1"/>
  <c r="AP54458" i="1" s="1"/>
  <c r="AR54459" i="1"/>
  <c r="AP54459" i="1" s="1"/>
  <c r="AR54460" i="1"/>
  <c r="AP54460" i="1" s="1"/>
  <c r="AR54461" i="1"/>
  <c r="AP54461" i="1" s="1"/>
  <c r="AR54462" i="1"/>
  <c r="AP54462" i="1" s="1"/>
  <c r="AR54463" i="1"/>
  <c r="AP54463" i="1" s="1"/>
  <c r="AR54464" i="1"/>
  <c r="AP54464" i="1" s="1"/>
  <c r="AR54465" i="1"/>
  <c r="AP54465" i="1" s="1"/>
  <c r="AR54466" i="1"/>
  <c r="AP54466" i="1" s="1"/>
  <c r="AR54467" i="1"/>
  <c r="AP54467" i="1" s="1"/>
  <c r="AR54468" i="1"/>
  <c r="AP54468" i="1" s="1"/>
  <c r="AR54469" i="1"/>
  <c r="AP54469" i="1" s="1"/>
  <c r="AR54470" i="1"/>
  <c r="AP54470" i="1" s="1"/>
  <c r="AR54471" i="1"/>
  <c r="AP54471" i="1" s="1"/>
  <c r="AR54472" i="1"/>
  <c r="AP54472" i="1" s="1"/>
  <c r="AR54473" i="1"/>
  <c r="AP54473" i="1" s="1"/>
  <c r="AR54474" i="1"/>
  <c r="AP54474" i="1" s="1"/>
  <c r="AR54475" i="1"/>
  <c r="AP54475" i="1" s="1"/>
  <c r="AR54476" i="1"/>
  <c r="AP54476" i="1" s="1"/>
  <c r="AR54477" i="1"/>
  <c r="AP54477" i="1" s="1"/>
  <c r="AR54478" i="1"/>
  <c r="AP54478" i="1" s="1"/>
  <c r="AR54479" i="1"/>
  <c r="AP54479" i="1" s="1"/>
  <c r="AR54480" i="1"/>
  <c r="AP54480" i="1" s="1"/>
  <c r="AR54481" i="1"/>
  <c r="AP54481" i="1" s="1"/>
  <c r="AR54482" i="1"/>
  <c r="AP54482" i="1" s="1"/>
  <c r="AR54483" i="1"/>
  <c r="AP54483" i="1" s="1"/>
  <c r="AR54484" i="1"/>
  <c r="AP54484" i="1" s="1"/>
  <c r="AR54485" i="1"/>
  <c r="AP54485" i="1" s="1"/>
  <c r="AR54486" i="1"/>
  <c r="AP54486" i="1" s="1"/>
  <c r="AR54487" i="1"/>
  <c r="AP54487" i="1" s="1"/>
  <c r="AR54488" i="1"/>
  <c r="AP54488" i="1" s="1"/>
  <c r="AR54489" i="1"/>
  <c r="AP54489" i="1" s="1"/>
  <c r="AR54490" i="1"/>
  <c r="AP54490" i="1" s="1"/>
  <c r="AR54491" i="1"/>
  <c r="AP54491" i="1" s="1"/>
  <c r="AR54492" i="1"/>
  <c r="AP54492" i="1" s="1"/>
  <c r="AR54493" i="1"/>
  <c r="AP54493" i="1" s="1"/>
  <c r="AR54494" i="1"/>
  <c r="AP54494" i="1" s="1"/>
  <c r="AR54495" i="1"/>
  <c r="AP54495" i="1" s="1"/>
  <c r="AR54496" i="1"/>
  <c r="AP54496" i="1" s="1"/>
  <c r="AR54497" i="1"/>
  <c r="AP54497" i="1" s="1"/>
  <c r="AR54498" i="1"/>
  <c r="AP54498" i="1" s="1"/>
  <c r="AR54499" i="1"/>
  <c r="AP54499" i="1" s="1"/>
  <c r="AR54500" i="1"/>
  <c r="AP54500" i="1" s="1"/>
  <c r="AR54501" i="1"/>
  <c r="AP54501" i="1" s="1"/>
  <c r="AR54502" i="1"/>
  <c r="AP54502" i="1" s="1"/>
  <c r="AR54503" i="1"/>
  <c r="AP54503" i="1" s="1"/>
  <c r="AR54504" i="1"/>
  <c r="AP54504" i="1" s="1"/>
  <c r="AR54505" i="1"/>
  <c r="AP54505" i="1" s="1"/>
  <c r="AR54506" i="1"/>
  <c r="AP54506" i="1" s="1"/>
  <c r="AR54507" i="1"/>
  <c r="AP54507" i="1" s="1"/>
  <c r="AR54508" i="1"/>
  <c r="AP54508" i="1" s="1"/>
  <c r="AR54509" i="1"/>
  <c r="AP54509" i="1" s="1"/>
  <c r="AR54510" i="1"/>
  <c r="AP54510" i="1" s="1"/>
  <c r="AR54511" i="1"/>
  <c r="AP54511" i="1" s="1"/>
  <c r="AR54512" i="1"/>
  <c r="AP54512" i="1" s="1"/>
  <c r="AR54513" i="1"/>
  <c r="AP54513" i="1" s="1"/>
  <c r="AR54514" i="1"/>
  <c r="AP54514" i="1" s="1"/>
  <c r="AR54515" i="1"/>
  <c r="AP54515" i="1" s="1"/>
  <c r="AR54516" i="1"/>
  <c r="AP54516" i="1" s="1"/>
  <c r="AR54517" i="1"/>
  <c r="AP54517" i="1" s="1"/>
  <c r="AR54518" i="1"/>
  <c r="AP54518" i="1" s="1"/>
  <c r="AR54519" i="1"/>
  <c r="AP54519" i="1" s="1"/>
  <c r="AR54520" i="1"/>
  <c r="AP54520" i="1" s="1"/>
  <c r="AR54521" i="1"/>
  <c r="AP54521" i="1" s="1"/>
  <c r="AR54522" i="1"/>
  <c r="AP54522" i="1" s="1"/>
  <c r="AR54523" i="1"/>
  <c r="AP54523" i="1" s="1"/>
  <c r="AR54524" i="1"/>
  <c r="AP54524" i="1" s="1"/>
  <c r="AR54525" i="1"/>
  <c r="AP54525" i="1" s="1"/>
  <c r="AR54526" i="1"/>
  <c r="AP54526" i="1" s="1"/>
  <c r="AR54527" i="1"/>
  <c r="AP54527" i="1" s="1"/>
  <c r="AR54528" i="1"/>
  <c r="AP54528" i="1" s="1"/>
  <c r="AR54529" i="1"/>
  <c r="AP54529" i="1" s="1"/>
  <c r="AR54530" i="1"/>
  <c r="AP54530" i="1" s="1"/>
  <c r="AR54531" i="1"/>
  <c r="AP54531" i="1" s="1"/>
  <c r="AR54532" i="1"/>
  <c r="AP54532" i="1" s="1"/>
  <c r="AR54533" i="1"/>
  <c r="AP54533" i="1" s="1"/>
  <c r="AR54534" i="1"/>
  <c r="AP54534" i="1" s="1"/>
  <c r="AR54535" i="1"/>
  <c r="AP54535" i="1" s="1"/>
  <c r="AR54536" i="1"/>
  <c r="AP54536" i="1" s="1"/>
  <c r="AR54537" i="1"/>
  <c r="AP54537" i="1" s="1"/>
  <c r="AR54538" i="1"/>
  <c r="AP54538" i="1" s="1"/>
  <c r="AR54539" i="1"/>
  <c r="AP54539" i="1" s="1"/>
  <c r="AR54540" i="1"/>
  <c r="AP54540" i="1" s="1"/>
  <c r="AR54541" i="1"/>
  <c r="AP54541" i="1" s="1"/>
  <c r="AR54542" i="1"/>
  <c r="AP54542" i="1" s="1"/>
  <c r="AR54543" i="1"/>
  <c r="AP54543" i="1" s="1"/>
  <c r="AR54544" i="1"/>
  <c r="AP54544" i="1" s="1"/>
  <c r="AR54545" i="1"/>
  <c r="AP54545" i="1" s="1"/>
  <c r="AR54546" i="1"/>
  <c r="AP54546" i="1" s="1"/>
  <c r="AR54547" i="1"/>
  <c r="AP54547" i="1" s="1"/>
  <c r="AR54548" i="1"/>
  <c r="AP54548" i="1" s="1"/>
  <c r="AR54549" i="1"/>
  <c r="AP54549" i="1" s="1"/>
  <c r="AR54550" i="1"/>
  <c r="AP54550" i="1" s="1"/>
  <c r="AR54551" i="1"/>
  <c r="AP54551" i="1" s="1"/>
  <c r="AR54552" i="1"/>
  <c r="AP54552" i="1" s="1"/>
  <c r="AR54553" i="1"/>
  <c r="AP54553" i="1" s="1"/>
  <c r="AR54554" i="1"/>
  <c r="AP54554" i="1" s="1"/>
  <c r="AR54555" i="1"/>
  <c r="AP54555" i="1" s="1"/>
  <c r="AR54556" i="1"/>
  <c r="AP54556" i="1" s="1"/>
  <c r="AR54557" i="1"/>
  <c r="AP54557" i="1" s="1"/>
  <c r="AR54558" i="1"/>
  <c r="AP54558" i="1" s="1"/>
  <c r="AR54559" i="1"/>
  <c r="AP54559" i="1" s="1"/>
  <c r="AR54560" i="1"/>
  <c r="AP54560" i="1" s="1"/>
  <c r="AR54561" i="1"/>
  <c r="AP54561" i="1" s="1"/>
  <c r="AR54562" i="1"/>
  <c r="AP54562" i="1" s="1"/>
  <c r="AR54563" i="1"/>
  <c r="AP54563" i="1" s="1"/>
  <c r="AR54564" i="1"/>
  <c r="AP54564" i="1" s="1"/>
  <c r="AR54565" i="1"/>
  <c r="AP54565" i="1" s="1"/>
  <c r="AR54566" i="1"/>
  <c r="AP54566" i="1" s="1"/>
  <c r="AR54567" i="1"/>
  <c r="AP54567" i="1" s="1"/>
  <c r="AR54568" i="1"/>
  <c r="AP54568" i="1" s="1"/>
  <c r="AR54569" i="1"/>
  <c r="AP54569" i="1" s="1"/>
  <c r="AR54570" i="1"/>
  <c r="AP54570" i="1" s="1"/>
  <c r="AR54571" i="1"/>
  <c r="AP54571" i="1" s="1"/>
  <c r="AR54572" i="1"/>
  <c r="AP54572" i="1" s="1"/>
  <c r="AR54573" i="1"/>
  <c r="AP54573" i="1" s="1"/>
  <c r="AR54574" i="1"/>
  <c r="AP54574" i="1" s="1"/>
  <c r="AR54575" i="1"/>
  <c r="AP54575" i="1" s="1"/>
  <c r="AR54576" i="1"/>
  <c r="AP54576" i="1" s="1"/>
  <c r="AR54577" i="1"/>
  <c r="AP54577" i="1" s="1"/>
  <c r="AR54578" i="1"/>
  <c r="AP54578" i="1" s="1"/>
  <c r="AR54579" i="1"/>
  <c r="AP54579" i="1" s="1"/>
  <c r="AR54580" i="1"/>
  <c r="AP54580" i="1" s="1"/>
  <c r="AR54581" i="1"/>
  <c r="AP54581" i="1" s="1"/>
  <c r="AR54582" i="1"/>
  <c r="AP54582" i="1" s="1"/>
  <c r="AR54583" i="1"/>
  <c r="AP54583" i="1" s="1"/>
  <c r="AR54584" i="1"/>
  <c r="AP54584" i="1" s="1"/>
  <c r="AR54585" i="1"/>
  <c r="AP54585" i="1" s="1"/>
  <c r="AR54586" i="1"/>
  <c r="AP54586" i="1" s="1"/>
  <c r="AR54587" i="1"/>
  <c r="AP54587" i="1" s="1"/>
  <c r="AR54588" i="1"/>
  <c r="AP54588" i="1" s="1"/>
  <c r="AR54589" i="1"/>
  <c r="AP54589" i="1" s="1"/>
  <c r="AR54590" i="1"/>
  <c r="AP54590" i="1" s="1"/>
  <c r="AR54591" i="1"/>
  <c r="AP54591" i="1" s="1"/>
  <c r="AR54592" i="1"/>
  <c r="AP54592" i="1" s="1"/>
  <c r="AR54593" i="1"/>
  <c r="AP54593" i="1" s="1"/>
  <c r="AR54594" i="1"/>
  <c r="AP54594" i="1" s="1"/>
  <c r="AR54595" i="1"/>
  <c r="AP54595" i="1" s="1"/>
  <c r="AR54596" i="1"/>
  <c r="AP54596" i="1" s="1"/>
  <c r="AR54597" i="1"/>
  <c r="AP54597" i="1" s="1"/>
  <c r="AR54598" i="1"/>
  <c r="AP54598" i="1" s="1"/>
  <c r="AR54599" i="1"/>
  <c r="AP54599" i="1" s="1"/>
  <c r="AR54600" i="1"/>
  <c r="AP54600" i="1" s="1"/>
  <c r="AR54601" i="1"/>
  <c r="AP54601" i="1" s="1"/>
  <c r="AR54602" i="1"/>
  <c r="AP54602" i="1" s="1"/>
  <c r="AR54603" i="1"/>
  <c r="AP54603" i="1" s="1"/>
  <c r="AR54604" i="1"/>
  <c r="AP54604" i="1" s="1"/>
  <c r="AR54605" i="1"/>
  <c r="AP54605" i="1" s="1"/>
  <c r="AR54606" i="1"/>
  <c r="AP54606" i="1" s="1"/>
  <c r="AR54607" i="1"/>
  <c r="AP54607" i="1" s="1"/>
  <c r="AR54608" i="1"/>
  <c r="AP54608" i="1" s="1"/>
  <c r="AR54609" i="1"/>
  <c r="AP54609" i="1" s="1"/>
  <c r="AR54610" i="1"/>
  <c r="AP54610" i="1" s="1"/>
  <c r="AR54611" i="1"/>
  <c r="AP54611" i="1" s="1"/>
  <c r="AR54612" i="1"/>
  <c r="AP54612" i="1" s="1"/>
  <c r="AR54613" i="1"/>
  <c r="AP54613" i="1" s="1"/>
  <c r="AR54614" i="1"/>
  <c r="AP54614" i="1" s="1"/>
  <c r="AR54615" i="1"/>
  <c r="AP54615" i="1" s="1"/>
  <c r="AR54616" i="1"/>
  <c r="AP54616" i="1" s="1"/>
  <c r="AR54617" i="1"/>
  <c r="AP54617" i="1" s="1"/>
  <c r="AR54618" i="1"/>
  <c r="AP54618" i="1" s="1"/>
  <c r="AR54619" i="1"/>
  <c r="AP54619" i="1" s="1"/>
  <c r="AR54620" i="1"/>
  <c r="AP54620" i="1" s="1"/>
  <c r="AR54621" i="1"/>
  <c r="AP54621" i="1" s="1"/>
  <c r="AR54622" i="1"/>
  <c r="AP54622" i="1" s="1"/>
  <c r="AR54623" i="1"/>
  <c r="AP54623" i="1" s="1"/>
  <c r="AR54624" i="1"/>
  <c r="AP54624" i="1" s="1"/>
  <c r="AR54625" i="1"/>
  <c r="AP54625" i="1" s="1"/>
  <c r="AR54626" i="1"/>
  <c r="AP54626" i="1" s="1"/>
  <c r="AR54627" i="1"/>
  <c r="AP54627" i="1" s="1"/>
  <c r="AR54628" i="1"/>
  <c r="AP54628" i="1" s="1"/>
  <c r="AR54629" i="1"/>
  <c r="AP54629" i="1" s="1"/>
  <c r="AR54630" i="1"/>
  <c r="AP54630" i="1" s="1"/>
  <c r="AR54631" i="1"/>
  <c r="AP54631" i="1" s="1"/>
  <c r="AR54632" i="1"/>
  <c r="AP54632" i="1" s="1"/>
  <c r="AR54633" i="1"/>
  <c r="AP54633" i="1" s="1"/>
  <c r="AR54634" i="1"/>
  <c r="AP54634" i="1" s="1"/>
  <c r="AR54635" i="1"/>
  <c r="AP54635" i="1" s="1"/>
  <c r="AR54636" i="1"/>
  <c r="AP54636" i="1" s="1"/>
  <c r="AR54637" i="1"/>
  <c r="AP54637" i="1" s="1"/>
  <c r="AR54638" i="1"/>
  <c r="AP54638" i="1" s="1"/>
  <c r="AR54639" i="1"/>
  <c r="AP54639" i="1" s="1"/>
  <c r="AR54640" i="1"/>
  <c r="AP54640" i="1" s="1"/>
  <c r="AR54641" i="1"/>
  <c r="AP54641" i="1" s="1"/>
  <c r="AR54642" i="1"/>
  <c r="AP54642" i="1" s="1"/>
  <c r="AR54643" i="1"/>
  <c r="AP54643" i="1" s="1"/>
  <c r="AR54644" i="1"/>
  <c r="AP54644" i="1" s="1"/>
  <c r="AR54645" i="1"/>
  <c r="AP54645" i="1" s="1"/>
  <c r="AR54646" i="1"/>
  <c r="AP54646" i="1" s="1"/>
  <c r="AR54647" i="1"/>
  <c r="AP54647" i="1" s="1"/>
  <c r="AR54648" i="1"/>
  <c r="AP54648" i="1" s="1"/>
  <c r="AR54649" i="1"/>
  <c r="AP54649" i="1" s="1"/>
  <c r="AR54650" i="1"/>
  <c r="AP54650" i="1" s="1"/>
  <c r="AR54651" i="1"/>
  <c r="AP54651" i="1" s="1"/>
  <c r="AR54652" i="1"/>
  <c r="AP54652" i="1" s="1"/>
  <c r="AR54653" i="1"/>
  <c r="AP54653" i="1" s="1"/>
  <c r="AR54654" i="1"/>
  <c r="AP54654" i="1" s="1"/>
  <c r="AR54655" i="1"/>
  <c r="AP54655" i="1" s="1"/>
  <c r="AR54656" i="1"/>
  <c r="AP54656" i="1" s="1"/>
  <c r="AR54657" i="1"/>
  <c r="AP54657" i="1" s="1"/>
  <c r="AR54658" i="1"/>
  <c r="AP54658" i="1" s="1"/>
  <c r="AR54659" i="1"/>
  <c r="AP54659" i="1" s="1"/>
  <c r="AR54660" i="1"/>
  <c r="AP54660" i="1" s="1"/>
  <c r="AR54661" i="1"/>
  <c r="AP54661" i="1" s="1"/>
  <c r="AR54662" i="1"/>
  <c r="AP54662" i="1" s="1"/>
  <c r="AR54663" i="1"/>
  <c r="AP54663" i="1" s="1"/>
  <c r="AR54664" i="1"/>
  <c r="AP54664" i="1" s="1"/>
  <c r="AR54665" i="1"/>
  <c r="AP54665" i="1" s="1"/>
  <c r="AR54666" i="1"/>
  <c r="AP54666" i="1" s="1"/>
  <c r="AR54667" i="1"/>
  <c r="AP54667" i="1" s="1"/>
  <c r="AR54668" i="1"/>
  <c r="AP54668" i="1" s="1"/>
  <c r="AR54669" i="1"/>
  <c r="AP54669" i="1" s="1"/>
  <c r="AR54670" i="1"/>
  <c r="AP54670" i="1" s="1"/>
  <c r="AR54671" i="1"/>
  <c r="AP54671" i="1" s="1"/>
  <c r="AR54672" i="1"/>
  <c r="AP54672" i="1" s="1"/>
  <c r="AR54673" i="1"/>
  <c r="AP54673" i="1" s="1"/>
  <c r="AR54674" i="1"/>
  <c r="AP54674" i="1" s="1"/>
  <c r="AR54675" i="1"/>
  <c r="AP54675" i="1" s="1"/>
  <c r="AR54676" i="1"/>
  <c r="AP54676" i="1" s="1"/>
  <c r="AR54677" i="1"/>
  <c r="AP54677" i="1" s="1"/>
  <c r="AR54678" i="1"/>
  <c r="AP54678" i="1" s="1"/>
  <c r="AR54679" i="1"/>
  <c r="AP54679" i="1" s="1"/>
  <c r="AR54680" i="1"/>
  <c r="AP54680" i="1" s="1"/>
  <c r="AR54681" i="1"/>
  <c r="AP54681" i="1" s="1"/>
  <c r="AR54682" i="1"/>
  <c r="AP54682" i="1" s="1"/>
  <c r="AR54683" i="1"/>
  <c r="AP54683" i="1" s="1"/>
  <c r="AR54684" i="1"/>
  <c r="AP54684" i="1" s="1"/>
  <c r="AR54685" i="1"/>
  <c r="AP54685" i="1" s="1"/>
  <c r="AR54686" i="1"/>
  <c r="AP54686" i="1" s="1"/>
  <c r="AR54687" i="1"/>
  <c r="AP54687" i="1" s="1"/>
  <c r="AR54688" i="1"/>
  <c r="AP54688" i="1" s="1"/>
  <c r="AR54689" i="1"/>
  <c r="AP54689" i="1" s="1"/>
  <c r="AR54690" i="1"/>
  <c r="AP54690" i="1" s="1"/>
  <c r="AR54691" i="1"/>
  <c r="AP54691" i="1" s="1"/>
  <c r="AR54692" i="1"/>
  <c r="AP54692" i="1" s="1"/>
  <c r="AR54693" i="1"/>
  <c r="AP54693" i="1" s="1"/>
  <c r="AR54694" i="1"/>
  <c r="AP54694" i="1" s="1"/>
  <c r="AR54695" i="1"/>
  <c r="AP54695" i="1" s="1"/>
  <c r="AR54696" i="1"/>
  <c r="AP54696" i="1" s="1"/>
  <c r="AR54697" i="1"/>
  <c r="AP54697" i="1" s="1"/>
  <c r="AR54698" i="1"/>
  <c r="AP54698" i="1" s="1"/>
  <c r="AR54699" i="1"/>
  <c r="AP54699" i="1" s="1"/>
  <c r="AR54700" i="1"/>
  <c r="AP54700" i="1" s="1"/>
  <c r="AR54701" i="1"/>
  <c r="AP54701" i="1" s="1"/>
  <c r="AR54702" i="1"/>
  <c r="AP54702" i="1" s="1"/>
  <c r="AR54703" i="1"/>
  <c r="AP54703" i="1" s="1"/>
  <c r="AR54704" i="1"/>
  <c r="AP54704" i="1" s="1"/>
  <c r="AR54705" i="1"/>
  <c r="AP54705" i="1" s="1"/>
  <c r="AR54706" i="1"/>
  <c r="AP54706" i="1" s="1"/>
  <c r="AR54707" i="1"/>
  <c r="AP54707" i="1" s="1"/>
  <c r="AR54708" i="1"/>
  <c r="AP54708" i="1" s="1"/>
  <c r="AR54709" i="1"/>
  <c r="AP54709" i="1" s="1"/>
  <c r="AR54710" i="1"/>
  <c r="AP54710" i="1" s="1"/>
  <c r="AR54711" i="1"/>
  <c r="AP54711" i="1" s="1"/>
  <c r="AR54712" i="1"/>
  <c r="AP54712" i="1" s="1"/>
  <c r="AR54713" i="1"/>
  <c r="AP54713" i="1" s="1"/>
  <c r="AR54714" i="1"/>
  <c r="AP54714" i="1" s="1"/>
  <c r="AR54715" i="1"/>
  <c r="AP54715" i="1" s="1"/>
  <c r="AR54716" i="1"/>
  <c r="AP54716" i="1" s="1"/>
  <c r="AR54717" i="1"/>
  <c r="AP54717" i="1" s="1"/>
  <c r="AR54718" i="1"/>
  <c r="AP54718" i="1" s="1"/>
  <c r="AR54719" i="1"/>
  <c r="AP54719" i="1" s="1"/>
  <c r="AR54720" i="1"/>
  <c r="AP54720" i="1" s="1"/>
  <c r="AR54721" i="1"/>
  <c r="AP54721" i="1" s="1"/>
  <c r="AR54722" i="1"/>
  <c r="AP54722" i="1" s="1"/>
  <c r="AR54723" i="1"/>
  <c r="AP54723" i="1" s="1"/>
  <c r="AR54724" i="1"/>
  <c r="AP54724" i="1" s="1"/>
  <c r="AR54725" i="1"/>
  <c r="AP54725" i="1" s="1"/>
  <c r="AR54726" i="1"/>
  <c r="AP54726" i="1" s="1"/>
  <c r="AR54727" i="1"/>
  <c r="AP54727" i="1" s="1"/>
  <c r="AR54728" i="1"/>
  <c r="AP54728" i="1" s="1"/>
  <c r="AR54729" i="1"/>
  <c r="AP54729" i="1" s="1"/>
  <c r="AR54730" i="1"/>
  <c r="AP54730" i="1" s="1"/>
  <c r="AR54731" i="1"/>
  <c r="AP54731" i="1" s="1"/>
  <c r="AR54732" i="1"/>
  <c r="AP54732" i="1" s="1"/>
  <c r="AR54733" i="1"/>
  <c r="AP54733" i="1" s="1"/>
  <c r="AR54734" i="1"/>
  <c r="AP54734" i="1" s="1"/>
  <c r="AR54735" i="1"/>
  <c r="AP54735" i="1" s="1"/>
  <c r="AR54736" i="1"/>
  <c r="AP54736" i="1" s="1"/>
  <c r="AR54737" i="1"/>
  <c r="AP54737" i="1" s="1"/>
  <c r="AR54738" i="1"/>
  <c r="AP54738" i="1" s="1"/>
  <c r="AR54739" i="1"/>
  <c r="AP54739" i="1" s="1"/>
  <c r="AR54740" i="1"/>
  <c r="AP54740" i="1" s="1"/>
  <c r="AR54741" i="1"/>
  <c r="AP54741" i="1" s="1"/>
  <c r="AR54742" i="1"/>
  <c r="AP54742" i="1" s="1"/>
  <c r="AR54743" i="1"/>
  <c r="AP54743" i="1" s="1"/>
  <c r="AR54744" i="1"/>
  <c r="AP54744" i="1" s="1"/>
  <c r="AR54745" i="1"/>
  <c r="AP54745" i="1" s="1"/>
  <c r="AR54746" i="1"/>
  <c r="AP54746" i="1" s="1"/>
  <c r="AR54747" i="1"/>
  <c r="AP54747" i="1" s="1"/>
  <c r="AR54748" i="1"/>
  <c r="AP54748" i="1" s="1"/>
  <c r="AR54749" i="1"/>
  <c r="AP54749" i="1" s="1"/>
  <c r="AR54750" i="1"/>
  <c r="AP54750" i="1" s="1"/>
  <c r="AR54751" i="1"/>
  <c r="AP54751" i="1" s="1"/>
  <c r="AR54752" i="1"/>
  <c r="AP54752" i="1" s="1"/>
  <c r="AR54753" i="1"/>
  <c r="AP54753" i="1" s="1"/>
  <c r="AR54754" i="1"/>
  <c r="AP54754" i="1" s="1"/>
  <c r="AR54755" i="1"/>
  <c r="AP54755" i="1" s="1"/>
  <c r="AR54756" i="1"/>
  <c r="AP54756" i="1" s="1"/>
  <c r="AR54757" i="1"/>
  <c r="AP54757" i="1" s="1"/>
  <c r="AR54758" i="1"/>
  <c r="AP54758" i="1" s="1"/>
  <c r="AR54759" i="1"/>
  <c r="AP54759" i="1" s="1"/>
  <c r="AR54760" i="1"/>
  <c r="AP54760" i="1" s="1"/>
  <c r="AR54761" i="1"/>
  <c r="AP54761" i="1" s="1"/>
  <c r="AR54762" i="1"/>
  <c r="AP54762" i="1" s="1"/>
  <c r="AR54763" i="1"/>
  <c r="AP54763" i="1" s="1"/>
  <c r="AR54764" i="1"/>
  <c r="AP54764" i="1" s="1"/>
  <c r="AR54765" i="1"/>
  <c r="AP54765" i="1" s="1"/>
  <c r="AR54766" i="1"/>
  <c r="AP54766" i="1" s="1"/>
  <c r="AR54767" i="1"/>
  <c r="AP54767" i="1" s="1"/>
  <c r="AR54768" i="1"/>
  <c r="AP54768" i="1" s="1"/>
  <c r="AR54769" i="1"/>
  <c r="AP54769" i="1" s="1"/>
  <c r="AR54770" i="1"/>
  <c r="AP54770" i="1" s="1"/>
  <c r="AR54771" i="1"/>
  <c r="AP54771" i="1" s="1"/>
  <c r="AR54772" i="1"/>
  <c r="AP54772" i="1" s="1"/>
  <c r="AR54773" i="1"/>
  <c r="AP54773" i="1" s="1"/>
  <c r="AR54774" i="1"/>
  <c r="AP54774" i="1" s="1"/>
  <c r="AR54775" i="1"/>
  <c r="AP54775" i="1" s="1"/>
  <c r="AR54776" i="1"/>
  <c r="AP54776" i="1" s="1"/>
  <c r="AR54777" i="1"/>
  <c r="AP54777" i="1" s="1"/>
  <c r="AR54778" i="1"/>
  <c r="AP54778" i="1" s="1"/>
  <c r="AR54779" i="1"/>
  <c r="AP54779" i="1" s="1"/>
  <c r="AR54780" i="1"/>
  <c r="AP54780" i="1" s="1"/>
  <c r="AR54781" i="1"/>
  <c r="AP54781" i="1" s="1"/>
  <c r="AR54782" i="1"/>
  <c r="AP54782" i="1" s="1"/>
  <c r="AR54783" i="1"/>
  <c r="AP54783" i="1" s="1"/>
  <c r="AR54784" i="1"/>
  <c r="AP54784" i="1" s="1"/>
  <c r="AR54785" i="1"/>
  <c r="AP54785" i="1" s="1"/>
  <c r="AR54786" i="1"/>
  <c r="AP54786" i="1" s="1"/>
  <c r="AR54787" i="1"/>
  <c r="AP54787" i="1" s="1"/>
  <c r="AR54788" i="1"/>
  <c r="AP54788" i="1" s="1"/>
  <c r="AR54789" i="1"/>
  <c r="AP54789" i="1" s="1"/>
  <c r="AR54790" i="1"/>
  <c r="AP54790" i="1" s="1"/>
  <c r="AR54791" i="1"/>
  <c r="AP54791" i="1" s="1"/>
  <c r="AR54792" i="1"/>
  <c r="AP54792" i="1" s="1"/>
  <c r="AR54793" i="1"/>
  <c r="AP54793" i="1" s="1"/>
  <c r="AR54794" i="1"/>
  <c r="AP54794" i="1" s="1"/>
  <c r="AR54795" i="1"/>
  <c r="AP54795" i="1" s="1"/>
  <c r="AR54796" i="1"/>
  <c r="AP54796" i="1" s="1"/>
  <c r="AR54797" i="1"/>
  <c r="AP54797" i="1" s="1"/>
  <c r="AR54798" i="1"/>
  <c r="AP54798" i="1" s="1"/>
  <c r="AR54799" i="1"/>
  <c r="AP54799" i="1" s="1"/>
  <c r="AR54800" i="1"/>
  <c r="AP54800" i="1" s="1"/>
  <c r="AR54801" i="1"/>
  <c r="AP54801" i="1" s="1"/>
  <c r="AR54802" i="1"/>
  <c r="AP54802" i="1" s="1"/>
  <c r="AR54803" i="1"/>
  <c r="AP54803" i="1" s="1"/>
  <c r="AR54804" i="1"/>
  <c r="AP54804" i="1" s="1"/>
  <c r="AR54805" i="1"/>
  <c r="AP54805" i="1" s="1"/>
  <c r="AR54806" i="1"/>
  <c r="AP54806" i="1" s="1"/>
  <c r="AR54807" i="1"/>
  <c r="AP54807" i="1" s="1"/>
  <c r="AR54808" i="1"/>
  <c r="AP54808" i="1" s="1"/>
  <c r="AR54809" i="1"/>
  <c r="AP54809" i="1" s="1"/>
  <c r="AR54810" i="1"/>
  <c r="AP54810" i="1" s="1"/>
  <c r="AR54811" i="1"/>
  <c r="AP54811" i="1" s="1"/>
  <c r="AR54812" i="1"/>
  <c r="AP54812" i="1" s="1"/>
  <c r="AR54813" i="1"/>
  <c r="AP54813" i="1" s="1"/>
  <c r="AR54814" i="1"/>
  <c r="AP54814" i="1" s="1"/>
  <c r="AR54815" i="1"/>
  <c r="AP54815" i="1" s="1"/>
  <c r="AR54816" i="1"/>
  <c r="AP54816" i="1" s="1"/>
  <c r="AR54817" i="1"/>
  <c r="AP54817" i="1" s="1"/>
  <c r="AR54818" i="1"/>
  <c r="AP54818" i="1" s="1"/>
  <c r="AR54819" i="1"/>
  <c r="AP54819" i="1" s="1"/>
  <c r="AR54820" i="1"/>
  <c r="AP54820" i="1" s="1"/>
  <c r="AR54821" i="1"/>
  <c r="AP54821" i="1" s="1"/>
  <c r="AR54822" i="1"/>
  <c r="AP54822" i="1" s="1"/>
  <c r="AR54823" i="1"/>
  <c r="AP54823" i="1" s="1"/>
  <c r="AR54824" i="1"/>
  <c r="AP54824" i="1" s="1"/>
  <c r="AR54825" i="1"/>
  <c r="AP54825" i="1" s="1"/>
  <c r="AR54826" i="1"/>
  <c r="AP54826" i="1" s="1"/>
  <c r="AR54827" i="1"/>
  <c r="AP54827" i="1" s="1"/>
  <c r="AR54828" i="1"/>
  <c r="AP54828" i="1" s="1"/>
  <c r="AR54829" i="1"/>
  <c r="AP54829" i="1" s="1"/>
  <c r="AR54830" i="1"/>
  <c r="AP54830" i="1" s="1"/>
  <c r="AR54831" i="1"/>
  <c r="AP54831" i="1" s="1"/>
  <c r="AR54832" i="1"/>
  <c r="AP54832" i="1" s="1"/>
  <c r="AR54833" i="1"/>
  <c r="AP54833" i="1" s="1"/>
  <c r="AR54834" i="1"/>
  <c r="AP54834" i="1" s="1"/>
  <c r="AR54835" i="1"/>
  <c r="AP54835" i="1" s="1"/>
  <c r="AR54836" i="1"/>
  <c r="AP54836" i="1" s="1"/>
  <c r="AR54837" i="1"/>
  <c r="AP54837" i="1" s="1"/>
  <c r="AR54838" i="1"/>
  <c r="AP54838" i="1" s="1"/>
  <c r="AR54839" i="1"/>
  <c r="AP54839" i="1" s="1"/>
  <c r="AR54840" i="1"/>
  <c r="AP54840" i="1" s="1"/>
  <c r="AR54841" i="1"/>
  <c r="AP54841" i="1" s="1"/>
  <c r="AR54842" i="1"/>
  <c r="AP54842" i="1" s="1"/>
  <c r="AR54843" i="1"/>
  <c r="AP54843" i="1" s="1"/>
  <c r="AR54844" i="1"/>
  <c r="AP54844" i="1" s="1"/>
  <c r="AR54845" i="1"/>
  <c r="AP54845" i="1" s="1"/>
  <c r="AR54846" i="1"/>
  <c r="AP54846" i="1" s="1"/>
  <c r="AR54847" i="1"/>
  <c r="AP54847" i="1" s="1"/>
  <c r="AR54848" i="1"/>
  <c r="AP54848" i="1" s="1"/>
  <c r="AR54849" i="1"/>
  <c r="AP54849" i="1" s="1"/>
  <c r="AR54850" i="1"/>
  <c r="AP54850" i="1" s="1"/>
  <c r="AR54851" i="1"/>
  <c r="AP54851" i="1" s="1"/>
  <c r="AR54852" i="1"/>
  <c r="AP54852" i="1" s="1"/>
  <c r="AR54853" i="1"/>
  <c r="AP54853" i="1" s="1"/>
  <c r="AR54854" i="1"/>
  <c r="AP54854" i="1" s="1"/>
  <c r="AR54855" i="1"/>
  <c r="AP54855" i="1" s="1"/>
  <c r="AR54856" i="1"/>
  <c r="AP54856" i="1" s="1"/>
  <c r="AR54857" i="1"/>
  <c r="AP54857" i="1" s="1"/>
  <c r="AR54858" i="1"/>
  <c r="AP54858" i="1" s="1"/>
  <c r="AR54859" i="1"/>
  <c r="AP54859" i="1" s="1"/>
  <c r="AR54860" i="1"/>
  <c r="AP54860" i="1" s="1"/>
  <c r="AR54861" i="1"/>
  <c r="AP54861" i="1" s="1"/>
  <c r="AR54862" i="1"/>
  <c r="AP54862" i="1" s="1"/>
  <c r="AR54863" i="1"/>
  <c r="AP54863" i="1" s="1"/>
  <c r="AR54864" i="1"/>
  <c r="AP54864" i="1" s="1"/>
  <c r="AR54865" i="1"/>
  <c r="AP54865" i="1" s="1"/>
  <c r="AR54866" i="1"/>
  <c r="AP54866" i="1" s="1"/>
  <c r="AR54867" i="1"/>
  <c r="AP54867" i="1" s="1"/>
  <c r="AR54868" i="1"/>
  <c r="AP54868" i="1" s="1"/>
  <c r="AR54869" i="1"/>
  <c r="AP54869" i="1" s="1"/>
  <c r="AR54870" i="1"/>
  <c r="AP54870" i="1" s="1"/>
  <c r="AR54871" i="1"/>
  <c r="AP54871" i="1" s="1"/>
  <c r="AR54872" i="1"/>
  <c r="AP54872" i="1" s="1"/>
  <c r="AR54873" i="1"/>
  <c r="AP54873" i="1" s="1"/>
  <c r="AR54874" i="1"/>
  <c r="AP54874" i="1" s="1"/>
  <c r="AR54875" i="1"/>
  <c r="AP54875" i="1" s="1"/>
  <c r="AR54876" i="1"/>
  <c r="AP54876" i="1" s="1"/>
  <c r="AR54877" i="1"/>
  <c r="AP54877" i="1" s="1"/>
  <c r="AR54878" i="1"/>
  <c r="AP54878" i="1" s="1"/>
  <c r="AR54879" i="1"/>
  <c r="AP54879" i="1" s="1"/>
  <c r="AR54880" i="1"/>
  <c r="AP54880" i="1" s="1"/>
  <c r="AR54881" i="1"/>
  <c r="AP54881" i="1" s="1"/>
  <c r="AR54882" i="1"/>
  <c r="AP54882" i="1" s="1"/>
  <c r="AR54883" i="1"/>
  <c r="AP54883" i="1" s="1"/>
  <c r="AR54884" i="1"/>
  <c r="AP54884" i="1" s="1"/>
  <c r="AR54885" i="1"/>
  <c r="AP54885" i="1" s="1"/>
  <c r="AR54886" i="1"/>
  <c r="AP54886" i="1" s="1"/>
  <c r="AR54887" i="1"/>
  <c r="AP54887" i="1" s="1"/>
  <c r="AR54888" i="1"/>
  <c r="AP54888" i="1" s="1"/>
  <c r="AR54889" i="1"/>
  <c r="AP54889" i="1" s="1"/>
  <c r="AR54890" i="1"/>
  <c r="AP54890" i="1" s="1"/>
  <c r="AR54891" i="1"/>
  <c r="AP54891" i="1" s="1"/>
  <c r="AR54892" i="1"/>
  <c r="AP54892" i="1" s="1"/>
  <c r="AR54893" i="1"/>
  <c r="AP54893" i="1" s="1"/>
  <c r="AR54894" i="1"/>
  <c r="AP54894" i="1" s="1"/>
  <c r="AR54895" i="1"/>
  <c r="AP54895" i="1" s="1"/>
  <c r="AR54896" i="1"/>
  <c r="AP54896" i="1" s="1"/>
  <c r="AR54897" i="1"/>
  <c r="AP54897" i="1" s="1"/>
  <c r="AR54898" i="1"/>
  <c r="AP54898" i="1" s="1"/>
  <c r="AR54899" i="1"/>
  <c r="AP54899" i="1" s="1"/>
  <c r="AR54900" i="1"/>
  <c r="AP54900" i="1" s="1"/>
  <c r="AR54901" i="1"/>
  <c r="AP54901" i="1" s="1"/>
  <c r="AR54902" i="1"/>
  <c r="AP54902" i="1" s="1"/>
  <c r="AR54903" i="1"/>
  <c r="AP54903" i="1" s="1"/>
  <c r="AR54904" i="1"/>
  <c r="AP54904" i="1" s="1"/>
  <c r="AR54905" i="1"/>
  <c r="AP54905" i="1" s="1"/>
  <c r="AR54906" i="1"/>
  <c r="AP54906" i="1" s="1"/>
  <c r="AR54907" i="1"/>
  <c r="AP54907" i="1" s="1"/>
  <c r="AR54908" i="1"/>
  <c r="AP54908" i="1" s="1"/>
  <c r="AR54909" i="1"/>
  <c r="AP54909" i="1" s="1"/>
  <c r="AR54910" i="1"/>
  <c r="AP54910" i="1" s="1"/>
  <c r="AR54911" i="1"/>
  <c r="AP54911" i="1" s="1"/>
  <c r="AR54912" i="1"/>
  <c r="AP54912" i="1" s="1"/>
  <c r="AR54913" i="1"/>
  <c r="AP54913" i="1" s="1"/>
  <c r="AR54914" i="1"/>
  <c r="AP54914" i="1" s="1"/>
  <c r="AR54915" i="1"/>
  <c r="AP54915" i="1" s="1"/>
  <c r="AR54916" i="1"/>
  <c r="AP54916" i="1" s="1"/>
  <c r="AR54917" i="1"/>
  <c r="AP54917" i="1" s="1"/>
  <c r="AR54918" i="1"/>
  <c r="AP54918" i="1" s="1"/>
  <c r="AR54919" i="1"/>
  <c r="AP54919" i="1" s="1"/>
  <c r="AR54920" i="1"/>
  <c r="AP54920" i="1" s="1"/>
  <c r="AR54921" i="1"/>
  <c r="AP54921" i="1" s="1"/>
  <c r="AR54922" i="1"/>
  <c r="AP54922" i="1" s="1"/>
  <c r="AR54923" i="1"/>
  <c r="AP54923" i="1" s="1"/>
  <c r="AR54924" i="1"/>
  <c r="AP54924" i="1" s="1"/>
  <c r="AR54925" i="1"/>
  <c r="AP54925" i="1" s="1"/>
  <c r="AR54926" i="1"/>
  <c r="AP54926" i="1" s="1"/>
  <c r="AR54927" i="1"/>
  <c r="AP54927" i="1" s="1"/>
  <c r="AR54928" i="1"/>
  <c r="AP54928" i="1" s="1"/>
  <c r="AR54929" i="1"/>
  <c r="AP54929" i="1" s="1"/>
  <c r="AR54930" i="1"/>
  <c r="AP54930" i="1" s="1"/>
  <c r="AR54931" i="1"/>
  <c r="AP54931" i="1" s="1"/>
  <c r="AR54932" i="1"/>
  <c r="AP54932" i="1" s="1"/>
  <c r="AR54933" i="1"/>
  <c r="AP54933" i="1" s="1"/>
  <c r="AR54934" i="1"/>
  <c r="AP54934" i="1" s="1"/>
  <c r="AR54935" i="1"/>
  <c r="AP54935" i="1" s="1"/>
  <c r="AR54936" i="1"/>
  <c r="AP54936" i="1" s="1"/>
  <c r="AR54937" i="1"/>
  <c r="AP54937" i="1" s="1"/>
  <c r="AR54938" i="1"/>
  <c r="AP54938" i="1" s="1"/>
  <c r="AR54939" i="1"/>
  <c r="AP54939" i="1" s="1"/>
  <c r="AR54940" i="1"/>
  <c r="AP54940" i="1" s="1"/>
  <c r="AR54941" i="1"/>
  <c r="AP54941" i="1" s="1"/>
  <c r="AR54942" i="1"/>
  <c r="AP54942" i="1" s="1"/>
  <c r="AR54943" i="1"/>
  <c r="AP54943" i="1" s="1"/>
  <c r="AR54944" i="1"/>
  <c r="AP54944" i="1" s="1"/>
  <c r="AR54945" i="1"/>
  <c r="AP54945" i="1" s="1"/>
  <c r="AR54946" i="1"/>
  <c r="AP54946" i="1" s="1"/>
  <c r="AR54947" i="1"/>
  <c r="AP54947" i="1" s="1"/>
  <c r="AR54948" i="1"/>
  <c r="AP54948" i="1" s="1"/>
  <c r="AR54949" i="1"/>
  <c r="AP54949" i="1" s="1"/>
  <c r="AR54950" i="1"/>
  <c r="AP54950" i="1" s="1"/>
  <c r="AR54951" i="1"/>
  <c r="AP54951" i="1" s="1"/>
  <c r="AR54952" i="1"/>
  <c r="AP54952" i="1" s="1"/>
  <c r="AR54953" i="1"/>
  <c r="AP54953" i="1" s="1"/>
  <c r="AR54954" i="1"/>
  <c r="AP54954" i="1" s="1"/>
  <c r="AR54955" i="1"/>
  <c r="AP54955" i="1" s="1"/>
  <c r="AR54956" i="1"/>
  <c r="AP54956" i="1" s="1"/>
  <c r="AR54957" i="1"/>
  <c r="AP54957" i="1" s="1"/>
  <c r="AR54958" i="1"/>
  <c r="AP54958" i="1" s="1"/>
  <c r="AR54959" i="1"/>
  <c r="AP54959" i="1" s="1"/>
  <c r="AR54960" i="1"/>
  <c r="AP54960" i="1" s="1"/>
  <c r="AR54961" i="1"/>
  <c r="AP54961" i="1" s="1"/>
  <c r="AR54962" i="1"/>
  <c r="AP54962" i="1" s="1"/>
  <c r="AR54963" i="1"/>
  <c r="AP54963" i="1" s="1"/>
  <c r="AR54964" i="1"/>
  <c r="AP54964" i="1" s="1"/>
  <c r="AR54965" i="1"/>
  <c r="AP54965" i="1" s="1"/>
  <c r="AR54966" i="1"/>
  <c r="AP54966" i="1" s="1"/>
  <c r="AR54967" i="1"/>
  <c r="AP54967" i="1" s="1"/>
  <c r="AR54968" i="1"/>
  <c r="AP54968" i="1" s="1"/>
  <c r="AR54969" i="1"/>
  <c r="AP54969" i="1" s="1"/>
  <c r="AR54970" i="1"/>
  <c r="AP54970" i="1" s="1"/>
  <c r="AR54971" i="1"/>
  <c r="AP54971" i="1" s="1"/>
  <c r="AR54972" i="1"/>
  <c r="AP54972" i="1" s="1"/>
  <c r="AR54973" i="1"/>
  <c r="AP54973" i="1" s="1"/>
  <c r="AR54974" i="1"/>
  <c r="AP54974" i="1" s="1"/>
  <c r="AR54975" i="1"/>
  <c r="AP54975" i="1" s="1"/>
  <c r="AR54976" i="1"/>
  <c r="AP54976" i="1" s="1"/>
  <c r="AR54977" i="1"/>
  <c r="AP54977" i="1" s="1"/>
  <c r="AR54978" i="1"/>
  <c r="AP54978" i="1" s="1"/>
  <c r="AR54979" i="1"/>
  <c r="AP54979" i="1" s="1"/>
  <c r="AR54980" i="1"/>
  <c r="AP54980" i="1" s="1"/>
  <c r="AR54981" i="1"/>
  <c r="AP54981" i="1" s="1"/>
  <c r="AR54982" i="1"/>
  <c r="AP54982" i="1" s="1"/>
  <c r="AR54983" i="1"/>
  <c r="AP54983" i="1" s="1"/>
  <c r="AR54984" i="1"/>
  <c r="AP54984" i="1" s="1"/>
  <c r="AR54985" i="1"/>
  <c r="AP54985" i="1" s="1"/>
  <c r="AR54986" i="1"/>
  <c r="AP54986" i="1" s="1"/>
  <c r="AR54987" i="1"/>
  <c r="AP54987" i="1" s="1"/>
  <c r="AR54988" i="1"/>
  <c r="AP54988" i="1" s="1"/>
  <c r="AR54989" i="1"/>
  <c r="AP54989" i="1" s="1"/>
  <c r="AR54990" i="1"/>
  <c r="AP54990" i="1" s="1"/>
  <c r="AR54991" i="1"/>
  <c r="AP54991" i="1" s="1"/>
  <c r="AR54992" i="1"/>
  <c r="AP54992" i="1" s="1"/>
  <c r="AR54993" i="1"/>
  <c r="AP54993" i="1" s="1"/>
  <c r="AR54994" i="1"/>
  <c r="AP54994" i="1" s="1"/>
  <c r="AR54995" i="1"/>
  <c r="AP54995" i="1" s="1"/>
  <c r="AR54996" i="1"/>
  <c r="AP54996" i="1" s="1"/>
  <c r="AR54997" i="1"/>
  <c r="AP54997" i="1" s="1"/>
  <c r="AR54998" i="1"/>
  <c r="AP54998" i="1" s="1"/>
  <c r="AR54999" i="1"/>
  <c r="AP54999" i="1" s="1"/>
  <c r="AR55000" i="1"/>
  <c r="AP55000" i="1" s="1"/>
  <c r="AR55001" i="1"/>
  <c r="AP55001" i="1" s="1"/>
  <c r="AR55002" i="1"/>
  <c r="AP55002" i="1" s="1"/>
  <c r="AR55003" i="1"/>
  <c r="AP55003" i="1" s="1"/>
  <c r="AR55004" i="1"/>
  <c r="AP55004" i="1" s="1"/>
  <c r="AR55005" i="1"/>
  <c r="AP55005" i="1" s="1"/>
  <c r="AR55006" i="1"/>
  <c r="AP55006" i="1" s="1"/>
  <c r="AR55007" i="1"/>
  <c r="AP55007" i="1" s="1"/>
  <c r="AR55008" i="1"/>
  <c r="AP55008" i="1" s="1"/>
  <c r="AR55009" i="1"/>
  <c r="AP55009" i="1" s="1"/>
  <c r="AR55010" i="1"/>
  <c r="AP55010" i="1" s="1"/>
  <c r="AR55011" i="1"/>
  <c r="AP55011" i="1" s="1"/>
  <c r="AR55012" i="1"/>
  <c r="AP55012" i="1" s="1"/>
  <c r="AR55013" i="1"/>
  <c r="AP55013" i="1" s="1"/>
  <c r="AR55014" i="1"/>
  <c r="AP55014" i="1" s="1"/>
  <c r="AR55015" i="1"/>
  <c r="AP55015" i="1" s="1"/>
  <c r="AR55016" i="1"/>
  <c r="AP55016" i="1" s="1"/>
  <c r="AR55017" i="1"/>
  <c r="AP55017" i="1" s="1"/>
  <c r="AR55018" i="1"/>
  <c r="AP55018" i="1" s="1"/>
  <c r="AR55019" i="1"/>
  <c r="AP55019" i="1" s="1"/>
  <c r="AR55020" i="1"/>
  <c r="AP55020" i="1" s="1"/>
  <c r="AR55021" i="1"/>
  <c r="AP55021" i="1" s="1"/>
  <c r="AR55022" i="1"/>
  <c r="AP55022" i="1" s="1"/>
  <c r="AR55023" i="1"/>
  <c r="AP55023" i="1" s="1"/>
  <c r="AR55024" i="1"/>
  <c r="AP55024" i="1" s="1"/>
  <c r="AR55025" i="1"/>
  <c r="AP55025" i="1" s="1"/>
  <c r="AR55026" i="1"/>
  <c r="AP55026" i="1" s="1"/>
  <c r="AR55027" i="1"/>
  <c r="AP55027" i="1" s="1"/>
  <c r="AR55028" i="1"/>
  <c r="AP55028" i="1" s="1"/>
  <c r="AR55029" i="1"/>
  <c r="AP55029" i="1" s="1"/>
  <c r="AR55030" i="1"/>
  <c r="AP55030" i="1" s="1"/>
  <c r="AR55031" i="1"/>
  <c r="AP55031" i="1" s="1"/>
  <c r="AR55032" i="1"/>
  <c r="AP55032" i="1" s="1"/>
  <c r="AR55033" i="1"/>
  <c r="AP55033" i="1" s="1"/>
  <c r="AR55034" i="1"/>
  <c r="AP55034" i="1" s="1"/>
  <c r="AR55035" i="1"/>
  <c r="AP55035" i="1" s="1"/>
  <c r="AR55036" i="1"/>
  <c r="AP55036" i="1" s="1"/>
  <c r="AR55037" i="1"/>
  <c r="AP55037" i="1" s="1"/>
  <c r="AR55038" i="1"/>
  <c r="AP55038" i="1" s="1"/>
  <c r="AR55039" i="1"/>
  <c r="AP55039" i="1" s="1"/>
  <c r="AR55040" i="1"/>
  <c r="AP55040" i="1" s="1"/>
  <c r="AR55041" i="1"/>
  <c r="AP55041" i="1" s="1"/>
  <c r="AR55042" i="1"/>
  <c r="AP55042" i="1" s="1"/>
  <c r="AR55043" i="1"/>
  <c r="AP55043" i="1" s="1"/>
  <c r="AR55044" i="1"/>
  <c r="AP55044" i="1" s="1"/>
  <c r="AR55045" i="1"/>
  <c r="AP55045" i="1" s="1"/>
  <c r="AR55046" i="1"/>
  <c r="AP55046" i="1" s="1"/>
  <c r="AR55047" i="1"/>
  <c r="AP55047" i="1" s="1"/>
  <c r="AR55048" i="1"/>
  <c r="AP55048" i="1" s="1"/>
  <c r="AR55049" i="1"/>
  <c r="AP55049" i="1" s="1"/>
  <c r="AR55050" i="1"/>
  <c r="AP55050" i="1" s="1"/>
  <c r="AR55051" i="1"/>
  <c r="AP55051" i="1" s="1"/>
  <c r="AR55052" i="1"/>
  <c r="AP55052" i="1" s="1"/>
  <c r="AR55053" i="1"/>
  <c r="AP55053" i="1" s="1"/>
  <c r="AR55054" i="1"/>
  <c r="AP55054" i="1" s="1"/>
  <c r="AR55055" i="1"/>
  <c r="AP55055" i="1" s="1"/>
  <c r="AR55056" i="1"/>
  <c r="AP55056" i="1" s="1"/>
  <c r="AR55057" i="1"/>
  <c r="AP55057" i="1" s="1"/>
  <c r="AR55058" i="1"/>
  <c r="AP55058" i="1" s="1"/>
  <c r="AR55059" i="1"/>
  <c r="AP55059" i="1" s="1"/>
  <c r="AR55060" i="1"/>
  <c r="AP55060" i="1" s="1"/>
  <c r="AR55061" i="1"/>
  <c r="AP55061" i="1" s="1"/>
  <c r="AR55062" i="1"/>
  <c r="AP55062" i="1" s="1"/>
  <c r="AR55063" i="1"/>
  <c r="AP55063" i="1" s="1"/>
  <c r="AR55064" i="1"/>
  <c r="AP55064" i="1" s="1"/>
  <c r="AR55065" i="1"/>
  <c r="AP55065" i="1" s="1"/>
  <c r="AR55066" i="1"/>
  <c r="AP55066" i="1" s="1"/>
  <c r="AR55067" i="1"/>
  <c r="AP55067" i="1" s="1"/>
  <c r="AR55068" i="1"/>
  <c r="AP55068" i="1" s="1"/>
  <c r="AR55069" i="1"/>
  <c r="AP55069" i="1" s="1"/>
  <c r="AR55070" i="1"/>
  <c r="AP55070" i="1" s="1"/>
  <c r="AR55071" i="1"/>
  <c r="AP55071" i="1" s="1"/>
  <c r="AR55072" i="1"/>
  <c r="AP55072" i="1" s="1"/>
  <c r="AR55073" i="1"/>
  <c r="AP55073" i="1" s="1"/>
  <c r="AR55074" i="1"/>
  <c r="AP55074" i="1" s="1"/>
  <c r="AR55075" i="1"/>
  <c r="AP55075" i="1" s="1"/>
  <c r="AR55076" i="1"/>
  <c r="AP55076" i="1" s="1"/>
  <c r="AR55077" i="1"/>
  <c r="AP55077" i="1" s="1"/>
  <c r="AR55078" i="1"/>
  <c r="AP55078" i="1" s="1"/>
  <c r="AR55079" i="1"/>
  <c r="AP55079" i="1" s="1"/>
  <c r="AR55080" i="1"/>
  <c r="AP55080" i="1" s="1"/>
  <c r="AR55081" i="1"/>
  <c r="AP55081" i="1" s="1"/>
  <c r="AR55082" i="1"/>
  <c r="AP55082" i="1" s="1"/>
  <c r="AR55083" i="1"/>
  <c r="AP55083" i="1" s="1"/>
  <c r="AR55084" i="1"/>
  <c r="AP55084" i="1" s="1"/>
  <c r="AR55085" i="1"/>
  <c r="AP55085" i="1" s="1"/>
  <c r="AR55086" i="1"/>
  <c r="AP55086" i="1" s="1"/>
  <c r="AR55087" i="1"/>
  <c r="AP55087" i="1" s="1"/>
  <c r="AR55088" i="1"/>
  <c r="AP55088" i="1" s="1"/>
  <c r="AR55089" i="1"/>
  <c r="AP55089" i="1" s="1"/>
  <c r="AR55090" i="1"/>
  <c r="AP55090" i="1" s="1"/>
  <c r="AR55091" i="1"/>
  <c r="AP55091" i="1" s="1"/>
  <c r="AR55092" i="1"/>
  <c r="AP55092" i="1" s="1"/>
  <c r="AR55093" i="1"/>
  <c r="AP55093" i="1" s="1"/>
  <c r="AR55094" i="1"/>
  <c r="AP55094" i="1" s="1"/>
  <c r="AR55095" i="1"/>
  <c r="AP55095" i="1" s="1"/>
  <c r="AR55096" i="1"/>
  <c r="AP55096" i="1" s="1"/>
  <c r="AR55097" i="1"/>
  <c r="AP55097" i="1" s="1"/>
  <c r="AR55098" i="1"/>
  <c r="AP55098" i="1" s="1"/>
  <c r="AR55099" i="1"/>
  <c r="AP55099" i="1" s="1"/>
  <c r="AR55100" i="1"/>
  <c r="AP55100" i="1" s="1"/>
  <c r="AR55101" i="1"/>
  <c r="AP55101" i="1" s="1"/>
  <c r="AR55102" i="1"/>
  <c r="AP55102" i="1" s="1"/>
  <c r="AR55103" i="1"/>
  <c r="AP55103" i="1" s="1"/>
  <c r="AR55104" i="1"/>
  <c r="AP55104" i="1" s="1"/>
  <c r="AR55105" i="1"/>
  <c r="AP55105" i="1" s="1"/>
  <c r="AR55106" i="1"/>
  <c r="AP55106" i="1" s="1"/>
  <c r="AR55107" i="1"/>
  <c r="AP55107" i="1" s="1"/>
  <c r="AR55108" i="1"/>
  <c r="AP55108" i="1" s="1"/>
  <c r="AR55109" i="1"/>
  <c r="AP55109" i="1" s="1"/>
  <c r="AR55110" i="1"/>
  <c r="AP55110" i="1" s="1"/>
  <c r="AR55111" i="1"/>
  <c r="AP55111" i="1" s="1"/>
  <c r="AR55112" i="1"/>
  <c r="AP55112" i="1" s="1"/>
  <c r="AR55113" i="1"/>
  <c r="AP55113" i="1" s="1"/>
  <c r="AR55114" i="1"/>
  <c r="AP55114" i="1" s="1"/>
  <c r="AR55115" i="1"/>
  <c r="AP55115" i="1" s="1"/>
  <c r="AR55116" i="1"/>
  <c r="AP55116" i="1" s="1"/>
  <c r="AR55117" i="1"/>
  <c r="AP55117" i="1" s="1"/>
  <c r="AR55118" i="1"/>
  <c r="AP55118" i="1" s="1"/>
  <c r="AR55119" i="1"/>
  <c r="AP55119" i="1" s="1"/>
  <c r="AR55120" i="1"/>
  <c r="AP55120" i="1" s="1"/>
  <c r="AR55121" i="1"/>
  <c r="AP55121" i="1" s="1"/>
  <c r="AR55122" i="1"/>
  <c r="AP55122" i="1" s="1"/>
  <c r="AR55123" i="1"/>
  <c r="AP55123" i="1" s="1"/>
  <c r="AR55124" i="1"/>
  <c r="AP55124" i="1" s="1"/>
  <c r="AR55125" i="1"/>
  <c r="AP55125" i="1" s="1"/>
  <c r="AR55126" i="1"/>
  <c r="AP55126" i="1" s="1"/>
  <c r="AR55127" i="1"/>
  <c r="AP55127" i="1" s="1"/>
  <c r="AR55128" i="1"/>
  <c r="AP55128" i="1" s="1"/>
  <c r="AR55129" i="1"/>
  <c r="AP55129" i="1" s="1"/>
  <c r="AR55130" i="1"/>
  <c r="AP55130" i="1" s="1"/>
  <c r="AR55131" i="1"/>
  <c r="AP55131" i="1" s="1"/>
  <c r="AR55132" i="1"/>
  <c r="AP55132" i="1" s="1"/>
  <c r="AR55133" i="1"/>
  <c r="AP55133" i="1" s="1"/>
  <c r="AR55134" i="1"/>
  <c r="AP55134" i="1" s="1"/>
  <c r="AR55135" i="1"/>
  <c r="AP55135" i="1" s="1"/>
  <c r="AR55136" i="1"/>
  <c r="AP55136" i="1" s="1"/>
  <c r="AR55137" i="1"/>
  <c r="AP55137" i="1" s="1"/>
  <c r="AR55138" i="1"/>
  <c r="AP55138" i="1" s="1"/>
  <c r="AR55139" i="1"/>
  <c r="AP55139" i="1" s="1"/>
  <c r="AR55140" i="1"/>
  <c r="AP55140" i="1" s="1"/>
  <c r="AR55141" i="1"/>
  <c r="AP55141" i="1" s="1"/>
  <c r="AR55142" i="1"/>
  <c r="AP55142" i="1" s="1"/>
  <c r="AR55143" i="1"/>
  <c r="AP55143" i="1" s="1"/>
  <c r="AR55144" i="1"/>
  <c r="AP55144" i="1" s="1"/>
  <c r="AR55145" i="1"/>
  <c r="AP55145" i="1" s="1"/>
  <c r="AR55146" i="1"/>
  <c r="AP55146" i="1" s="1"/>
  <c r="AR55147" i="1"/>
  <c r="AP55147" i="1" s="1"/>
  <c r="AR55148" i="1"/>
  <c r="AP55148" i="1" s="1"/>
  <c r="AR55149" i="1"/>
  <c r="AP55149" i="1" s="1"/>
  <c r="AR55150" i="1"/>
  <c r="AP55150" i="1" s="1"/>
  <c r="AR55151" i="1"/>
  <c r="AP55151" i="1" s="1"/>
  <c r="AR55152" i="1"/>
  <c r="AP55152" i="1" s="1"/>
  <c r="AR55153" i="1"/>
  <c r="AP55153" i="1" s="1"/>
  <c r="AR55154" i="1"/>
  <c r="AP55154" i="1" s="1"/>
  <c r="AR55155" i="1"/>
  <c r="AP55155" i="1" s="1"/>
  <c r="AR55156" i="1"/>
  <c r="AP55156" i="1" s="1"/>
  <c r="AR55157" i="1"/>
  <c r="AP55157" i="1" s="1"/>
  <c r="AR55158" i="1"/>
  <c r="AP55158" i="1" s="1"/>
  <c r="AR55159" i="1"/>
  <c r="AP55159" i="1" s="1"/>
  <c r="AR55160" i="1"/>
  <c r="AP55160" i="1" s="1"/>
  <c r="AR55161" i="1"/>
  <c r="AP55161" i="1" s="1"/>
  <c r="AR55162" i="1"/>
  <c r="AP55162" i="1" s="1"/>
  <c r="AR55163" i="1"/>
  <c r="AP55163" i="1" s="1"/>
  <c r="AR55164" i="1"/>
  <c r="AP55164" i="1" s="1"/>
  <c r="AR55165" i="1"/>
  <c r="AP55165" i="1" s="1"/>
  <c r="AR55166" i="1"/>
  <c r="AP55166" i="1" s="1"/>
  <c r="AR55167" i="1"/>
  <c r="AP55167" i="1" s="1"/>
  <c r="AR55168" i="1"/>
  <c r="AP55168" i="1" s="1"/>
  <c r="AR55169" i="1"/>
  <c r="AP55169" i="1" s="1"/>
  <c r="AR55170" i="1"/>
  <c r="AP55170" i="1" s="1"/>
  <c r="AR55171" i="1"/>
  <c r="AP55171" i="1" s="1"/>
  <c r="AR55172" i="1"/>
  <c r="AP55172" i="1" s="1"/>
  <c r="AR55173" i="1"/>
  <c r="AP55173" i="1" s="1"/>
  <c r="AR55174" i="1"/>
  <c r="AP55174" i="1" s="1"/>
  <c r="AR55175" i="1"/>
  <c r="AP55175" i="1" s="1"/>
  <c r="AR55176" i="1"/>
  <c r="AP55176" i="1" s="1"/>
  <c r="AR55177" i="1"/>
  <c r="AP55177" i="1" s="1"/>
  <c r="AR55178" i="1"/>
  <c r="AP55178" i="1" s="1"/>
  <c r="AR55179" i="1"/>
  <c r="AP55179" i="1" s="1"/>
  <c r="AR55180" i="1"/>
  <c r="AP55180" i="1" s="1"/>
  <c r="AR55181" i="1"/>
  <c r="AP55181" i="1" s="1"/>
  <c r="AR55182" i="1"/>
  <c r="AP55182" i="1" s="1"/>
  <c r="AR55183" i="1"/>
  <c r="AP55183" i="1" s="1"/>
  <c r="AR55184" i="1"/>
  <c r="AP55184" i="1" s="1"/>
  <c r="AR55185" i="1"/>
  <c r="AP55185" i="1" s="1"/>
  <c r="AR55186" i="1"/>
  <c r="AP55186" i="1" s="1"/>
  <c r="AR55187" i="1"/>
  <c r="AP55187" i="1" s="1"/>
  <c r="AR55188" i="1"/>
  <c r="AP55188" i="1" s="1"/>
  <c r="AR55189" i="1"/>
  <c r="AP55189" i="1" s="1"/>
  <c r="AR55190" i="1"/>
  <c r="AP55190" i="1" s="1"/>
  <c r="AR55191" i="1"/>
  <c r="AP55191" i="1" s="1"/>
  <c r="AR55192" i="1"/>
  <c r="AP55192" i="1" s="1"/>
  <c r="AR55193" i="1"/>
  <c r="AP55193" i="1" s="1"/>
  <c r="AR55194" i="1"/>
  <c r="AP55194" i="1" s="1"/>
  <c r="AR55195" i="1"/>
  <c r="AP55195" i="1" s="1"/>
  <c r="AR55196" i="1"/>
  <c r="AP55196" i="1" s="1"/>
  <c r="AR55197" i="1"/>
  <c r="AP55197" i="1" s="1"/>
  <c r="AR55198" i="1"/>
  <c r="AP55198" i="1" s="1"/>
  <c r="AR55199" i="1"/>
  <c r="AP55199" i="1" s="1"/>
  <c r="AR55200" i="1"/>
  <c r="AP55200" i="1" s="1"/>
  <c r="AR55201" i="1"/>
  <c r="AP55201" i="1" s="1"/>
  <c r="AR55202" i="1"/>
  <c r="AP55202" i="1" s="1"/>
  <c r="AR55203" i="1"/>
  <c r="AP55203" i="1" s="1"/>
  <c r="AR55204" i="1"/>
  <c r="AP55204" i="1" s="1"/>
  <c r="AR55205" i="1"/>
  <c r="AP55205" i="1" s="1"/>
  <c r="AR55206" i="1"/>
  <c r="AP55206" i="1" s="1"/>
  <c r="AR55207" i="1"/>
  <c r="AP55207" i="1" s="1"/>
  <c r="AR55208" i="1"/>
  <c r="AP55208" i="1" s="1"/>
  <c r="AR55209" i="1"/>
  <c r="AP55209" i="1" s="1"/>
  <c r="AR55210" i="1"/>
  <c r="AP55210" i="1" s="1"/>
  <c r="AR55211" i="1"/>
  <c r="AP55211" i="1" s="1"/>
  <c r="AR55212" i="1"/>
  <c r="AP55212" i="1" s="1"/>
  <c r="AR55213" i="1"/>
  <c r="AP55213" i="1" s="1"/>
  <c r="AR55214" i="1"/>
  <c r="AP55214" i="1" s="1"/>
  <c r="AR55215" i="1"/>
  <c r="AP55215" i="1" s="1"/>
  <c r="AR55216" i="1"/>
  <c r="AP55216" i="1" s="1"/>
  <c r="AR55217" i="1"/>
  <c r="AP55217" i="1" s="1"/>
  <c r="AR55218" i="1"/>
  <c r="AP55218" i="1" s="1"/>
  <c r="AR55219" i="1"/>
  <c r="AP55219" i="1" s="1"/>
  <c r="AR55220" i="1"/>
  <c r="AP55220" i="1" s="1"/>
  <c r="AR55221" i="1"/>
  <c r="AP55221" i="1" s="1"/>
  <c r="AR55222" i="1"/>
  <c r="AP55222" i="1" s="1"/>
  <c r="AR55223" i="1"/>
  <c r="AP55223" i="1" s="1"/>
  <c r="AR55224" i="1"/>
  <c r="AP55224" i="1" s="1"/>
  <c r="AR55225" i="1"/>
  <c r="AP55225" i="1" s="1"/>
  <c r="AR55226" i="1"/>
  <c r="AP55226" i="1" s="1"/>
  <c r="AR55227" i="1"/>
  <c r="AP55227" i="1" s="1"/>
  <c r="AR55228" i="1"/>
  <c r="AP55228" i="1" s="1"/>
  <c r="AR55229" i="1"/>
  <c r="AP55229" i="1" s="1"/>
  <c r="AR55230" i="1"/>
  <c r="AP55230" i="1" s="1"/>
  <c r="AR55231" i="1"/>
  <c r="AP55231" i="1" s="1"/>
  <c r="AR55232" i="1"/>
  <c r="AP55232" i="1" s="1"/>
  <c r="AR55233" i="1"/>
  <c r="AP55233" i="1" s="1"/>
  <c r="AR55234" i="1"/>
  <c r="AP55234" i="1" s="1"/>
  <c r="AR55235" i="1"/>
  <c r="AP55235" i="1" s="1"/>
  <c r="AR55236" i="1"/>
  <c r="AP55236" i="1" s="1"/>
  <c r="AR55237" i="1"/>
  <c r="AP55237" i="1" s="1"/>
  <c r="AR55238" i="1"/>
  <c r="AP55238" i="1" s="1"/>
  <c r="AR55239" i="1"/>
  <c r="AP55239" i="1" s="1"/>
  <c r="AR55240" i="1"/>
  <c r="AP55240" i="1" s="1"/>
  <c r="AR55241" i="1"/>
  <c r="AP55241" i="1" s="1"/>
  <c r="AR55242" i="1"/>
  <c r="AP55242" i="1" s="1"/>
  <c r="AR55243" i="1"/>
  <c r="AP55243" i="1" s="1"/>
  <c r="AR55244" i="1"/>
  <c r="AP55244" i="1" s="1"/>
  <c r="AR55245" i="1"/>
  <c r="AP55245" i="1" s="1"/>
  <c r="AR55246" i="1"/>
  <c r="AP55246" i="1" s="1"/>
  <c r="AR55247" i="1"/>
  <c r="AP55247" i="1" s="1"/>
  <c r="AR55248" i="1"/>
  <c r="AP55248" i="1" s="1"/>
  <c r="AR55249" i="1"/>
  <c r="AP55249" i="1" s="1"/>
  <c r="AR55250" i="1"/>
  <c r="AP55250" i="1" s="1"/>
  <c r="AR55251" i="1"/>
  <c r="AP55251" i="1" s="1"/>
  <c r="AR55252" i="1"/>
  <c r="AP55252" i="1" s="1"/>
  <c r="AR55253" i="1"/>
  <c r="AP55253" i="1" s="1"/>
  <c r="AR55254" i="1"/>
  <c r="AP55254" i="1" s="1"/>
  <c r="AR55255" i="1"/>
  <c r="AP55255" i="1" s="1"/>
  <c r="AR55256" i="1"/>
  <c r="AP55256" i="1" s="1"/>
  <c r="AR55257" i="1"/>
  <c r="AP55257" i="1" s="1"/>
  <c r="AR55258" i="1"/>
  <c r="AP55258" i="1" s="1"/>
  <c r="AR55259" i="1"/>
  <c r="AP55259" i="1" s="1"/>
  <c r="AR55260" i="1"/>
  <c r="AP55260" i="1" s="1"/>
  <c r="AR55261" i="1"/>
  <c r="AP55261" i="1" s="1"/>
  <c r="AR55262" i="1"/>
  <c r="AP55262" i="1" s="1"/>
  <c r="AR55263" i="1"/>
  <c r="AP55263" i="1" s="1"/>
  <c r="AR55264" i="1"/>
  <c r="AP55264" i="1" s="1"/>
  <c r="AR55265" i="1"/>
  <c r="AP55265" i="1" s="1"/>
  <c r="AR55266" i="1"/>
  <c r="AP55266" i="1" s="1"/>
  <c r="AR55267" i="1"/>
  <c r="AP55267" i="1" s="1"/>
  <c r="AR55268" i="1"/>
  <c r="AP55268" i="1" s="1"/>
  <c r="AR55269" i="1"/>
  <c r="AP55269" i="1" s="1"/>
  <c r="AR55270" i="1"/>
  <c r="AP55270" i="1" s="1"/>
  <c r="AR55271" i="1"/>
  <c r="AP55271" i="1" s="1"/>
  <c r="AR55272" i="1"/>
  <c r="AP55272" i="1" s="1"/>
  <c r="AR55273" i="1"/>
  <c r="AP55273" i="1" s="1"/>
  <c r="AR55274" i="1"/>
  <c r="AP55274" i="1" s="1"/>
  <c r="AR55275" i="1"/>
  <c r="AP55275" i="1" s="1"/>
  <c r="AR55276" i="1"/>
  <c r="AP55276" i="1" s="1"/>
  <c r="AR55277" i="1"/>
  <c r="AP55277" i="1" s="1"/>
  <c r="AR55278" i="1"/>
  <c r="AP55278" i="1" s="1"/>
  <c r="AR55279" i="1"/>
  <c r="AP55279" i="1" s="1"/>
  <c r="AR55280" i="1"/>
  <c r="AP55280" i="1" s="1"/>
  <c r="AR55281" i="1"/>
  <c r="AP55281" i="1" s="1"/>
  <c r="AR55282" i="1"/>
  <c r="AP55282" i="1" s="1"/>
  <c r="AR55283" i="1"/>
  <c r="AP55283" i="1" s="1"/>
  <c r="AR55284" i="1"/>
  <c r="AP55284" i="1" s="1"/>
  <c r="AR55285" i="1"/>
  <c r="AP55285" i="1" s="1"/>
  <c r="AR55286" i="1"/>
  <c r="AP55286" i="1" s="1"/>
  <c r="AR55287" i="1"/>
  <c r="AP55287" i="1" s="1"/>
  <c r="AR55288" i="1"/>
  <c r="AP55288" i="1" s="1"/>
  <c r="AR55289" i="1"/>
  <c r="AP55289" i="1" s="1"/>
  <c r="AR55290" i="1"/>
  <c r="AP55290" i="1" s="1"/>
  <c r="AR55291" i="1"/>
  <c r="AP55291" i="1" s="1"/>
  <c r="AR55292" i="1"/>
  <c r="AP55292" i="1" s="1"/>
  <c r="AR55293" i="1"/>
  <c r="AP55293" i="1" s="1"/>
  <c r="AR55294" i="1"/>
  <c r="AP55294" i="1" s="1"/>
  <c r="AR55295" i="1"/>
  <c r="AP55295" i="1" s="1"/>
  <c r="AR55296" i="1"/>
  <c r="AP55296" i="1" s="1"/>
  <c r="AR55297" i="1"/>
  <c r="AP55297" i="1" s="1"/>
  <c r="AR55298" i="1"/>
  <c r="AP55298" i="1" s="1"/>
  <c r="AR55299" i="1"/>
  <c r="AP55299" i="1" s="1"/>
  <c r="AR55300" i="1"/>
  <c r="AP55300" i="1" s="1"/>
  <c r="AR55301" i="1"/>
  <c r="AP55301" i="1" s="1"/>
  <c r="AR55302" i="1"/>
  <c r="AP55302" i="1" s="1"/>
  <c r="AR55303" i="1"/>
  <c r="AP55303" i="1" s="1"/>
  <c r="AR55304" i="1"/>
  <c r="AP55304" i="1" s="1"/>
  <c r="AR55305" i="1"/>
  <c r="AP55305" i="1" s="1"/>
  <c r="AR55306" i="1"/>
  <c r="AP55306" i="1" s="1"/>
  <c r="AR55307" i="1"/>
  <c r="AP55307" i="1" s="1"/>
  <c r="AR55308" i="1"/>
  <c r="AP55308" i="1" s="1"/>
  <c r="AR55309" i="1"/>
  <c r="AP55309" i="1" s="1"/>
  <c r="AR55310" i="1"/>
  <c r="AP55310" i="1" s="1"/>
  <c r="AR55311" i="1"/>
  <c r="AP55311" i="1" s="1"/>
  <c r="AR55312" i="1"/>
  <c r="AP55312" i="1" s="1"/>
  <c r="AR55313" i="1"/>
  <c r="AP55313" i="1" s="1"/>
  <c r="AR55314" i="1"/>
  <c r="AP55314" i="1" s="1"/>
  <c r="AR55315" i="1"/>
  <c r="AP55315" i="1" s="1"/>
  <c r="AR55316" i="1"/>
  <c r="AP55316" i="1" s="1"/>
  <c r="AR55317" i="1"/>
  <c r="AP55317" i="1" s="1"/>
  <c r="AR55318" i="1"/>
  <c r="AP55318" i="1" s="1"/>
  <c r="AR55319" i="1"/>
  <c r="AP55319" i="1" s="1"/>
  <c r="AR55320" i="1"/>
  <c r="AP55320" i="1" s="1"/>
  <c r="AR55321" i="1"/>
  <c r="AP55321" i="1" s="1"/>
  <c r="AR55322" i="1"/>
  <c r="AP55322" i="1" s="1"/>
  <c r="AR55323" i="1"/>
  <c r="AP55323" i="1" s="1"/>
  <c r="AR55324" i="1"/>
  <c r="AP55324" i="1" s="1"/>
  <c r="AR55325" i="1"/>
  <c r="AP55325" i="1" s="1"/>
  <c r="AR55326" i="1"/>
  <c r="AP55326" i="1" s="1"/>
  <c r="AR55327" i="1"/>
  <c r="AP55327" i="1" s="1"/>
  <c r="AR55328" i="1"/>
  <c r="AP55328" i="1" s="1"/>
  <c r="AR55329" i="1"/>
  <c r="AP55329" i="1" s="1"/>
  <c r="AR55330" i="1"/>
  <c r="AP55330" i="1" s="1"/>
  <c r="AR55331" i="1"/>
  <c r="AP55331" i="1" s="1"/>
  <c r="AR55332" i="1"/>
  <c r="AP55332" i="1" s="1"/>
  <c r="AR55333" i="1"/>
  <c r="AP55333" i="1" s="1"/>
  <c r="AR55334" i="1"/>
  <c r="AP55334" i="1" s="1"/>
  <c r="AR55335" i="1"/>
  <c r="AP55335" i="1" s="1"/>
  <c r="AR55336" i="1"/>
  <c r="AP55336" i="1" s="1"/>
  <c r="AR55337" i="1"/>
  <c r="AP55337" i="1" s="1"/>
  <c r="AR55338" i="1"/>
  <c r="AP55338" i="1" s="1"/>
  <c r="AR55339" i="1"/>
  <c r="AP55339" i="1" s="1"/>
  <c r="AR55340" i="1"/>
  <c r="AP55340" i="1" s="1"/>
  <c r="AR55341" i="1"/>
  <c r="AP55341" i="1" s="1"/>
  <c r="AR55342" i="1"/>
  <c r="AP55342" i="1" s="1"/>
  <c r="AR55343" i="1"/>
  <c r="AP55343" i="1" s="1"/>
  <c r="AR55344" i="1"/>
  <c r="AP55344" i="1" s="1"/>
  <c r="AR55345" i="1"/>
  <c r="AP55345" i="1" s="1"/>
  <c r="AR55346" i="1"/>
  <c r="AP55346" i="1" s="1"/>
  <c r="AR55347" i="1"/>
  <c r="AP55347" i="1" s="1"/>
  <c r="AR55348" i="1"/>
  <c r="AP55348" i="1" s="1"/>
  <c r="AR55349" i="1"/>
  <c r="AP55349" i="1" s="1"/>
  <c r="AR55350" i="1"/>
  <c r="AP55350" i="1" s="1"/>
  <c r="AR55351" i="1"/>
  <c r="AP55351" i="1" s="1"/>
  <c r="AR55352" i="1"/>
  <c r="AP55352" i="1" s="1"/>
  <c r="AR55353" i="1"/>
  <c r="AP55353" i="1" s="1"/>
  <c r="AR55354" i="1"/>
  <c r="AP55354" i="1" s="1"/>
  <c r="AR55355" i="1"/>
  <c r="AP55355" i="1" s="1"/>
  <c r="AR55356" i="1"/>
  <c r="AP55356" i="1" s="1"/>
  <c r="AR55357" i="1"/>
  <c r="AP55357" i="1" s="1"/>
  <c r="AR55358" i="1"/>
  <c r="AP55358" i="1" s="1"/>
  <c r="AR55359" i="1"/>
  <c r="AP55359" i="1" s="1"/>
  <c r="AR55360" i="1"/>
  <c r="AP55360" i="1" s="1"/>
  <c r="AR55361" i="1"/>
  <c r="AP55361" i="1" s="1"/>
  <c r="AR55362" i="1"/>
  <c r="AP55362" i="1" s="1"/>
  <c r="AR55363" i="1"/>
  <c r="AP55363" i="1" s="1"/>
  <c r="AR55364" i="1"/>
  <c r="AP55364" i="1" s="1"/>
  <c r="AR55365" i="1"/>
  <c r="AP55365" i="1" s="1"/>
  <c r="AR55366" i="1"/>
  <c r="AP55366" i="1" s="1"/>
  <c r="AR55367" i="1"/>
  <c r="AP55367" i="1" s="1"/>
  <c r="AR55368" i="1"/>
  <c r="AP55368" i="1" s="1"/>
  <c r="AR55369" i="1"/>
  <c r="AP55369" i="1" s="1"/>
  <c r="AR55370" i="1"/>
  <c r="AP55370" i="1" s="1"/>
  <c r="AR55371" i="1"/>
  <c r="AP55371" i="1" s="1"/>
  <c r="AR55372" i="1"/>
  <c r="AP55372" i="1" s="1"/>
  <c r="AR55373" i="1"/>
  <c r="AP55373" i="1" s="1"/>
  <c r="AR55374" i="1"/>
  <c r="AP55374" i="1" s="1"/>
  <c r="AR55375" i="1"/>
  <c r="AP55375" i="1" s="1"/>
  <c r="AR55376" i="1"/>
  <c r="AP55376" i="1" s="1"/>
  <c r="AR55377" i="1"/>
  <c r="AP55377" i="1" s="1"/>
  <c r="AR55378" i="1"/>
  <c r="AP55378" i="1" s="1"/>
  <c r="AR55379" i="1"/>
  <c r="AP55379" i="1" s="1"/>
  <c r="AR55380" i="1"/>
  <c r="AP55380" i="1" s="1"/>
  <c r="AR55381" i="1"/>
  <c r="AP55381" i="1" s="1"/>
  <c r="AR55382" i="1"/>
  <c r="AP55382" i="1" s="1"/>
  <c r="AR55383" i="1"/>
  <c r="AP55383" i="1" s="1"/>
  <c r="AR55384" i="1"/>
  <c r="AP55384" i="1" s="1"/>
  <c r="AR55385" i="1"/>
  <c r="AP55385" i="1" s="1"/>
  <c r="AR55386" i="1"/>
  <c r="AP55386" i="1" s="1"/>
  <c r="AR55387" i="1"/>
  <c r="AP55387" i="1" s="1"/>
  <c r="AR55388" i="1"/>
  <c r="AP55388" i="1" s="1"/>
  <c r="AR55389" i="1"/>
  <c r="AP55389" i="1" s="1"/>
  <c r="AR55390" i="1"/>
  <c r="AP55390" i="1" s="1"/>
  <c r="AR55391" i="1"/>
  <c r="AP55391" i="1" s="1"/>
  <c r="AR55392" i="1"/>
  <c r="AP55392" i="1" s="1"/>
  <c r="AR55393" i="1"/>
  <c r="AP55393" i="1" s="1"/>
  <c r="AR55394" i="1"/>
  <c r="AP55394" i="1" s="1"/>
  <c r="AR55395" i="1"/>
  <c r="AP55395" i="1" s="1"/>
  <c r="AR55396" i="1"/>
  <c r="AP55396" i="1" s="1"/>
  <c r="AR55397" i="1"/>
  <c r="AP55397" i="1" s="1"/>
  <c r="AR55398" i="1"/>
  <c r="AP55398" i="1" s="1"/>
  <c r="AR55399" i="1"/>
  <c r="AP55399" i="1" s="1"/>
  <c r="AR55400" i="1"/>
  <c r="AP55400" i="1" s="1"/>
  <c r="AR55401" i="1"/>
  <c r="AP55401" i="1" s="1"/>
  <c r="AR55402" i="1"/>
  <c r="AP55402" i="1" s="1"/>
  <c r="AR55403" i="1"/>
  <c r="AP55403" i="1" s="1"/>
  <c r="AR55404" i="1"/>
  <c r="AP55404" i="1" s="1"/>
  <c r="AR55405" i="1"/>
  <c r="AP55405" i="1" s="1"/>
  <c r="AR55406" i="1"/>
  <c r="AP55406" i="1" s="1"/>
  <c r="AR55407" i="1"/>
  <c r="AP55407" i="1" s="1"/>
  <c r="AR55408" i="1"/>
  <c r="AP55408" i="1" s="1"/>
  <c r="AR55409" i="1"/>
  <c r="AP55409" i="1" s="1"/>
  <c r="AR55410" i="1"/>
  <c r="AP55410" i="1" s="1"/>
  <c r="AR55411" i="1"/>
  <c r="AP55411" i="1" s="1"/>
  <c r="AR55412" i="1"/>
  <c r="AP55412" i="1" s="1"/>
  <c r="AR55413" i="1"/>
  <c r="AP55413" i="1" s="1"/>
  <c r="AR55414" i="1"/>
  <c r="AP55414" i="1" s="1"/>
  <c r="AR55415" i="1"/>
  <c r="AP55415" i="1" s="1"/>
  <c r="AR55416" i="1"/>
  <c r="AP55416" i="1" s="1"/>
  <c r="AR55417" i="1"/>
  <c r="AP55417" i="1" s="1"/>
  <c r="AR55418" i="1"/>
  <c r="AP55418" i="1" s="1"/>
  <c r="AR55419" i="1"/>
  <c r="AP55419" i="1" s="1"/>
  <c r="AR55420" i="1"/>
  <c r="AP55420" i="1" s="1"/>
  <c r="AR55421" i="1"/>
  <c r="AP55421" i="1" s="1"/>
  <c r="AR55422" i="1"/>
  <c r="AP55422" i="1" s="1"/>
  <c r="AR55423" i="1"/>
  <c r="AP55423" i="1" s="1"/>
  <c r="AR55424" i="1"/>
  <c r="AP55424" i="1" s="1"/>
  <c r="AR55425" i="1"/>
  <c r="AP55425" i="1" s="1"/>
  <c r="AR55426" i="1"/>
  <c r="AP55426" i="1" s="1"/>
  <c r="AR55427" i="1"/>
  <c r="AP55427" i="1" s="1"/>
  <c r="AR55428" i="1"/>
  <c r="AP55428" i="1" s="1"/>
  <c r="AR55429" i="1"/>
  <c r="AP55429" i="1" s="1"/>
  <c r="AR55430" i="1"/>
  <c r="AP55430" i="1" s="1"/>
  <c r="AR55431" i="1"/>
  <c r="AP55431" i="1" s="1"/>
  <c r="AR55432" i="1"/>
  <c r="AP55432" i="1" s="1"/>
  <c r="AR55433" i="1"/>
  <c r="AP55433" i="1" s="1"/>
  <c r="AR55434" i="1"/>
  <c r="AP55434" i="1" s="1"/>
  <c r="AR55435" i="1"/>
  <c r="AP55435" i="1" s="1"/>
  <c r="AR55436" i="1"/>
  <c r="AP55436" i="1" s="1"/>
  <c r="AR55437" i="1"/>
  <c r="AP55437" i="1" s="1"/>
  <c r="AR55438" i="1"/>
  <c r="AP55438" i="1" s="1"/>
  <c r="AR55439" i="1"/>
  <c r="AP55439" i="1" s="1"/>
  <c r="AR55440" i="1"/>
  <c r="AP55440" i="1" s="1"/>
  <c r="AR55441" i="1"/>
  <c r="AP55441" i="1" s="1"/>
  <c r="AR55442" i="1"/>
  <c r="AP55442" i="1" s="1"/>
  <c r="AR55443" i="1"/>
  <c r="AP55443" i="1" s="1"/>
  <c r="AR55444" i="1"/>
  <c r="AP55444" i="1" s="1"/>
  <c r="AR55445" i="1"/>
  <c r="AP55445" i="1" s="1"/>
  <c r="AR55446" i="1"/>
  <c r="AP55446" i="1" s="1"/>
  <c r="AR55447" i="1"/>
  <c r="AP55447" i="1" s="1"/>
  <c r="AR55448" i="1"/>
  <c r="AP55448" i="1" s="1"/>
  <c r="AR55449" i="1"/>
  <c r="AP55449" i="1" s="1"/>
  <c r="AR55450" i="1"/>
  <c r="AP55450" i="1" s="1"/>
  <c r="AR55451" i="1"/>
  <c r="AP55451" i="1" s="1"/>
  <c r="AR55452" i="1"/>
  <c r="AP55452" i="1" s="1"/>
  <c r="AR55453" i="1"/>
  <c r="AP55453" i="1" s="1"/>
  <c r="AR55454" i="1"/>
  <c r="AP55454" i="1" s="1"/>
  <c r="AR55455" i="1"/>
  <c r="AP55455" i="1" s="1"/>
  <c r="AR55456" i="1"/>
  <c r="AP55456" i="1" s="1"/>
  <c r="AR55457" i="1"/>
  <c r="AP55457" i="1" s="1"/>
  <c r="AR55458" i="1"/>
  <c r="AP55458" i="1" s="1"/>
  <c r="AR55459" i="1"/>
  <c r="AP55459" i="1" s="1"/>
  <c r="AR55460" i="1"/>
  <c r="AP55460" i="1" s="1"/>
  <c r="AR55461" i="1"/>
  <c r="AP55461" i="1" s="1"/>
  <c r="AR55462" i="1"/>
  <c r="AP55462" i="1" s="1"/>
  <c r="AR55463" i="1"/>
  <c r="AP55463" i="1" s="1"/>
  <c r="AR55464" i="1"/>
  <c r="AP55464" i="1" s="1"/>
  <c r="AR55465" i="1"/>
  <c r="AP55465" i="1" s="1"/>
  <c r="AR55466" i="1"/>
  <c r="AP55466" i="1" s="1"/>
  <c r="AR55467" i="1"/>
  <c r="AP55467" i="1" s="1"/>
  <c r="AR55468" i="1"/>
  <c r="AP55468" i="1" s="1"/>
  <c r="AR55469" i="1"/>
  <c r="AP55469" i="1" s="1"/>
  <c r="AR55470" i="1"/>
  <c r="AP55470" i="1" s="1"/>
  <c r="AR55471" i="1"/>
  <c r="AP55471" i="1" s="1"/>
  <c r="AR55472" i="1"/>
  <c r="AP55472" i="1" s="1"/>
  <c r="AR55473" i="1"/>
  <c r="AP55473" i="1" s="1"/>
  <c r="AR55474" i="1"/>
  <c r="AP55474" i="1" s="1"/>
  <c r="AR55475" i="1"/>
  <c r="AP55475" i="1" s="1"/>
  <c r="AR55476" i="1"/>
  <c r="AP55476" i="1" s="1"/>
  <c r="AR55477" i="1"/>
  <c r="AP55477" i="1" s="1"/>
  <c r="AR55478" i="1"/>
  <c r="AP55478" i="1" s="1"/>
  <c r="AR55479" i="1"/>
  <c r="AP55479" i="1" s="1"/>
  <c r="AR55480" i="1"/>
  <c r="AP55480" i="1" s="1"/>
  <c r="AR55481" i="1"/>
  <c r="AP55481" i="1" s="1"/>
  <c r="AR55482" i="1"/>
  <c r="AP55482" i="1" s="1"/>
  <c r="AR55483" i="1"/>
  <c r="AP55483" i="1" s="1"/>
  <c r="AR55484" i="1"/>
  <c r="AP55484" i="1" s="1"/>
  <c r="AR55485" i="1"/>
  <c r="AP55485" i="1" s="1"/>
  <c r="AR55486" i="1"/>
  <c r="AP55486" i="1" s="1"/>
  <c r="AR55487" i="1"/>
  <c r="AP55487" i="1" s="1"/>
  <c r="AR55488" i="1"/>
  <c r="AP55488" i="1" s="1"/>
  <c r="AR55489" i="1"/>
  <c r="AP55489" i="1" s="1"/>
  <c r="AR55490" i="1"/>
  <c r="AP55490" i="1" s="1"/>
  <c r="AR55491" i="1"/>
  <c r="AP55491" i="1" s="1"/>
  <c r="AR55492" i="1"/>
  <c r="AP55492" i="1" s="1"/>
  <c r="AR55493" i="1"/>
  <c r="AP55493" i="1" s="1"/>
  <c r="AR55494" i="1"/>
  <c r="AP55494" i="1" s="1"/>
  <c r="AR55495" i="1"/>
  <c r="AP55495" i="1" s="1"/>
  <c r="AR55496" i="1"/>
  <c r="AP55496" i="1" s="1"/>
  <c r="AR55497" i="1"/>
  <c r="AP55497" i="1" s="1"/>
  <c r="AR55498" i="1"/>
  <c r="AP55498" i="1" s="1"/>
  <c r="AR55499" i="1"/>
  <c r="AP55499" i="1" s="1"/>
  <c r="AR55500" i="1"/>
  <c r="AP55500" i="1" s="1"/>
  <c r="AR55501" i="1"/>
  <c r="AP55501" i="1" s="1"/>
  <c r="AR55502" i="1"/>
  <c r="AP55502" i="1" s="1"/>
  <c r="AR55503" i="1"/>
  <c r="AP55503" i="1" s="1"/>
  <c r="AR55504" i="1"/>
  <c r="AP55504" i="1" s="1"/>
  <c r="AR55505" i="1"/>
  <c r="AP55505" i="1" s="1"/>
  <c r="AR55506" i="1"/>
  <c r="AP55506" i="1" s="1"/>
  <c r="AR55507" i="1"/>
  <c r="AP55507" i="1" s="1"/>
  <c r="AR55508" i="1"/>
  <c r="AP55508" i="1" s="1"/>
  <c r="AR55509" i="1"/>
  <c r="AP55509" i="1" s="1"/>
  <c r="AR55510" i="1"/>
  <c r="AP55510" i="1" s="1"/>
  <c r="AR55511" i="1"/>
  <c r="AP55511" i="1" s="1"/>
  <c r="AR55512" i="1"/>
  <c r="AP55512" i="1" s="1"/>
  <c r="AR55513" i="1"/>
  <c r="AP55513" i="1" s="1"/>
  <c r="AR55514" i="1"/>
  <c r="AP55514" i="1" s="1"/>
  <c r="AR55515" i="1"/>
  <c r="AP55515" i="1" s="1"/>
  <c r="AR55516" i="1"/>
  <c r="AP55516" i="1" s="1"/>
  <c r="AR55517" i="1"/>
  <c r="AP55517" i="1" s="1"/>
  <c r="AR55518" i="1"/>
  <c r="AP55518" i="1" s="1"/>
  <c r="AR55519" i="1"/>
  <c r="AP55519" i="1" s="1"/>
  <c r="AR55520" i="1"/>
  <c r="AP55520" i="1" s="1"/>
  <c r="AR55521" i="1"/>
  <c r="AP55521" i="1" s="1"/>
  <c r="AR55522" i="1"/>
  <c r="AP55522" i="1" s="1"/>
  <c r="AR55523" i="1"/>
  <c r="AP55523" i="1" s="1"/>
  <c r="AR55524" i="1"/>
  <c r="AP55524" i="1" s="1"/>
  <c r="AR55525" i="1"/>
  <c r="AP55525" i="1" s="1"/>
  <c r="AR55526" i="1"/>
  <c r="AP55526" i="1" s="1"/>
  <c r="AR55527" i="1"/>
  <c r="AP55527" i="1" s="1"/>
  <c r="AR55528" i="1"/>
  <c r="AP55528" i="1" s="1"/>
  <c r="AR55529" i="1"/>
  <c r="AP55529" i="1" s="1"/>
  <c r="AR55530" i="1"/>
  <c r="AP55530" i="1" s="1"/>
  <c r="AR55531" i="1"/>
  <c r="AP55531" i="1" s="1"/>
  <c r="AR55532" i="1"/>
  <c r="AP55532" i="1" s="1"/>
  <c r="AR55533" i="1"/>
  <c r="AP55533" i="1" s="1"/>
  <c r="AR55534" i="1"/>
  <c r="AP55534" i="1" s="1"/>
  <c r="AR55535" i="1"/>
  <c r="AP55535" i="1" s="1"/>
  <c r="AR55536" i="1"/>
  <c r="AP55536" i="1" s="1"/>
  <c r="AR55537" i="1"/>
  <c r="AP55537" i="1" s="1"/>
  <c r="AR55538" i="1"/>
  <c r="AP55538" i="1" s="1"/>
  <c r="AR55539" i="1"/>
  <c r="AP55539" i="1" s="1"/>
  <c r="AR55540" i="1"/>
  <c r="AP55540" i="1" s="1"/>
  <c r="AR55541" i="1"/>
  <c r="AP55541" i="1" s="1"/>
  <c r="AR55542" i="1"/>
  <c r="AP55542" i="1" s="1"/>
  <c r="AR55543" i="1"/>
  <c r="AP55543" i="1" s="1"/>
  <c r="AR55544" i="1"/>
  <c r="AP55544" i="1" s="1"/>
  <c r="AR55545" i="1"/>
  <c r="AP55545" i="1" s="1"/>
  <c r="AR55546" i="1"/>
  <c r="AP55546" i="1" s="1"/>
  <c r="AR55547" i="1"/>
  <c r="AP55547" i="1" s="1"/>
  <c r="AR55548" i="1"/>
  <c r="AP55548" i="1" s="1"/>
  <c r="AR55549" i="1"/>
  <c r="AP55549" i="1" s="1"/>
  <c r="AR55550" i="1"/>
  <c r="AP55550" i="1" s="1"/>
  <c r="AR55551" i="1"/>
  <c r="AP55551" i="1" s="1"/>
  <c r="AR55552" i="1"/>
  <c r="AP55552" i="1" s="1"/>
  <c r="AR55553" i="1"/>
  <c r="AP55553" i="1" s="1"/>
  <c r="AR55554" i="1"/>
  <c r="AP55554" i="1" s="1"/>
  <c r="AR55555" i="1"/>
  <c r="AP55555" i="1" s="1"/>
  <c r="AR55556" i="1"/>
  <c r="AP55556" i="1" s="1"/>
  <c r="AR55557" i="1"/>
  <c r="AP55557" i="1" s="1"/>
  <c r="AR55558" i="1"/>
  <c r="AP55558" i="1" s="1"/>
  <c r="AR55559" i="1"/>
  <c r="AP55559" i="1" s="1"/>
  <c r="AR55560" i="1"/>
  <c r="AP55560" i="1" s="1"/>
  <c r="AR55561" i="1"/>
  <c r="AP55561" i="1" s="1"/>
  <c r="AR55562" i="1"/>
  <c r="AP55562" i="1" s="1"/>
  <c r="AR55563" i="1"/>
  <c r="AP55563" i="1" s="1"/>
  <c r="AR55564" i="1"/>
  <c r="AP55564" i="1" s="1"/>
  <c r="AR55565" i="1"/>
  <c r="AP55565" i="1" s="1"/>
  <c r="AR55566" i="1"/>
  <c r="AP55566" i="1" s="1"/>
  <c r="AR55567" i="1"/>
  <c r="AP55567" i="1" s="1"/>
  <c r="AR55568" i="1"/>
  <c r="AP55568" i="1" s="1"/>
  <c r="AR55569" i="1"/>
  <c r="AP55569" i="1" s="1"/>
  <c r="AR55570" i="1"/>
  <c r="AP55570" i="1" s="1"/>
  <c r="AR55571" i="1"/>
  <c r="AP55571" i="1" s="1"/>
  <c r="AR55572" i="1"/>
  <c r="AP55572" i="1" s="1"/>
  <c r="AR55573" i="1"/>
  <c r="AP55573" i="1" s="1"/>
  <c r="AR55574" i="1"/>
  <c r="AP55574" i="1" s="1"/>
  <c r="AR55575" i="1"/>
  <c r="AP55575" i="1" s="1"/>
  <c r="AR55576" i="1"/>
  <c r="AP55576" i="1" s="1"/>
  <c r="AR55577" i="1"/>
  <c r="AP55577" i="1" s="1"/>
  <c r="AR55578" i="1"/>
  <c r="AP55578" i="1" s="1"/>
  <c r="AR55579" i="1"/>
  <c r="AP55579" i="1" s="1"/>
  <c r="AR55580" i="1"/>
  <c r="AP55580" i="1" s="1"/>
  <c r="AR55581" i="1"/>
  <c r="AP55581" i="1" s="1"/>
  <c r="AR55582" i="1"/>
  <c r="AP55582" i="1" s="1"/>
  <c r="AR55583" i="1"/>
  <c r="AP55583" i="1" s="1"/>
  <c r="AR55584" i="1"/>
  <c r="AP55584" i="1" s="1"/>
  <c r="AR55585" i="1"/>
  <c r="AP55585" i="1" s="1"/>
  <c r="AR55586" i="1"/>
  <c r="AP55586" i="1" s="1"/>
  <c r="AR55587" i="1"/>
  <c r="AP55587" i="1" s="1"/>
  <c r="AR55588" i="1"/>
  <c r="AP55588" i="1" s="1"/>
  <c r="AR55589" i="1"/>
  <c r="AP55589" i="1" s="1"/>
  <c r="AR55590" i="1"/>
  <c r="AP55590" i="1" s="1"/>
  <c r="AR55591" i="1"/>
  <c r="AP55591" i="1" s="1"/>
  <c r="AR55592" i="1"/>
  <c r="AP55592" i="1" s="1"/>
  <c r="AR55593" i="1"/>
  <c r="AP55593" i="1" s="1"/>
  <c r="AR55594" i="1"/>
  <c r="AP55594" i="1" s="1"/>
  <c r="AR55595" i="1"/>
  <c r="AP55595" i="1" s="1"/>
  <c r="AR55596" i="1"/>
  <c r="AP55596" i="1" s="1"/>
  <c r="AR55597" i="1"/>
  <c r="AP55597" i="1" s="1"/>
  <c r="AR55598" i="1"/>
  <c r="AP55598" i="1" s="1"/>
  <c r="AR55599" i="1"/>
  <c r="AP55599" i="1" s="1"/>
  <c r="AR55600" i="1"/>
  <c r="AP55600" i="1" s="1"/>
  <c r="AR55601" i="1"/>
  <c r="AP55601" i="1" s="1"/>
  <c r="AR55602" i="1"/>
  <c r="AP55602" i="1" s="1"/>
  <c r="AR55603" i="1"/>
  <c r="AP55603" i="1" s="1"/>
  <c r="AR55604" i="1"/>
  <c r="AP55604" i="1" s="1"/>
  <c r="AR55605" i="1"/>
  <c r="AP55605" i="1" s="1"/>
  <c r="AR55606" i="1"/>
  <c r="AP55606" i="1" s="1"/>
  <c r="AR55607" i="1"/>
  <c r="AP55607" i="1" s="1"/>
  <c r="AR55608" i="1"/>
  <c r="AP55608" i="1" s="1"/>
  <c r="AR55609" i="1"/>
  <c r="AP55609" i="1" s="1"/>
  <c r="AR55610" i="1"/>
  <c r="AP55610" i="1" s="1"/>
  <c r="AR55611" i="1"/>
  <c r="AP55611" i="1" s="1"/>
  <c r="AR55612" i="1"/>
  <c r="AP55612" i="1" s="1"/>
  <c r="AR55613" i="1"/>
  <c r="AP55613" i="1" s="1"/>
  <c r="AR55614" i="1"/>
  <c r="AP55614" i="1" s="1"/>
  <c r="AR55615" i="1"/>
  <c r="AP55615" i="1" s="1"/>
  <c r="AR55616" i="1"/>
  <c r="AP55616" i="1" s="1"/>
  <c r="AR55617" i="1"/>
  <c r="AP55617" i="1" s="1"/>
  <c r="AR55618" i="1"/>
  <c r="AP55618" i="1" s="1"/>
  <c r="AR55619" i="1"/>
  <c r="AP55619" i="1" s="1"/>
  <c r="AR55620" i="1"/>
  <c r="AP55620" i="1" s="1"/>
  <c r="AR55621" i="1"/>
  <c r="AP55621" i="1" s="1"/>
  <c r="AR55622" i="1"/>
  <c r="AP55622" i="1" s="1"/>
  <c r="AR55623" i="1"/>
  <c r="AP55623" i="1" s="1"/>
  <c r="AR55624" i="1"/>
  <c r="AP55624" i="1" s="1"/>
  <c r="AR55625" i="1"/>
  <c r="AP55625" i="1" s="1"/>
  <c r="AR55626" i="1"/>
  <c r="AP55626" i="1" s="1"/>
  <c r="AR55627" i="1"/>
  <c r="AP55627" i="1" s="1"/>
  <c r="AR55628" i="1"/>
  <c r="AP55628" i="1" s="1"/>
  <c r="AR55629" i="1"/>
  <c r="AP55629" i="1" s="1"/>
  <c r="AR55630" i="1"/>
  <c r="AP55630" i="1" s="1"/>
  <c r="AR55631" i="1"/>
  <c r="AP55631" i="1" s="1"/>
  <c r="AR55632" i="1"/>
  <c r="AP55632" i="1" s="1"/>
  <c r="AR55633" i="1"/>
  <c r="AP55633" i="1" s="1"/>
  <c r="AR55634" i="1"/>
  <c r="AP55634" i="1" s="1"/>
  <c r="AR55635" i="1"/>
  <c r="AP55635" i="1" s="1"/>
  <c r="AR55636" i="1"/>
  <c r="AP55636" i="1" s="1"/>
  <c r="AR55637" i="1"/>
  <c r="AP55637" i="1" s="1"/>
  <c r="AR55638" i="1"/>
  <c r="AP55638" i="1" s="1"/>
  <c r="AR55639" i="1"/>
  <c r="AP55639" i="1" s="1"/>
  <c r="AR55640" i="1"/>
  <c r="AP55640" i="1" s="1"/>
  <c r="AR55641" i="1"/>
  <c r="AP55641" i="1" s="1"/>
  <c r="AR55642" i="1"/>
  <c r="AP55642" i="1" s="1"/>
  <c r="AR55643" i="1"/>
  <c r="AP55643" i="1" s="1"/>
  <c r="AR55644" i="1"/>
  <c r="AP55644" i="1" s="1"/>
  <c r="AR55645" i="1"/>
  <c r="AP55645" i="1" s="1"/>
  <c r="AR55646" i="1"/>
  <c r="AP55646" i="1" s="1"/>
  <c r="AR55647" i="1"/>
  <c r="AP55647" i="1" s="1"/>
  <c r="AR55648" i="1"/>
  <c r="AP55648" i="1" s="1"/>
  <c r="AR55649" i="1"/>
  <c r="AP55649" i="1" s="1"/>
  <c r="AR55650" i="1"/>
  <c r="AP55650" i="1" s="1"/>
  <c r="AR55651" i="1"/>
  <c r="AP55651" i="1" s="1"/>
  <c r="AR55652" i="1"/>
  <c r="AP55652" i="1" s="1"/>
  <c r="AR55653" i="1"/>
  <c r="AP55653" i="1" s="1"/>
  <c r="AR55654" i="1"/>
  <c r="AP55654" i="1" s="1"/>
  <c r="AR55655" i="1"/>
  <c r="AP55655" i="1" s="1"/>
  <c r="AR55656" i="1"/>
  <c r="AP55656" i="1" s="1"/>
  <c r="AR55657" i="1"/>
  <c r="AP55657" i="1" s="1"/>
  <c r="AR55658" i="1"/>
  <c r="AP55658" i="1" s="1"/>
  <c r="AR55659" i="1"/>
  <c r="AP55659" i="1" s="1"/>
  <c r="AR55660" i="1"/>
  <c r="AP55660" i="1" s="1"/>
  <c r="AR55661" i="1"/>
  <c r="AP55661" i="1" s="1"/>
  <c r="AR55662" i="1"/>
  <c r="AP55662" i="1" s="1"/>
  <c r="AR55663" i="1"/>
  <c r="AP55663" i="1" s="1"/>
  <c r="AR55664" i="1"/>
  <c r="AP55664" i="1" s="1"/>
  <c r="AR55665" i="1"/>
  <c r="AP55665" i="1" s="1"/>
  <c r="AR55666" i="1"/>
  <c r="AP55666" i="1" s="1"/>
  <c r="AR55667" i="1"/>
  <c r="AP55667" i="1" s="1"/>
  <c r="AR55668" i="1"/>
  <c r="AP55668" i="1" s="1"/>
  <c r="AR55669" i="1"/>
  <c r="AP55669" i="1" s="1"/>
  <c r="AR55670" i="1"/>
  <c r="AP55670" i="1" s="1"/>
  <c r="AR55671" i="1"/>
  <c r="AP55671" i="1" s="1"/>
  <c r="AR55672" i="1"/>
  <c r="AP55672" i="1" s="1"/>
  <c r="AR55673" i="1"/>
  <c r="AP55673" i="1" s="1"/>
  <c r="AR55674" i="1"/>
  <c r="AP55674" i="1" s="1"/>
  <c r="AR55675" i="1"/>
  <c r="AP55675" i="1" s="1"/>
  <c r="AR55676" i="1"/>
  <c r="AP55676" i="1" s="1"/>
  <c r="AR55677" i="1"/>
  <c r="AP55677" i="1" s="1"/>
  <c r="AR55678" i="1"/>
  <c r="AP55678" i="1" s="1"/>
  <c r="AR55679" i="1"/>
  <c r="AP55679" i="1" s="1"/>
  <c r="AR55680" i="1"/>
  <c r="AP55680" i="1" s="1"/>
  <c r="AR55681" i="1"/>
  <c r="AP55681" i="1" s="1"/>
  <c r="AR55682" i="1"/>
  <c r="AP55682" i="1" s="1"/>
  <c r="AR55683" i="1"/>
  <c r="AP55683" i="1" s="1"/>
  <c r="AR55684" i="1"/>
  <c r="AP55684" i="1" s="1"/>
  <c r="AR55685" i="1"/>
  <c r="AP55685" i="1" s="1"/>
  <c r="AR55686" i="1"/>
  <c r="AP55686" i="1" s="1"/>
  <c r="AR55687" i="1"/>
  <c r="AP55687" i="1" s="1"/>
  <c r="AR55688" i="1"/>
  <c r="AP55688" i="1" s="1"/>
  <c r="AR55689" i="1"/>
  <c r="AP55689" i="1" s="1"/>
  <c r="AR55690" i="1"/>
  <c r="AP55690" i="1" s="1"/>
  <c r="AR55691" i="1"/>
  <c r="AP55691" i="1" s="1"/>
  <c r="AR55692" i="1"/>
  <c r="AP55692" i="1" s="1"/>
  <c r="AR55693" i="1"/>
  <c r="AP55693" i="1" s="1"/>
  <c r="AR55694" i="1"/>
  <c r="AP55694" i="1" s="1"/>
  <c r="AR55695" i="1"/>
  <c r="AP55695" i="1" s="1"/>
  <c r="AR55696" i="1"/>
  <c r="AP55696" i="1" s="1"/>
  <c r="AR55697" i="1"/>
  <c r="AP55697" i="1" s="1"/>
  <c r="AR55698" i="1"/>
  <c r="AP55698" i="1" s="1"/>
  <c r="AR55699" i="1"/>
  <c r="AP55699" i="1" s="1"/>
  <c r="AR55700" i="1"/>
  <c r="AP55700" i="1" s="1"/>
  <c r="AR55701" i="1"/>
  <c r="AP55701" i="1" s="1"/>
  <c r="AR55702" i="1"/>
  <c r="AP55702" i="1" s="1"/>
  <c r="AR55703" i="1"/>
  <c r="AP55703" i="1" s="1"/>
  <c r="AR55704" i="1"/>
  <c r="AP55704" i="1" s="1"/>
  <c r="AR55705" i="1"/>
  <c r="AP55705" i="1" s="1"/>
  <c r="AR55706" i="1"/>
  <c r="AP55706" i="1" s="1"/>
  <c r="AR55707" i="1"/>
  <c r="AP55707" i="1" s="1"/>
  <c r="AR55708" i="1"/>
  <c r="AP55708" i="1" s="1"/>
  <c r="AR55709" i="1"/>
  <c r="AP55709" i="1" s="1"/>
  <c r="AR55710" i="1"/>
  <c r="AP55710" i="1" s="1"/>
  <c r="AR55711" i="1"/>
  <c r="AP55711" i="1" s="1"/>
  <c r="AR55712" i="1"/>
  <c r="AP55712" i="1" s="1"/>
  <c r="AR55713" i="1"/>
  <c r="AP55713" i="1" s="1"/>
  <c r="AR55714" i="1"/>
  <c r="AP55714" i="1" s="1"/>
  <c r="AR55715" i="1"/>
  <c r="AP55715" i="1" s="1"/>
  <c r="AR55716" i="1"/>
  <c r="AP55716" i="1" s="1"/>
  <c r="AR55717" i="1"/>
  <c r="AP55717" i="1" s="1"/>
  <c r="AR55718" i="1"/>
  <c r="AP55718" i="1" s="1"/>
  <c r="AR55719" i="1"/>
  <c r="AP55719" i="1" s="1"/>
  <c r="AR55720" i="1"/>
  <c r="AP55720" i="1" s="1"/>
  <c r="AR55721" i="1"/>
  <c r="AP55721" i="1" s="1"/>
  <c r="AR55722" i="1"/>
  <c r="AP55722" i="1" s="1"/>
  <c r="AR55723" i="1"/>
  <c r="AP55723" i="1" s="1"/>
  <c r="AR55724" i="1"/>
  <c r="AP55724" i="1" s="1"/>
  <c r="AR55725" i="1"/>
  <c r="AP55725" i="1" s="1"/>
  <c r="AR55726" i="1"/>
  <c r="AP55726" i="1" s="1"/>
  <c r="AR55727" i="1"/>
  <c r="AP55727" i="1" s="1"/>
  <c r="AR55728" i="1"/>
  <c r="AP55728" i="1" s="1"/>
  <c r="AR55729" i="1"/>
  <c r="AP55729" i="1" s="1"/>
  <c r="AR55730" i="1"/>
  <c r="AP55730" i="1" s="1"/>
  <c r="AR55731" i="1"/>
  <c r="AP55731" i="1" s="1"/>
  <c r="AR55732" i="1"/>
  <c r="AP55732" i="1" s="1"/>
  <c r="AR55733" i="1"/>
  <c r="AP55733" i="1" s="1"/>
  <c r="AR55734" i="1"/>
  <c r="AP55734" i="1" s="1"/>
  <c r="AR55735" i="1"/>
  <c r="AP55735" i="1" s="1"/>
  <c r="AR55736" i="1"/>
  <c r="AP55736" i="1" s="1"/>
  <c r="AR55737" i="1"/>
  <c r="AP55737" i="1" s="1"/>
  <c r="AR55738" i="1"/>
  <c r="AP55738" i="1" s="1"/>
  <c r="AR55739" i="1"/>
  <c r="AP55739" i="1" s="1"/>
  <c r="AR55740" i="1"/>
  <c r="AP55740" i="1" s="1"/>
  <c r="AR55741" i="1"/>
  <c r="AP55741" i="1" s="1"/>
  <c r="AR55742" i="1"/>
  <c r="AP55742" i="1" s="1"/>
  <c r="AR55743" i="1"/>
  <c r="AP55743" i="1" s="1"/>
  <c r="AR55744" i="1"/>
  <c r="AP55744" i="1" s="1"/>
  <c r="AR55745" i="1"/>
  <c r="AP55745" i="1" s="1"/>
  <c r="AR55746" i="1"/>
  <c r="AP55746" i="1" s="1"/>
  <c r="AR55747" i="1"/>
  <c r="AP55747" i="1" s="1"/>
  <c r="AR55748" i="1"/>
  <c r="AP55748" i="1" s="1"/>
  <c r="AR55749" i="1"/>
  <c r="AP55749" i="1" s="1"/>
  <c r="AR55750" i="1"/>
  <c r="AP55750" i="1" s="1"/>
  <c r="AR55751" i="1"/>
  <c r="AP55751" i="1" s="1"/>
  <c r="AR55752" i="1"/>
  <c r="AP55752" i="1" s="1"/>
  <c r="AR55753" i="1"/>
  <c r="AP55753" i="1" s="1"/>
  <c r="AR55754" i="1"/>
  <c r="AP55754" i="1" s="1"/>
  <c r="AR55755" i="1"/>
  <c r="AP55755" i="1" s="1"/>
  <c r="AR55756" i="1"/>
  <c r="AP55756" i="1" s="1"/>
  <c r="AR55757" i="1"/>
  <c r="AP55757" i="1" s="1"/>
  <c r="AR55758" i="1"/>
  <c r="AP55758" i="1" s="1"/>
  <c r="AR55759" i="1"/>
  <c r="AP55759" i="1" s="1"/>
  <c r="AR55760" i="1"/>
  <c r="AP55760" i="1" s="1"/>
  <c r="AR55761" i="1"/>
  <c r="AP55761" i="1" s="1"/>
  <c r="AR55762" i="1"/>
  <c r="AP55762" i="1" s="1"/>
  <c r="AR55763" i="1"/>
  <c r="AP55763" i="1" s="1"/>
  <c r="AR55764" i="1"/>
  <c r="AP55764" i="1" s="1"/>
  <c r="AR55765" i="1"/>
  <c r="AP55765" i="1" s="1"/>
  <c r="AR55766" i="1"/>
  <c r="AP55766" i="1" s="1"/>
  <c r="AR55767" i="1"/>
  <c r="AP55767" i="1" s="1"/>
  <c r="AR55768" i="1"/>
  <c r="AP55768" i="1" s="1"/>
  <c r="AR55769" i="1"/>
  <c r="AP55769" i="1" s="1"/>
  <c r="AR55770" i="1"/>
  <c r="AP55770" i="1" s="1"/>
  <c r="AR55771" i="1"/>
  <c r="AP55771" i="1" s="1"/>
  <c r="AR55772" i="1"/>
  <c r="AP55772" i="1" s="1"/>
  <c r="AR55773" i="1"/>
  <c r="AP55773" i="1" s="1"/>
  <c r="AR55774" i="1"/>
  <c r="AP55774" i="1" s="1"/>
  <c r="AR55775" i="1"/>
  <c r="AP55775" i="1" s="1"/>
  <c r="AR55776" i="1"/>
  <c r="AP55776" i="1" s="1"/>
  <c r="AR55777" i="1"/>
  <c r="AP55777" i="1" s="1"/>
  <c r="AR55778" i="1"/>
  <c r="AP55778" i="1" s="1"/>
  <c r="AR55779" i="1"/>
  <c r="AP55779" i="1" s="1"/>
  <c r="AR55780" i="1"/>
  <c r="AP55780" i="1" s="1"/>
  <c r="AR55781" i="1"/>
  <c r="AP55781" i="1" s="1"/>
  <c r="AR55782" i="1"/>
  <c r="AP55782" i="1" s="1"/>
  <c r="AR55783" i="1"/>
  <c r="AP55783" i="1" s="1"/>
  <c r="AR55784" i="1"/>
  <c r="AP55784" i="1" s="1"/>
  <c r="AR55785" i="1"/>
  <c r="AP55785" i="1" s="1"/>
  <c r="AR55786" i="1"/>
  <c r="AP55786" i="1" s="1"/>
  <c r="AR55787" i="1"/>
  <c r="AP55787" i="1" s="1"/>
  <c r="AR55788" i="1"/>
  <c r="AP55788" i="1" s="1"/>
  <c r="AR55789" i="1"/>
  <c r="AP55789" i="1" s="1"/>
  <c r="AR55790" i="1"/>
  <c r="AP55790" i="1" s="1"/>
  <c r="AR55791" i="1"/>
  <c r="AP55791" i="1" s="1"/>
  <c r="AR55792" i="1"/>
  <c r="AP55792" i="1" s="1"/>
  <c r="AR55793" i="1"/>
  <c r="AP55793" i="1" s="1"/>
  <c r="AR55794" i="1"/>
  <c r="AP55794" i="1" s="1"/>
  <c r="AR55795" i="1"/>
  <c r="AP55795" i="1" s="1"/>
  <c r="AR55796" i="1"/>
  <c r="AP55796" i="1" s="1"/>
  <c r="AR55797" i="1"/>
  <c r="AP55797" i="1" s="1"/>
  <c r="AR55798" i="1"/>
  <c r="AP55798" i="1" s="1"/>
  <c r="AR55799" i="1"/>
  <c r="AP55799" i="1" s="1"/>
  <c r="AR55800" i="1"/>
  <c r="AP55800" i="1" s="1"/>
  <c r="AR55801" i="1"/>
  <c r="AP55801" i="1" s="1"/>
  <c r="AR55802" i="1"/>
  <c r="AP55802" i="1" s="1"/>
  <c r="AR55803" i="1"/>
  <c r="AP55803" i="1" s="1"/>
  <c r="AR55804" i="1"/>
  <c r="AP55804" i="1" s="1"/>
  <c r="AR55805" i="1"/>
  <c r="AP55805" i="1" s="1"/>
  <c r="AR55806" i="1"/>
  <c r="AP55806" i="1" s="1"/>
  <c r="AR55807" i="1"/>
  <c r="AP55807" i="1" s="1"/>
  <c r="AR55808" i="1"/>
  <c r="AP55808" i="1" s="1"/>
  <c r="AR55809" i="1"/>
  <c r="AP55809" i="1" s="1"/>
  <c r="AR55810" i="1"/>
  <c r="AP55810" i="1" s="1"/>
  <c r="AR55811" i="1"/>
  <c r="AP55811" i="1" s="1"/>
  <c r="AR55812" i="1"/>
  <c r="AP55812" i="1" s="1"/>
  <c r="AR55813" i="1"/>
  <c r="AP55813" i="1" s="1"/>
  <c r="AR55814" i="1"/>
  <c r="AP55814" i="1" s="1"/>
  <c r="AR55815" i="1"/>
  <c r="AP55815" i="1" s="1"/>
  <c r="AR55816" i="1"/>
  <c r="AP55816" i="1" s="1"/>
  <c r="AR55817" i="1"/>
  <c r="AP55817" i="1" s="1"/>
  <c r="AR55818" i="1"/>
  <c r="AP55818" i="1" s="1"/>
  <c r="AR55819" i="1"/>
  <c r="AP55819" i="1" s="1"/>
  <c r="AR55820" i="1"/>
  <c r="AP55820" i="1" s="1"/>
  <c r="AR55821" i="1"/>
  <c r="AP55821" i="1" s="1"/>
  <c r="AR55822" i="1"/>
  <c r="AP55822" i="1" s="1"/>
  <c r="AR55823" i="1"/>
  <c r="AP55823" i="1" s="1"/>
  <c r="AR55824" i="1"/>
  <c r="AP55824" i="1" s="1"/>
  <c r="AR55825" i="1"/>
  <c r="AP55825" i="1" s="1"/>
  <c r="AR55826" i="1"/>
  <c r="AP55826" i="1" s="1"/>
  <c r="AR55827" i="1"/>
  <c r="AP55827" i="1" s="1"/>
  <c r="AR55828" i="1"/>
  <c r="AP55828" i="1" s="1"/>
  <c r="AR55829" i="1"/>
  <c r="AP55829" i="1" s="1"/>
  <c r="AR55830" i="1"/>
  <c r="AP55830" i="1" s="1"/>
  <c r="AR55831" i="1"/>
  <c r="AP55831" i="1" s="1"/>
  <c r="AR55832" i="1"/>
  <c r="AP55832" i="1" s="1"/>
  <c r="AR55833" i="1"/>
  <c r="AP55833" i="1" s="1"/>
  <c r="AR55834" i="1"/>
  <c r="AP55834" i="1" s="1"/>
  <c r="AR55835" i="1"/>
  <c r="AP55835" i="1" s="1"/>
  <c r="AR55836" i="1"/>
  <c r="AP55836" i="1" s="1"/>
  <c r="AR55837" i="1"/>
  <c r="AP55837" i="1" s="1"/>
  <c r="AR55838" i="1"/>
  <c r="AP55838" i="1" s="1"/>
  <c r="AR55839" i="1"/>
  <c r="AP55839" i="1" s="1"/>
  <c r="AR55840" i="1"/>
  <c r="AP55840" i="1" s="1"/>
  <c r="AR55841" i="1"/>
  <c r="AP55841" i="1" s="1"/>
  <c r="AR55842" i="1"/>
  <c r="AP55842" i="1" s="1"/>
  <c r="AR55843" i="1"/>
  <c r="AP55843" i="1" s="1"/>
  <c r="AR55844" i="1"/>
  <c r="AP55844" i="1" s="1"/>
  <c r="AR55845" i="1"/>
  <c r="AP55845" i="1" s="1"/>
  <c r="AR55846" i="1"/>
  <c r="AP55846" i="1" s="1"/>
  <c r="AR55847" i="1"/>
  <c r="AP55847" i="1" s="1"/>
  <c r="AR55848" i="1"/>
  <c r="AP55848" i="1" s="1"/>
  <c r="AR55849" i="1"/>
  <c r="AP55849" i="1" s="1"/>
  <c r="AR55850" i="1"/>
  <c r="AP55850" i="1" s="1"/>
  <c r="AR55851" i="1"/>
  <c r="AP55851" i="1" s="1"/>
  <c r="AR55852" i="1"/>
  <c r="AP55852" i="1" s="1"/>
  <c r="AR55853" i="1"/>
  <c r="AP55853" i="1" s="1"/>
  <c r="AR55854" i="1"/>
  <c r="AP55854" i="1" s="1"/>
  <c r="AR55855" i="1"/>
  <c r="AP55855" i="1" s="1"/>
  <c r="AR55856" i="1"/>
  <c r="AP55856" i="1" s="1"/>
  <c r="AR55857" i="1"/>
  <c r="AP55857" i="1" s="1"/>
  <c r="AR55858" i="1"/>
  <c r="AP55858" i="1" s="1"/>
  <c r="AR55859" i="1"/>
  <c r="AP55859" i="1" s="1"/>
  <c r="AR55860" i="1"/>
  <c r="AP55860" i="1" s="1"/>
  <c r="AR55861" i="1"/>
  <c r="AP55861" i="1" s="1"/>
  <c r="AR55862" i="1"/>
  <c r="AP55862" i="1" s="1"/>
  <c r="AR55863" i="1"/>
  <c r="AP55863" i="1" s="1"/>
  <c r="AR55864" i="1"/>
  <c r="AP55864" i="1" s="1"/>
  <c r="AR55865" i="1"/>
  <c r="AP55865" i="1" s="1"/>
  <c r="AR55866" i="1"/>
  <c r="AP55866" i="1" s="1"/>
  <c r="AR55867" i="1"/>
  <c r="AP55867" i="1" s="1"/>
  <c r="AR55868" i="1"/>
  <c r="AP55868" i="1" s="1"/>
  <c r="AR55869" i="1"/>
  <c r="AP55869" i="1" s="1"/>
  <c r="AR55870" i="1"/>
  <c r="AP55870" i="1" s="1"/>
  <c r="AR55871" i="1"/>
  <c r="AP55871" i="1" s="1"/>
  <c r="AR55872" i="1"/>
  <c r="AP55872" i="1" s="1"/>
  <c r="AR55873" i="1"/>
  <c r="AP55873" i="1" s="1"/>
  <c r="AR55874" i="1"/>
  <c r="AP55874" i="1" s="1"/>
  <c r="AR55875" i="1"/>
  <c r="AP55875" i="1" s="1"/>
  <c r="AR55876" i="1"/>
  <c r="AP55876" i="1" s="1"/>
  <c r="AR55877" i="1"/>
  <c r="AP55877" i="1" s="1"/>
  <c r="AR55878" i="1"/>
  <c r="AP55878" i="1" s="1"/>
  <c r="AR55879" i="1"/>
  <c r="AP55879" i="1" s="1"/>
  <c r="AR55880" i="1"/>
  <c r="AP55880" i="1" s="1"/>
  <c r="AR55881" i="1"/>
  <c r="AP55881" i="1" s="1"/>
  <c r="AR55882" i="1"/>
  <c r="AP55882" i="1" s="1"/>
  <c r="AR55883" i="1"/>
  <c r="AP55883" i="1" s="1"/>
  <c r="AR55884" i="1"/>
  <c r="AP55884" i="1" s="1"/>
  <c r="AR55885" i="1"/>
  <c r="AP55885" i="1" s="1"/>
  <c r="AR55886" i="1"/>
  <c r="AP55886" i="1" s="1"/>
  <c r="AR55887" i="1"/>
  <c r="AP55887" i="1" s="1"/>
  <c r="AR55888" i="1"/>
  <c r="AP55888" i="1" s="1"/>
  <c r="AR55889" i="1"/>
  <c r="AP55889" i="1" s="1"/>
  <c r="AR55890" i="1"/>
  <c r="AP55890" i="1" s="1"/>
  <c r="AR55891" i="1"/>
  <c r="AP55891" i="1" s="1"/>
  <c r="AR55892" i="1"/>
  <c r="AP55892" i="1" s="1"/>
  <c r="AR55893" i="1"/>
  <c r="AP55893" i="1" s="1"/>
  <c r="AR55894" i="1"/>
  <c r="AP55894" i="1" s="1"/>
  <c r="AR55895" i="1"/>
  <c r="AP55895" i="1" s="1"/>
  <c r="AR55896" i="1"/>
  <c r="AP55896" i="1" s="1"/>
  <c r="AR55897" i="1"/>
  <c r="AP55897" i="1" s="1"/>
  <c r="AR55898" i="1"/>
  <c r="AP55898" i="1" s="1"/>
  <c r="AR55899" i="1"/>
  <c r="AP55899" i="1" s="1"/>
  <c r="AR55900" i="1"/>
  <c r="AP55900" i="1" s="1"/>
  <c r="AR55901" i="1"/>
  <c r="AP55901" i="1" s="1"/>
  <c r="AR55902" i="1"/>
  <c r="AP55902" i="1" s="1"/>
  <c r="AR55903" i="1"/>
  <c r="AP55903" i="1" s="1"/>
  <c r="AR55904" i="1"/>
  <c r="AP55904" i="1" s="1"/>
  <c r="AR55905" i="1"/>
  <c r="AP55905" i="1" s="1"/>
  <c r="AR55906" i="1"/>
  <c r="AP55906" i="1" s="1"/>
  <c r="AR55907" i="1"/>
  <c r="AP55907" i="1" s="1"/>
  <c r="AR55908" i="1"/>
  <c r="AP55908" i="1" s="1"/>
  <c r="AR55909" i="1"/>
  <c r="AP55909" i="1" s="1"/>
  <c r="AR55910" i="1"/>
  <c r="AP55910" i="1" s="1"/>
  <c r="AR55911" i="1"/>
  <c r="AP55911" i="1" s="1"/>
  <c r="AR55912" i="1"/>
  <c r="AP55912" i="1" s="1"/>
  <c r="AR55913" i="1"/>
  <c r="AP55913" i="1" s="1"/>
  <c r="AR55914" i="1"/>
  <c r="AP55914" i="1" s="1"/>
  <c r="AR55915" i="1"/>
  <c r="AP55915" i="1" s="1"/>
  <c r="AR55916" i="1"/>
  <c r="AP55916" i="1" s="1"/>
  <c r="AR55917" i="1"/>
  <c r="AP55917" i="1" s="1"/>
  <c r="AR55918" i="1"/>
  <c r="AP55918" i="1" s="1"/>
  <c r="AR55919" i="1"/>
  <c r="AP55919" i="1" s="1"/>
  <c r="AR55920" i="1"/>
  <c r="AP55920" i="1" s="1"/>
  <c r="AR55921" i="1"/>
  <c r="AP55921" i="1" s="1"/>
  <c r="AR55922" i="1"/>
  <c r="AP55922" i="1" s="1"/>
  <c r="AR55923" i="1"/>
  <c r="AP55923" i="1" s="1"/>
  <c r="AR55924" i="1"/>
  <c r="AP55924" i="1" s="1"/>
  <c r="AR55925" i="1"/>
  <c r="AP55925" i="1" s="1"/>
  <c r="AR55926" i="1"/>
  <c r="AP55926" i="1" s="1"/>
  <c r="AR55927" i="1"/>
  <c r="AP55927" i="1" s="1"/>
  <c r="AR55928" i="1"/>
  <c r="AP55928" i="1" s="1"/>
  <c r="AR55929" i="1"/>
  <c r="AP55929" i="1" s="1"/>
  <c r="AR55930" i="1"/>
  <c r="AP55930" i="1" s="1"/>
  <c r="AR55931" i="1"/>
  <c r="AP55931" i="1" s="1"/>
  <c r="AR55932" i="1"/>
  <c r="AP55932" i="1" s="1"/>
  <c r="AR55933" i="1"/>
  <c r="AP55933" i="1" s="1"/>
  <c r="AR55934" i="1"/>
  <c r="AP55934" i="1" s="1"/>
  <c r="AR55935" i="1"/>
  <c r="AP55935" i="1" s="1"/>
  <c r="AR55936" i="1"/>
  <c r="AP55936" i="1" s="1"/>
  <c r="AR55937" i="1"/>
  <c r="AP55937" i="1" s="1"/>
  <c r="AR55938" i="1"/>
  <c r="AP55938" i="1" s="1"/>
  <c r="AR55939" i="1"/>
  <c r="AP55939" i="1" s="1"/>
  <c r="AR55940" i="1"/>
  <c r="AP55940" i="1" s="1"/>
  <c r="AR55941" i="1"/>
  <c r="AP55941" i="1" s="1"/>
  <c r="AR55942" i="1"/>
  <c r="AP55942" i="1" s="1"/>
  <c r="AR55943" i="1"/>
  <c r="AP55943" i="1" s="1"/>
  <c r="AR55944" i="1"/>
  <c r="AP55944" i="1" s="1"/>
  <c r="AR55945" i="1"/>
  <c r="AP55945" i="1" s="1"/>
  <c r="AR55946" i="1"/>
  <c r="AP55946" i="1" s="1"/>
  <c r="AR55947" i="1"/>
  <c r="AP55947" i="1" s="1"/>
  <c r="AR55948" i="1"/>
  <c r="AP55948" i="1" s="1"/>
  <c r="AR55949" i="1"/>
  <c r="AP55949" i="1" s="1"/>
  <c r="AR55950" i="1"/>
  <c r="AP55950" i="1" s="1"/>
  <c r="AR55951" i="1"/>
  <c r="AP55951" i="1" s="1"/>
  <c r="AR55952" i="1"/>
  <c r="AP55952" i="1" s="1"/>
  <c r="AR55953" i="1"/>
  <c r="AP55953" i="1" s="1"/>
  <c r="AR55954" i="1"/>
  <c r="AP55954" i="1" s="1"/>
  <c r="AR55955" i="1"/>
  <c r="AP55955" i="1" s="1"/>
  <c r="AR55956" i="1"/>
  <c r="AP55956" i="1" s="1"/>
  <c r="AR55957" i="1"/>
  <c r="AP55957" i="1" s="1"/>
  <c r="AR55958" i="1"/>
  <c r="AP55958" i="1" s="1"/>
  <c r="AR55959" i="1"/>
  <c r="AP55959" i="1" s="1"/>
  <c r="AR55960" i="1"/>
  <c r="AP55960" i="1" s="1"/>
  <c r="AR55961" i="1"/>
  <c r="AP55961" i="1" s="1"/>
  <c r="AR55962" i="1"/>
  <c r="AP55962" i="1" s="1"/>
  <c r="AR55963" i="1"/>
  <c r="AP55963" i="1" s="1"/>
  <c r="AR55964" i="1"/>
  <c r="AP55964" i="1" s="1"/>
  <c r="AR55965" i="1"/>
  <c r="AP55965" i="1" s="1"/>
  <c r="AR55966" i="1"/>
  <c r="AP55966" i="1" s="1"/>
  <c r="AR55967" i="1"/>
  <c r="AP55967" i="1" s="1"/>
  <c r="AR55968" i="1"/>
  <c r="AP55968" i="1" s="1"/>
  <c r="AR55969" i="1"/>
  <c r="AP55969" i="1" s="1"/>
  <c r="AR55970" i="1"/>
  <c r="AP55970" i="1" s="1"/>
  <c r="AR55971" i="1"/>
  <c r="AP55971" i="1" s="1"/>
  <c r="AR55972" i="1"/>
  <c r="AP55972" i="1" s="1"/>
  <c r="AR55973" i="1"/>
  <c r="AP55973" i="1" s="1"/>
  <c r="AR55974" i="1"/>
  <c r="AP55974" i="1" s="1"/>
  <c r="AR55975" i="1"/>
  <c r="AP55975" i="1" s="1"/>
  <c r="AR55976" i="1"/>
  <c r="AP55976" i="1" s="1"/>
  <c r="AR55977" i="1"/>
  <c r="AP55977" i="1" s="1"/>
  <c r="AR55978" i="1"/>
  <c r="AP55978" i="1" s="1"/>
  <c r="AR55979" i="1"/>
  <c r="AP55979" i="1" s="1"/>
  <c r="AR55980" i="1"/>
  <c r="AP55980" i="1" s="1"/>
  <c r="AR55981" i="1"/>
  <c r="AP55981" i="1" s="1"/>
  <c r="AR55982" i="1"/>
  <c r="AP55982" i="1" s="1"/>
  <c r="AR55983" i="1"/>
  <c r="AP55983" i="1" s="1"/>
  <c r="AR55984" i="1"/>
  <c r="AP55984" i="1" s="1"/>
  <c r="AR55985" i="1"/>
  <c r="AP55985" i="1" s="1"/>
  <c r="AR55986" i="1"/>
  <c r="AP55986" i="1" s="1"/>
  <c r="AR55987" i="1"/>
  <c r="AP55987" i="1" s="1"/>
  <c r="AR55988" i="1"/>
  <c r="AP55988" i="1" s="1"/>
  <c r="AR55989" i="1"/>
  <c r="AP55989" i="1" s="1"/>
  <c r="AR55990" i="1"/>
  <c r="AP55990" i="1" s="1"/>
  <c r="AR55991" i="1"/>
  <c r="AP55991" i="1" s="1"/>
  <c r="AR55992" i="1"/>
  <c r="AP55992" i="1" s="1"/>
  <c r="AR55993" i="1"/>
  <c r="AP55993" i="1" s="1"/>
  <c r="AR55994" i="1"/>
  <c r="AP55994" i="1" s="1"/>
  <c r="AR55995" i="1"/>
  <c r="AP55995" i="1" s="1"/>
  <c r="AR55996" i="1"/>
  <c r="AP55996" i="1" s="1"/>
  <c r="AR55997" i="1"/>
  <c r="AP55997" i="1" s="1"/>
  <c r="AR55998" i="1"/>
  <c r="AP55998" i="1" s="1"/>
  <c r="AR55999" i="1"/>
  <c r="AP55999" i="1" s="1"/>
  <c r="AR56000" i="1"/>
  <c r="AP56000" i="1" s="1"/>
  <c r="AR56001" i="1"/>
  <c r="AP56001" i="1" s="1"/>
  <c r="AR56002" i="1"/>
  <c r="AP56002" i="1" s="1"/>
  <c r="AR56003" i="1"/>
  <c r="AP56003" i="1" s="1"/>
  <c r="AR56004" i="1"/>
  <c r="AP56004" i="1" s="1"/>
  <c r="AR56005" i="1"/>
  <c r="AP56005" i="1" s="1"/>
  <c r="AR56006" i="1"/>
  <c r="AP56006" i="1" s="1"/>
  <c r="AR56007" i="1"/>
  <c r="AP56007" i="1" s="1"/>
  <c r="AR56008" i="1"/>
  <c r="AP56008" i="1" s="1"/>
  <c r="AR56009" i="1"/>
  <c r="AP56009" i="1" s="1"/>
  <c r="AR56010" i="1"/>
  <c r="AP56010" i="1" s="1"/>
  <c r="AR56011" i="1"/>
  <c r="AP56011" i="1" s="1"/>
  <c r="AR56012" i="1"/>
  <c r="AP56012" i="1" s="1"/>
  <c r="AR56013" i="1"/>
  <c r="AP56013" i="1" s="1"/>
  <c r="AR56014" i="1"/>
  <c r="AP56014" i="1" s="1"/>
  <c r="AR56015" i="1"/>
  <c r="AP56015" i="1" s="1"/>
  <c r="AR56016" i="1"/>
  <c r="AP56016" i="1" s="1"/>
  <c r="AR56017" i="1"/>
  <c r="AP56017" i="1" s="1"/>
  <c r="AR56018" i="1"/>
  <c r="AP56018" i="1" s="1"/>
  <c r="AR56019" i="1"/>
  <c r="AP56019" i="1" s="1"/>
  <c r="AR56020" i="1"/>
  <c r="AP56020" i="1" s="1"/>
  <c r="AR56021" i="1"/>
  <c r="AP56021" i="1" s="1"/>
  <c r="AR56022" i="1"/>
  <c r="AP56022" i="1" s="1"/>
  <c r="AR56023" i="1"/>
  <c r="AP56023" i="1" s="1"/>
  <c r="AR56024" i="1"/>
  <c r="AP56024" i="1" s="1"/>
  <c r="AR56025" i="1"/>
  <c r="AP56025" i="1" s="1"/>
  <c r="AR56026" i="1"/>
  <c r="AP56026" i="1" s="1"/>
  <c r="AR56027" i="1"/>
  <c r="AP56027" i="1" s="1"/>
  <c r="AR56028" i="1"/>
  <c r="AP56028" i="1" s="1"/>
  <c r="AR56029" i="1"/>
  <c r="AP56029" i="1" s="1"/>
  <c r="AR56030" i="1"/>
  <c r="AP56030" i="1" s="1"/>
  <c r="AR56031" i="1"/>
  <c r="AP56031" i="1" s="1"/>
  <c r="AR56032" i="1"/>
  <c r="AP56032" i="1" s="1"/>
  <c r="AR56033" i="1"/>
  <c r="AP56033" i="1" s="1"/>
  <c r="AR56034" i="1"/>
  <c r="AP56034" i="1" s="1"/>
  <c r="AR56035" i="1"/>
  <c r="AP56035" i="1" s="1"/>
  <c r="AR56036" i="1"/>
  <c r="AP56036" i="1" s="1"/>
  <c r="AR56037" i="1"/>
  <c r="AP56037" i="1" s="1"/>
  <c r="AR56038" i="1"/>
  <c r="AP56038" i="1" s="1"/>
  <c r="AR56039" i="1"/>
  <c r="AP56039" i="1" s="1"/>
  <c r="AR56040" i="1"/>
  <c r="AP56040" i="1" s="1"/>
  <c r="AR56041" i="1"/>
  <c r="AP56041" i="1" s="1"/>
  <c r="AR56042" i="1"/>
  <c r="AP56042" i="1" s="1"/>
  <c r="AR56043" i="1"/>
  <c r="AP56043" i="1" s="1"/>
  <c r="AR56044" i="1"/>
  <c r="AP56044" i="1" s="1"/>
  <c r="AR56045" i="1"/>
  <c r="AP56045" i="1" s="1"/>
  <c r="AR56046" i="1"/>
  <c r="AP56046" i="1" s="1"/>
  <c r="AR56047" i="1"/>
  <c r="AP56047" i="1" s="1"/>
  <c r="AR56048" i="1"/>
  <c r="AP56048" i="1" s="1"/>
  <c r="AR56049" i="1"/>
  <c r="AP56049" i="1" s="1"/>
  <c r="AR56050" i="1"/>
  <c r="AP56050" i="1" s="1"/>
  <c r="AR56051" i="1"/>
  <c r="AP56051" i="1" s="1"/>
  <c r="AR56052" i="1"/>
  <c r="AP56052" i="1" s="1"/>
  <c r="AR56053" i="1"/>
  <c r="AP56053" i="1" s="1"/>
  <c r="AR56054" i="1"/>
  <c r="AP56054" i="1" s="1"/>
  <c r="AR56055" i="1"/>
  <c r="AP56055" i="1" s="1"/>
  <c r="AR56056" i="1"/>
  <c r="AP56056" i="1" s="1"/>
  <c r="AR56057" i="1"/>
  <c r="AP56057" i="1" s="1"/>
  <c r="AR56058" i="1"/>
  <c r="AP56058" i="1" s="1"/>
  <c r="AR56059" i="1"/>
  <c r="AP56059" i="1" s="1"/>
  <c r="AR56060" i="1"/>
  <c r="AP56060" i="1" s="1"/>
  <c r="AR56061" i="1"/>
  <c r="AP56061" i="1" s="1"/>
  <c r="AR56062" i="1"/>
  <c r="AP56062" i="1" s="1"/>
  <c r="AR56063" i="1"/>
  <c r="AP56063" i="1" s="1"/>
  <c r="AR56064" i="1"/>
  <c r="AP56064" i="1" s="1"/>
  <c r="AR56065" i="1"/>
  <c r="AP56065" i="1" s="1"/>
  <c r="AR56066" i="1"/>
  <c r="AP56066" i="1" s="1"/>
  <c r="AR56067" i="1"/>
  <c r="AP56067" i="1" s="1"/>
  <c r="AR56068" i="1"/>
  <c r="AP56068" i="1" s="1"/>
  <c r="AR56069" i="1"/>
  <c r="AP56069" i="1" s="1"/>
  <c r="AR56070" i="1"/>
  <c r="AP56070" i="1" s="1"/>
  <c r="AR56071" i="1"/>
  <c r="AP56071" i="1" s="1"/>
  <c r="AR56072" i="1"/>
  <c r="AP56072" i="1" s="1"/>
  <c r="AR56073" i="1"/>
  <c r="AP56073" i="1" s="1"/>
  <c r="AR56074" i="1"/>
  <c r="AP56074" i="1" s="1"/>
  <c r="AR56075" i="1"/>
  <c r="AP56075" i="1" s="1"/>
  <c r="AR56076" i="1"/>
  <c r="AP56076" i="1" s="1"/>
  <c r="AR56077" i="1"/>
  <c r="AP56077" i="1" s="1"/>
  <c r="AR56078" i="1"/>
  <c r="AP56078" i="1" s="1"/>
  <c r="AR56079" i="1"/>
  <c r="AP56079" i="1" s="1"/>
  <c r="AR56080" i="1"/>
  <c r="AP56080" i="1" s="1"/>
  <c r="AR56081" i="1"/>
  <c r="AP56081" i="1" s="1"/>
  <c r="AR56082" i="1"/>
  <c r="AP56082" i="1" s="1"/>
  <c r="AR56083" i="1"/>
  <c r="AP56083" i="1" s="1"/>
  <c r="AR56084" i="1"/>
  <c r="AP56084" i="1" s="1"/>
  <c r="AR56085" i="1"/>
  <c r="AP56085" i="1" s="1"/>
  <c r="AR56086" i="1"/>
  <c r="AP56086" i="1" s="1"/>
  <c r="AR56087" i="1"/>
  <c r="AP56087" i="1" s="1"/>
  <c r="AR56088" i="1"/>
  <c r="AP56088" i="1" s="1"/>
  <c r="AR56089" i="1"/>
  <c r="AP56089" i="1" s="1"/>
  <c r="AR56090" i="1"/>
  <c r="AP56090" i="1" s="1"/>
  <c r="AR56091" i="1"/>
  <c r="AP56091" i="1" s="1"/>
  <c r="AR56092" i="1"/>
  <c r="AP56092" i="1" s="1"/>
  <c r="AR56093" i="1"/>
  <c r="AP56093" i="1" s="1"/>
  <c r="AR56094" i="1"/>
  <c r="AP56094" i="1" s="1"/>
  <c r="AR56095" i="1"/>
  <c r="AP56095" i="1" s="1"/>
  <c r="AR56096" i="1"/>
  <c r="AP56096" i="1" s="1"/>
  <c r="AR56097" i="1"/>
  <c r="AP56097" i="1" s="1"/>
  <c r="AR56098" i="1"/>
  <c r="AP56098" i="1" s="1"/>
  <c r="AR56099" i="1"/>
  <c r="AP56099" i="1" s="1"/>
  <c r="AR56100" i="1"/>
  <c r="AP56100" i="1" s="1"/>
  <c r="AR56101" i="1"/>
  <c r="AP56101" i="1" s="1"/>
  <c r="AR56102" i="1"/>
  <c r="AP56102" i="1" s="1"/>
  <c r="AR56103" i="1"/>
  <c r="AP56103" i="1" s="1"/>
  <c r="AR56104" i="1"/>
  <c r="AP56104" i="1" s="1"/>
  <c r="AR56105" i="1"/>
  <c r="AP56105" i="1" s="1"/>
  <c r="AR56106" i="1"/>
  <c r="AP56106" i="1" s="1"/>
  <c r="AR56107" i="1"/>
  <c r="AP56107" i="1" s="1"/>
  <c r="AR56108" i="1"/>
  <c r="AP56108" i="1" s="1"/>
  <c r="AR56109" i="1"/>
  <c r="AP56109" i="1" s="1"/>
  <c r="AR56110" i="1"/>
  <c r="AP56110" i="1" s="1"/>
  <c r="AR56111" i="1"/>
  <c r="AP56111" i="1" s="1"/>
  <c r="AR56112" i="1"/>
  <c r="AP56112" i="1" s="1"/>
  <c r="AR56113" i="1"/>
  <c r="AP56113" i="1" s="1"/>
  <c r="AR56114" i="1"/>
  <c r="AP56114" i="1" s="1"/>
  <c r="AR56115" i="1"/>
  <c r="AP56115" i="1" s="1"/>
  <c r="AR56116" i="1"/>
  <c r="AP56116" i="1" s="1"/>
  <c r="AR56117" i="1"/>
  <c r="AP56117" i="1" s="1"/>
  <c r="AR56118" i="1"/>
  <c r="AP56118" i="1" s="1"/>
  <c r="AR56119" i="1"/>
  <c r="AP56119" i="1" s="1"/>
  <c r="AR56120" i="1"/>
  <c r="AP56120" i="1" s="1"/>
  <c r="AR56121" i="1"/>
  <c r="AP56121" i="1" s="1"/>
  <c r="AR56122" i="1"/>
  <c r="AP56122" i="1" s="1"/>
  <c r="AR56123" i="1"/>
  <c r="AP56123" i="1" s="1"/>
  <c r="AR56124" i="1"/>
  <c r="AP56124" i="1" s="1"/>
  <c r="AR56125" i="1"/>
  <c r="AP56125" i="1" s="1"/>
  <c r="AR56126" i="1"/>
  <c r="AP56126" i="1" s="1"/>
  <c r="AR56127" i="1"/>
  <c r="AP56127" i="1" s="1"/>
  <c r="AR56128" i="1"/>
  <c r="AP56128" i="1" s="1"/>
  <c r="AR56129" i="1"/>
  <c r="AP56129" i="1" s="1"/>
  <c r="AR56130" i="1"/>
  <c r="AP56130" i="1" s="1"/>
  <c r="AR56131" i="1"/>
  <c r="AP56131" i="1" s="1"/>
  <c r="AR56132" i="1"/>
  <c r="AP56132" i="1" s="1"/>
  <c r="AR56133" i="1"/>
  <c r="AP56133" i="1" s="1"/>
  <c r="AR56134" i="1"/>
  <c r="AP56134" i="1" s="1"/>
  <c r="AR56135" i="1"/>
  <c r="AP56135" i="1" s="1"/>
  <c r="AR56136" i="1"/>
  <c r="AP56136" i="1" s="1"/>
  <c r="AR56137" i="1"/>
  <c r="AP56137" i="1" s="1"/>
  <c r="AR56138" i="1"/>
  <c r="AP56138" i="1" s="1"/>
  <c r="AR56139" i="1"/>
  <c r="AP56139" i="1" s="1"/>
  <c r="AR56140" i="1"/>
  <c r="AP56140" i="1" s="1"/>
  <c r="AR56141" i="1"/>
  <c r="AP56141" i="1" s="1"/>
  <c r="AR56142" i="1"/>
  <c r="AP56142" i="1" s="1"/>
  <c r="AR56143" i="1"/>
  <c r="AP56143" i="1" s="1"/>
  <c r="AR56144" i="1"/>
  <c r="AP56144" i="1" s="1"/>
  <c r="AR56145" i="1"/>
  <c r="AP56145" i="1" s="1"/>
  <c r="AR56146" i="1"/>
  <c r="AP56146" i="1" s="1"/>
  <c r="AR56147" i="1"/>
  <c r="AP56147" i="1" s="1"/>
  <c r="AR56148" i="1"/>
  <c r="AP56148" i="1" s="1"/>
  <c r="AR56149" i="1"/>
  <c r="AP56149" i="1" s="1"/>
  <c r="AR56150" i="1"/>
  <c r="AP56150" i="1" s="1"/>
  <c r="AR56151" i="1"/>
  <c r="AP56151" i="1" s="1"/>
  <c r="AR56152" i="1"/>
  <c r="AP56152" i="1" s="1"/>
  <c r="AR56153" i="1"/>
  <c r="AP56153" i="1" s="1"/>
  <c r="AR56154" i="1"/>
  <c r="AP56154" i="1" s="1"/>
  <c r="AR56155" i="1"/>
  <c r="AP56155" i="1" s="1"/>
  <c r="AR56156" i="1"/>
  <c r="AP56156" i="1" s="1"/>
  <c r="AR56157" i="1"/>
  <c r="AP56157" i="1" s="1"/>
  <c r="AR56158" i="1"/>
  <c r="AP56158" i="1" s="1"/>
  <c r="AR56159" i="1"/>
  <c r="AP56159" i="1" s="1"/>
  <c r="AR56160" i="1"/>
  <c r="AP56160" i="1" s="1"/>
  <c r="AR56161" i="1"/>
  <c r="AP56161" i="1" s="1"/>
  <c r="AR56162" i="1"/>
  <c r="AP56162" i="1" s="1"/>
  <c r="AR56163" i="1"/>
  <c r="AP56163" i="1" s="1"/>
  <c r="AR56164" i="1"/>
  <c r="AP56164" i="1" s="1"/>
  <c r="AR56165" i="1"/>
  <c r="AP56165" i="1" s="1"/>
  <c r="AR56166" i="1"/>
  <c r="AP56166" i="1" s="1"/>
  <c r="AR56167" i="1"/>
  <c r="AP56167" i="1" s="1"/>
  <c r="AR56168" i="1"/>
  <c r="AP56168" i="1" s="1"/>
  <c r="AR56169" i="1"/>
  <c r="AP56169" i="1" s="1"/>
  <c r="AR56170" i="1"/>
  <c r="AP56170" i="1" s="1"/>
  <c r="AR56171" i="1"/>
  <c r="AP56171" i="1" s="1"/>
  <c r="AR56172" i="1"/>
  <c r="AP56172" i="1" s="1"/>
  <c r="AR56173" i="1"/>
  <c r="AP56173" i="1" s="1"/>
  <c r="AR56174" i="1"/>
  <c r="AP56174" i="1" s="1"/>
  <c r="AR56175" i="1"/>
  <c r="AP56175" i="1" s="1"/>
  <c r="AR56176" i="1"/>
  <c r="AP56176" i="1" s="1"/>
  <c r="AR56177" i="1"/>
  <c r="AP56177" i="1" s="1"/>
  <c r="AR56178" i="1"/>
  <c r="AP56178" i="1" s="1"/>
  <c r="AR56179" i="1"/>
  <c r="AP56179" i="1" s="1"/>
  <c r="AR56180" i="1"/>
  <c r="AP56180" i="1" s="1"/>
  <c r="AR56181" i="1"/>
  <c r="AP56181" i="1" s="1"/>
  <c r="AR56182" i="1"/>
  <c r="AP56182" i="1" s="1"/>
  <c r="AR56183" i="1"/>
  <c r="AP56183" i="1" s="1"/>
  <c r="AR56184" i="1"/>
  <c r="AP56184" i="1" s="1"/>
  <c r="AR56185" i="1"/>
  <c r="AP56185" i="1" s="1"/>
  <c r="AR56186" i="1"/>
  <c r="AP56186" i="1" s="1"/>
  <c r="AR56187" i="1"/>
  <c r="AP56187" i="1" s="1"/>
  <c r="AR56188" i="1"/>
  <c r="AP56188" i="1" s="1"/>
  <c r="AR56189" i="1"/>
  <c r="AP56189" i="1" s="1"/>
  <c r="AR56190" i="1"/>
  <c r="AP56190" i="1" s="1"/>
  <c r="AR56191" i="1"/>
  <c r="AP56191" i="1" s="1"/>
  <c r="AR56192" i="1"/>
  <c r="AP56192" i="1" s="1"/>
  <c r="AR56193" i="1"/>
  <c r="AP56193" i="1" s="1"/>
  <c r="AR56194" i="1"/>
  <c r="AP56194" i="1" s="1"/>
  <c r="AR56195" i="1"/>
  <c r="AP56195" i="1" s="1"/>
  <c r="AR56196" i="1"/>
  <c r="AP56196" i="1" s="1"/>
  <c r="AR56197" i="1"/>
  <c r="AP56197" i="1" s="1"/>
  <c r="AR56198" i="1"/>
  <c r="AP56198" i="1" s="1"/>
  <c r="AR56199" i="1"/>
  <c r="AP56199" i="1" s="1"/>
  <c r="AR56200" i="1"/>
  <c r="AP56200" i="1" s="1"/>
  <c r="AR56201" i="1"/>
  <c r="AP56201" i="1" s="1"/>
  <c r="AR56202" i="1"/>
  <c r="AP56202" i="1" s="1"/>
  <c r="AR56203" i="1"/>
  <c r="AP56203" i="1" s="1"/>
  <c r="AR56204" i="1"/>
  <c r="AP56204" i="1" s="1"/>
  <c r="AR56205" i="1"/>
  <c r="AP56205" i="1" s="1"/>
  <c r="AR56206" i="1"/>
  <c r="AP56206" i="1" s="1"/>
  <c r="AR56207" i="1"/>
  <c r="AP56207" i="1" s="1"/>
  <c r="AR56208" i="1"/>
  <c r="AP56208" i="1" s="1"/>
  <c r="AR56209" i="1"/>
  <c r="AP56209" i="1" s="1"/>
  <c r="AR56210" i="1"/>
  <c r="AP56210" i="1" s="1"/>
  <c r="AR56211" i="1"/>
  <c r="AP56211" i="1" s="1"/>
  <c r="AR56212" i="1"/>
  <c r="AP56212" i="1" s="1"/>
  <c r="AR56213" i="1"/>
  <c r="AP56213" i="1" s="1"/>
  <c r="AR56214" i="1"/>
  <c r="AP56214" i="1" s="1"/>
  <c r="AR56215" i="1"/>
  <c r="AP56215" i="1" s="1"/>
  <c r="AR56216" i="1"/>
  <c r="AP56216" i="1" s="1"/>
  <c r="AR56217" i="1"/>
  <c r="AP56217" i="1" s="1"/>
  <c r="AR56218" i="1"/>
  <c r="AP56218" i="1" s="1"/>
  <c r="AR56219" i="1"/>
  <c r="AP56219" i="1" s="1"/>
  <c r="AR56220" i="1"/>
  <c r="AP56220" i="1" s="1"/>
  <c r="AR56221" i="1"/>
  <c r="AP56221" i="1" s="1"/>
  <c r="AR56222" i="1"/>
  <c r="AP56222" i="1" s="1"/>
  <c r="AR56223" i="1"/>
  <c r="AP56223" i="1" s="1"/>
  <c r="AR56224" i="1"/>
  <c r="AP56224" i="1" s="1"/>
  <c r="AR56225" i="1"/>
  <c r="AP56225" i="1" s="1"/>
  <c r="AR56226" i="1"/>
  <c r="AP56226" i="1" s="1"/>
  <c r="AR56227" i="1"/>
  <c r="AP56227" i="1" s="1"/>
  <c r="AR56228" i="1"/>
  <c r="AP56228" i="1" s="1"/>
  <c r="AR56229" i="1"/>
  <c r="AP56229" i="1" s="1"/>
  <c r="AR56230" i="1"/>
  <c r="AP56230" i="1" s="1"/>
  <c r="AR56231" i="1"/>
  <c r="AP56231" i="1" s="1"/>
  <c r="AR56232" i="1"/>
  <c r="AP56232" i="1" s="1"/>
  <c r="AR56233" i="1"/>
  <c r="AP56233" i="1" s="1"/>
  <c r="AR56234" i="1"/>
  <c r="AP56234" i="1" s="1"/>
  <c r="AR56235" i="1"/>
  <c r="AP56235" i="1" s="1"/>
  <c r="AR56236" i="1"/>
  <c r="AP56236" i="1" s="1"/>
  <c r="AR56237" i="1"/>
  <c r="AP56237" i="1" s="1"/>
  <c r="AR56238" i="1"/>
  <c r="AP56238" i="1" s="1"/>
  <c r="AR56239" i="1"/>
  <c r="AP56239" i="1" s="1"/>
  <c r="AR56240" i="1"/>
  <c r="AP56240" i="1" s="1"/>
  <c r="AR56241" i="1"/>
  <c r="AP56241" i="1" s="1"/>
  <c r="AR56242" i="1"/>
  <c r="AP56242" i="1" s="1"/>
  <c r="AR56243" i="1"/>
  <c r="AP56243" i="1" s="1"/>
  <c r="AR56244" i="1"/>
  <c r="AP56244" i="1" s="1"/>
  <c r="AR56245" i="1"/>
  <c r="AP56245" i="1" s="1"/>
  <c r="AR56246" i="1"/>
  <c r="AP56246" i="1" s="1"/>
  <c r="AR56247" i="1"/>
  <c r="AP56247" i="1" s="1"/>
  <c r="AR56248" i="1"/>
  <c r="AP56248" i="1" s="1"/>
  <c r="AR56249" i="1"/>
  <c r="AP56249" i="1" s="1"/>
  <c r="AR56250" i="1"/>
  <c r="AP56250" i="1" s="1"/>
  <c r="AR56251" i="1"/>
  <c r="AP56251" i="1" s="1"/>
  <c r="AR56252" i="1"/>
  <c r="AP56252" i="1" s="1"/>
  <c r="AR56253" i="1"/>
  <c r="AP56253" i="1" s="1"/>
  <c r="AR56254" i="1"/>
  <c r="AP56254" i="1" s="1"/>
  <c r="AR56255" i="1"/>
  <c r="AP56255" i="1" s="1"/>
  <c r="AR56256" i="1"/>
  <c r="AP56256" i="1" s="1"/>
  <c r="AR56257" i="1"/>
  <c r="AP56257" i="1" s="1"/>
  <c r="AR56258" i="1"/>
  <c r="AP56258" i="1" s="1"/>
  <c r="AR56259" i="1"/>
  <c r="AP56259" i="1" s="1"/>
  <c r="AR56260" i="1"/>
  <c r="AP56260" i="1" s="1"/>
  <c r="AR56261" i="1"/>
  <c r="AP56261" i="1" s="1"/>
  <c r="AR56262" i="1"/>
  <c r="AP56262" i="1" s="1"/>
  <c r="AR56263" i="1"/>
  <c r="AP56263" i="1" s="1"/>
  <c r="AR56264" i="1"/>
  <c r="AP56264" i="1" s="1"/>
  <c r="AR56265" i="1"/>
  <c r="AP56265" i="1" s="1"/>
  <c r="AR56266" i="1"/>
  <c r="AP56266" i="1" s="1"/>
  <c r="AR56267" i="1"/>
  <c r="AP56267" i="1" s="1"/>
  <c r="AR56268" i="1"/>
  <c r="AP56268" i="1" s="1"/>
  <c r="AR56269" i="1"/>
  <c r="AP56269" i="1" s="1"/>
  <c r="AR56270" i="1"/>
  <c r="AP56270" i="1" s="1"/>
  <c r="AR56271" i="1"/>
  <c r="AP56271" i="1" s="1"/>
  <c r="AR56272" i="1"/>
  <c r="AP56272" i="1" s="1"/>
  <c r="AR56273" i="1"/>
  <c r="AP56273" i="1" s="1"/>
  <c r="AR56274" i="1"/>
  <c r="AP56274" i="1" s="1"/>
  <c r="AR56275" i="1"/>
  <c r="AP56275" i="1" s="1"/>
  <c r="AR56276" i="1"/>
  <c r="AP56276" i="1" s="1"/>
  <c r="AR56277" i="1"/>
  <c r="AP56277" i="1" s="1"/>
  <c r="AR56278" i="1"/>
  <c r="AP56278" i="1" s="1"/>
  <c r="AR56279" i="1"/>
  <c r="AP56279" i="1" s="1"/>
  <c r="AR56280" i="1"/>
  <c r="AP56280" i="1" s="1"/>
  <c r="AR56281" i="1"/>
  <c r="AP56281" i="1" s="1"/>
  <c r="AR56282" i="1"/>
  <c r="AP56282" i="1" s="1"/>
  <c r="AR56283" i="1"/>
  <c r="AP56283" i="1" s="1"/>
  <c r="AR56284" i="1"/>
  <c r="AP56284" i="1" s="1"/>
  <c r="AR56285" i="1"/>
  <c r="AP56285" i="1" s="1"/>
  <c r="AR56286" i="1"/>
  <c r="AP56286" i="1" s="1"/>
  <c r="AR56287" i="1"/>
  <c r="AP56287" i="1" s="1"/>
  <c r="AR56288" i="1"/>
  <c r="AP56288" i="1" s="1"/>
  <c r="AR56289" i="1"/>
  <c r="AP56289" i="1" s="1"/>
  <c r="AR56290" i="1"/>
  <c r="AP56290" i="1" s="1"/>
  <c r="AR56291" i="1"/>
  <c r="AP56291" i="1" s="1"/>
  <c r="AR56292" i="1"/>
  <c r="AP56292" i="1" s="1"/>
  <c r="AR56293" i="1"/>
  <c r="AP56293" i="1" s="1"/>
  <c r="AR56294" i="1"/>
  <c r="AP56294" i="1" s="1"/>
  <c r="AR56295" i="1"/>
  <c r="AP56295" i="1" s="1"/>
  <c r="AR56296" i="1"/>
  <c r="AP56296" i="1" s="1"/>
  <c r="AR56297" i="1"/>
  <c r="AP56297" i="1" s="1"/>
  <c r="AR56298" i="1"/>
  <c r="AP56298" i="1" s="1"/>
  <c r="AR56299" i="1"/>
  <c r="AP56299" i="1" s="1"/>
  <c r="AR56300" i="1"/>
  <c r="AP56300" i="1" s="1"/>
  <c r="AR56301" i="1"/>
  <c r="AP56301" i="1" s="1"/>
  <c r="AR56302" i="1"/>
  <c r="AP56302" i="1" s="1"/>
  <c r="AR56303" i="1"/>
  <c r="AP56303" i="1" s="1"/>
  <c r="AR56304" i="1"/>
  <c r="AP56304" i="1" s="1"/>
  <c r="AR56305" i="1"/>
  <c r="AP56305" i="1" s="1"/>
  <c r="AR56306" i="1"/>
  <c r="AP56306" i="1" s="1"/>
  <c r="AR56307" i="1"/>
  <c r="AP56307" i="1" s="1"/>
  <c r="AR56308" i="1"/>
  <c r="AP56308" i="1" s="1"/>
  <c r="AR56309" i="1"/>
  <c r="AP56309" i="1" s="1"/>
  <c r="AR56310" i="1"/>
  <c r="AP56310" i="1" s="1"/>
  <c r="AR56311" i="1"/>
  <c r="AP56311" i="1" s="1"/>
  <c r="AR56312" i="1"/>
  <c r="AP56312" i="1" s="1"/>
  <c r="AR56313" i="1"/>
  <c r="AP56313" i="1" s="1"/>
  <c r="AR56314" i="1"/>
  <c r="AP56314" i="1" s="1"/>
  <c r="AR56315" i="1"/>
  <c r="AP56315" i="1" s="1"/>
  <c r="AR56316" i="1"/>
  <c r="AP56316" i="1" s="1"/>
  <c r="AR56317" i="1"/>
  <c r="AP56317" i="1" s="1"/>
  <c r="AR56318" i="1"/>
  <c r="AP56318" i="1" s="1"/>
  <c r="AR56319" i="1"/>
  <c r="AP56319" i="1" s="1"/>
  <c r="AR56320" i="1"/>
  <c r="AP56320" i="1" s="1"/>
  <c r="AR56321" i="1"/>
  <c r="AP56321" i="1" s="1"/>
  <c r="AR56322" i="1"/>
  <c r="AP56322" i="1" s="1"/>
  <c r="AR56323" i="1"/>
  <c r="AP56323" i="1" s="1"/>
  <c r="AR56324" i="1"/>
  <c r="AP56324" i="1" s="1"/>
  <c r="AR56325" i="1"/>
  <c r="AP56325" i="1" s="1"/>
  <c r="AR56326" i="1"/>
  <c r="AP56326" i="1" s="1"/>
  <c r="AR56327" i="1"/>
  <c r="AP56327" i="1" s="1"/>
  <c r="AR56328" i="1"/>
  <c r="AP56328" i="1" s="1"/>
  <c r="AR56329" i="1"/>
  <c r="AP56329" i="1" s="1"/>
  <c r="AR56330" i="1"/>
  <c r="AP56330" i="1" s="1"/>
  <c r="AR56331" i="1"/>
  <c r="AP56331" i="1" s="1"/>
  <c r="AR56332" i="1"/>
  <c r="AP56332" i="1" s="1"/>
  <c r="AR56333" i="1"/>
  <c r="AP56333" i="1" s="1"/>
  <c r="AR56334" i="1"/>
  <c r="AP56334" i="1" s="1"/>
  <c r="AR56335" i="1"/>
  <c r="AP56335" i="1" s="1"/>
  <c r="AR56336" i="1"/>
  <c r="AP56336" i="1" s="1"/>
  <c r="AR56337" i="1"/>
  <c r="AP56337" i="1" s="1"/>
  <c r="AR56338" i="1"/>
  <c r="AP56338" i="1" s="1"/>
  <c r="AR56339" i="1"/>
  <c r="AP56339" i="1" s="1"/>
  <c r="AR56340" i="1"/>
  <c r="AP56340" i="1" s="1"/>
  <c r="AR56341" i="1"/>
  <c r="AP56341" i="1" s="1"/>
  <c r="AR56342" i="1"/>
  <c r="AP56342" i="1" s="1"/>
  <c r="AR56343" i="1"/>
  <c r="AP56343" i="1" s="1"/>
  <c r="AR56344" i="1"/>
  <c r="AP56344" i="1" s="1"/>
  <c r="AR56345" i="1"/>
  <c r="AP56345" i="1" s="1"/>
  <c r="AR56346" i="1"/>
  <c r="AP56346" i="1" s="1"/>
  <c r="AR56347" i="1"/>
  <c r="AP56347" i="1" s="1"/>
  <c r="AR56348" i="1"/>
  <c r="AP56348" i="1" s="1"/>
  <c r="AR56349" i="1"/>
  <c r="AP56349" i="1" s="1"/>
  <c r="AR56350" i="1"/>
  <c r="AP56350" i="1" s="1"/>
  <c r="AR56351" i="1"/>
  <c r="AP56351" i="1" s="1"/>
  <c r="AR56352" i="1"/>
  <c r="AP56352" i="1" s="1"/>
  <c r="AR56353" i="1"/>
  <c r="AP56353" i="1" s="1"/>
  <c r="AR56354" i="1"/>
  <c r="AP56354" i="1" s="1"/>
  <c r="AR56355" i="1"/>
  <c r="AP56355" i="1" s="1"/>
  <c r="AR56356" i="1"/>
  <c r="AP56356" i="1" s="1"/>
  <c r="AR56357" i="1"/>
  <c r="AP56357" i="1" s="1"/>
  <c r="AR56358" i="1"/>
  <c r="AP56358" i="1" s="1"/>
  <c r="AR56359" i="1"/>
  <c r="AP56359" i="1" s="1"/>
  <c r="AR56360" i="1"/>
  <c r="AP56360" i="1" s="1"/>
  <c r="AR56361" i="1"/>
  <c r="AP56361" i="1" s="1"/>
  <c r="AR56362" i="1"/>
  <c r="AP56362" i="1" s="1"/>
  <c r="AR56363" i="1"/>
  <c r="AP56363" i="1" s="1"/>
  <c r="AR56364" i="1"/>
  <c r="AP56364" i="1" s="1"/>
  <c r="AR56365" i="1"/>
  <c r="AP56365" i="1" s="1"/>
  <c r="AR56366" i="1"/>
  <c r="AP56366" i="1" s="1"/>
  <c r="AR56367" i="1"/>
  <c r="AP56367" i="1" s="1"/>
  <c r="AR56368" i="1"/>
  <c r="AP56368" i="1" s="1"/>
  <c r="AR56369" i="1"/>
  <c r="AP56369" i="1" s="1"/>
  <c r="AR56370" i="1"/>
  <c r="AP56370" i="1" s="1"/>
  <c r="AR56371" i="1"/>
  <c r="AP56371" i="1" s="1"/>
  <c r="AR56372" i="1"/>
  <c r="AP56372" i="1" s="1"/>
  <c r="AR56373" i="1"/>
  <c r="AP56373" i="1" s="1"/>
  <c r="AR56374" i="1"/>
  <c r="AP56374" i="1" s="1"/>
  <c r="AR56375" i="1"/>
  <c r="AP56375" i="1" s="1"/>
  <c r="AR56376" i="1"/>
  <c r="AP56376" i="1" s="1"/>
  <c r="AR56377" i="1"/>
  <c r="AP56377" i="1" s="1"/>
  <c r="AR56378" i="1"/>
  <c r="AP56378" i="1" s="1"/>
  <c r="AR56379" i="1"/>
  <c r="AP56379" i="1" s="1"/>
  <c r="AR56380" i="1"/>
  <c r="AP56380" i="1" s="1"/>
  <c r="AR56381" i="1"/>
  <c r="AP56381" i="1" s="1"/>
  <c r="AR56382" i="1"/>
  <c r="AP56382" i="1" s="1"/>
  <c r="AR56383" i="1"/>
  <c r="AP56383" i="1" s="1"/>
  <c r="AR56384" i="1"/>
  <c r="AP56384" i="1" s="1"/>
  <c r="AR56385" i="1"/>
  <c r="AP56385" i="1" s="1"/>
  <c r="AR56386" i="1"/>
  <c r="AP56386" i="1" s="1"/>
  <c r="AR56387" i="1"/>
  <c r="AP56387" i="1" s="1"/>
  <c r="AR56388" i="1"/>
  <c r="AP56388" i="1" s="1"/>
  <c r="AR56389" i="1"/>
  <c r="AP56389" i="1" s="1"/>
  <c r="AR56390" i="1"/>
  <c r="AP56390" i="1" s="1"/>
  <c r="AR56391" i="1"/>
  <c r="AP56391" i="1" s="1"/>
  <c r="AR56392" i="1"/>
  <c r="AP56392" i="1" s="1"/>
  <c r="AR56393" i="1"/>
  <c r="AP56393" i="1" s="1"/>
  <c r="AR56394" i="1"/>
  <c r="AP56394" i="1" s="1"/>
  <c r="AR56395" i="1"/>
  <c r="AP56395" i="1" s="1"/>
  <c r="AR56396" i="1"/>
  <c r="AP56396" i="1" s="1"/>
  <c r="AR56397" i="1"/>
  <c r="AP56397" i="1" s="1"/>
  <c r="AR56398" i="1"/>
  <c r="AP56398" i="1" s="1"/>
  <c r="AR56399" i="1"/>
  <c r="AP56399" i="1" s="1"/>
  <c r="AR56400" i="1"/>
  <c r="AP56400" i="1" s="1"/>
  <c r="AR56401" i="1"/>
  <c r="AP56401" i="1" s="1"/>
  <c r="AR56402" i="1"/>
  <c r="AP56402" i="1" s="1"/>
  <c r="AR56403" i="1"/>
  <c r="AP56403" i="1" s="1"/>
  <c r="AR56404" i="1"/>
  <c r="AP56404" i="1" s="1"/>
  <c r="AR56405" i="1"/>
  <c r="AP56405" i="1" s="1"/>
  <c r="AR56406" i="1"/>
  <c r="AP56406" i="1" s="1"/>
  <c r="AR56407" i="1"/>
  <c r="AP56407" i="1" s="1"/>
  <c r="AR56408" i="1"/>
  <c r="AP56408" i="1" s="1"/>
  <c r="AR56409" i="1"/>
  <c r="AP56409" i="1" s="1"/>
  <c r="AR56410" i="1"/>
  <c r="AP56410" i="1" s="1"/>
  <c r="AR56411" i="1"/>
  <c r="AP56411" i="1" s="1"/>
  <c r="AR56412" i="1"/>
  <c r="AP56412" i="1" s="1"/>
  <c r="AR56413" i="1"/>
  <c r="AP56413" i="1" s="1"/>
  <c r="AR56414" i="1"/>
  <c r="AP56414" i="1" s="1"/>
  <c r="AR56415" i="1"/>
  <c r="AP56415" i="1" s="1"/>
  <c r="AR56416" i="1"/>
  <c r="AP56416" i="1" s="1"/>
  <c r="AR56417" i="1"/>
  <c r="AP56417" i="1" s="1"/>
  <c r="AR56418" i="1"/>
  <c r="AP56418" i="1" s="1"/>
  <c r="AR56419" i="1"/>
  <c r="AP56419" i="1" s="1"/>
  <c r="AR56420" i="1"/>
  <c r="AP56420" i="1" s="1"/>
  <c r="AR56421" i="1"/>
  <c r="AP56421" i="1" s="1"/>
  <c r="AR56422" i="1"/>
  <c r="AP56422" i="1" s="1"/>
  <c r="AR56423" i="1"/>
  <c r="AP56423" i="1" s="1"/>
  <c r="AR56424" i="1"/>
  <c r="AP56424" i="1" s="1"/>
  <c r="AR56425" i="1"/>
  <c r="AP56425" i="1" s="1"/>
  <c r="AR56426" i="1"/>
  <c r="AP56426" i="1" s="1"/>
  <c r="AR56427" i="1"/>
  <c r="AP56427" i="1" s="1"/>
  <c r="AR56428" i="1"/>
  <c r="AP56428" i="1" s="1"/>
  <c r="AR56429" i="1"/>
  <c r="AP56429" i="1" s="1"/>
  <c r="AR56430" i="1"/>
  <c r="AP56430" i="1" s="1"/>
  <c r="AR56431" i="1"/>
  <c r="AP56431" i="1" s="1"/>
  <c r="AR56432" i="1"/>
  <c r="AP56432" i="1" s="1"/>
  <c r="AR56433" i="1"/>
  <c r="AP56433" i="1" s="1"/>
  <c r="AR56434" i="1"/>
  <c r="AP56434" i="1" s="1"/>
  <c r="AR56435" i="1"/>
  <c r="AP56435" i="1" s="1"/>
  <c r="AR56436" i="1"/>
  <c r="AP56436" i="1" s="1"/>
  <c r="AR56437" i="1"/>
  <c r="AP56437" i="1" s="1"/>
  <c r="AR56438" i="1"/>
  <c r="AP56438" i="1" s="1"/>
  <c r="AR56439" i="1"/>
  <c r="AP56439" i="1" s="1"/>
  <c r="AR56440" i="1"/>
  <c r="AP56440" i="1" s="1"/>
  <c r="AR56441" i="1"/>
  <c r="AP56441" i="1" s="1"/>
  <c r="AR56442" i="1"/>
  <c r="AP56442" i="1" s="1"/>
  <c r="AR56443" i="1"/>
  <c r="AP56443" i="1" s="1"/>
  <c r="AR56444" i="1"/>
  <c r="AP56444" i="1" s="1"/>
  <c r="AR56445" i="1"/>
  <c r="AP56445" i="1" s="1"/>
  <c r="AR56446" i="1"/>
  <c r="AP56446" i="1" s="1"/>
  <c r="AR56447" i="1"/>
  <c r="AP56447" i="1" s="1"/>
  <c r="AR56448" i="1"/>
  <c r="AP56448" i="1" s="1"/>
  <c r="AR56449" i="1"/>
  <c r="AP56449" i="1" s="1"/>
  <c r="AR56450" i="1"/>
  <c r="AP56450" i="1" s="1"/>
  <c r="AR56451" i="1"/>
  <c r="AP56451" i="1" s="1"/>
  <c r="AR56452" i="1"/>
  <c r="AP56452" i="1" s="1"/>
  <c r="AR56453" i="1"/>
  <c r="AP56453" i="1" s="1"/>
  <c r="AR56454" i="1"/>
  <c r="AP56454" i="1" s="1"/>
  <c r="AR56455" i="1"/>
  <c r="AP56455" i="1" s="1"/>
  <c r="AR56456" i="1"/>
  <c r="AP56456" i="1" s="1"/>
  <c r="AR56457" i="1"/>
  <c r="AP56457" i="1" s="1"/>
  <c r="AR56458" i="1"/>
  <c r="AP56458" i="1" s="1"/>
  <c r="AR56459" i="1"/>
  <c r="AP56459" i="1" s="1"/>
  <c r="AR56460" i="1"/>
  <c r="AP56460" i="1" s="1"/>
  <c r="AR56461" i="1"/>
  <c r="AP56461" i="1" s="1"/>
  <c r="AR56462" i="1"/>
  <c r="AP56462" i="1" s="1"/>
  <c r="AR56463" i="1"/>
  <c r="AP56463" i="1" s="1"/>
  <c r="AR56464" i="1"/>
  <c r="AP56464" i="1" s="1"/>
  <c r="AR56465" i="1"/>
  <c r="AP56465" i="1" s="1"/>
  <c r="AR56466" i="1"/>
  <c r="AP56466" i="1" s="1"/>
  <c r="AR56467" i="1"/>
  <c r="AP56467" i="1" s="1"/>
  <c r="AR56468" i="1"/>
  <c r="AP56468" i="1" s="1"/>
  <c r="AR56469" i="1"/>
  <c r="AP56469" i="1" s="1"/>
  <c r="AR56470" i="1"/>
  <c r="AP56470" i="1" s="1"/>
  <c r="AR56471" i="1"/>
  <c r="AP56471" i="1" s="1"/>
  <c r="AR56472" i="1"/>
  <c r="AP56472" i="1" s="1"/>
  <c r="AR56473" i="1"/>
  <c r="AP56473" i="1" s="1"/>
  <c r="AR56474" i="1"/>
  <c r="AP56474" i="1" s="1"/>
  <c r="AR56475" i="1"/>
  <c r="AP56475" i="1" s="1"/>
  <c r="AR56476" i="1"/>
  <c r="AP56476" i="1" s="1"/>
  <c r="AR56477" i="1"/>
  <c r="AP56477" i="1" s="1"/>
  <c r="AR56478" i="1"/>
  <c r="AP56478" i="1" s="1"/>
  <c r="AR56479" i="1"/>
  <c r="AP56479" i="1" s="1"/>
  <c r="AR56480" i="1"/>
  <c r="AP56480" i="1" s="1"/>
  <c r="AR56481" i="1"/>
  <c r="AP56481" i="1" s="1"/>
  <c r="AR56482" i="1"/>
  <c r="AP56482" i="1" s="1"/>
  <c r="AR56483" i="1"/>
  <c r="AP56483" i="1" s="1"/>
  <c r="AR56484" i="1"/>
  <c r="AP56484" i="1" s="1"/>
  <c r="AR56485" i="1"/>
  <c r="AP56485" i="1" s="1"/>
  <c r="AR56486" i="1"/>
  <c r="AP56486" i="1" s="1"/>
  <c r="AR56487" i="1"/>
  <c r="AP56487" i="1" s="1"/>
  <c r="AR56488" i="1"/>
  <c r="AP56488" i="1" s="1"/>
  <c r="AR56489" i="1"/>
  <c r="AP56489" i="1" s="1"/>
  <c r="AR56490" i="1"/>
  <c r="AP56490" i="1" s="1"/>
  <c r="AR56491" i="1"/>
  <c r="AP56491" i="1" s="1"/>
  <c r="AR56492" i="1"/>
  <c r="AP56492" i="1" s="1"/>
  <c r="AR56493" i="1"/>
  <c r="AP56493" i="1" s="1"/>
  <c r="AR56494" i="1"/>
  <c r="AP56494" i="1" s="1"/>
  <c r="AR56495" i="1"/>
  <c r="AP56495" i="1" s="1"/>
  <c r="AR56496" i="1"/>
  <c r="AP56496" i="1" s="1"/>
  <c r="AR56497" i="1"/>
  <c r="AP56497" i="1" s="1"/>
  <c r="AR56498" i="1"/>
  <c r="AP56498" i="1" s="1"/>
  <c r="AR56499" i="1"/>
  <c r="AP56499" i="1" s="1"/>
  <c r="AR56500" i="1"/>
  <c r="AP56500" i="1" s="1"/>
  <c r="AR56501" i="1"/>
  <c r="AP56501" i="1" s="1"/>
  <c r="AR56502" i="1"/>
  <c r="AP56502" i="1" s="1"/>
  <c r="AR56503" i="1"/>
  <c r="AP56503" i="1" s="1"/>
  <c r="AR56504" i="1"/>
  <c r="AP56504" i="1" s="1"/>
  <c r="AR56505" i="1"/>
  <c r="AP56505" i="1" s="1"/>
  <c r="AR56506" i="1"/>
  <c r="AP56506" i="1" s="1"/>
  <c r="AR56507" i="1"/>
  <c r="AP56507" i="1" s="1"/>
  <c r="AR56508" i="1"/>
  <c r="AP56508" i="1" s="1"/>
  <c r="AR56509" i="1"/>
  <c r="AP56509" i="1" s="1"/>
  <c r="AR56510" i="1"/>
  <c r="AP56510" i="1" s="1"/>
  <c r="AR56511" i="1"/>
  <c r="AP56511" i="1" s="1"/>
  <c r="AR56512" i="1"/>
  <c r="AP56512" i="1" s="1"/>
  <c r="AR56513" i="1"/>
  <c r="AP56513" i="1" s="1"/>
  <c r="AR56514" i="1"/>
  <c r="AP56514" i="1" s="1"/>
  <c r="AR56515" i="1"/>
  <c r="AP56515" i="1" s="1"/>
  <c r="AR56516" i="1"/>
  <c r="AP56516" i="1" s="1"/>
  <c r="AR56517" i="1"/>
  <c r="AP56517" i="1" s="1"/>
  <c r="AR56518" i="1"/>
  <c r="AP56518" i="1" s="1"/>
  <c r="AR56519" i="1"/>
  <c r="AP56519" i="1" s="1"/>
  <c r="AR56520" i="1"/>
  <c r="AP56520" i="1" s="1"/>
  <c r="AR56521" i="1"/>
  <c r="AP56521" i="1" s="1"/>
  <c r="AR56522" i="1"/>
  <c r="AP56522" i="1" s="1"/>
  <c r="AR56523" i="1"/>
  <c r="AP56523" i="1" s="1"/>
  <c r="AR56524" i="1"/>
  <c r="AP56524" i="1" s="1"/>
  <c r="AR56525" i="1"/>
  <c r="AP56525" i="1" s="1"/>
  <c r="AR56526" i="1"/>
  <c r="AP56526" i="1" s="1"/>
  <c r="AR56527" i="1"/>
  <c r="AP56527" i="1" s="1"/>
  <c r="AR56528" i="1"/>
  <c r="AP56528" i="1" s="1"/>
  <c r="AR56529" i="1"/>
  <c r="AP56529" i="1" s="1"/>
  <c r="AR56530" i="1"/>
  <c r="AP56530" i="1" s="1"/>
  <c r="AR56531" i="1"/>
  <c r="AP56531" i="1" s="1"/>
  <c r="AR56532" i="1"/>
  <c r="AP56532" i="1" s="1"/>
  <c r="AR56533" i="1"/>
  <c r="AP56533" i="1" s="1"/>
  <c r="AR56534" i="1"/>
  <c r="AP56534" i="1" s="1"/>
  <c r="AR56535" i="1"/>
  <c r="AP56535" i="1" s="1"/>
  <c r="AR56536" i="1"/>
  <c r="AP56536" i="1" s="1"/>
  <c r="AR56537" i="1"/>
  <c r="AP56537" i="1" s="1"/>
  <c r="AR56538" i="1"/>
  <c r="AP56538" i="1" s="1"/>
  <c r="AR56539" i="1"/>
  <c r="AP56539" i="1" s="1"/>
  <c r="AR56540" i="1"/>
  <c r="AP56540" i="1" s="1"/>
  <c r="AR56541" i="1"/>
  <c r="AP56541" i="1" s="1"/>
  <c r="AR56542" i="1"/>
  <c r="AP56542" i="1" s="1"/>
  <c r="AR56543" i="1"/>
  <c r="AP56543" i="1" s="1"/>
  <c r="AR56544" i="1"/>
  <c r="AP56544" i="1" s="1"/>
  <c r="AR56545" i="1"/>
  <c r="AP56545" i="1" s="1"/>
  <c r="AR56546" i="1"/>
  <c r="AP56546" i="1" s="1"/>
  <c r="AR56547" i="1"/>
  <c r="AP56547" i="1" s="1"/>
  <c r="AR56548" i="1"/>
  <c r="AP56548" i="1" s="1"/>
  <c r="AR56549" i="1"/>
  <c r="AP56549" i="1" s="1"/>
  <c r="AR56550" i="1"/>
  <c r="AP56550" i="1" s="1"/>
  <c r="AR56551" i="1"/>
  <c r="AP56551" i="1" s="1"/>
  <c r="AR56552" i="1"/>
  <c r="AP56552" i="1" s="1"/>
  <c r="AR56553" i="1"/>
  <c r="AP56553" i="1" s="1"/>
  <c r="AR56554" i="1"/>
  <c r="AP56554" i="1" s="1"/>
  <c r="AR56555" i="1"/>
  <c r="AP56555" i="1" s="1"/>
  <c r="AR56556" i="1"/>
  <c r="AP56556" i="1" s="1"/>
  <c r="AR56557" i="1"/>
  <c r="AP56557" i="1" s="1"/>
  <c r="AR56558" i="1"/>
  <c r="AP56558" i="1" s="1"/>
  <c r="AR56559" i="1"/>
  <c r="AP56559" i="1" s="1"/>
  <c r="AR56560" i="1"/>
  <c r="AP56560" i="1" s="1"/>
  <c r="AR56561" i="1"/>
  <c r="AP56561" i="1" s="1"/>
  <c r="AR56562" i="1"/>
  <c r="AP56562" i="1" s="1"/>
  <c r="AR56563" i="1"/>
  <c r="AP56563" i="1" s="1"/>
  <c r="AR56564" i="1"/>
  <c r="AP56564" i="1" s="1"/>
  <c r="AR56565" i="1"/>
  <c r="AP56565" i="1" s="1"/>
  <c r="AR56566" i="1"/>
  <c r="AP56566" i="1" s="1"/>
  <c r="AR56567" i="1"/>
  <c r="AP56567" i="1" s="1"/>
  <c r="AR56568" i="1"/>
  <c r="AP56568" i="1" s="1"/>
  <c r="AR56569" i="1"/>
  <c r="AP56569" i="1" s="1"/>
  <c r="AR56570" i="1"/>
  <c r="AP56570" i="1" s="1"/>
  <c r="AR56571" i="1"/>
  <c r="AP56571" i="1" s="1"/>
  <c r="AR56572" i="1"/>
  <c r="AP56572" i="1" s="1"/>
  <c r="AR56573" i="1"/>
  <c r="AP56573" i="1" s="1"/>
  <c r="AR56574" i="1"/>
  <c r="AP56574" i="1" s="1"/>
  <c r="AR56575" i="1"/>
  <c r="AP56575" i="1" s="1"/>
  <c r="AR56576" i="1"/>
  <c r="AP56576" i="1" s="1"/>
  <c r="AR56577" i="1"/>
  <c r="AP56577" i="1" s="1"/>
  <c r="AR56578" i="1"/>
  <c r="AP56578" i="1" s="1"/>
  <c r="AR56579" i="1"/>
  <c r="AP56579" i="1" s="1"/>
  <c r="AR56580" i="1"/>
  <c r="AP56580" i="1" s="1"/>
  <c r="AR56581" i="1"/>
  <c r="AP56581" i="1" s="1"/>
  <c r="AR56582" i="1"/>
  <c r="AP56582" i="1" s="1"/>
  <c r="AR56583" i="1"/>
  <c r="AP56583" i="1" s="1"/>
  <c r="AR56584" i="1"/>
  <c r="AP56584" i="1" s="1"/>
  <c r="AR56585" i="1"/>
  <c r="AP56585" i="1" s="1"/>
  <c r="AR56586" i="1"/>
  <c r="AP56586" i="1" s="1"/>
  <c r="AR56587" i="1"/>
  <c r="AP56587" i="1" s="1"/>
  <c r="AR56588" i="1"/>
  <c r="AP56588" i="1" s="1"/>
  <c r="AR56589" i="1"/>
  <c r="AP56589" i="1" s="1"/>
  <c r="AR56590" i="1"/>
  <c r="AP56590" i="1" s="1"/>
  <c r="AR56591" i="1"/>
  <c r="AP56591" i="1" s="1"/>
  <c r="AR56592" i="1"/>
  <c r="AP56592" i="1" s="1"/>
  <c r="AR56593" i="1"/>
  <c r="AP56593" i="1" s="1"/>
  <c r="AR56594" i="1"/>
  <c r="AP56594" i="1" s="1"/>
  <c r="AR56595" i="1"/>
  <c r="AP56595" i="1" s="1"/>
  <c r="AR56596" i="1"/>
  <c r="AP56596" i="1" s="1"/>
  <c r="AR56597" i="1"/>
  <c r="AP56597" i="1" s="1"/>
  <c r="AR56598" i="1"/>
  <c r="AP56598" i="1" s="1"/>
  <c r="AR56599" i="1"/>
  <c r="AP56599" i="1" s="1"/>
  <c r="AR56600" i="1"/>
  <c r="AP56600" i="1" s="1"/>
  <c r="AR56601" i="1"/>
  <c r="AP56601" i="1" s="1"/>
  <c r="AR56602" i="1"/>
  <c r="AP56602" i="1" s="1"/>
  <c r="AR56603" i="1"/>
  <c r="AP56603" i="1" s="1"/>
  <c r="AR56604" i="1"/>
  <c r="AP56604" i="1" s="1"/>
  <c r="AR56605" i="1"/>
  <c r="AP56605" i="1" s="1"/>
  <c r="AR56606" i="1"/>
  <c r="AP56606" i="1" s="1"/>
  <c r="AR56607" i="1"/>
  <c r="AP56607" i="1" s="1"/>
  <c r="AR56608" i="1"/>
  <c r="AP56608" i="1" s="1"/>
  <c r="AR56609" i="1"/>
  <c r="AP56609" i="1" s="1"/>
  <c r="AR56610" i="1"/>
  <c r="AP56610" i="1" s="1"/>
  <c r="AR56611" i="1"/>
  <c r="AP56611" i="1" s="1"/>
  <c r="AR56612" i="1"/>
  <c r="AP56612" i="1" s="1"/>
  <c r="AR56613" i="1"/>
  <c r="AP56613" i="1" s="1"/>
  <c r="AR56614" i="1"/>
  <c r="AP56614" i="1" s="1"/>
  <c r="AR56615" i="1"/>
  <c r="AP56615" i="1" s="1"/>
  <c r="AR56616" i="1"/>
  <c r="AP56616" i="1" s="1"/>
  <c r="AR56617" i="1"/>
  <c r="AP56617" i="1" s="1"/>
  <c r="AR56618" i="1"/>
  <c r="AP56618" i="1" s="1"/>
  <c r="AR56619" i="1"/>
  <c r="AP56619" i="1" s="1"/>
  <c r="AR56620" i="1"/>
  <c r="AP56620" i="1" s="1"/>
  <c r="AR56621" i="1"/>
  <c r="AP56621" i="1" s="1"/>
  <c r="AR56622" i="1"/>
  <c r="AP56622" i="1" s="1"/>
  <c r="AR56623" i="1"/>
  <c r="AP56623" i="1" s="1"/>
  <c r="AR56624" i="1"/>
  <c r="AP56624" i="1" s="1"/>
  <c r="AR56625" i="1"/>
  <c r="AP56625" i="1" s="1"/>
  <c r="AR56626" i="1"/>
  <c r="AP56626" i="1" s="1"/>
  <c r="AR56627" i="1"/>
  <c r="AP56627" i="1" s="1"/>
  <c r="AR56628" i="1"/>
  <c r="AP56628" i="1" s="1"/>
  <c r="AR56629" i="1"/>
  <c r="AP56629" i="1" s="1"/>
  <c r="AR56630" i="1"/>
  <c r="AP56630" i="1" s="1"/>
  <c r="AR56631" i="1"/>
  <c r="AP56631" i="1" s="1"/>
  <c r="AR56632" i="1"/>
  <c r="AP56632" i="1" s="1"/>
  <c r="AR56633" i="1"/>
  <c r="AP56633" i="1" s="1"/>
  <c r="AR56634" i="1"/>
  <c r="AP56634" i="1" s="1"/>
  <c r="AR56635" i="1"/>
  <c r="AP56635" i="1" s="1"/>
  <c r="AR56636" i="1"/>
  <c r="AP56636" i="1" s="1"/>
  <c r="AR56637" i="1"/>
  <c r="AP56637" i="1" s="1"/>
  <c r="AR56638" i="1"/>
  <c r="AP56638" i="1" s="1"/>
  <c r="AR56639" i="1"/>
  <c r="AP56639" i="1" s="1"/>
  <c r="AR56640" i="1"/>
  <c r="AP56640" i="1" s="1"/>
  <c r="AR56641" i="1"/>
  <c r="AP56641" i="1" s="1"/>
  <c r="AR56642" i="1"/>
  <c r="AP56642" i="1" s="1"/>
  <c r="AR56643" i="1"/>
  <c r="AP56643" i="1" s="1"/>
  <c r="AR56644" i="1"/>
  <c r="AP56644" i="1" s="1"/>
  <c r="AR56645" i="1"/>
  <c r="AP56645" i="1" s="1"/>
  <c r="AR56646" i="1"/>
  <c r="AP56646" i="1" s="1"/>
  <c r="AR56647" i="1"/>
  <c r="AP56647" i="1" s="1"/>
  <c r="AR56648" i="1"/>
  <c r="AP56648" i="1" s="1"/>
  <c r="AR56649" i="1"/>
  <c r="AP56649" i="1" s="1"/>
  <c r="AR56650" i="1"/>
  <c r="AP56650" i="1" s="1"/>
  <c r="AR56651" i="1"/>
  <c r="AP56651" i="1" s="1"/>
  <c r="AR56652" i="1"/>
  <c r="AP56652" i="1" s="1"/>
  <c r="AR56653" i="1"/>
  <c r="AP56653" i="1" s="1"/>
  <c r="AR56654" i="1"/>
  <c r="AP56654" i="1" s="1"/>
  <c r="AR56655" i="1"/>
  <c r="AP56655" i="1" s="1"/>
  <c r="AR56656" i="1"/>
  <c r="AP56656" i="1" s="1"/>
  <c r="AR56657" i="1"/>
  <c r="AP56657" i="1" s="1"/>
  <c r="AR56658" i="1"/>
  <c r="AP56658" i="1" s="1"/>
  <c r="AR56659" i="1"/>
  <c r="AP56659" i="1" s="1"/>
  <c r="AR56660" i="1"/>
  <c r="AP56660" i="1" s="1"/>
  <c r="AR56661" i="1"/>
  <c r="AP56661" i="1" s="1"/>
  <c r="AR56662" i="1"/>
  <c r="AP56662" i="1" s="1"/>
  <c r="AR56663" i="1"/>
  <c r="AP56663" i="1" s="1"/>
  <c r="AR56664" i="1"/>
  <c r="AP56664" i="1" s="1"/>
  <c r="AR56665" i="1"/>
  <c r="AP56665" i="1" s="1"/>
  <c r="AR56666" i="1"/>
  <c r="AP56666" i="1" s="1"/>
  <c r="AR56667" i="1"/>
  <c r="AP56667" i="1" s="1"/>
  <c r="AR56668" i="1"/>
  <c r="AP56668" i="1" s="1"/>
  <c r="AR56669" i="1"/>
  <c r="AP56669" i="1" s="1"/>
  <c r="AR56670" i="1"/>
  <c r="AP56670" i="1" s="1"/>
  <c r="AR56671" i="1"/>
  <c r="AP56671" i="1" s="1"/>
  <c r="AR56672" i="1"/>
  <c r="AP56672" i="1" s="1"/>
  <c r="AR56673" i="1"/>
  <c r="AP56673" i="1" s="1"/>
  <c r="AR56674" i="1"/>
  <c r="AP56674" i="1" s="1"/>
  <c r="AR56675" i="1"/>
  <c r="AP56675" i="1" s="1"/>
  <c r="AR56676" i="1"/>
  <c r="AP56676" i="1" s="1"/>
  <c r="AR56677" i="1"/>
  <c r="AP56677" i="1" s="1"/>
  <c r="AR56678" i="1"/>
  <c r="AP56678" i="1" s="1"/>
  <c r="AR56679" i="1"/>
  <c r="AP56679" i="1" s="1"/>
  <c r="AR56680" i="1"/>
  <c r="AP56680" i="1" s="1"/>
  <c r="AR56681" i="1"/>
  <c r="AP56681" i="1" s="1"/>
  <c r="AR56682" i="1"/>
  <c r="AP56682" i="1" s="1"/>
  <c r="AR56683" i="1"/>
  <c r="AP56683" i="1" s="1"/>
  <c r="AR56684" i="1"/>
  <c r="AP56684" i="1" s="1"/>
  <c r="AR56685" i="1"/>
  <c r="AP56685" i="1" s="1"/>
  <c r="AR56686" i="1"/>
  <c r="AP56686" i="1" s="1"/>
  <c r="AR56687" i="1"/>
  <c r="AP56687" i="1" s="1"/>
  <c r="AR56688" i="1"/>
  <c r="AP56688" i="1" s="1"/>
  <c r="AR56689" i="1"/>
  <c r="AP56689" i="1" s="1"/>
  <c r="AR56690" i="1"/>
  <c r="AP56690" i="1" s="1"/>
  <c r="AR56691" i="1"/>
  <c r="AP56691" i="1" s="1"/>
  <c r="AR56692" i="1"/>
  <c r="AP56692" i="1" s="1"/>
  <c r="AR56693" i="1"/>
  <c r="AP56693" i="1" s="1"/>
  <c r="AR56694" i="1"/>
  <c r="AP56694" i="1" s="1"/>
  <c r="AR56695" i="1"/>
  <c r="AP56695" i="1" s="1"/>
  <c r="AR56696" i="1"/>
  <c r="AP56696" i="1" s="1"/>
  <c r="AR56697" i="1"/>
  <c r="AP56697" i="1" s="1"/>
  <c r="AR56698" i="1"/>
  <c r="AP56698" i="1" s="1"/>
  <c r="AR56699" i="1"/>
  <c r="AP56699" i="1" s="1"/>
  <c r="AR56700" i="1"/>
  <c r="AP56700" i="1" s="1"/>
  <c r="AR56701" i="1"/>
  <c r="AP56701" i="1" s="1"/>
  <c r="AR56702" i="1"/>
  <c r="AP56702" i="1" s="1"/>
  <c r="AR56703" i="1"/>
  <c r="AP56703" i="1" s="1"/>
  <c r="AR56704" i="1"/>
  <c r="AP56704" i="1" s="1"/>
  <c r="AR56705" i="1"/>
  <c r="AP56705" i="1" s="1"/>
  <c r="AR56706" i="1"/>
  <c r="AP56706" i="1" s="1"/>
  <c r="AR56707" i="1"/>
  <c r="AP56707" i="1" s="1"/>
  <c r="AR56708" i="1"/>
  <c r="AP56708" i="1" s="1"/>
  <c r="AR56709" i="1"/>
  <c r="AP56709" i="1" s="1"/>
  <c r="AR56710" i="1"/>
  <c r="AP56710" i="1" s="1"/>
  <c r="AR56711" i="1"/>
  <c r="AP56711" i="1" s="1"/>
  <c r="AR56712" i="1"/>
  <c r="AP56712" i="1" s="1"/>
  <c r="AR56713" i="1"/>
  <c r="AP56713" i="1" s="1"/>
  <c r="AR56714" i="1"/>
  <c r="AP56714" i="1" s="1"/>
  <c r="AR56715" i="1"/>
  <c r="AP56715" i="1" s="1"/>
  <c r="AR56716" i="1"/>
  <c r="AP56716" i="1" s="1"/>
  <c r="AR56717" i="1"/>
  <c r="AP56717" i="1" s="1"/>
  <c r="AR56718" i="1"/>
  <c r="AP56718" i="1" s="1"/>
  <c r="AR56719" i="1"/>
  <c r="AP56719" i="1" s="1"/>
  <c r="AR56720" i="1"/>
  <c r="AP56720" i="1" s="1"/>
  <c r="AR56721" i="1"/>
  <c r="AP56721" i="1" s="1"/>
  <c r="AR56722" i="1"/>
  <c r="AP56722" i="1" s="1"/>
  <c r="AR56723" i="1"/>
  <c r="AP56723" i="1" s="1"/>
  <c r="AR56724" i="1"/>
  <c r="AP56724" i="1" s="1"/>
  <c r="AR56725" i="1"/>
  <c r="AP56725" i="1" s="1"/>
  <c r="AR56726" i="1"/>
  <c r="AP56726" i="1" s="1"/>
  <c r="AR56727" i="1"/>
  <c r="AP56727" i="1" s="1"/>
  <c r="AR56728" i="1"/>
  <c r="AP56728" i="1" s="1"/>
  <c r="AR56729" i="1"/>
  <c r="AP56729" i="1" s="1"/>
  <c r="AR56730" i="1"/>
  <c r="AP56730" i="1" s="1"/>
  <c r="AR56731" i="1"/>
  <c r="AP56731" i="1" s="1"/>
  <c r="AR56732" i="1"/>
  <c r="AP56732" i="1" s="1"/>
  <c r="AR56733" i="1"/>
  <c r="AP56733" i="1" s="1"/>
  <c r="AR56734" i="1"/>
  <c r="AP56734" i="1" s="1"/>
  <c r="AR56735" i="1"/>
  <c r="AP56735" i="1" s="1"/>
  <c r="AR56736" i="1"/>
  <c r="AP56736" i="1" s="1"/>
  <c r="AR56737" i="1"/>
  <c r="AP56737" i="1" s="1"/>
  <c r="AR56738" i="1"/>
  <c r="AP56738" i="1" s="1"/>
  <c r="AR56739" i="1"/>
  <c r="AP56739" i="1" s="1"/>
  <c r="AR56740" i="1"/>
  <c r="AP56740" i="1" s="1"/>
  <c r="AR56741" i="1"/>
  <c r="AP56741" i="1" s="1"/>
  <c r="AR56742" i="1"/>
  <c r="AP56742" i="1" s="1"/>
  <c r="AR56743" i="1"/>
  <c r="AP56743" i="1" s="1"/>
  <c r="AR56744" i="1"/>
  <c r="AP56744" i="1" s="1"/>
  <c r="AR56745" i="1"/>
  <c r="AP56745" i="1" s="1"/>
  <c r="AR56746" i="1"/>
  <c r="AP56746" i="1" s="1"/>
  <c r="AR56747" i="1"/>
  <c r="AP56747" i="1" s="1"/>
  <c r="AR56748" i="1"/>
  <c r="AP56748" i="1" s="1"/>
  <c r="AR56749" i="1"/>
  <c r="AP56749" i="1" s="1"/>
  <c r="AR56750" i="1"/>
  <c r="AP56750" i="1" s="1"/>
  <c r="AR56751" i="1"/>
  <c r="AP56751" i="1" s="1"/>
  <c r="AR56752" i="1"/>
  <c r="AP56752" i="1" s="1"/>
  <c r="AR56753" i="1"/>
  <c r="AP56753" i="1" s="1"/>
  <c r="AR56754" i="1"/>
  <c r="AP56754" i="1" s="1"/>
  <c r="AR56755" i="1"/>
  <c r="AP56755" i="1" s="1"/>
  <c r="AR56756" i="1"/>
  <c r="AP56756" i="1" s="1"/>
  <c r="AR56757" i="1"/>
  <c r="AP56757" i="1" s="1"/>
  <c r="AR56758" i="1"/>
  <c r="AP56758" i="1" s="1"/>
  <c r="AR56759" i="1"/>
  <c r="AP56759" i="1" s="1"/>
  <c r="AR56760" i="1"/>
  <c r="AP56760" i="1" s="1"/>
  <c r="AR56761" i="1"/>
  <c r="AP56761" i="1" s="1"/>
  <c r="AR56762" i="1"/>
  <c r="AP56762" i="1" s="1"/>
  <c r="AR56763" i="1"/>
  <c r="AP56763" i="1" s="1"/>
  <c r="AR56764" i="1"/>
  <c r="AP56764" i="1" s="1"/>
  <c r="AR56765" i="1"/>
  <c r="AP56765" i="1" s="1"/>
  <c r="AR56766" i="1"/>
  <c r="AP56766" i="1" s="1"/>
  <c r="AR56767" i="1"/>
  <c r="AP56767" i="1" s="1"/>
  <c r="AR56768" i="1"/>
  <c r="AP56768" i="1" s="1"/>
  <c r="AR56769" i="1"/>
  <c r="AP56769" i="1" s="1"/>
  <c r="AR56770" i="1"/>
  <c r="AP56770" i="1" s="1"/>
  <c r="AR56771" i="1"/>
  <c r="AP56771" i="1" s="1"/>
  <c r="AR56772" i="1"/>
  <c r="AP56772" i="1" s="1"/>
  <c r="AR56773" i="1"/>
  <c r="AP56773" i="1" s="1"/>
  <c r="AR56774" i="1"/>
  <c r="AP56774" i="1" s="1"/>
  <c r="AR56775" i="1"/>
  <c r="AP56775" i="1" s="1"/>
  <c r="AR56776" i="1"/>
  <c r="AP56776" i="1" s="1"/>
  <c r="AR56777" i="1"/>
  <c r="AP56777" i="1" s="1"/>
  <c r="AR56778" i="1"/>
  <c r="AP56778" i="1" s="1"/>
  <c r="AR56779" i="1"/>
  <c r="AP56779" i="1" s="1"/>
  <c r="AR56780" i="1"/>
  <c r="AP56780" i="1" s="1"/>
  <c r="AR56781" i="1"/>
  <c r="AP56781" i="1" s="1"/>
  <c r="AR56782" i="1"/>
  <c r="AP56782" i="1" s="1"/>
  <c r="AR56783" i="1"/>
  <c r="AP56783" i="1" s="1"/>
  <c r="AR56784" i="1"/>
  <c r="AP56784" i="1" s="1"/>
  <c r="AR56785" i="1"/>
  <c r="AP56785" i="1" s="1"/>
  <c r="AR56786" i="1"/>
  <c r="AP56786" i="1" s="1"/>
  <c r="AR56787" i="1"/>
  <c r="AP56787" i="1" s="1"/>
  <c r="AR56788" i="1"/>
  <c r="AP56788" i="1" s="1"/>
  <c r="AR56789" i="1"/>
  <c r="AP56789" i="1" s="1"/>
  <c r="AR56790" i="1"/>
  <c r="AP56790" i="1" s="1"/>
  <c r="AR56791" i="1"/>
  <c r="AP56791" i="1" s="1"/>
  <c r="AR56792" i="1"/>
  <c r="AP56792" i="1" s="1"/>
  <c r="AR56793" i="1"/>
  <c r="AP56793" i="1" s="1"/>
  <c r="AR56794" i="1"/>
  <c r="AP56794" i="1" s="1"/>
  <c r="AR56795" i="1"/>
  <c r="AP56795" i="1" s="1"/>
  <c r="AR56796" i="1"/>
  <c r="AP56796" i="1" s="1"/>
  <c r="AR56797" i="1"/>
  <c r="AP56797" i="1" s="1"/>
  <c r="AR56798" i="1"/>
  <c r="AP56798" i="1" s="1"/>
  <c r="AR56799" i="1"/>
  <c r="AP56799" i="1" s="1"/>
  <c r="AR56800" i="1"/>
  <c r="AP56800" i="1" s="1"/>
  <c r="AR56801" i="1"/>
  <c r="AP56801" i="1" s="1"/>
  <c r="AR56802" i="1"/>
  <c r="AP56802" i="1" s="1"/>
  <c r="AR56803" i="1"/>
  <c r="AP56803" i="1" s="1"/>
  <c r="AR56804" i="1"/>
  <c r="AP56804" i="1" s="1"/>
  <c r="AR56805" i="1"/>
  <c r="AP56805" i="1" s="1"/>
  <c r="AR56806" i="1"/>
  <c r="AP56806" i="1" s="1"/>
  <c r="AR56807" i="1"/>
  <c r="AP56807" i="1" s="1"/>
  <c r="AR56808" i="1"/>
  <c r="AP56808" i="1" s="1"/>
  <c r="AR56809" i="1"/>
  <c r="AP56809" i="1" s="1"/>
  <c r="AR56810" i="1"/>
  <c r="AP56810" i="1" s="1"/>
  <c r="AR56811" i="1"/>
  <c r="AP56811" i="1" s="1"/>
  <c r="AR56812" i="1"/>
  <c r="AP56812" i="1" s="1"/>
  <c r="AR56813" i="1"/>
  <c r="AP56813" i="1" s="1"/>
  <c r="AR56814" i="1"/>
  <c r="AP56814" i="1" s="1"/>
  <c r="AR56815" i="1"/>
  <c r="AP56815" i="1" s="1"/>
  <c r="AR56816" i="1"/>
  <c r="AP56816" i="1" s="1"/>
  <c r="AR56817" i="1"/>
  <c r="AP56817" i="1" s="1"/>
  <c r="AR56818" i="1"/>
  <c r="AP56818" i="1" s="1"/>
  <c r="AR56819" i="1"/>
  <c r="AP56819" i="1" s="1"/>
  <c r="AR56820" i="1"/>
  <c r="AP56820" i="1" s="1"/>
  <c r="AR56821" i="1"/>
  <c r="AP56821" i="1" s="1"/>
  <c r="AR56822" i="1"/>
  <c r="AP56822" i="1" s="1"/>
  <c r="AR56823" i="1"/>
  <c r="AP56823" i="1" s="1"/>
  <c r="AR56824" i="1"/>
  <c r="AP56824" i="1" s="1"/>
  <c r="AR56825" i="1"/>
  <c r="AP56825" i="1" s="1"/>
  <c r="AR56826" i="1"/>
  <c r="AP56826" i="1" s="1"/>
  <c r="AR56827" i="1"/>
  <c r="AP56827" i="1" s="1"/>
  <c r="AR56828" i="1"/>
  <c r="AP56828" i="1" s="1"/>
  <c r="AR56829" i="1"/>
  <c r="AP56829" i="1" s="1"/>
  <c r="AR56830" i="1"/>
  <c r="AP56830" i="1" s="1"/>
  <c r="AR56831" i="1"/>
  <c r="AP56831" i="1" s="1"/>
  <c r="AR56832" i="1"/>
  <c r="AP56832" i="1" s="1"/>
  <c r="AR56833" i="1"/>
  <c r="AP56833" i="1" s="1"/>
  <c r="AR56834" i="1"/>
  <c r="AP56834" i="1" s="1"/>
  <c r="AR56835" i="1"/>
  <c r="AP56835" i="1" s="1"/>
  <c r="AR56836" i="1"/>
  <c r="AP56836" i="1" s="1"/>
  <c r="AR56837" i="1"/>
  <c r="AP56837" i="1" s="1"/>
  <c r="AR56838" i="1"/>
  <c r="AP56838" i="1" s="1"/>
  <c r="AR56839" i="1"/>
  <c r="AP56839" i="1" s="1"/>
  <c r="AR56840" i="1"/>
  <c r="AP56840" i="1" s="1"/>
  <c r="AR56841" i="1"/>
  <c r="AP56841" i="1" s="1"/>
  <c r="AR56842" i="1"/>
  <c r="AP56842" i="1" s="1"/>
  <c r="AR56843" i="1"/>
  <c r="AP56843" i="1" s="1"/>
  <c r="AR56844" i="1"/>
  <c r="AP56844" i="1" s="1"/>
  <c r="AR56845" i="1"/>
  <c r="AP56845" i="1" s="1"/>
  <c r="AR56846" i="1"/>
  <c r="AP56846" i="1" s="1"/>
  <c r="AR56847" i="1"/>
  <c r="AP56847" i="1" s="1"/>
  <c r="AR56848" i="1"/>
  <c r="AP56848" i="1" s="1"/>
  <c r="AR56849" i="1"/>
  <c r="AP56849" i="1" s="1"/>
  <c r="AR56850" i="1"/>
  <c r="AP56850" i="1" s="1"/>
  <c r="AR56851" i="1"/>
  <c r="AP56851" i="1" s="1"/>
  <c r="AR56852" i="1"/>
  <c r="AP56852" i="1" s="1"/>
  <c r="AR56853" i="1"/>
  <c r="AP56853" i="1" s="1"/>
  <c r="AR56854" i="1"/>
  <c r="AP56854" i="1" s="1"/>
  <c r="AR56855" i="1"/>
  <c r="AP56855" i="1" s="1"/>
  <c r="AR56856" i="1"/>
  <c r="AP56856" i="1" s="1"/>
  <c r="AR56857" i="1"/>
  <c r="AP56857" i="1" s="1"/>
  <c r="AR56858" i="1"/>
  <c r="AP56858" i="1" s="1"/>
  <c r="AR56859" i="1"/>
  <c r="AP56859" i="1" s="1"/>
  <c r="AR56860" i="1"/>
  <c r="AP56860" i="1" s="1"/>
  <c r="AR56861" i="1"/>
  <c r="AP56861" i="1" s="1"/>
  <c r="AR56862" i="1"/>
  <c r="AP56862" i="1" s="1"/>
  <c r="AR56863" i="1"/>
  <c r="AP56863" i="1" s="1"/>
  <c r="AR56864" i="1"/>
  <c r="AP56864" i="1" s="1"/>
  <c r="AR56865" i="1"/>
  <c r="AP56865" i="1" s="1"/>
  <c r="AR56866" i="1"/>
  <c r="AP56866" i="1" s="1"/>
  <c r="AR56867" i="1"/>
  <c r="AP56867" i="1" s="1"/>
  <c r="AR56868" i="1"/>
  <c r="AP56868" i="1" s="1"/>
  <c r="AR56869" i="1"/>
  <c r="AP56869" i="1" s="1"/>
  <c r="AR56870" i="1"/>
  <c r="AP56870" i="1" s="1"/>
  <c r="AR56871" i="1"/>
  <c r="AP56871" i="1" s="1"/>
  <c r="AR56872" i="1"/>
  <c r="AP56872" i="1" s="1"/>
  <c r="AR56873" i="1"/>
  <c r="AP56873" i="1" s="1"/>
  <c r="AR56874" i="1"/>
  <c r="AP56874" i="1" s="1"/>
  <c r="AR56875" i="1"/>
  <c r="AP56875" i="1" s="1"/>
  <c r="AR56876" i="1"/>
  <c r="AP56876" i="1" s="1"/>
  <c r="AR56877" i="1"/>
  <c r="AP56877" i="1" s="1"/>
  <c r="AR56878" i="1"/>
  <c r="AP56878" i="1" s="1"/>
  <c r="AR56879" i="1"/>
  <c r="AP56879" i="1" s="1"/>
  <c r="AR56880" i="1"/>
  <c r="AP56880" i="1" s="1"/>
  <c r="AR56881" i="1"/>
  <c r="AP56881" i="1" s="1"/>
  <c r="AR56882" i="1"/>
  <c r="AP56882" i="1" s="1"/>
  <c r="AR56883" i="1"/>
  <c r="AP56883" i="1" s="1"/>
  <c r="AR56884" i="1"/>
  <c r="AP56884" i="1" s="1"/>
  <c r="AR56885" i="1"/>
  <c r="AP56885" i="1" s="1"/>
  <c r="AR56886" i="1"/>
  <c r="AP56886" i="1" s="1"/>
  <c r="AR56887" i="1"/>
  <c r="AP56887" i="1" s="1"/>
  <c r="AR56888" i="1"/>
  <c r="AP56888" i="1" s="1"/>
  <c r="AR56889" i="1"/>
  <c r="AP56889" i="1" s="1"/>
  <c r="AR56890" i="1"/>
  <c r="AP56890" i="1" s="1"/>
  <c r="AR56891" i="1"/>
  <c r="AP56891" i="1" s="1"/>
  <c r="AR56892" i="1"/>
  <c r="AP56892" i="1" s="1"/>
  <c r="AR56893" i="1"/>
  <c r="AP56893" i="1" s="1"/>
  <c r="AR56894" i="1"/>
  <c r="AP56894" i="1" s="1"/>
  <c r="AR56895" i="1"/>
  <c r="AP56895" i="1" s="1"/>
  <c r="AR56896" i="1"/>
  <c r="AP56896" i="1" s="1"/>
  <c r="AR56897" i="1"/>
  <c r="AP56897" i="1" s="1"/>
  <c r="AR56898" i="1"/>
  <c r="AP56898" i="1" s="1"/>
  <c r="AR56899" i="1"/>
  <c r="AP56899" i="1" s="1"/>
  <c r="AR56900" i="1"/>
  <c r="AP56900" i="1" s="1"/>
  <c r="AR56901" i="1"/>
  <c r="AP56901" i="1" s="1"/>
  <c r="AR56902" i="1"/>
  <c r="AP56902" i="1" s="1"/>
  <c r="AR56903" i="1"/>
  <c r="AP56903" i="1" s="1"/>
  <c r="AR56904" i="1"/>
  <c r="AP56904" i="1" s="1"/>
  <c r="AR56905" i="1"/>
  <c r="AP56905" i="1" s="1"/>
  <c r="AR56906" i="1"/>
  <c r="AP56906" i="1" s="1"/>
  <c r="AR56907" i="1"/>
  <c r="AP56907" i="1" s="1"/>
  <c r="AR56908" i="1"/>
  <c r="AP56908" i="1" s="1"/>
  <c r="AR56909" i="1"/>
  <c r="AP56909" i="1" s="1"/>
  <c r="AR56910" i="1"/>
  <c r="AP56910" i="1" s="1"/>
  <c r="AR56911" i="1"/>
  <c r="AP56911" i="1" s="1"/>
  <c r="AR56912" i="1"/>
  <c r="AP56912" i="1" s="1"/>
  <c r="AR56913" i="1"/>
  <c r="AP56913" i="1" s="1"/>
  <c r="AR56914" i="1"/>
  <c r="AP56914" i="1" s="1"/>
  <c r="AR56915" i="1"/>
  <c r="AP56915" i="1" s="1"/>
  <c r="AR56916" i="1"/>
  <c r="AP56916" i="1" s="1"/>
  <c r="AR56917" i="1"/>
  <c r="AP56917" i="1" s="1"/>
  <c r="AR56918" i="1"/>
  <c r="AP56918" i="1" s="1"/>
  <c r="AR56919" i="1"/>
  <c r="AP56919" i="1" s="1"/>
  <c r="AR56920" i="1"/>
  <c r="AP56920" i="1" s="1"/>
  <c r="AR56921" i="1"/>
  <c r="AP56921" i="1" s="1"/>
  <c r="AR56922" i="1"/>
  <c r="AP56922" i="1" s="1"/>
  <c r="AR56923" i="1"/>
  <c r="AP56923" i="1" s="1"/>
  <c r="AR56924" i="1"/>
  <c r="AP56924" i="1" s="1"/>
  <c r="AR56925" i="1"/>
  <c r="AP56925" i="1" s="1"/>
  <c r="AR56926" i="1"/>
  <c r="AP56926" i="1" s="1"/>
  <c r="AR56927" i="1"/>
  <c r="AP56927" i="1" s="1"/>
  <c r="AR56928" i="1"/>
  <c r="AP56928" i="1" s="1"/>
  <c r="AR56929" i="1"/>
  <c r="AP56929" i="1" s="1"/>
  <c r="AR56930" i="1"/>
  <c r="AP56930" i="1" s="1"/>
  <c r="AR56931" i="1"/>
  <c r="AP56931" i="1" s="1"/>
  <c r="AR56932" i="1"/>
  <c r="AP56932" i="1" s="1"/>
  <c r="AR56933" i="1"/>
  <c r="AP56933" i="1" s="1"/>
  <c r="AR56934" i="1"/>
  <c r="AP56934" i="1" s="1"/>
  <c r="AR56935" i="1"/>
  <c r="AP56935" i="1" s="1"/>
  <c r="AR56936" i="1"/>
  <c r="AP56936" i="1" s="1"/>
  <c r="AR56937" i="1"/>
  <c r="AP56937" i="1" s="1"/>
  <c r="AR56938" i="1"/>
  <c r="AP56938" i="1" s="1"/>
  <c r="AR56939" i="1"/>
  <c r="AP56939" i="1" s="1"/>
  <c r="AR56940" i="1"/>
  <c r="AP56940" i="1" s="1"/>
  <c r="AR56941" i="1"/>
  <c r="AP56941" i="1" s="1"/>
  <c r="AR56942" i="1"/>
  <c r="AP56942" i="1" s="1"/>
  <c r="AR56943" i="1"/>
  <c r="AP56943" i="1" s="1"/>
  <c r="AR56944" i="1"/>
  <c r="AP56944" i="1" s="1"/>
  <c r="AR56945" i="1"/>
  <c r="AP56945" i="1" s="1"/>
  <c r="AR56946" i="1"/>
  <c r="AP56946" i="1" s="1"/>
  <c r="AR56947" i="1"/>
  <c r="AP56947" i="1" s="1"/>
  <c r="AR56948" i="1"/>
  <c r="AP56948" i="1" s="1"/>
  <c r="AR56949" i="1"/>
  <c r="AP56949" i="1" s="1"/>
  <c r="AR56950" i="1"/>
  <c r="AP56950" i="1" s="1"/>
  <c r="AR56951" i="1"/>
  <c r="AP56951" i="1" s="1"/>
  <c r="AR56952" i="1"/>
  <c r="AP56952" i="1" s="1"/>
  <c r="AR56953" i="1"/>
  <c r="AP56953" i="1" s="1"/>
  <c r="AR56954" i="1"/>
  <c r="AP56954" i="1" s="1"/>
  <c r="AR56955" i="1"/>
  <c r="AP56955" i="1" s="1"/>
  <c r="AR56956" i="1"/>
  <c r="AP56956" i="1" s="1"/>
  <c r="AR56957" i="1"/>
  <c r="AP56957" i="1" s="1"/>
  <c r="AR56958" i="1"/>
  <c r="AP56958" i="1" s="1"/>
  <c r="AR56959" i="1"/>
  <c r="AP56959" i="1" s="1"/>
  <c r="AR56960" i="1"/>
  <c r="AP56960" i="1" s="1"/>
  <c r="AR56961" i="1"/>
  <c r="AP56961" i="1" s="1"/>
  <c r="AR56962" i="1"/>
  <c r="AP56962" i="1" s="1"/>
  <c r="AR56963" i="1"/>
  <c r="AP56963" i="1" s="1"/>
  <c r="AR56964" i="1"/>
  <c r="AP56964" i="1" s="1"/>
  <c r="AR56965" i="1"/>
  <c r="AP56965" i="1" s="1"/>
  <c r="AR56966" i="1"/>
  <c r="AP56966" i="1" s="1"/>
  <c r="AR56967" i="1"/>
  <c r="AP56967" i="1" s="1"/>
  <c r="AR56968" i="1"/>
  <c r="AP56968" i="1" s="1"/>
  <c r="AR56969" i="1"/>
  <c r="AP56969" i="1" s="1"/>
  <c r="AR56970" i="1"/>
  <c r="AP56970" i="1" s="1"/>
  <c r="AR56971" i="1"/>
  <c r="AP56971" i="1" s="1"/>
  <c r="AR56972" i="1"/>
  <c r="AP56972" i="1" s="1"/>
  <c r="AR56973" i="1"/>
  <c r="AP56973" i="1" s="1"/>
  <c r="AR56974" i="1"/>
  <c r="AP56974" i="1" s="1"/>
  <c r="AR56975" i="1"/>
  <c r="AP56975" i="1" s="1"/>
  <c r="AR56976" i="1"/>
  <c r="AP56976" i="1" s="1"/>
  <c r="AR56977" i="1"/>
  <c r="AP56977" i="1" s="1"/>
  <c r="AR56978" i="1"/>
  <c r="AP56978" i="1" s="1"/>
  <c r="AR56979" i="1"/>
  <c r="AP56979" i="1" s="1"/>
  <c r="AR56980" i="1"/>
  <c r="AP56980" i="1" s="1"/>
  <c r="AR56981" i="1"/>
  <c r="AP56981" i="1" s="1"/>
  <c r="AR56982" i="1"/>
  <c r="AP56982" i="1" s="1"/>
  <c r="AR56983" i="1"/>
  <c r="AP56983" i="1" s="1"/>
  <c r="AR56984" i="1"/>
  <c r="AP56984" i="1" s="1"/>
  <c r="AR56985" i="1"/>
  <c r="AP56985" i="1" s="1"/>
  <c r="AR56986" i="1"/>
  <c r="AP56986" i="1" s="1"/>
  <c r="AR56987" i="1"/>
  <c r="AP56987" i="1" s="1"/>
  <c r="AR56988" i="1"/>
  <c r="AP56988" i="1" s="1"/>
  <c r="AR56989" i="1"/>
  <c r="AP56989" i="1" s="1"/>
  <c r="AR56990" i="1"/>
  <c r="AP56990" i="1" s="1"/>
  <c r="AR56991" i="1"/>
  <c r="AP56991" i="1" s="1"/>
  <c r="AR56992" i="1"/>
  <c r="AP56992" i="1" s="1"/>
  <c r="AR56993" i="1"/>
  <c r="AP56993" i="1" s="1"/>
  <c r="AR56994" i="1"/>
  <c r="AP56994" i="1" s="1"/>
  <c r="AR56995" i="1"/>
  <c r="AP56995" i="1" s="1"/>
  <c r="AR56996" i="1"/>
  <c r="AP56996" i="1" s="1"/>
  <c r="AR56997" i="1"/>
  <c r="AP56997" i="1" s="1"/>
  <c r="AR56998" i="1"/>
  <c r="AP56998" i="1" s="1"/>
  <c r="AR56999" i="1"/>
  <c r="AP56999" i="1" s="1"/>
  <c r="AR57000" i="1"/>
  <c r="AP57000" i="1" s="1"/>
  <c r="AR57001" i="1"/>
  <c r="AP57001" i="1" s="1"/>
  <c r="AR57002" i="1"/>
  <c r="AP57002" i="1" s="1"/>
  <c r="AR57003" i="1"/>
  <c r="AP57003" i="1" s="1"/>
  <c r="AR57004" i="1"/>
  <c r="AP57004" i="1" s="1"/>
  <c r="AR57005" i="1"/>
  <c r="AP57005" i="1" s="1"/>
  <c r="AR57006" i="1"/>
  <c r="AP57006" i="1" s="1"/>
  <c r="AR57007" i="1"/>
  <c r="AP57007" i="1" s="1"/>
  <c r="AR57008" i="1"/>
  <c r="AP57008" i="1" s="1"/>
  <c r="AR57009" i="1"/>
  <c r="AP57009" i="1" s="1"/>
  <c r="AR57010" i="1"/>
  <c r="AP57010" i="1" s="1"/>
  <c r="AR57011" i="1"/>
  <c r="AP57011" i="1" s="1"/>
  <c r="AR57012" i="1"/>
  <c r="AP57012" i="1" s="1"/>
  <c r="AR57013" i="1"/>
  <c r="AP57013" i="1" s="1"/>
  <c r="AR57014" i="1"/>
  <c r="AP57014" i="1" s="1"/>
  <c r="AR57015" i="1"/>
  <c r="AP57015" i="1" s="1"/>
  <c r="AR57016" i="1"/>
  <c r="AP57016" i="1" s="1"/>
  <c r="AR57017" i="1"/>
  <c r="AP57017" i="1" s="1"/>
  <c r="AR57018" i="1"/>
  <c r="AP57018" i="1" s="1"/>
  <c r="AR57019" i="1"/>
  <c r="AP57019" i="1" s="1"/>
  <c r="AR57020" i="1"/>
  <c r="AP57020" i="1" s="1"/>
  <c r="AR57021" i="1"/>
  <c r="AP57021" i="1" s="1"/>
  <c r="AR57022" i="1"/>
  <c r="AP57022" i="1" s="1"/>
  <c r="AR57023" i="1"/>
  <c r="AP57023" i="1" s="1"/>
  <c r="AR57024" i="1"/>
  <c r="AP57024" i="1" s="1"/>
  <c r="AR57025" i="1"/>
  <c r="AP57025" i="1" s="1"/>
  <c r="AR57026" i="1"/>
  <c r="AP57026" i="1" s="1"/>
  <c r="AR57027" i="1"/>
  <c r="AP57027" i="1" s="1"/>
  <c r="AR57028" i="1"/>
  <c r="AP57028" i="1" s="1"/>
  <c r="AR57029" i="1"/>
  <c r="AP57029" i="1" s="1"/>
  <c r="AR57030" i="1"/>
  <c r="AP57030" i="1" s="1"/>
  <c r="AR57031" i="1"/>
  <c r="AP57031" i="1" s="1"/>
  <c r="AR57032" i="1"/>
  <c r="AP57032" i="1" s="1"/>
  <c r="AR57033" i="1"/>
  <c r="AP57033" i="1" s="1"/>
  <c r="AR57034" i="1"/>
  <c r="AP57034" i="1" s="1"/>
  <c r="AR57035" i="1"/>
  <c r="AP57035" i="1" s="1"/>
  <c r="AR57036" i="1"/>
  <c r="AP57036" i="1" s="1"/>
  <c r="AR57037" i="1"/>
  <c r="AP57037" i="1" s="1"/>
  <c r="AR57038" i="1"/>
  <c r="AP57038" i="1" s="1"/>
  <c r="AR57039" i="1"/>
  <c r="AP57039" i="1" s="1"/>
  <c r="AR57040" i="1"/>
  <c r="AP57040" i="1" s="1"/>
  <c r="AR57041" i="1"/>
  <c r="AP57041" i="1" s="1"/>
  <c r="AR57042" i="1"/>
  <c r="AP57042" i="1" s="1"/>
  <c r="AR57043" i="1"/>
  <c r="AP57043" i="1" s="1"/>
  <c r="AR57044" i="1"/>
  <c r="AP57044" i="1" s="1"/>
  <c r="AR57045" i="1"/>
  <c r="AP57045" i="1" s="1"/>
  <c r="AR57046" i="1"/>
  <c r="AP57046" i="1" s="1"/>
  <c r="AR57047" i="1"/>
  <c r="AP57047" i="1" s="1"/>
  <c r="AR57048" i="1"/>
  <c r="AP57048" i="1" s="1"/>
  <c r="AR57049" i="1"/>
  <c r="AP57049" i="1" s="1"/>
  <c r="AR57050" i="1"/>
  <c r="AP57050" i="1" s="1"/>
  <c r="AR57051" i="1"/>
  <c r="AP57051" i="1" s="1"/>
  <c r="AR57052" i="1"/>
  <c r="AP57052" i="1" s="1"/>
  <c r="AR57053" i="1"/>
  <c r="AP57053" i="1" s="1"/>
  <c r="AR57054" i="1"/>
  <c r="AP57054" i="1" s="1"/>
  <c r="AR57055" i="1"/>
  <c r="AP57055" i="1" s="1"/>
  <c r="AR57056" i="1"/>
  <c r="AP57056" i="1" s="1"/>
  <c r="AR57057" i="1"/>
  <c r="AP57057" i="1" s="1"/>
  <c r="AR57058" i="1"/>
  <c r="AP57058" i="1" s="1"/>
  <c r="AR57059" i="1"/>
  <c r="AP57059" i="1" s="1"/>
  <c r="AR57060" i="1"/>
  <c r="AP57060" i="1" s="1"/>
  <c r="AR57061" i="1"/>
  <c r="AP57061" i="1" s="1"/>
  <c r="AR57062" i="1"/>
  <c r="AP57062" i="1" s="1"/>
  <c r="AR57063" i="1"/>
  <c r="AP57063" i="1" s="1"/>
  <c r="AR57064" i="1"/>
  <c r="AP57064" i="1" s="1"/>
  <c r="AR57065" i="1"/>
  <c r="AP57065" i="1" s="1"/>
  <c r="AR57066" i="1"/>
  <c r="AP57066" i="1" s="1"/>
  <c r="AR57067" i="1"/>
  <c r="AP57067" i="1" s="1"/>
  <c r="AR57068" i="1"/>
  <c r="AP57068" i="1" s="1"/>
  <c r="AR57069" i="1"/>
  <c r="AP57069" i="1" s="1"/>
  <c r="AR57070" i="1"/>
  <c r="AP57070" i="1" s="1"/>
  <c r="AR57071" i="1"/>
  <c r="AP57071" i="1" s="1"/>
  <c r="AR57072" i="1"/>
  <c r="AP57072" i="1" s="1"/>
  <c r="AR57073" i="1"/>
  <c r="AP57073" i="1" s="1"/>
  <c r="AR57074" i="1"/>
  <c r="AP57074" i="1" s="1"/>
  <c r="AR57075" i="1"/>
  <c r="AP57075" i="1" s="1"/>
  <c r="AR57076" i="1"/>
  <c r="AP57076" i="1" s="1"/>
  <c r="AR57077" i="1"/>
  <c r="AP57077" i="1" s="1"/>
  <c r="AR57078" i="1"/>
  <c r="AP57078" i="1" s="1"/>
  <c r="AR57079" i="1"/>
  <c r="AP57079" i="1" s="1"/>
  <c r="AR57080" i="1"/>
  <c r="AP57080" i="1" s="1"/>
  <c r="AR57081" i="1"/>
  <c r="AP57081" i="1" s="1"/>
  <c r="AR57082" i="1"/>
  <c r="AP57082" i="1" s="1"/>
  <c r="AR57083" i="1"/>
  <c r="AP57083" i="1" s="1"/>
  <c r="AR57084" i="1"/>
  <c r="AP57084" i="1" s="1"/>
  <c r="AR57085" i="1"/>
  <c r="AP57085" i="1" s="1"/>
  <c r="AR57086" i="1"/>
  <c r="AP57086" i="1" s="1"/>
  <c r="AR57087" i="1"/>
  <c r="AP57087" i="1" s="1"/>
  <c r="AR57088" i="1"/>
  <c r="AP57088" i="1" s="1"/>
  <c r="AR57089" i="1"/>
  <c r="AP57089" i="1" s="1"/>
  <c r="AR57090" i="1"/>
  <c r="AP57090" i="1" s="1"/>
  <c r="AR57091" i="1"/>
  <c r="AP57091" i="1" s="1"/>
  <c r="AR57092" i="1"/>
  <c r="AP57092" i="1" s="1"/>
  <c r="AR57093" i="1"/>
  <c r="AP57093" i="1" s="1"/>
  <c r="AR57094" i="1"/>
  <c r="AP57094" i="1" s="1"/>
  <c r="AR57095" i="1"/>
  <c r="AP57095" i="1" s="1"/>
  <c r="AR57096" i="1"/>
  <c r="AP57096" i="1" s="1"/>
  <c r="AR57097" i="1"/>
  <c r="AP57097" i="1" s="1"/>
  <c r="AR57098" i="1"/>
  <c r="AP57098" i="1" s="1"/>
  <c r="AR57099" i="1"/>
  <c r="AP57099" i="1" s="1"/>
  <c r="AR57100" i="1"/>
  <c r="AP57100" i="1" s="1"/>
  <c r="AR57101" i="1"/>
  <c r="AP57101" i="1" s="1"/>
  <c r="AR57102" i="1"/>
  <c r="AP57102" i="1" s="1"/>
  <c r="AR57103" i="1"/>
  <c r="AP57103" i="1" s="1"/>
  <c r="AR57104" i="1"/>
  <c r="AP57104" i="1" s="1"/>
  <c r="AR57105" i="1"/>
  <c r="AP57105" i="1" s="1"/>
  <c r="AR57106" i="1"/>
  <c r="AP57106" i="1" s="1"/>
  <c r="AR57107" i="1"/>
  <c r="AP57107" i="1" s="1"/>
  <c r="AR57108" i="1"/>
  <c r="AP57108" i="1" s="1"/>
  <c r="AR57109" i="1"/>
  <c r="AP57109" i="1" s="1"/>
  <c r="AR57110" i="1"/>
  <c r="AP57110" i="1" s="1"/>
  <c r="AR57111" i="1"/>
  <c r="AP57111" i="1" s="1"/>
  <c r="AR57112" i="1"/>
  <c r="AP57112" i="1" s="1"/>
  <c r="AR57113" i="1"/>
  <c r="AP57113" i="1" s="1"/>
  <c r="AR57114" i="1"/>
  <c r="AP57114" i="1" s="1"/>
  <c r="AR57115" i="1"/>
  <c r="AP57115" i="1" s="1"/>
  <c r="AR57116" i="1"/>
  <c r="AP57116" i="1" s="1"/>
  <c r="AR57117" i="1"/>
  <c r="AP57117" i="1" s="1"/>
  <c r="AR57118" i="1"/>
  <c r="AP57118" i="1" s="1"/>
  <c r="AR57119" i="1"/>
  <c r="AP57119" i="1" s="1"/>
  <c r="AR57120" i="1"/>
  <c r="AP57120" i="1" s="1"/>
  <c r="AR57121" i="1"/>
  <c r="AP57121" i="1" s="1"/>
  <c r="AR57122" i="1"/>
  <c r="AP57122" i="1" s="1"/>
  <c r="AR57123" i="1"/>
  <c r="AP57123" i="1" s="1"/>
  <c r="AR57124" i="1"/>
  <c r="AP57124" i="1" s="1"/>
  <c r="AR57125" i="1"/>
  <c r="AP57125" i="1" s="1"/>
  <c r="AR57126" i="1"/>
  <c r="AP57126" i="1" s="1"/>
  <c r="AR57127" i="1"/>
  <c r="AP57127" i="1" s="1"/>
  <c r="AR57128" i="1"/>
  <c r="AP57128" i="1" s="1"/>
  <c r="AR57129" i="1"/>
  <c r="AP57129" i="1" s="1"/>
  <c r="AR57130" i="1"/>
  <c r="AP57130" i="1" s="1"/>
  <c r="AR57131" i="1"/>
  <c r="AP57131" i="1" s="1"/>
  <c r="AR57132" i="1"/>
  <c r="AP57132" i="1" s="1"/>
  <c r="AR57133" i="1"/>
  <c r="AP57133" i="1" s="1"/>
  <c r="AR57134" i="1"/>
  <c r="AP57134" i="1" s="1"/>
  <c r="AR57135" i="1"/>
  <c r="AP57135" i="1" s="1"/>
  <c r="AR57136" i="1"/>
  <c r="AP57136" i="1" s="1"/>
  <c r="AR57137" i="1"/>
  <c r="AP57137" i="1" s="1"/>
  <c r="AR57138" i="1"/>
  <c r="AP57138" i="1" s="1"/>
  <c r="AR57139" i="1"/>
  <c r="AP57139" i="1" s="1"/>
  <c r="AR57140" i="1"/>
  <c r="AP57140" i="1" s="1"/>
  <c r="AR57141" i="1"/>
  <c r="AP57141" i="1" s="1"/>
  <c r="AR57142" i="1"/>
  <c r="AP57142" i="1" s="1"/>
  <c r="AR57143" i="1"/>
  <c r="AP57143" i="1" s="1"/>
  <c r="AR57144" i="1"/>
  <c r="AP57144" i="1" s="1"/>
  <c r="AR57145" i="1"/>
  <c r="AP57145" i="1" s="1"/>
  <c r="AR57146" i="1"/>
  <c r="AP57146" i="1" s="1"/>
  <c r="AR57147" i="1"/>
  <c r="AP57147" i="1" s="1"/>
  <c r="AR57148" i="1"/>
  <c r="AP57148" i="1" s="1"/>
  <c r="AR57149" i="1"/>
  <c r="AP57149" i="1" s="1"/>
  <c r="AR57150" i="1"/>
  <c r="AP57150" i="1" s="1"/>
  <c r="AR57151" i="1"/>
  <c r="AP57151" i="1" s="1"/>
  <c r="AR57152" i="1"/>
  <c r="AP57152" i="1" s="1"/>
  <c r="AR57153" i="1"/>
  <c r="AP57153" i="1" s="1"/>
  <c r="AR57154" i="1"/>
  <c r="AP57154" i="1" s="1"/>
  <c r="AR57155" i="1"/>
  <c r="AP57155" i="1" s="1"/>
  <c r="AR57156" i="1"/>
  <c r="AP57156" i="1" s="1"/>
  <c r="AR57157" i="1"/>
  <c r="AP57157" i="1" s="1"/>
  <c r="AR57158" i="1"/>
  <c r="AP57158" i="1" s="1"/>
  <c r="AR57159" i="1"/>
  <c r="AP57159" i="1" s="1"/>
  <c r="AR57160" i="1"/>
  <c r="AP57160" i="1" s="1"/>
  <c r="AR57161" i="1"/>
  <c r="AP57161" i="1" s="1"/>
  <c r="AR57162" i="1"/>
  <c r="AP57162" i="1" s="1"/>
  <c r="AR57163" i="1"/>
  <c r="AP57163" i="1" s="1"/>
  <c r="AR57164" i="1"/>
  <c r="AP57164" i="1" s="1"/>
  <c r="AR57165" i="1"/>
  <c r="AP57165" i="1" s="1"/>
  <c r="AR57166" i="1"/>
  <c r="AP57166" i="1" s="1"/>
  <c r="AR57167" i="1"/>
  <c r="AP57167" i="1" s="1"/>
  <c r="AR57168" i="1"/>
  <c r="AP57168" i="1" s="1"/>
  <c r="AR57169" i="1"/>
  <c r="AP57169" i="1" s="1"/>
  <c r="AR57170" i="1"/>
  <c r="AP57170" i="1" s="1"/>
  <c r="AR57171" i="1"/>
  <c r="AP57171" i="1" s="1"/>
  <c r="AR57172" i="1"/>
  <c r="AP57172" i="1" s="1"/>
  <c r="AR57173" i="1"/>
  <c r="AP57173" i="1" s="1"/>
  <c r="AR57174" i="1"/>
  <c r="AP57174" i="1" s="1"/>
  <c r="AR57175" i="1"/>
  <c r="AP57175" i="1" s="1"/>
  <c r="AR57176" i="1"/>
  <c r="AP57176" i="1" s="1"/>
  <c r="AR57177" i="1"/>
  <c r="AP57177" i="1" s="1"/>
  <c r="AR57178" i="1"/>
  <c r="AP57178" i="1" s="1"/>
  <c r="AR57179" i="1"/>
  <c r="AP57179" i="1" s="1"/>
  <c r="AR57180" i="1"/>
  <c r="AP57180" i="1" s="1"/>
  <c r="AR57181" i="1"/>
  <c r="AP57181" i="1" s="1"/>
  <c r="AR57182" i="1"/>
  <c r="AP57182" i="1" s="1"/>
  <c r="AR57183" i="1"/>
  <c r="AP57183" i="1" s="1"/>
  <c r="AR57184" i="1"/>
  <c r="AP57184" i="1" s="1"/>
  <c r="AR57185" i="1"/>
  <c r="AP57185" i="1" s="1"/>
  <c r="AR57186" i="1"/>
  <c r="AP57186" i="1" s="1"/>
  <c r="AR57187" i="1"/>
  <c r="AP57187" i="1" s="1"/>
  <c r="AR57188" i="1"/>
  <c r="AP57188" i="1" s="1"/>
  <c r="AR57189" i="1"/>
  <c r="AP57189" i="1" s="1"/>
  <c r="AR57190" i="1"/>
  <c r="AP57190" i="1" s="1"/>
  <c r="AR57191" i="1"/>
  <c r="AP57191" i="1" s="1"/>
  <c r="AR57192" i="1"/>
  <c r="AP57192" i="1" s="1"/>
  <c r="AR57193" i="1"/>
  <c r="AP57193" i="1" s="1"/>
  <c r="AR57194" i="1"/>
  <c r="AP57194" i="1" s="1"/>
  <c r="AR57195" i="1"/>
  <c r="AP57195" i="1" s="1"/>
  <c r="AR57196" i="1"/>
  <c r="AP57196" i="1" s="1"/>
  <c r="AR57197" i="1"/>
  <c r="AP57197" i="1" s="1"/>
  <c r="AR57198" i="1"/>
  <c r="AP57198" i="1" s="1"/>
  <c r="AR57199" i="1"/>
  <c r="AP57199" i="1" s="1"/>
  <c r="AR57200" i="1"/>
  <c r="AP57200" i="1" s="1"/>
  <c r="AR57201" i="1"/>
  <c r="AP57201" i="1" s="1"/>
  <c r="AR57202" i="1"/>
  <c r="AP57202" i="1" s="1"/>
  <c r="AR57203" i="1"/>
  <c r="AP57203" i="1" s="1"/>
  <c r="AR57204" i="1"/>
  <c r="AP57204" i="1" s="1"/>
  <c r="AR57205" i="1"/>
  <c r="AP57205" i="1" s="1"/>
  <c r="AR57206" i="1"/>
  <c r="AP57206" i="1" s="1"/>
  <c r="AR57207" i="1"/>
  <c r="AP57207" i="1" s="1"/>
  <c r="AR57208" i="1"/>
  <c r="AP57208" i="1" s="1"/>
  <c r="AR57209" i="1"/>
  <c r="AP57209" i="1" s="1"/>
  <c r="AR57210" i="1"/>
  <c r="AP57210" i="1" s="1"/>
  <c r="AR57211" i="1"/>
  <c r="AP57211" i="1" s="1"/>
  <c r="AR57212" i="1"/>
  <c r="AP57212" i="1" s="1"/>
  <c r="AR57213" i="1"/>
  <c r="AP57213" i="1" s="1"/>
  <c r="AR57214" i="1"/>
  <c r="AP57214" i="1" s="1"/>
  <c r="AR57215" i="1"/>
  <c r="AP57215" i="1" s="1"/>
  <c r="AR57216" i="1"/>
  <c r="AP57216" i="1" s="1"/>
  <c r="AR57217" i="1"/>
  <c r="AP57217" i="1" s="1"/>
  <c r="AR57218" i="1"/>
  <c r="AP57218" i="1" s="1"/>
  <c r="AR57219" i="1"/>
  <c r="AP57219" i="1" s="1"/>
  <c r="AR57220" i="1"/>
  <c r="AP57220" i="1" s="1"/>
  <c r="AR57221" i="1"/>
  <c r="AP57221" i="1" s="1"/>
  <c r="AR57222" i="1"/>
  <c r="AP57222" i="1" s="1"/>
  <c r="AR57223" i="1"/>
  <c r="AP57223" i="1" s="1"/>
  <c r="AR57224" i="1"/>
  <c r="AP57224" i="1" s="1"/>
  <c r="AR57225" i="1"/>
  <c r="AP57225" i="1" s="1"/>
  <c r="AR57226" i="1"/>
  <c r="AP57226" i="1" s="1"/>
  <c r="AR57227" i="1"/>
  <c r="AP57227" i="1" s="1"/>
  <c r="AR57228" i="1"/>
  <c r="AP57228" i="1" s="1"/>
  <c r="AR57229" i="1"/>
  <c r="AP57229" i="1" s="1"/>
  <c r="AR57230" i="1"/>
  <c r="AP57230" i="1" s="1"/>
  <c r="AR57231" i="1"/>
  <c r="AP57231" i="1" s="1"/>
  <c r="AR57232" i="1"/>
  <c r="AP57232" i="1" s="1"/>
  <c r="AR57233" i="1"/>
  <c r="AP57233" i="1" s="1"/>
  <c r="AR57234" i="1"/>
  <c r="AP57234" i="1" s="1"/>
  <c r="AR57235" i="1"/>
  <c r="AP57235" i="1" s="1"/>
  <c r="AR57236" i="1"/>
  <c r="AP57236" i="1" s="1"/>
  <c r="AR57237" i="1"/>
  <c r="AP57237" i="1" s="1"/>
  <c r="AR57238" i="1"/>
  <c r="AP57238" i="1" s="1"/>
  <c r="AR57239" i="1"/>
  <c r="AP57239" i="1" s="1"/>
  <c r="AR57240" i="1"/>
  <c r="AP57240" i="1" s="1"/>
  <c r="AR57241" i="1"/>
  <c r="AP57241" i="1" s="1"/>
  <c r="AR57242" i="1"/>
  <c r="AP57242" i="1" s="1"/>
  <c r="AR57243" i="1"/>
  <c r="AP57243" i="1" s="1"/>
  <c r="AR57244" i="1"/>
  <c r="AP57244" i="1" s="1"/>
  <c r="AR57245" i="1"/>
  <c r="AP57245" i="1" s="1"/>
  <c r="AR57246" i="1"/>
  <c r="AP57246" i="1" s="1"/>
  <c r="AR57247" i="1"/>
  <c r="AP57247" i="1" s="1"/>
  <c r="AR57248" i="1"/>
  <c r="AP57248" i="1" s="1"/>
  <c r="AR57249" i="1"/>
  <c r="AP57249" i="1" s="1"/>
  <c r="AR57250" i="1"/>
  <c r="AP57250" i="1" s="1"/>
  <c r="AR57251" i="1"/>
  <c r="AP57251" i="1" s="1"/>
  <c r="AR57252" i="1"/>
  <c r="AP57252" i="1" s="1"/>
  <c r="AR57253" i="1"/>
  <c r="AP57253" i="1" s="1"/>
  <c r="AR57254" i="1"/>
  <c r="AP57254" i="1" s="1"/>
  <c r="AR57255" i="1"/>
  <c r="AP57255" i="1" s="1"/>
  <c r="AR57256" i="1"/>
  <c r="AP57256" i="1" s="1"/>
  <c r="AR57257" i="1"/>
  <c r="AP57257" i="1" s="1"/>
  <c r="AR57258" i="1"/>
  <c r="AP57258" i="1" s="1"/>
  <c r="AR57259" i="1"/>
  <c r="AP57259" i="1" s="1"/>
  <c r="AR57260" i="1"/>
  <c r="AP57260" i="1" s="1"/>
  <c r="AR57261" i="1"/>
  <c r="AP57261" i="1" s="1"/>
  <c r="AR57262" i="1"/>
  <c r="AP57262" i="1" s="1"/>
  <c r="AR57263" i="1"/>
  <c r="AP57263" i="1" s="1"/>
  <c r="AR57264" i="1"/>
  <c r="AP57264" i="1" s="1"/>
  <c r="AR57265" i="1"/>
  <c r="AP57265" i="1" s="1"/>
  <c r="AR57266" i="1"/>
  <c r="AP57266" i="1" s="1"/>
  <c r="AR57267" i="1"/>
  <c r="AP57267" i="1" s="1"/>
  <c r="AR57268" i="1"/>
  <c r="AP57268" i="1" s="1"/>
  <c r="AR57269" i="1"/>
  <c r="AP57269" i="1" s="1"/>
  <c r="AR57270" i="1"/>
  <c r="AP57270" i="1" s="1"/>
  <c r="AR57271" i="1"/>
  <c r="AP57271" i="1" s="1"/>
  <c r="AR57272" i="1"/>
  <c r="AP57272" i="1" s="1"/>
  <c r="AR57273" i="1"/>
  <c r="AP57273" i="1" s="1"/>
  <c r="AR57274" i="1"/>
  <c r="AP57274" i="1" s="1"/>
  <c r="AR57275" i="1"/>
  <c r="AP57275" i="1" s="1"/>
  <c r="AR57276" i="1"/>
  <c r="AP57276" i="1" s="1"/>
  <c r="AR57277" i="1"/>
  <c r="AP57277" i="1" s="1"/>
  <c r="AR57278" i="1"/>
  <c r="AP57278" i="1" s="1"/>
  <c r="AR57279" i="1"/>
  <c r="AP57279" i="1" s="1"/>
  <c r="AR57280" i="1"/>
  <c r="AP57280" i="1" s="1"/>
  <c r="AR57281" i="1"/>
  <c r="AP57281" i="1" s="1"/>
  <c r="AR57282" i="1"/>
  <c r="AP57282" i="1" s="1"/>
  <c r="AR57283" i="1"/>
  <c r="AP57283" i="1" s="1"/>
  <c r="AR57284" i="1"/>
  <c r="AP57284" i="1" s="1"/>
  <c r="AR57285" i="1"/>
  <c r="AP57285" i="1" s="1"/>
  <c r="AR57286" i="1"/>
  <c r="AP57286" i="1" s="1"/>
  <c r="AR57287" i="1"/>
  <c r="AP57287" i="1" s="1"/>
  <c r="AR57288" i="1"/>
  <c r="AP57288" i="1" s="1"/>
  <c r="AR57289" i="1"/>
  <c r="AP57289" i="1" s="1"/>
  <c r="AR57290" i="1"/>
  <c r="AP57290" i="1" s="1"/>
  <c r="AR57291" i="1"/>
  <c r="AP57291" i="1" s="1"/>
  <c r="AR57292" i="1"/>
  <c r="AP57292" i="1" s="1"/>
  <c r="AR57293" i="1"/>
  <c r="AP57293" i="1" s="1"/>
  <c r="AR57294" i="1"/>
  <c r="AP57294" i="1" s="1"/>
  <c r="AR57295" i="1"/>
  <c r="AP57295" i="1" s="1"/>
  <c r="AR57296" i="1"/>
  <c r="AP57296" i="1" s="1"/>
  <c r="AR57297" i="1"/>
  <c r="AP57297" i="1" s="1"/>
  <c r="AR57298" i="1"/>
  <c r="AP57298" i="1" s="1"/>
  <c r="AR57299" i="1"/>
  <c r="AP57299" i="1" s="1"/>
  <c r="AR57300" i="1"/>
  <c r="AP57300" i="1" s="1"/>
  <c r="AR57301" i="1"/>
  <c r="AP57301" i="1" s="1"/>
  <c r="AR57302" i="1"/>
  <c r="AP57302" i="1" s="1"/>
  <c r="AR57303" i="1"/>
  <c r="AP57303" i="1" s="1"/>
  <c r="AR57304" i="1"/>
  <c r="AP57304" i="1" s="1"/>
  <c r="AR57305" i="1"/>
  <c r="AP57305" i="1" s="1"/>
  <c r="AR57306" i="1"/>
  <c r="AP57306" i="1" s="1"/>
  <c r="AR57307" i="1"/>
  <c r="AP57307" i="1" s="1"/>
  <c r="AR57308" i="1"/>
  <c r="AP57308" i="1" s="1"/>
  <c r="AR57309" i="1"/>
  <c r="AP57309" i="1" s="1"/>
  <c r="AR57310" i="1"/>
  <c r="AP57310" i="1" s="1"/>
  <c r="AR57311" i="1"/>
  <c r="AP57311" i="1" s="1"/>
  <c r="AR57312" i="1"/>
  <c r="AP57312" i="1" s="1"/>
  <c r="AR57313" i="1"/>
  <c r="AP57313" i="1" s="1"/>
  <c r="AR57314" i="1"/>
  <c r="AP57314" i="1" s="1"/>
  <c r="AR57315" i="1"/>
  <c r="AP57315" i="1" s="1"/>
  <c r="AR57316" i="1"/>
  <c r="AP57316" i="1" s="1"/>
  <c r="AR57317" i="1"/>
  <c r="AP57317" i="1" s="1"/>
  <c r="AR57318" i="1"/>
  <c r="AP57318" i="1" s="1"/>
  <c r="AR57319" i="1"/>
  <c r="AP57319" i="1" s="1"/>
  <c r="AR57320" i="1"/>
  <c r="AP57320" i="1" s="1"/>
  <c r="AR57321" i="1"/>
  <c r="AP57321" i="1" s="1"/>
  <c r="AR57322" i="1"/>
  <c r="AP57322" i="1" s="1"/>
  <c r="AR57323" i="1"/>
  <c r="AP57323" i="1" s="1"/>
  <c r="AR57324" i="1"/>
  <c r="AP57324" i="1" s="1"/>
  <c r="AR57325" i="1"/>
  <c r="AP57325" i="1" s="1"/>
  <c r="AR57326" i="1"/>
  <c r="AP57326" i="1" s="1"/>
  <c r="AR57327" i="1"/>
  <c r="AP57327" i="1" s="1"/>
  <c r="AR57328" i="1"/>
  <c r="AP57328" i="1" s="1"/>
  <c r="AR57329" i="1"/>
  <c r="AP57329" i="1" s="1"/>
  <c r="AR57330" i="1"/>
  <c r="AP57330" i="1" s="1"/>
  <c r="AR57331" i="1"/>
  <c r="AP57331" i="1" s="1"/>
  <c r="AR57332" i="1"/>
  <c r="AP57332" i="1" s="1"/>
  <c r="AR57333" i="1"/>
  <c r="AP57333" i="1" s="1"/>
  <c r="AR57334" i="1"/>
  <c r="AP57334" i="1" s="1"/>
  <c r="AR57335" i="1"/>
  <c r="AP57335" i="1" s="1"/>
  <c r="AR57336" i="1"/>
  <c r="AP57336" i="1" s="1"/>
  <c r="AR57337" i="1"/>
  <c r="AP57337" i="1" s="1"/>
  <c r="AR57338" i="1"/>
  <c r="AP57338" i="1" s="1"/>
  <c r="AR57339" i="1"/>
  <c r="AP57339" i="1" s="1"/>
  <c r="AR57340" i="1"/>
  <c r="AP57340" i="1" s="1"/>
  <c r="AR57341" i="1"/>
  <c r="AP57341" i="1" s="1"/>
  <c r="AR57342" i="1"/>
  <c r="AP57342" i="1" s="1"/>
  <c r="AR57343" i="1"/>
  <c r="AP57343" i="1" s="1"/>
  <c r="AR57344" i="1"/>
  <c r="AP57344" i="1" s="1"/>
  <c r="AR57345" i="1"/>
  <c r="AP57345" i="1" s="1"/>
  <c r="AR57346" i="1"/>
  <c r="AP57346" i="1" s="1"/>
  <c r="AR57347" i="1"/>
  <c r="AP57347" i="1" s="1"/>
  <c r="AR57348" i="1"/>
  <c r="AP57348" i="1" s="1"/>
  <c r="AR57349" i="1"/>
  <c r="AP57349" i="1" s="1"/>
  <c r="AR57350" i="1"/>
  <c r="AP57350" i="1" s="1"/>
  <c r="AR57351" i="1"/>
  <c r="AP57351" i="1" s="1"/>
  <c r="AR57352" i="1"/>
  <c r="AP57352" i="1" s="1"/>
  <c r="AR57353" i="1"/>
  <c r="AP57353" i="1" s="1"/>
  <c r="AR57354" i="1"/>
  <c r="AP57354" i="1" s="1"/>
  <c r="AR57355" i="1"/>
  <c r="AP57355" i="1" s="1"/>
  <c r="AR57356" i="1"/>
  <c r="AP57356" i="1" s="1"/>
  <c r="AR57357" i="1"/>
  <c r="AP57357" i="1" s="1"/>
  <c r="AR57358" i="1"/>
  <c r="AP57358" i="1" s="1"/>
  <c r="AR57359" i="1"/>
  <c r="AP57359" i="1" s="1"/>
  <c r="AR57360" i="1"/>
  <c r="AP57360" i="1" s="1"/>
  <c r="AR57361" i="1"/>
  <c r="AP57361" i="1" s="1"/>
  <c r="AR57362" i="1"/>
  <c r="AP57362" i="1" s="1"/>
  <c r="AR57363" i="1"/>
  <c r="AP57363" i="1" s="1"/>
  <c r="AR57364" i="1"/>
  <c r="AP57364" i="1" s="1"/>
  <c r="AR57365" i="1"/>
  <c r="AP57365" i="1" s="1"/>
  <c r="AR57366" i="1"/>
  <c r="AP57366" i="1" s="1"/>
  <c r="AR57367" i="1"/>
  <c r="AP57367" i="1" s="1"/>
  <c r="AR57368" i="1"/>
  <c r="AP57368" i="1" s="1"/>
  <c r="AR57369" i="1"/>
  <c r="AP57369" i="1" s="1"/>
  <c r="AR57370" i="1"/>
  <c r="AP57370" i="1" s="1"/>
  <c r="AR57371" i="1"/>
  <c r="AP57371" i="1" s="1"/>
  <c r="AR57372" i="1"/>
  <c r="AP57372" i="1" s="1"/>
  <c r="AR57373" i="1"/>
  <c r="AP57373" i="1" s="1"/>
  <c r="AR57374" i="1"/>
  <c r="AP57374" i="1" s="1"/>
  <c r="AR57375" i="1"/>
  <c r="AP57375" i="1" s="1"/>
  <c r="AR57376" i="1"/>
  <c r="AP57376" i="1" s="1"/>
  <c r="AR57377" i="1"/>
  <c r="AP57377" i="1" s="1"/>
  <c r="AR57378" i="1"/>
  <c r="AP57378" i="1" s="1"/>
  <c r="AR57379" i="1"/>
  <c r="AP57379" i="1" s="1"/>
  <c r="AR57380" i="1"/>
  <c r="AP57380" i="1" s="1"/>
  <c r="AR57381" i="1"/>
  <c r="AP57381" i="1" s="1"/>
  <c r="AR57382" i="1"/>
  <c r="AP57382" i="1" s="1"/>
  <c r="AR57383" i="1"/>
  <c r="AP57383" i="1" s="1"/>
  <c r="AR57384" i="1"/>
  <c r="AP57384" i="1" s="1"/>
  <c r="AR57385" i="1"/>
  <c r="AP57385" i="1" s="1"/>
  <c r="AR57386" i="1"/>
  <c r="AP57386" i="1" s="1"/>
  <c r="AR57387" i="1"/>
  <c r="AP57387" i="1" s="1"/>
  <c r="AR57388" i="1"/>
  <c r="AP57388" i="1" s="1"/>
  <c r="AR57389" i="1"/>
  <c r="AP57389" i="1" s="1"/>
  <c r="AR57390" i="1"/>
  <c r="AP57390" i="1" s="1"/>
  <c r="AR57391" i="1"/>
  <c r="AP57391" i="1" s="1"/>
  <c r="AR57392" i="1"/>
  <c r="AP57392" i="1" s="1"/>
  <c r="AR57393" i="1"/>
  <c r="AP57393" i="1" s="1"/>
  <c r="AR57394" i="1"/>
  <c r="AP57394" i="1" s="1"/>
  <c r="AR57395" i="1"/>
  <c r="AP57395" i="1" s="1"/>
  <c r="AR57396" i="1"/>
  <c r="AP57396" i="1" s="1"/>
  <c r="AR57397" i="1"/>
  <c r="AP57397" i="1" s="1"/>
  <c r="AR57398" i="1"/>
  <c r="AP57398" i="1" s="1"/>
  <c r="AR57399" i="1"/>
  <c r="AP57399" i="1" s="1"/>
  <c r="AR57400" i="1"/>
  <c r="AP57400" i="1" s="1"/>
  <c r="AR57401" i="1"/>
  <c r="AP57401" i="1" s="1"/>
  <c r="AR57402" i="1"/>
  <c r="AP57402" i="1" s="1"/>
  <c r="AR57403" i="1"/>
  <c r="AP57403" i="1" s="1"/>
  <c r="AR57404" i="1"/>
  <c r="AP57404" i="1" s="1"/>
  <c r="AR57405" i="1"/>
  <c r="AP57405" i="1" s="1"/>
  <c r="AR57406" i="1"/>
  <c r="AP57406" i="1" s="1"/>
  <c r="AR57407" i="1"/>
  <c r="AP57407" i="1" s="1"/>
  <c r="AR57408" i="1"/>
  <c r="AP57408" i="1" s="1"/>
  <c r="AR57409" i="1"/>
  <c r="AP57409" i="1" s="1"/>
  <c r="AR57410" i="1"/>
  <c r="AP57410" i="1" s="1"/>
  <c r="AR57411" i="1"/>
  <c r="AP57411" i="1" s="1"/>
  <c r="AR57412" i="1"/>
  <c r="AP57412" i="1" s="1"/>
  <c r="AR57413" i="1"/>
  <c r="AP57413" i="1" s="1"/>
  <c r="AR57414" i="1"/>
  <c r="AP57414" i="1" s="1"/>
  <c r="AR57415" i="1"/>
  <c r="AP57415" i="1" s="1"/>
  <c r="AR57416" i="1"/>
  <c r="AP57416" i="1" s="1"/>
  <c r="AR57417" i="1"/>
  <c r="AP57417" i="1" s="1"/>
  <c r="AR57418" i="1"/>
  <c r="AP57418" i="1" s="1"/>
  <c r="AR57419" i="1"/>
  <c r="AP57419" i="1" s="1"/>
  <c r="AR57420" i="1"/>
  <c r="AP57420" i="1" s="1"/>
  <c r="AR57421" i="1"/>
  <c r="AP57421" i="1" s="1"/>
  <c r="AR57422" i="1"/>
  <c r="AP57422" i="1" s="1"/>
  <c r="AR57423" i="1"/>
  <c r="AP57423" i="1" s="1"/>
  <c r="AR57424" i="1"/>
  <c r="AP57424" i="1" s="1"/>
  <c r="AR57425" i="1"/>
  <c r="AP57425" i="1" s="1"/>
  <c r="AR57426" i="1"/>
  <c r="AP57426" i="1" s="1"/>
  <c r="AR57427" i="1"/>
  <c r="AP57427" i="1" s="1"/>
  <c r="AR57428" i="1"/>
  <c r="AP57428" i="1" s="1"/>
  <c r="AR57429" i="1"/>
  <c r="AP57429" i="1" s="1"/>
  <c r="AR57430" i="1"/>
  <c r="AP57430" i="1" s="1"/>
  <c r="AR57431" i="1"/>
  <c r="AP57431" i="1" s="1"/>
  <c r="AR57432" i="1"/>
  <c r="AP57432" i="1" s="1"/>
  <c r="AR57433" i="1"/>
  <c r="AP57433" i="1" s="1"/>
  <c r="AR57434" i="1"/>
  <c r="AP57434" i="1" s="1"/>
  <c r="AR57435" i="1"/>
  <c r="AP57435" i="1" s="1"/>
  <c r="AR57436" i="1"/>
  <c r="AP57436" i="1" s="1"/>
  <c r="AR57437" i="1"/>
  <c r="AP57437" i="1" s="1"/>
  <c r="AR57438" i="1"/>
  <c r="AP57438" i="1" s="1"/>
  <c r="AR57439" i="1"/>
  <c r="AP57439" i="1" s="1"/>
  <c r="AR57440" i="1"/>
  <c r="AP57440" i="1" s="1"/>
  <c r="AR57441" i="1"/>
  <c r="AP57441" i="1" s="1"/>
  <c r="AR57442" i="1"/>
  <c r="AP57442" i="1" s="1"/>
  <c r="AR57443" i="1"/>
  <c r="AP57443" i="1" s="1"/>
  <c r="AR57444" i="1"/>
  <c r="AP57444" i="1" s="1"/>
  <c r="AR57445" i="1"/>
  <c r="AP57445" i="1" s="1"/>
  <c r="AR57446" i="1"/>
  <c r="AP57446" i="1" s="1"/>
  <c r="AR57447" i="1"/>
  <c r="AP57447" i="1" s="1"/>
  <c r="AR57448" i="1"/>
  <c r="AP57448" i="1" s="1"/>
  <c r="AR57449" i="1"/>
  <c r="AP57449" i="1" s="1"/>
  <c r="AR57450" i="1"/>
  <c r="AP57450" i="1" s="1"/>
  <c r="AR57451" i="1"/>
  <c r="AP57451" i="1" s="1"/>
  <c r="AR57452" i="1"/>
  <c r="AP57452" i="1" s="1"/>
  <c r="AR57453" i="1"/>
  <c r="AP57453" i="1" s="1"/>
  <c r="AR57454" i="1"/>
  <c r="AP57454" i="1" s="1"/>
  <c r="AR57455" i="1"/>
  <c r="AP57455" i="1" s="1"/>
  <c r="AR57456" i="1"/>
  <c r="AP57456" i="1" s="1"/>
  <c r="AR57457" i="1"/>
  <c r="AP57457" i="1" s="1"/>
  <c r="AR57458" i="1"/>
  <c r="AP57458" i="1" s="1"/>
  <c r="AR57459" i="1"/>
  <c r="AP57459" i="1" s="1"/>
  <c r="AR57460" i="1"/>
  <c r="AP57460" i="1" s="1"/>
  <c r="AR57461" i="1"/>
  <c r="AP57461" i="1" s="1"/>
  <c r="AR57462" i="1"/>
  <c r="AP57462" i="1" s="1"/>
  <c r="AR57463" i="1"/>
  <c r="AP57463" i="1" s="1"/>
  <c r="AR57464" i="1"/>
  <c r="AP57464" i="1" s="1"/>
  <c r="AR57465" i="1"/>
  <c r="AP57465" i="1" s="1"/>
  <c r="AR57466" i="1"/>
  <c r="AP57466" i="1" s="1"/>
  <c r="AR57467" i="1"/>
  <c r="AP57467" i="1" s="1"/>
  <c r="AR57468" i="1"/>
  <c r="AP57468" i="1" s="1"/>
  <c r="AR57469" i="1"/>
  <c r="AP57469" i="1" s="1"/>
  <c r="AR57470" i="1"/>
  <c r="AP57470" i="1" s="1"/>
  <c r="AR57471" i="1"/>
  <c r="AP57471" i="1" s="1"/>
  <c r="AR57472" i="1"/>
  <c r="AP57472" i="1" s="1"/>
  <c r="AR57473" i="1"/>
  <c r="AP57473" i="1" s="1"/>
  <c r="AR57474" i="1"/>
  <c r="AP57474" i="1" s="1"/>
  <c r="AR57475" i="1"/>
  <c r="AP57475" i="1" s="1"/>
  <c r="AR57476" i="1"/>
  <c r="AP57476" i="1" s="1"/>
  <c r="AR57477" i="1"/>
  <c r="AP57477" i="1" s="1"/>
  <c r="AR57478" i="1"/>
  <c r="AP57478" i="1" s="1"/>
  <c r="AR57479" i="1"/>
  <c r="AP57479" i="1" s="1"/>
  <c r="AR57480" i="1"/>
  <c r="AP57480" i="1" s="1"/>
  <c r="AR57481" i="1"/>
  <c r="AP57481" i="1" s="1"/>
  <c r="AR57482" i="1"/>
  <c r="AP57482" i="1" s="1"/>
  <c r="AR57483" i="1"/>
  <c r="AP57483" i="1" s="1"/>
  <c r="AR57484" i="1"/>
  <c r="AP57484" i="1" s="1"/>
  <c r="AR57485" i="1"/>
  <c r="AP57485" i="1" s="1"/>
  <c r="AR57486" i="1"/>
  <c r="AP57486" i="1" s="1"/>
  <c r="AR57487" i="1"/>
  <c r="AP57487" i="1" s="1"/>
  <c r="AR57488" i="1"/>
  <c r="AP57488" i="1" s="1"/>
  <c r="AR57489" i="1"/>
  <c r="AP57489" i="1" s="1"/>
  <c r="AR57490" i="1"/>
  <c r="AP57490" i="1" s="1"/>
  <c r="AR57491" i="1"/>
  <c r="AP57491" i="1" s="1"/>
  <c r="AR57492" i="1"/>
  <c r="AP57492" i="1" s="1"/>
  <c r="AR57493" i="1"/>
  <c r="AP57493" i="1" s="1"/>
  <c r="AR57494" i="1"/>
  <c r="AP57494" i="1" s="1"/>
  <c r="AR57495" i="1"/>
  <c r="AP57495" i="1" s="1"/>
  <c r="AR57496" i="1"/>
  <c r="AP57496" i="1" s="1"/>
  <c r="AR57497" i="1"/>
  <c r="AP57497" i="1" s="1"/>
  <c r="AR57498" i="1"/>
  <c r="AP57498" i="1" s="1"/>
  <c r="AR57499" i="1"/>
  <c r="AP57499" i="1" s="1"/>
  <c r="AR57500" i="1"/>
  <c r="AP57500" i="1" s="1"/>
  <c r="AR57501" i="1"/>
  <c r="AP57501" i="1" s="1"/>
  <c r="AR57502" i="1"/>
  <c r="AP57502" i="1" s="1"/>
  <c r="AR57503" i="1"/>
  <c r="AP57503" i="1" s="1"/>
  <c r="AR57504" i="1"/>
  <c r="AP57504" i="1" s="1"/>
  <c r="AR57505" i="1"/>
  <c r="AP57505" i="1" s="1"/>
  <c r="AR57506" i="1"/>
  <c r="AP57506" i="1" s="1"/>
  <c r="AR57507" i="1"/>
  <c r="AP57507" i="1" s="1"/>
  <c r="AR57508" i="1"/>
  <c r="AP57508" i="1" s="1"/>
  <c r="AR57509" i="1"/>
  <c r="AP57509" i="1" s="1"/>
  <c r="AR57510" i="1"/>
  <c r="AP57510" i="1" s="1"/>
  <c r="AR57511" i="1"/>
  <c r="AP57511" i="1" s="1"/>
  <c r="AR57512" i="1"/>
  <c r="AP57512" i="1" s="1"/>
  <c r="AR57513" i="1"/>
  <c r="AP57513" i="1" s="1"/>
  <c r="AR57514" i="1"/>
  <c r="AP57514" i="1" s="1"/>
  <c r="AR57515" i="1"/>
  <c r="AP57515" i="1" s="1"/>
  <c r="AR57516" i="1"/>
  <c r="AP57516" i="1" s="1"/>
  <c r="AR57517" i="1"/>
  <c r="AP57517" i="1" s="1"/>
  <c r="AR57518" i="1"/>
  <c r="AP57518" i="1" s="1"/>
  <c r="AR57519" i="1"/>
  <c r="AP57519" i="1" s="1"/>
  <c r="AR57520" i="1"/>
  <c r="AP57520" i="1" s="1"/>
  <c r="AR57521" i="1"/>
  <c r="AP57521" i="1" s="1"/>
  <c r="AR57522" i="1"/>
  <c r="AP57522" i="1" s="1"/>
  <c r="AR57523" i="1"/>
  <c r="AP57523" i="1" s="1"/>
  <c r="AR57524" i="1"/>
  <c r="AP57524" i="1" s="1"/>
  <c r="AR57525" i="1"/>
  <c r="AP57525" i="1" s="1"/>
  <c r="AR57526" i="1"/>
  <c r="AP57526" i="1" s="1"/>
  <c r="AR57527" i="1"/>
  <c r="AP57527" i="1" s="1"/>
  <c r="AR57528" i="1"/>
  <c r="AP57528" i="1" s="1"/>
  <c r="AR57529" i="1"/>
  <c r="AP57529" i="1" s="1"/>
  <c r="AR57530" i="1"/>
  <c r="AP57530" i="1" s="1"/>
  <c r="AR57531" i="1"/>
  <c r="AP57531" i="1" s="1"/>
  <c r="AR57532" i="1"/>
  <c r="AP57532" i="1" s="1"/>
  <c r="AR57533" i="1"/>
  <c r="AP57533" i="1" s="1"/>
  <c r="AR57534" i="1"/>
  <c r="AP57534" i="1" s="1"/>
  <c r="AR57535" i="1"/>
  <c r="AP57535" i="1" s="1"/>
  <c r="AR57536" i="1"/>
  <c r="AP57536" i="1" s="1"/>
  <c r="AR57537" i="1"/>
  <c r="AP57537" i="1" s="1"/>
  <c r="AR57538" i="1"/>
  <c r="AP57538" i="1" s="1"/>
  <c r="AR57539" i="1"/>
  <c r="AP57539" i="1" s="1"/>
  <c r="AR57540" i="1"/>
  <c r="AP57540" i="1" s="1"/>
  <c r="AR57541" i="1"/>
  <c r="AP57541" i="1" s="1"/>
  <c r="AR57542" i="1"/>
  <c r="AP57542" i="1" s="1"/>
  <c r="AR57543" i="1"/>
  <c r="AP57543" i="1" s="1"/>
  <c r="AR57544" i="1"/>
  <c r="AP57544" i="1" s="1"/>
  <c r="AR57545" i="1"/>
  <c r="AP57545" i="1" s="1"/>
  <c r="AR57546" i="1"/>
  <c r="AP57546" i="1" s="1"/>
  <c r="AR57547" i="1"/>
  <c r="AP57547" i="1" s="1"/>
  <c r="AR57548" i="1"/>
  <c r="AP57548" i="1" s="1"/>
  <c r="AR57549" i="1"/>
  <c r="AP57549" i="1" s="1"/>
  <c r="AR57550" i="1"/>
  <c r="AP57550" i="1" s="1"/>
  <c r="AR57551" i="1"/>
  <c r="AP57551" i="1" s="1"/>
  <c r="AR57552" i="1"/>
  <c r="AP57552" i="1" s="1"/>
  <c r="AR57553" i="1"/>
  <c r="AP57553" i="1" s="1"/>
  <c r="AR57554" i="1"/>
  <c r="AP57554" i="1" s="1"/>
  <c r="AR57555" i="1"/>
  <c r="AP57555" i="1" s="1"/>
  <c r="AR57556" i="1"/>
  <c r="AP57556" i="1" s="1"/>
  <c r="AR57557" i="1"/>
  <c r="AP57557" i="1" s="1"/>
  <c r="AR57558" i="1"/>
  <c r="AP57558" i="1" s="1"/>
  <c r="AR57559" i="1"/>
  <c r="AP57559" i="1" s="1"/>
  <c r="AR57560" i="1"/>
  <c r="AP57560" i="1" s="1"/>
  <c r="AR57561" i="1"/>
  <c r="AP57561" i="1" s="1"/>
  <c r="AR57562" i="1"/>
  <c r="AP57562" i="1" s="1"/>
  <c r="AR57563" i="1"/>
  <c r="AP57563" i="1" s="1"/>
  <c r="AR57564" i="1"/>
  <c r="AP57564" i="1" s="1"/>
  <c r="AR57565" i="1"/>
  <c r="AP57565" i="1" s="1"/>
  <c r="AR57566" i="1"/>
  <c r="AP57566" i="1" s="1"/>
  <c r="AR57567" i="1"/>
  <c r="AP57567" i="1" s="1"/>
  <c r="AR57568" i="1"/>
  <c r="AP57568" i="1" s="1"/>
  <c r="AR57569" i="1"/>
  <c r="AP57569" i="1" s="1"/>
  <c r="AR57570" i="1"/>
  <c r="AP57570" i="1" s="1"/>
  <c r="AR57571" i="1"/>
  <c r="AP57571" i="1" s="1"/>
  <c r="AR57572" i="1"/>
  <c r="AP57572" i="1" s="1"/>
  <c r="AR57573" i="1"/>
  <c r="AP57573" i="1" s="1"/>
  <c r="AR57574" i="1"/>
  <c r="AP57574" i="1" s="1"/>
  <c r="AR57575" i="1"/>
  <c r="AP57575" i="1" s="1"/>
  <c r="AR57576" i="1"/>
  <c r="AP57576" i="1" s="1"/>
  <c r="AR57577" i="1"/>
  <c r="AP57577" i="1" s="1"/>
  <c r="AR57578" i="1"/>
  <c r="AP57578" i="1" s="1"/>
  <c r="AR57579" i="1"/>
  <c r="AP57579" i="1" s="1"/>
  <c r="AR57580" i="1"/>
  <c r="AP57580" i="1" s="1"/>
  <c r="AR57581" i="1"/>
  <c r="AP57581" i="1" s="1"/>
  <c r="AR57582" i="1"/>
  <c r="AP57582" i="1" s="1"/>
  <c r="AR57583" i="1"/>
  <c r="AP57583" i="1" s="1"/>
  <c r="AR57584" i="1"/>
  <c r="AP57584" i="1" s="1"/>
  <c r="AR57585" i="1"/>
  <c r="AP57585" i="1" s="1"/>
  <c r="AR57586" i="1"/>
  <c r="AP57586" i="1" s="1"/>
  <c r="AR57587" i="1"/>
  <c r="AP57587" i="1" s="1"/>
  <c r="AR57588" i="1"/>
  <c r="AP57588" i="1" s="1"/>
  <c r="AR57589" i="1"/>
  <c r="AP57589" i="1" s="1"/>
  <c r="AR57590" i="1"/>
  <c r="AP57590" i="1" s="1"/>
  <c r="AR57591" i="1"/>
  <c r="AP57591" i="1" s="1"/>
  <c r="AR57592" i="1"/>
  <c r="AP57592" i="1" s="1"/>
  <c r="AR57593" i="1"/>
  <c r="AP57593" i="1" s="1"/>
  <c r="AR57594" i="1"/>
  <c r="AP57594" i="1" s="1"/>
  <c r="AR57595" i="1"/>
  <c r="AP57595" i="1" s="1"/>
  <c r="AR57596" i="1"/>
  <c r="AP57596" i="1" s="1"/>
  <c r="AR57597" i="1"/>
  <c r="AP57597" i="1" s="1"/>
  <c r="AR57598" i="1"/>
  <c r="AP57598" i="1" s="1"/>
  <c r="AR57599" i="1"/>
  <c r="AP57599" i="1" s="1"/>
  <c r="AR57600" i="1"/>
  <c r="AP57600" i="1" s="1"/>
  <c r="AR57601" i="1"/>
  <c r="AP57601" i="1" s="1"/>
  <c r="AR57602" i="1"/>
  <c r="AP57602" i="1" s="1"/>
  <c r="AR57603" i="1"/>
  <c r="AP57603" i="1" s="1"/>
  <c r="AR57604" i="1"/>
  <c r="AP57604" i="1" s="1"/>
  <c r="AR57605" i="1"/>
  <c r="AP57605" i="1" s="1"/>
  <c r="AR57606" i="1"/>
  <c r="AP57606" i="1" s="1"/>
  <c r="AR57607" i="1"/>
  <c r="AP57607" i="1" s="1"/>
  <c r="AR57608" i="1"/>
  <c r="AP57608" i="1" s="1"/>
  <c r="AR57609" i="1"/>
  <c r="AP57609" i="1" s="1"/>
  <c r="AR57610" i="1"/>
  <c r="AP57610" i="1" s="1"/>
  <c r="AR57611" i="1"/>
  <c r="AP57611" i="1" s="1"/>
  <c r="AR57612" i="1"/>
  <c r="AP57612" i="1" s="1"/>
  <c r="AR57613" i="1"/>
  <c r="AP57613" i="1" s="1"/>
  <c r="AR57614" i="1"/>
  <c r="AP57614" i="1" s="1"/>
  <c r="AR57615" i="1"/>
  <c r="AP57615" i="1" s="1"/>
  <c r="AR57616" i="1"/>
  <c r="AP57616" i="1" s="1"/>
  <c r="AR57617" i="1"/>
  <c r="AP57617" i="1" s="1"/>
  <c r="AR57618" i="1"/>
  <c r="AP57618" i="1" s="1"/>
  <c r="AR57619" i="1"/>
  <c r="AP57619" i="1" s="1"/>
  <c r="AR57620" i="1"/>
  <c r="AP57620" i="1" s="1"/>
  <c r="AR57621" i="1"/>
  <c r="AP57621" i="1" s="1"/>
  <c r="AR57622" i="1"/>
  <c r="AP57622" i="1" s="1"/>
  <c r="AR57623" i="1"/>
  <c r="AP57623" i="1" s="1"/>
  <c r="AR57624" i="1"/>
  <c r="AP57624" i="1" s="1"/>
  <c r="AR57625" i="1"/>
  <c r="AP57625" i="1" s="1"/>
  <c r="AR57626" i="1"/>
  <c r="AP57626" i="1" s="1"/>
  <c r="AR57627" i="1"/>
  <c r="AP57627" i="1" s="1"/>
  <c r="AR57628" i="1"/>
  <c r="AP57628" i="1" s="1"/>
  <c r="AR57629" i="1"/>
  <c r="AP57629" i="1" s="1"/>
  <c r="AR57630" i="1"/>
  <c r="AP57630" i="1" s="1"/>
  <c r="AR57631" i="1"/>
  <c r="AP57631" i="1" s="1"/>
  <c r="AR57632" i="1"/>
  <c r="AP57632" i="1" s="1"/>
  <c r="AR57633" i="1"/>
  <c r="AP57633" i="1" s="1"/>
  <c r="AR57634" i="1"/>
  <c r="AP57634" i="1" s="1"/>
  <c r="AR57635" i="1"/>
  <c r="AP57635" i="1" s="1"/>
  <c r="AR57636" i="1"/>
  <c r="AP57636" i="1" s="1"/>
  <c r="AR57637" i="1"/>
  <c r="AP57637" i="1" s="1"/>
  <c r="AR57638" i="1"/>
  <c r="AP57638" i="1" s="1"/>
  <c r="AR57639" i="1"/>
  <c r="AP57639" i="1" s="1"/>
  <c r="AR57640" i="1"/>
  <c r="AP57640" i="1" s="1"/>
  <c r="AR57641" i="1"/>
  <c r="AP57641" i="1" s="1"/>
  <c r="AR57642" i="1"/>
  <c r="AP57642" i="1" s="1"/>
  <c r="AR57643" i="1"/>
  <c r="AP57643" i="1" s="1"/>
  <c r="AR57644" i="1"/>
  <c r="AP57644" i="1" s="1"/>
  <c r="AR57645" i="1"/>
  <c r="AP57645" i="1" s="1"/>
  <c r="AR57646" i="1"/>
  <c r="AP57646" i="1" s="1"/>
  <c r="AR57647" i="1"/>
  <c r="AP57647" i="1" s="1"/>
  <c r="AR57648" i="1"/>
  <c r="AP57648" i="1" s="1"/>
  <c r="AR57649" i="1"/>
  <c r="AP57649" i="1" s="1"/>
  <c r="AR57650" i="1"/>
  <c r="AP57650" i="1" s="1"/>
  <c r="AR57651" i="1"/>
  <c r="AP57651" i="1" s="1"/>
  <c r="AR57652" i="1"/>
  <c r="AP57652" i="1" s="1"/>
  <c r="AR57653" i="1"/>
  <c r="AP57653" i="1" s="1"/>
  <c r="AR57654" i="1"/>
  <c r="AP57654" i="1" s="1"/>
  <c r="AR57655" i="1"/>
  <c r="AP57655" i="1" s="1"/>
  <c r="AR57656" i="1"/>
  <c r="AP57656" i="1" s="1"/>
  <c r="AR57657" i="1"/>
  <c r="AP57657" i="1" s="1"/>
  <c r="AR57658" i="1"/>
  <c r="AP57658" i="1" s="1"/>
  <c r="AR57659" i="1"/>
  <c r="AP57659" i="1" s="1"/>
  <c r="AR57660" i="1"/>
  <c r="AP57660" i="1" s="1"/>
  <c r="AR57661" i="1"/>
  <c r="AP57661" i="1" s="1"/>
  <c r="AR57662" i="1"/>
  <c r="AP57662" i="1" s="1"/>
  <c r="AR57663" i="1"/>
  <c r="AP57663" i="1" s="1"/>
  <c r="AR57664" i="1"/>
  <c r="AP57664" i="1" s="1"/>
  <c r="AR57665" i="1"/>
  <c r="AP57665" i="1" s="1"/>
  <c r="AR57666" i="1"/>
  <c r="AP57666" i="1" s="1"/>
  <c r="AR57667" i="1"/>
  <c r="AP57667" i="1" s="1"/>
  <c r="AR57668" i="1"/>
  <c r="AP57668" i="1" s="1"/>
  <c r="AR57669" i="1"/>
  <c r="AP57669" i="1" s="1"/>
  <c r="AR57670" i="1"/>
  <c r="AP57670" i="1" s="1"/>
  <c r="AR57671" i="1"/>
  <c r="AP57671" i="1" s="1"/>
  <c r="AR57672" i="1"/>
  <c r="AP57672" i="1" s="1"/>
  <c r="AR57673" i="1"/>
  <c r="AP57673" i="1" s="1"/>
  <c r="AR57674" i="1"/>
  <c r="AP57674" i="1" s="1"/>
  <c r="AR57675" i="1"/>
  <c r="AP57675" i="1" s="1"/>
  <c r="AR57676" i="1"/>
  <c r="AP57676" i="1" s="1"/>
  <c r="AR57677" i="1"/>
  <c r="AP57677" i="1" s="1"/>
  <c r="AR57678" i="1"/>
  <c r="AP57678" i="1" s="1"/>
  <c r="AR57679" i="1"/>
  <c r="AP57679" i="1" s="1"/>
  <c r="AR57680" i="1"/>
  <c r="AP57680" i="1" s="1"/>
  <c r="AR57681" i="1"/>
  <c r="AP57681" i="1" s="1"/>
  <c r="AR57682" i="1"/>
  <c r="AP57682" i="1" s="1"/>
  <c r="AR57683" i="1"/>
  <c r="AP57683" i="1" s="1"/>
  <c r="AR57684" i="1"/>
  <c r="AP57684" i="1" s="1"/>
  <c r="AR57685" i="1"/>
  <c r="AP57685" i="1" s="1"/>
  <c r="AR57686" i="1"/>
  <c r="AP57686" i="1" s="1"/>
  <c r="AR57687" i="1"/>
  <c r="AP57687" i="1" s="1"/>
  <c r="AR57688" i="1"/>
  <c r="AP57688" i="1" s="1"/>
  <c r="AR57689" i="1"/>
  <c r="AP57689" i="1" s="1"/>
  <c r="AR57690" i="1"/>
  <c r="AP57690" i="1" s="1"/>
  <c r="AR57691" i="1"/>
  <c r="AP57691" i="1" s="1"/>
  <c r="AR57692" i="1"/>
  <c r="AP57692" i="1" s="1"/>
  <c r="AR57693" i="1"/>
  <c r="AP57693" i="1" s="1"/>
  <c r="AR57694" i="1"/>
  <c r="AP57694" i="1" s="1"/>
  <c r="AR57695" i="1"/>
  <c r="AP57695" i="1" s="1"/>
  <c r="AR57696" i="1"/>
  <c r="AP57696" i="1" s="1"/>
  <c r="AR57697" i="1"/>
  <c r="AP57697" i="1" s="1"/>
  <c r="AR57698" i="1"/>
  <c r="AP57698" i="1" s="1"/>
  <c r="AR57699" i="1"/>
  <c r="AP57699" i="1" s="1"/>
  <c r="AR57700" i="1"/>
  <c r="AP57700" i="1" s="1"/>
  <c r="AR57701" i="1"/>
  <c r="AP57701" i="1" s="1"/>
  <c r="AR57702" i="1"/>
  <c r="AP57702" i="1" s="1"/>
  <c r="AR57703" i="1"/>
  <c r="AP57703" i="1" s="1"/>
  <c r="AR57704" i="1"/>
  <c r="AP57704" i="1" s="1"/>
  <c r="AR57705" i="1"/>
  <c r="AP57705" i="1" s="1"/>
  <c r="AR57706" i="1"/>
  <c r="AP57706" i="1" s="1"/>
  <c r="AR57707" i="1"/>
  <c r="AP57707" i="1" s="1"/>
  <c r="AR57708" i="1"/>
  <c r="AP57708" i="1" s="1"/>
  <c r="AR57709" i="1"/>
  <c r="AP57709" i="1" s="1"/>
  <c r="AR57710" i="1"/>
  <c r="AP57710" i="1" s="1"/>
  <c r="AR57711" i="1"/>
  <c r="AP57711" i="1" s="1"/>
  <c r="AR57712" i="1"/>
  <c r="AP57712" i="1" s="1"/>
  <c r="AR57713" i="1"/>
  <c r="AP57713" i="1" s="1"/>
  <c r="AR57714" i="1"/>
  <c r="AP57714" i="1" s="1"/>
  <c r="AR57715" i="1"/>
  <c r="AP57715" i="1" s="1"/>
  <c r="AR57716" i="1"/>
  <c r="AP57716" i="1" s="1"/>
  <c r="AR57717" i="1"/>
  <c r="AP57717" i="1" s="1"/>
  <c r="AR57718" i="1"/>
  <c r="AP57718" i="1" s="1"/>
  <c r="AR57719" i="1"/>
  <c r="AP57719" i="1" s="1"/>
  <c r="AR57720" i="1"/>
  <c r="AP57720" i="1" s="1"/>
  <c r="AR57721" i="1"/>
  <c r="AP57721" i="1" s="1"/>
  <c r="AR57722" i="1"/>
  <c r="AP57722" i="1" s="1"/>
  <c r="AR57723" i="1"/>
  <c r="AP57723" i="1" s="1"/>
  <c r="AR57724" i="1"/>
  <c r="AP57724" i="1" s="1"/>
  <c r="AR57725" i="1"/>
  <c r="AP57725" i="1" s="1"/>
  <c r="AR57726" i="1"/>
  <c r="AP57726" i="1" s="1"/>
  <c r="AR57727" i="1"/>
  <c r="AP57727" i="1" s="1"/>
  <c r="AR57728" i="1"/>
  <c r="AP57728" i="1" s="1"/>
  <c r="AR57729" i="1"/>
  <c r="AP57729" i="1" s="1"/>
  <c r="AR57730" i="1"/>
  <c r="AP57730" i="1" s="1"/>
  <c r="AR57731" i="1"/>
  <c r="AP57731" i="1" s="1"/>
  <c r="AR57732" i="1"/>
  <c r="AP57732" i="1" s="1"/>
  <c r="AR57733" i="1"/>
  <c r="AP57733" i="1" s="1"/>
  <c r="AR57734" i="1"/>
  <c r="AP57734" i="1" s="1"/>
  <c r="AR57735" i="1"/>
  <c r="AP57735" i="1" s="1"/>
  <c r="AR57736" i="1"/>
  <c r="AP57736" i="1" s="1"/>
  <c r="AR57737" i="1"/>
  <c r="AP57737" i="1" s="1"/>
  <c r="AR57738" i="1"/>
  <c r="AP57738" i="1" s="1"/>
  <c r="AR57739" i="1"/>
  <c r="AP57739" i="1" s="1"/>
  <c r="AR57740" i="1"/>
  <c r="AP57740" i="1" s="1"/>
  <c r="AR57741" i="1"/>
  <c r="AP57741" i="1" s="1"/>
  <c r="AR57742" i="1"/>
  <c r="AP57742" i="1" s="1"/>
  <c r="AR57743" i="1"/>
  <c r="AP57743" i="1" s="1"/>
  <c r="AR57744" i="1"/>
  <c r="AP57744" i="1" s="1"/>
  <c r="AR57745" i="1"/>
  <c r="AP57745" i="1" s="1"/>
  <c r="AR57746" i="1"/>
  <c r="AP57746" i="1" s="1"/>
  <c r="AR57747" i="1"/>
  <c r="AP57747" i="1" s="1"/>
  <c r="AR57748" i="1"/>
  <c r="AP57748" i="1" s="1"/>
  <c r="AR57749" i="1"/>
  <c r="AP57749" i="1" s="1"/>
  <c r="AR57750" i="1"/>
  <c r="AP57750" i="1" s="1"/>
  <c r="AR57751" i="1"/>
  <c r="AP57751" i="1" s="1"/>
  <c r="AR57752" i="1"/>
  <c r="AP57752" i="1" s="1"/>
  <c r="AR57753" i="1"/>
  <c r="AP57753" i="1" s="1"/>
  <c r="AR57754" i="1"/>
  <c r="AP57754" i="1" s="1"/>
  <c r="AR57755" i="1"/>
  <c r="AP57755" i="1" s="1"/>
  <c r="AR57756" i="1"/>
  <c r="AP57756" i="1" s="1"/>
  <c r="AR57757" i="1"/>
  <c r="AP57757" i="1" s="1"/>
  <c r="AR57758" i="1"/>
  <c r="AP57758" i="1" s="1"/>
  <c r="AR57759" i="1"/>
  <c r="AP57759" i="1" s="1"/>
  <c r="AR57760" i="1"/>
  <c r="AP57760" i="1" s="1"/>
  <c r="AR57761" i="1"/>
  <c r="AP57761" i="1" s="1"/>
  <c r="AR57762" i="1"/>
  <c r="AP57762" i="1" s="1"/>
  <c r="AR57763" i="1"/>
  <c r="AP57763" i="1" s="1"/>
  <c r="AR57764" i="1"/>
  <c r="AP57764" i="1" s="1"/>
  <c r="AR57765" i="1"/>
  <c r="AP57765" i="1" s="1"/>
  <c r="AR57766" i="1"/>
  <c r="AP57766" i="1" s="1"/>
  <c r="AR57767" i="1"/>
  <c r="AP57767" i="1" s="1"/>
  <c r="AR57768" i="1"/>
  <c r="AP57768" i="1" s="1"/>
  <c r="AR57769" i="1"/>
  <c r="AP57769" i="1" s="1"/>
  <c r="AR57770" i="1"/>
  <c r="AP57770" i="1" s="1"/>
  <c r="AR57771" i="1"/>
  <c r="AP57771" i="1" s="1"/>
  <c r="AR57772" i="1"/>
  <c r="AP57772" i="1" s="1"/>
  <c r="AR57773" i="1"/>
  <c r="AP57773" i="1" s="1"/>
  <c r="AR57774" i="1"/>
  <c r="AP57774" i="1" s="1"/>
  <c r="AR57775" i="1"/>
  <c r="AP57775" i="1" s="1"/>
  <c r="AR57776" i="1"/>
  <c r="AP57776" i="1" s="1"/>
  <c r="AR57777" i="1"/>
  <c r="AP57777" i="1" s="1"/>
  <c r="AR57778" i="1"/>
  <c r="AP57778" i="1" s="1"/>
  <c r="AR57779" i="1"/>
  <c r="AP57779" i="1" s="1"/>
  <c r="AR57780" i="1"/>
  <c r="AP57780" i="1" s="1"/>
  <c r="AR57781" i="1"/>
  <c r="AP57781" i="1" s="1"/>
  <c r="AR57782" i="1"/>
  <c r="AP57782" i="1" s="1"/>
  <c r="AR57783" i="1"/>
  <c r="AP57783" i="1" s="1"/>
  <c r="AR57784" i="1"/>
  <c r="AP57784" i="1" s="1"/>
  <c r="AR57785" i="1"/>
  <c r="AP57785" i="1" s="1"/>
  <c r="AR57786" i="1"/>
  <c r="AP57786" i="1" s="1"/>
  <c r="AR57787" i="1"/>
  <c r="AP57787" i="1" s="1"/>
  <c r="AR57788" i="1"/>
  <c r="AP57788" i="1" s="1"/>
  <c r="AR57789" i="1"/>
  <c r="AP57789" i="1" s="1"/>
  <c r="AR57790" i="1"/>
  <c r="AP57790" i="1" s="1"/>
  <c r="AR57791" i="1"/>
  <c r="AP57791" i="1" s="1"/>
  <c r="AR57792" i="1"/>
  <c r="AP57792" i="1" s="1"/>
  <c r="AR57793" i="1"/>
  <c r="AP57793" i="1" s="1"/>
  <c r="AR57794" i="1"/>
  <c r="AP57794" i="1" s="1"/>
  <c r="AR57795" i="1"/>
  <c r="AP57795" i="1" s="1"/>
  <c r="AR57796" i="1"/>
  <c r="AP57796" i="1" s="1"/>
  <c r="AR57797" i="1"/>
  <c r="AP57797" i="1" s="1"/>
  <c r="AR57798" i="1"/>
  <c r="AP57798" i="1" s="1"/>
  <c r="AR57799" i="1"/>
  <c r="AP57799" i="1" s="1"/>
  <c r="AR57800" i="1"/>
  <c r="AP57800" i="1" s="1"/>
  <c r="AR57801" i="1"/>
  <c r="AP57801" i="1" s="1"/>
  <c r="AR57802" i="1"/>
  <c r="AP57802" i="1" s="1"/>
  <c r="AR57803" i="1"/>
  <c r="AP57803" i="1" s="1"/>
  <c r="AR57804" i="1"/>
  <c r="AP57804" i="1" s="1"/>
  <c r="AR57805" i="1"/>
  <c r="AP57805" i="1" s="1"/>
  <c r="AR57806" i="1"/>
  <c r="AP57806" i="1" s="1"/>
  <c r="AR57807" i="1"/>
  <c r="AP57807" i="1" s="1"/>
  <c r="AR57808" i="1"/>
  <c r="AP57808" i="1" s="1"/>
  <c r="AR57809" i="1"/>
  <c r="AP57809" i="1" s="1"/>
  <c r="AR57810" i="1"/>
  <c r="AP57810" i="1" s="1"/>
  <c r="AR57811" i="1"/>
  <c r="AP57811" i="1" s="1"/>
  <c r="AR57812" i="1"/>
  <c r="AP57812" i="1" s="1"/>
  <c r="AR57813" i="1"/>
  <c r="AP57813" i="1" s="1"/>
  <c r="AR57814" i="1"/>
  <c r="AP57814" i="1" s="1"/>
  <c r="AR57815" i="1"/>
  <c r="AP57815" i="1" s="1"/>
  <c r="AR57816" i="1"/>
  <c r="AP57816" i="1" s="1"/>
  <c r="AR57817" i="1"/>
  <c r="AP57817" i="1" s="1"/>
  <c r="AR57818" i="1"/>
  <c r="AP57818" i="1" s="1"/>
  <c r="AR57819" i="1"/>
  <c r="AP57819" i="1" s="1"/>
  <c r="AR57820" i="1"/>
  <c r="AP57820" i="1" s="1"/>
  <c r="AR57821" i="1"/>
  <c r="AP57821" i="1" s="1"/>
  <c r="AR57822" i="1"/>
  <c r="AP57822" i="1" s="1"/>
  <c r="AR57823" i="1"/>
  <c r="AP57823" i="1" s="1"/>
  <c r="AR57824" i="1"/>
  <c r="AP57824" i="1" s="1"/>
  <c r="AR57825" i="1"/>
  <c r="AP57825" i="1" s="1"/>
  <c r="AR57826" i="1"/>
  <c r="AP57826" i="1" s="1"/>
  <c r="AR57827" i="1"/>
  <c r="AP57827" i="1" s="1"/>
  <c r="AR57828" i="1"/>
  <c r="AP57828" i="1" s="1"/>
  <c r="AR57829" i="1"/>
  <c r="AP57829" i="1" s="1"/>
  <c r="AR57830" i="1"/>
  <c r="AP57830" i="1" s="1"/>
  <c r="AR57831" i="1"/>
  <c r="AP57831" i="1" s="1"/>
  <c r="AR57832" i="1"/>
  <c r="AP57832" i="1" s="1"/>
  <c r="AR57833" i="1"/>
  <c r="AP57833" i="1" s="1"/>
  <c r="AR57834" i="1"/>
  <c r="AP57834" i="1" s="1"/>
  <c r="AR57835" i="1"/>
  <c r="AP57835" i="1" s="1"/>
  <c r="AR57836" i="1"/>
  <c r="AP57836" i="1" s="1"/>
  <c r="AR57837" i="1"/>
  <c r="AP57837" i="1" s="1"/>
  <c r="AR57838" i="1"/>
  <c r="AP57838" i="1" s="1"/>
  <c r="AR57839" i="1"/>
  <c r="AP57839" i="1" s="1"/>
  <c r="AR57840" i="1"/>
  <c r="AP57840" i="1" s="1"/>
  <c r="AR57841" i="1"/>
  <c r="AP57841" i="1" s="1"/>
  <c r="AR57842" i="1"/>
  <c r="AP57842" i="1" s="1"/>
  <c r="AR57843" i="1"/>
  <c r="AP57843" i="1" s="1"/>
  <c r="AR57844" i="1"/>
  <c r="AP57844" i="1" s="1"/>
  <c r="AR57845" i="1"/>
  <c r="AP57845" i="1" s="1"/>
  <c r="AR57846" i="1"/>
  <c r="AP57846" i="1" s="1"/>
  <c r="AR57847" i="1"/>
  <c r="AP57847" i="1" s="1"/>
  <c r="AR57848" i="1"/>
  <c r="AP57848" i="1" s="1"/>
  <c r="AR57849" i="1"/>
  <c r="AP57849" i="1" s="1"/>
  <c r="AR57850" i="1"/>
  <c r="AP57850" i="1" s="1"/>
  <c r="AR57851" i="1"/>
  <c r="AP57851" i="1" s="1"/>
  <c r="AR57852" i="1"/>
  <c r="AP57852" i="1" s="1"/>
  <c r="AR57853" i="1"/>
  <c r="AP57853" i="1" s="1"/>
  <c r="AR57854" i="1"/>
  <c r="AP57854" i="1" s="1"/>
  <c r="AR57855" i="1"/>
  <c r="AP57855" i="1" s="1"/>
  <c r="AR57856" i="1"/>
  <c r="AP57856" i="1" s="1"/>
  <c r="AR57857" i="1"/>
  <c r="AP57857" i="1" s="1"/>
  <c r="AR57858" i="1"/>
  <c r="AP57858" i="1" s="1"/>
  <c r="AR57859" i="1"/>
  <c r="AP57859" i="1" s="1"/>
  <c r="AR57860" i="1"/>
  <c r="AP57860" i="1" s="1"/>
  <c r="AR57861" i="1"/>
  <c r="AP57861" i="1" s="1"/>
  <c r="AR57862" i="1"/>
  <c r="AP57862" i="1" s="1"/>
  <c r="AR57863" i="1"/>
  <c r="AP57863" i="1" s="1"/>
  <c r="AR57864" i="1"/>
  <c r="AP57864" i="1" s="1"/>
  <c r="AR57865" i="1"/>
  <c r="AP57865" i="1" s="1"/>
  <c r="AR57866" i="1"/>
  <c r="AP57866" i="1" s="1"/>
  <c r="AR57867" i="1"/>
  <c r="AP57867" i="1" s="1"/>
  <c r="AR57868" i="1"/>
  <c r="AP57868" i="1" s="1"/>
  <c r="AR57869" i="1"/>
  <c r="AP57869" i="1" s="1"/>
  <c r="AR57870" i="1"/>
  <c r="AP57870" i="1" s="1"/>
  <c r="AR57871" i="1"/>
  <c r="AP57871" i="1" s="1"/>
  <c r="AR57872" i="1"/>
  <c r="AP57872" i="1" s="1"/>
  <c r="AR57873" i="1"/>
  <c r="AP57873" i="1" s="1"/>
  <c r="AR57874" i="1"/>
  <c r="AP57874" i="1" s="1"/>
  <c r="AR57875" i="1"/>
  <c r="AP57875" i="1" s="1"/>
  <c r="AR57876" i="1"/>
  <c r="AP57876" i="1" s="1"/>
  <c r="AR57877" i="1"/>
  <c r="AP57877" i="1" s="1"/>
  <c r="AR57878" i="1"/>
  <c r="AP57878" i="1" s="1"/>
  <c r="AR57879" i="1"/>
  <c r="AP57879" i="1" s="1"/>
  <c r="AR57880" i="1"/>
  <c r="AP57880" i="1" s="1"/>
  <c r="AR57881" i="1"/>
  <c r="AP57881" i="1" s="1"/>
  <c r="AR57882" i="1"/>
  <c r="AP57882" i="1" s="1"/>
  <c r="AR57883" i="1"/>
  <c r="AP57883" i="1" s="1"/>
  <c r="AR57884" i="1"/>
  <c r="AP57884" i="1" s="1"/>
  <c r="AR57885" i="1"/>
  <c r="AP57885" i="1" s="1"/>
  <c r="AR57886" i="1"/>
  <c r="AP57886" i="1" s="1"/>
  <c r="AR57887" i="1"/>
  <c r="AP57887" i="1" s="1"/>
  <c r="AR57888" i="1"/>
  <c r="AP57888" i="1" s="1"/>
  <c r="AR57889" i="1"/>
  <c r="AP57889" i="1" s="1"/>
  <c r="AR57890" i="1"/>
  <c r="AP57890" i="1" s="1"/>
  <c r="AR57891" i="1"/>
  <c r="AP57891" i="1" s="1"/>
  <c r="AR57892" i="1"/>
  <c r="AP57892" i="1" s="1"/>
  <c r="AR57893" i="1"/>
  <c r="AP57893" i="1" s="1"/>
  <c r="AR57894" i="1"/>
  <c r="AP57894" i="1" s="1"/>
  <c r="AR57895" i="1"/>
  <c r="AP57895" i="1" s="1"/>
  <c r="AR57896" i="1"/>
  <c r="AP57896" i="1" s="1"/>
  <c r="AR57897" i="1"/>
  <c r="AP57897" i="1" s="1"/>
  <c r="AR57898" i="1"/>
  <c r="AP57898" i="1" s="1"/>
  <c r="AR57899" i="1"/>
  <c r="AP57899" i="1" s="1"/>
  <c r="AR57900" i="1"/>
  <c r="AP57900" i="1" s="1"/>
  <c r="AR57901" i="1"/>
  <c r="AP57901" i="1" s="1"/>
  <c r="AR57902" i="1"/>
  <c r="AP57902" i="1" s="1"/>
  <c r="AR57903" i="1"/>
  <c r="AP57903" i="1" s="1"/>
  <c r="AR57904" i="1"/>
  <c r="AP57904" i="1" s="1"/>
  <c r="AR57905" i="1"/>
  <c r="AP57905" i="1" s="1"/>
  <c r="AR57906" i="1"/>
  <c r="AP57906" i="1" s="1"/>
  <c r="AR57907" i="1"/>
  <c r="AP57907" i="1" s="1"/>
  <c r="AR57908" i="1"/>
  <c r="AP57908" i="1" s="1"/>
  <c r="AR57909" i="1"/>
  <c r="AP57909" i="1" s="1"/>
  <c r="AR57910" i="1"/>
  <c r="AP57910" i="1" s="1"/>
  <c r="AR57911" i="1"/>
  <c r="AP57911" i="1" s="1"/>
  <c r="AR57912" i="1"/>
  <c r="AP57912" i="1" s="1"/>
  <c r="AR57913" i="1"/>
  <c r="AP57913" i="1" s="1"/>
  <c r="AR57914" i="1"/>
  <c r="AP57914" i="1" s="1"/>
  <c r="AR57915" i="1"/>
  <c r="AP57915" i="1" s="1"/>
  <c r="AR57916" i="1"/>
  <c r="AP57916" i="1" s="1"/>
  <c r="AR57917" i="1"/>
  <c r="AP57917" i="1" s="1"/>
  <c r="AR57918" i="1"/>
  <c r="AP57918" i="1" s="1"/>
  <c r="AR57919" i="1"/>
  <c r="AP57919" i="1" s="1"/>
  <c r="AR57920" i="1"/>
  <c r="AP57920" i="1" s="1"/>
  <c r="AR57921" i="1"/>
  <c r="AP57921" i="1" s="1"/>
  <c r="AR57922" i="1"/>
  <c r="AP57922" i="1" s="1"/>
  <c r="AR57923" i="1"/>
  <c r="AP57923" i="1" s="1"/>
  <c r="AR57924" i="1"/>
  <c r="AP57924" i="1" s="1"/>
  <c r="AR57925" i="1"/>
  <c r="AP57925" i="1" s="1"/>
  <c r="AR57926" i="1"/>
  <c r="AP57926" i="1" s="1"/>
  <c r="AR57927" i="1"/>
  <c r="AP57927" i="1" s="1"/>
  <c r="AR57928" i="1"/>
  <c r="AP57928" i="1" s="1"/>
  <c r="AR57929" i="1"/>
  <c r="AP57929" i="1" s="1"/>
  <c r="AR57930" i="1"/>
  <c r="AP57930" i="1" s="1"/>
  <c r="AR57931" i="1"/>
  <c r="AP57931" i="1" s="1"/>
  <c r="AR57932" i="1"/>
  <c r="AP57932" i="1" s="1"/>
  <c r="AR57933" i="1"/>
  <c r="AP57933" i="1" s="1"/>
  <c r="AR57934" i="1"/>
  <c r="AP57934" i="1" s="1"/>
  <c r="AR57935" i="1"/>
  <c r="AP57935" i="1" s="1"/>
  <c r="AR57936" i="1"/>
  <c r="AP57936" i="1" s="1"/>
  <c r="AR57937" i="1"/>
  <c r="AP57937" i="1" s="1"/>
  <c r="AR57938" i="1"/>
  <c r="AP57938" i="1" s="1"/>
  <c r="AR57939" i="1"/>
  <c r="AP57939" i="1" s="1"/>
  <c r="AR57940" i="1"/>
  <c r="AP57940" i="1" s="1"/>
  <c r="AR57941" i="1"/>
  <c r="AP57941" i="1" s="1"/>
  <c r="AR57942" i="1"/>
  <c r="AP57942" i="1" s="1"/>
  <c r="AR57943" i="1"/>
  <c r="AP57943" i="1" s="1"/>
  <c r="AR57944" i="1"/>
  <c r="AP57944" i="1" s="1"/>
  <c r="AR57945" i="1"/>
  <c r="AP57945" i="1" s="1"/>
  <c r="AR57946" i="1"/>
  <c r="AP57946" i="1" s="1"/>
  <c r="AR57947" i="1"/>
  <c r="AP57947" i="1" s="1"/>
  <c r="AR57948" i="1"/>
  <c r="AP57948" i="1" s="1"/>
  <c r="AR57949" i="1"/>
  <c r="AP57949" i="1" s="1"/>
  <c r="AR57950" i="1"/>
  <c r="AP57950" i="1" s="1"/>
  <c r="AR57951" i="1"/>
  <c r="AP57951" i="1" s="1"/>
  <c r="AR57952" i="1"/>
  <c r="AP57952" i="1" s="1"/>
  <c r="AR57953" i="1"/>
  <c r="AP57953" i="1" s="1"/>
  <c r="AR57954" i="1"/>
  <c r="AP57954" i="1" s="1"/>
  <c r="AR57955" i="1"/>
  <c r="AP57955" i="1" s="1"/>
  <c r="AR57956" i="1"/>
  <c r="AP57956" i="1" s="1"/>
  <c r="AR57957" i="1"/>
  <c r="AP57957" i="1" s="1"/>
  <c r="AR57958" i="1"/>
  <c r="AP57958" i="1" s="1"/>
  <c r="AR57959" i="1"/>
  <c r="AP57959" i="1" s="1"/>
  <c r="AR57960" i="1"/>
  <c r="AP57960" i="1" s="1"/>
  <c r="AR57961" i="1"/>
  <c r="AP57961" i="1" s="1"/>
  <c r="AR57962" i="1"/>
  <c r="AP57962" i="1" s="1"/>
  <c r="AR57963" i="1"/>
  <c r="AP57963" i="1" s="1"/>
  <c r="AR57964" i="1"/>
  <c r="AP57964" i="1" s="1"/>
  <c r="AR57965" i="1"/>
  <c r="AP57965" i="1" s="1"/>
  <c r="AR57966" i="1"/>
  <c r="AP57966" i="1" s="1"/>
  <c r="AR57967" i="1"/>
  <c r="AP57967" i="1" s="1"/>
  <c r="AR57968" i="1"/>
  <c r="AP57968" i="1" s="1"/>
  <c r="AR57969" i="1"/>
  <c r="AP57969" i="1" s="1"/>
  <c r="AR57970" i="1"/>
  <c r="AP57970" i="1" s="1"/>
  <c r="AR57971" i="1"/>
  <c r="AP57971" i="1" s="1"/>
  <c r="AR57972" i="1"/>
  <c r="AP57972" i="1" s="1"/>
  <c r="AR57973" i="1"/>
  <c r="AP57973" i="1" s="1"/>
  <c r="AR57974" i="1"/>
  <c r="AP57974" i="1" s="1"/>
  <c r="AR57975" i="1"/>
  <c r="AP57975" i="1" s="1"/>
  <c r="AR57976" i="1"/>
  <c r="AP57976" i="1" s="1"/>
  <c r="AR57977" i="1"/>
  <c r="AP57977" i="1" s="1"/>
  <c r="AR57978" i="1"/>
  <c r="AP57978" i="1" s="1"/>
  <c r="AR57979" i="1"/>
  <c r="AP57979" i="1" s="1"/>
  <c r="AR57980" i="1"/>
  <c r="AP57980" i="1" s="1"/>
  <c r="AR57981" i="1"/>
  <c r="AP57981" i="1" s="1"/>
  <c r="AR57982" i="1"/>
  <c r="AP57982" i="1" s="1"/>
  <c r="AR57983" i="1"/>
  <c r="AP57983" i="1" s="1"/>
  <c r="AR57984" i="1"/>
  <c r="AP57984" i="1" s="1"/>
  <c r="AR57985" i="1"/>
  <c r="AP57985" i="1" s="1"/>
  <c r="AR57986" i="1"/>
  <c r="AP57986" i="1" s="1"/>
  <c r="AR57987" i="1"/>
  <c r="AP57987" i="1" s="1"/>
  <c r="AR57988" i="1"/>
  <c r="AP57988" i="1" s="1"/>
  <c r="AR57989" i="1"/>
  <c r="AP57989" i="1" s="1"/>
  <c r="AR57990" i="1"/>
  <c r="AP57990" i="1" s="1"/>
  <c r="AR57991" i="1"/>
  <c r="AP57991" i="1" s="1"/>
  <c r="AR57992" i="1"/>
  <c r="AP57992" i="1" s="1"/>
  <c r="AR57993" i="1"/>
  <c r="AP57993" i="1" s="1"/>
  <c r="AR57994" i="1"/>
  <c r="AP57994" i="1" s="1"/>
  <c r="AR57995" i="1"/>
  <c r="AP57995" i="1" s="1"/>
  <c r="AR57996" i="1"/>
  <c r="AP57996" i="1" s="1"/>
  <c r="AR57997" i="1"/>
  <c r="AP57997" i="1" s="1"/>
  <c r="AR57998" i="1"/>
  <c r="AP57998" i="1" s="1"/>
  <c r="AR57999" i="1"/>
  <c r="AP57999" i="1" s="1"/>
  <c r="AR58000" i="1"/>
  <c r="AP58000" i="1" s="1"/>
  <c r="AR58001" i="1"/>
  <c r="AP58001" i="1" s="1"/>
  <c r="AR58002" i="1"/>
  <c r="AP58002" i="1" s="1"/>
  <c r="AR58003" i="1"/>
  <c r="AP58003" i="1" s="1"/>
  <c r="AR58004" i="1"/>
  <c r="AP58004" i="1" s="1"/>
  <c r="AR58005" i="1"/>
  <c r="AP58005" i="1" s="1"/>
  <c r="AR58006" i="1"/>
  <c r="AP58006" i="1" s="1"/>
  <c r="AR58007" i="1"/>
  <c r="AP58007" i="1" s="1"/>
  <c r="AR58008" i="1"/>
  <c r="AP58008" i="1" s="1"/>
  <c r="AR58009" i="1"/>
  <c r="AP58009" i="1" s="1"/>
  <c r="AR58010" i="1"/>
  <c r="AP58010" i="1" s="1"/>
  <c r="AR58011" i="1"/>
  <c r="AP58011" i="1" s="1"/>
  <c r="AR58012" i="1"/>
  <c r="AP58012" i="1" s="1"/>
  <c r="AR58013" i="1"/>
  <c r="AP58013" i="1" s="1"/>
  <c r="AR58014" i="1"/>
  <c r="AP58014" i="1" s="1"/>
  <c r="AR58015" i="1"/>
  <c r="AP58015" i="1" s="1"/>
  <c r="AR58016" i="1"/>
  <c r="AP58016" i="1" s="1"/>
  <c r="AR58017" i="1"/>
  <c r="AP58017" i="1" s="1"/>
  <c r="AR58018" i="1"/>
  <c r="AP58018" i="1" s="1"/>
  <c r="AR58019" i="1"/>
  <c r="AP58019" i="1" s="1"/>
  <c r="AR58020" i="1"/>
  <c r="AP58020" i="1" s="1"/>
  <c r="AR58021" i="1"/>
  <c r="AP58021" i="1" s="1"/>
  <c r="AR58022" i="1"/>
  <c r="AP58022" i="1" s="1"/>
  <c r="AR58023" i="1"/>
  <c r="AP58023" i="1" s="1"/>
  <c r="AR58024" i="1"/>
  <c r="AP58024" i="1" s="1"/>
  <c r="AR58025" i="1"/>
  <c r="AP58025" i="1" s="1"/>
  <c r="AR58026" i="1"/>
  <c r="AP58026" i="1" s="1"/>
  <c r="AR58027" i="1"/>
  <c r="AP58027" i="1" s="1"/>
  <c r="AR58028" i="1"/>
  <c r="AP58028" i="1" s="1"/>
  <c r="AR58029" i="1"/>
  <c r="AP58029" i="1" s="1"/>
  <c r="AR58030" i="1"/>
  <c r="AP58030" i="1" s="1"/>
  <c r="AR58031" i="1"/>
  <c r="AP58031" i="1" s="1"/>
  <c r="AR58032" i="1"/>
  <c r="AP58032" i="1" s="1"/>
  <c r="AR58033" i="1"/>
  <c r="AP58033" i="1" s="1"/>
  <c r="AR58034" i="1"/>
  <c r="AP58034" i="1" s="1"/>
  <c r="AR58035" i="1"/>
  <c r="AP58035" i="1" s="1"/>
  <c r="AR58036" i="1"/>
  <c r="AP58036" i="1" s="1"/>
  <c r="AR58037" i="1"/>
  <c r="AP58037" i="1" s="1"/>
  <c r="AR58038" i="1"/>
  <c r="AP58038" i="1" s="1"/>
  <c r="AR58039" i="1"/>
  <c r="AP58039" i="1" s="1"/>
  <c r="AR58040" i="1"/>
  <c r="AP58040" i="1" s="1"/>
  <c r="AR58041" i="1"/>
  <c r="AP58041" i="1" s="1"/>
  <c r="AR58042" i="1"/>
  <c r="AP58042" i="1" s="1"/>
  <c r="AR58043" i="1"/>
  <c r="AP58043" i="1" s="1"/>
  <c r="AR58044" i="1"/>
  <c r="AP58044" i="1" s="1"/>
  <c r="AR58045" i="1"/>
  <c r="AP58045" i="1" s="1"/>
  <c r="AR58046" i="1"/>
  <c r="AP58046" i="1" s="1"/>
  <c r="AR58047" i="1"/>
  <c r="AP58047" i="1" s="1"/>
  <c r="AR58048" i="1"/>
  <c r="AP58048" i="1" s="1"/>
  <c r="AR58049" i="1"/>
  <c r="AP58049" i="1" s="1"/>
  <c r="AR58050" i="1"/>
  <c r="AP58050" i="1" s="1"/>
  <c r="AR58051" i="1"/>
  <c r="AP58051" i="1" s="1"/>
  <c r="AR58052" i="1"/>
  <c r="AP58052" i="1" s="1"/>
  <c r="AR58053" i="1"/>
  <c r="AP58053" i="1" s="1"/>
  <c r="AR58054" i="1"/>
  <c r="AP58054" i="1" s="1"/>
  <c r="AR58055" i="1"/>
  <c r="AP58055" i="1" s="1"/>
  <c r="AR58056" i="1"/>
  <c r="AP58056" i="1" s="1"/>
  <c r="AR58057" i="1"/>
  <c r="AP58057" i="1" s="1"/>
  <c r="AR58058" i="1"/>
  <c r="AP58058" i="1" s="1"/>
  <c r="AR58059" i="1"/>
  <c r="AP58059" i="1" s="1"/>
  <c r="AR58060" i="1"/>
  <c r="AP58060" i="1" s="1"/>
  <c r="AR58061" i="1"/>
  <c r="AP58061" i="1" s="1"/>
  <c r="AR58062" i="1"/>
  <c r="AP58062" i="1" s="1"/>
  <c r="AR58063" i="1"/>
  <c r="AP58063" i="1" s="1"/>
  <c r="AR58064" i="1"/>
  <c r="AP58064" i="1" s="1"/>
  <c r="AR58065" i="1"/>
  <c r="AP58065" i="1" s="1"/>
  <c r="AR58066" i="1"/>
  <c r="AP58066" i="1" s="1"/>
  <c r="AR58067" i="1"/>
  <c r="AP58067" i="1" s="1"/>
  <c r="AR58068" i="1"/>
  <c r="AP58068" i="1" s="1"/>
  <c r="AR58069" i="1"/>
  <c r="AP58069" i="1" s="1"/>
  <c r="AR58070" i="1"/>
  <c r="AP58070" i="1" s="1"/>
  <c r="AR58071" i="1"/>
  <c r="AP58071" i="1" s="1"/>
  <c r="AR58072" i="1"/>
  <c r="AP58072" i="1" s="1"/>
  <c r="AR58073" i="1"/>
  <c r="AP58073" i="1" s="1"/>
  <c r="AR58074" i="1"/>
  <c r="AP58074" i="1" s="1"/>
  <c r="AR58075" i="1"/>
  <c r="AP58075" i="1" s="1"/>
  <c r="AR58076" i="1"/>
  <c r="AP58076" i="1" s="1"/>
  <c r="AR58077" i="1"/>
  <c r="AP58077" i="1" s="1"/>
  <c r="AR58078" i="1"/>
  <c r="AP58078" i="1" s="1"/>
  <c r="AR58079" i="1"/>
  <c r="AP58079" i="1" s="1"/>
  <c r="AR58080" i="1"/>
  <c r="AP58080" i="1" s="1"/>
  <c r="AR58081" i="1"/>
  <c r="AP58081" i="1" s="1"/>
  <c r="AR58082" i="1"/>
  <c r="AP58082" i="1" s="1"/>
  <c r="AR58083" i="1"/>
  <c r="AP58083" i="1" s="1"/>
  <c r="AR58084" i="1"/>
  <c r="AP58084" i="1" s="1"/>
  <c r="AR58085" i="1"/>
  <c r="AP58085" i="1" s="1"/>
  <c r="AR58086" i="1"/>
  <c r="AP58086" i="1" s="1"/>
  <c r="AR58087" i="1"/>
  <c r="AP58087" i="1" s="1"/>
  <c r="AR58088" i="1"/>
  <c r="AP58088" i="1" s="1"/>
  <c r="AR58089" i="1"/>
  <c r="AP58089" i="1" s="1"/>
  <c r="AR58090" i="1"/>
  <c r="AP58090" i="1" s="1"/>
  <c r="AR58091" i="1"/>
  <c r="AP58091" i="1" s="1"/>
  <c r="AR58092" i="1"/>
  <c r="AP58092" i="1" s="1"/>
  <c r="AR58093" i="1"/>
  <c r="AP58093" i="1" s="1"/>
  <c r="AR58094" i="1"/>
  <c r="AP58094" i="1" s="1"/>
  <c r="AR58095" i="1"/>
  <c r="AP58095" i="1" s="1"/>
  <c r="AR58096" i="1"/>
  <c r="AP58096" i="1" s="1"/>
  <c r="AR58097" i="1"/>
  <c r="AP58097" i="1" s="1"/>
  <c r="AR58098" i="1"/>
  <c r="AP58098" i="1" s="1"/>
  <c r="AR58099" i="1"/>
  <c r="AP58099" i="1" s="1"/>
  <c r="AR58100" i="1"/>
  <c r="AP58100" i="1" s="1"/>
  <c r="AR58101" i="1"/>
  <c r="AP58101" i="1" s="1"/>
  <c r="AR58102" i="1"/>
  <c r="AP58102" i="1" s="1"/>
  <c r="AR58103" i="1"/>
  <c r="AP58103" i="1" s="1"/>
  <c r="AR58104" i="1"/>
  <c r="AP58104" i="1" s="1"/>
  <c r="AR58105" i="1"/>
  <c r="AP58105" i="1" s="1"/>
  <c r="AR58106" i="1"/>
  <c r="AP58106" i="1" s="1"/>
  <c r="AR58107" i="1"/>
  <c r="AP58107" i="1" s="1"/>
  <c r="AR58108" i="1"/>
  <c r="AP58108" i="1" s="1"/>
  <c r="AR58109" i="1"/>
  <c r="AP58109" i="1" s="1"/>
  <c r="AR58110" i="1"/>
  <c r="AP58110" i="1" s="1"/>
  <c r="AR58111" i="1"/>
  <c r="AP58111" i="1" s="1"/>
  <c r="AR58112" i="1"/>
  <c r="AP58112" i="1" s="1"/>
  <c r="AR58113" i="1"/>
  <c r="AP58113" i="1" s="1"/>
  <c r="AR58114" i="1"/>
  <c r="AP58114" i="1" s="1"/>
  <c r="AR58115" i="1"/>
  <c r="AP58115" i="1" s="1"/>
  <c r="AR58116" i="1"/>
  <c r="AP58116" i="1" s="1"/>
  <c r="AR58117" i="1"/>
  <c r="AP58117" i="1" s="1"/>
  <c r="AR58118" i="1"/>
  <c r="AP58118" i="1" s="1"/>
  <c r="AR58119" i="1"/>
  <c r="AP58119" i="1" s="1"/>
  <c r="AR58120" i="1"/>
  <c r="AP58120" i="1" s="1"/>
  <c r="AR58121" i="1"/>
  <c r="AP58121" i="1" s="1"/>
  <c r="AR58122" i="1"/>
  <c r="AP58122" i="1" s="1"/>
  <c r="AR58123" i="1"/>
  <c r="AP58123" i="1" s="1"/>
  <c r="AR58124" i="1"/>
  <c r="AP58124" i="1" s="1"/>
  <c r="AR58125" i="1"/>
  <c r="AP58125" i="1" s="1"/>
  <c r="AR58126" i="1"/>
  <c r="AP58126" i="1" s="1"/>
  <c r="AR58127" i="1"/>
  <c r="AP58127" i="1" s="1"/>
  <c r="AR58128" i="1"/>
  <c r="AP58128" i="1" s="1"/>
  <c r="AR58129" i="1"/>
  <c r="AP58129" i="1" s="1"/>
  <c r="AR58130" i="1"/>
  <c r="AP58130" i="1" s="1"/>
  <c r="AR58131" i="1"/>
  <c r="AP58131" i="1" s="1"/>
  <c r="AR58132" i="1"/>
  <c r="AP58132" i="1" s="1"/>
  <c r="AR58133" i="1"/>
  <c r="AP58133" i="1" s="1"/>
  <c r="AR58134" i="1"/>
  <c r="AP58134" i="1" s="1"/>
  <c r="AR58135" i="1"/>
  <c r="AP58135" i="1" s="1"/>
  <c r="AR58136" i="1"/>
  <c r="AP58136" i="1" s="1"/>
  <c r="AR58137" i="1"/>
  <c r="AP58137" i="1" s="1"/>
  <c r="AR58138" i="1"/>
  <c r="AP58138" i="1" s="1"/>
  <c r="AR58139" i="1"/>
  <c r="AP58139" i="1" s="1"/>
  <c r="AR58140" i="1"/>
  <c r="AP58140" i="1" s="1"/>
  <c r="AR58141" i="1"/>
  <c r="AP58141" i="1" s="1"/>
  <c r="AR58142" i="1"/>
  <c r="AP58142" i="1" s="1"/>
  <c r="AR58143" i="1"/>
  <c r="AP58143" i="1" s="1"/>
  <c r="AR58144" i="1"/>
  <c r="AP58144" i="1" s="1"/>
  <c r="AR58145" i="1"/>
  <c r="AP58145" i="1" s="1"/>
  <c r="AR58146" i="1"/>
  <c r="AP58146" i="1" s="1"/>
  <c r="AR58147" i="1"/>
  <c r="AP58147" i="1" s="1"/>
  <c r="AR58148" i="1"/>
  <c r="AP58148" i="1" s="1"/>
  <c r="AR58149" i="1"/>
  <c r="AP58149" i="1" s="1"/>
  <c r="AR58150" i="1"/>
  <c r="AP58150" i="1" s="1"/>
  <c r="AR58151" i="1"/>
  <c r="AP58151" i="1" s="1"/>
  <c r="AR58152" i="1"/>
  <c r="AP58152" i="1" s="1"/>
  <c r="AR58153" i="1"/>
  <c r="AP58153" i="1" s="1"/>
  <c r="AR58154" i="1"/>
  <c r="AP58154" i="1" s="1"/>
  <c r="AR58155" i="1"/>
  <c r="AP58155" i="1" s="1"/>
  <c r="AR58156" i="1"/>
  <c r="AP58156" i="1" s="1"/>
  <c r="AR58157" i="1"/>
  <c r="AP58157" i="1" s="1"/>
  <c r="AR58158" i="1"/>
  <c r="AP58158" i="1" s="1"/>
  <c r="AR58159" i="1"/>
  <c r="AP58159" i="1" s="1"/>
  <c r="AR58160" i="1"/>
  <c r="AP58160" i="1" s="1"/>
  <c r="AR58161" i="1"/>
  <c r="AP58161" i="1" s="1"/>
  <c r="AR58162" i="1"/>
  <c r="AP58162" i="1" s="1"/>
  <c r="AR58163" i="1"/>
  <c r="AP58163" i="1" s="1"/>
  <c r="AR58164" i="1"/>
  <c r="AP58164" i="1" s="1"/>
  <c r="AR58165" i="1"/>
  <c r="AP58165" i="1" s="1"/>
  <c r="AR58166" i="1"/>
  <c r="AP58166" i="1" s="1"/>
  <c r="AR58167" i="1"/>
  <c r="AP58167" i="1" s="1"/>
  <c r="AR58168" i="1"/>
  <c r="AP58168" i="1" s="1"/>
  <c r="AR58169" i="1"/>
  <c r="AP58169" i="1" s="1"/>
  <c r="AR58170" i="1"/>
  <c r="AP58170" i="1" s="1"/>
  <c r="AR58171" i="1"/>
  <c r="AP58171" i="1" s="1"/>
  <c r="AR58172" i="1"/>
  <c r="AP58172" i="1" s="1"/>
  <c r="AR58173" i="1"/>
  <c r="AP58173" i="1" s="1"/>
  <c r="AR58174" i="1"/>
  <c r="AP58174" i="1" s="1"/>
  <c r="AR58175" i="1"/>
  <c r="AP58175" i="1" s="1"/>
  <c r="AR58176" i="1"/>
  <c r="AP58176" i="1" s="1"/>
  <c r="AR58177" i="1"/>
  <c r="AP58177" i="1" s="1"/>
  <c r="AR58178" i="1"/>
  <c r="AP58178" i="1" s="1"/>
  <c r="AR58179" i="1"/>
  <c r="AP58179" i="1" s="1"/>
  <c r="AR58180" i="1"/>
  <c r="AP58180" i="1" s="1"/>
  <c r="AR58181" i="1"/>
  <c r="AP58181" i="1" s="1"/>
  <c r="AR58182" i="1"/>
  <c r="AP58182" i="1" s="1"/>
  <c r="AR58183" i="1"/>
  <c r="AP58183" i="1" s="1"/>
  <c r="AR58184" i="1"/>
  <c r="AP58184" i="1" s="1"/>
  <c r="AR58185" i="1"/>
  <c r="AP58185" i="1" s="1"/>
  <c r="AR58186" i="1"/>
  <c r="AP58186" i="1" s="1"/>
  <c r="AR58187" i="1"/>
  <c r="AP58187" i="1" s="1"/>
  <c r="AR58188" i="1"/>
  <c r="AP58188" i="1" s="1"/>
  <c r="AR58189" i="1"/>
  <c r="AP58189" i="1" s="1"/>
  <c r="AR58190" i="1"/>
  <c r="AP58190" i="1" s="1"/>
  <c r="AR58191" i="1"/>
  <c r="AP58191" i="1" s="1"/>
  <c r="AR58192" i="1"/>
  <c r="AP58192" i="1" s="1"/>
  <c r="AR58193" i="1"/>
  <c r="AP58193" i="1" s="1"/>
  <c r="AR58194" i="1"/>
  <c r="AP58194" i="1" s="1"/>
  <c r="AR58195" i="1"/>
  <c r="AP58195" i="1" s="1"/>
  <c r="AR58196" i="1"/>
  <c r="AP58196" i="1" s="1"/>
  <c r="AR58197" i="1"/>
  <c r="AP58197" i="1" s="1"/>
  <c r="AR58198" i="1"/>
  <c r="AP58198" i="1" s="1"/>
  <c r="AR58199" i="1"/>
  <c r="AP58199" i="1" s="1"/>
  <c r="AR58200" i="1"/>
  <c r="AP58200" i="1" s="1"/>
  <c r="AR58201" i="1"/>
  <c r="AP58201" i="1" s="1"/>
  <c r="AR58202" i="1"/>
  <c r="AP58202" i="1" s="1"/>
  <c r="AR58203" i="1"/>
  <c r="AP58203" i="1" s="1"/>
  <c r="AR58204" i="1"/>
  <c r="AP58204" i="1" s="1"/>
  <c r="AR58205" i="1"/>
  <c r="AP58205" i="1" s="1"/>
  <c r="AR58206" i="1"/>
  <c r="AP58206" i="1" s="1"/>
  <c r="AR58207" i="1"/>
  <c r="AP58207" i="1" s="1"/>
  <c r="AR58208" i="1"/>
  <c r="AP58208" i="1" s="1"/>
  <c r="AR58209" i="1"/>
  <c r="AP58209" i="1" s="1"/>
  <c r="AR58210" i="1"/>
  <c r="AP58210" i="1" s="1"/>
  <c r="AR58211" i="1"/>
  <c r="AP58211" i="1" s="1"/>
  <c r="AR58212" i="1"/>
  <c r="AP58212" i="1" s="1"/>
  <c r="AR58213" i="1"/>
  <c r="AP58213" i="1" s="1"/>
  <c r="AR58214" i="1"/>
  <c r="AP58214" i="1" s="1"/>
  <c r="AR58215" i="1"/>
  <c r="AP58215" i="1" s="1"/>
  <c r="AR58216" i="1"/>
  <c r="AP58216" i="1" s="1"/>
  <c r="AR58217" i="1"/>
  <c r="AP58217" i="1" s="1"/>
  <c r="AR58218" i="1"/>
  <c r="AP58218" i="1" s="1"/>
  <c r="AR58219" i="1"/>
  <c r="AP58219" i="1" s="1"/>
  <c r="AR58220" i="1"/>
  <c r="AP58220" i="1" s="1"/>
  <c r="AR58221" i="1"/>
  <c r="AP58221" i="1" s="1"/>
  <c r="AR58222" i="1"/>
  <c r="AP58222" i="1" s="1"/>
  <c r="AR58223" i="1"/>
  <c r="AP58223" i="1" s="1"/>
  <c r="AR58224" i="1"/>
  <c r="AP58224" i="1" s="1"/>
  <c r="AR58225" i="1"/>
  <c r="AP58225" i="1" s="1"/>
  <c r="AR58226" i="1"/>
  <c r="AP58226" i="1" s="1"/>
  <c r="AR58227" i="1"/>
  <c r="AP58227" i="1" s="1"/>
  <c r="AR58228" i="1"/>
  <c r="AP58228" i="1" s="1"/>
  <c r="AR58229" i="1"/>
  <c r="AP58229" i="1" s="1"/>
  <c r="AR58230" i="1"/>
  <c r="AP58230" i="1" s="1"/>
  <c r="AR58231" i="1"/>
  <c r="AP58231" i="1" s="1"/>
  <c r="AR58232" i="1"/>
  <c r="AP58232" i="1" s="1"/>
  <c r="AR58233" i="1"/>
  <c r="AP58233" i="1" s="1"/>
  <c r="AR58234" i="1"/>
  <c r="AP58234" i="1" s="1"/>
  <c r="AR58235" i="1"/>
  <c r="AP58235" i="1" s="1"/>
  <c r="AR58236" i="1"/>
  <c r="AP58236" i="1" s="1"/>
  <c r="AR58237" i="1"/>
  <c r="AP58237" i="1" s="1"/>
  <c r="AR58238" i="1"/>
  <c r="AP58238" i="1" s="1"/>
  <c r="AR58239" i="1"/>
  <c r="AP58239" i="1" s="1"/>
  <c r="AR58240" i="1"/>
  <c r="AP58240" i="1" s="1"/>
  <c r="AR58241" i="1"/>
  <c r="AP58241" i="1" s="1"/>
  <c r="AR58242" i="1"/>
  <c r="AP58242" i="1" s="1"/>
  <c r="AR58243" i="1"/>
  <c r="AP58243" i="1" s="1"/>
  <c r="AR58244" i="1"/>
  <c r="AP58244" i="1" s="1"/>
  <c r="AR58245" i="1"/>
  <c r="AP58245" i="1" s="1"/>
  <c r="AR58246" i="1"/>
  <c r="AP58246" i="1" s="1"/>
  <c r="AR58247" i="1"/>
  <c r="AP58247" i="1" s="1"/>
  <c r="AR58248" i="1"/>
  <c r="AP58248" i="1" s="1"/>
  <c r="AR58249" i="1"/>
  <c r="AP58249" i="1" s="1"/>
  <c r="AR58250" i="1"/>
  <c r="AP58250" i="1" s="1"/>
  <c r="AR58251" i="1"/>
  <c r="AP58251" i="1" s="1"/>
  <c r="AR58252" i="1"/>
  <c r="AP58252" i="1" s="1"/>
  <c r="AR58253" i="1"/>
  <c r="AP58253" i="1" s="1"/>
  <c r="AR58254" i="1"/>
  <c r="AP58254" i="1" s="1"/>
  <c r="AR58255" i="1"/>
  <c r="AP58255" i="1" s="1"/>
  <c r="AR58256" i="1"/>
  <c r="AP58256" i="1" s="1"/>
  <c r="AR58257" i="1"/>
  <c r="AP58257" i="1" s="1"/>
  <c r="AR58258" i="1"/>
  <c r="AP58258" i="1" s="1"/>
  <c r="AR58259" i="1"/>
  <c r="AP58259" i="1" s="1"/>
  <c r="AR58260" i="1"/>
  <c r="AP58260" i="1" s="1"/>
  <c r="AR58261" i="1"/>
  <c r="AP58261" i="1" s="1"/>
  <c r="AR58262" i="1"/>
  <c r="AP58262" i="1" s="1"/>
  <c r="AR58263" i="1"/>
  <c r="AP58263" i="1" s="1"/>
  <c r="AR58264" i="1"/>
  <c r="AP58264" i="1" s="1"/>
  <c r="AR58265" i="1"/>
  <c r="AP58265" i="1" s="1"/>
  <c r="AR58266" i="1"/>
  <c r="AP58266" i="1" s="1"/>
  <c r="AR58267" i="1"/>
  <c r="AP58267" i="1" s="1"/>
  <c r="AR58268" i="1"/>
  <c r="AP58268" i="1" s="1"/>
  <c r="AR58269" i="1"/>
  <c r="AP58269" i="1" s="1"/>
  <c r="AR58270" i="1"/>
  <c r="AP58270" i="1" s="1"/>
  <c r="AR58271" i="1"/>
  <c r="AP58271" i="1" s="1"/>
  <c r="AR58272" i="1"/>
  <c r="AP58272" i="1" s="1"/>
  <c r="AR58273" i="1"/>
  <c r="AP58273" i="1" s="1"/>
  <c r="AR58274" i="1"/>
  <c r="AP58274" i="1" s="1"/>
  <c r="AR58275" i="1"/>
  <c r="AP58275" i="1" s="1"/>
  <c r="AR58276" i="1"/>
  <c r="AP58276" i="1" s="1"/>
  <c r="AR58277" i="1"/>
  <c r="AP58277" i="1" s="1"/>
  <c r="AR58278" i="1"/>
  <c r="AP58278" i="1" s="1"/>
  <c r="AR58279" i="1"/>
  <c r="AP58279" i="1" s="1"/>
  <c r="AR58280" i="1"/>
  <c r="AP58280" i="1" s="1"/>
  <c r="AR58281" i="1"/>
  <c r="AP58281" i="1" s="1"/>
  <c r="AR58282" i="1"/>
  <c r="AP58282" i="1" s="1"/>
  <c r="AR58283" i="1"/>
  <c r="AP58283" i="1" s="1"/>
  <c r="AR58284" i="1"/>
  <c r="AP58284" i="1" s="1"/>
  <c r="AR58285" i="1"/>
  <c r="AP58285" i="1" s="1"/>
  <c r="AR58286" i="1"/>
  <c r="AP58286" i="1" s="1"/>
  <c r="AR58287" i="1"/>
  <c r="AP58287" i="1" s="1"/>
  <c r="AR58288" i="1"/>
  <c r="AP58288" i="1" s="1"/>
  <c r="AR58289" i="1"/>
  <c r="AP58289" i="1" s="1"/>
  <c r="AR58290" i="1"/>
  <c r="AP58290" i="1" s="1"/>
  <c r="AR58291" i="1"/>
  <c r="AP58291" i="1" s="1"/>
  <c r="AR58292" i="1"/>
  <c r="AP58292" i="1" s="1"/>
  <c r="AR58293" i="1"/>
  <c r="AP58293" i="1" s="1"/>
  <c r="AR58294" i="1"/>
  <c r="AP58294" i="1" s="1"/>
  <c r="AR58295" i="1"/>
  <c r="AP58295" i="1" s="1"/>
  <c r="AR58296" i="1"/>
  <c r="AP58296" i="1" s="1"/>
  <c r="AR58297" i="1"/>
  <c r="AP58297" i="1" s="1"/>
  <c r="AR58298" i="1"/>
  <c r="AP58298" i="1" s="1"/>
  <c r="AR58299" i="1"/>
  <c r="AP58299" i="1" s="1"/>
  <c r="AR58300" i="1"/>
  <c r="AP58300" i="1" s="1"/>
  <c r="AR58301" i="1"/>
  <c r="AP58301" i="1" s="1"/>
  <c r="AR58302" i="1"/>
  <c r="AP58302" i="1" s="1"/>
  <c r="AR58303" i="1"/>
  <c r="AP58303" i="1" s="1"/>
  <c r="AR58304" i="1"/>
  <c r="AP58304" i="1" s="1"/>
  <c r="AR58305" i="1"/>
  <c r="AP58305" i="1" s="1"/>
  <c r="AR58306" i="1"/>
  <c r="AP58306" i="1" s="1"/>
  <c r="AR58307" i="1"/>
  <c r="AP58307" i="1" s="1"/>
  <c r="AR58308" i="1"/>
  <c r="AP58308" i="1" s="1"/>
  <c r="AR58309" i="1"/>
  <c r="AP58309" i="1" s="1"/>
  <c r="AR58310" i="1"/>
  <c r="AP58310" i="1" s="1"/>
  <c r="AR58311" i="1"/>
  <c r="AP58311" i="1" s="1"/>
  <c r="AR58312" i="1"/>
  <c r="AP58312" i="1" s="1"/>
  <c r="AR58313" i="1"/>
  <c r="AP58313" i="1" s="1"/>
  <c r="AR58314" i="1"/>
  <c r="AP58314" i="1" s="1"/>
  <c r="AR58315" i="1"/>
  <c r="AP58315" i="1" s="1"/>
  <c r="AR58316" i="1"/>
  <c r="AP58316" i="1" s="1"/>
  <c r="AR58317" i="1"/>
  <c r="AP58317" i="1" s="1"/>
  <c r="AR58318" i="1"/>
  <c r="AP58318" i="1" s="1"/>
  <c r="AR58319" i="1"/>
  <c r="AP58319" i="1" s="1"/>
  <c r="AR58320" i="1"/>
  <c r="AP58320" i="1" s="1"/>
  <c r="AR58321" i="1"/>
  <c r="AP58321" i="1" s="1"/>
  <c r="AR58322" i="1"/>
  <c r="AP58322" i="1" s="1"/>
  <c r="AR58323" i="1"/>
  <c r="AP58323" i="1" s="1"/>
  <c r="AR58324" i="1"/>
  <c r="AP58324" i="1" s="1"/>
  <c r="AR58325" i="1"/>
  <c r="AP58325" i="1" s="1"/>
  <c r="AR58326" i="1"/>
  <c r="AP58326" i="1" s="1"/>
  <c r="AR58327" i="1"/>
  <c r="AP58327" i="1" s="1"/>
  <c r="AR58328" i="1"/>
  <c r="AP58328" i="1" s="1"/>
  <c r="AR58329" i="1"/>
  <c r="AP58329" i="1" s="1"/>
  <c r="AR58330" i="1"/>
  <c r="AP58330" i="1" s="1"/>
  <c r="AR58331" i="1"/>
  <c r="AP58331" i="1" s="1"/>
  <c r="AR58332" i="1"/>
  <c r="AP58332" i="1" s="1"/>
  <c r="AR58333" i="1"/>
  <c r="AP58333" i="1" s="1"/>
  <c r="AR58334" i="1"/>
  <c r="AP58334" i="1" s="1"/>
  <c r="AR58335" i="1"/>
  <c r="AP58335" i="1" s="1"/>
  <c r="AR58336" i="1"/>
  <c r="AP58336" i="1" s="1"/>
  <c r="AR58337" i="1"/>
  <c r="AP58337" i="1" s="1"/>
  <c r="AR58338" i="1"/>
  <c r="AP58338" i="1" s="1"/>
  <c r="AR58339" i="1"/>
  <c r="AP58339" i="1" s="1"/>
  <c r="AR58340" i="1"/>
  <c r="AP58340" i="1" s="1"/>
  <c r="AR58341" i="1"/>
  <c r="AP58341" i="1" s="1"/>
  <c r="AR58342" i="1"/>
  <c r="AP58342" i="1" s="1"/>
  <c r="AR58343" i="1"/>
  <c r="AP58343" i="1" s="1"/>
  <c r="AR58344" i="1"/>
  <c r="AP58344" i="1" s="1"/>
  <c r="AR58345" i="1"/>
  <c r="AP58345" i="1" s="1"/>
  <c r="AR58346" i="1"/>
  <c r="AP58346" i="1" s="1"/>
  <c r="AR58347" i="1"/>
  <c r="AP58347" i="1" s="1"/>
  <c r="AR58348" i="1"/>
  <c r="AP58348" i="1" s="1"/>
  <c r="AR58349" i="1"/>
  <c r="AP58349" i="1" s="1"/>
  <c r="AR58350" i="1"/>
  <c r="AP58350" i="1" s="1"/>
  <c r="AR58351" i="1"/>
  <c r="AP58351" i="1" s="1"/>
  <c r="AR58352" i="1"/>
  <c r="AP58352" i="1" s="1"/>
  <c r="AR58353" i="1"/>
  <c r="AP58353" i="1" s="1"/>
  <c r="AR58354" i="1"/>
  <c r="AP58354" i="1" s="1"/>
  <c r="AR58355" i="1"/>
  <c r="AP58355" i="1" s="1"/>
  <c r="AR58356" i="1"/>
  <c r="AP58356" i="1" s="1"/>
  <c r="AR58357" i="1"/>
  <c r="AP58357" i="1" s="1"/>
  <c r="AR58358" i="1"/>
  <c r="AP58358" i="1" s="1"/>
  <c r="AR58359" i="1"/>
  <c r="AP58359" i="1" s="1"/>
  <c r="AR58360" i="1"/>
  <c r="AP58360" i="1" s="1"/>
  <c r="AR58361" i="1"/>
  <c r="AP58361" i="1" s="1"/>
  <c r="AR58362" i="1"/>
  <c r="AP58362" i="1" s="1"/>
  <c r="AR58363" i="1"/>
  <c r="AP58363" i="1" s="1"/>
  <c r="AR58364" i="1"/>
  <c r="AP58364" i="1" s="1"/>
  <c r="AR58365" i="1"/>
  <c r="AP58365" i="1" s="1"/>
  <c r="AR58366" i="1"/>
  <c r="AP58366" i="1" s="1"/>
  <c r="AR58367" i="1"/>
  <c r="AP58367" i="1" s="1"/>
  <c r="AR58368" i="1"/>
  <c r="AP58368" i="1" s="1"/>
  <c r="AR58369" i="1"/>
  <c r="AP58369" i="1" s="1"/>
  <c r="AR58370" i="1"/>
  <c r="AP58370" i="1" s="1"/>
  <c r="AR58371" i="1"/>
  <c r="AP58371" i="1" s="1"/>
  <c r="AR58372" i="1"/>
  <c r="AP58372" i="1" s="1"/>
  <c r="AR58373" i="1"/>
  <c r="AP58373" i="1" s="1"/>
  <c r="AR58374" i="1"/>
  <c r="AP58374" i="1" s="1"/>
  <c r="AR58375" i="1"/>
  <c r="AP58375" i="1" s="1"/>
  <c r="AR58376" i="1"/>
  <c r="AP58376" i="1" s="1"/>
  <c r="AR58377" i="1"/>
  <c r="AP58377" i="1" s="1"/>
  <c r="AR58378" i="1"/>
  <c r="AP58378" i="1" s="1"/>
  <c r="AR58379" i="1"/>
  <c r="AP58379" i="1" s="1"/>
  <c r="AR58380" i="1"/>
  <c r="AP58380" i="1" s="1"/>
  <c r="AR58381" i="1"/>
  <c r="AP58381" i="1" s="1"/>
  <c r="AR58382" i="1"/>
  <c r="AP58382" i="1" s="1"/>
  <c r="AR58383" i="1"/>
  <c r="AP58383" i="1" s="1"/>
  <c r="AR58384" i="1"/>
  <c r="AP58384" i="1" s="1"/>
  <c r="AR58385" i="1"/>
  <c r="AP58385" i="1" s="1"/>
  <c r="AR58386" i="1"/>
  <c r="AP58386" i="1" s="1"/>
  <c r="AR58387" i="1"/>
  <c r="AP58387" i="1" s="1"/>
  <c r="AR58388" i="1"/>
  <c r="AP58388" i="1" s="1"/>
  <c r="AR58389" i="1"/>
  <c r="AP58389" i="1" s="1"/>
  <c r="AR58390" i="1"/>
  <c r="AP58390" i="1" s="1"/>
  <c r="AR58391" i="1"/>
  <c r="AP58391" i="1" s="1"/>
  <c r="AR58392" i="1"/>
  <c r="AP58392" i="1" s="1"/>
  <c r="AR58393" i="1"/>
  <c r="AP58393" i="1" s="1"/>
  <c r="AR58394" i="1"/>
  <c r="AP58394" i="1" s="1"/>
  <c r="AR58395" i="1"/>
  <c r="AP58395" i="1" s="1"/>
  <c r="AR58396" i="1"/>
  <c r="AP58396" i="1" s="1"/>
  <c r="AR58397" i="1"/>
  <c r="AP58397" i="1" s="1"/>
  <c r="AR58398" i="1"/>
  <c r="AP58398" i="1" s="1"/>
  <c r="AR58399" i="1"/>
  <c r="AP58399" i="1" s="1"/>
  <c r="AR58400" i="1"/>
  <c r="AP58400" i="1" s="1"/>
  <c r="AR58401" i="1"/>
  <c r="AP58401" i="1" s="1"/>
  <c r="AR58402" i="1"/>
  <c r="AP58402" i="1" s="1"/>
  <c r="AR58403" i="1"/>
  <c r="AP58403" i="1" s="1"/>
  <c r="AR58404" i="1"/>
  <c r="AP58404" i="1" s="1"/>
  <c r="AR58405" i="1"/>
  <c r="AP58405" i="1" s="1"/>
  <c r="AR58406" i="1"/>
  <c r="AP58406" i="1" s="1"/>
  <c r="AR58407" i="1"/>
  <c r="AP58407" i="1" s="1"/>
  <c r="AR58408" i="1"/>
  <c r="AP58408" i="1" s="1"/>
  <c r="AR58409" i="1"/>
  <c r="AP58409" i="1" s="1"/>
  <c r="AR58410" i="1"/>
  <c r="AP58410" i="1" s="1"/>
  <c r="AR58411" i="1"/>
  <c r="AP58411" i="1" s="1"/>
  <c r="AR58412" i="1"/>
  <c r="AP58412" i="1" s="1"/>
  <c r="AR58413" i="1"/>
  <c r="AP58413" i="1" s="1"/>
  <c r="AR58414" i="1"/>
  <c r="AP58414" i="1" s="1"/>
  <c r="AR58415" i="1"/>
  <c r="AP58415" i="1" s="1"/>
  <c r="AR58416" i="1"/>
  <c r="AP58416" i="1" s="1"/>
  <c r="AR58417" i="1"/>
  <c r="AP58417" i="1" s="1"/>
  <c r="AR58418" i="1"/>
  <c r="AP58418" i="1" s="1"/>
  <c r="AR58419" i="1"/>
  <c r="AP58419" i="1" s="1"/>
  <c r="AR58420" i="1"/>
  <c r="AP58420" i="1" s="1"/>
  <c r="AR58421" i="1"/>
  <c r="AP58421" i="1" s="1"/>
  <c r="AR58422" i="1"/>
  <c r="AP58422" i="1" s="1"/>
  <c r="AR58423" i="1"/>
  <c r="AP58423" i="1" s="1"/>
  <c r="AR58424" i="1"/>
  <c r="AP58424" i="1" s="1"/>
  <c r="AR58425" i="1"/>
  <c r="AP58425" i="1" s="1"/>
  <c r="AR58426" i="1"/>
  <c r="AP58426" i="1" s="1"/>
  <c r="AR58427" i="1"/>
  <c r="AP58427" i="1" s="1"/>
  <c r="AR58428" i="1"/>
  <c r="AP58428" i="1" s="1"/>
  <c r="AR58429" i="1"/>
  <c r="AP58429" i="1" s="1"/>
  <c r="AR58430" i="1"/>
  <c r="AP58430" i="1" s="1"/>
  <c r="AR58431" i="1"/>
  <c r="AP58431" i="1" s="1"/>
  <c r="AR58432" i="1"/>
  <c r="AP58432" i="1" s="1"/>
  <c r="AR58433" i="1"/>
  <c r="AP58433" i="1" s="1"/>
  <c r="AR58434" i="1"/>
  <c r="AP58434" i="1" s="1"/>
  <c r="AR58435" i="1"/>
  <c r="AP58435" i="1" s="1"/>
  <c r="AR58436" i="1"/>
  <c r="AP58436" i="1" s="1"/>
  <c r="AR58437" i="1"/>
  <c r="AP58437" i="1" s="1"/>
  <c r="AR58438" i="1"/>
  <c r="AP58438" i="1" s="1"/>
  <c r="AR58439" i="1"/>
  <c r="AP58439" i="1" s="1"/>
  <c r="AR58440" i="1"/>
  <c r="AP58440" i="1" s="1"/>
  <c r="AR58441" i="1"/>
  <c r="AP58441" i="1" s="1"/>
  <c r="AR58442" i="1"/>
  <c r="AP58442" i="1" s="1"/>
  <c r="AR58443" i="1"/>
  <c r="AP58443" i="1" s="1"/>
  <c r="AR58444" i="1"/>
  <c r="AP58444" i="1" s="1"/>
  <c r="AR58445" i="1"/>
  <c r="AP58445" i="1" s="1"/>
  <c r="AR58446" i="1"/>
  <c r="AP58446" i="1" s="1"/>
  <c r="AR58447" i="1"/>
  <c r="AP58447" i="1" s="1"/>
  <c r="AR58448" i="1"/>
  <c r="AP58448" i="1" s="1"/>
  <c r="AR58449" i="1"/>
  <c r="AP58449" i="1" s="1"/>
  <c r="AR58450" i="1"/>
  <c r="AP58450" i="1" s="1"/>
  <c r="AR58451" i="1"/>
  <c r="AP58451" i="1" s="1"/>
  <c r="AR58452" i="1"/>
  <c r="AP58452" i="1" s="1"/>
  <c r="AR58453" i="1"/>
  <c r="AP58453" i="1" s="1"/>
  <c r="AR58454" i="1"/>
  <c r="AP58454" i="1" s="1"/>
  <c r="AR58455" i="1"/>
  <c r="AP58455" i="1" s="1"/>
  <c r="AR58456" i="1"/>
  <c r="AP58456" i="1" s="1"/>
  <c r="AR58457" i="1"/>
  <c r="AP58457" i="1" s="1"/>
  <c r="AR58458" i="1"/>
  <c r="AP58458" i="1" s="1"/>
  <c r="AR58459" i="1"/>
  <c r="AP58459" i="1" s="1"/>
  <c r="AR58460" i="1"/>
  <c r="AP58460" i="1" s="1"/>
  <c r="AR58461" i="1"/>
  <c r="AP58461" i="1" s="1"/>
  <c r="AR58462" i="1"/>
  <c r="AP58462" i="1" s="1"/>
  <c r="AR58463" i="1"/>
  <c r="AP58463" i="1" s="1"/>
  <c r="AR58464" i="1"/>
  <c r="AP58464" i="1" s="1"/>
  <c r="AR58465" i="1"/>
  <c r="AP58465" i="1" s="1"/>
  <c r="AR58466" i="1"/>
  <c r="AP58466" i="1" s="1"/>
  <c r="AR58467" i="1"/>
  <c r="AP58467" i="1" s="1"/>
  <c r="AR58468" i="1"/>
  <c r="AP58468" i="1" s="1"/>
  <c r="AR58469" i="1"/>
  <c r="AP58469" i="1" s="1"/>
  <c r="AR58470" i="1"/>
  <c r="AP58470" i="1" s="1"/>
  <c r="AR58471" i="1"/>
  <c r="AP58471" i="1" s="1"/>
  <c r="AR58472" i="1"/>
  <c r="AP58472" i="1" s="1"/>
  <c r="AR58473" i="1"/>
  <c r="AP58473" i="1" s="1"/>
  <c r="AR58474" i="1"/>
  <c r="AP58474" i="1" s="1"/>
  <c r="AR58475" i="1"/>
  <c r="AP58475" i="1" s="1"/>
  <c r="AR58476" i="1"/>
  <c r="AP58476" i="1" s="1"/>
  <c r="AR58477" i="1"/>
  <c r="AP58477" i="1" s="1"/>
  <c r="AR58478" i="1"/>
  <c r="AP58478" i="1" s="1"/>
  <c r="AR58479" i="1"/>
  <c r="AP58479" i="1" s="1"/>
  <c r="AR58480" i="1"/>
  <c r="AP58480" i="1" s="1"/>
  <c r="AR58481" i="1"/>
  <c r="AP58481" i="1" s="1"/>
  <c r="AR58482" i="1"/>
  <c r="AP58482" i="1" s="1"/>
  <c r="AR58483" i="1"/>
  <c r="AP58483" i="1" s="1"/>
  <c r="AR58484" i="1"/>
  <c r="AP58484" i="1" s="1"/>
  <c r="AR58485" i="1"/>
  <c r="AP58485" i="1" s="1"/>
  <c r="AR58486" i="1"/>
  <c r="AP58486" i="1" s="1"/>
  <c r="AR58487" i="1"/>
  <c r="AP58487" i="1" s="1"/>
  <c r="AR58488" i="1"/>
  <c r="AP58488" i="1" s="1"/>
  <c r="AR58489" i="1"/>
  <c r="AP58489" i="1" s="1"/>
  <c r="AR58490" i="1"/>
  <c r="AP58490" i="1" s="1"/>
  <c r="AR58491" i="1"/>
  <c r="AP58491" i="1" s="1"/>
  <c r="AR58492" i="1"/>
  <c r="AP58492" i="1" s="1"/>
  <c r="AR58493" i="1"/>
  <c r="AP58493" i="1" s="1"/>
  <c r="AR58494" i="1"/>
  <c r="AP58494" i="1" s="1"/>
  <c r="AR58495" i="1"/>
  <c r="AP58495" i="1" s="1"/>
  <c r="AR58496" i="1"/>
  <c r="AP58496" i="1" s="1"/>
  <c r="AR58497" i="1"/>
  <c r="AP58497" i="1" s="1"/>
  <c r="AR58498" i="1"/>
  <c r="AP58498" i="1" s="1"/>
  <c r="AR58499" i="1"/>
  <c r="AP58499" i="1" s="1"/>
  <c r="AR58500" i="1"/>
  <c r="AP58500" i="1" s="1"/>
  <c r="AR58501" i="1"/>
  <c r="AP58501" i="1" s="1"/>
  <c r="AR58502" i="1"/>
  <c r="AP58502" i="1" s="1"/>
  <c r="AR58503" i="1"/>
  <c r="AP58503" i="1" s="1"/>
  <c r="AR58504" i="1"/>
  <c r="AP58504" i="1" s="1"/>
  <c r="AR58505" i="1"/>
  <c r="AP58505" i="1" s="1"/>
  <c r="AR58506" i="1"/>
  <c r="AP58506" i="1" s="1"/>
  <c r="AR58507" i="1"/>
  <c r="AP58507" i="1" s="1"/>
  <c r="AR58508" i="1"/>
  <c r="AP58508" i="1" s="1"/>
  <c r="AR58509" i="1"/>
  <c r="AP58509" i="1" s="1"/>
  <c r="AR58510" i="1"/>
  <c r="AP58510" i="1" s="1"/>
  <c r="AR58511" i="1"/>
  <c r="AP58511" i="1" s="1"/>
  <c r="AR58512" i="1"/>
  <c r="AP58512" i="1" s="1"/>
  <c r="AR58513" i="1"/>
  <c r="AP58513" i="1" s="1"/>
  <c r="AR58514" i="1"/>
  <c r="AP58514" i="1" s="1"/>
  <c r="AR58515" i="1"/>
  <c r="AP58515" i="1" s="1"/>
  <c r="AR58516" i="1"/>
  <c r="AP58516" i="1" s="1"/>
  <c r="AR58517" i="1"/>
  <c r="AP58517" i="1" s="1"/>
  <c r="AR58518" i="1"/>
  <c r="AP58518" i="1" s="1"/>
  <c r="AR58519" i="1"/>
  <c r="AP58519" i="1" s="1"/>
  <c r="AR58520" i="1"/>
  <c r="AP58520" i="1" s="1"/>
  <c r="AR58521" i="1"/>
  <c r="AP58521" i="1" s="1"/>
  <c r="AR58522" i="1"/>
  <c r="AP58522" i="1" s="1"/>
  <c r="AR58523" i="1"/>
  <c r="AP58523" i="1" s="1"/>
  <c r="AR58524" i="1"/>
  <c r="AP58524" i="1" s="1"/>
  <c r="AR58525" i="1"/>
  <c r="AP58525" i="1" s="1"/>
  <c r="AR58526" i="1"/>
  <c r="AP58526" i="1" s="1"/>
  <c r="AR58527" i="1"/>
  <c r="AP58527" i="1" s="1"/>
  <c r="AR58528" i="1"/>
  <c r="AP58528" i="1" s="1"/>
  <c r="AR58529" i="1"/>
  <c r="AP58529" i="1" s="1"/>
  <c r="AR58530" i="1"/>
  <c r="AP58530" i="1" s="1"/>
  <c r="AR58531" i="1"/>
  <c r="AP58531" i="1" s="1"/>
  <c r="AR58532" i="1"/>
  <c r="AP58532" i="1" s="1"/>
  <c r="AR58533" i="1"/>
  <c r="AP58533" i="1" s="1"/>
  <c r="AR58534" i="1"/>
  <c r="AP58534" i="1" s="1"/>
  <c r="AR58535" i="1"/>
  <c r="AP58535" i="1" s="1"/>
  <c r="AR58536" i="1"/>
  <c r="AP58536" i="1" s="1"/>
  <c r="AR58537" i="1"/>
  <c r="AP58537" i="1" s="1"/>
  <c r="AR58538" i="1"/>
  <c r="AP58538" i="1" s="1"/>
  <c r="AR58539" i="1"/>
  <c r="AP58539" i="1" s="1"/>
  <c r="AR58540" i="1"/>
  <c r="AP58540" i="1" s="1"/>
  <c r="AR58541" i="1"/>
  <c r="AP58541" i="1" s="1"/>
  <c r="AR58542" i="1"/>
  <c r="AP58542" i="1" s="1"/>
  <c r="AR58543" i="1"/>
  <c r="AP58543" i="1" s="1"/>
  <c r="AR58544" i="1"/>
  <c r="AP58544" i="1" s="1"/>
  <c r="AR58545" i="1"/>
  <c r="AP58545" i="1" s="1"/>
  <c r="AR58546" i="1"/>
  <c r="AP58546" i="1" s="1"/>
  <c r="AR58547" i="1"/>
  <c r="AP58547" i="1" s="1"/>
  <c r="AR58548" i="1"/>
  <c r="AP58548" i="1" s="1"/>
  <c r="AR58549" i="1"/>
  <c r="AP58549" i="1" s="1"/>
  <c r="AR58550" i="1"/>
  <c r="AP58550" i="1" s="1"/>
  <c r="AR58551" i="1"/>
  <c r="AP58551" i="1" s="1"/>
  <c r="AR58552" i="1"/>
  <c r="AP58552" i="1" s="1"/>
  <c r="AR58553" i="1"/>
  <c r="AP58553" i="1" s="1"/>
  <c r="AR58554" i="1"/>
  <c r="AP58554" i="1" s="1"/>
  <c r="AR58555" i="1"/>
  <c r="AP58555" i="1" s="1"/>
  <c r="AR58556" i="1"/>
  <c r="AP58556" i="1" s="1"/>
  <c r="AR58557" i="1"/>
  <c r="AP58557" i="1" s="1"/>
  <c r="AR58558" i="1"/>
  <c r="AP58558" i="1" s="1"/>
  <c r="AR58559" i="1"/>
  <c r="AP58559" i="1" s="1"/>
  <c r="AR58560" i="1"/>
  <c r="AP58560" i="1" s="1"/>
  <c r="AR58561" i="1"/>
  <c r="AP58561" i="1" s="1"/>
  <c r="AR58562" i="1"/>
  <c r="AP58562" i="1" s="1"/>
  <c r="AR58563" i="1"/>
  <c r="AP58563" i="1" s="1"/>
  <c r="AR58564" i="1"/>
  <c r="AP58564" i="1" s="1"/>
  <c r="AR58565" i="1"/>
  <c r="AP58565" i="1" s="1"/>
  <c r="AR58566" i="1"/>
  <c r="AP58566" i="1" s="1"/>
  <c r="AR58567" i="1"/>
  <c r="AP58567" i="1" s="1"/>
  <c r="AR58568" i="1"/>
  <c r="AP58568" i="1" s="1"/>
  <c r="AR58569" i="1"/>
  <c r="AP58569" i="1" s="1"/>
  <c r="AR58570" i="1"/>
  <c r="AP58570" i="1" s="1"/>
  <c r="AR58571" i="1"/>
  <c r="AP58571" i="1" s="1"/>
  <c r="AR58572" i="1"/>
  <c r="AP58572" i="1" s="1"/>
  <c r="AR58573" i="1"/>
  <c r="AP58573" i="1" s="1"/>
  <c r="AR58574" i="1"/>
  <c r="AP58574" i="1" s="1"/>
  <c r="AR58575" i="1"/>
  <c r="AP58575" i="1" s="1"/>
  <c r="AR58576" i="1"/>
  <c r="AP58576" i="1" s="1"/>
  <c r="AR58577" i="1"/>
  <c r="AP58577" i="1" s="1"/>
  <c r="AR58578" i="1"/>
  <c r="AP58578" i="1" s="1"/>
  <c r="AR58579" i="1"/>
  <c r="AP58579" i="1" s="1"/>
  <c r="AR58580" i="1"/>
  <c r="AP58580" i="1" s="1"/>
  <c r="AR58581" i="1"/>
  <c r="AP58581" i="1" s="1"/>
  <c r="AR58582" i="1"/>
  <c r="AP58582" i="1" s="1"/>
  <c r="AR58583" i="1"/>
  <c r="AP58583" i="1" s="1"/>
  <c r="AR58584" i="1"/>
  <c r="AP58584" i="1" s="1"/>
  <c r="AR58585" i="1"/>
  <c r="AP58585" i="1" s="1"/>
  <c r="AR58586" i="1"/>
  <c r="AP58586" i="1" s="1"/>
  <c r="AR58587" i="1"/>
  <c r="AP58587" i="1" s="1"/>
  <c r="AR58588" i="1"/>
  <c r="AP58588" i="1" s="1"/>
  <c r="AR58589" i="1"/>
  <c r="AP58589" i="1" s="1"/>
  <c r="AR58590" i="1"/>
  <c r="AP58590" i="1" s="1"/>
  <c r="AR58591" i="1"/>
  <c r="AP58591" i="1" s="1"/>
  <c r="AR58592" i="1"/>
  <c r="AP58592" i="1" s="1"/>
  <c r="AR58593" i="1"/>
  <c r="AP58593" i="1" s="1"/>
  <c r="AR58594" i="1"/>
  <c r="AP58594" i="1" s="1"/>
  <c r="AR58595" i="1"/>
  <c r="AP58595" i="1" s="1"/>
  <c r="AR58596" i="1"/>
  <c r="AP58596" i="1" s="1"/>
  <c r="AR58597" i="1"/>
  <c r="AP58597" i="1" s="1"/>
  <c r="AR58598" i="1"/>
  <c r="AP58598" i="1" s="1"/>
  <c r="AR58599" i="1"/>
  <c r="AP58599" i="1" s="1"/>
  <c r="AR58600" i="1"/>
  <c r="AP58600" i="1" s="1"/>
  <c r="AR58601" i="1"/>
  <c r="AP58601" i="1" s="1"/>
  <c r="AR58602" i="1"/>
  <c r="AP58602" i="1" s="1"/>
  <c r="AR58603" i="1"/>
  <c r="AP58603" i="1" s="1"/>
  <c r="AR58604" i="1"/>
  <c r="AP58604" i="1" s="1"/>
  <c r="AR58605" i="1"/>
  <c r="AP58605" i="1" s="1"/>
  <c r="AR58606" i="1"/>
  <c r="AP58606" i="1" s="1"/>
  <c r="AR58607" i="1"/>
  <c r="AP58607" i="1" s="1"/>
  <c r="AR58608" i="1"/>
  <c r="AP58608" i="1" s="1"/>
  <c r="AR58609" i="1"/>
  <c r="AP58609" i="1" s="1"/>
  <c r="AR58610" i="1"/>
  <c r="AP58610" i="1" s="1"/>
  <c r="AR58611" i="1"/>
  <c r="AP58611" i="1" s="1"/>
  <c r="AR58612" i="1"/>
  <c r="AP58612" i="1" s="1"/>
  <c r="AR58613" i="1"/>
  <c r="AP58613" i="1" s="1"/>
  <c r="AR58614" i="1"/>
  <c r="AP58614" i="1" s="1"/>
  <c r="AR58615" i="1"/>
  <c r="AP58615" i="1" s="1"/>
  <c r="AR58616" i="1"/>
  <c r="AP58616" i="1" s="1"/>
  <c r="AR58617" i="1"/>
  <c r="AP58617" i="1" s="1"/>
  <c r="AR58618" i="1"/>
  <c r="AP58618" i="1" s="1"/>
  <c r="AR58619" i="1"/>
  <c r="AP58619" i="1" s="1"/>
  <c r="AR58620" i="1"/>
  <c r="AP58620" i="1" s="1"/>
  <c r="AR58621" i="1"/>
  <c r="AP58621" i="1" s="1"/>
  <c r="AR58622" i="1"/>
  <c r="AP58622" i="1" s="1"/>
  <c r="AR58623" i="1"/>
  <c r="AP58623" i="1" s="1"/>
  <c r="AR58624" i="1"/>
  <c r="AP58624" i="1" s="1"/>
  <c r="AR58625" i="1"/>
  <c r="AP58625" i="1" s="1"/>
  <c r="AR58626" i="1"/>
  <c r="AP58626" i="1" s="1"/>
  <c r="AR58627" i="1"/>
  <c r="AP58627" i="1" s="1"/>
  <c r="AR58628" i="1"/>
  <c r="AP58628" i="1" s="1"/>
  <c r="AR58629" i="1"/>
  <c r="AP58629" i="1" s="1"/>
  <c r="AR58630" i="1"/>
  <c r="AP58630" i="1" s="1"/>
  <c r="AR58631" i="1"/>
  <c r="AP58631" i="1" s="1"/>
  <c r="AR58632" i="1"/>
  <c r="AP58632" i="1" s="1"/>
  <c r="AR58633" i="1"/>
  <c r="AP58633" i="1" s="1"/>
  <c r="AR58634" i="1"/>
  <c r="AP58634" i="1" s="1"/>
  <c r="AR58635" i="1"/>
  <c r="AP58635" i="1" s="1"/>
  <c r="AR58636" i="1"/>
  <c r="AP58636" i="1" s="1"/>
  <c r="AR58637" i="1"/>
  <c r="AP58637" i="1" s="1"/>
  <c r="AR58638" i="1"/>
  <c r="AP58638" i="1" s="1"/>
  <c r="AR58639" i="1"/>
  <c r="AP58639" i="1" s="1"/>
  <c r="AR58640" i="1"/>
  <c r="AP58640" i="1" s="1"/>
  <c r="AR58641" i="1"/>
  <c r="AP58641" i="1" s="1"/>
  <c r="AR58642" i="1"/>
  <c r="AP58642" i="1" s="1"/>
  <c r="AR58643" i="1"/>
  <c r="AP58643" i="1" s="1"/>
  <c r="AR58644" i="1"/>
  <c r="AP58644" i="1" s="1"/>
  <c r="AR58645" i="1"/>
  <c r="AP58645" i="1" s="1"/>
  <c r="AR58646" i="1"/>
  <c r="AP58646" i="1" s="1"/>
  <c r="AR58647" i="1"/>
  <c r="AP58647" i="1" s="1"/>
  <c r="AR58648" i="1"/>
  <c r="AP58648" i="1" s="1"/>
  <c r="AR58649" i="1"/>
  <c r="AP58649" i="1" s="1"/>
  <c r="AR58650" i="1"/>
  <c r="AP58650" i="1" s="1"/>
  <c r="AR58651" i="1"/>
  <c r="AP58651" i="1" s="1"/>
  <c r="AR58652" i="1"/>
  <c r="AP58652" i="1" s="1"/>
  <c r="AR58653" i="1"/>
  <c r="AP58653" i="1" s="1"/>
  <c r="AR58654" i="1"/>
  <c r="AP58654" i="1" s="1"/>
  <c r="AR58655" i="1"/>
  <c r="AP58655" i="1" s="1"/>
  <c r="AR58656" i="1"/>
  <c r="AP58656" i="1" s="1"/>
  <c r="AR58657" i="1"/>
  <c r="AP58657" i="1" s="1"/>
  <c r="AR58658" i="1"/>
  <c r="AP58658" i="1" s="1"/>
  <c r="AR58659" i="1"/>
  <c r="AP58659" i="1" s="1"/>
  <c r="AR58660" i="1"/>
  <c r="AP58660" i="1" s="1"/>
  <c r="AR58661" i="1"/>
  <c r="AP58661" i="1" s="1"/>
  <c r="AR58662" i="1"/>
  <c r="AP58662" i="1" s="1"/>
  <c r="AR58663" i="1"/>
  <c r="AP58663" i="1" s="1"/>
  <c r="AR58664" i="1"/>
  <c r="AP58664" i="1" s="1"/>
  <c r="AR58665" i="1"/>
  <c r="AP58665" i="1" s="1"/>
  <c r="AR58666" i="1"/>
  <c r="AP58666" i="1" s="1"/>
  <c r="AR58667" i="1"/>
  <c r="AP58667" i="1" s="1"/>
  <c r="AR58668" i="1"/>
  <c r="AP58668" i="1" s="1"/>
  <c r="AR58669" i="1"/>
  <c r="AP58669" i="1" s="1"/>
  <c r="AR58670" i="1"/>
  <c r="AP58670" i="1" s="1"/>
  <c r="AR58671" i="1"/>
  <c r="AP58671" i="1" s="1"/>
  <c r="AR58672" i="1"/>
  <c r="AP58672" i="1" s="1"/>
  <c r="AR58673" i="1"/>
  <c r="AP58673" i="1" s="1"/>
  <c r="AR58674" i="1"/>
  <c r="AP58674" i="1" s="1"/>
  <c r="AR58675" i="1"/>
  <c r="AP58675" i="1" s="1"/>
  <c r="AR58676" i="1"/>
  <c r="AP58676" i="1" s="1"/>
  <c r="AR58677" i="1"/>
  <c r="AP58677" i="1" s="1"/>
  <c r="AR58678" i="1"/>
  <c r="AP58678" i="1" s="1"/>
  <c r="AR58679" i="1"/>
  <c r="AP58679" i="1" s="1"/>
  <c r="AR58680" i="1"/>
  <c r="AP58680" i="1" s="1"/>
  <c r="AR58681" i="1"/>
  <c r="AP58681" i="1" s="1"/>
  <c r="AR58682" i="1"/>
  <c r="AP58682" i="1" s="1"/>
  <c r="AR58683" i="1"/>
  <c r="AP58683" i="1" s="1"/>
  <c r="AR58684" i="1"/>
  <c r="AP58684" i="1" s="1"/>
  <c r="AR58685" i="1"/>
  <c r="AP58685" i="1" s="1"/>
  <c r="AR58686" i="1"/>
  <c r="AP58686" i="1" s="1"/>
  <c r="AR58687" i="1"/>
  <c r="AP58687" i="1" s="1"/>
  <c r="AR58688" i="1"/>
  <c r="AP58688" i="1" s="1"/>
  <c r="AR58689" i="1"/>
  <c r="AP58689" i="1" s="1"/>
  <c r="AR58690" i="1"/>
  <c r="AP58690" i="1" s="1"/>
  <c r="AR58691" i="1"/>
  <c r="AP58691" i="1" s="1"/>
  <c r="AR58692" i="1"/>
  <c r="AP58692" i="1" s="1"/>
  <c r="AR58693" i="1"/>
  <c r="AP58693" i="1" s="1"/>
  <c r="AR58694" i="1"/>
  <c r="AP58694" i="1" s="1"/>
  <c r="AR58695" i="1"/>
  <c r="AP58695" i="1" s="1"/>
  <c r="AR58696" i="1"/>
  <c r="AP58696" i="1" s="1"/>
  <c r="AR58697" i="1"/>
  <c r="AP58697" i="1" s="1"/>
  <c r="AR58698" i="1"/>
  <c r="AP58698" i="1" s="1"/>
  <c r="AR58699" i="1"/>
  <c r="AP58699" i="1" s="1"/>
  <c r="AR58700" i="1"/>
  <c r="AP58700" i="1" s="1"/>
  <c r="AR58701" i="1"/>
  <c r="AP58701" i="1" s="1"/>
  <c r="AR58702" i="1"/>
  <c r="AP58702" i="1" s="1"/>
  <c r="AR58703" i="1"/>
  <c r="AP58703" i="1" s="1"/>
  <c r="AR58704" i="1"/>
  <c r="AP58704" i="1" s="1"/>
  <c r="AR58705" i="1"/>
  <c r="AP58705" i="1" s="1"/>
  <c r="AR58706" i="1"/>
  <c r="AP58706" i="1" s="1"/>
  <c r="AR58707" i="1"/>
  <c r="AP58707" i="1" s="1"/>
  <c r="AR58708" i="1"/>
  <c r="AP58708" i="1" s="1"/>
  <c r="AR58709" i="1"/>
  <c r="AP58709" i="1" s="1"/>
  <c r="AR58710" i="1"/>
  <c r="AP58710" i="1" s="1"/>
  <c r="AR58711" i="1"/>
  <c r="AP58711" i="1" s="1"/>
  <c r="AR58712" i="1"/>
  <c r="AP58712" i="1" s="1"/>
  <c r="AR58713" i="1"/>
  <c r="AP58713" i="1" s="1"/>
  <c r="AR58714" i="1"/>
  <c r="AP58714" i="1" s="1"/>
  <c r="AR58715" i="1"/>
  <c r="AP58715" i="1" s="1"/>
  <c r="AR58716" i="1"/>
  <c r="AP58716" i="1" s="1"/>
  <c r="AR58717" i="1"/>
  <c r="AP58717" i="1" s="1"/>
  <c r="AR58718" i="1"/>
  <c r="AP58718" i="1" s="1"/>
  <c r="AR58719" i="1"/>
  <c r="AP58719" i="1" s="1"/>
  <c r="AR58720" i="1"/>
  <c r="AP58720" i="1" s="1"/>
  <c r="AR58721" i="1"/>
  <c r="AP58721" i="1" s="1"/>
  <c r="AR58722" i="1"/>
  <c r="AP58722" i="1" s="1"/>
  <c r="AR58723" i="1"/>
  <c r="AP58723" i="1" s="1"/>
  <c r="AR58724" i="1"/>
  <c r="AP58724" i="1" s="1"/>
  <c r="AR58725" i="1"/>
  <c r="AP58725" i="1" s="1"/>
  <c r="AR58726" i="1"/>
  <c r="AP58726" i="1" s="1"/>
  <c r="AR58727" i="1"/>
  <c r="AP58727" i="1" s="1"/>
  <c r="AR58728" i="1"/>
  <c r="AP58728" i="1" s="1"/>
  <c r="AR58729" i="1"/>
  <c r="AP58729" i="1" s="1"/>
  <c r="AR58730" i="1"/>
  <c r="AP58730" i="1" s="1"/>
  <c r="AR58731" i="1"/>
  <c r="AP58731" i="1" s="1"/>
  <c r="AR58732" i="1"/>
  <c r="AP58732" i="1" s="1"/>
  <c r="AR58733" i="1"/>
  <c r="AP58733" i="1" s="1"/>
  <c r="AR58734" i="1"/>
  <c r="AP58734" i="1" s="1"/>
  <c r="AR58735" i="1"/>
  <c r="AP58735" i="1" s="1"/>
  <c r="AR58736" i="1"/>
  <c r="AP58736" i="1" s="1"/>
  <c r="AR58737" i="1"/>
  <c r="AP58737" i="1" s="1"/>
  <c r="AR58738" i="1"/>
  <c r="AP58738" i="1" s="1"/>
  <c r="AR58739" i="1"/>
  <c r="AP58739" i="1" s="1"/>
  <c r="AR58740" i="1"/>
  <c r="AP58740" i="1" s="1"/>
  <c r="AR58741" i="1"/>
  <c r="AP58741" i="1" s="1"/>
  <c r="AR58742" i="1"/>
  <c r="AP58742" i="1" s="1"/>
  <c r="AR58743" i="1"/>
  <c r="AP58743" i="1" s="1"/>
  <c r="AR58744" i="1"/>
  <c r="AP58744" i="1" s="1"/>
  <c r="AR58745" i="1"/>
  <c r="AP58745" i="1" s="1"/>
  <c r="AR58746" i="1"/>
  <c r="AP58746" i="1" s="1"/>
  <c r="AR58747" i="1"/>
  <c r="AP58747" i="1" s="1"/>
  <c r="AR58748" i="1"/>
  <c r="AP58748" i="1" s="1"/>
  <c r="AR58749" i="1"/>
  <c r="AP58749" i="1" s="1"/>
  <c r="AR58750" i="1"/>
  <c r="AP58750" i="1" s="1"/>
  <c r="AR58751" i="1"/>
  <c r="AP58751" i="1" s="1"/>
  <c r="AR58752" i="1"/>
  <c r="AP58752" i="1" s="1"/>
  <c r="AR58753" i="1"/>
  <c r="AP58753" i="1" s="1"/>
  <c r="AR58754" i="1"/>
  <c r="AP58754" i="1" s="1"/>
  <c r="AR58755" i="1"/>
  <c r="AP58755" i="1" s="1"/>
  <c r="AR58756" i="1"/>
  <c r="AP58756" i="1" s="1"/>
  <c r="AR58757" i="1"/>
  <c r="AP58757" i="1" s="1"/>
  <c r="AR58758" i="1"/>
  <c r="AP58758" i="1" s="1"/>
  <c r="AR58759" i="1"/>
  <c r="AP58759" i="1" s="1"/>
  <c r="AR58760" i="1"/>
  <c r="AP58760" i="1" s="1"/>
  <c r="AR58761" i="1"/>
  <c r="AP58761" i="1" s="1"/>
  <c r="AR58762" i="1"/>
  <c r="AP58762" i="1" s="1"/>
  <c r="AR58763" i="1"/>
  <c r="AP58763" i="1" s="1"/>
  <c r="AR58764" i="1"/>
  <c r="AP58764" i="1" s="1"/>
  <c r="AR58765" i="1"/>
  <c r="AP58765" i="1" s="1"/>
  <c r="AR58766" i="1"/>
  <c r="AP58766" i="1" s="1"/>
  <c r="AR58767" i="1"/>
  <c r="AP58767" i="1" s="1"/>
  <c r="AR58768" i="1"/>
  <c r="AP58768" i="1" s="1"/>
  <c r="AR58769" i="1"/>
  <c r="AP58769" i="1" s="1"/>
  <c r="AR58770" i="1"/>
  <c r="AP58770" i="1" s="1"/>
  <c r="AR58771" i="1"/>
  <c r="AP58771" i="1" s="1"/>
  <c r="AR58772" i="1"/>
  <c r="AP58772" i="1" s="1"/>
  <c r="AR58773" i="1"/>
  <c r="AP58773" i="1" s="1"/>
  <c r="AR58774" i="1"/>
  <c r="AP58774" i="1" s="1"/>
  <c r="AR58775" i="1"/>
  <c r="AP58775" i="1" s="1"/>
  <c r="AR58776" i="1"/>
  <c r="AP58776" i="1" s="1"/>
  <c r="AR58777" i="1"/>
  <c r="AP58777" i="1" s="1"/>
  <c r="AR58778" i="1"/>
  <c r="AP58778" i="1" s="1"/>
  <c r="AR58779" i="1"/>
  <c r="AP58779" i="1" s="1"/>
  <c r="AR58780" i="1"/>
  <c r="AP58780" i="1" s="1"/>
  <c r="AR58781" i="1"/>
  <c r="AP58781" i="1" s="1"/>
  <c r="AR58782" i="1"/>
  <c r="AP58782" i="1" s="1"/>
  <c r="AR58783" i="1"/>
  <c r="AP58783" i="1" s="1"/>
  <c r="AR58784" i="1"/>
  <c r="AP58784" i="1" s="1"/>
  <c r="AR58785" i="1"/>
  <c r="AP58785" i="1" s="1"/>
  <c r="AR58786" i="1"/>
  <c r="AP58786" i="1" s="1"/>
  <c r="AR58787" i="1"/>
  <c r="AP58787" i="1" s="1"/>
  <c r="AR58788" i="1"/>
  <c r="AP58788" i="1" s="1"/>
  <c r="AR58789" i="1"/>
  <c r="AP58789" i="1" s="1"/>
  <c r="AR58790" i="1"/>
  <c r="AP58790" i="1" s="1"/>
  <c r="AR58791" i="1"/>
  <c r="AP58791" i="1" s="1"/>
  <c r="AR58792" i="1"/>
  <c r="AP58792" i="1" s="1"/>
  <c r="AR58793" i="1"/>
  <c r="AP58793" i="1" s="1"/>
  <c r="AR58794" i="1"/>
  <c r="AP58794" i="1" s="1"/>
  <c r="AR58795" i="1"/>
  <c r="AP58795" i="1" s="1"/>
  <c r="AR58796" i="1"/>
  <c r="AP58796" i="1" s="1"/>
  <c r="AR58797" i="1"/>
  <c r="AP58797" i="1" s="1"/>
  <c r="AR58798" i="1"/>
  <c r="AP58798" i="1" s="1"/>
  <c r="AR58799" i="1"/>
  <c r="AP58799" i="1" s="1"/>
  <c r="AR58800" i="1"/>
  <c r="AP58800" i="1" s="1"/>
  <c r="AR58801" i="1"/>
  <c r="AP58801" i="1" s="1"/>
  <c r="AR58802" i="1"/>
  <c r="AP58802" i="1" s="1"/>
  <c r="AR58803" i="1"/>
  <c r="AP58803" i="1" s="1"/>
  <c r="AR58804" i="1"/>
  <c r="AP58804" i="1" s="1"/>
  <c r="AR58805" i="1"/>
  <c r="AP58805" i="1" s="1"/>
  <c r="AR58806" i="1"/>
  <c r="AP58806" i="1" s="1"/>
  <c r="AR58807" i="1"/>
  <c r="AP58807" i="1" s="1"/>
  <c r="AR58808" i="1"/>
  <c r="AP58808" i="1" s="1"/>
  <c r="AR58809" i="1"/>
  <c r="AP58809" i="1" s="1"/>
  <c r="AR58810" i="1"/>
  <c r="AP58810" i="1" s="1"/>
  <c r="AR58811" i="1"/>
  <c r="AP58811" i="1" s="1"/>
  <c r="AR58812" i="1"/>
  <c r="AP58812" i="1" s="1"/>
  <c r="AR58813" i="1"/>
  <c r="AP58813" i="1" s="1"/>
  <c r="AR58814" i="1"/>
  <c r="AP58814" i="1" s="1"/>
  <c r="AR58815" i="1"/>
  <c r="AP58815" i="1" s="1"/>
  <c r="AR58816" i="1"/>
  <c r="AP58816" i="1" s="1"/>
  <c r="AR58817" i="1"/>
  <c r="AP58817" i="1" s="1"/>
  <c r="AR58818" i="1"/>
  <c r="AP58818" i="1" s="1"/>
  <c r="AR58819" i="1"/>
  <c r="AP58819" i="1" s="1"/>
  <c r="AR58820" i="1"/>
  <c r="AP58820" i="1" s="1"/>
  <c r="AR58821" i="1"/>
  <c r="AP58821" i="1" s="1"/>
  <c r="AR58822" i="1"/>
  <c r="AP58822" i="1" s="1"/>
  <c r="AR58823" i="1"/>
  <c r="AP58823" i="1" s="1"/>
  <c r="AR58824" i="1"/>
  <c r="AP58824" i="1" s="1"/>
  <c r="AR58825" i="1"/>
  <c r="AP58825" i="1" s="1"/>
  <c r="AR58826" i="1"/>
  <c r="AP58826" i="1" s="1"/>
  <c r="AR58827" i="1"/>
  <c r="AP58827" i="1" s="1"/>
  <c r="AR58828" i="1"/>
  <c r="AP58828" i="1" s="1"/>
  <c r="AR58829" i="1"/>
  <c r="AP58829" i="1" s="1"/>
  <c r="AR58830" i="1"/>
  <c r="AP58830" i="1" s="1"/>
  <c r="AR58831" i="1"/>
  <c r="AP58831" i="1" s="1"/>
  <c r="AR58832" i="1"/>
  <c r="AP58832" i="1" s="1"/>
  <c r="AR58833" i="1"/>
  <c r="AP58833" i="1" s="1"/>
  <c r="AR58834" i="1"/>
  <c r="AP58834" i="1" s="1"/>
  <c r="AR58835" i="1"/>
  <c r="AP58835" i="1" s="1"/>
  <c r="AR58836" i="1"/>
  <c r="AP58836" i="1" s="1"/>
  <c r="AR58837" i="1"/>
  <c r="AP58837" i="1" s="1"/>
  <c r="AR58838" i="1"/>
  <c r="AP58838" i="1" s="1"/>
  <c r="AR58839" i="1"/>
  <c r="AP58839" i="1" s="1"/>
  <c r="AR58840" i="1"/>
  <c r="AP58840" i="1" s="1"/>
  <c r="AR58841" i="1"/>
  <c r="AP58841" i="1" s="1"/>
  <c r="AR58842" i="1"/>
  <c r="AP58842" i="1" s="1"/>
  <c r="AR58843" i="1"/>
  <c r="AP58843" i="1" s="1"/>
  <c r="AR58844" i="1"/>
  <c r="AP58844" i="1" s="1"/>
  <c r="AR58845" i="1"/>
  <c r="AP58845" i="1" s="1"/>
  <c r="AR58846" i="1"/>
  <c r="AP58846" i="1" s="1"/>
  <c r="AR58847" i="1"/>
  <c r="AP58847" i="1" s="1"/>
  <c r="AR58848" i="1"/>
  <c r="AP58848" i="1" s="1"/>
  <c r="AR58849" i="1"/>
  <c r="AP58849" i="1" s="1"/>
  <c r="AR58850" i="1"/>
  <c r="AP58850" i="1" s="1"/>
  <c r="AR58851" i="1"/>
  <c r="AP58851" i="1" s="1"/>
  <c r="AR58852" i="1"/>
  <c r="AP58852" i="1" s="1"/>
  <c r="AR58853" i="1"/>
  <c r="AP58853" i="1" s="1"/>
  <c r="AR58854" i="1"/>
  <c r="AP58854" i="1" s="1"/>
  <c r="AR58855" i="1"/>
  <c r="AP58855" i="1" s="1"/>
  <c r="AR58856" i="1"/>
  <c r="AP58856" i="1" s="1"/>
  <c r="AR58857" i="1"/>
  <c r="AP58857" i="1" s="1"/>
  <c r="AR58858" i="1"/>
  <c r="AP58858" i="1" s="1"/>
  <c r="AR58859" i="1"/>
  <c r="AP58859" i="1" s="1"/>
  <c r="AR58860" i="1"/>
  <c r="AP58860" i="1" s="1"/>
  <c r="AR58861" i="1"/>
  <c r="AP58861" i="1" s="1"/>
  <c r="AR58862" i="1"/>
  <c r="AP58862" i="1" s="1"/>
  <c r="AR58863" i="1"/>
  <c r="AP58863" i="1" s="1"/>
  <c r="AR58864" i="1"/>
  <c r="AP58864" i="1" s="1"/>
  <c r="AR58865" i="1"/>
  <c r="AP58865" i="1" s="1"/>
  <c r="AR58866" i="1"/>
  <c r="AP58866" i="1" s="1"/>
  <c r="AR58867" i="1"/>
  <c r="AP58867" i="1" s="1"/>
  <c r="AR58868" i="1"/>
  <c r="AP58868" i="1" s="1"/>
  <c r="AR58869" i="1"/>
  <c r="AP58869" i="1" s="1"/>
  <c r="AR58870" i="1"/>
  <c r="AP58870" i="1" s="1"/>
  <c r="AR58871" i="1"/>
  <c r="AP58871" i="1" s="1"/>
  <c r="AR58872" i="1"/>
  <c r="AP58872" i="1" s="1"/>
  <c r="AR58873" i="1"/>
  <c r="AP58873" i="1" s="1"/>
  <c r="AR58874" i="1"/>
  <c r="AP58874" i="1" s="1"/>
  <c r="AR58875" i="1"/>
  <c r="AP58875" i="1" s="1"/>
  <c r="AR58876" i="1"/>
  <c r="AP58876" i="1" s="1"/>
  <c r="AR58877" i="1"/>
  <c r="AP58877" i="1" s="1"/>
  <c r="AR58878" i="1"/>
  <c r="AP58878" i="1" s="1"/>
  <c r="AR58879" i="1"/>
  <c r="AP58879" i="1" s="1"/>
  <c r="AR58880" i="1"/>
  <c r="AP58880" i="1" s="1"/>
  <c r="AR58881" i="1"/>
  <c r="AP58881" i="1" s="1"/>
  <c r="AR58882" i="1"/>
  <c r="AP58882" i="1" s="1"/>
  <c r="AR58883" i="1"/>
  <c r="AP58883" i="1" s="1"/>
  <c r="AR58884" i="1"/>
  <c r="AP58884" i="1" s="1"/>
  <c r="AR58885" i="1"/>
  <c r="AP58885" i="1" s="1"/>
  <c r="AR58886" i="1"/>
  <c r="AP58886" i="1" s="1"/>
  <c r="AR58887" i="1"/>
  <c r="AP58887" i="1" s="1"/>
  <c r="AR58888" i="1"/>
  <c r="AP58888" i="1" s="1"/>
  <c r="AR58889" i="1"/>
  <c r="AP58889" i="1" s="1"/>
  <c r="AR58890" i="1"/>
  <c r="AP58890" i="1" s="1"/>
  <c r="AR58891" i="1"/>
  <c r="AP58891" i="1" s="1"/>
  <c r="AR58892" i="1"/>
  <c r="AP58892" i="1" s="1"/>
  <c r="AR58893" i="1"/>
  <c r="AP58893" i="1" s="1"/>
  <c r="AR58894" i="1"/>
  <c r="AP58894" i="1" s="1"/>
  <c r="AR58895" i="1"/>
  <c r="AP58895" i="1" s="1"/>
  <c r="AR58896" i="1"/>
  <c r="AP58896" i="1" s="1"/>
  <c r="AR58897" i="1"/>
  <c r="AP58897" i="1" s="1"/>
  <c r="AR58898" i="1"/>
  <c r="AP58898" i="1" s="1"/>
  <c r="AR58899" i="1"/>
  <c r="AP58899" i="1" s="1"/>
  <c r="AR58900" i="1"/>
  <c r="AP58900" i="1" s="1"/>
  <c r="AR58901" i="1"/>
  <c r="AP58901" i="1" s="1"/>
  <c r="AR58902" i="1"/>
  <c r="AP58902" i="1" s="1"/>
  <c r="AR58903" i="1"/>
  <c r="AP58903" i="1" s="1"/>
  <c r="AR58904" i="1"/>
  <c r="AP58904" i="1" s="1"/>
  <c r="AR58905" i="1"/>
  <c r="AP58905" i="1" s="1"/>
  <c r="AR58906" i="1"/>
  <c r="AP58906" i="1" s="1"/>
  <c r="AR58907" i="1"/>
  <c r="AP58907" i="1" s="1"/>
  <c r="AR58908" i="1"/>
  <c r="AP58908" i="1" s="1"/>
  <c r="AR58909" i="1"/>
  <c r="AP58909" i="1" s="1"/>
  <c r="AR58910" i="1"/>
  <c r="AP58910" i="1" s="1"/>
  <c r="AR58911" i="1"/>
  <c r="AP58911" i="1" s="1"/>
  <c r="AR58912" i="1"/>
  <c r="AP58912" i="1" s="1"/>
  <c r="AR58913" i="1"/>
  <c r="AP58913" i="1" s="1"/>
  <c r="AR58914" i="1"/>
  <c r="AP58914" i="1" s="1"/>
  <c r="AR58915" i="1"/>
  <c r="AP58915" i="1" s="1"/>
  <c r="AR58916" i="1"/>
  <c r="AP58916" i="1" s="1"/>
  <c r="AR58917" i="1"/>
  <c r="AP58917" i="1" s="1"/>
  <c r="AR58918" i="1"/>
  <c r="AP58918" i="1" s="1"/>
  <c r="AR58919" i="1"/>
  <c r="AP58919" i="1" s="1"/>
  <c r="AR58920" i="1"/>
  <c r="AP58920" i="1" s="1"/>
  <c r="AR58921" i="1"/>
  <c r="AP58921" i="1" s="1"/>
  <c r="AR58922" i="1"/>
  <c r="AP58922" i="1" s="1"/>
  <c r="AR58923" i="1"/>
  <c r="AP58923" i="1" s="1"/>
  <c r="AR58924" i="1"/>
  <c r="AP58924" i="1" s="1"/>
  <c r="AR58925" i="1"/>
  <c r="AP58925" i="1" s="1"/>
  <c r="AR58926" i="1"/>
  <c r="AP58926" i="1" s="1"/>
  <c r="AR58927" i="1"/>
  <c r="AP58927" i="1" s="1"/>
  <c r="AR58928" i="1"/>
  <c r="AP58928" i="1" s="1"/>
  <c r="AR58929" i="1"/>
  <c r="AP58929" i="1" s="1"/>
  <c r="AR58930" i="1"/>
  <c r="AP58930" i="1" s="1"/>
  <c r="AR58931" i="1"/>
  <c r="AP58931" i="1" s="1"/>
  <c r="AR58932" i="1"/>
  <c r="AP58932" i="1" s="1"/>
  <c r="AR58933" i="1"/>
  <c r="AP58933" i="1" s="1"/>
  <c r="AR58934" i="1"/>
  <c r="AP58934" i="1" s="1"/>
  <c r="AR58935" i="1"/>
  <c r="AP58935" i="1" s="1"/>
  <c r="AR58936" i="1"/>
  <c r="AP58936" i="1" s="1"/>
  <c r="AR58937" i="1"/>
  <c r="AP58937" i="1" s="1"/>
  <c r="AR58938" i="1"/>
  <c r="AP58938" i="1" s="1"/>
  <c r="AR58939" i="1"/>
  <c r="AP58939" i="1" s="1"/>
  <c r="AR58940" i="1"/>
  <c r="AP58940" i="1" s="1"/>
  <c r="AR58941" i="1"/>
  <c r="AP58941" i="1" s="1"/>
  <c r="AR58942" i="1"/>
  <c r="AP58942" i="1" s="1"/>
  <c r="AR58943" i="1"/>
  <c r="AP58943" i="1" s="1"/>
  <c r="AR58944" i="1"/>
  <c r="AP58944" i="1" s="1"/>
  <c r="AR58945" i="1"/>
  <c r="AP58945" i="1" s="1"/>
  <c r="AR58946" i="1"/>
  <c r="AP58946" i="1" s="1"/>
  <c r="AR58947" i="1"/>
  <c r="AP58947" i="1" s="1"/>
  <c r="AR58948" i="1"/>
  <c r="AP58948" i="1" s="1"/>
  <c r="AR58949" i="1"/>
  <c r="AP58949" i="1" s="1"/>
  <c r="AR58950" i="1"/>
  <c r="AP58950" i="1" s="1"/>
  <c r="AR58951" i="1"/>
  <c r="AP58951" i="1" s="1"/>
  <c r="AR58952" i="1"/>
  <c r="AP58952" i="1" s="1"/>
  <c r="AR58953" i="1"/>
  <c r="AP58953" i="1" s="1"/>
  <c r="AR58954" i="1"/>
  <c r="AP58954" i="1" s="1"/>
  <c r="AR58955" i="1"/>
  <c r="AP58955" i="1" s="1"/>
  <c r="AR58956" i="1"/>
  <c r="AP58956" i="1" s="1"/>
  <c r="AR58957" i="1"/>
  <c r="AP58957" i="1" s="1"/>
  <c r="AR58958" i="1"/>
  <c r="AP58958" i="1" s="1"/>
  <c r="AR58959" i="1"/>
  <c r="AP58959" i="1" s="1"/>
  <c r="AR58960" i="1"/>
  <c r="AP58960" i="1" s="1"/>
  <c r="AR58961" i="1"/>
  <c r="AP58961" i="1" s="1"/>
  <c r="AR58962" i="1"/>
  <c r="AP58962" i="1" s="1"/>
  <c r="AR58963" i="1"/>
  <c r="AP58963" i="1" s="1"/>
  <c r="AR58964" i="1"/>
  <c r="AP58964" i="1" s="1"/>
  <c r="AR58965" i="1"/>
  <c r="AP58965" i="1" s="1"/>
  <c r="AR58966" i="1"/>
  <c r="AP58966" i="1" s="1"/>
  <c r="AR58967" i="1"/>
  <c r="AP58967" i="1" s="1"/>
  <c r="AR58968" i="1"/>
  <c r="AP58968" i="1" s="1"/>
  <c r="AR58969" i="1"/>
  <c r="AP58969" i="1" s="1"/>
  <c r="AR58970" i="1"/>
  <c r="AP58970" i="1" s="1"/>
  <c r="AR58971" i="1"/>
  <c r="AP58971" i="1" s="1"/>
  <c r="AR58972" i="1"/>
  <c r="AP58972" i="1" s="1"/>
  <c r="AR58973" i="1"/>
  <c r="AP58973" i="1" s="1"/>
  <c r="AR58974" i="1"/>
  <c r="AP58974" i="1" s="1"/>
  <c r="AR58975" i="1"/>
  <c r="AP58975" i="1" s="1"/>
  <c r="AR58976" i="1"/>
  <c r="AP58976" i="1" s="1"/>
  <c r="AR58977" i="1"/>
  <c r="AP58977" i="1" s="1"/>
  <c r="AR58978" i="1"/>
  <c r="AP58978" i="1" s="1"/>
  <c r="AR58979" i="1"/>
  <c r="AP58979" i="1" s="1"/>
  <c r="AR58980" i="1"/>
  <c r="AP58980" i="1" s="1"/>
  <c r="AR58981" i="1"/>
  <c r="AP58981" i="1" s="1"/>
  <c r="AR58982" i="1"/>
  <c r="AP58982" i="1" s="1"/>
  <c r="AR58983" i="1"/>
  <c r="AP58983" i="1" s="1"/>
  <c r="AR58984" i="1"/>
  <c r="AP58984" i="1" s="1"/>
  <c r="AR58985" i="1"/>
  <c r="AP58985" i="1" s="1"/>
  <c r="AR58986" i="1"/>
  <c r="AP58986" i="1" s="1"/>
  <c r="AR58987" i="1"/>
  <c r="AP58987" i="1" s="1"/>
  <c r="AR58988" i="1"/>
  <c r="AP58988" i="1" s="1"/>
  <c r="AR58989" i="1"/>
  <c r="AP58989" i="1" s="1"/>
  <c r="AR58990" i="1"/>
  <c r="AP58990" i="1" s="1"/>
  <c r="AR58991" i="1"/>
  <c r="AP58991" i="1" s="1"/>
  <c r="AR58992" i="1"/>
  <c r="AP58992" i="1" s="1"/>
  <c r="AR58993" i="1"/>
  <c r="AP58993" i="1" s="1"/>
  <c r="AR58994" i="1"/>
  <c r="AP58994" i="1" s="1"/>
  <c r="AR58995" i="1"/>
  <c r="AP58995" i="1" s="1"/>
  <c r="AR58996" i="1"/>
  <c r="AP58996" i="1" s="1"/>
  <c r="AR58997" i="1"/>
  <c r="AP58997" i="1" s="1"/>
  <c r="AR58998" i="1"/>
  <c r="AP58998" i="1" s="1"/>
  <c r="AR58999" i="1"/>
  <c r="AP58999" i="1" s="1"/>
  <c r="AR59000" i="1"/>
  <c r="AP59000" i="1" s="1"/>
  <c r="AR59001" i="1"/>
  <c r="AP59001" i="1" s="1"/>
  <c r="AR59002" i="1"/>
  <c r="AP59002" i="1" s="1"/>
  <c r="AR59003" i="1"/>
  <c r="AP59003" i="1" s="1"/>
  <c r="AR59004" i="1"/>
  <c r="AP59004" i="1" s="1"/>
  <c r="AR59005" i="1"/>
  <c r="AP59005" i="1" s="1"/>
  <c r="AR59006" i="1"/>
  <c r="AP59006" i="1" s="1"/>
  <c r="AR59007" i="1"/>
  <c r="AP59007" i="1" s="1"/>
  <c r="AR59008" i="1"/>
  <c r="AP59008" i="1" s="1"/>
  <c r="AR59009" i="1"/>
  <c r="AP59009" i="1" s="1"/>
  <c r="AR59010" i="1"/>
  <c r="AP59010" i="1" s="1"/>
  <c r="AR59011" i="1"/>
  <c r="AP59011" i="1" s="1"/>
  <c r="AR59012" i="1"/>
  <c r="AP59012" i="1" s="1"/>
  <c r="AR59013" i="1"/>
  <c r="AP59013" i="1" s="1"/>
  <c r="AR59014" i="1"/>
  <c r="AP59014" i="1" s="1"/>
  <c r="AR59015" i="1"/>
  <c r="AP59015" i="1" s="1"/>
  <c r="AR59016" i="1"/>
  <c r="AP59016" i="1" s="1"/>
  <c r="AR59017" i="1"/>
  <c r="AP59017" i="1" s="1"/>
  <c r="AR59018" i="1"/>
  <c r="AP59018" i="1" s="1"/>
  <c r="AR59019" i="1"/>
  <c r="AP59019" i="1" s="1"/>
  <c r="AR59020" i="1"/>
  <c r="AP59020" i="1" s="1"/>
  <c r="AR59021" i="1"/>
  <c r="AP59021" i="1" s="1"/>
  <c r="AR59022" i="1"/>
  <c r="AP59022" i="1" s="1"/>
  <c r="AR59023" i="1"/>
  <c r="AP59023" i="1" s="1"/>
  <c r="AR59024" i="1"/>
  <c r="AP59024" i="1" s="1"/>
  <c r="AR59025" i="1"/>
  <c r="AP59025" i="1" s="1"/>
  <c r="AR59026" i="1"/>
  <c r="AP59026" i="1" s="1"/>
  <c r="AR59027" i="1"/>
  <c r="AP59027" i="1" s="1"/>
  <c r="AR59028" i="1"/>
  <c r="AP59028" i="1" s="1"/>
  <c r="AR59029" i="1"/>
  <c r="AP59029" i="1" s="1"/>
  <c r="AR59030" i="1"/>
  <c r="AP59030" i="1" s="1"/>
  <c r="AR59031" i="1"/>
  <c r="AP59031" i="1" s="1"/>
  <c r="AR59032" i="1"/>
  <c r="AP59032" i="1" s="1"/>
  <c r="AR59033" i="1"/>
  <c r="AP59033" i="1" s="1"/>
  <c r="AR59034" i="1"/>
  <c r="AP59034" i="1" s="1"/>
  <c r="AR59035" i="1"/>
  <c r="AP59035" i="1" s="1"/>
  <c r="AR59036" i="1"/>
  <c r="AP59036" i="1" s="1"/>
  <c r="AR59037" i="1"/>
  <c r="AP59037" i="1" s="1"/>
  <c r="AR59038" i="1"/>
  <c r="AP59038" i="1" s="1"/>
  <c r="AR59039" i="1"/>
  <c r="AP59039" i="1" s="1"/>
  <c r="AR59040" i="1"/>
  <c r="AP59040" i="1" s="1"/>
  <c r="AR59041" i="1"/>
  <c r="AP59041" i="1" s="1"/>
  <c r="AR59042" i="1"/>
  <c r="AP59042" i="1" s="1"/>
  <c r="AR59043" i="1"/>
  <c r="AP59043" i="1" s="1"/>
  <c r="AR59044" i="1"/>
  <c r="AP59044" i="1" s="1"/>
  <c r="AR59045" i="1"/>
  <c r="AP59045" i="1" s="1"/>
  <c r="AR59046" i="1"/>
  <c r="AP59046" i="1" s="1"/>
  <c r="AR59047" i="1"/>
  <c r="AP59047" i="1" s="1"/>
  <c r="AR59048" i="1"/>
  <c r="AP59048" i="1" s="1"/>
  <c r="AR59049" i="1"/>
  <c r="AP59049" i="1" s="1"/>
  <c r="AR59050" i="1"/>
  <c r="AP59050" i="1" s="1"/>
  <c r="AR59051" i="1"/>
  <c r="AP59051" i="1" s="1"/>
  <c r="AR59052" i="1"/>
  <c r="AP59052" i="1" s="1"/>
  <c r="AR59053" i="1"/>
  <c r="AP59053" i="1" s="1"/>
  <c r="AR59054" i="1"/>
  <c r="AP59054" i="1" s="1"/>
  <c r="AR59055" i="1"/>
  <c r="AP59055" i="1" s="1"/>
  <c r="AR59056" i="1"/>
  <c r="AP59056" i="1" s="1"/>
  <c r="AR59057" i="1"/>
  <c r="AP59057" i="1" s="1"/>
  <c r="AR59058" i="1"/>
  <c r="AP59058" i="1" s="1"/>
  <c r="AR59059" i="1"/>
  <c r="AP59059" i="1" s="1"/>
  <c r="AR59060" i="1"/>
  <c r="AP59060" i="1" s="1"/>
  <c r="AR59061" i="1"/>
  <c r="AP59061" i="1" s="1"/>
  <c r="AR59062" i="1"/>
  <c r="AP59062" i="1" s="1"/>
  <c r="AR59063" i="1"/>
  <c r="AP59063" i="1" s="1"/>
  <c r="AR59064" i="1"/>
  <c r="AP59064" i="1" s="1"/>
  <c r="AR59065" i="1"/>
  <c r="AP59065" i="1" s="1"/>
  <c r="AR59066" i="1"/>
  <c r="AP59066" i="1" s="1"/>
  <c r="AR59067" i="1"/>
  <c r="AP59067" i="1" s="1"/>
  <c r="AR59068" i="1"/>
  <c r="AP59068" i="1" s="1"/>
  <c r="AR59069" i="1"/>
  <c r="AP59069" i="1" s="1"/>
  <c r="AR59070" i="1"/>
  <c r="AP59070" i="1" s="1"/>
  <c r="AR59071" i="1"/>
  <c r="AP59071" i="1" s="1"/>
  <c r="AR59072" i="1"/>
  <c r="AP59072" i="1" s="1"/>
  <c r="AR59073" i="1"/>
  <c r="AP59073" i="1" s="1"/>
  <c r="AR59074" i="1"/>
  <c r="AP59074" i="1" s="1"/>
  <c r="AR59075" i="1"/>
  <c r="AP59075" i="1" s="1"/>
  <c r="AR59076" i="1"/>
  <c r="AP59076" i="1" s="1"/>
  <c r="AR59077" i="1"/>
  <c r="AP59077" i="1" s="1"/>
  <c r="AR59078" i="1"/>
  <c r="AP59078" i="1" s="1"/>
  <c r="AR59079" i="1"/>
  <c r="AP59079" i="1" s="1"/>
  <c r="AR59080" i="1"/>
  <c r="AP59080" i="1" s="1"/>
  <c r="AR59081" i="1"/>
  <c r="AP59081" i="1" s="1"/>
  <c r="AR59082" i="1"/>
  <c r="AP59082" i="1" s="1"/>
  <c r="AR59083" i="1"/>
  <c r="AP59083" i="1" s="1"/>
  <c r="AR59084" i="1"/>
  <c r="AP59084" i="1" s="1"/>
  <c r="AR59085" i="1"/>
  <c r="AP59085" i="1" s="1"/>
  <c r="AR59086" i="1"/>
  <c r="AP59086" i="1" s="1"/>
  <c r="AR59087" i="1"/>
  <c r="AP59087" i="1" s="1"/>
  <c r="AR59088" i="1"/>
  <c r="AP59088" i="1" s="1"/>
  <c r="AR59089" i="1"/>
  <c r="AP59089" i="1" s="1"/>
  <c r="AR59090" i="1"/>
  <c r="AP59090" i="1" s="1"/>
  <c r="AR59091" i="1"/>
  <c r="AP59091" i="1" s="1"/>
  <c r="AR59092" i="1"/>
  <c r="AP59092" i="1" s="1"/>
  <c r="AR59093" i="1"/>
  <c r="AP59093" i="1" s="1"/>
  <c r="AR59094" i="1"/>
  <c r="AP59094" i="1" s="1"/>
  <c r="AR59095" i="1"/>
  <c r="AP59095" i="1" s="1"/>
  <c r="AR59096" i="1"/>
  <c r="AP59096" i="1" s="1"/>
  <c r="AR59097" i="1"/>
  <c r="AP59097" i="1" s="1"/>
  <c r="AR59098" i="1"/>
  <c r="AP59098" i="1" s="1"/>
  <c r="AR59099" i="1"/>
  <c r="AP59099" i="1" s="1"/>
  <c r="AR59100" i="1"/>
  <c r="AP59100" i="1" s="1"/>
  <c r="AR59101" i="1"/>
  <c r="AP59101" i="1" s="1"/>
  <c r="AR59102" i="1"/>
  <c r="AP59102" i="1" s="1"/>
  <c r="AR59103" i="1"/>
  <c r="AP59103" i="1" s="1"/>
  <c r="AR59104" i="1"/>
  <c r="AP59104" i="1" s="1"/>
  <c r="AR59105" i="1"/>
  <c r="AP59105" i="1" s="1"/>
  <c r="AR59106" i="1"/>
  <c r="AP59106" i="1" s="1"/>
  <c r="AR59107" i="1"/>
  <c r="AP59107" i="1" s="1"/>
  <c r="AR59108" i="1"/>
  <c r="AP59108" i="1" s="1"/>
  <c r="AR59109" i="1"/>
  <c r="AP59109" i="1" s="1"/>
  <c r="AR59110" i="1"/>
  <c r="AP59110" i="1" s="1"/>
  <c r="AR59111" i="1"/>
  <c r="AP59111" i="1" s="1"/>
  <c r="AR59112" i="1"/>
  <c r="AP59112" i="1" s="1"/>
  <c r="AR59113" i="1"/>
  <c r="AP59113" i="1" s="1"/>
  <c r="AR59114" i="1"/>
  <c r="AP59114" i="1" s="1"/>
  <c r="AR59115" i="1"/>
  <c r="AP59115" i="1" s="1"/>
  <c r="AR59116" i="1"/>
  <c r="AP59116" i="1" s="1"/>
  <c r="AR59117" i="1"/>
  <c r="AP59117" i="1" s="1"/>
  <c r="AR59118" i="1"/>
  <c r="AP59118" i="1" s="1"/>
  <c r="AR59119" i="1"/>
  <c r="AP59119" i="1" s="1"/>
  <c r="AR59120" i="1"/>
  <c r="AP59120" i="1" s="1"/>
  <c r="AR59121" i="1"/>
  <c r="AP59121" i="1" s="1"/>
  <c r="AR59122" i="1"/>
  <c r="AP59122" i="1" s="1"/>
  <c r="AR59123" i="1"/>
  <c r="AP59123" i="1" s="1"/>
  <c r="AR59124" i="1"/>
  <c r="AP59124" i="1" s="1"/>
  <c r="AR59125" i="1"/>
  <c r="AP59125" i="1" s="1"/>
  <c r="AR59126" i="1"/>
  <c r="AP59126" i="1" s="1"/>
  <c r="AR59127" i="1"/>
  <c r="AP59127" i="1" s="1"/>
  <c r="AR59128" i="1"/>
  <c r="AP59128" i="1" s="1"/>
  <c r="AR59129" i="1"/>
  <c r="AP59129" i="1" s="1"/>
  <c r="AR59130" i="1"/>
  <c r="AP59130" i="1" s="1"/>
  <c r="AR59131" i="1"/>
  <c r="AP59131" i="1" s="1"/>
  <c r="AR59132" i="1"/>
  <c r="AP59132" i="1" s="1"/>
  <c r="AR59133" i="1"/>
  <c r="AP59133" i="1" s="1"/>
  <c r="AR59134" i="1"/>
  <c r="AP59134" i="1" s="1"/>
  <c r="AR59135" i="1"/>
  <c r="AP59135" i="1" s="1"/>
  <c r="AR59136" i="1"/>
  <c r="AP59136" i="1" s="1"/>
  <c r="AR59137" i="1"/>
  <c r="AP59137" i="1" s="1"/>
  <c r="AR59138" i="1"/>
  <c r="AP59138" i="1" s="1"/>
  <c r="AR59139" i="1"/>
  <c r="AP59139" i="1" s="1"/>
  <c r="AR59140" i="1"/>
  <c r="AP59140" i="1" s="1"/>
  <c r="AR59141" i="1"/>
  <c r="AP59141" i="1" s="1"/>
  <c r="AR59142" i="1"/>
  <c r="AP59142" i="1" s="1"/>
  <c r="AR59143" i="1"/>
  <c r="AP59143" i="1" s="1"/>
  <c r="AR59144" i="1"/>
  <c r="AP59144" i="1" s="1"/>
  <c r="AR59145" i="1"/>
  <c r="AP59145" i="1" s="1"/>
  <c r="AR59146" i="1"/>
  <c r="AP59146" i="1" s="1"/>
  <c r="AR59147" i="1"/>
  <c r="AP59147" i="1" s="1"/>
  <c r="AR59148" i="1"/>
  <c r="AP59148" i="1" s="1"/>
  <c r="AR59149" i="1"/>
  <c r="AP59149" i="1" s="1"/>
  <c r="AR59150" i="1"/>
  <c r="AP59150" i="1" s="1"/>
  <c r="AR59151" i="1"/>
  <c r="AP59151" i="1" s="1"/>
  <c r="AR59152" i="1"/>
  <c r="AP59152" i="1" s="1"/>
  <c r="AR59153" i="1"/>
  <c r="AP59153" i="1" s="1"/>
  <c r="AR59154" i="1"/>
  <c r="AP59154" i="1" s="1"/>
  <c r="AR59155" i="1"/>
  <c r="AP59155" i="1" s="1"/>
  <c r="AR59156" i="1"/>
  <c r="AP59156" i="1" s="1"/>
  <c r="AR59157" i="1"/>
  <c r="AP59157" i="1" s="1"/>
  <c r="AR59158" i="1"/>
  <c r="AP59158" i="1" s="1"/>
  <c r="AR59159" i="1"/>
  <c r="AP59159" i="1" s="1"/>
  <c r="AR59160" i="1"/>
  <c r="AP59160" i="1" s="1"/>
  <c r="AR59161" i="1"/>
  <c r="AP59161" i="1" s="1"/>
  <c r="AR59162" i="1"/>
  <c r="AP59162" i="1" s="1"/>
  <c r="AR59163" i="1"/>
  <c r="AP59163" i="1" s="1"/>
  <c r="AR59164" i="1"/>
  <c r="AP59164" i="1" s="1"/>
  <c r="AR59165" i="1"/>
  <c r="AP59165" i="1" s="1"/>
  <c r="AR59166" i="1"/>
  <c r="AP59166" i="1" s="1"/>
  <c r="AR59167" i="1"/>
  <c r="AP59167" i="1" s="1"/>
  <c r="AR59168" i="1"/>
  <c r="AP59168" i="1" s="1"/>
  <c r="AR59169" i="1"/>
  <c r="AP59169" i="1" s="1"/>
  <c r="AR59170" i="1"/>
  <c r="AP59170" i="1" s="1"/>
  <c r="AR59171" i="1"/>
  <c r="AP59171" i="1" s="1"/>
  <c r="AR59172" i="1"/>
  <c r="AP59172" i="1" s="1"/>
  <c r="AR59173" i="1"/>
  <c r="AP59173" i="1" s="1"/>
  <c r="AR59174" i="1"/>
  <c r="AP59174" i="1" s="1"/>
  <c r="AR59175" i="1"/>
  <c r="AP59175" i="1" s="1"/>
  <c r="AR59176" i="1"/>
  <c r="AP59176" i="1" s="1"/>
  <c r="AR59177" i="1"/>
  <c r="AP59177" i="1" s="1"/>
  <c r="AR59178" i="1"/>
  <c r="AP59178" i="1" s="1"/>
  <c r="AR59179" i="1"/>
  <c r="AP59179" i="1" s="1"/>
  <c r="AR59180" i="1"/>
  <c r="AP59180" i="1" s="1"/>
  <c r="AR59181" i="1"/>
  <c r="AP59181" i="1" s="1"/>
  <c r="AR59182" i="1"/>
  <c r="AP59182" i="1" s="1"/>
  <c r="AR59183" i="1"/>
  <c r="AP59183" i="1" s="1"/>
  <c r="AR59184" i="1"/>
  <c r="AP59184" i="1" s="1"/>
  <c r="AR59185" i="1"/>
  <c r="AP59185" i="1" s="1"/>
  <c r="AR59186" i="1"/>
  <c r="AP59186" i="1" s="1"/>
  <c r="AR59187" i="1"/>
  <c r="AP59187" i="1" s="1"/>
  <c r="AR59188" i="1"/>
  <c r="AP59188" i="1" s="1"/>
  <c r="AR59189" i="1"/>
  <c r="AP59189" i="1" s="1"/>
  <c r="AR59190" i="1"/>
  <c r="AP59190" i="1" s="1"/>
  <c r="AR59191" i="1"/>
  <c r="AP59191" i="1" s="1"/>
  <c r="AR59192" i="1"/>
  <c r="AP59192" i="1" s="1"/>
  <c r="AR59193" i="1"/>
  <c r="AP59193" i="1" s="1"/>
  <c r="AR59194" i="1"/>
  <c r="AP59194" i="1" s="1"/>
  <c r="AR59195" i="1"/>
  <c r="AP59195" i="1" s="1"/>
  <c r="AR59196" i="1"/>
  <c r="AP59196" i="1" s="1"/>
  <c r="AR59197" i="1"/>
  <c r="AP59197" i="1" s="1"/>
  <c r="AR59198" i="1"/>
  <c r="AP59198" i="1" s="1"/>
  <c r="AR59199" i="1"/>
  <c r="AP59199" i="1" s="1"/>
  <c r="AR59200" i="1"/>
  <c r="AP59200" i="1" s="1"/>
  <c r="AR59201" i="1"/>
  <c r="AP59201" i="1" s="1"/>
  <c r="AR59202" i="1"/>
  <c r="AP59202" i="1" s="1"/>
  <c r="AR59203" i="1"/>
  <c r="AP59203" i="1" s="1"/>
  <c r="AR59204" i="1"/>
  <c r="AP59204" i="1" s="1"/>
  <c r="AR59205" i="1"/>
  <c r="AP59205" i="1" s="1"/>
  <c r="AR59206" i="1"/>
  <c r="AP59206" i="1" s="1"/>
  <c r="AR59207" i="1"/>
  <c r="AP59207" i="1" s="1"/>
  <c r="AR59208" i="1"/>
  <c r="AP59208" i="1" s="1"/>
  <c r="AR59209" i="1"/>
  <c r="AP59209" i="1" s="1"/>
  <c r="AR59210" i="1"/>
  <c r="AP59210" i="1" s="1"/>
  <c r="AR59211" i="1"/>
  <c r="AP59211" i="1" s="1"/>
  <c r="AR59212" i="1"/>
  <c r="AP59212" i="1" s="1"/>
  <c r="AR59213" i="1"/>
  <c r="AP59213" i="1" s="1"/>
  <c r="AR59214" i="1"/>
  <c r="AP59214" i="1" s="1"/>
  <c r="AR59215" i="1"/>
  <c r="AP59215" i="1" s="1"/>
  <c r="AR59216" i="1"/>
  <c r="AP59216" i="1" s="1"/>
  <c r="AR59217" i="1"/>
  <c r="AP59217" i="1" s="1"/>
  <c r="AR59218" i="1"/>
  <c r="AP59218" i="1" s="1"/>
  <c r="AR59219" i="1"/>
  <c r="AP59219" i="1" s="1"/>
  <c r="AR59220" i="1"/>
  <c r="AP59220" i="1" s="1"/>
  <c r="AR59221" i="1"/>
  <c r="AP59221" i="1" s="1"/>
  <c r="AR59222" i="1"/>
  <c r="AP59222" i="1" s="1"/>
  <c r="AR59223" i="1"/>
  <c r="AP59223" i="1" s="1"/>
  <c r="AR59224" i="1"/>
  <c r="AP59224" i="1" s="1"/>
  <c r="AR59225" i="1"/>
  <c r="AP59225" i="1" s="1"/>
  <c r="AR59226" i="1"/>
  <c r="AP59226" i="1" s="1"/>
  <c r="AR59227" i="1"/>
  <c r="AP59227" i="1" s="1"/>
  <c r="AR59228" i="1"/>
  <c r="AP59228" i="1" s="1"/>
  <c r="AR59229" i="1"/>
  <c r="AP59229" i="1" s="1"/>
  <c r="AR59230" i="1"/>
  <c r="AP59230" i="1" s="1"/>
  <c r="AR59231" i="1"/>
  <c r="AP59231" i="1" s="1"/>
  <c r="AR59232" i="1"/>
  <c r="AP59232" i="1" s="1"/>
  <c r="AR59233" i="1"/>
  <c r="AP59233" i="1" s="1"/>
  <c r="AR59234" i="1"/>
  <c r="AP59234" i="1" s="1"/>
  <c r="AR59235" i="1"/>
  <c r="AP59235" i="1" s="1"/>
  <c r="AR59236" i="1"/>
  <c r="AP59236" i="1" s="1"/>
  <c r="AR59237" i="1"/>
  <c r="AP59237" i="1" s="1"/>
  <c r="AR59238" i="1"/>
  <c r="AP59238" i="1" s="1"/>
  <c r="AR59239" i="1"/>
  <c r="AP59239" i="1" s="1"/>
  <c r="AR59240" i="1"/>
  <c r="AP59240" i="1" s="1"/>
  <c r="AR59241" i="1"/>
  <c r="AP59241" i="1" s="1"/>
  <c r="AR59242" i="1"/>
  <c r="AP59242" i="1" s="1"/>
  <c r="AR59243" i="1"/>
  <c r="AP59243" i="1" s="1"/>
  <c r="AR59244" i="1"/>
  <c r="AP59244" i="1" s="1"/>
  <c r="AR59245" i="1"/>
  <c r="AP59245" i="1" s="1"/>
  <c r="AR59246" i="1"/>
  <c r="AP59246" i="1" s="1"/>
  <c r="AR59247" i="1"/>
  <c r="AP59247" i="1" s="1"/>
  <c r="AR59248" i="1"/>
  <c r="AP59248" i="1" s="1"/>
  <c r="AR59249" i="1"/>
  <c r="AP59249" i="1" s="1"/>
  <c r="AR59250" i="1"/>
  <c r="AP59250" i="1" s="1"/>
  <c r="AR59251" i="1"/>
  <c r="AP59251" i="1" s="1"/>
  <c r="AR59252" i="1"/>
  <c r="AP59252" i="1" s="1"/>
  <c r="AR59253" i="1"/>
  <c r="AP59253" i="1" s="1"/>
  <c r="AR59254" i="1"/>
  <c r="AP59254" i="1" s="1"/>
  <c r="AR59255" i="1"/>
  <c r="AP59255" i="1" s="1"/>
  <c r="AR59256" i="1"/>
  <c r="AP59256" i="1" s="1"/>
  <c r="AR59257" i="1"/>
  <c r="AP59257" i="1" s="1"/>
  <c r="AR59258" i="1"/>
  <c r="AP59258" i="1" s="1"/>
  <c r="AR59259" i="1"/>
  <c r="AP59259" i="1" s="1"/>
  <c r="AR59260" i="1"/>
  <c r="AP59260" i="1" s="1"/>
  <c r="AR59261" i="1"/>
  <c r="AP59261" i="1" s="1"/>
  <c r="AR59262" i="1"/>
  <c r="AP59262" i="1" s="1"/>
  <c r="AR59263" i="1"/>
  <c r="AP59263" i="1" s="1"/>
  <c r="AR59264" i="1"/>
  <c r="AP59264" i="1" s="1"/>
  <c r="AR59265" i="1"/>
  <c r="AP59265" i="1" s="1"/>
  <c r="AR59266" i="1"/>
  <c r="AP59266" i="1" s="1"/>
  <c r="AR59267" i="1"/>
  <c r="AP59267" i="1" s="1"/>
  <c r="AR59268" i="1"/>
  <c r="AP59268" i="1" s="1"/>
  <c r="AR59269" i="1"/>
  <c r="AP59269" i="1" s="1"/>
  <c r="AR59270" i="1"/>
  <c r="AP59270" i="1" s="1"/>
  <c r="AR59271" i="1"/>
  <c r="AP59271" i="1" s="1"/>
  <c r="AR59272" i="1"/>
  <c r="AP59272" i="1" s="1"/>
  <c r="AR59273" i="1"/>
  <c r="AP59273" i="1" s="1"/>
  <c r="AR59274" i="1"/>
  <c r="AP59274" i="1" s="1"/>
  <c r="AR59275" i="1"/>
  <c r="AP59275" i="1" s="1"/>
  <c r="AR59276" i="1"/>
  <c r="AP59276" i="1" s="1"/>
  <c r="AR59277" i="1"/>
  <c r="AP59277" i="1" s="1"/>
  <c r="AR59278" i="1"/>
  <c r="AP59278" i="1" s="1"/>
  <c r="AR59279" i="1"/>
  <c r="AP59279" i="1" s="1"/>
  <c r="AR59280" i="1"/>
  <c r="AP59280" i="1" s="1"/>
  <c r="AR59281" i="1"/>
  <c r="AP59281" i="1" s="1"/>
  <c r="AR59282" i="1"/>
  <c r="AP59282" i="1" s="1"/>
  <c r="AR59283" i="1"/>
  <c r="AP59283" i="1" s="1"/>
  <c r="AR59284" i="1"/>
  <c r="AP59284" i="1" s="1"/>
  <c r="AR59285" i="1"/>
  <c r="AP59285" i="1" s="1"/>
  <c r="AR59286" i="1"/>
  <c r="AP59286" i="1" s="1"/>
  <c r="AR59287" i="1"/>
  <c r="AP59287" i="1" s="1"/>
  <c r="AR59288" i="1"/>
  <c r="AP59288" i="1" s="1"/>
  <c r="AR59289" i="1"/>
  <c r="AP59289" i="1" s="1"/>
  <c r="AR59290" i="1"/>
  <c r="AP59290" i="1" s="1"/>
  <c r="AR59291" i="1"/>
  <c r="AP59291" i="1" s="1"/>
  <c r="AR59292" i="1"/>
  <c r="AP59292" i="1" s="1"/>
  <c r="AR59293" i="1"/>
  <c r="AP59293" i="1" s="1"/>
  <c r="AR59294" i="1"/>
  <c r="AP59294" i="1" s="1"/>
  <c r="AR59295" i="1"/>
  <c r="AP59295" i="1" s="1"/>
  <c r="AR59296" i="1"/>
  <c r="AP59296" i="1" s="1"/>
  <c r="AR59297" i="1"/>
  <c r="AP59297" i="1" s="1"/>
  <c r="AR59298" i="1"/>
  <c r="AP59298" i="1" s="1"/>
  <c r="AR59299" i="1"/>
  <c r="AP59299" i="1" s="1"/>
  <c r="AR59300" i="1"/>
  <c r="AP59300" i="1" s="1"/>
  <c r="AR59301" i="1"/>
  <c r="AP59301" i="1" s="1"/>
  <c r="AR59302" i="1"/>
  <c r="AP59302" i="1" s="1"/>
  <c r="AR59303" i="1"/>
  <c r="AP59303" i="1" s="1"/>
  <c r="AR59304" i="1"/>
  <c r="AP59304" i="1" s="1"/>
  <c r="AR59305" i="1"/>
  <c r="AP59305" i="1" s="1"/>
  <c r="AR59306" i="1"/>
  <c r="AP59306" i="1" s="1"/>
  <c r="AR59307" i="1"/>
  <c r="AP59307" i="1" s="1"/>
  <c r="AR59308" i="1"/>
  <c r="AP59308" i="1" s="1"/>
  <c r="AR59309" i="1"/>
  <c r="AP59309" i="1" s="1"/>
  <c r="AR59310" i="1"/>
  <c r="AP59310" i="1" s="1"/>
  <c r="AR59311" i="1"/>
  <c r="AP59311" i="1" s="1"/>
  <c r="AR59312" i="1"/>
  <c r="AP59312" i="1" s="1"/>
  <c r="AR59313" i="1"/>
  <c r="AP59313" i="1" s="1"/>
  <c r="AR59314" i="1"/>
  <c r="AP59314" i="1" s="1"/>
  <c r="AR59315" i="1"/>
  <c r="AP59315" i="1" s="1"/>
  <c r="AR59316" i="1"/>
  <c r="AP59316" i="1" s="1"/>
  <c r="AR59317" i="1"/>
  <c r="AP59317" i="1" s="1"/>
  <c r="AR59318" i="1"/>
  <c r="AP59318" i="1" s="1"/>
  <c r="AR59319" i="1"/>
  <c r="AP59319" i="1" s="1"/>
  <c r="AR59320" i="1"/>
  <c r="AP59320" i="1" s="1"/>
  <c r="AR59321" i="1"/>
  <c r="AP59321" i="1" s="1"/>
  <c r="AR59322" i="1"/>
  <c r="AP59322" i="1" s="1"/>
  <c r="AR59323" i="1"/>
  <c r="AP59323" i="1" s="1"/>
  <c r="AR59324" i="1"/>
  <c r="AP59324" i="1" s="1"/>
  <c r="AR59325" i="1"/>
  <c r="AP59325" i="1" s="1"/>
  <c r="AR59326" i="1"/>
  <c r="AP59326" i="1" s="1"/>
  <c r="AR59327" i="1"/>
  <c r="AP59327" i="1" s="1"/>
  <c r="AR59328" i="1"/>
  <c r="AP59328" i="1" s="1"/>
  <c r="AR59329" i="1"/>
  <c r="AP59329" i="1" s="1"/>
  <c r="AR59330" i="1"/>
  <c r="AP59330" i="1" s="1"/>
  <c r="AR59331" i="1"/>
  <c r="AP59331" i="1" s="1"/>
  <c r="AR59332" i="1"/>
  <c r="AP59332" i="1" s="1"/>
  <c r="AR59333" i="1"/>
  <c r="AP59333" i="1" s="1"/>
  <c r="AR59334" i="1"/>
  <c r="AP59334" i="1" s="1"/>
  <c r="AR59335" i="1"/>
  <c r="AP59335" i="1" s="1"/>
  <c r="AR59336" i="1"/>
  <c r="AP59336" i="1" s="1"/>
  <c r="AR59337" i="1"/>
  <c r="AP59337" i="1" s="1"/>
  <c r="AR59338" i="1"/>
  <c r="AP59338" i="1" s="1"/>
  <c r="AR59339" i="1"/>
  <c r="AP59339" i="1" s="1"/>
  <c r="AR59340" i="1"/>
  <c r="AP59340" i="1" s="1"/>
  <c r="AR59341" i="1"/>
  <c r="AP59341" i="1" s="1"/>
  <c r="AR59342" i="1"/>
  <c r="AP59342" i="1" s="1"/>
  <c r="AR59343" i="1"/>
  <c r="AP59343" i="1" s="1"/>
  <c r="AR59344" i="1"/>
  <c r="AP59344" i="1" s="1"/>
  <c r="AR59345" i="1"/>
  <c r="AP59345" i="1" s="1"/>
  <c r="AR59346" i="1"/>
  <c r="AP59346" i="1" s="1"/>
  <c r="AR59347" i="1"/>
  <c r="AP59347" i="1" s="1"/>
  <c r="AR59348" i="1"/>
  <c r="AP59348" i="1" s="1"/>
  <c r="AR59349" i="1"/>
  <c r="AP59349" i="1" s="1"/>
  <c r="AR59350" i="1"/>
  <c r="AP59350" i="1" s="1"/>
  <c r="AR59351" i="1"/>
  <c r="AP59351" i="1" s="1"/>
  <c r="AR59352" i="1"/>
  <c r="AP59352" i="1" s="1"/>
  <c r="AR59353" i="1"/>
  <c r="AP59353" i="1" s="1"/>
  <c r="AR59354" i="1"/>
  <c r="AP59354" i="1" s="1"/>
  <c r="AR59355" i="1"/>
  <c r="AP59355" i="1" s="1"/>
  <c r="AR59356" i="1"/>
  <c r="AP59356" i="1" s="1"/>
  <c r="AR59357" i="1"/>
  <c r="AP59357" i="1" s="1"/>
  <c r="AR59358" i="1"/>
  <c r="AP59358" i="1" s="1"/>
  <c r="AR59359" i="1"/>
  <c r="AP59359" i="1" s="1"/>
  <c r="AR59360" i="1"/>
  <c r="AP59360" i="1" s="1"/>
  <c r="AR59361" i="1"/>
  <c r="AP59361" i="1" s="1"/>
  <c r="AR59362" i="1"/>
  <c r="AP59362" i="1" s="1"/>
  <c r="AR59363" i="1"/>
  <c r="AP59363" i="1" s="1"/>
  <c r="AR59364" i="1"/>
  <c r="AP59364" i="1" s="1"/>
  <c r="AR59365" i="1"/>
  <c r="AP59365" i="1" s="1"/>
  <c r="AR59366" i="1"/>
  <c r="AP59366" i="1" s="1"/>
  <c r="AR59367" i="1"/>
  <c r="AP59367" i="1" s="1"/>
  <c r="AR59368" i="1"/>
  <c r="AP59368" i="1" s="1"/>
  <c r="AR59369" i="1"/>
  <c r="AP59369" i="1" s="1"/>
  <c r="AR59370" i="1"/>
  <c r="AP59370" i="1" s="1"/>
  <c r="AR59371" i="1"/>
  <c r="AP59371" i="1" s="1"/>
  <c r="AR59372" i="1"/>
  <c r="AP59372" i="1" s="1"/>
  <c r="AR59373" i="1"/>
  <c r="AP59373" i="1" s="1"/>
  <c r="AR59374" i="1"/>
  <c r="AP59374" i="1" s="1"/>
  <c r="AR59375" i="1"/>
  <c r="AP59375" i="1" s="1"/>
  <c r="AR59376" i="1"/>
  <c r="AP59376" i="1" s="1"/>
  <c r="AR59377" i="1"/>
  <c r="AP59377" i="1" s="1"/>
  <c r="AR59378" i="1"/>
  <c r="AP59378" i="1" s="1"/>
  <c r="AR59379" i="1"/>
  <c r="AP59379" i="1" s="1"/>
  <c r="AR59380" i="1"/>
  <c r="AP59380" i="1" s="1"/>
  <c r="AR59381" i="1"/>
  <c r="AP59381" i="1" s="1"/>
  <c r="AR59382" i="1"/>
  <c r="AP59382" i="1" s="1"/>
  <c r="AR59383" i="1"/>
  <c r="AP59383" i="1" s="1"/>
  <c r="AR59384" i="1"/>
  <c r="AP59384" i="1" s="1"/>
  <c r="AR59385" i="1"/>
  <c r="AP59385" i="1" s="1"/>
  <c r="AR59386" i="1"/>
  <c r="AP59386" i="1" s="1"/>
  <c r="AR59387" i="1"/>
  <c r="AP59387" i="1" s="1"/>
  <c r="AR59388" i="1"/>
  <c r="AP59388" i="1" s="1"/>
  <c r="AR59389" i="1"/>
  <c r="AP59389" i="1" s="1"/>
  <c r="AR59390" i="1"/>
  <c r="AP59390" i="1" s="1"/>
  <c r="AR59391" i="1"/>
  <c r="AP59391" i="1" s="1"/>
  <c r="AR59392" i="1"/>
  <c r="AP59392" i="1" s="1"/>
  <c r="AR59393" i="1"/>
  <c r="AP59393" i="1" s="1"/>
  <c r="AR59394" i="1"/>
  <c r="AP59394" i="1" s="1"/>
  <c r="AR59395" i="1"/>
  <c r="AP59395" i="1" s="1"/>
  <c r="AR59396" i="1"/>
  <c r="AP59396" i="1" s="1"/>
  <c r="AR59397" i="1"/>
  <c r="AP59397" i="1" s="1"/>
  <c r="AR59398" i="1"/>
  <c r="AP59398" i="1" s="1"/>
  <c r="AR59399" i="1"/>
  <c r="AP59399" i="1" s="1"/>
  <c r="AR59400" i="1"/>
  <c r="AP59400" i="1" s="1"/>
  <c r="AR59401" i="1"/>
  <c r="AP59401" i="1" s="1"/>
  <c r="AR59402" i="1"/>
  <c r="AP59402" i="1" s="1"/>
  <c r="AR59403" i="1"/>
  <c r="AP59403" i="1" s="1"/>
  <c r="AR59404" i="1"/>
  <c r="AP59404" i="1" s="1"/>
  <c r="AR59405" i="1"/>
  <c r="AP59405" i="1" s="1"/>
  <c r="AR59406" i="1"/>
  <c r="AP59406" i="1" s="1"/>
  <c r="AR59407" i="1"/>
  <c r="AP59407" i="1" s="1"/>
  <c r="AR59408" i="1"/>
  <c r="AP59408" i="1" s="1"/>
  <c r="AR59409" i="1"/>
  <c r="AP59409" i="1" s="1"/>
  <c r="AR59410" i="1"/>
  <c r="AP59410" i="1" s="1"/>
  <c r="AR59411" i="1"/>
  <c r="AP59411" i="1" s="1"/>
  <c r="AR59412" i="1"/>
  <c r="AP59412" i="1" s="1"/>
  <c r="AR59413" i="1"/>
  <c r="AP59413" i="1" s="1"/>
  <c r="AR59414" i="1"/>
  <c r="AP59414" i="1" s="1"/>
  <c r="AR59415" i="1"/>
  <c r="AP59415" i="1" s="1"/>
  <c r="AR59416" i="1"/>
  <c r="AP59416" i="1" s="1"/>
  <c r="AR59417" i="1"/>
  <c r="AP59417" i="1" s="1"/>
  <c r="AR59418" i="1"/>
  <c r="AP59418" i="1" s="1"/>
  <c r="AR59419" i="1"/>
  <c r="AP59419" i="1" s="1"/>
  <c r="AR59420" i="1"/>
  <c r="AP59420" i="1" s="1"/>
  <c r="AR59421" i="1"/>
  <c r="AP59421" i="1" s="1"/>
  <c r="AR59422" i="1"/>
  <c r="AP59422" i="1" s="1"/>
  <c r="AR59423" i="1"/>
  <c r="AP59423" i="1" s="1"/>
  <c r="AR59424" i="1"/>
  <c r="AP59424" i="1" s="1"/>
  <c r="AR59425" i="1"/>
  <c r="AP59425" i="1" s="1"/>
  <c r="AR59426" i="1"/>
  <c r="AP59426" i="1" s="1"/>
  <c r="AR59427" i="1"/>
  <c r="AP59427" i="1" s="1"/>
  <c r="AR59428" i="1"/>
  <c r="AP59428" i="1" s="1"/>
  <c r="AR59429" i="1"/>
  <c r="AP59429" i="1" s="1"/>
  <c r="AR59430" i="1"/>
  <c r="AP59430" i="1" s="1"/>
  <c r="AR59431" i="1"/>
  <c r="AP59431" i="1" s="1"/>
  <c r="AR59432" i="1"/>
  <c r="AP59432" i="1" s="1"/>
  <c r="AR59433" i="1"/>
  <c r="AP59433" i="1" s="1"/>
  <c r="AR59434" i="1"/>
  <c r="AP59434" i="1" s="1"/>
  <c r="AR59435" i="1"/>
  <c r="AP59435" i="1" s="1"/>
  <c r="AR59436" i="1"/>
  <c r="AP59436" i="1" s="1"/>
  <c r="AR59437" i="1"/>
  <c r="AP59437" i="1" s="1"/>
  <c r="AR59438" i="1"/>
  <c r="AP59438" i="1" s="1"/>
  <c r="AR59439" i="1"/>
  <c r="AP59439" i="1" s="1"/>
  <c r="AR59440" i="1"/>
  <c r="AP59440" i="1" s="1"/>
  <c r="AR59441" i="1"/>
  <c r="AP59441" i="1" s="1"/>
  <c r="AR59442" i="1"/>
  <c r="AP59442" i="1" s="1"/>
  <c r="AR59443" i="1"/>
  <c r="AP59443" i="1" s="1"/>
  <c r="AR59444" i="1"/>
  <c r="AP59444" i="1" s="1"/>
  <c r="AR59445" i="1"/>
  <c r="AP59445" i="1" s="1"/>
  <c r="AR59446" i="1"/>
  <c r="AP59446" i="1" s="1"/>
  <c r="AR59447" i="1"/>
  <c r="AP59447" i="1" s="1"/>
  <c r="AR59448" i="1"/>
  <c r="AP59448" i="1" s="1"/>
  <c r="AR59449" i="1"/>
  <c r="AP59449" i="1" s="1"/>
  <c r="AR59450" i="1"/>
  <c r="AP59450" i="1" s="1"/>
  <c r="AR59451" i="1"/>
  <c r="AP59451" i="1" s="1"/>
  <c r="AR59452" i="1"/>
  <c r="AP59452" i="1" s="1"/>
  <c r="AR59453" i="1"/>
  <c r="AP59453" i="1" s="1"/>
  <c r="AR59454" i="1"/>
  <c r="AP59454" i="1" s="1"/>
  <c r="AR59455" i="1"/>
  <c r="AP59455" i="1" s="1"/>
  <c r="AR59456" i="1"/>
  <c r="AP59456" i="1" s="1"/>
  <c r="AR59457" i="1"/>
  <c r="AP59457" i="1" s="1"/>
  <c r="AR59458" i="1"/>
  <c r="AP59458" i="1" s="1"/>
  <c r="AR59459" i="1"/>
  <c r="AP59459" i="1" s="1"/>
  <c r="AR59460" i="1"/>
  <c r="AP59460" i="1" s="1"/>
  <c r="AR59461" i="1"/>
  <c r="AP59461" i="1" s="1"/>
  <c r="AR59462" i="1"/>
  <c r="AP59462" i="1" s="1"/>
  <c r="AR59463" i="1"/>
  <c r="AP59463" i="1" s="1"/>
  <c r="AR59464" i="1"/>
  <c r="AP59464" i="1" s="1"/>
  <c r="AR59465" i="1"/>
  <c r="AP59465" i="1" s="1"/>
  <c r="AR59466" i="1"/>
  <c r="AP59466" i="1" s="1"/>
  <c r="AR59467" i="1"/>
  <c r="AP59467" i="1" s="1"/>
  <c r="AR59468" i="1"/>
  <c r="AP59468" i="1" s="1"/>
  <c r="AR59469" i="1"/>
  <c r="AP59469" i="1" s="1"/>
  <c r="AR59470" i="1"/>
  <c r="AP59470" i="1" s="1"/>
  <c r="AR59471" i="1"/>
  <c r="AP59471" i="1" s="1"/>
  <c r="AR59472" i="1"/>
  <c r="AP59472" i="1" s="1"/>
  <c r="AR59473" i="1"/>
  <c r="AP59473" i="1" s="1"/>
  <c r="AR59474" i="1"/>
  <c r="AP59474" i="1" s="1"/>
  <c r="AR59475" i="1"/>
  <c r="AP59475" i="1" s="1"/>
  <c r="AR59476" i="1"/>
  <c r="AP59476" i="1" s="1"/>
  <c r="AR59477" i="1"/>
  <c r="AP59477" i="1" s="1"/>
  <c r="AR59478" i="1"/>
  <c r="AP59478" i="1" s="1"/>
  <c r="AR59479" i="1"/>
  <c r="AP59479" i="1" s="1"/>
  <c r="AR59480" i="1"/>
  <c r="AP59480" i="1" s="1"/>
  <c r="AR59481" i="1"/>
  <c r="AP59481" i="1" s="1"/>
  <c r="AR59482" i="1"/>
  <c r="AP59482" i="1" s="1"/>
  <c r="AR59483" i="1"/>
  <c r="AP59483" i="1" s="1"/>
  <c r="AR59484" i="1"/>
  <c r="AP59484" i="1" s="1"/>
  <c r="AR59485" i="1"/>
  <c r="AP59485" i="1" s="1"/>
  <c r="AR59486" i="1"/>
  <c r="AP59486" i="1" s="1"/>
  <c r="AR59487" i="1"/>
  <c r="AP59487" i="1" s="1"/>
  <c r="AR59488" i="1"/>
  <c r="AP59488" i="1" s="1"/>
  <c r="AR59489" i="1"/>
  <c r="AP59489" i="1" s="1"/>
  <c r="AR59490" i="1"/>
  <c r="AP59490" i="1" s="1"/>
  <c r="AR59491" i="1"/>
  <c r="AP59491" i="1" s="1"/>
  <c r="AR59492" i="1"/>
  <c r="AP59492" i="1" s="1"/>
  <c r="AR59493" i="1"/>
  <c r="AP59493" i="1" s="1"/>
  <c r="AR59494" i="1"/>
  <c r="AP59494" i="1" s="1"/>
  <c r="AR59495" i="1"/>
  <c r="AP59495" i="1" s="1"/>
  <c r="AR59496" i="1"/>
  <c r="AP59496" i="1" s="1"/>
  <c r="AR59497" i="1"/>
  <c r="AP59497" i="1" s="1"/>
  <c r="AR59498" i="1"/>
  <c r="AP59498" i="1" s="1"/>
  <c r="AR59499" i="1"/>
  <c r="AP59499" i="1" s="1"/>
  <c r="AR59500" i="1"/>
  <c r="AP59500" i="1" s="1"/>
  <c r="AR59501" i="1"/>
  <c r="AP59501" i="1" s="1"/>
  <c r="AR59502" i="1"/>
  <c r="AP59502" i="1" s="1"/>
  <c r="AR59503" i="1"/>
  <c r="AP59503" i="1" s="1"/>
  <c r="AR59504" i="1"/>
  <c r="AP59504" i="1" s="1"/>
  <c r="AR59505" i="1"/>
  <c r="AP59505" i="1" s="1"/>
  <c r="AR59506" i="1"/>
  <c r="AP59506" i="1" s="1"/>
  <c r="AR59507" i="1"/>
  <c r="AP59507" i="1" s="1"/>
  <c r="AR59508" i="1"/>
  <c r="AP59508" i="1" s="1"/>
  <c r="AR59509" i="1"/>
  <c r="AP59509" i="1" s="1"/>
  <c r="AR59510" i="1"/>
  <c r="AP59510" i="1" s="1"/>
  <c r="AR59511" i="1"/>
  <c r="AP59511" i="1" s="1"/>
  <c r="AR59512" i="1"/>
  <c r="AP59512" i="1" s="1"/>
  <c r="AR59513" i="1"/>
  <c r="AP59513" i="1" s="1"/>
  <c r="AR59514" i="1"/>
  <c r="AP59514" i="1" s="1"/>
  <c r="AR59515" i="1"/>
  <c r="AP59515" i="1" s="1"/>
  <c r="AR59516" i="1"/>
  <c r="AP59516" i="1" s="1"/>
  <c r="AR59517" i="1"/>
  <c r="AP59517" i="1" s="1"/>
  <c r="AR59518" i="1"/>
  <c r="AP59518" i="1" s="1"/>
  <c r="AR59519" i="1"/>
  <c r="AP59519" i="1" s="1"/>
  <c r="AR59520" i="1"/>
  <c r="AP59520" i="1" s="1"/>
  <c r="AR59521" i="1"/>
  <c r="AP59521" i="1" s="1"/>
  <c r="AR59522" i="1"/>
  <c r="AP59522" i="1" s="1"/>
  <c r="AR59523" i="1"/>
  <c r="AP59523" i="1" s="1"/>
  <c r="AR59524" i="1"/>
  <c r="AP59524" i="1" s="1"/>
  <c r="AR59525" i="1"/>
  <c r="AP59525" i="1" s="1"/>
  <c r="AR59526" i="1"/>
  <c r="AP59526" i="1" s="1"/>
  <c r="AR59527" i="1"/>
  <c r="AP59527" i="1" s="1"/>
  <c r="AR59528" i="1"/>
  <c r="AP59528" i="1" s="1"/>
  <c r="AR59529" i="1"/>
  <c r="AP59529" i="1" s="1"/>
  <c r="AR59530" i="1"/>
  <c r="AP59530" i="1" s="1"/>
  <c r="AR59531" i="1"/>
  <c r="AP59531" i="1" s="1"/>
  <c r="AR59532" i="1"/>
  <c r="AP59532" i="1" s="1"/>
  <c r="AR59533" i="1"/>
  <c r="AP59533" i="1" s="1"/>
  <c r="AR59534" i="1"/>
  <c r="AP59534" i="1" s="1"/>
  <c r="AR59535" i="1"/>
  <c r="AP59535" i="1" s="1"/>
  <c r="AR59536" i="1"/>
  <c r="AP59536" i="1" s="1"/>
  <c r="AR59537" i="1"/>
  <c r="AP59537" i="1" s="1"/>
  <c r="AR59538" i="1"/>
  <c r="AP59538" i="1" s="1"/>
  <c r="AR59539" i="1"/>
  <c r="AP59539" i="1" s="1"/>
  <c r="AR59540" i="1"/>
  <c r="AP59540" i="1" s="1"/>
  <c r="AR59541" i="1"/>
  <c r="AP59541" i="1" s="1"/>
  <c r="AR59542" i="1"/>
  <c r="AP59542" i="1" s="1"/>
  <c r="AR59543" i="1"/>
  <c r="AP59543" i="1" s="1"/>
  <c r="AR59544" i="1"/>
  <c r="AP59544" i="1" s="1"/>
  <c r="AR59545" i="1"/>
  <c r="AP59545" i="1" s="1"/>
  <c r="AR59546" i="1"/>
  <c r="AP59546" i="1" s="1"/>
  <c r="AR59547" i="1"/>
  <c r="AP59547" i="1" s="1"/>
  <c r="AR59548" i="1"/>
  <c r="AP59548" i="1" s="1"/>
  <c r="AR59549" i="1"/>
  <c r="AP59549" i="1" s="1"/>
  <c r="AR59550" i="1"/>
  <c r="AP59550" i="1" s="1"/>
  <c r="AR59551" i="1"/>
  <c r="AP59551" i="1" s="1"/>
  <c r="AR59552" i="1"/>
  <c r="AP59552" i="1" s="1"/>
  <c r="AR59553" i="1"/>
  <c r="AP59553" i="1" s="1"/>
  <c r="AR59554" i="1"/>
  <c r="AP59554" i="1" s="1"/>
  <c r="AR59555" i="1"/>
  <c r="AP59555" i="1" s="1"/>
  <c r="AR59556" i="1"/>
  <c r="AP59556" i="1" s="1"/>
  <c r="AR59557" i="1"/>
  <c r="AP59557" i="1" s="1"/>
  <c r="AR59558" i="1"/>
  <c r="AP59558" i="1" s="1"/>
  <c r="AR59559" i="1"/>
  <c r="AP59559" i="1" s="1"/>
  <c r="AR59560" i="1"/>
  <c r="AP59560" i="1" s="1"/>
  <c r="AR59561" i="1"/>
  <c r="AP59561" i="1" s="1"/>
  <c r="AR59562" i="1"/>
  <c r="AP59562" i="1" s="1"/>
  <c r="AR59563" i="1"/>
  <c r="AP59563" i="1" s="1"/>
  <c r="AR59564" i="1"/>
  <c r="AP59564" i="1" s="1"/>
  <c r="AR59565" i="1"/>
  <c r="AP59565" i="1" s="1"/>
  <c r="AR59566" i="1"/>
  <c r="AP59566" i="1" s="1"/>
  <c r="AR59567" i="1"/>
  <c r="AP59567" i="1" s="1"/>
  <c r="AR59568" i="1"/>
  <c r="AP59568" i="1" s="1"/>
  <c r="AR59569" i="1"/>
  <c r="AP59569" i="1" s="1"/>
  <c r="AR59570" i="1"/>
  <c r="AP59570" i="1" s="1"/>
  <c r="AR59571" i="1"/>
  <c r="AP59571" i="1" s="1"/>
  <c r="AR59572" i="1"/>
  <c r="AP59572" i="1" s="1"/>
  <c r="AR59573" i="1"/>
  <c r="AP59573" i="1" s="1"/>
  <c r="AR59574" i="1"/>
  <c r="AP59574" i="1" s="1"/>
  <c r="AR59575" i="1"/>
  <c r="AP59575" i="1" s="1"/>
  <c r="AR59576" i="1"/>
  <c r="AP59576" i="1" s="1"/>
  <c r="AR59577" i="1"/>
  <c r="AP59577" i="1" s="1"/>
  <c r="AR59578" i="1"/>
  <c r="AP59578" i="1" s="1"/>
  <c r="AR59579" i="1"/>
  <c r="AP59579" i="1" s="1"/>
  <c r="AR59580" i="1"/>
  <c r="AP59580" i="1" s="1"/>
  <c r="AR59581" i="1"/>
  <c r="AP59581" i="1" s="1"/>
  <c r="AR59582" i="1"/>
  <c r="AP59582" i="1" s="1"/>
  <c r="AR59583" i="1"/>
  <c r="AP59583" i="1" s="1"/>
  <c r="AR59584" i="1"/>
  <c r="AP59584" i="1" s="1"/>
  <c r="AR59585" i="1"/>
  <c r="AP59585" i="1" s="1"/>
  <c r="AR59586" i="1"/>
  <c r="AP59586" i="1" s="1"/>
  <c r="AR59587" i="1"/>
  <c r="AP59587" i="1" s="1"/>
  <c r="AR59588" i="1"/>
  <c r="AP59588" i="1" s="1"/>
  <c r="AR59589" i="1"/>
  <c r="AP59589" i="1" s="1"/>
  <c r="AR59590" i="1"/>
  <c r="AP59590" i="1" s="1"/>
  <c r="AR59591" i="1"/>
  <c r="AP59591" i="1" s="1"/>
  <c r="AR59592" i="1"/>
  <c r="AP59592" i="1" s="1"/>
  <c r="AR59593" i="1"/>
  <c r="AP59593" i="1" s="1"/>
  <c r="AR59594" i="1"/>
  <c r="AP59594" i="1" s="1"/>
  <c r="AR59595" i="1"/>
  <c r="AP59595" i="1" s="1"/>
  <c r="AR59596" i="1"/>
  <c r="AP59596" i="1" s="1"/>
  <c r="AR59597" i="1"/>
  <c r="AP59597" i="1" s="1"/>
  <c r="AR59598" i="1"/>
  <c r="AP59598" i="1" s="1"/>
  <c r="AR59599" i="1"/>
  <c r="AP59599" i="1" s="1"/>
  <c r="AR59600" i="1"/>
  <c r="AP59600" i="1" s="1"/>
  <c r="AR59601" i="1"/>
  <c r="AP59601" i="1" s="1"/>
  <c r="AR59602" i="1"/>
  <c r="AP59602" i="1" s="1"/>
  <c r="AR59603" i="1"/>
  <c r="AP59603" i="1" s="1"/>
  <c r="AR59604" i="1"/>
  <c r="AP59604" i="1" s="1"/>
  <c r="AR59605" i="1"/>
  <c r="AP59605" i="1" s="1"/>
  <c r="AR59606" i="1"/>
  <c r="AP59606" i="1" s="1"/>
  <c r="AR59607" i="1"/>
  <c r="AP59607" i="1" s="1"/>
  <c r="AR59608" i="1"/>
  <c r="AP59608" i="1" s="1"/>
  <c r="AR59609" i="1"/>
  <c r="AP59609" i="1" s="1"/>
  <c r="AR59610" i="1"/>
  <c r="AP59610" i="1" s="1"/>
  <c r="AR59611" i="1"/>
  <c r="AP59611" i="1" s="1"/>
  <c r="AR59612" i="1"/>
  <c r="AP59612" i="1" s="1"/>
  <c r="AR59613" i="1"/>
  <c r="AP59613" i="1" s="1"/>
  <c r="AR59614" i="1"/>
  <c r="AP59614" i="1" s="1"/>
  <c r="AR59615" i="1"/>
  <c r="AP59615" i="1" s="1"/>
  <c r="AR59616" i="1"/>
  <c r="AP59616" i="1" s="1"/>
  <c r="AR59617" i="1"/>
  <c r="AP59617" i="1" s="1"/>
  <c r="AR59618" i="1"/>
  <c r="AP59618" i="1" s="1"/>
  <c r="AR59619" i="1"/>
  <c r="AP59619" i="1" s="1"/>
  <c r="AR59620" i="1"/>
  <c r="AP59620" i="1" s="1"/>
  <c r="AR59621" i="1"/>
  <c r="AP59621" i="1" s="1"/>
  <c r="AR59622" i="1"/>
  <c r="AP59622" i="1" s="1"/>
  <c r="AR59623" i="1"/>
  <c r="AP59623" i="1" s="1"/>
  <c r="AR59624" i="1"/>
  <c r="AP59624" i="1" s="1"/>
  <c r="AR59625" i="1"/>
  <c r="AP59625" i="1" s="1"/>
  <c r="AR59626" i="1"/>
  <c r="AP59626" i="1" s="1"/>
  <c r="AR59627" i="1"/>
  <c r="AP59627" i="1" s="1"/>
  <c r="AR59628" i="1"/>
  <c r="AP59628" i="1" s="1"/>
  <c r="AR59629" i="1"/>
  <c r="AP59629" i="1" s="1"/>
  <c r="AR59630" i="1"/>
  <c r="AP59630" i="1" s="1"/>
  <c r="AR59631" i="1"/>
  <c r="AP59631" i="1" s="1"/>
  <c r="AR59632" i="1"/>
  <c r="AP59632" i="1" s="1"/>
  <c r="AR59633" i="1"/>
  <c r="AP59633" i="1" s="1"/>
  <c r="AR59634" i="1"/>
  <c r="AP59634" i="1" s="1"/>
  <c r="AR59635" i="1"/>
  <c r="AP59635" i="1" s="1"/>
  <c r="AR59636" i="1"/>
  <c r="AP59636" i="1" s="1"/>
  <c r="AR59637" i="1"/>
  <c r="AP59637" i="1" s="1"/>
  <c r="AR59638" i="1"/>
  <c r="AP59638" i="1" s="1"/>
  <c r="AR59639" i="1"/>
  <c r="AP59639" i="1" s="1"/>
  <c r="AR59640" i="1"/>
  <c r="AP59640" i="1" s="1"/>
  <c r="AR59641" i="1"/>
  <c r="AP59641" i="1" s="1"/>
  <c r="AR59642" i="1"/>
  <c r="AP59642" i="1" s="1"/>
  <c r="AR59643" i="1"/>
  <c r="AP59643" i="1" s="1"/>
  <c r="AR59644" i="1"/>
  <c r="AP59644" i="1" s="1"/>
  <c r="AR59645" i="1"/>
  <c r="AP59645" i="1" s="1"/>
  <c r="AR59646" i="1"/>
  <c r="AP59646" i="1" s="1"/>
  <c r="AR59647" i="1"/>
  <c r="AP59647" i="1" s="1"/>
  <c r="AR59648" i="1"/>
  <c r="AP59648" i="1" s="1"/>
  <c r="AR59649" i="1"/>
  <c r="AP59649" i="1" s="1"/>
  <c r="AR59650" i="1"/>
  <c r="AP59650" i="1" s="1"/>
  <c r="AR59651" i="1"/>
  <c r="AP59651" i="1" s="1"/>
  <c r="AR59652" i="1"/>
  <c r="AP59652" i="1" s="1"/>
  <c r="AR59653" i="1"/>
  <c r="AP59653" i="1" s="1"/>
  <c r="AR59654" i="1"/>
  <c r="AP59654" i="1" s="1"/>
  <c r="AR59655" i="1"/>
  <c r="AP59655" i="1" s="1"/>
  <c r="AR59656" i="1"/>
  <c r="AP59656" i="1" s="1"/>
  <c r="AR59657" i="1"/>
  <c r="AP59657" i="1" s="1"/>
  <c r="AR59658" i="1"/>
  <c r="AP59658" i="1" s="1"/>
  <c r="AR59659" i="1"/>
  <c r="AP59659" i="1" s="1"/>
  <c r="AR59660" i="1"/>
  <c r="AP59660" i="1" s="1"/>
  <c r="AR59661" i="1"/>
  <c r="AP59661" i="1" s="1"/>
  <c r="AR59662" i="1"/>
  <c r="AP59662" i="1" s="1"/>
  <c r="AR59663" i="1"/>
  <c r="AP59663" i="1" s="1"/>
  <c r="AR59664" i="1"/>
  <c r="AP59664" i="1" s="1"/>
  <c r="AR59665" i="1"/>
  <c r="AP59665" i="1" s="1"/>
  <c r="AR59666" i="1"/>
  <c r="AP59666" i="1" s="1"/>
  <c r="AR59667" i="1"/>
  <c r="AP59667" i="1" s="1"/>
  <c r="AR59668" i="1"/>
  <c r="AP59668" i="1" s="1"/>
  <c r="AR59669" i="1"/>
  <c r="AP59669" i="1" s="1"/>
  <c r="AR59670" i="1"/>
  <c r="AP59670" i="1" s="1"/>
  <c r="AR59671" i="1"/>
  <c r="AP59671" i="1" s="1"/>
  <c r="AR59672" i="1"/>
  <c r="AP59672" i="1" s="1"/>
  <c r="AR59673" i="1"/>
  <c r="AP59673" i="1" s="1"/>
  <c r="AR59674" i="1"/>
  <c r="AP59674" i="1" s="1"/>
  <c r="AR59675" i="1"/>
  <c r="AP59675" i="1" s="1"/>
  <c r="AR59676" i="1"/>
  <c r="AP59676" i="1" s="1"/>
  <c r="AR59677" i="1"/>
  <c r="AP59677" i="1" s="1"/>
  <c r="AR59678" i="1"/>
  <c r="AP59678" i="1" s="1"/>
  <c r="AR59679" i="1"/>
  <c r="AP59679" i="1" s="1"/>
  <c r="AR59680" i="1"/>
  <c r="AP59680" i="1" s="1"/>
  <c r="AR59681" i="1"/>
  <c r="AP59681" i="1" s="1"/>
  <c r="AR59682" i="1"/>
  <c r="AP59682" i="1" s="1"/>
  <c r="AR59683" i="1"/>
  <c r="AP59683" i="1" s="1"/>
  <c r="AR59684" i="1"/>
  <c r="AP59684" i="1" s="1"/>
  <c r="AR59685" i="1"/>
  <c r="AP59685" i="1" s="1"/>
  <c r="AR59686" i="1"/>
  <c r="AP59686" i="1" s="1"/>
  <c r="AR59687" i="1"/>
  <c r="AP59687" i="1" s="1"/>
  <c r="AR59688" i="1"/>
  <c r="AP59688" i="1" s="1"/>
  <c r="AR59689" i="1"/>
  <c r="AP59689" i="1" s="1"/>
  <c r="AR59690" i="1"/>
  <c r="AP59690" i="1" s="1"/>
  <c r="AR59691" i="1"/>
  <c r="AP59691" i="1" s="1"/>
  <c r="AR59692" i="1"/>
  <c r="AP59692" i="1" s="1"/>
  <c r="AR59693" i="1"/>
  <c r="AP59693" i="1" s="1"/>
  <c r="AR59694" i="1"/>
  <c r="AP59694" i="1" s="1"/>
  <c r="AR59695" i="1"/>
  <c r="AP59695" i="1" s="1"/>
  <c r="AR59696" i="1"/>
  <c r="AP59696" i="1" s="1"/>
  <c r="AR59697" i="1"/>
  <c r="AP59697" i="1" s="1"/>
  <c r="AR59698" i="1"/>
  <c r="AP59698" i="1" s="1"/>
  <c r="AR59699" i="1"/>
  <c r="AP59699" i="1" s="1"/>
  <c r="AR59700" i="1"/>
  <c r="AP59700" i="1" s="1"/>
  <c r="AR59701" i="1"/>
  <c r="AP59701" i="1" s="1"/>
  <c r="AR59702" i="1"/>
  <c r="AP59702" i="1" s="1"/>
  <c r="AR59703" i="1"/>
  <c r="AP59703" i="1" s="1"/>
  <c r="AR59704" i="1"/>
  <c r="AP59704" i="1" s="1"/>
  <c r="AR59705" i="1"/>
  <c r="AP59705" i="1" s="1"/>
  <c r="AR59706" i="1"/>
  <c r="AP59706" i="1" s="1"/>
  <c r="AR59707" i="1"/>
  <c r="AP59707" i="1" s="1"/>
  <c r="AR59708" i="1"/>
  <c r="AP59708" i="1" s="1"/>
  <c r="AR59709" i="1"/>
  <c r="AP59709" i="1" s="1"/>
  <c r="AR59710" i="1"/>
  <c r="AP59710" i="1" s="1"/>
  <c r="AR59711" i="1"/>
  <c r="AP59711" i="1" s="1"/>
  <c r="AR59712" i="1"/>
  <c r="AP59712" i="1" s="1"/>
  <c r="AR59713" i="1"/>
  <c r="AP59713" i="1" s="1"/>
  <c r="AR59714" i="1"/>
  <c r="AP59714" i="1" s="1"/>
  <c r="AR59715" i="1"/>
  <c r="AP59715" i="1" s="1"/>
  <c r="AR59716" i="1"/>
  <c r="AP59716" i="1" s="1"/>
  <c r="AR59717" i="1"/>
  <c r="AP59717" i="1" s="1"/>
  <c r="AR59718" i="1"/>
  <c r="AP59718" i="1" s="1"/>
  <c r="AR59719" i="1"/>
  <c r="AP59719" i="1" s="1"/>
  <c r="AR59720" i="1"/>
  <c r="AP59720" i="1" s="1"/>
  <c r="AR59721" i="1"/>
  <c r="AP59721" i="1" s="1"/>
  <c r="AR59722" i="1"/>
  <c r="AP59722" i="1" s="1"/>
  <c r="AR59723" i="1"/>
  <c r="AP59723" i="1" s="1"/>
  <c r="AR59724" i="1"/>
  <c r="AP59724" i="1" s="1"/>
  <c r="AR59725" i="1"/>
  <c r="AP59725" i="1" s="1"/>
  <c r="AR59726" i="1"/>
  <c r="AP59726" i="1" s="1"/>
  <c r="AR59727" i="1"/>
  <c r="AP59727" i="1" s="1"/>
  <c r="AR59728" i="1"/>
  <c r="AP59728" i="1" s="1"/>
  <c r="AR59729" i="1"/>
  <c r="AP59729" i="1" s="1"/>
  <c r="AR59730" i="1"/>
  <c r="AP59730" i="1" s="1"/>
  <c r="AR59731" i="1"/>
  <c r="AP59731" i="1" s="1"/>
  <c r="AR59732" i="1"/>
  <c r="AP59732" i="1" s="1"/>
  <c r="AR59733" i="1"/>
  <c r="AP59733" i="1" s="1"/>
  <c r="AR59734" i="1"/>
  <c r="AP59734" i="1" s="1"/>
  <c r="AR59735" i="1"/>
  <c r="AP59735" i="1" s="1"/>
  <c r="AR59736" i="1"/>
  <c r="AP59736" i="1" s="1"/>
  <c r="AR59737" i="1"/>
  <c r="AP59737" i="1" s="1"/>
  <c r="AR59738" i="1"/>
  <c r="AP59738" i="1" s="1"/>
  <c r="AR59739" i="1"/>
  <c r="AP59739" i="1" s="1"/>
  <c r="AR59740" i="1"/>
  <c r="AP59740" i="1" s="1"/>
  <c r="AR59741" i="1"/>
  <c r="AP59741" i="1" s="1"/>
  <c r="AR59742" i="1"/>
  <c r="AP59742" i="1" s="1"/>
  <c r="AR59743" i="1"/>
  <c r="AP59743" i="1" s="1"/>
  <c r="AR59744" i="1"/>
  <c r="AP59744" i="1" s="1"/>
  <c r="AR59745" i="1"/>
  <c r="AP59745" i="1" s="1"/>
  <c r="AR59746" i="1"/>
  <c r="AP59746" i="1" s="1"/>
  <c r="AR59747" i="1"/>
  <c r="AP59747" i="1" s="1"/>
  <c r="AR59748" i="1"/>
  <c r="AP59748" i="1" s="1"/>
  <c r="AR59749" i="1"/>
  <c r="AP59749" i="1" s="1"/>
  <c r="AR59750" i="1"/>
  <c r="AP59750" i="1" s="1"/>
  <c r="AR59751" i="1"/>
  <c r="AP59751" i="1" s="1"/>
  <c r="AR59752" i="1"/>
  <c r="AP59752" i="1" s="1"/>
  <c r="AR59753" i="1"/>
  <c r="AP59753" i="1" s="1"/>
  <c r="AR59754" i="1"/>
  <c r="AP59754" i="1" s="1"/>
  <c r="AR59755" i="1"/>
  <c r="AP59755" i="1" s="1"/>
  <c r="AR59756" i="1"/>
  <c r="AP59756" i="1" s="1"/>
  <c r="AR59757" i="1"/>
  <c r="AP59757" i="1" s="1"/>
  <c r="AR59758" i="1"/>
  <c r="AP59758" i="1" s="1"/>
  <c r="AR59759" i="1"/>
  <c r="AP59759" i="1" s="1"/>
  <c r="AR59760" i="1"/>
  <c r="AP59760" i="1" s="1"/>
  <c r="AR59761" i="1"/>
  <c r="AP59761" i="1" s="1"/>
  <c r="AR59762" i="1"/>
  <c r="AP59762" i="1" s="1"/>
  <c r="AR59763" i="1"/>
  <c r="AP59763" i="1" s="1"/>
  <c r="AR59764" i="1"/>
  <c r="AP59764" i="1" s="1"/>
  <c r="AR59765" i="1"/>
  <c r="AP59765" i="1" s="1"/>
  <c r="AR59766" i="1"/>
  <c r="AP59766" i="1" s="1"/>
  <c r="AR59767" i="1"/>
  <c r="AP59767" i="1" s="1"/>
  <c r="AR59768" i="1"/>
  <c r="AP59768" i="1" s="1"/>
  <c r="AR59769" i="1"/>
  <c r="AP59769" i="1" s="1"/>
  <c r="AR59770" i="1"/>
  <c r="AP59770" i="1" s="1"/>
  <c r="AR59771" i="1"/>
  <c r="AP59771" i="1" s="1"/>
  <c r="AR59772" i="1"/>
  <c r="AP59772" i="1" s="1"/>
  <c r="AR59773" i="1"/>
  <c r="AP59773" i="1" s="1"/>
  <c r="AR59774" i="1"/>
  <c r="AP59774" i="1" s="1"/>
  <c r="AR59775" i="1"/>
  <c r="AP59775" i="1" s="1"/>
  <c r="AR59776" i="1"/>
  <c r="AP59776" i="1" s="1"/>
  <c r="AR59777" i="1"/>
  <c r="AP59777" i="1" s="1"/>
  <c r="AR59778" i="1"/>
  <c r="AP59778" i="1" s="1"/>
  <c r="AR59779" i="1"/>
  <c r="AP59779" i="1" s="1"/>
  <c r="AR59780" i="1"/>
  <c r="AP59780" i="1" s="1"/>
  <c r="AR59781" i="1"/>
  <c r="AP59781" i="1" s="1"/>
  <c r="AR59782" i="1"/>
  <c r="AP59782" i="1" s="1"/>
  <c r="AR59783" i="1"/>
  <c r="AP59783" i="1" s="1"/>
  <c r="AR59784" i="1"/>
  <c r="AP59784" i="1" s="1"/>
  <c r="AR59785" i="1"/>
  <c r="AP59785" i="1" s="1"/>
  <c r="AR59786" i="1"/>
  <c r="AP59786" i="1" s="1"/>
  <c r="AR59787" i="1"/>
  <c r="AP59787" i="1" s="1"/>
  <c r="AR59788" i="1"/>
  <c r="AP59788" i="1" s="1"/>
  <c r="AR59789" i="1"/>
  <c r="AP59789" i="1" s="1"/>
  <c r="AR59790" i="1"/>
  <c r="AP59790" i="1" s="1"/>
  <c r="AR59791" i="1"/>
  <c r="AP59791" i="1" s="1"/>
  <c r="AR59792" i="1"/>
  <c r="AP59792" i="1" s="1"/>
  <c r="AR59793" i="1"/>
  <c r="AP59793" i="1" s="1"/>
  <c r="AR59794" i="1"/>
  <c r="AP59794" i="1" s="1"/>
  <c r="AR59795" i="1"/>
  <c r="AP59795" i="1" s="1"/>
  <c r="AR59796" i="1"/>
  <c r="AP59796" i="1" s="1"/>
  <c r="AR59797" i="1"/>
  <c r="AP59797" i="1" s="1"/>
  <c r="AR59798" i="1"/>
  <c r="AP59798" i="1" s="1"/>
  <c r="AR59799" i="1"/>
  <c r="AP59799" i="1" s="1"/>
  <c r="AR59800" i="1"/>
  <c r="AP59800" i="1" s="1"/>
  <c r="AR59801" i="1"/>
  <c r="AP59801" i="1" s="1"/>
  <c r="AR59802" i="1"/>
  <c r="AP59802" i="1" s="1"/>
  <c r="AR59803" i="1"/>
  <c r="AP59803" i="1" s="1"/>
  <c r="AR59804" i="1"/>
  <c r="AP59804" i="1" s="1"/>
  <c r="AR59805" i="1"/>
  <c r="AP59805" i="1" s="1"/>
  <c r="AR59806" i="1"/>
  <c r="AP59806" i="1" s="1"/>
  <c r="AR59807" i="1"/>
  <c r="AP59807" i="1" s="1"/>
  <c r="AR59808" i="1"/>
  <c r="AP59808" i="1" s="1"/>
  <c r="AR59809" i="1"/>
  <c r="AP59809" i="1" s="1"/>
  <c r="AR59810" i="1"/>
  <c r="AP59810" i="1" s="1"/>
  <c r="AR59811" i="1"/>
  <c r="AP59811" i="1" s="1"/>
  <c r="AR59812" i="1"/>
  <c r="AP59812" i="1" s="1"/>
  <c r="AR59813" i="1"/>
  <c r="AP59813" i="1" s="1"/>
  <c r="AR59814" i="1"/>
  <c r="AP59814" i="1" s="1"/>
  <c r="AR59815" i="1"/>
  <c r="AP59815" i="1" s="1"/>
  <c r="AR59816" i="1"/>
  <c r="AP59816" i="1" s="1"/>
  <c r="AR59817" i="1"/>
  <c r="AP59817" i="1" s="1"/>
  <c r="AR59818" i="1"/>
  <c r="AP59818" i="1" s="1"/>
  <c r="AR59819" i="1"/>
  <c r="AP59819" i="1" s="1"/>
  <c r="AR59820" i="1"/>
  <c r="AP59820" i="1" s="1"/>
  <c r="AR59821" i="1"/>
  <c r="AP59821" i="1" s="1"/>
  <c r="AR59822" i="1"/>
  <c r="AP59822" i="1" s="1"/>
  <c r="AR59823" i="1"/>
  <c r="AP59823" i="1" s="1"/>
  <c r="AR59824" i="1"/>
  <c r="AP59824" i="1" s="1"/>
  <c r="AR59825" i="1"/>
  <c r="AP59825" i="1" s="1"/>
  <c r="AR59826" i="1"/>
  <c r="AP59826" i="1" s="1"/>
  <c r="AR59827" i="1"/>
  <c r="AP59827" i="1" s="1"/>
  <c r="AR59828" i="1"/>
  <c r="AP59828" i="1" s="1"/>
  <c r="AR59829" i="1"/>
  <c r="AP59829" i="1" s="1"/>
  <c r="AR59830" i="1"/>
  <c r="AP59830" i="1" s="1"/>
  <c r="AR59831" i="1"/>
  <c r="AP59831" i="1" s="1"/>
  <c r="AR59832" i="1"/>
  <c r="AP59832" i="1" s="1"/>
  <c r="AR59833" i="1"/>
  <c r="AP59833" i="1" s="1"/>
  <c r="AR59834" i="1"/>
  <c r="AP59834" i="1" s="1"/>
  <c r="AR59835" i="1"/>
  <c r="AP59835" i="1" s="1"/>
  <c r="AR59836" i="1"/>
  <c r="AP59836" i="1" s="1"/>
  <c r="AR59837" i="1"/>
  <c r="AP59837" i="1" s="1"/>
  <c r="AR59838" i="1"/>
  <c r="AP59838" i="1" s="1"/>
  <c r="AR59839" i="1"/>
  <c r="AP59839" i="1" s="1"/>
  <c r="AR59840" i="1"/>
  <c r="AP59840" i="1" s="1"/>
  <c r="AR59841" i="1"/>
  <c r="AP59841" i="1" s="1"/>
  <c r="AR59842" i="1"/>
  <c r="AP59842" i="1" s="1"/>
  <c r="AR59843" i="1"/>
  <c r="AP59843" i="1" s="1"/>
  <c r="AR59844" i="1"/>
  <c r="AP59844" i="1" s="1"/>
  <c r="AR59845" i="1"/>
  <c r="AP59845" i="1" s="1"/>
  <c r="AR59846" i="1"/>
  <c r="AP59846" i="1" s="1"/>
  <c r="AR59847" i="1"/>
  <c r="AP59847" i="1" s="1"/>
  <c r="AR59848" i="1"/>
  <c r="AP59848" i="1" s="1"/>
  <c r="AR59849" i="1"/>
  <c r="AP59849" i="1" s="1"/>
  <c r="AR59850" i="1"/>
  <c r="AP59850" i="1" s="1"/>
  <c r="AR59851" i="1"/>
  <c r="AP59851" i="1" s="1"/>
  <c r="AR59852" i="1"/>
  <c r="AP59852" i="1" s="1"/>
  <c r="AR59853" i="1"/>
  <c r="AP59853" i="1" s="1"/>
  <c r="AR59854" i="1"/>
  <c r="AP59854" i="1" s="1"/>
  <c r="AR59855" i="1"/>
  <c r="AP59855" i="1" s="1"/>
  <c r="AR59856" i="1"/>
  <c r="AP59856" i="1" s="1"/>
  <c r="AR59857" i="1"/>
  <c r="AP59857" i="1" s="1"/>
  <c r="AR59858" i="1"/>
  <c r="AP59858" i="1" s="1"/>
  <c r="AR59859" i="1"/>
  <c r="AP59859" i="1" s="1"/>
  <c r="AR59860" i="1"/>
  <c r="AP59860" i="1" s="1"/>
  <c r="AR59861" i="1"/>
  <c r="AP59861" i="1" s="1"/>
  <c r="AR59862" i="1"/>
  <c r="AP59862" i="1" s="1"/>
  <c r="AR59863" i="1"/>
  <c r="AP59863" i="1" s="1"/>
  <c r="AR59864" i="1"/>
  <c r="AP59864" i="1" s="1"/>
  <c r="AR59865" i="1"/>
  <c r="AP59865" i="1" s="1"/>
  <c r="AR59866" i="1"/>
  <c r="AP59866" i="1" s="1"/>
  <c r="AR59867" i="1"/>
  <c r="AP59867" i="1" s="1"/>
  <c r="AR59868" i="1"/>
  <c r="AP59868" i="1" s="1"/>
  <c r="AR59869" i="1"/>
  <c r="AP59869" i="1" s="1"/>
  <c r="AR59870" i="1"/>
  <c r="AP59870" i="1" s="1"/>
  <c r="AR59871" i="1"/>
  <c r="AP59871" i="1" s="1"/>
  <c r="AR59872" i="1"/>
  <c r="AP59872" i="1" s="1"/>
  <c r="AR59873" i="1"/>
  <c r="AP59873" i="1" s="1"/>
  <c r="AR59874" i="1"/>
  <c r="AP59874" i="1" s="1"/>
  <c r="AR59875" i="1"/>
  <c r="AP59875" i="1" s="1"/>
  <c r="AR59876" i="1"/>
  <c r="AP59876" i="1" s="1"/>
  <c r="AR59877" i="1"/>
  <c r="AP59877" i="1" s="1"/>
  <c r="AR59878" i="1"/>
  <c r="AP59878" i="1" s="1"/>
  <c r="AR59879" i="1"/>
  <c r="AP59879" i="1" s="1"/>
  <c r="AR59880" i="1"/>
  <c r="AP59880" i="1" s="1"/>
  <c r="AR59881" i="1"/>
  <c r="AP59881" i="1" s="1"/>
  <c r="AR59882" i="1"/>
  <c r="AP59882" i="1" s="1"/>
  <c r="AR59883" i="1"/>
  <c r="AP59883" i="1" s="1"/>
  <c r="AR59884" i="1"/>
  <c r="AP59884" i="1" s="1"/>
  <c r="AR59885" i="1"/>
  <c r="AP59885" i="1" s="1"/>
  <c r="AR59886" i="1"/>
  <c r="AP59886" i="1" s="1"/>
  <c r="AR59887" i="1"/>
  <c r="AP59887" i="1" s="1"/>
  <c r="AR59888" i="1"/>
  <c r="AP59888" i="1" s="1"/>
  <c r="AR59889" i="1"/>
  <c r="AP59889" i="1" s="1"/>
  <c r="AR59890" i="1"/>
  <c r="AP59890" i="1" s="1"/>
  <c r="AR59891" i="1"/>
  <c r="AP59891" i="1" s="1"/>
  <c r="AR59892" i="1"/>
  <c r="AP59892" i="1" s="1"/>
  <c r="AR59893" i="1"/>
  <c r="AP59893" i="1" s="1"/>
  <c r="AR59894" i="1"/>
  <c r="AP59894" i="1" s="1"/>
  <c r="AR59895" i="1"/>
  <c r="AP59895" i="1" s="1"/>
  <c r="AR59896" i="1"/>
  <c r="AP59896" i="1" s="1"/>
  <c r="AR59897" i="1"/>
  <c r="AP59897" i="1" s="1"/>
  <c r="AR59898" i="1"/>
  <c r="AP59898" i="1" s="1"/>
  <c r="AR59899" i="1"/>
  <c r="AP59899" i="1" s="1"/>
  <c r="AR59900" i="1"/>
  <c r="AP59900" i="1" s="1"/>
  <c r="AR59901" i="1"/>
  <c r="AP59901" i="1" s="1"/>
  <c r="AR59902" i="1"/>
  <c r="AP59902" i="1" s="1"/>
  <c r="AR59903" i="1"/>
  <c r="AP59903" i="1" s="1"/>
  <c r="AR59904" i="1"/>
  <c r="AP59904" i="1" s="1"/>
  <c r="AR59905" i="1"/>
  <c r="AP59905" i="1" s="1"/>
  <c r="AR59906" i="1"/>
  <c r="AP59906" i="1" s="1"/>
  <c r="AR59907" i="1"/>
  <c r="AP59907" i="1" s="1"/>
  <c r="AR59908" i="1"/>
  <c r="AP59908" i="1" s="1"/>
  <c r="AR59909" i="1"/>
  <c r="AP59909" i="1" s="1"/>
  <c r="AR59910" i="1"/>
  <c r="AP59910" i="1" s="1"/>
  <c r="AR59911" i="1"/>
  <c r="AP59911" i="1" s="1"/>
  <c r="AR59912" i="1"/>
  <c r="AP59912" i="1" s="1"/>
  <c r="AR59913" i="1"/>
  <c r="AP59913" i="1" s="1"/>
  <c r="AR59914" i="1"/>
  <c r="AP59914" i="1" s="1"/>
  <c r="AR59915" i="1"/>
  <c r="AP59915" i="1" s="1"/>
  <c r="AR59916" i="1"/>
  <c r="AP59916" i="1" s="1"/>
  <c r="AR59917" i="1"/>
  <c r="AP59917" i="1" s="1"/>
  <c r="AR59918" i="1"/>
  <c r="AP59918" i="1" s="1"/>
  <c r="AR59919" i="1"/>
  <c r="AP59919" i="1" s="1"/>
  <c r="AR59920" i="1"/>
  <c r="AP59920" i="1" s="1"/>
  <c r="AR59921" i="1"/>
  <c r="AP59921" i="1" s="1"/>
  <c r="AR59922" i="1"/>
  <c r="AP59922" i="1" s="1"/>
  <c r="AR59923" i="1"/>
  <c r="AP59923" i="1" s="1"/>
  <c r="AR59924" i="1"/>
  <c r="AP59924" i="1" s="1"/>
  <c r="AR59925" i="1"/>
  <c r="AP59925" i="1" s="1"/>
  <c r="AR59926" i="1"/>
  <c r="AP59926" i="1" s="1"/>
  <c r="AR59927" i="1"/>
  <c r="AP59927" i="1" s="1"/>
  <c r="AR59928" i="1"/>
  <c r="AP59928" i="1" s="1"/>
  <c r="AR59929" i="1"/>
  <c r="AP59929" i="1" s="1"/>
  <c r="AR59930" i="1"/>
  <c r="AP59930" i="1" s="1"/>
  <c r="AR59931" i="1"/>
  <c r="AP59931" i="1" s="1"/>
  <c r="AR59932" i="1"/>
  <c r="AP59932" i="1" s="1"/>
  <c r="AR59933" i="1"/>
  <c r="AP59933" i="1" s="1"/>
  <c r="AR59934" i="1"/>
  <c r="AP59934" i="1" s="1"/>
  <c r="AR59935" i="1"/>
  <c r="AP59935" i="1" s="1"/>
  <c r="AR59936" i="1"/>
  <c r="AP59936" i="1" s="1"/>
  <c r="AR59937" i="1"/>
  <c r="AP59937" i="1" s="1"/>
  <c r="AR59938" i="1"/>
  <c r="AP59938" i="1" s="1"/>
  <c r="AR59939" i="1"/>
  <c r="AP59939" i="1" s="1"/>
  <c r="AR59940" i="1"/>
  <c r="AP59940" i="1" s="1"/>
  <c r="AR59941" i="1"/>
  <c r="AP59941" i="1" s="1"/>
  <c r="AR59942" i="1"/>
  <c r="AP59942" i="1" s="1"/>
  <c r="AR59943" i="1"/>
  <c r="AP59943" i="1" s="1"/>
  <c r="AR59944" i="1"/>
  <c r="AP59944" i="1" s="1"/>
  <c r="AR59945" i="1"/>
  <c r="AP59945" i="1" s="1"/>
  <c r="AR59946" i="1"/>
  <c r="AP59946" i="1" s="1"/>
  <c r="AR59947" i="1"/>
  <c r="AP59947" i="1" s="1"/>
  <c r="AR59948" i="1"/>
  <c r="AP59948" i="1" s="1"/>
  <c r="AR59949" i="1"/>
  <c r="AP59949" i="1" s="1"/>
  <c r="AR59950" i="1"/>
  <c r="AP59950" i="1" s="1"/>
  <c r="AR59951" i="1"/>
  <c r="AP59951" i="1" s="1"/>
  <c r="AR59952" i="1"/>
  <c r="AP59952" i="1" s="1"/>
  <c r="AR59953" i="1"/>
  <c r="AP59953" i="1" s="1"/>
  <c r="AR59954" i="1"/>
  <c r="AP59954" i="1" s="1"/>
  <c r="AR59955" i="1"/>
  <c r="AP59955" i="1" s="1"/>
  <c r="AR59956" i="1"/>
  <c r="AP59956" i="1" s="1"/>
  <c r="AR59957" i="1"/>
  <c r="AP59957" i="1" s="1"/>
  <c r="AR59958" i="1"/>
  <c r="AP59958" i="1" s="1"/>
  <c r="AR59959" i="1"/>
  <c r="AP59959" i="1" s="1"/>
  <c r="AR59960" i="1"/>
  <c r="AP59960" i="1" s="1"/>
  <c r="AR59961" i="1"/>
  <c r="AP59961" i="1" s="1"/>
  <c r="AR59962" i="1"/>
  <c r="AP59962" i="1" s="1"/>
  <c r="AR59963" i="1"/>
  <c r="AP59963" i="1" s="1"/>
  <c r="AR59964" i="1"/>
  <c r="AP59964" i="1" s="1"/>
  <c r="AR59965" i="1"/>
  <c r="AP59965" i="1" s="1"/>
  <c r="AR59966" i="1"/>
  <c r="AP59966" i="1" s="1"/>
  <c r="AR59967" i="1"/>
  <c r="AP59967" i="1" s="1"/>
  <c r="AR59968" i="1"/>
  <c r="AP59968" i="1" s="1"/>
  <c r="AR59969" i="1"/>
  <c r="AP59969" i="1" s="1"/>
  <c r="AR59970" i="1"/>
  <c r="AP59970" i="1" s="1"/>
  <c r="AR59971" i="1"/>
  <c r="AP59971" i="1" s="1"/>
  <c r="AR59972" i="1"/>
  <c r="AP59972" i="1" s="1"/>
  <c r="AR59973" i="1"/>
  <c r="AP59973" i="1" s="1"/>
  <c r="AR59974" i="1"/>
  <c r="AP59974" i="1" s="1"/>
  <c r="AR59975" i="1"/>
  <c r="AP59975" i="1" s="1"/>
  <c r="AR59976" i="1"/>
  <c r="AP59976" i="1" s="1"/>
  <c r="AR59977" i="1"/>
  <c r="AP59977" i="1" s="1"/>
  <c r="AR59978" i="1"/>
  <c r="AP59978" i="1" s="1"/>
  <c r="AR59979" i="1"/>
  <c r="AP59979" i="1" s="1"/>
  <c r="AR59980" i="1"/>
  <c r="AP59980" i="1" s="1"/>
  <c r="AR59981" i="1"/>
  <c r="AP59981" i="1" s="1"/>
  <c r="AR59982" i="1"/>
  <c r="AP59982" i="1" s="1"/>
  <c r="AR59983" i="1"/>
  <c r="AP59983" i="1" s="1"/>
  <c r="AR59984" i="1"/>
  <c r="AP59984" i="1" s="1"/>
  <c r="AR59985" i="1"/>
  <c r="AP59985" i="1" s="1"/>
  <c r="AR59986" i="1"/>
  <c r="AP59986" i="1" s="1"/>
  <c r="AR59987" i="1"/>
  <c r="AP59987" i="1" s="1"/>
  <c r="AR59988" i="1"/>
  <c r="AP59988" i="1" s="1"/>
  <c r="AR59989" i="1"/>
  <c r="AP59989" i="1" s="1"/>
  <c r="AR59990" i="1"/>
  <c r="AP59990" i="1" s="1"/>
  <c r="AR59991" i="1"/>
  <c r="AP59991" i="1" s="1"/>
  <c r="AR59992" i="1"/>
  <c r="AP59992" i="1" s="1"/>
  <c r="AR59993" i="1"/>
  <c r="AP59993" i="1" s="1"/>
  <c r="AR59994" i="1"/>
  <c r="AP59994" i="1" s="1"/>
  <c r="AR59995" i="1"/>
  <c r="AP59995" i="1" s="1"/>
  <c r="AR59996" i="1"/>
  <c r="AP59996" i="1" s="1"/>
  <c r="AR59997" i="1"/>
  <c r="AP59997" i="1" s="1"/>
  <c r="AR59998" i="1"/>
  <c r="AP59998" i="1" s="1"/>
  <c r="AR59999" i="1"/>
  <c r="AP59999" i="1" s="1"/>
  <c r="AR60000" i="1"/>
  <c r="AP60000" i="1" s="1"/>
  <c r="AR60001" i="1"/>
  <c r="AP60001" i="1" s="1"/>
  <c r="AR60002" i="1"/>
  <c r="AP60002" i="1" s="1"/>
  <c r="AR60003" i="1"/>
  <c r="AP60003" i="1" s="1"/>
  <c r="AR60004" i="1"/>
  <c r="AP60004" i="1" s="1"/>
  <c r="AR60005" i="1"/>
  <c r="AP60005" i="1" s="1"/>
  <c r="AR60006" i="1"/>
  <c r="AP60006" i="1" s="1"/>
  <c r="AR60007" i="1"/>
  <c r="AP60007" i="1" s="1"/>
  <c r="AR60008" i="1"/>
  <c r="AP60008" i="1" s="1"/>
  <c r="AR60009" i="1"/>
  <c r="AP60009" i="1" s="1"/>
  <c r="AR60010" i="1"/>
  <c r="AP60010" i="1" s="1"/>
  <c r="AR60011" i="1"/>
  <c r="AP60011" i="1" s="1"/>
  <c r="AR60012" i="1"/>
  <c r="AP60012" i="1" s="1"/>
  <c r="AR60013" i="1"/>
  <c r="AP60013" i="1" s="1"/>
  <c r="AR60014" i="1"/>
  <c r="AP60014" i="1" s="1"/>
  <c r="AR60015" i="1"/>
  <c r="AP60015" i="1" s="1"/>
  <c r="AR60016" i="1"/>
  <c r="AP60016" i="1" s="1"/>
  <c r="AR60017" i="1"/>
  <c r="AP60017" i="1" s="1"/>
  <c r="AR60018" i="1"/>
  <c r="AP60018" i="1" s="1"/>
  <c r="AR60019" i="1"/>
  <c r="AP60019" i="1" s="1"/>
  <c r="AR60020" i="1"/>
  <c r="AP60020" i="1" s="1"/>
  <c r="AR60021" i="1"/>
  <c r="AP60021" i="1" s="1"/>
  <c r="AR60022" i="1"/>
  <c r="AP60022" i="1" s="1"/>
  <c r="AR60023" i="1"/>
  <c r="AP60023" i="1" s="1"/>
  <c r="AR60024" i="1"/>
  <c r="AP60024" i="1" s="1"/>
  <c r="AR60025" i="1"/>
  <c r="AP60025" i="1" s="1"/>
  <c r="AR60026" i="1"/>
  <c r="AP60026" i="1" s="1"/>
  <c r="AR60027" i="1"/>
  <c r="AP60027" i="1" s="1"/>
  <c r="AR60028" i="1"/>
  <c r="AP60028" i="1" s="1"/>
  <c r="AR60029" i="1"/>
  <c r="AP60029" i="1" s="1"/>
  <c r="AR60030" i="1"/>
  <c r="AP60030" i="1" s="1"/>
  <c r="AR60031" i="1"/>
  <c r="AP60031" i="1" s="1"/>
  <c r="AR60032" i="1"/>
  <c r="AP60032" i="1" s="1"/>
  <c r="AR60033" i="1"/>
  <c r="AP60033" i="1" s="1"/>
  <c r="AR60034" i="1"/>
  <c r="AP60034" i="1" s="1"/>
  <c r="AR60035" i="1"/>
  <c r="AP60035" i="1" s="1"/>
  <c r="AR60036" i="1"/>
  <c r="AP60036" i="1" s="1"/>
  <c r="AR60037" i="1"/>
  <c r="AP60037" i="1" s="1"/>
  <c r="AR60038" i="1"/>
  <c r="AP60038" i="1" s="1"/>
  <c r="AR60039" i="1"/>
  <c r="AP60039" i="1" s="1"/>
  <c r="AR60040" i="1"/>
  <c r="AP60040" i="1" s="1"/>
  <c r="AR60041" i="1"/>
  <c r="AP60041" i="1" s="1"/>
  <c r="AR60042" i="1"/>
  <c r="AP60042" i="1" s="1"/>
  <c r="AR60043" i="1"/>
  <c r="AP60043" i="1" s="1"/>
  <c r="AR60044" i="1"/>
  <c r="AP60044" i="1" s="1"/>
  <c r="AR60045" i="1"/>
  <c r="AP60045" i="1" s="1"/>
  <c r="AR60046" i="1"/>
  <c r="AP60046" i="1" s="1"/>
  <c r="AR60047" i="1"/>
  <c r="AP60047" i="1" s="1"/>
  <c r="AR60048" i="1"/>
  <c r="AP60048" i="1" s="1"/>
  <c r="AR60049" i="1"/>
  <c r="AP60049" i="1" s="1"/>
  <c r="AR60050" i="1"/>
  <c r="AP60050" i="1" s="1"/>
  <c r="AR60051" i="1"/>
  <c r="AP60051" i="1" s="1"/>
  <c r="AR60052" i="1"/>
  <c r="AP60052" i="1" s="1"/>
  <c r="AR60053" i="1"/>
  <c r="AP60053" i="1" s="1"/>
  <c r="AR60054" i="1"/>
  <c r="AP60054" i="1" s="1"/>
  <c r="AR60055" i="1"/>
  <c r="AP60055" i="1" s="1"/>
  <c r="AR60056" i="1"/>
  <c r="AP60056" i="1" s="1"/>
  <c r="AR60057" i="1"/>
  <c r="AP60057" i="1" s="1"/>
  <c r="AR60058" i="1"/>
  <c r="AP60058" i="1" s="1"/>
  <c r="AR60059" i="1"/>
  <c r="AP60059" i="1" s="1"/>
  <c r="AR60060" i="1"/>
  <c r="AP60060" i="1" s="1"/>
  <c r="AR60061" i="1"/>
  <c r="AP60061" i="1" s="1"/>
  <c r="AR60062" i="1"/>
  <c r="AP60062" i="1" s="1"/>
  <c r="AR60063" i="1"/>
  <c r="AP60063" i="1" s="1"/>
  <c r="AR60064" i="1"/>
  <c r="AP60064" i="1" s="1"/>
  <c r="AR60065" i="1"/>
  <c r="AP60065" i="1" s="1"/>
  <c r="AR60066" i="1"/>
  <c r="AP60066" i="1" s="1"/>
  <c r="AR60067" i="1"/>
  <c r="AP60067" i="1" s="1"/>
  <c r="AR60068" i="1"/>
  <c r="AP60068" i="1" s="1"/>
  <c r="AR60069" i="1"/>
  <c r="AP60069" i="1" s="1"/>
  <c r="AR60070" i="1"/>
  <c r="AP60070" i="1" s="1"/>
  <c r="AR60071" i="1"/>
  <c r="AP60071" i="1" s="1"/>
  <c r="AR60072" i="1"/>
  <c r="AP60072" i="1" s="1"/>
  <c r="AR60073" i="1"/>
  <c r="AP60073" i="1" s="1"/>
  <c r="AR60074" i="1"/>
  <c r="AP60074" i="1" s="1"/>
  <c r="AR60075" i="1"/>
  <c r="AP60075" i="1" s="1"/>
  <c r="AR60076" i="1"/>
  <c r="AP60076" i="1" s="1"/>
  <c r="AR60077" i="1"/>
  <c r="AP60077" i="1" s="1"/>
  <c r="AR60078" i="1"/>
  <c r="AP60078" i="1" s="1"/>
  <c r="AR60079" i="1"/>
  <c r="AP60079" i="1" s="1"/>
  <c r="AR60080" i="1"/>
  <c r="AP60080" i="1" s="1"/>
  <c r="AR60081" i="1"/>
  <c r="AP60081" i="1" s="1"/>
  <c r="AR60082" i="1"/>
  <c r="AP60082" i="1" s="1"/>
  <c r="AR60083" i="1"/>
  <c r="AP60083" i="1" s="1"/>
  <c r="AR60084" i="1"/>
  <c r="AP60084" i="1" s="1"/>
  <c r="AR60085" i="1"/>
  <c r="AP60085" i="1" s="1"/>
  <c r="AR60086" i="1"/>
  <c r="AP60086" i="1" s="1"/>
  <c r="AR60087" i="1"/>
  <c r="AP60087" i="1" s="1"/>
  <c r="AR60088" i="1"/>
  <c r="AP60088" i="1" s="1"/>
  <c r="AR60089" i="1"/>
  <c r="AP60089" i="1" s="1"/>
  <c r="AR60090" i="1"/>
  <c r="AP60090" i="1" s="1"/>
  <c r="AR60091" i="1"/>
  <c r="AP60091" i="1" s="1"/>
  <c r="AR60092" i="1"/>
  <c r="AP60092" i="1" s="1"/>
  <c r="AR60093" i="1"/>
  <c r="AP60093" i="1" s="1"/>
  <c r="AR60094" i="1"/>
  <c r="AP60094" i="1" s="1"/>
  <c r="AR60095" i="1"/>
  <c r="AP60095" i="1" s="1"/>
  <c r="AR60096" i="1"/>
  <c r="AP60096" i="1" s="1"/>
  <c r="AR60097" i="1"/>
  <c r="AP60097" i="1" s="1"/>
  <c r="AR60098" i="1"/>
  <c r="AP60098" i="1" s="1"/>
  <c r="AR60099" i="1"/>
  <c r="AP60099" i="1" s="1"/>
  <c r="AR60100" i="1"/>
  <c r="AP60100" i="1" s="1"/>
  <c r="AR60101" i="1"/>
  <c r="AP60101" i="1" s="1"/>
  <c r="AR60102" i="1"/>
  <c r="AP60102" i="1" s="1"/>
  <c r="AR60103" i="1"/>
  <c r="AP60103" i="1" s="1"/>
  <c r="AR60104" i="1"/>
  <c r="AP60104" i="1" s="1"/>
  <c r="AR60105" i="1"/>
  <c r="AP60105" i="1" s="1"/>
  <c r="AR60106" i="1"/>
  <c r="AP60106" i="1" s="1"/>
  <c r="AR60107" i="1"/>
  <c r="AP60107" i="1" s="1"/>
  <c r="AR60108" i="1"/>
  <c r="AP60108" i="1" s="1"/>
  <c r="AR60109" i="1"/>
  <c r="AP60109" i="1" s="1"/>
  <c r="AR60110" i="1"/>
  <c r="AP60110" i="1" s="1"/>
  <c r="AR60111" i="1"/>
  <c r="AP60111" i="1" s="1"/>
  <c r="AR60112" i="1"/>
  <c r="AP60112" i="1" s="1"/>
  <c r="AR60113" i="1"/>
  <c r="AP60113" i="1" s="1"/>
  <c r="AR60114" i="1"/>
  <c r="AP60114" i="1" s="1"/>
  <c r="AR60115" i="1"/>
  <c r="AP60115" i="1" s="1"/>
  <c r="AR60116" i="1"/>
  <c r="AP60116" i="1" s="1"/>
  <c r="AR60117" i="1"/>
  <c r="AP60117" i="1" s="1"/>
  <c r="AR60118" i="1"/>
  <c r="AP60118" i="1" s="1"/>
  <c r="AR60119" i="1"/>
  <c r="AP60119" i="1" s="1"/>
  <c r="AR60120" i="1"/>
  <c r="AP60120" i="1" s="1"/>
  <c r="AR60121" i="1"/>
  <c r="AP60121" i="1" s="1"/>
  <c r="AR60122" i="1"/>
  <c r="AP60122" i="1" s="1"/>
  <c r="AR60123" i="1"/>
  <c r="AP60123" i="1" s="1"/>
  <c r="AR60124" i="1"/>
  <c r="AP60124" i="1" s="1"/>
  <c r="AR60125" i="1"/>
  <c r="AP60125" i="1" s="1"/>
  <c r="AR60126" i="1"/>
  <c r="AP60126" i="1" s="1"/>
  <c r="AR60127" i="1"/>
  <c r="AP60127" i="1" s="1"/>
  <c r="AR60128" i="1"/>
  <c r="AP60128" i="1" s="1"/>
  <c r="AR60129" i="1"/>
  <c r="AP60129" i="1" s="1"/>
  <c r="AR60130" i="1"/>
  <c r="AP60130" i="1" s="1"/>
  <c r="AR60131" i="1"/>
  <c r="AP60131" i="1" s="1"/>
  <c r="AR60132" i="1"/>
  <c r="AP60132" i="1" s="1"/>
  <c r="AR60133" i="1"/>
  <c r="AP60133" i="1" s="1"/>
  <c r="AR60134" i="1"/>
  <c r="AP60134" i="1" s="1"/>
  <c r="AR60135" i="1"/>
  <c r="AP60135" i="1" s="1"/>
  <c r="AR60136" i="1"/>
  <c r="AP60136" i="1" s="1"/>
  <c r="AR60137" i="1"/>
  <c r="AP60137" i="1" s="1"/>
  <c r="AR60138" i="1"/>
  <c r="AP60138" i="1" s="1"/>
  <c r="AR60139" i="1"/>
  <c r="AP60139" i="1" s="1"/>
  <c r="AR60140" i="1"/>
  <c r="AP60140" i="1" s="1"/>
  <c r="AR60141" i="1"/>
  <c r="AP60141" i="1" s="1"/>
  <c r="AR60142" i="1"/>
  <c r="AP60142" i="1" s="1"/>
  <c r="AR60143" i="1"/>
  <c r="AP60143" i="1" s="1"/>
  <c r="AR60144" i="1"/>
  <c r="AP60144" i="1" s="1"/>
  <c r="AR60145" i="1"/>
  <c r="AP60145" i="1" s="1"/>
  <c r="AR60146" i="1"/>
  <c r="AP60146" i="1" s="1"/>
  <c r="AR60147" i="1"/>
  <c r="AP60147" i="1" s="1"/>
  <c r="AR60148" i="1"/>
  <c r="AP60148" i="1" s="1"/>
  <c r="AR60149" i="1"/>
  <c r="AP60149" i="1" s="1"/>
  <c r="AR60150" i="1"/>
  <c r="AP60150" i="1" s="1"/>
  <c r="AR60151" i="1"/>
  <c r="AP60151" i="1" s="1"/>
  <c r="AR60152" i="1"/>
  <c r="AP60152" i="1" s="1"/>
  <c r="AR60153" i="1"/>
  <c r="AP60153" i="1" s="1"/>
  <c r="AR60154" i="1"/>
  <c r="AP60154" i="1" s="1"/>
  <c r="AR60155" i="1"/>
  <c r="AP60155" i="1" s="1"/>
  <c r="AR60156" i="1"/>
  <c r="AP60156" i="1" s="1"/>
  <c r="AR60157" i="1"/>
  <c r="AP60157" i="1" s="1"/>
  <c r="AR60158" i="1"/>
  <c r="AP60158" i="1" s="1"/>
  <c r="AR60159" i="1"/>
  <c r="AP60159" i="1" s="1"/>
  <c r="AR60160" i="1"/>
  <c r="AP60160" i="1" s="1"/>
  <c r="AR60161" i="1"/>
  <c r="AP60161" i="1" s="1"/>
  <c r="AR60162" i="1"/>
  <c r="AP60162" i="1" s="1"/>
  <c r="AR60163" i="1"/>
  <c r="AP60163" i="1" s="1"/>
  <c r="AR60164" i="1"/>
  <c r="AP60164" i="1" s="1"/>
  <c r="AR60165" i="1"/>
  <c r="AP60165" i="1" s="1"/>
  <c r="AR60166" i="1"/>
  <c r="AP60166" i="1" s="1"/>
  <c r="AR60167" i="1"/>
  <c r="AP60167" i="1" s="1"/>
  <c r="AR60168" i="1"/>
  <c r="AP60168" i="1" s="1"/>
  <c r="AR60169" i="1"/>
  <c r="AP60169" i="1" s="1"/>
  <c r="AR60170" i="1"/>
  <c r="AP60170" i="1" s="1"/>
  <c r="AR60171" i="1"/>
  <c r="AP60171" i="1" s="1"/>
  <c r="AR60172" i="1"/>
  <c r="AP60172" i="1" s="1"/>
  <c r="AR60173" i="1"/>
  <c r="AP60173" i="1" s="1"/>
  <c r="AR60174" i="1"/>
  <c r="AP60174" i="1" s="1"/>
  <c r="AR60175" i="1"/>
  <c r="AP60175" i="1" s="1"/>
  <c r="AR60176" i="1"/>
  <c r="AP60176" i="1" s="1"/>
  <c r="AR60177" i="1"/>
  <c r="AP60177" i="1" s="1"/>
  <c r="AR60178" i="1"/>
  <c r="AP60178" i="1" s="1"/>
  <c r="AR60179" i="1"/>
  <c r="AP60179" i="1" s="1"/>
  <c r="AR60180" i="1"/>
  <c r="AP60180" i="1" s="1"/>
  <c r="AR60181" i="1"/>
  <c r="AP60181" i="1" s="1"/>
  <c r="AR60182" i="1"/>
  <c r="AP60182" i="1" s="1"/>
  <c r="AR60183" i="1"/>
  <c r="AP60183" i="1" s="1"/>
  <c r="AR60184" i="1"/>
  <c r="AP60184" i="1" s="1"/>
  <c r="AR60185" i="1"/>
  <c r="AP60185" i="1" s="1"/>
  <c r="AR60186" i="1"/>
  <c r="AP60186" i="1" s="1"/>
  <c r="AR60187" i="1"/>
  <c r="AP60187" i="1" s="1"/>
  <c r="AR60188" i="1"/>
  <c r="AP60188" i="1" s="1"/>
  <c r="AR60189" i="1"/>
  <c r="AP60189" i="1" s="1"/>
  <c r="AR60190" i="1"/>
  <c r="AP60190" i="1" s="1"/>
  <c r="AR60191" i="1"/>
  <c r="AP60191" i="1" s="1"/>
  <c r="AR60192" i="1"/>
  <c r="AP60192" i="1" s="1"/>
  <c r="AR60193" i="1"/>
  <c r="AP60193" i="1" s="1"/>
  <c r="AR60194" i="1"/>
  <c r="AP60194" i="1" s="1"/>
  <c r="AR60195" i="1"/>
  <c r="AP60195" i="1" s="1"/>
  <c r="AR60196" i="1"/>
  <c r="AP60196" i="1" s="1"/>
  <c r="AR60197" i="1"/>
  <c r="AP60197" i="1" s="1"/>
  <c r="AR60198" i="1"/>
  <c r="AP60198" i="1" s="1"/>
  <c r="AR60199" i="1"/>
  <c r="AP60199" i="1" s="1"/>
  <c r="AR60200" i="1"/>
  <c r="AP60200" i="1" s="1"/>
  <c r="AR60201" i="1"/>
  <c r="AP60201" i="1" s="1"/>
  <c r="AR60202" i="1"/>
  <c r="AP60202" i="1" s="1"/>
  <c r="AR60203" i="1"/>
  <c r="AP60203" i="1" s="1"/>
  <c r="AR60204" i="1"/>
  <c r="AP60204" i="1" s="1"/>
  <c r="AR60205" i="1"/>
  <c r="AP60205" i="1" s="1"/>
  <c r="AR60206" i="1"/>
  <c r="AP60206" i="1" s="1"/>
  <c r="AR60207" i="1"/>
  <c r="AP60207" i="1" s="1"/>
  <c r="AR60208" i="1"/>
  <c r="AP60208" i="1" s="1"/>
  <c r="AR60209" i="1"/>
  <c r="AP60209" i="1" s="1"/>
  <c r="AR60210" i="1"/>
  <c r="AP60210" i="1" s="1"/>
  <c r="AR60211" i="1"/>
  <c r="AP60211" i="1" s="1"/>
  <c r="AR60212" i="1"/>
  <c r="AP60212" i="1" s="1"/>
  <c r="AR60213" i="1"/>
  <c r="AP60213" i="1" s="1"/>
  <c r="AR60214" i="1"/>
  <c r="AP60214" i="1" s="1"/>
  <c r="AR60215" i="1"/>
  <c r="AP60215" i="1" s="1"/>
  <c r="AR60216" i="1"/>
  <c r="AP60216" i="1" s="1"/>
  <c r="AR60217" i="1"/>
  <c r="AP60217" i="1" s="1"/>
  <c r="AR60218" i="1"/>
  <c r="AP60218" i="1" s="1"/>
  <c r="AR60219" i="1"/>
  <c r="AP60219" i="1" s="1"/>
  <c r="AR60220" i="1"/>
  <c r="AP60220" i="1" s="1"/>
  <c r="AR60221" i="1"/>
  <c r="AP60221" i="1" s="1"/>
  <c r="AR60222" i="1"/>
  <c r="AP60222" i="1" s="1"/>
  <c r="AR60223" i="1"/>
  <c r="AP60223" i="1" s="1"/>
  <c r="AR60224" i="1"/>
  <c r="AP60224" i="1" s="1"/>
  <c r="AR60225" i="1"/>
  <c r="AP60225" i="1" s="1"/>
  <c r="AR60226" i="1"/>
  <c r="AP60226" i="1" s="1"/>
  <c r="AR60227" i="1"/>
  <c r="AP60227" i="1" s="1"/>
  <c r="AR60228" i="1"/>
  <c r="AP60228" i="1" s="1"/>
  <c r="AR60229" i="1"/>
  <c r="AP60229" i="1" s="1"/>
  <c r="AR60230" i="1"/>
  <c r="AP60230" i="1" s="1"/>
  <c r="AR60231" i="1"/>
  <c r="AP60231" i="1" s="1"/>
  <c r="AR60232" i="1"/>
  <c r="AP60232" i="1" s="1"/>
  <c r="AR60233" i="1"/>
  <c r="AP60233" i="1" s="1"/>
  <c r="AR60234" i="1"/>
  <c r="AP60234" i="1" s="1"/>
  <c r="AR60235" i="1"/>
  <c r="AP60235" i="1" s="1"/>
  <c r="AR60236" i="1"/>
  <c r="AP60236" i="1" s="1"/>
  <c r="AR60237" i="1"/>
  <c r="AP60237" i="1" s="1"/>
  <c r="AR60238" i="1"/>
  <c r="AP60238" i="1" s="1"/>
  <c r="AR60239" i="1"/>
  <c r="AP60239" i="1" s="1"/>
  <c r="AR60240" i="1"/>
  <c r="AP60240" i="1" s="1"/>
  <c r="AR60241" i="1"/>
  <c r="AP60241" i="1" s="1"/>
  <c r="AR60242" i="1"/>
  <c r="AP60242" i="1" s="1"/>
  <c r="AR60243" i="1"/>
  <c r="AP60243" i="1" s="1"/>
  <c r="AR60244" i="1"/>
  <c r="AP60244" i="1" s="1"/>
  <c r="AR60245" i="1"/>
  <c r="AP60245" i="1" s="1"/>
  <c r="AR60246" i="1"/>
  <c r="AP60246" i="1" s="1"/>
  <c r="AR60247" i="1"/>
  <c r="AP60247" i="1" s="1"/>
  <c r="AR60248" i="1"/>
  <c r="AP60248" i="1" s="1"/>
  <c r="AR60249" i="1"/>
  <c r="AP60249" i="1" s="1"/>
  <c r="AR60250" i="1"/>
  <c r="AP60250" i="1" s="1"/>
  <c r="AR60251" i="1"/>
  <c r="AP60251" i="1" s="1"/>
  <c r="AR60252" i="1"/>
  <c r="AP60252" i="1" s="1"/>
  <c r="AR60253" i="1"/>
  <c r="AP60253" i="1" s="1"/>
  <c r="AR60254" i="1"/>
  <c r="AP60254" i="1" s="1"/>
  <c r="AR60255" i="1"/>
  <c r="AP60255" i="1" s="1"/>
  <c r="AR60256" i="1"/>
  <c r="AP60256" i="1" s="1"/>
  <c r="AR60257" i="1"/>
  <c r="AP60257" i="1" s="1"/>
  <c r="AR60258" i="1"/>
  <c r="AP60258" i="1" s="1"/>
  <c r="AR60259" i="1"/>
  <c r="AP60259" i="1" s="1"/>
  <c r="AR60260" i="1"/>
  <c r="AP60260" i="1" s="1"/>
  <c r="AR60261" i="1"/>
  <c r="AP60261" i="1" s="1"/>
  <c r="AR60262" i="1"/>
  <c r="AP60262" i="1" s="1"/>
  <c r="AR60263" i="1"/>
  <c r="AP60263" i="1" s="1"/>
  <c r="AR60264" i="1"/>
  <c r="AP60264" i="1" s="1"/>
  <c r="AR60265" i="1"/>
  <c r="AP60265" i="1" s="1"/>
  <c r="AR60266" i="1"/>
  <c r="AP60266" i="1" s="1"/>
  <c r="AR60267" i="1"/>
  <c r="AP60267" i="1" s="1"/>
  <c r="AR60268" i="1"/>
  <c r="AP60268" i="1" s="1"/>
  <c r="AR60269" i="1"/>
  <c r="AP60269" i="1" s="1"/>
  <c r="AR60270" i="1"/>
  <c r="AP60270" i="1" s="1"/>
  <c r="AR60271" i="1"/>
  <c r="AP60271" i="1" s="1"/>
  <c r="AR60272" i="1"/>
  <c r="AP60272" i="1" s="1"/>
  <c r="AR60273" i="1"/>
  <c r="AP60273" i="1" s="1"/>
  <c r="AR60274" i="1"/>
  <c r="AP60274" i="1" s="1"/>
  <c r="AR60275" i="1"/>
  <c r="AP60275" i="1" s="1"/>
  <c r="AR60276" i="1"/>
  <c r="AP60276" i="1" s="1"/>
  <c r="AR60277" i="1"/>
  <c r="AP60277" i="1" s="1"/>
  <c r="AR60278" i="1"/>
  <c r="AP60278" i="1" s="1"/>
  <c r="AR60279" i="1"/>
  <c r="AP60279" i="1" s="1"/>
  <c r="AR60280" i="1"/>
  <c r="AP60280" i="1" s="1"/>
  <c r="AR60281" i="1"/>
  <c r="AP60281" i="1" s="1"/>
  <c r="AR60282" i="1"/>
  <c r="AP60282" i="1" s="1"/>
  <c r="AR60283" i="1"/>
  <c r="AP60283" i="1" s="1"/>
  <c r="AR60284" i="1"/>
  <c r="AP60284" i="1" s="1"/>
  <c r="AR60285" i="1"/>
  <c r="AP60285" i="1" s="1"/>
  <c r="AR60286" i="1"/>
  <c r="AP60286" i="1" s="1"/>
  <c r="AR60287" i="1"/>
  <c r="AP60287" i="1" s="1"/>
  <c r="AR60288" i="1"/>
  <c r="AP60288" i="1" s="1"/>
  <c r="AR60289" i="1"/>
  <c r="AP60289" i="1" s="1"/>
  <c r="AR60290" i="1"/>
  <c r="AP60290" i="1" s="1"/>
  <c r="AR60291" i="1"/>
  <c r="AP60291" i="1" s="1"/>
  <c r="AR60292" i="1"/>
  <c r="AP60292" i="1" s="1"/>
  <c r="AR60293" i="1"/>
  <c r="AP60293" i="1" s="1"/>
  <c r="AR60294" i="1"/>
  <c r="AP60294" i="1" s="1"/>
  <c r="AR60295" i="1"/>
  <c r="AP60295" i="1" s="1"/>
  <c r="AR60296" i="1"/>
  <c r="AP60296" i="1" s="1"/>
  <c r="AR60297" i="1"/>
  <c r="AP60297" i="1" s="1"/>
  <c r="AR60298" i="1"/>
  <c r="AP60298" i="1" s="1"/>
  <c r="AR60299" i="1"/>
  <c r="AP60299" i="1" s="1"/>
  <c r="AR60300" i="1"/>
  <c r="AP60300" i="1" s="1"/>
  <c r="AR60301" i="1"/>
  <c r="AP60301" i="1" s="1"/>
  <c r="AR60302" i="1"/>
  <c r="AP60302" i="1" s="1"/>
  <c r="AR60303" i="1"/>
  <c r="AP60303" i="1" s="1"/>
  <c r="AR60304" i="1"/>
  <c r="AP60304" i="1" s="1"/>
  <c r="AR60305" i="1"/>
  <c r="AP60305" i="1" s="1"/>
  <c r="AR60306" i="1"/>
  <c r="AP60306" i="1" s="1"/>
  <c r="AR60307" i="1"/>
  <c r="AP60307" i="1" s="1"/>
  <c r="AR60308" i="1"/>
  <c r="AP60308" i="1" s="1"/>
  <c r="AR60309" i="1"/>
  <c r="AP60309" i="1" s="1"/>
  <c r="AR60310" i="1"/>
  <c r="AP60310" i="1" s="1"/>
  <c r="AR60311" i="1"/>
  <c r="AP60311" i="1" s="1"/>
  <c r="AR60312" i="1"/>
  <c r="AP60312" i="1" s="1"/>
  <c r="AR60313" i="1"/>
  <c r="AP60313" i="1" s="1"/>
  <c r="AR60314" i="1"/>
  <c r="AP60314" i="1" s="1"/>
  <c r="AR60315" i="1"/>
  <c r="AP60315" i="1" s="1"/>
  <c r="AR60316" i="1"/>
  <c r="AP60316" i="1" s="1"/>
  <c r="AR60317" i="1"/>
  <c r="AP60317" i="1" s="1"/>
  <c r="AR60318" i="1"/>
  <c r="AP60318" i="1" s="1"/>
  <c r="AR60319" i="1"/>
  <c r="AP60319" i="1" s="1"/>
  <c r="AR60320" i="1"/>
  <c r="AP60320" i="1" s="1"/>
  <c r="AR60321" i="1"/>
  <c r="AP60321" i="1" s="1"/>
  <c r="AR60322" i="1"/>
  <c r="AP60322" i="1" s="1"/>
  <c r="AR60323" i="1"/>
  <c r="AP60323" i="1" s="1"/>
  <c r="AR60324" i="1"/>
  <c r="AP60324" i="1" s="1"/>
  <c r="AR60325" i="1"/>
  <c r="AP60325" i="1" s="1"/>
  <c r="AR60326" i="1"/>
  <c r="AP60326" i="1" s="1"/>
  <c r="AR60327" i="1"/>
  <c r="AP60327" i="1" s="1"/>
  <c r="AR60328" i="1"/>
  <c r="AP60328" i="1" s="1"/>
  <c r="AR60329" i="1"/>
  <c r="AP60329" i="1" s="1"/>
  <c r="AR60330" i="1"/>
  <c r="AP60330" i="1" s="1"/>
  <c r="AR60331" i="1"/>
  <c r="AP60331" i="1" s="1"/>
  <c r="AR60332" i="1"/>
  <c r="AP60332" i="1" s="1"/>
  <c r="AR60333" i="1"/>
  <c r="AP60333" i="1" s="1"/>
  <c r="AR60334" i="1"/>
  <c r="AP60334" i="1" s="1"/>
  <c r="AR60335" i="1"/>
  <c r="AP60335" i="1" s="1"/>
  <c r="AR60336" i="1"/>
  <c r="AP60336" i="1" s="1"/>
  <c r="AR60337" i="1"/>
  <c r="AP60337" i="1" s="1"/>
  <c r="AR60338" i="1"/>
  <c r="AP60338" i="1" s="1"/>
  <c r="AR60339" i="1"/>
  <c r="AP60339" i="1" s="1"/>
  <c r="AR60340" i="1"/>
  <c r="AP60340" i="1" s="1"/>
  <c r="AR60341" i="1"/>
  <c r="AP60341" i="1" s="1"/>
  <c r="AR60342" i="1"/>
  <c r="AP60342" i="1" s="1"/>
  <c r="AR60343" i="1"/>
  <c r="AP60343" i="1" s="1"/>
  <c r="AR60344" i="1"/>
  <c r="AP60344" i="1" s="1"/>
  <c r="AR60345" i="1"/>
  <c r="AP60345" i="1" s="1"/>
  <c r="AR60346" i="1"/>
  <c r="AP60346" i="1" s="1"/>
  <c r="AR60347" i="1"/>
  <c r="AP60347" i="1" s="1"/>
  <c r="AR60348" i="1"/>
  <c r="AP60348" i="1" s="1"/>
  <c r="AR60349" i="1"/>
  <c r="AP60349" i="1" s="1"/>
  <c r="AR60350" i="1"/>
  <c r="AP60350" i="1" s="1"/>
  <c r="AR60351" i="1"/>
  <c r="AP60351" i="1" s="1"/>
  <c r="AR60352" i="1"/>
  <c r="AP60352" i="1" s="1"/>
  <c r="AR60353" i="1"/>
  <c r="AP60353" i="1" s="1"/>
  <c r="AR60354" i="1"/>
  <c r="AP60354" i="1" s="1"/>
  <c r="AR60355" i="1"/>
  <c r="AP60355" i="1" s="1"/>
  <c r="AR60356" i="1"/>
  <c r="AP60356" i="1" s="1"/>
  <c r="AR60357" i="1"/>
  <c r="AP60357" i="1" s="1"/>
  <c r="AR60358" i="1"/>
  <c r="AP60358" i="1" s="1"/>
  <c r="AR60359" i="1"/>
  <c r="AP60359" i="1" s="1"/>
  <c r="AR60360" i="1"/>
  <c r="AP60360" i="1" s="1"/>
  <c r="AR60361" i="1"/>
  <c r="AP60361" i="1" s="1"/>
  <c r="AR60362" i="1"/>
  <c r="AP60362" i="1" s="1"/>
  <c r="AR60363" i="1"/>
  <c r="AP60363" i="1" s="1"/>
  <c r="AR60364" i="1"/>
  <c r="AP60364" i="1" s="1"/>
  <c r="AR60365" i="1"/>
  <c r="AP60365" i="1" s="1"/>
  <c r="AR60366" i="1"/>
  <c r="AP60366" i="1" s="1"/>
  <c r="AR60367" i="1"/>
  <c r="AP60367" i="1" s="1"/>
  <c r="AR60368" i="1"/>
  <c r="AP60368" i="1" s="1"/>
  <c r="AR60369" i="1"/>
  <c r="AP60369" i="1" s="1"/>
  <c r="AR60370" i="1"/>
  <c r="AP60370" i="1" s="1"/>
  <c r="AR60371" i="1"/>
  <c r="AP60371" i="1" s="1"/>
  <c r="AR60372" i="1"/>
  <c r="AP60372" i="1" s="1"/>
  <c r="AR60373" i="1"/>
  <c r="AP60373" i="1" s="1"/>
  <c r="AR60374" i="1"/>
  <c r="AP60374" i="1" s="1"/>
  <c r="AR60375" i="1"/>
  <c r="AP60375" i="1" s="1"/>
  <c r="AR60376" i="1"/>
  <c r="AP60376" i="1" s="1"/>
  <c r="AR60377" i="1"/>
  <c r="AP60377" i="1" s="1"/>
  <c r="AR60378" i="1"/>
  <c r="AP60378" i="1" s="1"/>
  <c r="AR60379" i="1"/>
  <c r="AP60379" i="1" s="1"/>
  <c r="AR60380" i="1"/>
  <c r="AP60380" i="1" s="1"/>
  <c r="AR60381" i="1"/>
  <c r="AP60381" i="1" s="1"/>
  <c r="AR60382" i="1"/>
  <c r="AP60382" i="1" s="1"/>
  <c r="AR60383" i="1"/>
  <c r="AP60383" i="1" s="1"/>
  <c r="AR60384" i="1"/>
  <c r="AP60384" i="1" s="1"/>
  <c r="AR60385" i="1"/>
  <c r="AP60385" i="1" s="1"/>
  <c r="AR60386" i="1"/>
  <c r="AP60386" i="1" s="1"/>
  <c r="AR60387" i="1"/>
  <c r="AP60387" i="1" s="1"/>
  <c r="AR60388" i="1"/>
  <c r="AP60388" i="1" s="1"/>
  <c r="AR60389" i="1"/>
  <c r="AP60389" i="1" s="1"/>
  <c r="AR60390" i="1"/>
  <c r="AP60390" i="1" s="1"/>
  <c r="AR60391" i="1"/>
  <c r="AP60391" i="1" s="1"/>
  <c r="AR60392" i="1"/>
  <c r="AP60392" i="1" s="1"/>
  <c r="AR60393" i="1"/>
  <c r="AP60393" i="1" s="1"/>
  <c r="AR60394" i="1"/>
  <c r="AP60394" i="1" s="1"/>
  <c r="AR60395" i="1"/>
  <c r="AP60395" i="1" s="1"/>
  <c r="AR60396" i="1"/>
  <c r="AP60396" i="1" s="1"/>
  <c r="AR60397" i="1"/>
  <c r="AP60397" i="1" s="1"/>
  <c r="AR60398" i="1"/>
  <c r="AP60398" i="1" s="1"/>
  <c r="AR60399" i="1"/>
  <c r="AP60399" i="1" s="1"/>
  <c r="AR60400" i="1"/>
  <c r="AP60400" i="1" s="1"/>
  <c r="AR60401" i="1"/>
  <c r="AP60401" i="1" s="1"/>
  <c r="AR60402" i="1"/>
  <c r="AP60402" i="1" s="1"/>
  <c r="AR60403" i="1"/>
  <c r="AP60403" i="1" s="1"/>
  <c r="AR60404" i="1"/>
  <c r="AP60404" i="1" s="1"/>
  <c r="AR60405" i="1"/>
  <c r="AP60405" i="1" s="1"/>
  <c r="AR60406" i="1"/>
  <c r="AP60406" i="1" s="1"/>
  <c r="AR60407" i="1"/>
  <c r="AP60407" i="1" s="1"/>
  <c r="AR60408" i="1"/>
  <c r="AP60408" i="1" s="1"/>
  <c r="AR60409" i="1"/>
  <c r="AP60409" i="1" s="1"/>
  <c r="AR60410" i="1"/>
  <c r="AP60410" i="1" s="1"/>
  <c r="AR60411" i="1"/>
  <c r="AP60411" i="1" s="1"/>
  <c r="AR60412" i="1"/>
  <c r="AP60412" i="1" s="1"/>
  <c r="AR60413" i="1"/>
  <c r="AP60413" i="1" s="1"/>
  <c r="AR60414" i="1"/>
  <c r="AP60414" i="1" s="1"/>
  <c r="AR60415" i="1"/>
  <c r="AP60415" i="1" s="1"/>
  <c r="AR60416" i="1"/>
  <c r="AP60416" i="1" s="1"/>
  <c r="AR60417" i="1"/>
  <c r="AP60417" i="1" s="1"/>
  <c r="AR60418" i="1"/>
  <c r="AP60418" i="1" s="1"/>
  <c r="AR60419" i="1"/>
  <c r="AP60419" i="1" s="1"/>
  <c r="AR60420" i="1"/>
  <c r="AP60420" i="1" s="1"/>
  <c r="AR60421" i="1"/>
  <c r="AP60421" i="1" s="1"/>
  <c r="AR60422" i="1"/>
  <c r="AP60422" i="1" s="1"/>
  <c r="AR60423" i="1"/>
  <c r="AP60423" i="1" s="1"/>
  <c r="AR60424" i="1"/>
  <c r="AP60424" i="1" s="1"/>
  <c r="AR60425" i="1"/>
  <c r="AP60425" i="1" s="1"/>
  <c r="AR60426" i="1"/>
  <c r="AP60426" i="1" s="1"/>
  <c r="AR60427" i="1"/>
  <c r="AP60427" i="1" s="1"/>
  <c r="AR60428" i="1"/>
  <c r="AP60428" i="1" s="1"/>
  <c r="AR60429" i="1"/>
  <c r="AP60429" i="1" s="1"/>
  <c r="AR60430" i="1"/>
  <c r="AP60430" i="1" s="1"/>
  <c r="AR60431" i="1"/>
  <c r="AP60431" i="1" s="1"/>
  <c r="AR60432" i="1"/>
  <c r="AP60432" i="1" s="1"/>
  <c r="AR60433" i="1"/>
  <c r="AP60433" i="1" s="1"/>
  <c r="AR60434" i="1"/>
  <c r="AP60434" i="1" s="1"/>
  <c r="AR60435" i="1"/>
  <c r="AP60435" i="1" s="1"/>
  <c r="AR60436" i="1"/>
  <c r="AP60436" i="1" s="1"/>
  <c r="AR60437" i="1"/>
  <c r="AP60437" i="1" s="1"/>
  <c r="AR60438" i="1"/>
  <c r="AP60438" i="1" s="1"/>
  <c r="AR60439" i="1"/>
  <c r="AP60439" i="1" s="1"/>
  <c r="AR60440" i="1"/>
  <c r="AP60440" i="1" s="1"/>
  <c r="AR60441" i="1"/>
  <c r="AP60441" i="1" s="1"/>
  <c r="AR60442" i="1"/>
  <c r="AP60442" i="1" s="1"/>
  <c r="AR60443" i="1"/>
  <c r="AP60443" i="1" s="1"/>
  <c r="AR60444" i="1"/>
  <c r="AP60444" i="1" s="1"/>
  <c r="AR60445" i="1"/>
  <c r="AP60445" i="1" s="1"/>
  <c r="AR60446" i="1"/>
  <c r="AP60446" i="1" s="1"/>
  <c r="AR60447" i="1"/>
  <c r="AP60447" i="1" s="1"/>
  <c r="AR60448" i="1"/>
  <c r="AP60448" i="1" s="1"/>
  <c r="AR60449" i="1"/>
  <c r="AP60449" i="1" s="1"/>
  <c r="AR60450" i="1"/>
  <c r="AP60450" i="1" s="1"/>
  <c r="AR60451" i="1"/>
  <c r="AP60451" i="1" s="1"/>
  <c r="AR60452" i="1"/>
  <c r="AP60452" i="1" s="1"/>
  <c r="AR60453" i="1"/>
  <c r="AP60453" i="1" s="1"/>
  <c r="AR60454" i="1"/>
  <c r="AP60454" i="1" s="1"/>
  <c r="AR60455" i="1"/>
  <c r="AP60455" i="1" s="1"/>
  <c r="AR60456" i="1"/>
  <c r="AP60456" i="1" s="1"/>
  <c r="AR60457" i="1"/>
  <c r="AP60457" i="1" s="1"/>
  <c r="AR60458" i="1"/>
  <c r="AP60458" i="1" s="1"/>
  <c r="AR60459" i="1"/>
  <c r="AP60459" i="1" s="1"/>
  <c r="AR60460" i="1"/>
  <c r="AP60460" i="1" s="1"/>
  <c r="AR60461" i="1"/>
  <c r="AP60461" i="1" s="1"/>
  <c r="AR60462" i="1"/>
  <c r="AP60462" i="1" s="1"/>
  <c r="AR60463" i="1"/>
  <c r="AP60463" i="1" s="1"/>
  <c r="AR60464" i="1"/>
  <c r="AP60464" i="1" s="1"/>
  <c r="AR60465" i="1"/>
  <c r="AP60465" i="1" s="1"/>
  <c r="AR60466" i="1"/>
  <c r="AP60466" i="1" s="1"/>
  <c r="AR60467" i="1"/>
  <c r="AP60467" i="1" s="1"/>
  <c r="AR60468" i="1"/>
  <c r="AP60468" i="1" s="1"/>
  <c r="AR60469" i="1"/>
  <c r="AP60469" i="1" s="1"/>
  <c r="AR60470" i="1"/>
  <c r="AP60470" i="1" s="1"/>
  <c r="AR60471" i="1"/>
  <c r="AP60471" i="1" s="1"/>
  <c r="AR60472" i="1"/>
  <c r="AP60472" i="1" s="1"/>
  <c r="AR60473" i="1"/>
  <c r="AP60473" i="1" s="1"/>
  <c r="AR60474" i="1"/>
  <c r="AP60474" i="1" s="1"/>
  <c r="AR60475" i="1"/>
  <c r="AP60475" i="1" s="1"/>
  <c r="AR60476" i="1"/>
  <c r="AP60476" i="1" s="1"/>
  <c r="AR60477" i="1"/>
  <c r="AP60477" i="1" s="1"/>
  <c r="AR60478" i="1"/>
  <c r="AP60478" i="1" s="1"/>
  <c r="AR60479" i="1"/>
  <c r="AP60479" i="1" s="1"/>
  <c r="AR60480" i="1"/>
  <c r="AP60480" i="1" s="1"/>
  <c r="AR60481" i="1"/>
  <c r="AP60481" i="1" s="1"/>
  <c r="AR60482" i="1"/>
  <c r="AP60482" i="1" s="1"/>
  <c r="AR60483" i="1"/>
  <c r="AP60483" i="1" s="1"/>
  <c r="AR60484" i="1"/>
  <c r="AP60484" i="1" s="1"/>
  <c r="AR60485" i="1"/>
  <c r="AP60485" i="1" s="1"/>
  <c r="AR60486" i="1"/>
  <c r="AP60486" i="1" s="1"/>
  <c r="AR60487" i="1"/>
  <c r="AP60487" i="1" s="1"/>
  <c r="AR60488" i="1"/>
  <c r="AP60488" i="1" s="1"/>
  <c r="AR60489" i="1"/>
  <c r="AP60489" i="1" s="1"/>
  <c r="AR60490" i="1"/>
  <c r="AP60490" i="1" s="1"/>
  <c r="AR60491" i="1"/>
  <c r="AP60491" i="1" s="1"/>
  <c r="AR60492" i="1"/>
  <c r="AP60492" i="1" s="1"/>
  <c r="AR60493" i="1"/>
  <c r="AP60493" i="1" s="1"/>
  <c r="AR60494" i="1"/>
  <c r="AP60494" i="1" s="1"/>
  <c r="AR60495" i="1"/>
  <c r="AP60495" i="1" s="1"/>
  <c r="AR60496" i="1"/>
  <c r="AP60496" i="1" s="1"/>
  <c r="AR60497" i="1"/>
  <c r="AP60497" i="1" s="1"/>
  <c r="AR60498" i="1"/>
  <c r="AP60498" i="1" s="1"/>
  <c r="AR60499" i="1"/>
  <c r="AP60499" i="1" s="1"/>
  <c r="AR60500" i="1"/>
  <c r="AP60500" i="1" s="1"/>
  <c r="AR60501" i="1"/>
  <c r="AP60501" i="1" s="1"/>
  <c r="AR60502" i="1"/>
  <c r="AP60502" i="1" s="1"/>
  <c r="AR60503" i="1"/>
  <c r="AP60503" i="1" s="1"/>
  <c r="AR60504" i="1"/>
  <c r="AP60504" i="1" s="1"/>
  <c r="AR60505" i="1"/>
  <c r="AP60505" i="1" s="1"/>
  <c r="AR60506" i="1"/>
  <c r="AP60506" i="1" s="1"/>
  <c r="AR60507" i="1"/>
  <c r="AP60507" i="1" s="1"/>
  <c r="AR60508" i="1"/>
  <c r="AP60508" i="1" s="1"/>
  <c r="AR60509" i="1"/>
  <c r="AP60509" i="1" s="1"/>
  <c r="AR60510" i="1"/>
  <c r="AP60510" i="1" s="1"/>
  <c r="AR60511" i="1"/>
  <c r="AP60511" i="1" s="1"/>
  <c r="AR60512" i="1"/>
  <c r="AP60512" i="1" s="1"/>
  <c r="AR60513" i="1"/>
  <c r="AP60513" i="1" s="1"/>
  <c r="AR60514" i="1"/>
  <c r="AP60514" i="1" s="1"/>
  <c r="AR60515" i="1"/>
  <c r="AP60515" i="1" s="1"/>
  <c r="AR60516" i="1"/>
  <c r="AP60516" i="1" s="1"/>
  <c r="AR60517" i="1"/>
  <c r="AP60517" i="1" s="1"/>
  <c r="AR60518" i="1"/>
  <c r="AP60518" i="1" s="1"/>
  <c r="AR60519" i="1"/>
  <c r="AP60519" i="1" s="1"/>
  <c r="AR60520" i="1"/>
  <c r="AP60520" i="1" s="1"/>
  <c r="AR60521" i="1"/>
  <c r="AP60521" i="1" s="1"/>
  <c r="AR60522" i="1"/>
  <c r="AP60522" i="1" s="1"/>
  <c r="AR60523" i="1"/>
  <c r="AP60523" i="1" s="1"/>
  <c r="AR60524" i="1"/>
  <c r="AP60524" i="1" s="1"/>
  <c r="AR60525" i="1"/>
  <c r="AP60525" i="1" s="1"/>
  <c r="AR60526" i="1"/>
  <c r="AP60526" i="1" s="1"/>
  <c r="AR60527" i="1"/>
  <c r="AP60527" i="1" s="1"/>
  <c r="AR60528" i="1"/>
  <c r="AP60528" i="1" s="1"/>
  <c r="AR60529" i="1"/>
  <c r="AP60529" i="1" s="1"/>
  <c r="AR60530" i="1"/>
  <c r="AP60530" i="1" s="1"/>
  <c r="AR60531" i="1"/>
  <c r="AP60531" i="1" s="1"/>
  <c r="AR60532" i="1"/>
  <c r="AP60532" i="1" s="1"/>
  <c r="AR60533" i="1"/>
  <c r="AP60533" i="1" s="1"/>
  <c r="AR60534" i="1"/>
  <c r="AP60534" i="1" s="1"/>
  <c r="AR60535" i="1"/>
  <c r="AP60535" i="1" s="1"/>
  <c r="AR60536" i="1"/>
  <c r="AP60536" i="1" s="1"/>
  <c r="AR60537" i="1"/>
  <c r="AP60537" i="1" s="1"/>
  <c r="AR60538" i="1"/>
  <c r="AP60538" i="1" s="1"/>
  <c r="AR60539" i="1"/>
  <c r="AP60539" i="1" s="1"/>
  <c r="AR60540" i="1"/>
  <c r="AP60540" i="1" s="1"/>
  <c r="AR60541" i="1"/>
  <c r="AP60541" i="1" s="1"/>
  <c r="AR60542" i="1"/>
  <c r="AP60542" i="1" s="1"/>
  <c r="AR60543" i="1"/>
  <c r="AP60543" i="1" s="1"/>
  <c r="AR60544" i="1"/>
  <c r="AP60544" i="1" s="1"/>
  <c r="AR60545" i="1"/>
  <c r="AP60545" i="1" s="1"/>
  <c r="AR60546" i="1"/>
  <c r="AP60546" i="1" s="1"/>
  <c r="AR60547" i="1"/>
  <c r="AP60547" i="1" s="1"/>
  <c r="AR60548" i="1"/>
  <c r="AP60548" i="1" s="1"/>
  <c r="AR60549" i="1"/>
  <c r="AP60549" i="1" s="1"/>
  <c r="AR60550" i="1"/>
  <c r="AP60550" i="1" s="1"/>
  <c r="AR60551" i="1"/>
  <c r="AP60551" i="1" s="1"/>
  <c r="AR60552" i="1"/>
  <c r="AP60552" i="1" s="1"/>
  <c r="AR60553" i="1"/>
  <c r="AP60553" i="1" s="1"/>
  <c r="AR60554" i="1"/>
  <c r="AP60554" i="1" s="1"/>
  <c r="AR60555" i="1"/>
  <c r="AP60555" i="1" s="1"/>
  <c r="AR60556" i="1"/>
  <c r="AP60556" i="1" s="1"/>
  <c r="AR60557" i="1"/>
  <c r="AP60557" i="1" s="1"/>
  <c r="AR60558" i="1"/>
  <c r="AP60558" i="1" s="1"/>
  <c r="AR60559" i="1"/>
  <c r="AP60559" i="1" s="1"/>
  <c r="AR60560" i="1"/>
  <c r="AP60560" i="1" s="1"/>
  <c r="AR60561" i="1"/>
  <c r="AP60561" i="1" s="1"/>
  <c r="AR60562" i="1"/>
  <c r="AP60562" i="1" s="1"/>
  <c r="AR60563" i="1"/>
  <c r="AP60563" i="1" s="1"/>
  <c r="AR60564" i="1"/>
  <c r="AP60564" i="1" s="1"/>
  <c r="AR60565" i="1"/>
  <c r="AP60565" i="1" s="1"/>
  <c r="AR60566" i="1"/>
  <c r="AP60566" i="1" s="1"/>
  <c r="AR60567" i="1"/>
  <c r="AP60567" i="1" s="1"/>
  <c r="AR60568" i="1"/>
  <c r="AP60568" i="1" s="1"/>
  <c r="AR60569" i="1"/>
  <c r="AP60569" i="1" s="1"/>
  <c r="AR60570" i="1"/>
  <c r="AP60570" i="1" s="1"/>
  <c r="AR60571" i="1"/>
  <c r="AP60571" i="1" s="1"/>
  <c r="AR60572" i="1"/>
  <c r="AP60572" i="1" s="1"/>
  <c r="AR60573" i="1"/>
  <c r="AP60573" i="1" s="1"/>
  <c r="AR60574" i="1"/>
  <c r="AP60574" i="1" s="1"/>
  <c r="AR60575" i="1"/>
  <c r="AP60575" i="1" s="1"/>
  <c r="AR60576" i="1"/>
  <c r="AP60576" i="1" s="1"/>
  <c r="AR60577" i="1"/>
  <c r="AP60577" i="1" s="1"/>
  <c r="AR60578" i="1"/>
  <c r="AP60578" i="1" s="1"/>
  <c r="AR60579" i="1"/>
  <c r="AP60579" i="1" s="1"/>
  <c r="AR60580" i="1"/>
  <c r="AP60580" i="1" s="1"/>
  <c r="AR60581" i="1"/>
  <c r="AP60581" i="1" s="1"/>
  <c r="AR60582" i="1"/>
  <c r="AP60582" i="1" s="1"/>
  <c r="AR60583" i="1"/>
  <c r="AP60583" i="1" s="1"/>
  <c r="AR60584" i="1"/>
  <c r="AP60584" i="1" s="1"/>
  <c r="AR60585" i="1"/>
  <c r="AP60585" i="1" s="1"/>
  <c r="AR60586" i="1"/>
  <c r="AP60586" i="1" s="1"/>
  <c r="AR60587" i="1"/>
  <c r="AP60587" i="1" s="1"/>
  <c r="AR60588" i="1"/>
  <c r="AP60588" i="1" s="1"/>
  <c r="AR60589" i="1"/>
  <c r="AP60589" i="1" s="1"/>
  <c r="AR60590" i="1"/>
  <c r="AP60590" i="1" s="1"/>
  <c r="AR60591" i="1"/>
  <c r="AP60591" i="1" s="1"/>
  <c r="AR60592" i="1"/>
  <c r="AP60592" i="1" s="1"/>
  <c r="AR60593" i="1"/>
  <c r="AP60593" i="1" s="1"/>
  <c r="AR60594" i="1"/>
  <c r="AP60594" i="1" s="1"/>
  <c r="AR60595" i="1"/>
  <c r="AP60595" i="1" s="1"/>
  <c r="AR60596" i="1"/>
  <c r="AP60596" i="1" s="1"/>
  <c r="AR60597" i="1"/>
  <c r="AP60597" i="1" s="1"/>
  <c r="AR60598" i="1"/>
  <c r="AP60598" i="1" s="1"/>
  <c r="AR60599" i="1"/>
  <c r="AP60599" i="1" s="1"/>
  <c r="AR60600" i="1"/>
  <c r="AP60600" i="1" s="1"/>
  <c r="AR60601" i="1"/>
  <c r="AP60601" i="1" s="1"/>
  <c r="AR60602" i="1"/>
  <c r="AP60602" i="1" s="1"/>
  <c r="AR60603" i="1"/>
  <c r="AP60603" i="1" s="1"/>
  <c r="AR60604" i="1"/>
  <c r="AP60604" i="1" s="1"/>
  <c r="AR60605" i="1"/>
  <c r="AP60605" i="1" s="1"/>
  <c r="AR60606" i="1"/>
  <c r="AP60606" i="1" s="1"/>
  <c r="AR60607" i="1"/>
  <c r="AP60607" i="1" s="1"/>
  <c r="AR60608" i="1"/>
  <c r="AP60608" i="1" s="1"/>
  <c r="AR60609" i="1"/>
  <c r="AP60609" i="1" s="1"/>
  <c r="AR60610" i="1"/>
  <c r="AP60610" i="1" s="1"/>
  <c r="AR60611" i="1"/>
  <c r="AP60611" i="1" s="1"/>
  <c r="AR60612" i="1"/>
  <c r="AP60612" i="1" s="1"/>
  <c r="AR60613" i="1"/>
  <c r="AP60613" i="1" s="1"/>
  <c r="AR60614" i="1"/>
  <c r="AP60614" i="1" s="1"/>
  <c r="AR60615" i="1"/>
  <c r="AP60615" i="1" s="1"/>
  <c r="AR60616" i="1"/>
  <c r="AP60616" i="1" s="1"/>
  <c r="AR60617" i="1"/>
  <c r="AP60617" i="1" s="1"/>
  <c r="AR60618" i="1"/>
  <c r="AP60618" i="1" s="1"/>
  <c r="AR60619" i="1"/>
  <c r="AP60619" i="1" s="1"/>
  <c r="AR60620" i="1"/>
  <c r="AP60620" i="1" s="1"/>
  <c r="AR60621" i="1"/>
  <c r="AP60621" i="1" s="1"/>
  <c r="AR60622" i="1"/>
  <c r="AP60622" i="1" s="1"/>
  <c r="AR60623" i="1"/>
  <c r="AP60623" i="1" s="1"/>
  <c r="AR60624" i="1"/>
  <c r="AP60624" i="1" s="1"/>
  <c r="AR60625" i="1"/>
  <c r="AP60625" i="1" s="1"/>
  <c r="AR60626" i="1"/>
  <c r="AP60626" i="1" s="1"/>
  <c r="AR60627" i="1"/>
  <c r="AP60627" i="1" s="1"/>
  <c r="AR60628" i="1"/>
  <c r="AP60628" i="1" s="1"/>
  <c r="AR60629" i="1"/>
  <c r="AP60629" i="1" s="1"/>
  <c r="AR60630" i="1"/>
  <c r="AP60630" i="1" s="1"/>
  <c r="AR60631" i="1"/>
  <c r="AP60631" i="1" s="1"/>
  <c r="AR60632" i="1"/>
  <c r="AP60632" i="1" s="1"/>
  <c r="AR60633" i="1"/>
  <c r="AP60633" i="1" s="1"/>
  <c r="AR60634" i="1"/>
  <c r="AP60634" i="1" s="1"/>
  <c r="AR60635" i="1"/>
  <c r="AP60635" i="1" s="1"/>
  <c r="AR60636" i="1"/>
  <c r="AP60636" i="1" s="1"/>
  <c r="AR60637" i="1"/>
  <c r="AP60637" i="1" s="1"/>
  <c r="AR60638" i="1"/>
  <c r="AP60638" i="1" s="1"/>
  <c r="AR60639" i="1"/>
  <c r="AP60639" i="1" s="1"/>
  <c r="AR60640" i="1"/>
  <c r="AP60640" i="1" s="1"/>
  <c r="AR60641" i="1"/>
  <c r="AP60641" i="1" s="1"/>
  <c r="AR60642" i="1"/>
  <c r="AP60642" i="1" s="1"/>
  <c r="AR60643" i="1"/>
  <c r="AP60643" i="1" s="1"/>
  <c r="AR60644" i="1"/>
  <c r="AP60644" i="1" s="1"/>
  <c r="AR60645" i="1"/>
  <c r="AP60645" i="1" s="1"/>
  <c r="AR60646" i="1"/>
  <c r="AP60646" i="1" s="1"/>
  <c r="AR60647" i="1"/>
  <c r="AP60647" i="1" s="1"/>
  <c r="AR60648" i="1"/>
  <c r="AP60648" i="1" s="1"/>
  <c r="AR60649" i="1"/>
  <c r="AP60649" i="1" s="1"/>
  <c r="AR60650" i="1"/>
  <c r="AP60650" i="1" s="1"/>
  <c r="AR60651" i="1"/>
  <c r="AP60651" i="1" s="1"/>
  <c r="AR60652" i="1"/>
  <c r="AP60652" i="1" s="1"/>
  <c r="AR60653" i="1"/>
  <c r="AP60653" i="1" s="1"/>
  <c r="AR60654" i="1"/>
  <c r="AP60654" i="1" s="1"/>
  <c r="AR60655" i="1"/>
  <c r="AP60655" i="1" s="1"/>
  <c r="AR60656" i="1"/>
  <c r="AP60656" i="1" s="1"/>
  <c r="AR60657" i="1"/>
  <c r="AP60657" i="1" s="1"/>
  <c r="AR60658" i="1"/>
  <c r="AP60658" i="1" s="1"/>
  <c r="AR60659" i="1"/>
  <c r="AP60659" i="1" s="1"/>
  <c r="AR60660" i="1"/>
  <c r="AP60660" i="1" s="1"/>
  <c r="AR60661" i="1"/>
  <c r="AP60661" i="1" s="1"/>
  <c r="AR60662" i="1"/>
  <c r="AP60662" i="1" s="1"/>
  <c r="AR60663" i="1"/>
  <c r="AP60663" i="1" s="1"/>
  <c r="AR60664" i="1"/>
  <c r="AP60664" i="1" s="1"/>
  <c r="AR60665" i="1"/>
  <c r="AP60665" i="1" s="1"/>
  <c r="AR60666" i="1"/>
  <c r="AP60666" i="1" s="1"/>
  <c r="AR60667" i="1"/>
  <c r="AP60667" i="1" s="1"/>
  <c r="AR60668" i="1"/>
  <c r="AP60668" i="1" s="1"/>
  <c r="AR60669" i="1"/>
  <c r="AP60669" i="1" s="1"/>
  <c r="AR60670" i="1"/>
  <c r="AP60670" i="1" s="1"/>
  <c r="AR60671" i="1"/>
  <c r="AP60671" i="1" s="1"/>
  <c r="AR60672" i="1"/>
  <c r="AP60672" i="1" s="1"/>
  <c r="AR60673" i="1"/>
  <c r="AP60673" i="1" s="1"/>
  <c r="AR60674" i="1"/>
  <c r="AP60674" i="1" s="1"/>
  <c r="AR60675" i="1"/>
  <c r="AP60675" i="1" s="1"/>
  <c r="AR60676" i="1"/>
  <c r="AP60676" i="1" s="1"/>
  <c r="AR60677" i="1"/>
  <c r="AP60677" i="1" s="1"/>
  <c r="AR60678" i="1"/>
  <c r="AP60678" i="1" s="1"/>
  <c r="AR60679" i="1"/>
  <c r="AP60679" i="1" s="1"/>
  <c r="AR60680" i="1"/>
  <c r="AP60680" i="1" s="1"/>
  <c r="AR60681" i="1"/>
  <c r="AP60681" i="1" s="1"/>
  <c r="AR60682" i="1"/>
  <c r="AP60682" i="1" s="1"/>
  <c r="AR60683" i="1"/>
  <c r="AP60683" i="1" s="1"/>
  <c r="AR60684" i="1"/>
  <c r="AP60684" i="1" s="1"/>
  <c r="AR60685" i="1"/>
  <c r="AP60685" i="1" s="1"/>
  <c r="AR60686" i="1"/>
  <c r="AP60686" i="1" s="1"/>
  <c r="AR60687" i="1"/>
  <c r="AP60687" i="1" s="1"/>
  <c r="AR60688" i="1"/>
  <c r="AP60688" i="1" s="1"/>
  <c r="AR60689" i="1"/>
  <c r="AP60689" i="1" s="1"/>
  <c r="AR60690" i="1"/>
  <c r="AP60690" i="1" s="1"/>
  <c r="AR60691" i="1"/>
  <c r="AP60691" i="1" s="1"/>
  <c r="AR60692" i="1"/>
  <c r="AP60692" i="1" s="1"/>
  <c r="AR60693" i="1"/>
  <c r="AP60693" i="1" s="1"/>
  <c r="AR60694" i="1"/>
  <c r="AP60694" i="1" s="1"/>
  <c r="AR60695" i="1"/>
  <c r="AP60695" i="1" s="1"/>
  <c r="AR60696" i="1"/>
  <c r="AP60696" i="1" s="1"/>
  <c r="AR60697" i="1"/>
  <c r="AP60697" i="1" s="1"/>
  <c r="AR60698" i="1"/>
  <c r="AP60698" i="1" s="1"/>
  <c r="AR60699" i="1"/>
  <c r="AP60699" i="1" s="1"/>
  <c r="AR60700" i="1"/>
  <c r="AP60700" i="1" s="1"/>
  <c r="AR60701" i="1"/>
  <c r="AP60701" i="1" s="1"/>
  <c r="AR60702" i="1"/>
  <c r="AP60702" i="1" s="1"/>
  <c r="AR60703" i="1"/>
  <c r="AP60703" i="1" s="1"/>
  <c r="AR60704" i="1"/>
  <c r="AP60704" i="1" s="1"/>
  <c r="AR60705" i="1"/>
  <c r="AP60705" i="1" s="1"/>
  <c r="AR60706" i="1"/>
  <c r="AP60706" i="1" s="1"/>
  <c r="AR60707" i="1"/>
  <c r="AP60707" i="1" s="1"/>
  <c r="AR60708" i="1"/>
  <c r="AP60708" i="1" s="1"/>
  <c r="AR60709" i="1"/>
  <c r="AP60709" i="1" s="1"/>
  <c r="AR60710" i="1"/>
  <c r="AP60710" i="1" s="1"/>
  <c r="AR60711" i="1"/>
  <c r="AP60711" i="1" s="1"/>
  <c r="AR60712" i="1"/>
  <c r="AP60712" i="1" s="1"/>
  <c r="AR60713" i="1"/>
  <c r="AP60713" i="1" s="1"/>
  <c r="AR60714" i="1"/>
  <c r="AP60714" i="1" s="1"/>
  <c r="AR60715" i="1"/>
  <c r="AP60715" i="1" s="1"/>
  <c r="AR60716" i="1"/>
  <c r="AP60716" i="1" s="1"/>
  <c r="AR60717" i="1"/>
  <c r="AP60717" i="1" s="1"/>
  <c r="AR60718" i="1"/>
  <c r="AP60718" i="1" s="1"/>
  <c r="AR60719" i="1"/>
  <c r="AP60719" i="1" s="1"/>
  <c r="AR60720" i="1"/>
  <c r="AP60720" i="1" s="1"/>
  <c r="AR60721" i="1"/>
  <c r="AP60721" i="1" s="1"/>
  <c r="AR60722" i="1"/>
  <c r="AP60722" i="1" s="1"/>
  <c r="AR60723" i="1"/>
  <c r="AP60723" i="1" s="1"/>
  <c r="AR60724" i="1"/>
  <c r="AP60724" i="1" s="1"/>
  <c r="AR60725" i="1"/>
  <c r="AP60725" i="1" s="1"/>
  <c r="AR60726" i="1"/>
  <c r="AP60726" i="1" s="1"/>
  <c r="AR60727" i="1"/>
  <c r="AP60727" i="1" s="1"/>
  <c r="AR60728" i="1"/>
  <c r="AP60728" i="1" s="1"/>
  <c r="AR60729" i="1"/>
  <c r="AP60729" i="1" s="1"/>
  <c r="AR60730" i="1"/>
  <c r="AP60730" i="1" s="1"/>
  <c r="AR60731" i="1"/>
  <c r="AP60731" i="1" s="1"/>
  <c r="AR60732" i="1"/>
  <c r="AP60732" i="1" s="1"/>
  <c r="AR60733" i="1"/>
  <c r="AP60733" i="1" s="1"/>
  <c r="AR60734" i="1"/>
  <c r="AP60734" i="1" s="1"/>
  <c r="AR60735" i="1"/>
  <c r="AP60735" i="1" s="1"/>
  <c r="AR60736" i="1"/>
  <c r="AP60736" i="1" s="1"/>
  <c r="AR60737" i="1"/>
  <c r="AP60737" i="1" s="1"/>
  <c r="AR60738" i="1"/>
  <c r="AP60738" i="1" s="1"/>
  <c r="AR60739" i="1"/>
  <c r="AP60739" i="1" s="1"/>
  <c r="AR60740" i="1"/>
  <c r="AP60740" i="1" s="1"/>
  <c r="AR60741" i="1"/>
  <c r="AP60741" i="1" s="1"/>
  <c r="AR60742" i="1"/>
  <c r="AP60742" i="1" s="1"/>
  <c r="AR60743" i="1"/>
  <c r="AP60743" i="1" s="1"/>
  <c r="AR60744" i="1"/>
  <c r="AP60744" i="1" s="1"/>
  <c r="AR60745" i="1"/>
  <c r="AP60745" i="1" s="1"/>
  <c r="AR60746" i="1"/>
  <c r="AP60746" i="1" s="1"/>
  <c r="AR60747" i="1"/>
  <c r="AP60747" i="1" s="1"/>
  <c r="AR60748" i="1"/>
  <c r="AP60748" i="1" s="1"/>
  <c r="AR60749" i="1"/>
  <c r="AP60749" i="1" s="1"/>
  <c r="AR60750" i="1"/>
  <c r="AP60750" i="1" s="1"/>
  <c r="AR60751" i="1"/>
  <c r="AP60751" i="1" s="1"/>
  <c r="AR60752" i="1"/>
  <c r="AP60752" i="1" s="1"/>
  <c r="AR60753" i="1"/>
  <c r="AP60753" i="1" s="1"/>
  <c r="AR60754" i="1"/>
  <c r="AP60754" i="1" s="1"/>
  <c r="AR60755" i="1"/>
  <c r="AP60755" i="1" s="1"/>
  <c r="AR60756" i="1"/>
  <c r="AP60756" i="1" s="1"/>
  <c r="AR60757" i="1"/>
  <c r="AP60757" i="1" s="1"/>
  <c r="AR60758" i="1"/>
  <c r="AP60758" i="1" s="1"/>
  <c r="AR60759" i="1"/>
  <c r="AP60759" i="1" s="1"/>
  <c r="AR60760" i="1"/>
  <c r="AP60760" i="1" s="1"/>
  <c r="AR60761" i="1"/>
  <c r="AP60761" i="1" s="1"/>
  <c r="AR60762" i="1"/>
  <c r="AP60762" i="1" s="1"/>
  <c r="AR60763" i="1"/>
  <c r="AP60763" i="1" s="1"/>
  <c r="AR60764" i="1"/>
  <c r="AP60764" i="1" s="1"/>
  <c r="AR60765" i="1"/>
  <c r="AP60765" i="1" s="1"/>
  <c r="AR60766" i="1"/>
  <c r="AP60766" i="1" s="1"/>
  <c r="AR60767" i="1"/>
  <c r="AP60767" i="1" s="1"/>
  <c r="AR60768" i="1"/>
  <c r="AP60768" i="1" s="1"/>
  <c r="AR60769" i="1"/>
  <c r="AP60769" i="1" s="1"/>
  <c r="AR60770" i="1"/>
  <c r="AP60770" i="1" s="1"/>
  <c r="AR60771" i="1"/>
  <c r="AP60771" i="1" s="1"/>
  <c r="AR60772" i="1"/>
  <c r="AP60772" i="1" s="1"/>
  <c r="AR60773" i="1"/>
  <c r="AP60773" i="1" s="1"/>
  <c r="AR60774" i="1"/>
  <c r="AP60774" i="1" s="1"/>
  <c r="AR60775" i="1"/>
  <c r="AP60775" i="1" s="1"/>
  <c r="AR60776" i="1"/>
  <c r="AP60776" i="1" s="1"/>
  <c r="AR60777" i="1"/>
  <c r="AP60777" i="1" s="1"/>
  <c r="AR60778" i="1"/>
  <c r="AP60778" i="1" s="1"/>
  <c r="AR60779" i="1"/>
  <c r="AP60779" i="1" s="1"/>
  <c r="AR60780" i="1"/>
  <c r="AP60780" i="1" s="1"/>
  <c r="AR60781" i="1"/>
  <c r="AP60781" i="1" s="1"/>
  <c r="AR60782" i="1"/>
  <c r="AP60782" i="1" s="1"/>
  <c r="AR60783" i="1"/>
  <c r="AP60783" i="1" s="1"/>
  <c r="AR60784" i="1"/>
  <c r="AP60784" i="1" s="1"/>
  <c r="AR60785" i="1"/>
  <c r="AP60785" i="1" s="1"/>
  <c r="AR60786" i="1"/>
  <c r="AP60786" i="1" s="1"/>
  <c r="AR60787" i="1"/>
  <c r="AP60787" i="1" s="1"/>
  <c r="AR60788" i="1"/>
  <c r="AP60788" i="1" s="1"/>
  <c r="AR60789" i="1"/>
  <c r="AP60789" i="1" s="1"/>
  <c r="AR60790" i="1"/>
  <c r="AP60790" i="1" s="1"/>
  <c r="AR60791" i="1"/>
  <c r="AP60791" i="1" s="1"/>
  <c r="AR60792" i="1"/>
  <c r="AP60792" i="1" s="1"/>
  <c r="AR60793" i="1"/>
  <c r="AP60793" i="1" s="1"/>
  <c r="AR60794" i="1"/>
  <c r="AP60794" i="1" s="1"/>
  <c r="AR60795" i="1"/>
  <c r="AP60795" i="1" s="1"/>
  <c r="AR60796" i="1"/>
  <c r="AP60796" i="1" s="1"/>
  <c r="AR60797" i="1"/>
  <c r="AP60797" i="1" s="1"/>
  <c r="AR60798" i="1"/>
  <c r="AP60798" i="1" s="1"/>
  <c r="AR60799" i="1"/>
  <c r="AP60799" i="1" s="1"/>
  <c r="AR60800" i="1"/>
  <c r="AP60800" i="1" s="1"/>
  <c r="AR60801" i="1"/>
  <c r="AP60801" i="1" s="1"/>
  <c r="AR60802" i="1"/>
  <c r="AP60802" i="1" s="1"/>
  <c r="AR60803" i="1"/>
  <c r="AP60803" i="1" s="1"/>
  <c r="AR60804" i="1"/>
  <c r="AP60804" i="1" s="1"/>
  <c r="AR60805" i="1"/>
  <c r="AP60805" i="1" s="1"/>
  <c r="AR60806" i="1"/>
  <c r="AP60806" i="1" s="1"/>
  <c r="AR60807" i="1"/>
  <c r="AP60807" i="1" s="1"/>
  <c r="AR60808" i="1"/>
  <c r="AP60808" i="1" s="1"/>
  <c r="AR60809" i="1"/>
  <c r="AP60809" i="1" s="1"/>
  <c r="AR60810" i="1"/>
  <c r="AP60810" i="1" s="1"/>
  <c r="AR60811" i="1"/>
  <c r="AP60811" i="1" s="1"/>
  <c r="AR60812" i="1"/>
  <c r="AP60812" i="1" s="1"/>
  <c r="AR60813" i="1"/>
  <c r="AP60813" i="1" s="1"/>
  <c r="AR60814" i="1"/>
  <c r="AP60814" i="1" s="1"/>
  <c r="AR60815" i="1"/>
  <c r="AP60815" i="1" s="1"/>
  <c r="AR60816" i="1"/>
  <c r="AP60816" i="1" s="1"/>
  <c r="AR60817" i="1"/>
  <c r="AP60817" i="1" s="1"/>
  <c r="AR60818" i="1"/>
  <c r="AP60818" i="1" s="1"/>
  <c r="AR60819" i="1"/>
  <c r="AP60819" i="1" s="1"/>
  <c r="AR60820" i="1"/>
  <c r="AP60820" i="1" s="1"/>
  <c r="AR60821" i="1"/>
  <c r="AP60821" i="1" s="1"/>
  <c r="AR60822" i="1"/>
  <c r="AP60822" i="1" s="1"/>
  <c r="AR60823" i="1"/>
  <c r="AP60823" i="1" s="1"/>
  <c r="AR60824" i="1"/>
  <c r="AP60824" i="1" s="1"/>
  <c r="AR60825" i="1"/>
  <c r="AP60825" i="1" s="1"/>
  <c r="AR60826" i="1"/>
  <c r="AP60826" i="1" s="1"/>
  <c r="AR60827" i="1"/>
  <c r="AP60827" i="1" s="1"/>
  <c r="AR60828" i="1"/>
  <c r="AP60828" i="1" s="1"/>
  <c r="AR60829" i="1"/>
  <c r="AP60829" i="1" s="1"/>
  <c r="AR60830" i="1"/>
  <c r="AP60830" i="1" s="1"/>
  <c r="AR60831" i="1"/>
  <c r="AP60831" i="1" s="1"/>
  <c r="AR60832" i="1"/>
  <c r="AP60832" i="1" s="1"/>
  <c r="AR60833" i="1"/>
  <c r="AP60833" i="1" s="1"/>
  <c r="AR60834" i="1"/>
  <c r="AP60834" i="1" s="1"/>
  <c r="AR60835" i="1"/>
  <c r="AP60835" i="1" s="1"/>
  <c r="AR60836" i="1"/>
  <c r="AP60836" i="1" s="1"/>
  <c r="AR60837" i="1"/>
  <c r="AP60837" i="1" s="1"/>
  <c r="AR60838" i="1"/>
  <c r="AP60838" i="1" s="1"/>
  <c r="AR60839" i="1"/>
  <c r="AP60839" i="1" s="1"/>
  <c r="AR60840" i="1"/>
  <c r="AP60840" i="1" s="1"/>
  <c r="AR60841" i="1"/>
  <c r="AP60841" i="1" s="1"/>
  <c r="AR60842" i="1"/>
  <c r="AP60842" i="1" s="1"/>
  <c r="AR60843" i="1"/>
  <c r="AP60843" i="1" s="1"/>
  <c r="AR60844" i="1"/>
  <c r="AP60844" i="1" s="1"/>
  <c r="AR60845" i="1"/>
  <c r="AP60845" i="1" s="1"/>
  <c r="AR60846" i="1"/>
  <c r="AP60846" i="1" s="1"/>
  <c r="AR60847" i="1"/>
  <c r="AP60847" i="1" s="1"/>
  <c r="AR60848" i="1"/>
  <c r="AP60848" i="1" s="1"/>
  <c r="AR60849" i="1"/>
  <c r="AP60849" i="1" s="1"/>
  <c r="AR60850" i="1"/>
  <c r="AP60850" i="1" s="1"/>
  <c r="AR60851" i="1"/>
  <c r="AP60851" i="1" s="1"/>
  <c r="AR60852" i="1"/>
  <c r="AP60852" i="1" s="1"/>
  <c r="AR60853" i="1"/>
  <c r="AP60853" i="1" s="1"/>
  <c r="AR60854" i="1"/>
  <c r="AP60854" i="1" s="1"/>
  <c r="AR60855" i="1"/>
  <c r="AP60855" i="1" s="1"/>
  <c r="AR60856" i="1"/>
  <c r="AP60856" i="1" s="1"/>
  <c r="AR60857" i="1"/>
  <c r="AP60857" i="1" s="1"/>
  <c r="AR60858" i="1"/>
  <c r="AP60858" i="1" s="1"/>
  <c r="AR60859" i="1"/>
  <c r="AP60859" i="1" s="1"/>
  <c r="AR60860" i="1"/>
  <c r="AP60860" i="1" s="1"/>
  <c r="AR60861" i="1"/>
  <c r="AP60861" i="1" s="1"/>
  <c r="AR60862" i="1"/>
  <c r="AP60862" i="1" s="1"/>
  <c r="AR60863" i="1"/>
  <c r="AP60863" i="1" s="1"/>
  <c r="AR60864" i="1"/>
  <c r="AP60864" i="1" s="1"/>
  <c r="AR60865" i="1"/>
  <c r="AP60865" i="1" s="1"/>
  <c r="AR60866" i="1"/>
  <c r="AP60866" i="1" s="1"/>
  <c r="AR60867" i="1"/>
  <c r="AP60867" i="1" s="1"/>
  <c r="AR60868" i="1"/>
  <c r="AP60868" i="1" s="1"/>
  <c r="AR60869" i="1"/>
  <c r="AP60869" i="1" s="1"/>
  <c r="AR60870" i="1"/>
  <c r="AP60870" i="1" s="1"/>
  <c r="AR60871" i="1"/>
  <c r="AP60871" i="1" s="1"/>
  <c r="AR60872" i="1"/>
  <c r="AP60872" i="1" s="1"/>
  <c r="AR60873" i="1"/>
  <c r="AP60873" i="1" s="1"/>
  <c r="AR60874" i="1"/>
  <c r="AP60874" i="1" s="1"/>
  <c r="AR60875" i="1"/>
  <c r="AP60875" i="1" s="1"/>
  <c r="AR60876" i="1"/>
  <c r="AP60876" i="1" s="1"/>
  <c r="AR60877" i="1"/>
  <c r="AP60877" i="1" s="1"/>
  <c r="AR60878" i="1"/>
  <c r="AP60878" i="1" s="1"/>
  <c r="AR60879" i="1"/>
  <c r="AP60879" i="1" s="1"/>
  <c r="AR60880" i="1"/>
  <c r="AP60880" i="1" s="1"/>
  <c r="AR60881" i="1"/>
  <c r="AP60881" i="1" s="1"/>
  <c r="AR60882" i="1"/>
  <c r="AP60882" i="1" s="1"/>
  <c r="AR60883" i="1"/>
  <c r="AP60883" i="1" s="1"/>
  <c r="AR60884" i="1"/>
  <c r="AP60884" i="1" s="1"/>
  <c r="AR60885" i="1"/>
  <c r="AP60885" i="1" s="1"/>
  <c r="AR60886" i="1"/>
  <c r="AP60886" i="1" s="1"/>
  <c r="AR60887" i="1"/>
  <c r="AP60887" i="1" s="1"/>
  <c r="AR60888" i="1"/>
  <c r="AP60888" i="1" s="1"/>
  <c r="AR60889" i="1"/>
  <c r="AP60889" i="1" s="1"/>
  <c r="AR60890" i="1"/>
  <c r="AP60890" i="1" s="1"/>
  <c r="AR60891" i="1"/>
  <c r="AP60891" i="1" s="1"/>
  <c r="AR60892" i="1"/>
  <c r="AP60892" i="1" s="1"/>
  <c r="AR60893" i="1"/>
  <c r="AP60893" i="1" s="1"/>
  <c r="AR60894" i="1"/>
  <c r="AP60894" i="1" s="1"/>
  <c r="AR60895" i="1"/>
  <c r="AP60895" i="1" s="1"/>
  <c r="AR60896" i="1"/>
  <c r="AP60896" i="1" s="1"/>
  <c r="AR60897" i="1"/>
  <c r="AP60897" i="1" s="1"/>
  <c r="AR60898" i="1"/>
  <c r="AP60898" i="1" s="1"/>
  <c r="AR60899" i="1"/>
  <c r="AP60899" i="1" s="1"/>
  <c r="AR60900" i="1"/>
  <c r="AP60900" i="1" s="1"/>
  <c r="AR60901" i="1"/>
  <c r="AP60901" i="1" s="1"/>
  <c r="AR60902" i="1"/>
  <c r="AP60902" i="1" s="1"/>
  <c r="AR60903" i="1"/>
  <c r="AP60903" i="1" s="1"/>
  <c r="AR60904" i="1"/>
  <c r="AP60904" i="1" s="1"/>
  <c r="AR60905" i="1"/>
  <c r="AP60905" i="1" s="1"/>
  <c r="AR60906" i="1"/>
  <c r="AP60906" i="1" s="1"/>
  <c r="AR60907" i="1"/>
  <c r="AP60907" i="1" s="1"/>
  <c r="AR60908" i="1"/>
  <c r="AP60908" i="1" s="1"/>
  <c r="AR60909" i="1"/>
  <c r="AP60909" i="1" s="1"/>
  <c r="AR60910" i="1"/>
  <c r="AP60910" i="1" s="1"/>
  <c r="AR60911" i="1"/>
  <c r="AP60911" i="1" s="1"/>
  <c r="AR60912" i="1"/>
  <c r="AP60912" i="1" s="1"/>
  <c r="AR60913" i="1"/>
  <c r="AP60913" i="1" s="1"/>
  <c r="AR60914" i="1"/>
  <c r="AP60914" i="1" s="1"/>
  <c r="AR60915" i="1"/>
  <c r="AP60915" i="1" s="1"/>
  <c r="AR60916" i="1"/>
  <c r="AP60916" i="1" s="1"/>
  <c r="AR60917" i="1"/>
  <c r="AP60917" i="1" s="1"/>
  <c r="AR60918" i="1"/>
  <c r="AP60918" i="1" s="1"/>
  <c r="AR60919" i="1"/>
  <c r="AP60919" i="1" s="1"/>
  <c r="AR60920" i="1"/>
  <c r="AP60920" i="1" s="1"/>
  <c r="AR60921" i="1"/>
  <c r="AP60921" i="1" s="1"/>
  <c r="AR60922" i="1"/>
  <c r="AP60922" i="1" s="1"/>
  <c r="AR60923" i="1"/>
  <c r="AP60923" i="1" s="1"/>
  <c r="AR60924" i="1"/>
  <c r="AP60924" i="1" s="1"/>
  <c r="AR60925" i="1"/>
  <c r="AP60925" i="1" s="1"/>
  <c r="AR60926" i="1"/>
  <c r="AP60926" i="1" s="1"/>
  <c r="AR60927" i="1"/>
  <c r="AP60927" i="1" s="1"/>
  <c r="AR60928" i="1"/>
  <c r="AP60928" i="1" s="1"/>
  <c r="AR60929" i="1"/>
  <c r="AP60929" i="1" s="1"/>
  <c r="AR60930" i="1"/>
  <c r="AP60930" i="1" s="1"/>
  <c r="AR60931" i="1"/>
  <c r="AP60931" i="1" s="1"/>
  <c r="AR60932" i="1"/>
  <c r="AP60932" i="1" s="1"/>
  <c r="AR60933" i="1"/>
  <c r="AP60933" i="1" s="1"/>
  <c r="AR60934" i="1"/>
  <c r="AP60934" i="1" s="1"/>
  <c r="AR60935" i="1"/>
  <c r="AP60935" i="1" s="1"/>
  <c r="AR60936" i="1"/>
  <c r="AP60936" i="1" s="1"/>
  <c r="AR60937" i="1"/>
  <c r="AP60937" i="1" s="1"/>
  <c r="AR60938" i="1"/>
  <c r="AP60938" i="1" s="1"/>
  <c r="AR60939" i="1"/>
  <c r="AP60939" i="1" s="1"/>
  <c r="AR60940" i="1"/>
  <c r="AP60940" i="1" s="1"/>
  <c r="AR60941" i="1"/>
  <c r="AP60941" i="1" s="1"/>
  <c r="AR60942" i="1"/>
  <c r="AP60942" i="1" s="1"/>
  <c r="AR60943" i="1"/>
  <c r="AP60943" i="1" s="1"/>
  <c r="AR60944" i="1"/>
  <c r="AP60944" i="1" s="1"/>
  <c r="AR60945" i="1"/>
  <c r="AP60945" i="1" s="1"/>
  <c r="AR60946" i="1"/>
  <c r="AP60946" i="1" s="1"/>
  <c r="AR60947" i="1"/>
  <c r="AP60947" i="1" s="1"/>
  <c r="AR60948" i="1"/>
  <c r="AP60948" i="1" s="1"/>
  <c r="AR60949" i="1"/>
  <c r="AP60949" i="1" s="1"/>
  <c r="AR60950" i="1"/>
  <c r="AP60950" i="1" s="1"/>
  <c r="AR60951" i="1"/>
  <c r="AP60951" i="1" s="1"/>
  <c r="AR60952" i="1"/>
  <c r="AP60952" i="1" s="1"/>
  <c r="AR60953" i="1"/>
  <c r="AP60953" i="1" s="1"/>
  <c r="AR60954" i="1"/>
  <c r="AP60954" i="1" s="1"/>
  <c r="AR60955" i="1"/>
  <c r="AP60955" i="1" s="1"/>
  <c r="AR60956" i="1"/>
  <c r="AP60956" i="1" s="1"/>
  <c r="AR60957" i="1"/>
  <c r="AP60957" i="1" s="1"/>
  <c r="AR60958" i="1"/>
  <c r="AP60958" i="1" s="1"/>
  <c r="AR60959" i="1"/>
  <c r="AP60959" i="1" s="1"/>
  <c r="AR60960" i="1"/>
  <c r="AP60960" i="1" s="1"/>
  <c r="AR60961" i="1"/>
  <c r="AP60961" i="1" s="1"/>
  <c r="AR60962" i="1"/>
  <c r="AP60962" i="1" s="1"/>
  <c r="AR60963" i="1"/>
  <c r="AP60963" i="1" s="1"/>
  <c r="AR60964" i="1"/>
  <c r="AP60964" i="1" s="1"/>
  <c r="AR60965" i="1"/>
  <c r="AP60965" i="1" s="1"/>
  <c r="AR60966" i="1"/>
  <c r="AP60966" i="1" s="1"/>
  <c r="AR60967" i="1"/>
  <c r="AP60967" i="1" s="1"/>
  <c r="AR60968" i="1"/>
  <c r="AP60968" i="1" s="1"/>
  <c r="AR60969" i="1"/>
  <c r="AP60969" i="1" s="1"/>
  <c r="AR60970" i="1"/>
  <c r="AP60970" i="1" s="1"/>
  <c r="AR60971" i="1"/>
  <c r="AP60971" i="1" s="1"/>
  <c r="AR60972" i="1"/>
  <c r="AP60972" i="1" s="1"/>
  <c r="AR60973" i="1"/>
  <c r="AP60973" i="1" s="1"/>
  <c r="AR60974" i="1"/>
  <c r="AP60974" i="1" s="1"/>
  <c r="AR60975" i="1"/>
  <c r="AP60975" i="1" s="1"/>
  <c r="AR60976" i="1"/>
  <c r="AP60976" i="1" s="1"/>
  <c r="AR60977" i="1"/>
  <c r="AP60977" i="1" s="1"/>
  <c r="AR60978" i="1"/>
  <c r="AP60978" i="1" s="1"/>
  <c r="AR60979" i="1"/>
  <c r="AP60979" i="1" s="1"/>
  <c r="AR60980" i="1"/>
  <c r="AP60980" i="1" s="1"/>
  <c r="AR60981" i="1"/>
  <c r="AP60981" i="1" s="1"/>
  <c r="AR60982" i="1"/>
  <c r="AP60982" i="1" s="1"/>
  <c r="AR60983" i="1"/>
  <c r="AP60983" i="1" s="1"/>
  <c r="AR60984" i="1"/>
  <c r="AP60984" i="1" s="1"/>
  <c r="AR60985" i="1"/>
  <c r="AP60985" i="1" s="1"/>
  <c r="AR60986" i="1"/>
  <c r="AP60986" i="1" s="1"/>
  <c r="AR60987" i="1"/>
  <c r="AP60987" i="1" s="1"/>
  <c r="AR60988" i="1"/>
  <c r="AP60988" i="1" s="1"/>
  <c r="AR60989" i="1"/>
  <c r="AP60989" i="1" s="1"/>
  <c r="AR60990" i="1"/>
  <c r="AP60990" i="1" s="1"/>
  <c r="AR60991" i="1"/>
  <c r="AP60991" i="1" s="1"/>
  <c r="AR60992" i="1"/>
  <c r="AP60992" i="1" s="1"/>
  <c r="AR60993" i="1"/>
  <c r="AP60993" i="1" s="1"/>
  <c r="AR60994" i="1"/>
  <c r="AP60994" i="1" s="1"/>
  <c r="AR60995" i="1"/>
  <c r="AP60995" i="1" s="1"/>
  <c r="AR60996" i="1"/>
  <c r="AP60996" i="1" s="1"/>
  <c r="AR60997" i="1"/>
  <c r="AP60997" i="1" s="1"/>
  <c r="AR60998" i="1"/>
  <c r="AP60998" i="1" s="1"/>
  <c r="AR60999" i="1"/>
  <c r="AP60999" i="1" s="1"/>
  <c r="AR61000" i="1"/>
  <c r="AP61000" i="1" s="1"/>
  <c r="AR61001" i="1"/>
  <c r="AP61001" i="1" s="1"/>
  <c r="AR61002" i="1"/>
  <c r="AP61002" i="1" s="1"/>
  <c r="AR61003" i="1"/>
  <c r="AP61003" i="1" s="1"/>
  <c r="AR61004" i="1"/>
  <c r="AP61004" i="1" s="1"/>
  <c r="AR61005" i="1"/>
  <c r="AP61005" i="1" s="1"/>
  <c r="AR61006" i="1"/>
  <c r="AP61006" i="1" s="1"/>
  <c r="AR61007" i="1"/>
  <c r="AP61007" i="1" s="1"/>
  <c r="AR61008" i="1"/>
  <c r="AP61008" i="1" s="1"/>
  <c r="AR61009" i="1"/>
  <c r="AP61009" i="1" s="1"/>
  <c r="AR61010" i="1"/>
  <c r="AP61010" i="1" s="1"/>
  <c r="AR61011" i="1"/>
  <c r="AP61011" i="1" s="1"/>
  <c r="AR61012" i="1"/>
  <c r="AP61012" i="1" s="1"/>
  <c r="AR61013" i="1"/>
  <c r="AP61013" i="1" s="1"/>
  <c r="AR61014" i="1"/>
  <c r="AP61014" i="1" s="1"/>
  <c r="AR61015" i="1"/>
  <c r="AP61015" i="1" s="1"/>
  <c r="AR61016" i="1"/>
  <c r="AP61016" i="1" s="1"/>
  <c r="AR61017" i="1"/>
  <c r="AP61017" i="1" s="1"/>
  <c r="AR61018" i="1"/>
  <c r="AP61018" i="1" s="1"/>
  <c r="AR61019" i="1"/>
  <c r="AP61019" i="1" s="1"/>
  <c r="AR61020" i="1"/>
  <c r="AP61020" i="1" s="1"/>
  <c r="AR61021" i="1"/>
  <c r="AP61021" i="1" s="1"/>
  <c r="AR61022" i="1"/>
  <c r="AP61022" i="1" s="1"/>
  <c r="AR61023" i="1"/>
  <c r="AP61023" i="1" s="1"/>
  <c r="AR61024" i="1"/>
  <c r="AP61024" i="1" s="1"/>
  <c r="AR61025" i="1"/>
  <c r="AP61025" i="1" s="1"/>
  <c r="AR61026" i="1"/>
  <c r="AP61026" i="1" s="1"/>
  <c r="AR61027" i="1"/>
  <c r="AP61027" i="1" s="1"/>
  <c r="AR61028" i="1"/>
  <c r="AP61028" i="1" s="1"/>
  <c r="AR61029" i="1"/>
  <c r="AP61029" i="1" s="1"/>
  <c r="AR61030" i="1"/>
  <c r="AP61030" i="1" s="1"/>
  <c r="AR61031" i="1"/>
  <c r="AP61031" i="1" s="1"/>
  <c r="AR61032" i="1"/>
  <c r="AP61032" i="1" s="1"/>
  <c r="AR61033" i="1"/>
  <c r="AP61033" i="1" s="1"/>
  <c r="AR61034" i="1"/>
  <c r="AP61034" i="1" s="1"/>
  <c r="AR61035" i="1"/>
  <c r="AP61035" i="1" s="1"/>
  <c r="AR61036" i="1"/>
  <c r="AP61036" i="1" s="1"/>
  <c r="AR61037" i="1"/>
  <c r="AP61037" i="1" s="1"/>
  <c r="AR61038" i="1"/>
  <c r="AP61038" i="1" s="1"/>
  <c r="AR61039" i="1"/>
  <c r="AP61039" i="1" s="1"/>
  <c r="AR61040" i="1"/>
  <c r="AP61040" i="1" s="1"/>
  <c r="AR61041" i="1"/>
  <c r="AP61041" i="1" s="1"/>
  <c r="AR61042" i="1"/>
  <c r="AP61042" i="1" s="1"/>
  <c r="AR61043" i="1"/>
  <c r="AP61043" i="1" s="1"/>
  <c r="AR61044" i="1"/>
  <c r="AP61044" i="1" s="1"/>
  <c r="AR61045" i="1"/>
  <c r="AP61045" i="1" s="1"/>
  <c r="AR61046" i="1"/>
  <c r="AP61046" i="1" s="1"/>
  <c r="AR61047" i="1"/>
  <c r="AP61047" i="1" s="1"/>
  <c r="AR61048" i="1"/>
  <c r="AP61048" i="1" s="1"/>
  <c r="AR61049" i="1"/>
  <c r="AP61049" i="1" s="1"/>
  <c r="AR61050" i="1"/>
  <c r="AP61050" i="1" s="1"/>
  <c r="AR61051" i="1"/>
  <c r="AP61051" i="1" s="1"/>
  <c r="AR61052" i="1"/>
  <c r="AP61052" i="1" s="1"/>
  <c r="AR61053" i="1"/>
  <c r="AP61053" i="1" s="1"/>
  <c r="AR61054" i="1"/>
  <c r="AP61054" i="1" s="1"/>
  <c r="AR61055" i="1"/>
  <c r="AP61055" i="1" s="1"/>
  <c r="AR61056" i="1"/>
  <c r="AP61056" i="1" s="1"/>
  <c r="AR61057" i="1"/>
  <c r="AP61057" i="1" s="1"/>
  <c r="AR61058" i="1"/>
  <c r="AP61058" i="1" s="1"/>
  <c r="AR61059" i="1"/>
  <c r="AP61059" i="1" s="1"/>
  <c r="AR61060" i="1"/>
  <c r="AP61060" i="1" s="1"/>
  <c r="AR61061" i="1"/>
  <c r="AP61061" i="1" s="1"/>
  <c r="AR61062" i="1"/>
  <c r="AP61062" i="1" s="1"/>
  <c r="AR61063" i="1"/>
  <c r="AP61063" i="1" s="1"/>
  <c r="AR61064" i="1"/>
  <c r="AP61064" i="1" s="1"/>
  <c r="AR61065" i="1"/>
  <c r="AP61065" i="1" s="1"/>
  <c r="AR61066" i="1"/>
  <c r="AP61066" i="1" s="1"/>
  <c r="AR61067" i="1"/>
  <c r="AP61067" i="1" s="1"/>
  <c r="AR61068" i="1"/>
  <c r="AP61068" i="1" s="1"/>
  <c r="AR61069" i="1"/>
  <c r="AP61069" i="1" s="1"/>
  <c r="AR61070" i="1"/>
  <c r="AP61070" i="1" s="1"/>
  <c r="AR61071" i="1"/>
  <c r="AP61071" i="1" s="1"/>
  <c r="AR61072" i="1"/>
  <c r="AP61072" i="1" s="1"/>
  <c r="AR61073" i="1"/>
  <c r="AP61073" i="1" s="1"/>
  <c r="AR61074" i="1"/>
  <c r="AP61074" i="1" s="1"/>
  <c r="AR61075" i="1"/>
  <c r="AP61075" i="1" s="1"/>
  <c r="AR61076" i="1"/>
  <c r="AP61076" i="1" s="1"/>
  <c r="AR61077" i="1"/>
  <c r="AP61077" i="1" s="1"/>
  <c r="AR61078" i="1"/>
  <c r="AP61078" i="1" s="1"/>
  <c r="AR61079" i="1"/>
  <c r="AP61079" i="1" s="1"/>
  <c r="AR61080" i="1"/>
  <c r="AP61080" i="1" s="1"/>
  <c r="AR61081" i="1"/>
  <c r="AP61081" i="1" s="1"/>
  <c r="AR61082" i="1"/>
  <c r="AP61082" i="1" s="1"/>
  <c r="AR61083" i="1"/>
  <c r="AP61083" i="1" s="1"/>
  <c r="AR61084" i="1"/>
  <c r="AP61084" i="1" s="1"/>
  <c r="AR61085" i="1"/>
  <c r="AP61085" i="1" s="1"/>
  <c r="AR61086" i="1"/>
  <c r="AP61086" i="1" s="1"/>
  <c r="AR61087" i="1"/>
  <c r="AP61087" i="1" s="1"/>
  <c r="AR61088" i="1"/>
  <c r="AP61088" i="1" s="1"/>
  <c r="AR61089" i="1"/>
  <c r="AP61089" i="1" s="1"/>
  <c r="AR61090" i="1"/>
  <c r="AP61090" i="1" s="1"/>
  <c r="AR61091" i="1"/>
  <c r="AP61091" i="1" s="1"/>
  <c r="AR61092" i="1"/>
  <c r="AP61092" i="1" s="1"/>
  <c r="AR61093" i="1"/>
  <c r="AP61093" i="1" s="1"/>
  <c r="AR61094" i="1"/>
  <c r="AP61094" i="1" s="1"/>
  <c r="AR61095" i="1"/>
  <c r="AP61095" i="1" s="1"/>
  <c r="AR61096" i="1"/>
  <c r="AP61096" i="1" s="1"/>
  <c r="AR61097" i="1"/>
  <c r="AP61097" i="1" s="1"/>
  <c r="AR61098" i="1"/>
  <c r="AP61098" i="1" s="1"/>
  <c r="AR61099" i="1"/>
  <c r="AP61099" i="1" s="1"/>
  <c r="AR61100" i="1"/>
  <c r="AP61100" i="1" s="1"/>
  <c r="AR61101" i="1"/>
  <c r="AP61101" i="1" s="1"/>
  <c r="AR61102" i="1"/>
  <c r="AP61102" i="1" s="1"/>
  <c r="AR61103" i="1"/>
  <c r="AP61103" i="1" s="1"/>
  <c r="AR61104" i="1"/>
  <c r="AP61104" i="1" s="1"/>
  <c r="AR61105" i="1"/>
  <c r="AP61105" i="1" s="1"/>
  <c r="AR61106" i="1"/>
  <c r="AP61106" i="1" s="1"/>
  <c r="AR61107" i="1"/>
  <c r="AP61107" i="1" s="1"/>
  <c r="AR61108" i="1"/>
  <c r="AP61108" i="1" s="1"/>
  <c r="AR61109" i="1"/>
  <c r="AP61109" i="1" s="1"/>
  <c r="AR61110" i="1"/>
  <c r="AP61110" i="1" s="1"/>
  <c r="AR61111" i="1"/>
  <c r="AP61111" i="1" s="1"/>
  <c r="AR61112" i="1"/>
  <c r="AP61112" i="1" s="1"/>
  <c r="AR61113" i="1"/>
  <c r="AP61113" i="1" s="1"/>
  <c r="AR61114" i="1"/>
  <c r="AP61114" i="1" s="1"/>
  <c r="AR61115" i="1"/>
  <c r="AP61115" i="1" s="1"/>
  <c r="AR61116" i="1"/>
  <c r="AP61116" i="1" s="1"/>
  <c r="AR61117" i="1"/>
  <c r="AP61117" i="1" s="1"/>
  <c r="AR61118" i="1"/>
  <c r="AP61118" i="1" s="1"/>
  <c r="AR61119" i="1"/>
  <c r="AP61119" i="1" s="1"/>
  <c r="AR61120" i="1"/>
  <c r="AP61120" i="1" s="1"/>
  <c r="AR61121" i="1"/>
  <c r="AP61121" i="1" s="1"/>
  <c r="AR61122" i="1"/>
  <c r="AP61122" i="1" s="1"/>
  <c r="AR61123" i="1"/>
  <c r="AP61123" i="1" s="1"/>
  <c r="AR61124" i="1"/>
  <c r="AP61124" i="1" s="1"/>
  <c r="AR61125" i="1"/>
  <c r="AP61125" i="1" s="1"/>
  <c r="AR61126" i="1"/>
  <c r="AP61126" i="1" s="1"/>
  <c r="AR61127" i="1"/>
  <c r="AP61127" i="1" s="1"/>
  <c r="AR61128" i="1"/>
  <c r="AP61128" i="1" s="1"/>
  <c r="AR61129" i="1"/>
  <c r="AP61129" i="1" s="1"/>
  <c r="AR61130" i="1"/>
  <c r="AP61130" i="1" s="1"/>
  <c r="AR61131" i="1"/>
  <c r="AP61131" i="1" s="1"/>
  <c r="AR61132" i="1"/>
  <c r="AP61132" i="1" s="1"/>
  <c r="AR61133" i="1"/>
  <c r="AP61133" i="1" s="1"/>
  <c r="AR61134" i="1"/>
  <c r="AP61134" i="1" s="1"/>
  <c r="AR61135" i="1"/>
  <c r="AP61135" i="1" s="1"/>
  <c r="AR61136" i="1"/>
  <c r="AP61136" i="1" s="1"/>
  <c r="AR61137" i="1"/>
  <c r="AP61137" i="1" s="1"/>
  <c r="AR61138" i="1"/>
  <c r="AP61138" i="1" s="1"/>
  <c r="AR61139" i="1"/>
  <c r="AP61139" i="1" s="1"/>
  <c r="AR61140" i="1"/>
  <c r="AP61140" i="1" s="1"/>
  <c r="AR61141" i="1"/>
  <c r="AP61141" i="1" s="1"/>
  <c r="AR61142" i="1"/>
  <c r="AP61142" i="1" s="1"/>
  <c r="AR61143" i="1"/>
  <c r="AP61143" i="1" s="1"/>
  <c r="AR61144" i="1"/>
  <c r="AP61144" i="1" s="1"/>
  <c r="AR61145" i="1"/>
  <c r="AP61145" i="1" s="1"/>
  <c r="AR61146" i="1"/>
  <c r="AP61146" i="1" s="1"/>
  <c r="AR61147" i="1"/>
  <c r="AP61147" i="1" s="1"/>
  <c r="AR61148" i="1"/>
  <c r="AP61148" i="1" s="1"/>
  <c r="AR61149" i="1"/>
  <c r="AP61149" i="1" s="1"/>
  <c r="AR61150" i="1"/>
  <c r="AP61150" i="1" s="1"/>
  <c r="AR61151" i="1"/>
  <c r="AP61151" i="1" s="1"/>
  <c r="AR61152" i="1"/>
  <c r="AP61152" i="1" s="1"/>
  <c r="AR61153" i="1"/>
  <c r="AP61153" i="1" s="1"/>
  <c r="AR61154" i="1"/>
  <c r="AP61154" i="1" s="1"/>
  <c r="AR61155" i="1"/>
  <c r="AP61155" i="1" s="1"/>
  <c r="AR61156" i="1"/>
  <c r="AP61156" i="1" s="1"/>
  <c r="AR61157" i="1"/>
  <c r="AP61157" i="1" s="1"/>
  <c r="AR61158" i="1"/>
  <c r="AP61158" i="1" s="1"/>
  <c r="AR61159" i="1"/>
  <c r="AP61159" i="1" s="1"/>
  <c r="AR61160" i="1"/>
  <c r="AP61160" i="1" s="1"/>
  <c r="AR61161" i="1"/>
  <c r="AP61161" i="1" s="1"/>
  <c r="AR61162" i="1"/>
  <c r="AP61162" i="1" s="1"/>
  <c r="AR61163" i="1"/>
  <c r="AP61163" i="1" s="1"/>
  <c r="AR61164" i="1"/>
  <c r="AP61164" i="1" s="1"/>
  <c r="AR61165" i="1"/>
  <c r="AP61165" i="1" s="1"/>
  <c r="AR61166" i="1"/>
  <c r="AP61166" i="1" s="1"/>
  <c r="AR61167" i="1"/>
  <c r="AP61167" i="1" s="1"/>
  <c r="AR61168" i="1"/>
  <c r="AP61168" i="1" s="1"/>
  <c r="AR61169" i="1"/>
  <c r="AP61169" i="1" s="1"/>
  <c r="AR61170" i="1"/>
  <c r="AP61170" i="1" s="1"/>
  <c r="AR61171" i="1"/>
  <c r="AP61171" i="1" s="1"/>
  <c r="AR61172" i="1"/>
  <c r="AP61172" i="1" s="1"/>
  <c r="AR61173" i="1"/>
  <c r="AP61173" i="1" s="1"/>
  <c r="AR61174" i="1"/>
  <c r="AP61174" i="1" s="1"/>
  <c r="AR61175" i="1"/>
  <c r="AP61175" i="1" s="1"/>
  <c r="AR61176" i="1"/>
  <c r="AP61176" i="1" s="1"/>
  <c r="AR61177" i="1"/>
  <c r="AP61177" i="1" s="1"/>
  <c r="AR61178" i="1"/>
  <c r="AP61178" i="1" s="1"/>
  <c r="AR61179" i="1"/>
  <c r="AP61179" i="1" s="1"/>
  <c r="AR61180" i="1"/>
  <c r="AP61180" i="1" s="1"/>
  <c r="AR61181" i="1"/>
  <c r="AP61181" i="1" s="1"/>
  <c r="AR61182" i="1"/>
  <c r="AP61182" i="1" s="1"/>
  <c r="AR61183" i="1"/>
  <c r="AP61183" i="1" s="1"/>
  <c r="AR61184" i="1"/>
  <c r="AP61184" i="1" s="1"/>
  <c r="AR61185" i="1"/>
  <c r="AP61185" i="1" s="1"/>
  <c r="AR61186" i="1"/>
  <c r="AP61186" i="1" s="1"/>
  <c r="AR61187" i="1"/>
  <c r="AP61187" i="1" s="1"/>
  <c r="AR61188" i="1"/>
  <c r="AP61188" i="1" s="1"/>
  <c r="AR61189" i="1"/>
  <c r="AP61189" i="1" s="1"/>
  <c r="AR61190" i="1"/>
  <c r="AP61190" i="1" s="1"/>
  <c r="AR61191" i="1"/>
  <c r="AP61191" i="1" s="1"/>
  <c r="AR61192" i="1"/>
  <c r="AP61192" i="1" s="1"/>
  <c r="AR61193" i="1"/>
  <c r="AP61193" i="1" s="1"/>
  <c r="AR61194" i="1"/>
  <c r="AP61194" i="1" s="1"/>
  <c r="AR61195" i="1"/>
  <c r="AP61195" i="1" s="1"/>
  <c r="AR61196" i="1"/>
  <c r="AP61196" i="1" s="1"/>
  <c r="AR61197" i="1"/>
  <c r="AP61197" i="1" s="1"/>
  <c r="AR61198" i="1"/>
  <c r="AP61198" i="1" s="1"/>
  <c r="AR61199" i="1"/>
  <c r="AP61199" i="1" s="1"/>
  <c r="AR61200" i="1"/>
  <c r="AP61200" i="1" s="1"/>
  <c r="AR61201" i="1"/>
  <c r="AP61201" i="1" s="1"/>
  <c r="AR61202" i="1"/>
  <c r="AP61202" i="1" s="1"/>
  <c r="AR61203" i="1"/>
  <c r="AP61203" i="1" s="1"/>
  <c r="AR61204" i="1"/>
  <c r="AP61204" i="1" s="1"/>
  <c r="AR61205" i="1"/>
  <c r="AP61205" i="1" s="1"/>
  <c r="AR61206" i="1"/>
  <c r="AP61206" i="1" s="1"/>
  <c r="AR61207" i="1"/>
  <c r="AP61207" i="1" s="1"/>
  <c r="AR61208" i="1"/>
  <c r="AP61208" i="1" s="1"/>
  <c r="AR61209" i="1"/>
  <c r="AP61209" i="1" s="1"/>
  <c r="AR61210" i="1"/>
  <c r="AP61210" i="1" s="1"/>
  <c r="AR61211" i="1"/>
  <c r="AP61211" i="1" s="1"/>
  <c r="AR61212" i="1"/>
  <c r="AP61212" i="1" s="1"/>
  <c r="AR61213" i="1"/>
  <c r="AP61213" i="1" s="1"/>
  <c r="AR61214" i="1"/>
  <c r="AP61214" i="1" s="1"/>
  <c r="AR61215" i="1"/>
  <c r="AP61215" i="1" s="1"/>
  <c r="AR61216" i="1"/>
  <c r="AP61216" i="1" s="1"/>
  <c r="AR61217" i="1"/>
  <c r="AP61217" i="1" s="1"/>
  <c r="AR61218" i="1"/>
  <c r="AP61218" i="1" s="1"/>
  <c r="AR61219" i="1"/>
  <c r="AP61219" i="1" s="1"/>
  <c r="AR61220" i="1"/>
  <c r="AP61220" i="1" s="1"/>
  <c r="AR61221" i="1"/>
  <c r="AP61221" i="1" s="1"/>
  <c r="AR61222" i="1"/>
  <c r="AP61222" i="1" s="1"/>
  <c r="AR61223" i="1"/>
  <c r="AP61223" i="1" s="1"/>
  <c r="AR61224" i="1"/>
  <c r="AP61224" i="1" s="1"/>
  <c r="AR61225" i="1"/>
  <c r="AP61225" i="1" s="1"/>
  <c r="AR61226" i="1"/>
  <c r="AP61226" i="1" s="1"/>
  <c r="AR61227" i="1"/>
  <c r="AP61227" i="1" s="1"/>
  <c r="AR61228" i="1"/>
  <c r="AP61228" i="1" s="1"/>
  <c r="AR61229" i="1"/>
  <c r="AP61229" i="1" s="1"/>
  <c r="AR61230" i="1"/>
  <c r="AP61230" i="1" s="1"/>
  <c r="AR61231" i="1"/>
  <c r="AP61231" i="1" s="1"/>
  <c r="AR61232" i="1"/>
  <c r="AP61232" i="1" s="1"/>
  <c r="AR61233" i="1"/>
  <c r="AP61233" i="1" s="1"/>
  <c r="AR61234" i="1"/>
  <c r="AP61234" i="1" s="1"/>
  <c r="AR61235" i="1"/>
  <c r="AP61235" i="1" s="1"/>
  <c r="AR61236" i="1"/>
  <c r="AP61236" i="1" s="1"/>
  <c r="AR61237" i="1"/>
  <c r="AP61237" i="1" s="1"/>
  <c r="AR61238" i="1"/>
  <c r="AP61238" i="1" s="1"/>
  <c r="AR61239" i="1"/>
  <c r="AP61239" i="1" s="1"/>
  <c r="AR61240" i="1"/>
  <c r="AP61240" i="1" s="1"/>
  <c r="AR61241" i="1"/>
  <c r="AP61241" i="1" s="1"/>
  <c r="AR61242" i="1"/>
  <c r="AP61242" i="1" s="1"/>
  <c r="AR61243" i="1"/>
  <c r="AP61243" i="1" s="1"/>
  <c r="AR61244" i="1"/>
  <c r="AP61244" i="1" s="1"/>
  <c r="AR61245" i="1"/>
  <c r="AP61245" i="1" s="1"/>
  <c r="AR61246" i="1"/>
  <c r="AP61246" i="1" s="1"/>
  <c r="AR61247" i="1"/>
  <c r="AP61247" i="1" s="1"/>
  <c r="AR61248" i="1"/>
  <c r="AP61248" i="1" s="1"/>
  <c r="AR61249" i="1"/>
  <c r="AP61249" i="1" s="1"/>
  <c r="AR61250" i="1"/>
  <c r="AP61250" i="1" s="1"/>
  <c r="AR61251" i="1"/>
  <c r="AP61251" i="1" s="1"/>
  <c r="AR61252" i="1"/>
  <c r="AP61252" i="1" s="1"/>
  <c r="AR61253" i="1"/>
  <c r="AP61253" i="1" s="1"/>
  <c r="AR61254" i="1"/>
  <c r="AP61254" i="1" s="1"/>
  <c r="AR61255" i="1"/>
  <c r="AP61255" i="1" s="1"/>
  <c r="AR61256" i="1"/>
  <c r="AP61256" i="1" s="1"/>
  <c r="AR61257" i="1"/>
  <c r="AP61257" i="1" s="1"/>
  <c r="AR61258" i="1"/>
  <c r="AP61258" i="1" s="1"/>
  <c r="AR61259" i="1"/>
  <c r="AP61259" i="1" s="1"/>
  <c r="AR61260" i="1"/>
  <c r="AP61260" i="1" s="1"/>
  <c r="AR61261" i="1"/>
  <c r="AP61261" i="1" s="1"/>
  <c r="AR61262" i="1"/>
  <c r="AP61262" i="1" s="1"/>
  <c r="AR61263" i="1"/>
  <c r="AP61263" i="1" s="1"/>
  <c r="AR61264" i="1"/>
  <c r="AP61264" i="1" s="1"/>
  <c r="AR61265" i="1"/>
  <c r="AP61265" i="1" s="1"/>
  <c r="AR61266" i="1"/>
  <c r="AP61266" i="1" s="1"/>
  <c r="AR61267" i="1"/>
  <c r="AP61267" i="1" s="1"/>
  <c r="AR61268" i="1"/>
  <c r="AP61268" i="1" s="1"/>
  <c r="AR61269" i="1"/>
  <c r="AP61269" i="1" s="1"/>
  <c r="AR61270" i="1"/>
  <c r="AP61270" i="1" s="1"/>
  <c r="AR61271" i="1"/>
  <c r="AP61271" i="1" s="1"/>
  <c r="AR61272" i="1"/>
  <c r="AP61272" i="1" s="1"/>
  <c r="AR61273" i="1"/>
  <c r="AP61273" i="1" s="1"/>
  <c r="AR61274" i="1"/>
  <c r="AP61274" i="1" s="1"/>
  <c r="AR61275" i="1"/>
  <c r="AP61275" i="1" s="1"/>
  <c r="AR61276" i="1"/>
  <c r="AP61276" i="1" s="1"/>
  <c r="AR61277" i="1"/>
  <c r="AP61277" i="1" s="1"/>
  <c r="AR61278" i="1"/>
  <c r="AP61278" i="1" s="1"/>
  <c r="AR61279" i="1"/>
  <c r="AP61279" i="1" s="1"/>
  <c r="AR61280" i="1"/>
  <c r="AP61280" i="1" s="1"/>
  <c r="AR61281" i="1"/>
  <c r="AP61281" i="1" s="1"/>
  <c r="AR61282" i="1"/>
  <c r="AP61282" i="1" s="1"/>
  <c r="AR61283" i="1"/>
  <c r="AP61283" i="1" s="1"/>
  <c r="AR61284" i="1"/>
  <c r="AP61284" i="1" s="1"/>
  <c r="AR61285" i="1"/>
  <c r="AP61285" i="1" s="1"/>
  <c r="AR61286" i="1"/>
  <c r="AP61286" i="1" s="1"/>
  <c r="AR61287" i="1"/>
  <c r="AP61287" i="1" s="1"/>
  <c r="AR61288" i="1"/>
  <c r="AP61288" i="1" s="1"/>
  <c r="AR61289" i="1"/>
  <c r="AP61289" i="1" s="1"/>
  <c r="AR61290" i="1"/>
  <c r="AP61290" i="1" s="1"/>
  <c r="AR61291" i="1"/>
  <c r="AP61291" i="1" s="1"/>
  <c r="AR61292" i="1"/>
  <c r="AP61292" i="1" s="1"/>
  <c r="AR61293" i="1"/>
  <c r="AP61293" i="1" s="1"/>
  <c r="AR61294" i="1"/>
  <c r="AP61294" i="1" s="1"/>
  <c r="AR61295" i="1"/>
  <c r="AP61295" i="1" s="1"/>
  <c r="AR61296" i="1"/>
  <c r="AP61296" i="1" s="1"/>
  <c r="AR61297" i="1"/>
  <c r="AP61297" i="1" s="1"/>
  <c r="AR61298" i="1"/>
  <c r="AP61298" i="1" s="1"/>
  <c r="AR61299" i="1"/>
  <c r="AP61299" i="1" s="1"/>
  <c r="AR61300" i="1"/>
  <c r="AP61300" i="1" s="1"/>
  <c r="AR61301" i="1"/>
  <c r="AP61301" i="1" s="1"/>
  <c r="AR61302" i="1"/>
  <c r="AP61302" i="1" s="1"/>
  <c r="AR61303" i="1"/>
  <c r="AP61303" i="1" s="1"/>
  <c r="AR61304" i="1"/>
  <c r="AP61304" i="1" s="1"/>
  <c r="AR61305" i="1"/>
  <c r="AP61305" i="1" s="1"/>
  <c r="AR61306" i="1"/>
  <c r="AP61306" i="1" s="1"/>
  <c r="AR61307" i="1"/>
  <c r="AP61307" i="1" s="1"/>
  <c r="AR61308" i="1"/>
  <c r="AP61308" i="1" s="1"/>
  <c r="AR61309" i="1"/>
  <c r="AP61309" i="1" s="1"/>
  <c r="AR61310" i="1"/>
  <c r="AP61310" i="1" s="1"/>
  <c r="AR61311" i="1"/>
  <c r="AP61311" i="1" s="1"/>
  <c r="AR61312" i="1"/>
  <c r="AP61312" i="1" s="1"/>
  <c r="AR61313" i="1"/>
  <c r="AP61313" i="1" s="1"/>
  <c r="AR61314" i="1"/>
  <c r="AP61314" i="1" s="1"/>
  <c r="AR61315" i="1"/>
  <c r="AP61315" i="1" s="1"/>
  <c r="AR61316" i="1"/>
  <c r="AP61316" i="1" s="1"/>
  <c r="AR61317" i="1"/>
  <c r="AP61317" i="1" s="1"/>
  <c r="AR61318" i="1"/>
  <c r="AP61318" i="1" s="1"/>
  <c r="AR61319" i="1"/>
  <c r="AP61319" i="1" s="1"/>
  <c r="AR61320" i="1"/>
  <c r="AP61320" i="1" s="1"/>
  <c r="AR61321" i="1"/>
  <c r="AP61321" i="1" s="1"/>
  <c r="AR61322" i="1"/>
  <c r="AP61322" i="1" s="1"/>
  <c r="AR61323" i="1"/>
  <c r="AP61323" i="1" s="1"/>
  <c r="AR61324" i="1"/>
  <c r="AP61324" i="1" s="1"/>
  <c r="AR61325" i="1"/>
  <c r="AP61325" i="1" s="1"/>
  <c r="AR61326" i="1"/>
  <c r="AP61326" i="1" s="1"/>
  <c r="AR61327" i="1"/>
  <c r="AP61327" i="1" s="1"/>
  <c r="AR61328" i="1"/>
  <c r="AP61328" i="1" s="1"/>
  <c r="AR61329" i="1"/>
  <c r="AP61329" i="1" s="1"/>
  <c r="AR61330" i="1"/>
  <c r="AP61330" i="1" s="1"/>
  <c r="AR61331" i="1"/>
  <c r="AP61331" i="1" s="1"/>
  <c r="AR61332" i="1"/>
  <c r="AP61332" i="1" s="1"/>
  <c r="AR61333" i="1"/>
  <c r="AP61333" i="1" s="1"/>
  <c r="AR61334" i="1"/>
  <c r="AP61334" i="1" s="1"/>
  <c r="AR61335" i="1"/>
  <c r="AP61335" i="1" s="1"/>
  <c r="AR61336" i="1"/>
  <c r="AP61336" i="1" s="1"/>
  <c r="AR61337" i="1"/>
  <c r="AP61337" i="1" s="1"/>
  <c r="AR61338" i="1"/>
  <c r="AP61338" i="1" s="1"/>
  <c r="AR61339" i="1"/>
  <c r="AP61339" i="1" s="1"/>
  <c r="AR61340" i="1"/>
  <c r="AP61340" i="1" s="1"/>
  <c r="AR61341" i="1"/>
  <c r="AP61341" i="1" s="1"/>
  <c r="AR61342" i="1"/>
  <c r="AP61342" i="1" s="1"/>
  <c r="AR61343" i="1"/>
  <c r="AP61343" i="1" s="1"/>
  <c r="AR61344" i="1"/>
  <c r="AP61344" i="1" s="1"/>
  <c r="AR61345" i="1"/>
  <c r="AP61345" i="1" s="1"/>
  <c r="AR61346" i="1"/>
  <c r="AP61346" i="1" s="1"/>
  <c r="AR61347" i="1"/>
  <c r="AP61347" i="1" s="1"/>
  <c r="AR61348" i="1"/>
  <c r="AP61348" i="1" s="1"/>
  <c r="AR61349" i="1"/>
  <c r="AP61349" i="1" s="1"/>
  <c r="AR61350" i="1"/>
  <c r="AP61350" i="1" s="1"/>
  <c r="AR61351" i="1"/>
  <c r="AP61351" i="1" s="1"/>
  <c r="AR61352" i="1"/>
  <c r="AP61352" i="1" s="1"/>
  <c r="AR61353" i="1"/>
  <c r="AP61353" i="1" s="1"/>
  <c r="AR61354" i="1"/>
  <c r="AP61354" i="1" s="1"/>
  <c r="AR61355" i="1"/>
  <c r="AP61355" i="1" s="1"/>
  <c r="AR61356" i="1"/>
  <c r="AP61356" i="1" s="1"/>
  <c r="AR61357" i="1"/>
  <c r="AP61357" i="1" s="1"/>
  <c r="AR61358" i="1"/>
  <c r="AP61358" i="1" s="1"/>
  <c r="AR61359" i="1"/>
  <c r="AP61359" i="1" s="1"/>
  <c r="AR61360" i="1"/>
  <c r="AP61360" i="1" s="1"/>
  <c r="AR61361" i="1"/>
  <c r="AP61361" i="1" s="1"/>
  <c r="AR61362" i="1"/>
  <c r="AP61362" i="1" s="1"/>
  <c r="AR61363" i="1"/>
  <c r="AP61363" i="1" s="1"/>
  <c r="AR61364" i="1"/>
  <c r="AP61364" i="1" s="1"/>
  <c r="AR61365" i="1"/>
  <c r="AP61365" i="1" s="1"/>
  <c r="AR61366" i="1"/>
  <c r="AP61366" i="1" s="1"/>
  <c r="AR61367" i="1"/>
  <c r="AP61367" i="1" s="1"/>
  <c r="AR61368" i="1"/>
  <c r="AP61368" i="1" s="1"/>
  <c r="AR61369" i="1"/>
  <c r="AP61369" i="1" s="1"/>
  <c r="AR61370" i="1"/>
  <c r="AP61370" i="1" s="1"/>
  <c r="AR61371" i="1"/>
  <c r="AP61371" i="1" s="1"/>
  <c r="AR61372" i="1"/>
  <c r="AP61372" i="1" s="1"/>
  <c r="AR61373" i="1"/>
  <c r="AP61373" i="1" s="1"/>
  <c r="AR61374" i="1"/>
  <c r="AP61374" i="1" s="1"/>
  <c r="AR61375" i="1"/>
  <c r="AP61375" i="1" s="1"/>
  <c r="AR61376" i="1"/>
  <c r="AP61376" i="1" s="1"/>
  <c r="AR61377" i="1"/>
  <c r="AP61377" i="1" s="1"/>
  <c r="AR61378" i="1"/>
  <c r="AP61378" i="1" s="1"/>
  <c r="AR61379" i="1"/>
  <c r="AP61379" i="1" s="1"/>
  <c r="AR61380" i="1"/>
  <c r="AP61380" i="1" s="1"/>
  <c r="AR61381" i="1"/>
  <c r="AP61381" i="1" s="1"/>
  <c r="AR61382" i="1"/>
  <c r="AP61382" i="1" s="1"/>
  <c r="AR61383" i="1"/>
  <c r="AP61383" i="1" s="1"/>
  <c r="AR61384" i="1"/>
  <c r="AP61384" i="1" s="1"/>
  <c r="AR61385" i="1"/>
  <c r="AP61385" i="1" s="1"/>
  <c r="AR61386" i="1"/>
  <c r="AP61386" i="1" s="1"/>
  <c r="AR61387" i="1"/>
  <c r="AP61387" i="1" s="1"/>
  <c r="AR61388" i="1"/>
  <c r="AP61388" i="1" s="1"/>
  <c r="AR61389" i="1"/>
  <c r="AP61389" i="1" s="1"/>
  <c r="AR61390" i="1"/>
  <c r="AP61390" i="1" s="1"/>
  <c r="AR61391" i="1"/>
  <c r="AP61391" i="1" s="1"/>
  <c r="AR61392" i="1"/>
  <c r="AP61392" i="1" s="1"/>
  <c r="AR61393" i="1"/>
  <c r="AP61393" i="1" s="1"/>
  <c r="AR61394" i="1"/>
  <c r="AP61394" i="1" s="1"/>
  <c r="AR61395" i="1"/>
  <c r="AP61395" i="1" s="1"/>
  <c r="AR61396" i="1"/>
  <c r="AP61396" i="1" s="1"/>
  <c r="AR61397" i="1"/>
  <c r="AP61397" i="1" s="1"/>
  <c r="AR61398" i="1"/>
  <c r="AP61398" i="1" s="1"/>
  <c r="AR61399" i="1"/>
  <c r="AP61399" i="1" s="1"/>
  <c r="AR61400" i="1"/>
  <c r="AP61400" i="1" s="1"/>
  <c r="AR61401" i="1"/>
  <c r="AP61401" i="1" s="1"/>
  <c r="AR61402" i="1"/>
  <c r="AP61402" i="1" s="1"/>
  <c r="AR61403" i="1"/>
  <c r="AP61403" i="1" s="1"/>
  <c r="AR61404" i="1"/>
  <c r="AP61404" i="1" s="1"/>
  <c r="AR61405" i="1"/>
  <c r="AP61405" i="1" s="1"/>
  <c r="AR61406" i="1"/>
  <c r="AP61406" i="1" s="1"/>
  <c r="AR61407" i="1"/>
  <c r="AP61407" i="1" s="1"/>
  <c r="AR61408" i="1"/>
  <c r="AP61408" i="1" s="1"/>
  <c r="AR61409" i="1"/>
  <c r="AP61409" i="1" s="1"/>
  <c r="AR61410" i="1"/>
  <c r="AP61410" i="1" s="1"/>
  <c r="AR61411" i="1"/>
  <c r="AP61411" i="1" s="1"/>
  <c r="AR61412" i="1"/>
  <c r="AP61412" i="1" s="1"/>
  <c r="AR61413" i="1"/>
  <c r="AP61413" i="1" s="1"/>
  <c r="AR61414" i="1"/>
  <c r="AP61414" i="1" s="1"/>
  <c r="AR61415" i="1"/>
  <c r="AP61415" i="1" s="1"/>
  <c r="AR61416" i="1"/>
  <c r="AP61416" i="1" s="1"/>
  <c r="AR61417" i="1"/>
  <c r="AP61417" i="1" s="1"/>
  <c r="AR61418" i="1"/>
  <c r="AP61418" i="1" s="1"/>
  <c r="AR61419" i="1"/>
  <c r="AP61419" i="1" s="1"/>
  <c r="AR61420" i="1"/>
  <c r="AP61420" i="1" s="1"/>
  <c r="AR61421" i="1"/>
  <c r="AP61421" i="1" s="1"/>
  <c r="AR61422" i="1"/>
  <c r="AP61422" i="1" s="1"/>
  <c r="AR61423" i="1"/>
  <c r="AP61423" i="1" s="1"/>
  <c r="AR61424" i="1"/>
  <c r="AP61424" i="1" s="1"/>
  <c r="AR61425" i="1"/>
  <c r="AP61425" i="1" s="1"/>
  <c r="AR61426" i="1"/>
  <c r="AP61426" i="1" s="1"/>
  <c r="AR61427" i="1"/>
  <c r="AP61427" i="1" s="1"/>
  <c r="AR61428" i="1"/>
  <c r="AP61428" i="1" s="1"/>
  <c r="AR61429" i="1"/>
  <c r="AP61429" i="1" s="1"/>
  <c r="AR61430" i="1"/>
  <c r="AP61430" i="1" s="1"/>
  <c r="AR61431" i="1"/>
  <c r="AP61431" i="1" s="1"/>
  <c r="AR61432" i="1"/>
  <c r="AP61432" i="1" s="1"/>
  <c r="AR61433" i="1"/>
  <c r="AP61433" i="1" s="1"/>
  <c r="AR61434" i="1"/>
  <c r="AP61434" i="1" s="1"/>
  <c r="AR61435" i="1"/>
  <c r="AP61435" i="1" s="1"/>
  <c r="AR61436" i="1"/>
  <c r="AP61436" i="1" s="1"/>
  <c r="AR61437" i="1"/>
  <c r="AP61437" i="1" s="1"/>
  <c r="AR61438" i="1"/>
  <c r="AP61438" i="1" s="1"/>
  <c r="AR61439" i="1"/>
  <c r="AP61439" i="1" s="1"/>
  <c r="AR61440" i="1"/>
  <c r="AP61440" i="1" s="1"/>
  <c r="AR61441" i="1"/>
  <c r="AP61441" i="1" s="1"/>
  <c r="AR61442" i="1"/>
  <c r="AP61442" i="1" s="1"/>
  <c r="AR61443" i="1"/>
  <c r="AP61443" i="1" s="1"/>
  <c r="AR61444" i="1"/>
  <c r="AP61444" i="1" s="1"/>
  <c r="AR61445" i="1"/>
  <c r="AP61445" i="1" s="1"/>
  <c r="AR61446" i="1"/>
  <c r="AP61446" i="1" s="1"/>
  <c r="AR61447" i="1"/>
  <c r="AP61447" i="1" s="1"/>
  <c r="AR61448" i="1"/>
  <c r="AP61448" i="1" s="1"/>
  <c r="AR61449" i="1"/>
  <c r="AP61449" i="1" s="1"/>
  <c r="AR61450" i="1"/>
  <c r="AP61450" i="1" s="1"/>
  <c r="AR61451" i="1"/>
  <c r="AP61451" i="1" s="1"/>
  <c r="AR61452" i="1"/>
  <c r="AP61452" i="1" s="1"/>
  <c r="AR61453" i="1"/>
  <c r="AP61453" i="1" s="1"/>
  <c r="AR61454" i="1"/>
  <c r="AP61454" i="1" s="1"/>
  <c r="AR61455" i="1"/>
  <c r="AP61455" i="1" s="1"/>
  <c r="AR61456" i="1"/>
  <c r="AP61456" i="1" s="1"/>
  <c r="AR61457" i="1"/>
  <c r="AP61457" i="1" s="1"/>
  <c r="AR61458" i="1"/>
  <c r="AP61458" i="1" s="1"/>
  <c r="AR61459" i="1"/>
  <c r="AP61459" i="1" s="1"/>
  <c r="AR61460" i="1"/>
  <c r="AP61460" i="1" s="1"/>
  <c r="AR61461" i="1"/>
  <c r="AP61461" i="1" s="1"/>
  <c r="AR61462" i="1"/>
  <c r="AP61462" i="1" s="1"/>
  <c r="AR61463" i="1"/>
  <c r="AP61463" i="1" s="1"/>
  <c r="AR61464" i="1"/>
  <c r="AP61464" i="1" s="1"/>
  <c r="AR61465" i="1"/>
  <c r="AP61465" i="1" s="1"/>
  <c r="AR61466" i="1"/>
  <c r="AP61466" i="1" s="1"/>
  <c r="AR61467" i="1"/>
  <c r="AP61467" i="1" s="1"/>
  <c r="AR61468" i="1"/>
  <c r="AP61468" i="1" s="1"/>
  <c r="AR61469" i="1"/>
  <c r="AP61469" i="1" s="1"/>
  <c r="AR61470" i="1"/>
  <c r="AP61470" i="1" s="1"/>
  <c r="AR61471" i="1"/>
  <c r="AP61471" i="1" s="1"/>
  <c r="AR61472" i="1"/>
  <c r="AP61472" i="1" s="1"/>
  <c r="AR61473" i="1"/>
  <c r="AP61473" i="1" s="1"/>
  <c r="AR61474" i="1"/>
  <c r="AP61474" i="1" s="1"/>
  <c r="AR61475" i="1"/>
  <c r="AP61475" i="1" s="1"/>
  <c r="AR61476" i="1"/>
  <c r="AP61476" i="1" s="1"/>
  <c r="AR61477" i="1"/>
  <c r="AP61477" i="1" s="1"/>
  <c r="AR61478" i="1"/>
  <c r="AP61478" i="1" s="1"/>
  <c r="AR61479" i="1"/>
  <c r="AP61479" i="1" s="1"/>
  <c r="AR61480" i="1"/>
  <c r="AP61480" i="1" s="1"/>
  <c r="AR61481" i="1"/>
  <c r="AP61481" i="1" s="1"/>
  <c r="AR61482" i="1"/>
  <c r="AP61482" i="1" s="1"/>
  <c r="AR61483" i="1"/>
  <c r="AP61483" i="1" s="1"/>
  <c r="AR61484" i="1"/>
  <c r="AP61484" i="1" s="1"/>
  <c r="AR61485" i="1"/>
  <c r="AP61485" i="1" s="1"/>
  <c r="AR61486" i="1"/>
  <c r="AP61486" i="1" s="1"/>
  <c r="AR61487" i="1"/>
  <c r="AP61487" i="1" s="1"/>
  <c r="AR61488" i="1"/>
  <c r="AP61488" i="1" s="1"/>
  <c r="AR61489" i="1"/>
  <c r="AP61489" i="1" s="1"/>
  <c r="AR61490" i="1"/>
  <c r="AP61490" i="1" s="1"/>
  <c r="AR61491" i="1"/>
  <c r="AP61491" i="1" s="1"/>
  <c r="AR61492" i="1"/>
  <c r="AP61492" i="1" s="1"/>
  <c r="AR61493" i="1"/>
  <c r="AP61493" i="1" s="1"/>
  <c r="AR61494" i="1"/>
  <c r="AP61494" i="1" s="1"/>
  <c r="AR61495" i="1"/>
  <c r="AP61495" i="1" s="1"/>
  <c r="AR61496" i="1"/>
  <c r="AP61496" i="1" s="1"/>
  <c r="AR61497" i="1"/>
  <c r="AP61497" i="1" s="1"/>
  <c r="AR61498" i="1"/>
  <c r="AP61498" i="1" s="1"/>
  <c r="AR61499" i="1"/>
  <c r="AP61499" i="1" s="1"/>
  <c r="AR61500" i="1"/>
  <c r="AP61500" i="1" s="1"/>
  <c r="AR61501" i="1"/>
  <c r="AP61501" i="1" s="1"/>
  <c r="AR61502" i="1"/>
  <c r="AP61502" i="1" s="1"/>
  <c r="AR61503" i="1"/>
  <c r="AP61503" i="1" s="1"/>
  <c r="AR61504" i="1"/>
  <c r="AP61504" i="1" s="1"/>
  <c r="AR61505" i="1"/>
  <c r="AP61505" i="1" s="1"/>
  <c r="AR61506" i="1"/>
  <c r="AP61506" i="1" s="1"/>
  <c r="AR61507" i="1"/>
  <c r="AP61507" i="1" s="1"/>
  <c r="AR61508" i="1"/>
  <c r="AP61508" i="1" s="1"/>
  <c r="AR61509" i="1"/>
  <c r="AP61509" i="1" s="1"/>
  <c r="AR61510" i="1"/>
  <c r="AP61510" i="1" s="1"/>
  <c r="AR61511" i="1"/>
  <c r="AP61511" i="1" s="1"/>
  <c r="AR61512" i="1"/>
  <c r="AP61512" i="1" s="1"/>
  <c r="AR61513" i="1"/>
  <c r="AP61513" i="1" s="1"/>
  <c r="AR61514" i="1"/>
  <c r="AP61514" i="1" s="1"/>
  <c r="AR61515" i="1"/>
  <c r="AP61515" i="1" s="1"/>
  <c r="AR61516" i="1"/>
  <c r="AP61516" i="1" s="1"/>
  <c r="AR61517" i="1"/>
  <c r="AP61517" i="1" s="1"/>
  <c r="AR61518" i="1"/>
  <c r="AP61518" i="1" s="1"/>
  <c r="AR61519" i="1"/>
  <c r="AP61519" i="1" s="1"/>
  <c r="AR61520" i="1"/>
  <c r="AP61520" i="1" s="1"/>
  <c r="AR61521" i="1"/>
  <c r="AP61521" i="1" s="1"/>
  <c r="AR61522" i="1"/>
  <c r="AP61522" i="1" s="1"/>
  <c r="AR61523" i="1"/>
  <c r="AP61523" i="1" s="1"/>
  <c r="AR61524" i="1"/>
  <c r="AP61524" i="1" s="1"/>
  <c r="AR61525" i="1"/>
  <c r="AP61525" i="1" s="1"/>
  <c r="AR61526" i="1"/>
  <c r="AP61526" i="1" s="1"/>
  <c r="AR61527" i="1"/>
  <c r="AP61527" i="1" s="1"/>
  <c r="AR61528" i="1"/>
  <c r="AP61528" i="1" s="1"/>
  <c r="AR61529" i="1"/>
  <c r="AP61529" i="1" s="1"/>
  <c r="AR61530" i="1"/>
  <c r="AP61530" i="1" s="1"/>
  <c r="AR61531" i="1"/>
  <c r="AP61531" i="1" s="1"/>
  <c r="AR61532" i="1"/>
  <c r="AP61532" i="1" s="1"/>
  <c r="AR61533" i="1"/>
  <c r="AP61533" i="1" s="1"/>
  <c r="AR61534" i="1"/>
  <c r="AP61534" i="1" s="1"/>
  <c r="AR61535" i="1"/>
  <c r="AP61535" i="1" s="1"/>
  <c r="AR61536" i="1"/>
  <c r="AP61536" i="1" s="1"/>
  <c r="AR61537" i="1"/>
  <c r="AP61537" i="1" s="1"/>
  <c r="AR61538" i="1"/>
  <c r="AP61538" i="1" s="1"/>
  <c r="AR61539" i="1"/>
  <c r="AP61539" i="1" s="1"/>
  <c r="AR61540" i="1"/>
  <c r="AP61540" i="1" s="1"/>
  <c r="AR61541" i="1"/>
  <c r="AP61541" i="1" s="1"/>
  <c r="AR61542" i="1"/>
  <c r="AP61542" i="1" s="1"/>
  <c r="AR61543" i="1"/>
  <c r="AP61543" i="1" s="1"/>
  <c r="AR61544" i="1"/>
  <c r="AP61544" i="1" s="1"/>
  <c r="AR61545" i="1"/>
  <c r="AP61545" i="1" s="1"/>
  <c r="AR61546" i="1"/>
  <c r="AP61546" i="1" s="1"/>
  <c r="AR61547" i="1"/>
  <c r="AP61547" i="1" s="1"/>
  <c r="AR61548" i="1"/>
  <c r="AP61548" i="1" s="1"/>
  <c r="AR61549" i="1"/>
  <c r="AP61549" i="1" s="1"/>
  <c r="AR61550" i="1"/>
  <c r="AP61550" i="1" s="1"/>
  <c r="AR61551" i="1"/>
  <c r="AP61551" i="1" s="1"/>
  <c r="AR61552" i="1"/>
  <c r="AP61552" i="1" s="1"/>
  <c r="AR61553" i="1"/>
  <c r="AP61553" i="1" s="1"/>
  <c r="AR61554" i="1"/>
  <c r="AP61554" i="1" s="1"/>
  <c r="AR61555" i="1"/>
  <c r="AP61555" i="1" s="1"/>
  <c r="AR61556" i="1"/>
  <c r="AP61556" i="1" s="1"/>
  <c r="AR61557" i="1"/>
  <c r="AP61557" i="1" s="1"/>
  <c r="AR61558" i="1"/>
  <c r="AP61558" i="1" s="1"/>
  <c r="AR61559" i="1"/>
  <c r="AP61559" i="1" s="1"/>
  <c r="AR61560" i="1"/>
  <c r="AP61560" i="1" s="1"/>
  <c r="AR61561" i="1"/>
  <c r="AP61561" i="1" s="1"/>
  <c r="AR61562" i="1"/>
  <c r="AP61562" i="1" s="1"/>
  <c r="AR61563" i="1"/>
  <c r="AP61563" i="1" s="1"/>
  <c r="AR61564" i="1"/>
  <c r="AP61564" i="1" s="1"/>
  <c r="AR61565" i="1"/>
  <c r="AP61565" i="1" s="1"/>
  <c r="AR61566" i="1"/>
  <c r="AP61566" i="1" s="1"/>
  <c r="AR61567" i="1"/>
  <c r="AP61567" i="1" s="1"/>
  <c r="AR61568" i="1"/>
  <c r="AP61568" i="1" s="1"/>
  <c r="AR61569" i="1"/>
  <c r="AP61569" i="1" s="1"/>
  <c r="AR61570" i="1"/>
  <c r="AP61570" i="1" s="1"/>
  <c r="AR61571" i="1"/>
  <c r="AP61571" i="1" s="1"/>
  <c r="AR61572" i="1"/>
  <c r="AP61572" i="1" s="1"/>
  <c r="AR61573" i="1"/>
  <c r="AP61573" i="1" s="1"/>
  <c r="AR61574" i="1"/>
  <c r="AP61574" i="1" s="1"/>
  <c r="AR61575" i="1"/>
  <c r="AP61575" i="1" s="1"/>
  <c r="AR61576" i="1"/>
  <c r="AP61576" i="1" s="1"/>
  <c r="AR61577" i="1"/>
  <c r="AP61577" i="1" s="1"/>
  <c r="AR61578" i="1"/>
  <c r="AP61578" i="1" s="1"/>
  <c r="AR61579" i="1"/>
  <c r="AP61579" i="1" s="1"/>
  <c r="AR61580" i="1"/>
  <c r="AP61580" i="1" s="1"/>
  <c r="AR61581" i="1"/>
  <c r="AP61581" i="1" s="1"/>
  <c r="AR61582" i="1"/>
  <c r="AP61582" i="1" s="1"/>
  <c r="AR61583" i="1"/>
  <c r="AP61583" i="1" s="1"/>
  <c r="AR61584" i="1"/>
  <c r="AP61584" i="1" s="1"/>
  <c r="AR61585" i="1"/>
  <c r="AP61585" i="1" s="1"/>
  <c r="AR61586" i="1"/>
  <c r="AP61586" i="1" s="1"/>
  <c r="AR61587" i="1"/>
  <c r="AP61587" i="1" s="1"/>
  <c r="AR61588" i="1"/>
  <c r="AP61588" i="1" s="1"/>
  <c r="AR61589" i="1"/>
  <c r="AP61589" i="1" s="1"/>
  <c r="AR61590" i="1"/>
  <c r="AP61590" i="1" s="1"/>
  <c r="AR61591" i="1"/>
  <c r="AP61591" i="1" s="1"/>
  <c r="AR61592" i="1"/>
  <c r="AP61592" i="1" s="1"/>
  <c r="AR61593" i="1"/>
  <c r="AP61593" i="1" s="1"/>
  <c r="AR61594" i="1"/>
  <c r="AP61594" i="1" s="1"/>
  <c r="AR61595" i="1"/>
  <c r="AP61595" i="1" s="1"/>
  <c r="AR61596" i="1"/>
  <c r="AP61596" i="1" s="1"/>
  <c r="AR61597" i="1"/>
  <c r="AP61597" i="1" s="1"/>
  <c r="AR61598" i="1"/>
  <c r="AP61598" i="1" s="1"/>
  <c r="AR61599" i="1"/>
  <c r="AP61599" i="1" s="1"/>
  <c r="AR61600" i="1"/>
  <c r="AP61600" i="1" s="1"/>
  <c r="AR61601" i="1"/>
  <c r="AP61601" i="1" s="1"/>
  <c r="AR61602" i="1"/>
  <c r="AP61602" i="1" s="1"/>
  <c r="AR61603" i="1"/>
  <c r="AP61603" i="1" s="1"/>
  <c r="AR61604" i="1"/>
  <c r="AP61604" i="1" s="1"/>
  <c r="AR61605" i="1"/>
  <c r="AP61605" i="1" s="1"/>
  <c r="AR61606" i="1"/>
  <c r="AP61606" i="1" s="1"/>
  <c r="AR61607" i="1"/>
  <c r="AP61607" i="1" s="1"/>
  <c r="AR61608" i="1"/>
  <c r="AP61608" i="1" s="1"/>
  <c r="AR61609" i="1"/>
  <c r="AP61609" i="1" s="1"/>
  <c r="AR61610" i="1"/>
  <c r="AP61610" i="1" s="1"/>
  <c r="AR61611" i="1"/>
  <c r="AP61611" i="1" s="1"/>
  <c r="AR61612" i="1"/>
  <c r="AP61612" i="1" s="1"/>
  <c r="AR61613" i="1"/>
  <c r="AP61613" i="1" s="1"/>
  <c r="AR61614" i="1"/>
  <c r="AP61614" i="1" s="1"/>
  <c r="AR61615" i="1"/>
  <c r="AP61615" i="1" s="1"/>
  <c r="AR61616" i="1"/>
  <c r="AP61616" i="1" s="1"/>
  <c r="AR61617" i="1"/>
  <c r="AP61617" i="1" s="1"/>
  <c r="AR61618" i="1"/>
  <c r="AP61618" i="1" s="1"/>
  <c r="AR61619" i="1"/>
  <c r="AP61619" i="1" s="1"/>
  <c r="AR61620" i="1"/>
  <c r="AP61620" i="1" s="1"/>
  <c r="AR61621" i="1"/>
  <c r="AP61621" i="1" s="1"/>
  <c r="AR61622" i="1"/>
  <c r="AP61622" i="1" s="1"/>
  <c r="AR61623" i="1"/>
  <c r="AP61623" i="1" s="1"/>
  <c r="AR61624" i="1"/>
  <c r="AP61624" i="1" s="1"/>
  <c r="AR61625" i="1"/>
  <c r="AP61625" i="1" s="1"/>
  <c r="AR61626" i="1"/>
  <c r="AP61626" i="1" s="1"/>
  <c r="AR61627" i="1"/>
  <c r="AP61627" i="1" s="1"/>
  <c r="AR61628" i="1"/>
  <c r="AP61628" i="1" s="1"/>
  <c r="AR61629" i="1"/>
  <c r="AP61629" i="1" s="1"/>
  <c r="AR61630" i="1"/>
  <c r="AP61630" i="1" s="1"/>
  <c r="AR61631" i="1"/>
  <c r="AP61631" i="1" s="1"/>
  <c r="AR61632" i="1"/>
  <c r="AP61632" i="1" s="1"/>
  <c r="AR61633" i="1"/>
  <c r="AP61633" i="1" s="1"/>
  <c r="AR61634" i="1"/>
  <c r="AP61634" i="1" s="1"/>
  <c r="AR61635" i="1"/>
  <c r="AP61635" i="1" s="1"/>
  <c r="AR61636" i="1"/>
  <c r="AP61636" i="1" s="1"/>
  <c r="AR61637" i="1"/>
  <c r="AP61637" i="1" s="1"/>
  <c r="AR61638" i="1"/>
  <c r="AP61638" i="1" s="1"/>
  <c r="AR61639" i="1"/>
  <c r="AP61639" i="1" s="1"/>
  <c r="AR61640" i="1"/>
  <c r="AP61640" i="1" s="1"/>
  <c r="AR61641" i="1"/>
  <c r="AP61641" i="1" s="1"/>
  <c r="AR61642" i="1"/>
  <c r="AP61642" i="1" s="1"/>
  <c r="AR61643" i="1"/>
  <c r="AP61643" i="1" s="1"/>
  <c r="AR61644" i="1"/>
  <c r="AP61644" i="1" s="1"/>
  <c r="AR61645" i="1"/>
  <c r="AP61645" i="1" s="1"/>
  <c r="AR61646" i="1"/>
  <c r="AP61646" i="1" s="1"/>
  <c r="AR61647" i="1"/>
  <c r="AP61647" i="1" s="1"/>
  <c r="AR61648" i="1"/>
  <c r="AP61648" i="1" s="1"/>
  <c r="AR61649" i="1"/>
  <c r="AP61649" i="1" s="1"/>
  <c r="AR61650" i="1"/>
  <c r="AP61650" i="1" s="1"/>
  <c r="AR61651" i="1"/>
  <c r="AP61651" i="1" s="1"/>
  <c r="AR61652" i="1"/>
  <c r="AP61652" i="1" s="1"/>
  <c r="AR61653" i="1"/>
  <c r="AP61653" i="1" s="1"/>
  <c r="AR61654" i="1"/>
  <c r="AP61654" i="1" s="1"/>
  <c r="AR61655" i="1"/>
  <c r="AP61655" i="1" s="1"/>
  <c r="AR61656" i="1"/>
  <c r="AP61656" i="1" s="1"/>
  <c r="AR61657" i="1"/>
  <c r="AP61657" i="1" s="1"/>
  <c r="AR61658" i="1"/>
  <c r="AP61658" i="1" s="1"/>
  <c r="AR61659" i="1"/>
  <c r="AP61659" i="1" s="1"/>
  <c r="AR61660" i="1"/>
  <c r="AP61660" i="1" s="1"/>
  <c r="AR61661" i="1"/>
  <c r="AP61661" i="1" s="1"/>
  <c r="AR61662" i="1"/>
  <c r="AP61662" i="1" s="1"/>
  <c r="AR61663" i="1"/>
  <c r="AP61663" i="1" s="1"/>
  <c r="AR61664" i="1"/>
  <c r="AP61664" i="1" s="1"/>
  <c r="AR61665" i="1"/>
  <c r="AP61665" i="1" s="1"/>
  <c r="AR61666" i="1"/>
  <c r="AP61666" i="1" s="1"/>
  <c r="AR61667" i="1"/>
  <c r="AP61667" i="1" s="1"/>
  <c r="AR61668" i="1"/>
  <c r="AP61668" i="1" s="1"/>
  <c r="AR61669" i="1"/>
  <c r="AP61669" i="1" s="1"/>
  <c r="AR61670" i="1"/>
  <c r="AP61670" i="1" s="1"/>
  <c r="AR61671" i="1"/>
  <c r="AP61671" i="1" s="1"/>
  <c r="AR61672" i="1"/>
  <c r="AP61672" i="1" s="1"/>
  <c r="AR61673" i="1"/>
  <c r="AP61673" i="1" s="1"/>
  <c r="AR61674" i="1"/>
  <c r="AP61674" i="1" s="1"/>
  <c r="AR61675" i="1"/>
  <c r="AP61675" i="1" s="1"/>
  <c r="AR61676" i="1"/>
  <c r="AP61676" i="1" s="1"/>
  <c r="AR61677" i="1"/>
  <c r="AP61677" i="1" s="1"/>
  <c r="AR61678" i="1"/>
  <c r="AP61678" i="1" s="1"/>
  <c r="AR61679" i="1"/>
  <c r="AP61679" i="1" s="1"/>
  <c r="AR61680" i="1"/>
  <c r="AP61680" i="1" s="1"/>
  <c r="AR61681" i="1"/>
  <c r="AP61681" i="1" s="1"/>
  <c r="AR61682" i="1"/>
  <c r="AP61682" i="1" s="1"/>
  <c r="AR61683" i="1"/>
  <c r="AP61683" i="1" s="1"/>
  <c r="AR61684" i="1"/>
  <c r="AP61684" i="1" s="1"/>
  <c r="AR61685" i="1"/>
  <c r="AP61685" i="1" s="1"/>
  <c r="AR61686" i="1"/>
  <c r="AP61686" i="1" s="1"/>
  <c r="AR61687" i="1"/>
  <c r="AP61687" i="1" s="1"/>
  <c r="AR61688" i="1"/>
  <c r="AP61688" i="1" s="1"/>
  <c r="AR61689" i="1"/>
  <c r="AP61689" i="1" s="1"/>
  <c r="AR61690" i="1"/>
  <c r="AP61690" i="1" s="1"/>
  <c r="AR61691" i="1"/>
  <c r="AP61691" i="1" s="1"/>
  <c r="AR61692" i="1"/>
  <c r="AP61692" i="1" s="1"/>
  <c r="AR61693" i="1"/>
  <c r="AP61693" i="1" s="1"/>
  <c r="AR61694" i="1"/>
  <c r="AP61694" i="1" s="1"/>
  <c r="AR61695" i="1"/>
  <c r="AP61695" i="1" s="1"/>
  <c r="AR61696" i="1"/>
  <c r="AP61696" i="1" s="1"/>
  <c r="AR61697" i="1"/>
  <c r="AP61697" i="1" s="1"/>
  <c r="AR61698" i="1"/>
  <c r="AP61698" i="1" s="1"/>
  <c r="AR61699" i="1"/>
  <c r="AP61699" i="1" s="1"/>
  <c r="AR61700" i="1"/>
  <c r="AP61700" i="1" s="1"/>
  <c r="AR61701" i="1"/>
  <c r="AP61701" i="1" s="1"/>
  <c r="AR61702" i="1"/>
  <c r="AP61702" i="1" s="1"/>
  <c r="AR61703" i="1"/>
  <c r="AP61703" i="1" s="1"/>
  <c r="AR61704" i="1"/>
  <c r="AP61704" i="1" s="1"/>
  <c r="AR61705" i="1"/>
  <c r="AP61705" i="1" s="1"/>
  <c r="AR61706" i="1"/>
  <c r="AP61706" i="1" s="1"/>
  <c r="AR61707" i="1"/>
  <c r="AP61707" i="1" s="1"/>
  <c r="AR61708" i="1"/>
  <c r="AP61708" i="1" s="1"/>
  <c r="AR61709" i="1"/>
  <c r="AP61709" i="1" s="1"/>
  <c r="AR61710" i="1"/>
  <c r="AP61710" i="1" s="1"/>
  <c r="AR61711" i="1"/>
  <c r="AP61711" i="1" s="1"/>
  <c r="AR61712" i="1"/>
  <c r="AP61712" i="1" s="1"/>
  <c r="AR61713" i="1"/>
  <c r="AP61713" i="1" s="1"/>
  <c r="AR61714" i="1"/>
  <c r="AP61714" i="1" s="1"/>
  <c r="AR61715" i="1"/>
  <c r="AP61715" i="1" s="1"/>
  <c r="AR61716" i="1"/>
  <c r="AP61716" i="1" s="1"/>
  <c r="AR61717" i="1"/>
  <c r="AP61717" i="1" s="1"/>
  <c r="AR61718" i="1"/>
  <c r="AP61718" i="1" s="1"/>
  <c r="AR61719" i="1"/>
  <c r="AP61719" i="1" s="1"/>
  <c r="AR61720" i="1"/>
  <c r="AP61720" i="1" s="1"/>
  <c r="AR61721" i="1"/>
  <c r="AP61721" i="1" s="1"/>
  <c r="AR61722" i="1"/>
  <c r="AP61722" i="1" s="1"/>
  <c r="AR61723" i="1"/>
  <c r="AP61723" i="1" s="1"/>
  <c r="AR61724" i="1"/>
  <c r="AP61724" i="1" s="1"/>
  <c r="AR61725" i="1"/>
  <c r="AP61725" i="1" s="1"/>
  <c r="AR61726" i="1"/>
  <c r="AP61726" i="1" s="1"/>
  <c r="AR61727" i="1"/>
  <c r="AP61727" i="1" s="1"/>
  <c r="AR61728" i="1"/>
  <c r="AP61728" i="1" s="1"/>
  <c r="AR61729" i="1"/>
  <c r="AP61729" i="1" s="1"/>
  <c r="AR61730" i="1"/>
  <c r="AP61730" i="1" s="1"/>
  <c r="AR61731" i="1"/>
  <c r="AP61731" i="1" s="1"/>
  <c r="AR61732" i="1"/>
  <c r="AP61732" i="1" s="1"/>
  <c r="AR61733" i="1"/>
  <c r="AP61733" i="1" s="1"/>
  <c r="AR61734" i="1"/>
  <c r="AP61734" i="1" s="1"/>
  <c r="AR61735" i="1"/>
  <c r="AP61735" i="1" s="1"/>
  <c r="AR61736" i="1"/>
  <c r="AP61736" i="1" s="1"/>
  <c r="AR61737" i="1"/>
  <c r="AP61737" i="1" s="1"/>
  <c r="AR61738" i="1"/>
  <c r="AP61738" i="1" s="1"/>
  <c r="AR61739" i="1"/>
  <c r="AP61739" i="1" s="1"/>
  <c r="AR61740" i="1"/>
  <c r="AP61740" i="1" s="1"/>
  <c r="AR61741" i="1"/>
  <c r="AP61741" i="1" s="1"/>
  <c r="AR61742" i="1"/>
  <c r="AP61742" i="1" s="1"/>
  <c r="AR61743" i="1"/>
  <c r="AP61743" i="1" s="1"/>
  <c r="AR61744" i="1"/>
  <c r="AP61744" i="1" s="1"/>
  <c r="AR61745" i="1"/>
  <c r="AP61745" i="1" s="1"/>
  <c r="AR61746" i="1"/>
  <c r="AP61746" i="1" s="1"/>
  <c r="AR61747" i="1"/>
  <c r="AP61747" i="1" s="1"/>
  <c r="AR61748" i="1"/>
  <c r="AP61748" i="1" s="1"/>
  <c r="AR61749" i="1"/>
  <c r="AP61749" i="1" s="1"/>
  <c r="AR61750" i="1"/>
  <c r="AP61750" i="1" s="1"/>
  <c r="AR61751" i="1"/>
  <c r="AP61751" i="1" s="1"/>
  <c r="AR61752" i="1"/>
  <c r="AP61752" i="1" s="1"/>
  <c r="AR61753" i="1"/>
  <c r="AP61753" i="1" s="1"/>
  <c r="AR61754" i="1"/>
  <c r="AP61754" i="1" s="1"/>
  <c r="AR61755" i="1"/>
  <c r="AP61755" i="1" s="1"/>
  <c r="AR61756" i="1"/>
  <c r="AP61756" i="1" s="1"/>
  <c r="AR61757" i="1"/>
  <c r="AP61757" i="1" s="1"/>
  <c r="AR61758" i="1"/>
  <c r="AP61758" i="1" s="1"/>
  <c r="AR61759" i="1"/>
  <c r="AP61759" i="1" s="1"/>
  <c r="AR61760" i="1"/>
  <c r="AP61760" i="1" s="1"/>
  <c r="AR61761" i="1"/>
  <c r="AP61761" i="1" s="1"/>
  <c r="AR61762" i="1"/>
  <c r="AP61762" i="1" s="1"/>
  <c r="AR61763" i="1"/>
  <c r="AP61763" i="1" s="1"/>
  <c r="AR61764" i="1"/>
  <c r="AP61764" i="1" s="1"/>
  <c r="AR61765" i="1"/>
  <c r="AP61765" i="1" s="1"/>
  <c r="AR61766" i="1"/>
  <c r="AP61766" i="1" s="1"/>
  <c r="AR61767" i="1"/>
  <c r="AP61767" i="1" s="1"/>
  <c r="AR61768" i="1"/>
  <c r="AP61768" i="1" s="1"/>
  <c r="AR61769" i="1"/>
  <c r="AP61769" i="1" s="1"/>
  <c r="AR61770" i="1"/>
  <c r="AP61770" i="1" s="1"/>
  <c r="AR61771" i="1"/>
  <c r="AP61771" i="1" s="1"/>
  <c r="AR61772" i="1"/>
  <c r="AP61772" i="1" s="1"/>
  <c r="AR61773" i="1"/>
  <c r="AP61773" i="1" s="1"/>
  <c r="AR61774" i="1"/>
  <c r="AP61774" i="1" s="1"/>
  <c r="AR61775" i="1"/>
  <c r="AP61775" i="1" s="1"/>
  <c r="AR61776" i="1"/>
  <c r="AP61776" i="1" s="1"/>
  <c r="AR61777" i="1"/>
  <c r="AP61777" i="1" s="1"/>
  <c r="AR61778" i="1"/>
  <c r="AP61778" i="1" s="1"/>
  <c r="AR61779" i="1"/>
  <c r="AP61779" i="1" s="1"/>
  <c r="AR61780" i="1"/>
  <c r="AP61780" i="1" s="1"/>
  <c r="AR61781" i="1"/>
  <c r="AP61781" i="1" s="1"/>
  <c r="AR61782" i="1"/>
  <c r="AP61782" i="1" s="1"/>
  <c r="AR61783" i="1"/>
  <c r="AP61783" i="1" s="1"/>
  <c r="AR61784" i="1"/>
  <c r="AP61784" i="1" s="1"/>
  <c r="AR61785" i="1"/>
  <c r="AP61785" i="1" s="1"/>
  <c r="AR61786" i="1"/>
  <c r="AP61786" i="1" s="1"/>
  <c r="AR61787" i="1"/>
  <c r="AP61787" i="1" s="1"/>
  <c r="AR61788" i="1"/>
  <c r="AP61788" i="1" s="1"/>
  <c r="AR61789" i="1"/>
  <c r="AP61789" i="1" s="1"/>
  <c r="AR61790" i="1"/>
  <c r="AP61790" i="1" s="1"/>
  <c r="AR61791" i="1"/>
  <c r="AP61791" i="1" s="1"/>
  <c r="AR61792" i="1"/>
  <c r="AP61792" i="1" s="1"/>
  <c r="AR61793" i="1"/>
  <c r="AP61793" i="1" s="1"/>
  <c r="AR61794" i="1"/>
  <c r="AP61794" i="1" s="1"/>
  <c r="AR61795" i="1"/>
  <c r="AP61795" i="1" s="1"/>
  <c r="AR61796" i="1"/>
  <c r="AP61796" i="1" s="1"/>
  <c r="AR61797" i="1"/>
  <c r="AP61797" i="1" s="1"/>
  <c r="AR61798" i="1"/>
  <c r="AP61798" i="1" s="1"/>
  <c r="AR61799" i="1"/>
  <c r="AP61799" i="1" s="1"/>
  <c r="AR61800" i="1"/>
  <c r="AP61800" i="1" s="1"/>
  <c r="AR61801" i="1"/>
  <c r="AP61801" i="1" s="1"/>
  <c r="AR61802" i="1"/>
  <c r="AP61802" i="1" s="1"/>
  <c r="AR61803" i="1"/>
  <c r="AP61803" i="1" s="1"/>
  <c r="AR61804" i="1"/>
  <c r="AP61804" i="1" s="1"/>
  <c r="AR61805" i="1"/>
  <c r="AP61805" i="1" s="1"/>
  <c r="AR61806" i="1"/>
  <c r="AP61806" i="1" s="1"/>
  <c r="AR61807" i="1"/>
  <c r="AP61807" i="1" s="1"/>
  <c r="AR61808" i="1"/>
  <c r="AP61808" i="1" s="1"/>
  <c r="AR61809" i="1"/>
  <c r="AP61809" i="1" s="1"/>
  <c r="AR61810" i="1"/>
  <c r="AP61810" i="1" s="1"/>
  <c r="AR61811" i="1"/>
  <c r="AP61811" i="1" s="1"/>
  <c r="AR61812" i="1"/>
  <c r="AP61812" i="1" s="1"/>
  <c r="AR61813" i="1"/>
  <c r="AP61813" i="1" s="1"/>
  <c r="AR61814" i="1"/>
  <c r="AP61814" i="1" s="1"/>
  <c r="AR61815" i="1"/>
  <c r="AP61815" i="1" s="1"/>
  <c r="AR61816" i="1"/>
  <c r="AP61816" i="1" s="1"/>
  <c r="AR61817" i="1"/>
  <c r="AP61817" i="1" s="1"/>
  <c r="AR61818" i="1"/>
  <c r="AP61818" i="1" s="1"/>
  <c r="AR61819" i="1"/>
  <c r="AP61819" i="1" s="1"/>
  <c r="AR61820" i="1"/>
  <c r="AP61820" i="1" s="1"/>
  <c r="AR61821" i="1"/>
  <c r="AP61821" i="1" s="1"/>
  <c r="AR61822" i="1"/>
  <c r="AP61822" i="1" s="1"/>
  <c r="AR61823" i="1"/>
  <c r="AP61823" i="1" s="1"/>
  <c r="AR61824" i="1"/>
  <c r="AP61824" i="1" s="1"/>
  <c r="AR61825" i="1"/>
  <c r="AP61825" i="1" s="1"/>
  <c r="AR61826" i="1"/>
  <c r="AP61826" i="1" s="1"/>
  <c r="AR61827" i="1"/>
  <c r="AP61827" i="1" s="1"/>
  <c r="AR61828" i="1"/>
  <c r="AP61828" i="1" s="1"/>
  <c r="AR61829" i="1"/>
  <c r="AP61829" i="1" s="1"/>
  <c r="AR61830" i="1"/>
  <c r="AP61830" i="1" s="1"/>
  <c r="AR61831" i="1"/>
  <c r="AP61831" i="1" s="1"/>
  <c r="AR61832" i="1"/>
  <c r="AP61832" i="1" s="1"/>
  <c r="AR61833" i="1"/>
  <c r="AP61833" i="1" s="1"/>
  <c r="AR61834" i="1"/>
  <c r="AP61834" i="1" s="1"/>
  <c r="AR61835" i="1"/>
  <c r="AP61835" i="1" s="1"/>
  <c r="AR61836" i="1"/>
  <c r="AP61836" i="1" s="1"/>
  <c r="AR61837" i="1"/>
  <c r="AP61837" i="1" s="1"/>
  <c r="AR61838" i="1"/>
  <c r="AP61838" i="1" s="1"/>
  <c r="AR61839" i="1"/>
  <c r="AP61839" i="1" s="1"/>
  <c r="AR61840" i="1"/>
  <c r="AP61840" i="1" s="1"/>
  <c r="AR61841" i="1"/>
  <c r="AP61841" i="1" s="1"/>
  <c r="AR61842" i="1"/>
  <c r="AP61842" i="1" s="1"/>
  <c r="AR61843" i="1"/>
  <c r="AP61843" i="1" s="1"/>
  <c r="AR61844" i="1"/>
  <c r="AP61844" i="1" s="1"/>
  <c r="AR61845" i="1"/>
  <c r="AP61845" i="1" s="1"/>
  <c r="AR61846" i="1"/>
  <c r="AP61846" i="1" s="1"/>
  <c r="AR61847" i="1"/>
  <c r="AP61847" i="1" s="1"/>
  <c r="AR61848" i="1"/>
  <c r="AP61848" i="1" s="1"/>
  <c r="AR61849" i="1"/>
  <c r="AP61849" i="1" s="1"/>
  <c r="AR61850" i="1"/>
  <c r="AP61850" i="1" s="1"/>
  <c r="AR61851" i="1"/>
  <c r="AP61851" i="1" s="1"/>
  <c r="AR61852" i="1"/>
  <c r="AP61852" i="1" s="1"/>
  <c r="AR61853" i="1"/>
  <c r="AP61853" i="1" s="1"/>
  <c r="AR61854" i="1"/>
  <c r="AP61854" i="1" s="1"/>
  <c r="AR61855" i="1"/>
  <c r="AP61855" i="1" s="1"/>
  <c r="AR61856" i="1"/>
  <c r="AP61856" i="1" s="1"/>
  <c r="AR61857" i="1"/>
  <c r="AP61857" i="1" s="1"/>
  <c r="AR61858" i="1"/>
  <c r="AP61858" i="1" s="1"/>
  <c r="AR61859" i="1"/>
  <c r="AP61859" i="1" s="1"/>
  <c r="AR61860" i="1"/>
  <c r="AP61860" i="1" s="1"/>
  <c r="AR61861" i="1"/>
  <c r="AP61861" i="1" s="1"/>
  <c r="AR61862" i="1"/>
  <c r="AP61862" i="1" s="1"/>
  <c r="AR61863" i="1"/>
  <c r="AP61863" i="1" s="1"/>
  <c r="AR61864" i="1"/>
  <c r="AP61864" i="1" s="1"/>
  <c r="AR61865" i="1"/>
  <c r="AP61865" i="1" s="1"/>
  <c r="AR61866" i="1"/>
  <c r="AP61866" i="1" s="1"/>
  <c r="AR61867" i="1"/>
  <c r="AP61867" i="1" s="1"/>
  <c r="AR61868" i="1"/>
  <c r="AP61868" i="1" s="1"/>
  <c r="AR61869" i="1"/>
  <c r="AP61869" i="1" s="1"/>
  <c r="AR61870" i="1"/>
  <c r="AP61870" i="1" s="1"/>
  <c r="AR61871" i="1"/>
  <c r="AP61871" i="1" s="1"/>
  <c r="AR61872" i="1"/>
  <c r="AP61872" i="1" s="1"/>
  <c r="AR61873" i="1"/>
  <c r="AP61873" i="1" s="1"/>
  <c r="AR61874" i="1"/>
  <c r="AP61874" i="1" s="1"/>
  <c r="AR61875" i="1"/>
  <c r="AP61875" i="1" s="1"/>
  <c r="AR61876" i="1"/>
  <c r="AP61876" i="1" s="1"/>
  <c r="AR61877" i="1"/>
  <c r="AP61877" i="1" s="1"/>
  <c r="AR61878" i="1"/>
  <c r="AP61878" i="1" s="1"/>
  <c r="AR61879" i="1"/>
  <c r="AP61879" i="1" s="1"/>
  <c r="AR61880" i="1"/>
  <c r="AP61880" i="1" s="1"/>
  <c r="AR61881" i="1"/>
  <c r="AP61881" i="1" s="1"/>
  <c r="AR61882" i="1"/>
  <c r="AP61882" i="1" s="1"/>
  <c r="AR61883" i="1"/>
  <c r="AP61883" i="1" s="1"/>
  <c r="AR61884" i="1"/>
  <c r="AP61884" i="1" s="1"/>
  <c r="AR61885" i="1"/>
  <c r="AP61885" i="1" s="1"/>
  <c r="AR61886" i="1"/>
  <c r="AP61886" i="1" s="1"/>
  <c r="AR61887" i="1"/>
  <c r="AP61887" i="1" s="1"/>
  <c r="AR61888" i="1"/>
  <c r="AP61888" i="1" s="1"/>
  <c r="AR61889" i="1"/>
  <c r="AP61889" i="1" s="1"/>
  <c r="AR61890" i="1"/>
  <c r="AP61890" i="1" s="1"/>
  <c r="AR61891" i="1"/>
  <c r="AP61891" i="1" s="1"/>
  <c r="AR61892" i="1"/>
  <c r="AP61892" i="1" s="1"/>
  <c r="AR61893" i="1"/>
  <c r="AP61893" i="1" s="1"/>
  <c r="AR61894" i="1"/>
  <c r="AP61894" i="1" s="1"/>
  <c r="AR61895" i="1"/>
  <c r="AP61895" i="1" s="1"/>
  <c r="AR61896" i="1"/>
  <c r="AP61896" i="1" s="1"/>
  <c r="AR61897" i="1"/>
  <c r="AP61897" i="1" s="1"/>
  <c r="AR61898" i="1"/>
  <c r="AP61898" i="1" s="1"/>
  <c r="AR61899" i="1"/>
  <c r="AP61899" i="1" s="1"/>
  <c r="AR61900" i="1"/>
  <c r="AP61900" i="1" s="1"/>
  <c r="AR61901" i="1"/>
  <c r="AP61901" i="1" s="1"/>
  <c r="AR61902" i="1"/>
  <c r="AP61902" i="1" s="1"/>
  <c r="AR61903" i="1"/>
  <c r="AP61903" i="1" s="1"/>
  <c r="AR61904" i="1"/>
  <c r="AP61904" i="1" s="1"/>
  <c r="AR61905" i="1"/>
  <c r="AP61905" i="1" s="1"/>
  <c r="AR61906" i="1"/>
  <c r="AP61906" i="1" s="1"/>
  <c r="AR61907" i="1"/>
  <c r="AP61907" i="1" s="1"/>
  <c r="AR61908" i="1"/>
  <c r="AP61908" i="1" s="1"/>
  <c r="AR61909" i="1"/>
  <c r="AP61909" i="1" s="1"/>
  <c r="AR61910" i="1"/>
  <c r="AP61910" i="1" s="1"/>
  <c r="AR61911" i="1"/>
  <c r="AP61911" i="1" s="1"/>
  <c r="AR61912" i="1"/>
  <c r="AP61912" i="1" s="1"/>
  <c r="AR61913" i="1"/>
  <c r="AP61913" i="1" s="1"/>
  <c r="AR61914" i="1"/>
  <c r="AP61914" i="1" s="1"/>
  <c r="AR61915" i="1"/>
  <c r="AP61915" i="1" s="1"/>
  <c r="AR61916" i="1"/>
  <c r="AP61916" i="1" s="1"/>
  <c r="AR61917" i="1"/>
  <c r="AP61917" i="1" s="1"/>
  <c r="AR61918" i="1"/>
  <c r="AP61918" i="1" s="1"/>
  <c r="AR61919" i="1"/>
  <c r="AP61919" i="1" s="1"/>
  <c r="AR61920" i="1"/>
  <c r="AP61920" i="1" s="1"/>
  <c r="AR61921" i="1"/>
  <c r="AP61921" i="1" s="1"/>
  <c r="AR61922" i="1"/>
  <c r="AP61922" i="1" s="1"/>
  <c r="AR61923" i="1"/>
  <c r="AP61923" i="1" s="1"/>
  <c r="AR61924" i="1"/>
  <c r="AP61924" i="1" s="1"/>
  <c r="AR61925" i="1"/>
  <c r="AP61925" i="1" s="1"/>
  <c r="AR61926" i="1"/>
  <c r="AP61926" i="1" s="1"/>
  <c r="AR61927" i="1"/>
  <c r="AP61927" i="1" s="1"/>
  <c r="AR61928" i="1"/>
  <c r="AP61928" i="1" s="1"/>
  <c r="AR61929" i="1"/>
  <c r="AP61929" i="1" s="1"/>
  <c r="AR61930" i="1"/>
  <c r="AP61930" i="1" s="1"/>
  <c r="AR61931" i="1"/>
  <c r="AP61931" i="1" s="1"/>
  <c r="AR61932" i="1"/>
  <c r="AP61932" i="1" s="1"/>
  <c r="AR61933" i="1"/>
  <c r="AP61933" i="1" s="1"/>
  <c r="AR61934" i="1"/>
  <c r="AP61934" i="1" s="1"/>
  <c r="AR61935" i="1"/>
  <c r="AP61935" i="1" s="1"/>
  <c r="AR61936" i="1"/>
  <c r="AP61936" i="1" s="1"/>
  <c r="AR61937" i="1"/>
  <c r="AP61937" i="1" s="1"/>
  <c r="AR61938" i="1"/>
  <c r="AP61938" i="1" s="1"/>
  <c r="AR61939" i="1"/>
  <c r="AP61939" i="1" s="1"/>
  <c r="AR61940" i="1"/>
  <c r="AP61940" i="1" s="1"/>
  <c r="AR61941" i="1"/>
  <c r="AP61941" i="1" s="1"/>
  <c r="AR61942" i="1"/>
  <c r="AP61942" i="1" s="1"/>
  <c r="AR61943" i="1"/>
  <c r="AP61943" i="1" s="1"/>
  <c r="AR61944" i="1"/>
  <c r="AP61944" i="1" s="1"/>
  <c r="AR61945" i="1"/>
  <c r="AP61945" i="1" s="1"/>
  <c r="AR61946" i="1"/>
  <c r="AP61946" i="1" s="1"/>
  <c r="AR61947" i="1"/>
  <c r="AP61947" i="1" s="1"/>
  <c r="AR61948" i="1"/>
  <c r="AP61948" i="1" s="1"/>
  <c r="AR61949" i="1"/>
  <c r="AP61949" i="1" s="1"/>
  <c r="AR61950" i="1"/>
  <c r="AP61950" i="1" s="1"/>
  <c r="AR61951" i="1"/>
  <c r="AP61951" i="1" s="1"/>
  <c r="AR61952" i="1"/>
  <c r="AP61952" i="1" s="1"/>
  <c r="AR61953" i="1"/>
  <c r="AP61953" i="1" s="1"/>
  <c r="AR61954" i="1"/>
  <c r="AP61954" i="1" s="1"/>
  <c r="AR61955" i="1"/>
  <c r="AP61955" i="1" s="1"/>
  <c r="AR61956" i="1"/>
  <c r="AP61956" i="1" s="1"/>
  <c r="AR61957" i="1"/>
  <c r="AP61957" i="1" s="1"/>
  <c r="AR61958" i="1"/>
  <c r="AP61958" i="1" s="1"/>
  <c r="AR61959" i="1"/>
  <c r="AP61959" i="1" s="1"/>
  <c r="AR61960" i="1"/>
  <c r="AP61960" i="1" s="1"/>
  <c r="AR61961" i="1"/>
  <c r="AP61961" i="1" s="1"/>
  <c r="AR61962" i="1"/>
  <c r="AP61962" i="1" s="1"/>
  <c r="AR61963" i="1"/>
  <c r="AP61963" i="1" s="1"/>
  <c r="AR61964" i="1"/>
  <c r="AP61964" i="1" s="1"/>
  <c r="AR61965" i="1"/>
  <c r="AP61965" i="1" s="1"/>
  <c r="AR61966" i="1"/>
  <c r="AP61966" i="1" s="1"/>
  <c r="AR61967" i="1"/>
  <c r="AP61967" i="1" s="1"/>
  <c r="AR61968" i="1"/>
  <c r="AP61968" i="1" s="1"/>
  <c r="AR61969" i="1"/>
  <c r="AP61969" i="1" s="1"/>
  <c r="AR61970" i="1"/>
  <c r="AP61970" i="1" s="1"/>
  <c r="AR61971" i="1"/>
  <c r="AP61971" i="1" s="1"/>
  <c r="AR61972" i="1"/>
  <c r="AP61972" i="1" s="1"/>
  <c r="AR61973" i="1"/>
  <c r="AP61973" i="1" s="1"/>
  <c r="AR61974" i="1"/>
  <c r="AP61974" i="1" s="1"/>
  <c r="AR61975" i="1"/>
  <c r="AP61975" i="1" s="1"/>
  <c r="AR61976" i="1"/>
  <c r="AP61976" i="1" s="1"/>
  <c r="AR61977" i="1"/>
  <c r="AP61977" i="1" s="1"/>
  <c r="AR61978" i="1"/>
  <c r="AP61978" i="1" s="1"/>
  <c r="AR61979" i="1"/>
  <c r="AP61979" i="1" s="1"/>
  <c r="AR61980" i="1"/>
  <c r="AP61980" i="1" s="1"/>
  <c r="AR61981" i="1"/>
  <c r="AP61981" i="1" s="1"/>
  <c r="AR61982" i="1"/>
  <c r="AP61982" i="1" s="1"/>
  <c r="AR61983" i="1"/>
  <c r="AP61983" i="1" s="1"/>
  <c r="AR61984" i="1"/>
  <c r="AP61984" i="1" s="1"/>
  <c r="AR61985" i="1"/>
  <c r="AP61985" i="1" s="1"/>
  <c r="AR61986" i="1"/>
  <c r="AP61986" i="1" s="1"/>
  <c r="AR61987" i="1"/>
  <c r="AP61987" i="1" s="1"/>
  <c r="AR61988" i="1"/>
  <c r="AP61988" i="1" s="1"/>
  <c r="AR61989" i="1"/>
  <c r="AP61989" i="1" s="1"/>
  <c r="AR61990" i="1"/>
  <c r="AP61990" i="1" s="1"/>
  <c r="AR61991" i="1"/>
  <c r="AP61991" i="1" s="1"/>
  <c r="AR61992" i="1"/>
  <c r="AP61992" i="1" s="1"/>
  <c r="AR61993" i="1"/>
  <c r="AP61993" i="1" s="1"/>
  <c r="AR61994" i="1"/>
  <c r="AP61994" i="1" s="1"/>
  <c r="AR61995" i="1"/>
  <c r="AP61995" i="1" s="1"/>
  <c r="AR61996" i="1"/>
  <c r="AP61996" i="1" s="1"/>
  <c r="AR61997" i="1"/>
  <c r="AP61997" i="1" s="1"/>
  <c r="AR61998" i="1"/>
  <c r="AP61998" i="1" s="1"/>
  <c r="AR61999" i="1"/>
  <c r="AP61999" i="1" s="1"/>
  <c r="AR62000" i="1"/>
  <c r="AP62000" i="1" s="1"/>
  <c r="AR62001" i="1"/>
  <c r="AP62001" i="1" s="1"/>
  <c r="AR62002" i="1"/>
  <c r="AP62002" i="1" s="1"/>
  <c r="AR62003" i="1"/>
  <c r="AP62003" i="1" s="1"/>
  <c r="AR62004" i="1"/>
  <c r="AP62004" i="1" s="1"/>
  <c r="AR62005" i="1"/>
  <c r="AP62005" i="1" s="1"/>
  <c r="AR62006" i="1"/>
  <c r="AP62006" i="1" s="1"/>
  <c r="AR62007" i="1"/>
  <c r="AP62007" i="1" s="1"/>
  <c r="AR62008" i="1"/>
  <c r="AP62008" i="1" s="1"/>
  <c r="AR62009" i="1"/>
  <c r="AP62009" i="1" s="1"/>
  <c r="AR62010" i="1"/>
  <c r="AP62010" i="1" s="1"/>
  <c r="AR62011" i="1"/>
  <c r="AP62011" i="1" s="1"/>
  <c r="AR62012" i="1"/>
  <c r="AP62012" i="1" s="1"/>
  <c r="AR62013" i="1"/>
  <c r="AP62013" i="1" s="1"/>
  <c r="AR62014" i="1"/>
  <c r="AP62014" i="1" s="1"/>
  <c r="AR62015" i="1"/>
  <c r="AP62015" i="1" s="1"/>
  <c r="AR62016" i="1"/>
  <c r="AP62016" i="1" s="1"/>
  <c r="AR62017" i="1"/>
  <c r="AP62017" i="1" s="1"/>
  <c r="AR62018" i="1"/>
  <c r="AP62018" i="1" s="1"/>
  <c r="AR62019" i="1"/>
  <c r="AP62019" i="1" s="1"/>
  <c r="AR62020" i="1"/>
  <c r="AP62020" i="1" s="1"/>
  <c r="AR62021" i="1"/>
  <c r="AP62021" i="1" s="1"/>
  <c r="AR62022" i="1"/>
  <c r="AP62022" i="1" s="1"/>
  <c r="AR62023" i="1"/>
  <c r="AP62023" i="1" s="1"/>
  <c r="AR62024" i="1"/>
  <c r="AP62024" i="1" s="1"/>
  <c r="AR62025" i="1"/>
  <c r="AP62025" i="1" s="1"/>
  <c r="AR62026" i="1"/>
  <c r="AP62026" i="1" s="1"/>
  <c r="AR62027" i="1"/>
  <c r="AP62027" i="1" s="1"/>
  <c r="AR62028" i="1"/>
  <c r="AP62028" i="1" s="1"/>
  <c r="AR62029" i="1"/>
  <c r="AP62029" i="1" s="1"/>
  <c r="AR62030" i="1"/>
  <c r="AP62030" i="1" s="1"/>
  <c r="AR62031" i="1"/>
  <c r="AP62031" i="1" s="1"/>
  <c r="AR62032" i="1"/>
  <c r="AP62032" i="1" s="1"/>
  <c r="AR62033" i="1"/>
  <c r="AP62033" i="1" s="1"/>
  <c r="AR62034" i="1"/>
  <c r="AP62034" i="1" s="1"/>
  <c r="AR62035" i="1"/>
  <c r="AP62035" i="1" s="1"/>
  <c r="AR62036" i="1"/>
  <c r="AP62036" i="1" s="1"/>
  <c r="AR62037" i="1"/>
  <c r="AP62037" i="1" s="1"/>
  <c r="AR62038" i="1"/>
  <c r="AP62038" i="1" s="1"/>
  <c r="AR62039" i="1"/>
  <c r="AP62039" i="1" s="1"/>
  <c r="AR62040" i="1"/>
  <c r="AP62040" i="1" s="1"/>
  <c r="AR62041" i="1"/>
  <c r="AP62041" i="1" s="1"/>
  <c r="AR62042" i="1"/>
  <c r="AP62042" i="1" s="1"/>
  <c r="AR62043" i="1"/>
  <c r="AP62043" i="1" s="1"/>
  <c r="AR62044" i="1"/>
  <c r="AP62044" i="1" s="1"/>
  <c r="AR62045" i="1"/>
  <c r="AP62045" i="1" s="1"/>
  <c r="AR62046" i="1"/>
  <c r="AP62046" i="1" s="1"/>
  <c r="AR62047" i="1"/>
  <c r="AP62047" i="1" s="1"/>
  <c r="AR62048" i="1"/>
  <c r="AP62048" i="1" s="1"/>
  <c r="AR62049" i="1"/>
  <c r="AP62049" i="1" s="1"/>
  <c r="AR62050" i="1"/>
  <c r="AP62050" i="1" s="1"/>
  <c r="AR62051" i="1"/>
  <c r="AP62051" i="1" s="1"/>
  <c r="AR62052" i="1"/>
  <c r="AP62052" i="1" s="1"/>
  <c r="AR62053" i="1"/>
  <c r="AP62053" i="1" s="1"/>
  <c r="AR62054" i="1"/>
  <c r="AP62054" i="1" s="1"/>
  <c r="AR62055" i="1"/>
  <c r="AP62055" i="1" s="1"/>
  <c r="AR62056" i="1"/>
  <c r="AP62056" i="1" s="1"/>
  <c r="AR62057" i="1"/>
  <c r="AP62057" i="1" s="1"/>
  <c r="AR62058" i="1"/>
  <c r="AP62058" i="1" s="1"/>
  <c r="AR62059" i="1"/>
  <c r="AP62059" i="1" s="1"/>
  <c r="AR62060" i="1"/>
  <c r="AP62060" i="1" s="1"/>
  <c r="AR62061" i="1"/>
  <c r="AP62061" i="1" s="1"/>
  <c r="AR62062" i="1"/>
  <c r="AP62062" i="1" s="1"/>
  <c r="AR62063" i="1"/>
  <c r="AP62063" i="1" s="1"/>
  <c r="AR62064" i="1"/>
  <c r="AP62064" i="1" s="1"/>
  <c r="AR62065" i="1"/>
  <c r="AP62065" i="1" s="1"/>
  <c r="AR62066" i="1"/>
  <c r="AP62066" i="1" s="1"/>
  <c r="AR62067" i="1"/>
  <c r="AP62067" i="1" s="1"/>
  <c r="AR62068" i="1"/>
  <c r="AP62068" i="1" s="1"/>
  <c r="AR62069" i="1"/>
  <c r="AP62069" i="1" s="1"/>
  <c r="AR62070" i="1"/>
  <c r="AP62070" i="1" s="1"/>
  <c r="AR62071" i="1"/>
  <c r="AP62071" i="1" s="1"/>
  <c r="AR62072" i="1"/>
  <c r="AP62072" i="1" s="1"/>
  <c r="AR62073" i="1"/>
  <c r="AP62073" i="1" s="1"/>
  <c r="AR62074" i="1"/>
  <c r="AP62074" i="1" s="1"/>
  <c r="AR62075" i="1"/>
  <c r="AP62075" i="1" s="1"/>
  <c r="AR62076" i="1"/>
  <c r="AP62076" i="1" s="1"/>
  <c r="AR62077" i="1"/>
  <c r="AP62077" i="1" s="1"/>
  <c r="AR62078" i="1"/>
  <c r="AP62078" i="1" s="1"/>
  <c r="AR62079" i="1"/>
  <c r="AP62079" i="1" s="1"/>
  <c r="AR62080" i="1"/>
  <c r="AP62080" i="1" s="1"/>
  <c r="AR62081" i="1"/>
  <c r="AP62081" i="1" s="1"/>
  <c r="AR62082" i="1"/>
  <c r="AP62082" i="1" s="1"/>
  <c r="AR62083" i="1"/>
  <c r="AP62083" i="1" s="1"/>
  <c r="AR62084" i="1"/>
  <c r="AP62084" i="1" s="1"/>
  <c r="AR62085" i="1"/>
  <c r="AP62085" i="1" s="1"/>
  <c r="AR62086" i="1"/>
  <c r="AP62086" i="1" s="1"/>
  <c r="AR62087" i="1"/>
  <c r="AP62087" i="1" s="1"/>
  <c r="AR62088" i="1"/>
  <c r="AP62088" i="1" s="1"/>
  <c r="AR62089" i="1"/>
  <c r="AP62089" i="1" s="1"/>
  <c r="AR62090" i="1"/>
  <c r="AP62090" i="1" s="1"/>
  <c r="AR62091" i="1"/>
  <c r="AP62091" i="1" s="1"/>
  <c r="AR62092" i="1"/>
  <c r="AP62092" i="1" s="1"/>
  <c r="AR62093" i="1"/>
  <c r="AP62093" i="1" s="1"/>
  <c r="AR62094" i="1"/>
  <c r="AP62094" i="1" s="1"/>
  <c r="AR62095" i="1"/>
  <c r="AP62095" i="1" s="1"/>
  <c r="AR62096" i="1"/>
  <c r="AP62096" i="1" s="1"/>
  <c r="AR62097" i="1"/>
  <c r="AP62097" i="1" s="1"/>
  <c r="AR62098" i="1"/>
  <c r="AP62098" i="1" s="1"/>
  <c r="AR62099" i="1"/>
  <c r="AP62099" i="1" s="1"/>
  <c r="AR62100" i="1"/>
  <c r="AP62100" i="1" s="1"/>
  <c r="AR62101" i="1"/>
  <c r="AP62101" i="1" s="1"/>
  <c r="AR62102" i="1"/>
  <c r="AP62102" i="1" s="1"/>
  <c r="AR62103" i="1"/>
  <c r="AP62103" i="1" s="1"/>
  <c r="AR62104" i="1"/>
  <c r="AP62104" i="1" s="1"/>
  <c r="AR62105" i="1"/>
  <c r="AP62105" i="1" s="1"/>
  <c r="AR62106" i="1"/>
  <c r="AP62106" i="1" s="1"/>
  <c r="AR62107" i="1"/>
  <c r="AP62107" i="1" s="1"/>
  <c r="AR62108" i="1"/>
  <c r="AP62108" i="1" s="1"/>
  <c r="AR62109" i="1"/>
  <c r="AP62109" i="1" s="1"/>
  <c r="AR62110" i="1"/>
  <c r="AP62110" i="1" s="1"/>
  <c r="AR62111" i="1"/>
  <c r="AP62111" i="1" s="1"/>
  <c r="AR62112" i="1"/>
  <c r="AP62112" i="1" s="1"/>
  <c r="AR62113" i="1"/>
  <c r="AP62113" i="1" s="1"/>
  <c r="AR62114" i="1"/>
  <c r="AP62114" i="1" s="1"/>
  <c r="AR62115" i="1"/>
  <c r="AP62115" i="1" s="1"/>
  <c r="AR62116" i="1"/>
  <c r="AP62116" i="1" s="1"/>
  <c r="AR62117" i="1"/>
  <c r="AP62117" i="1" s="1"/>
  <c r="AR62118" i="1"/>
  <c r="AP62118" i="1" s="1"/>
  <c r="AR62119" i="1"/>
  <c r="AP62119" i="1" s="1"/>
  <c r="AR62120" i="1"/>
  <c r="AP62120" i="1" s="1"/>
  <c r="AR62121" i="1"/>
  <c r="AP62121" i="1" s="1"/>
  <c r="AR62122" i="1"/>
  <c r="AP62122" i="1" s="1"/>
  <c r="AR62123" i="1"/>
  <c r="AP62123" i="1" s="1"/>
  <c r="AR62124" i="1"/>
  <c r="AP62124" i="1" s="1"/>
  <c r="AR62125" i="1"/>
  <c r="AP62125" i="1" s="1"/>
  <c r="AR62126" i="1"/>
  <c r="AP62126" i="1" s="1"/>
  <c r="AR62127" i="1"/>
  <c r="AP62127" i="1" s="1"/>
  <c r="AR62128" i="1"/>
  <c r="AP62128" i="1" s="1"/>
  <c r="AR62129" i="1"/>
  <c r="AP62129" i="1" s="1"/>
  <c r="AR62130" i="1"/>
  <c r="AP62130" i="1" s="1"/>
  <c r="AR62131" i="1"/>
  <c r="AP62131" i="1" s="1"/>
  <c r="AR62132" i="1"/>
  <c r="AP62132" i="1" s="1"/>
  <c r="AR62133" i="1"/>
  <c r="AP62133" i="1" s="1"/>
  <c r="AR62134" i="1"/>
  <c r="AP62134" i="1" s="1"/>
  <c r="AR62135" i="1"/>
  <c r="AP62135" i="1" s="1"/>
  <c r="AR62136" i="1"/>
  <c r="AP62136" i="1" s="1"/>
  <c r="AR62137" i="1"/>
  <c r="AP62137" i="1" s="1"/>
  <c r="AR62138" i="1"/>
  <c r="AP62138" i="1" s="1"/>
  <c r="AR62139" i="1"/>
  <c r="AP62139" i="1" s="1"/>
  <c r="AR62140" i="1"/>
  <c r="AP62140" i="1" s="1"/>
  <c r="AR62141" i="1"/>
  <c r="AP62141" i="1" s="1"/>
  <c r="AR62142" i="1"/>
  <c r="AP62142" i="1" s="1"/>
  <c r="AR62143" i="1"/>
  <c r="AP62143" i="1" s="1"/>
  <c r="AR62144" i="1"/>
  <c r="AP62144" i="1" s="1"/>
  <c r="AR62145" i="1"/>
  <c r="AP62145" i="1" s="1"/>
  <c r="AR62146" i="1"/>
  <c r="AP62146" i="1" s="1"/>
  <c r="AR62147" i="1"/>
  <c r="AP62147" i="1" s="1"/>
  <c r="AR62148" i="1"/>
  <c r="AP62148" i="1" s="1"/>
  <c r="AR62149" i="1"/>
  <c r="AP62149" i="1" s="1"/>
  <c r="AR62150" i="1"/>
  <c r="AP62150" i="1" s="1"/>
  <c r="AR62151" i="1"/>
  <c r="AP62151" i="1" s="1"/>
  <c r="AR62152" i="1"/>
  <c r="AP62152" i="1" s="1"/>
  <c r="AR62153" i="1"/>
  <c r="AP62153" i="1" s="1"/>
  <c r="AR62154" i="1"/>
  <c r="AP62154" i="1" s="1"/>
  <c r="AR62155" i="1"/>
  <c r="AP62155" i="1" s="1"/>
  <c r="AR62156" i="1"/>
  <c r="AP62156" i="1" s="1"/>
  <c r="AR62157" i="1"/>
  <c r="AP62157" i="1" s="1"/>
  <c r="AR62158" i="1"/>
  <c r="AP62158" i="1" s="1"/>
  <c r="AR62159" i="1"/>
  <c r="AP62159" i="1" s="1"/>
  <c r="AR62160" i="1"/>
  <c r="AP62160" i="1" s="1"/>
  <c r="AR62161" i="1"/>
  <c r="AP62161" i="1" s="1"/>
  <c r="AR62162" i="1"/>
  <c r="AP62162" i="1" s="1"/>
  <c r="AR62163" i="1"/>
  <c r="AP62163" i="1" s="1"/>
  <c r="AR62164" i="1"/>
  <c r="AP62164" i="1" s="1"/>
  <c r="AR62165" i="1"/>
  <c r="AP62165" i="1" s="1"/>
  <c r="AR62166" i="1"/>
  <c r="AP62166" i="1" s="1"/>
  <c r="AR62167" i="1"/>
  <c r="AP62167" i="1" s="1"/>
  <c r="AR62168" i="1"/>
  <c r="AP62168" i="1" s="1"/>
  <c r="AR62169" i="1"/>
  <c r="AP62169" i="1" s="1"/>
  <c r="AR62170" i="1"/>
  <c r="AP62170" i="1" s="1"/>
  <c r="AR62171" i="1"/>
  <c r="AP62171" i="1" s="1"/>
  <c r="AR62172" i="1"/>
  <c r="AP62172" i="1" s="1"/>
  <c r="AR62173" i="1"/>
  <c r="AP62173" i="1" s="1"/>
  <c r="AR62174" i="1"/>
  <c r="AP62174" i="1" s="1"/>
  <c r="AR62175" i="1"/>
  <c r="AP62175" i="1" s="1"/>
  <c r="AR62176" i="1"/>
  <c r="AP62176" i="1" s="1"/>
  <c r="AR62177" i="1"/>
  <c r="AP62177" i="1" s="1"/>
  <c r="AR62178" i="1"/>
  <c r="AP62178" i="1" s="1"/>
  <c r="AR62179" i="1"/>
  <c r="AP62179" i="1" s="1"/>
  <c r="AR62180" i="1"/>
  <c r="AP62180" i="1" s="1"/>
  <c r="AR62181" i="1"/>
  <c r="AP62181" i="1" s="1"/>
  <c r="AR62182" i="1"/>
  <c r="AP62182" i="1" s="1"/>
  <c r="AR62183" i="1"/>
  <c r="AP62183" i="1" s="1"/>
  <c r="AR62184" i="1"/>
  <c r="AP62184" i="1" s="1"/>
  <c r="AR62185" i="1"/>
  <c r="AP62185" i="1" s="1"/>
  <c r="AR62186" i="1"/>
  <c r="AP62186" i="1" s="1"/>
  <c r="AR62187" i="1"/>
  <c r="AP62187" i="1" s="1"/>
  <c r="AR62188" i="1"/>
  <c r="AP62188" i="1" s="1"/>
  <c r="AR62189" i="1"/>
  <c r="AP62189" i="1" s="1"/>
  <c r="AR62190" i="1"/>
  <c r="AP62190" i="1" s="1"/>
  <c r="AR62191" i="1"/>
  <c r="AP62191" i="1" s="1"/>
  <c r="AR62192" i="1"/>
  <c r="AP62192" i="1" s="1"/>
  <c r="AR62193" i="1"/>
  <c r="AP62193" i="1" s="1"/>
  <c r="AR62194" i="1"/>
  <c r="AP62194" i="1" s="1"/>
  <c r="AR62195" i="1"/>
  <c r="AP62195" i="1" s="1"/>
  <c r="AR62196" i="1"/>
  <c r="AP62196" i="1" s="1"/>
  <c r="AR62197" i="1"/>
  <c r="AP62197" i="1" s="1"/>
  <c r="AR62198" i="1"/>
  <c r="AP62198" i="1" s="1"/>
  <c r="AR62199" i="1"/>
  <c r="AP62199" i="1" s="1"/>
  <c r="AR62200" i="1"/>
  <c r="AP62200" i="1" s="1"/>
  <c r="AR62201" i="1"/>
  <c r="AP62201" i="1" s="1"/>
  <c r="AR62202" i="1"/>
  <c r="AP62202" i="1" s="1"/>
  <c r="AR62203" i="1"/>
  <c r="AP62203" i="1" s="1"/>
  <c r="AR62204" i="1"/>
  <c r="AP62204" i="1" s="1"/>
  <c r="AR62205" i="1"/>
  <c r="AP62205" i="1" s="1"/>
  <c r="AR62206" i="1"/>
  <c r="AP62206" i="1" s="1"/>
  <c r="AR62207" i="1"/>
  <c r="AP62207" i="1" s="1"/>
  <c r="AR62208" i="1"/>
  <c r="AP62208" i="1" s="1"/>
  <c r="AR62209" i="1"/>
  <c r="AP62209" i="1" s="1"/>
  <c r="AR62210" i="1"/>
  <c r="AP62210" i="1" s="1"/>
  <c r="AR62211" i="1"/>
  <c r="AP62211" i="1" s="1"/>
  <c r="AR62212" i="1"/>
  <c r="AP62212" i="1" s="1"/>
  <c r="AR62213" i="1"/>
  <c r="AP62213" i="1" s="1"/>
  <c r="AR62214" i="1"/>
  <c r="AP62214" i="1" s="1"/>
  <c r="AR62215" i="1"/>
  <c r="AP62215" i="1" s="1"/>
  <c r="AR62216" i="1"/>
  <c r="AP62216" i="1" s="1"/>
  <c r="AR62217" i="1"/>
  <c r="AP62217" i="1" s="1"/>
  <c r="AR62218" i="1"/>
  <c r="AP62218" i="1" s="1"/>
  <c r="AR62219" i="1"/>
  <c r="AP62219" i="1" s="1"/>
  <c r="AR62220" i="1"/>
  <c r="AP62220" i="1" s="1"/>
  <c r="AR62221" i="1"/>
  <c r="AP62221" i="1" s="1"/>
  <c r="AR62222" i="1"/>
  <c r="AP62222" i="1" s="1"/>
  <c r="AR62223" i="1"/>
  <c r="AP62223" i="1" s="1"/>
  <c r="AR62224" i="1"/>
  <c r="AP62224" i="1" s="1"/>
  <c r="AR62225" i="1"/>
  <c r="AP62225" i="1" s="1"/>
  <c r="AR62226" i="1"/>
  <c r="AP62226" i="1" s="1"/>
  <c r="AR62227" i="1"/>
  <c r="AP62227" i="1" s="1"/>
  <c r="AR62228" i="1"/>
  <c r="AP62228" i="1" s="1"/>
  <c r="AR62229" i="1"/>
  <c r="AP62229" i="1" s="1"/>
  <c r="AR62230" i="1"/>
  <c r="AP62230" i="1" s="1"/>
  <c r="AR62231" i="1"/>
  <c r="AP62231" i="1" s="1"/>
  <c r="AR62232" i="1"/>
  <c r="AP62232" i="1" s="1"/>
  <c r="AR62233" i="1"/>
  <c r="AP62233" i="1" s="1"/>
  <c r="AR62234" i="1"/>
  <c r="AP62234" i="1" s="1"/>
  <c r="AR62235" i="1"/>
  <c r="AP62235" i="1" s="1"/>
  <c r="AR62236" i="1"/>
  <c r="AP62236" i="1" s="1"/>
  <c r="AR62237" i="1"/>
  <c r="AP62237" i="1" s="1"/>
  <c r="AR62238" i="1"/>
  <c r="AP62238" i="1" s="1"/>
  <c r="AR62239" i="1"/>
  <c r="AP62239" i="1" s="1"/>
  <c r="AR62240" i="1"/>
  <c r="AP62240" i="1" s="1"/>
  <c r="AR62241" i="1"/>
  <c r="AP62241" i="1" s="1"/>
  <c r="AR62242" i="1"/>
  <c r="AP62242" i="1" s="1"/>
  <c r="AR62243" i="1"/>
  <c r="AP62243" i="1" s="1"/>
  <c r="AR62244" i="1"/>
  <c r="AP62244" i="1" s="1"/>
  <c r="AR62245" i="1"/>
  <c r="AP62245" i="1" s="1"/>
  <c r="AR62246" i="1"/>
  <c r="AP62246" i="1" s="1"/>
  <c r="AR62247" i="1"/>
  <c r="AP62247" i="1" s="1"/>
  <c r="AR62248" i="1"/>
  <c r="AP62248" i="1" s="1"/>
  <c r="AR62249" i="1"/>
  <c r="AP62249" i="1" s="1"/>
  <c r="AR62250" i="1"/>
  <c r="AP62250" i="1" s="1"/>
  <c r="AR62251" i="1"/>
  <c r="AP62251" i="1" s="1"/>
  <c r="AR62252" i="1"/>
  <c r="AP62252" i="1" s="1"/>
  <c r="AR62253" i="1"/>
  <c r="AP62253" i="1" s="1"/>
  <c r="AR62254" i="1"/>
  <c r="AP62254" i="1" s="1"/>
  <c r="AR62255" i="1"/>
  <c r="AP62255" i="1" s="1"/>
  <c r="AR62256" i="1"/>
  <c r="AP62256" i="1" s="1"/>
  <c r="AR62257" i="1"/>
  <c r="AP62257" i="1" s="1"/>
  <c r="AR62258" i="1"/>
  <c r="AP62258" i="1" s="1"/>
  <c r="AR62259" i="1"/>
  <c r="AP62259" i="1" s="1"/>
  <c r="AR62260" i="1"/>
  <c r="AP62260" i="1" s="1"/>
  <c r="AR62261" i="1"/>
  <c r="AP62261" i="1" s="1"/>
  <c r="AR62262" i="1"/>
  <c r="AP62262" i="1" s="1"/>
  <c r="AR62263" i="1"/>
  <c r="AP62263" i="1" s="1"/>
  <c r="AR62264" i="1"/>
  <c r="AP62264" i="1" s="1"/>
  <c r="AR62265" i="1"/>
  <c r="AP62265" i="1" s="1"/>
  <c r="AR62266" i="1"/>
  <c r="AP62266" i="1" s="1"/>
  <c r="AR62267" i="1"/>
  <c r="AP62267" i="1" s="1"/>
  <c r="AR62268" i="1"/>
  <c r="AP62268" i="1" s="1"/>
  <c r="AR62269" i="1"/>
  <c r="AP62269" i="1" s="1"/>
  <c r="AR62270" i="1"/>
  <c r="AP62270" i="1" s="1"/>
  <c r="AR62271" i="1"/>
  <c r="AP62271" i="1" s="1"/>
  <c r="AR62272" i="1"/>
  <c r="AP62272" i="1" s="1"/>
  <c r="AR62273" i="1"/>
  <c r="AP62273" i="1" s="1"/>
  <c r="AR62274" i="1"/>
  <c r="AP62274" i="1" s="1"/>
  <c r="AR62275" i="1"/>
  <c r="AP62275" i="1" s="1"/>
  <c r="AR62276" i="1"/>
  <c r="AP62276" i="1" s="1"/>
  <c r="AR62277" i="1"/>
  <c r="AP62277" i="1" s="1"/>
  <c r="AR62278" i="1"/>
  <c r="AP62278" i="1" s="1"/>
  <c r="AR62279" i="1"/>
  <c r="AP62279" i="1" s="1"/>
  <c r="AR62280" i="1"/>
  <c r="AP62280" i="1" s="1"/>
  <c r="AR62281" i="1"/>
  <c r="AP62281" i="1" s="1"/>
  <c r="AR62282" i="1"/>
  <c r="AP62282" i="1" s="1"/>
  <c r="AR62283" i="1"/>
  <c r="AP62283" i="1" s="1"/>
  <c r="AR62284" i="1"/>
  <c r="AP62284" i="1" s="1"/>
  <c r="AR62285" i="1"/>
  <c r="AP62285" i="1" s="1"/>
  <c r="AR62286" i="1"/>
  <c r="AP62286" i="1" s="1"/>
  <c r="AR62287" i="1"/>
  <c r="AP62287" i="1" s="1"/>
  <c r="AR62288" i="1"/>
  <c r="AP62288" i="1" s="1"/>
  <c r="AR62289" i="1"/>
  <c r="AP62289" i="1" s="1"/>
  <c r="AR62290" i="1"/>
  <c r="AP62290" i="1" s="1"/>
  <c r="AR62291" i="1"/>
  <c r="AP62291" i="1" s="1"/>
  <c r="AR62292" i="1"/>
  <c r="AP62292" i="1" s="1"/>
  <c r="AR62293" i="1"/>
  <c r="AP62293" i="1" s="1"/>
  <c r="AR62294" i="1"/>
  <c r="AP62294" i="1" s="1"/>
  <c r="AR62295" i="1"/>
  <c r="AP62295" i="1" s="1"/>
  <c r="AR62296" i="1"/>
  <c r="AP62296" i="1" s="1"/>
  <c r="AR62297" i="1"/>
  <c r="AP62297" i="1" s="1"/>
  <c r="AR62298" i="1"/>
  <c r="AP62298" i="1" s="1"/>
  <c r="AR62299" i="1"/>
  <c r="AP62299" i="1" s="1"/>
  <c r="AR62300" i="1"/>
  <c r="AP62300" i="1" s="1"/>
  <c r="AR62301" i="1"/>
  <c r="AP62301" i="1" s="1"/>
  <c r="AR62302" i="1"/>
  <c r="AP62302" i="1" s="1"/>
  <c r="AR62303" i="1"/>
  <c r="AP62303" i="1" s="1"/>
  <c r="AR62304" i="1"/>
  <c r="AP62304" i="1" s="1"/>
  <c r="AR62305" i="1"/>
  <c r="AP62305" i="1" s="1"/>
  <c r="AR62306" i="1"/>
  <c r="AP62306" i="1" s="1"/>
  <c r="AR62307" i="1"/>
  <c r="AP62307" i="1" s="1"/>
  <c r="AR62308" i="1"/>
  <c r="AP62308" i="1" s="1"/>
  <c r="AR62309" i="1"/>
  <c r="AP62309" i="1" s="1"/>
  <c r="AR62310" i="1"/>
  <c r="AP62310" i="1" s="1"/>
  <c r="AR62311" i="1"/>
  <c r="AP62311" i="1" s="1"/>
  <c r="AR62312" i="1"/>
  <c r="AP62312" i="1" s="1"/>
  <c r="AR62313" i="1"/>
  <c r="AP62313" i="1" s="1"/>
  <c r="AR62314" i="1"/>
  <c r="AP62314" i="1" s="1"/>
  <c r="AR62315" i="1"/>
  <c r="AP62315" i="1" s="1"/>
  <c r="AR62316" i="1"/>
  <c r="AP62316" i="1" s="1"/>
  <c r="AR62317" i="1"/>
  <c r="AP62317" i="1" s="1"/>
  <c r="AR62318" i="1"/>
  <c r="AP62318" i="1" s="1"/>
  <c r="AR62319" i="1"/>
  <c r="AP62319" i="1" s="1"/>
  <c r="AR62320" i="1"/>
  <c r="AP62320" i="1" s="1"/>
  <c r="AR62321" i="1"/>
  <c r="AP62321" i="1" s="1"/>
  <c r="AR62322" i="1"/>
  <c r="AP62322" i="1" s="1"/>
  <c r="AR62323" i="1"/>
  <c r="AP62323" i="1" s="1"/>
  <c r="AR62324" i="1"/>
  <c r="AP62324" i="1" s="1"/>
  <c r="AR62325" i="1"/>
  <c r="AP62325" i="1" s="1"/>
  <c r="AR62326" i="1"/>
  <c r="AP62326" i="1" s="1"/>
  <c r="AR62327" i="1"/>
  <c r="AP62327" i="1" s="1"/>
  <c r="AR62328" i="1"/>
  <c r="AP62328" i="1" s="1"/>
  <c r="AR62329" i="1"/>
  <c r="AP62329" i="1" s="1"/>
  <c r="AR62330" i="1"/>
  <c r="AP62330" i="1" s="1"/>
  <c r="AR62331" i="1"/>
  <c r="AP62331" i="1" s="1"/>
  <c r="AR62332" i="1"/>
  <c r="AP62332" i="1" s="1"/>
  <c r="AR62333" i="1"/>
  <c r="AP62333" i="1" s="1"/>
  <c r="AR62334" i="1"/>
  <c r="AP62334" i="1" s="1"/>
  <c r="AR62335" i="1"/>
  <c r="AP62335" i="1" s="1"/>
  <c r="AR62336" i="1"/>
  <c r="AP62336" i="1" s="1"/>
  <c r="AR62337" i="1"/>
  <c r="AP62337" i="1" s="1"/>
  <c r="AR62338" i="1"/>
  <c r="AP62338" i="1" s="1"/>
  <c r="AR62339" i="1"/>
  <c r="AP62339" i="1" s="1"/>
  <c r="AR62340" i="1"/>
  <c r="AP62340" i="1" s="1"/>
  <c r="AR62341" i="1"/>
  <c r="AP62341" i="1" s="1"/>
  <c r="AR62342" i="1"/>
  <c r="AP62342" i="1" s="1"/>
  <c r="AR62343" i="1"/>
  <c r="AP62343" i="1" s="1"/>
  <c r="AR62344" i="1"/>
  <c r="AP62344" i="1" s="1"/>
  <c r="AR62345" i="1"/>
  <c r="AP62345" i="1" s="1"/>
  <c r="AR62346" i="1"/>
  <c r="AP62346" i="1" s="1"/>
  <c r="AR62347" i="1"/>
  <c r="AP62347" i="1" s="1"/>
  <c r="AR62348" i="1"/>
  <c r="AP62348" i="1" s="1"/>
  <c r="AR62349" i="1"/>
  <c r="AP62349" i="1" s="1"/>
  <c r="AR62350" i="1"/>
  <c r="AP62350" i="1" s="1"/>
  <c r="AR62351" i="1"/>
  <c r="AP62351" i="1" s="1"/>
  <c r="AR62352" i="1"/>
  <c r="AP62352" i="1" s="1"/>
  <c r="AR62353" i="1"/>
  <c r="AP62353" i="1" s="1"/>
  <c r="AR62354" i="1"/>
  <c r="AP62354" i="1" s="1"/>
  <c r="AR62355" i="1"/>
  <c r="AP62355" i="1" s="1"/>
  <c r="AR62356" i="1"/>
  <c r="AP62356" i="1" s="1"/>
  <c r="AR62357" i="1"/>
  <c r="AP62357" i="1" s="1"/>
  <c r="AR62358" i="1"/>
  <c r="AP62358" i="1" s="1"/>
  <c r="AR62359" i="1"/>
  <c r="AP62359" i="1" s="1"/>
  <c r="AR62360" i="1"/>
  <c r="AP62360" i="1" s="1"/>
  <c r="AR62361" i="1"/>
  <c r="AP62361" i="1" s="1"/>
  <c r="AR62362" i="1"/>
  <c r="AP62362" i="1" s="1"/>
  <c r="AR62363" i="1"/>
  <c r="AP62363" i="1" s="1"/>
  <c r="AR62364" i="1"/>
  <c r="AP62364" i="1" s="1"/>
  <c r="AR62365" i="1"/>
  <c r="AP62365" i="1" s="1"/>
  <c r="AR62366" i="1"/>
  <c r="AP62366" i="1" s="1"/>
  <c r="AR62367" i="1"/>
  <c r="AP62367" i="1" s="1"/>
  <c r="AR62368" i="1"/>
  <c r="AP62368" i="1" s="1"/>
  <c r="AR62369" i="1"/>
  <c r="AP62369" i="1" s="1"/>
  <c r="AR62370" i="1"/>
  <c r="AP62370" i="1" s="1"/>
  <c r="AR62371" i="1"/>
  <c r="AP62371" i="1" s="1"/>
  <c r="AR62372" i="1"/>
  <c r="AP62372" i="1" s="1"/>
  <c r="AR62373" i="1"/>
  <c r="AP62373" i="1" s="1"/>
  <c r="AR62374" i="1"/>
  <c r="AP62374" i="1" s="1"/>
  <c r="AR62375" i="1"/>
  <c r="AP62375" i="1" s="1"/>
  <c r="AR62376" i="1"/>
  <c r="AP62376" i="1" s="1"/>
  <c r="AR62377" i="1"/>
  <c r="AP62377" i="1" s="1"/>
  <c r="AR62378" i="1"/>
  <c r="AP62378" i="1" s="1"/>
  <c r="AR62379" i="1"/>
  <c r="AP62379" i="1" s="1"/>
  <c r="AR62380" i="1"/>
  <c r="AP62380" i="1" s="1"/>
  <c r="AR62381" i="1"/>
  <c r="AP62381" i="1" s="1"/>
  <c r="AR62382" i="1"/>
  <c r="AP62382" i="1" s="1"/>
  <c r="AR62383" i="1"/>
  <c r="AP62383" i="1" s="1"/>
  <c r="AR62384" i="1"/>
  <c r="AP62384" i="1" s="1"/>
  <c r="AR62385" i="1"/>
  <c r="AP62385" i="1" s="1"/>
  <c r="AR62386" i="1"/>
  <c r="AP62386" i="1" s="1"/>
  <c r="AR62387" i="1"/>
  <c r="AP62387" i="1" s="1"/>
  <c r="AR62388" i="1"/>
  <c r="AP62388" i="1" s="1"/>
  <c r="AR62389" i="1"/>
  <c r="AP62389" i="1" s="1"/>
  <c r="AR62390" i="1"/>
  <c r="AP62390" i="1" s="1"/>
  <c r="AR62391" i="1"/>
  <c r="AP62391" i="1" s="1"/>
  <c r="AR62392" i="1"/>
  <c r="AP62392" i="1" s="1"/>
  <c r="AR62393" i="1"/>
  <c r="AP62393" i="1" s="1"/>
  <c r="AR62394" i="1"/>
  <c r="AP62394" i="1" s="1"/>
  <c r="AR62395" i="1"/>
  <c r="AP62395" i="1" s="1"/>
  <c r="AR62396" i="1"/>
  <c r="AP62396" i="1" s="1"/>
  <c r="AR62397" i="1"/>
  <c r="AP62397" i="1" s="1"/>
  <c r="AR62398" i="1"/>
  <c r="AP62398" i="1" s="1"/>
  <c r="AR62399" i="1"/>
  <c r="AP62399" i="1" s="1"/>
  <c r="AR62400" i="1"/>
  <c r="AP62400" i="1" s="1"/>
  <c r="AR62401" i="1"/>
  <c r="AP62401" i="1" s="1"/>
  <c r="AR62402" i="1"/>
  <c r="AP62402" i="1" s="1"/>
  <c r="AR62403" i="1"/>
  <c r="AP62403" i="1" s="1"/>
  <c r="AR62404" i="1"/>
  <c r="AP62404" i="1" s="1"/>
  <c r="AR62405" i="1"/>
  <c r="AP62405" i="1" s="1"/>
  <c r="AR62406" i="1"/>
  <c r="AP62406" i="1" s="1"/>
  <c r="AR62407" i="1"/>
  <c r="AP62407" i="1" s="1"/>
  <c r="AR62408" i="1"/>
  <c r="AP62408" i="1" s="1"/>
  <c r="AR62409" i="1"/>
  <c r="AP62409" i="1" s="1"/>
  <c r="AR62410" i="1"/>
  <c r="AP62410" i="1" s="1"/>
  <c r="AR62411" i="1"/>
  <c r="AP62411" i="1" s="1"/>
  <c r="AR62412" i="1"/>
  <c r="AP62412" i="1" s="1"/>
  <c r="AR62413" i="1"/>
  <c r="AP62413" i="1" s="1"/>
  <c r="AR62414" i="1"/>
  <c r="AP62414" i="1" s="1"/>
  <c r="AR62415" i="1"/>
  <c r="AP62415" i="1" s="1"/>
  <c r="AR62416" i="1"/>
  <c r="AP62416" i="1" s="1"/>
  <c r="AR62417" i="1"/>
  <c r="AP62417" i="1" s="1"/>
  <c r="AR62418" i="1"/>
  <c r="AP62418" i="1" s="1"/>
  <c r="AR62419" i="1"/>
  <c r="AP62419" i="1" s="1"/>
  <c r="AR62420" i="1"/>
  <c r="AP62420" i="1" s="1"/>
  <c r="AR62421" i="1"/>
  <c r="AP62421" i="1" s="1"/>
  <c r="AR62422" i="1"/>
  <c r="AP62422" i="1" s="1"/>
  <c r="AR62423" i="1"/>
  <c r="AP62423" i="1" s="1"/>
  <c r="AR62424" i="1"/>
  <c r="AP62424" i="1" s="1"/>
  <c r="AR62425" i="1"/>
  <c r="AP62425" i="1" s="1"/>
  <c r="AR62426" i="1"/>
  <c r="AP62426" i="1" s="1"/>
  <c r="AR62427" i="1"/>
  <c r="AP62427" i="1" s="1"/>
  <c r="AR62428" i="1"/>
  <c r="AP62428" i="1" s="1"/>
  <c r="AR62429" i="1"/>
  <c r="AP62429" i="1" s="1"/>
  <c r="AR62430" i="1"/>
  <c r="AP62430" i="1" s="1"/>
  <c r="AR62431" i="1"/>
  <c r="AP62431" i="1" s="1"/>
  <c r="AR62432" i="1"/>
  <c r="AP62432" i="1" s="1"/>
  <c r="AR62433" i="1"/>
  <c r="AP62433" i="1" s="1"/>
  <c r="AR62434" i="1"/>
  <c r="AP62434" i="1" s="1"/>
  <c r="AR62435" i="1"/>
  <c r="AP62435" i="1" s="1"/>
  <c r="AR62436" i="1"/>
  <c r="AP62436" i="1" s="1"/>
  <c r="AR62437" i="1"/>
  <c r="AP62437" i="1" s="1"/>
  <c r="AR62438" i="1"/>
  <c r="AP62438" i="1" s="1"/>
  <c r="AR62439" i="1"/>
  <c r="AP62439" i="1" s="1"/>
  <c r="AR62440" i="1"/>
  <c r="AP62440" i="1" s="1"/>
  <c r="AR62441" i="1"/>
  <c r="AP62441" i="1" s="1"/>
  <c r="AR62442" i="1"/>
  <c r="AP62442" i="1" s="1"/>
  <c r="AR62443" i="1"/>
  <c r="AP62443" i="1" s="1"/>
  <c r="AR62444" i="1"/>
  <c r="AP62444" i="1" s="1"/>
  <c r="AR62445" i="1"/>
  <c r="AP62445" i="1" s="1"/>
  <c r="AR62446" i="1"/>
  <c r="AP62446" i="1" s="1"/>
  <c r="AR62447" i="1"/>
  <c r="AP62447" i="1" s="1"/>
  <c r="AR62448" i="1"/>
  <c r="AP62448" i="1" s="1"/>
  <c r="AR62449" i="1"/>
  <c r="AP62449" i="1" s="1"/>
  <c r="AR62450" i="1"/>
  <c r="AP62450" i="1" s="1"/>
  <c r="AR62451" i="1"/>
  <c r="AP62451" i="1" s="1"/>
  <c r="AR62452" i="1"/>
  <c r="AP62452" i="1" s="1"/>
  <c r="AR62453" i="1"/>
  <c r="AP62453" i="1" s="1"/>
  <c r="AR62454" i="1"/>
  <c r="AP62454" i="1" s="1"/>
  <c r="AR62455" i="1"/>
  <c r="AP62455" i="1" s="1"/>
  <c r="AR62456" i="1"/>
  <c r="AP62456" i="1" s="1"/>
  <c r="AR62457" i="1"/>
  <c r="AP62457" i="1" s="1"/>
  <c r="AR62458" i="1"/>
  <c r="AP62458" i="1" s="1"/>
  <c r="AR62459" i="1"/>
  <c r="AP62459" i="1" s="1"/>
  <c r="AR62460" i="1"/>
  <c r="AP62460" i="1" s="1"/>
  <c r="AR62461" i="1"/>
  <c r="AP62461" i="1" s="1"/>
  <c r="AR62462" i="1"/>
  <c r="AP62462" i="1" s="1"/>
  <c r="AR62463" i="1"/>
  <c r="AP62463" i="1" s="1"/>
  <c r="AR62464" i="1"/>
  <c r="AP62464" i="1" s="1"/>
  <c r="AR62465" i="1"/>
  <c r="AP62465" i="1" s="1"/>
  <c r="AR62466" i="1"/>
  <c r="AP62466" i="1" s="1"/>
  <c r="AR62467" i="1"/>
  <c r="AP62467" i="1" s="1"/>
  <c r="AR62468" i="1"/>
  <c r="AP62468" i="1" s="1"/>
  <c r="AR62469" i="1"/>
  <c r="AP62469" i="1" s="1"/>
  <c r="AR62470" i="1"/>
  <c r="AP62470" i="1" s="1"/>
  <c r="AR62471" i="1"/>
  <c r="AP62471" i="1" s="1"/>
  <c r="AR62472" i="1"/>
  <c r="AP62472" i="1" s="1"/>
  <c r="AR62473" i="1"/>
  <c r="AP62473" i="1" s="1"/>
  <c r="AR62474" i="1"/>
  <c r="AP62474" i="1" s="1"/>
  <c r="AR62475" i="1"/>
  <c r="AP62475" i="1" s="1"/>
  <c r="AR62476" i="1"/>
  <c r="AP62476" i="1" s="1"/>
  <c r="AR62477" i="1"/>
  <c r="AP62477" i="1" s="1"/>
  <c r="AR62478" i="1"/>
  <c r="AP62478" i="1" s="1"/>
  <c r="AR62479" i="1"/>
  <c r="AP62479" i="1" s="1"/>
  <c r="AR62480" i="1"/>
  <c r="AP62480" i="1" s="1"/>
  <c r="AR62481" i="1"/>
  <c r="AP62481" i="1" s="1"/>
  <c r="AR62482" i="1"/>
  <c r="AP62482" i="1" s="1"/>
  <c r="AR62483" i="1"/>
  <c r="AP62483" i="1" s="1"/>
  <c r="AR62484" i="1"/>
  <c r="AP62484" i="1" s="1"/>
  <c r="AR62485" i="1"/>
  <c r="AP62485" i="1" s="1"/>
  <c r="AR62486" i="1"/>
  <c r="AP62486" i="1" s="1"/>
  <c r="AR62487" i="1"/>
  <c r="AP62487" i="1" s="1"/>
  <c r="AR62488" i="1"/>
  <c r="AP62488" i="1" s="1"/>
  <c r="AR62489" i="1"/>
  <c r="AP62489" i="1" s="1"/>
  <c r="AR62490" i="1"/>
  <c r="AP62490" i="1" s="1"/>
  <c r="AR62491" i="1"/>
  <c r="AP62491" i="1" s="1"/>
  <c r="AR62492" i="1"/>
  <c r="AP62492" i="1" s="1"/>
  <c r="AR62493" i="1"/>
  <c r="AP62493" i="1" s="1"/>
  <c r="AR62494" i="1"/>
  <c r="AP62494" i="1" s="1"/>
  <c r="AR62495" i="1"/>
  <c r="AP62495" i="1" s="1"/>
  <c r="AR62496" i="1"/>
  <c r="AP62496" i="1" s="1"/>
  <c r="AR62497" i="1"/>
  <c r="AP62497" i="1" s="1"/>
  <c r="AR62498" i="1"/>
  <c r="AP62498" i="1" s="1"/>
  <c r="AR62499" i="1"/>
  <c r="AP62499" i="1" s="1"/>
  <c r="AR62500" i="1"/>
  <c r="AP62500" i="1" s="1"/>
  <c r="AR62501" i="1"/>
  <c r="AP62501" i="1" s="1"/>
  <c r="AR62502" i="1"/>
  <c r="AP62502" i="1" s="1"/>
  <c r="AR62503" i="1"/>
  <c r="AP62503" i="1" s="1"/>
  <c r="AR62504" i="1"/>
  <c r="AP62504" i="1" s="1"/>
  <c r="AR62505" i="1"/>
  <c r="AP62505" i="1" s="1"/>
  <c r="AR62506" i="1"/>
  <c r="AP62506" i="1" s="1"/>
  <c r="AR62507" i="1"/>
  <c r="AP62507" i="1" s="1"/>
  <c r="AR62508" i="1"/>
  <c r="AP62508" i="1" s="1"/>
  <c r="AR62509" i="1"/>
  <c r="AP62509" i="1" s="1"/>
  <c r="AR62510" i="1"/>
  <c r="AP62510" i="1" s="1"/>
  <c r="AR62511" i="1"/>
  <c r="AP62511" i="1" s="1"/>
  <c r="AR62512" i="1"/>
  <c r="AP62512" i="1" s="1"/>
  <c r="AR62513" i="1"/>
  <c r="AP62513" i="1" s="1"/>
  <c r="AR62514" i="1"/>
  <c r="AP62514" i="1" s="1"/>
  <c r="AR62515" i="1"/>
  <c r="AP62515" i="1" s="1"/>
  <c r="AR62516" i="1"/>
  <c r="AP62516" i="1" s="1"/>
  <c r="AR62517" i="1"/>
  <c r="AP62517" i="1" s="1"/>
  <c r="AR62518" i="1"/>
  <c r="AP62518" i="1" s="1"/>
  <c r="AR62519" i="1"/>
  <c r="AP62519" i="1" s="1"/>
  <c r="AR62520" i="1"/>
  <c r="AP62520" i="1" s="1"/>
  <c r="AR62521" i="1"/>
  <c r="AP62521" i="1" s="1"/>
  <c r="AR62522" i="1"/>
  <c r="AP62522" i="1" s="1"/>
  <c r="AR62523" i="1"/>
  <c r="AP62523" i="1" s="1"/>
  <c r="AR62524" i="1"/>
  <c r="AP62524" i="1" s="1"/>
  <c r="AR62525" i="1"/>
  <c r="AP62525" i="1" s="1"/>
  <c r="AR62526" i="1"/>
  <c r="AP62526" i="1" s="1"/>
  <c r="AR62527" i="1"/>
  <c r="AP62527" i="1" s="1"/>
  <c r="AR62528" i="1"/>
  <c r="AP62528" i="1" s="1"/>
  <c r="AR62529" i="1"/>
  <c r="AP62529" i="1" s="1"/>
  <c r="AR62530" i="1"/>
  <c r="AP62530" i="1" s="1"/>
  <c r="AR62531" i="1"/>
  <c r="AP62531" i="1" s="1"/>
  <c r="AR62532" i="1"/>
  <c r="AP62532" i="1" s="1"/>
  <c r="AR62533" i="1"/>
  <c r="AP62533" i="1" s="1"/>
  <c r="AR62534" i="1"/>
  <c r="AP62534" i="1" s="1"/>
  <c r="AR62535" i="1"/>
  <c r="AP62535" i="1" s="1"/>
  <c r="AR62536" i="1"/>
  <c r="AP62536" i="1" s="1"/>
  <c r="AR62537" i="1"/>
  <c r="AP62537" i="1" s="1"/>
  <c r="AR62538" i="1"/>
  <c r="AP62538" i="1" s="1"/>
  <c r="AR62539" i="1"/>
  <c r="AP62539" i="1" s="1"/>
  <c r="AR62540" i="1"/>
  <c r="AP62540" i="1" s="1"/>
  <c r="AR62541" i="1"/>
  <c r="AP62541" i="1" s="1"/>
  <c r="AR62542" i="1"/>
  <c r="AP62542" i="1" s="1"/>
  <c r="AR62543" i="1"/>
  <c r="AP62543" i="1" s="1"/>
  <c r="AR62544" i="1"/>
  <c r="AP62544" i="1" s="1"/>
  <c r="AR62545" i="1"/>
  <c r="AP62545" i="1" s="1"/>
  <c r="AR62546" i="1"/>
  <c r="AP62546" i="1" s="1"/>
  <c r="AR62547" i="1"/>
  <c r="AP62547" i="1" s="1"/>
  <c r="AR62548" i="1"/>
  <c r="AP62548" i="1" s="1"/>
  <c r="AR62549" i="1"/>
  <c r="AP62549" i="1" s="1"/>
  <c r="AR62550" i="1"/>
  <c r="AP62550" i="1" s="1"/>
  <c r="AR62551" i="1"/>
  <c r="AP62551" i="1" s="1"/>
  <c r="AR62552" i="1"/>
  <c r="AP62552" i="1" s="1"/>
  <c r="AR62553" i="1"/>
  <c r="AP62553" i="1" s="1"/>
  <c r="AR62554" i="1"/>
  <c r="AP62554" i="1" s="1"/>
  <c r="AR62555" i="1"/>
  <c r="AP62555" i="1" s="1"/>
  <c r="AR62556" i="1"/>
  <c r="AP62556" i="1" s="1"/>
  <c r="AR62557" i="1"/>
  <c r="AP62557" i="1" s="1"/>
  <c r="AR62558" i="1"/>
  <c r="AP62558" i="1" s="1"/>
  <c r="AR62559" i="1"/>
  <c r="AP62559" i="1" s="1"/>
  <c r="AR62560" i="1"/>
  <c r="AP62560" i="1" s="1"/>
  <c r="AR62561" i="1"/>
  <c r="AP62561" i="1" s="1"/>
  <c r="AR62562" i="1"/>
  <c r="AP62562" i="1" s="1"/>
  <c r="AR62563" i="1"/>
  <c r="AP62563" i="1" s="1"/>
  <c r="AR62564" i="1"/>
  <c r="AP62564" i="1" s="1"/>
  <c r="AR62565" i="1"/>
  <c r="AP62565" i="1" s="1"/>
  <c r="AR62566" i="1"/>
  <c r="AP62566" i="1" s="1"/>
  <c r="AR62567" i="1"/>
  <c r="AP62567" i="1" s="1"/>
  <c r="AR62568" i="1"/>
  <c r="AP62568" i="1" s="1"/>
  <c r="AR62569" i="1"/>
  <c r="AP62569" i="1" s="1"/>
  <c r="AR62570" i="1"/>
  <c r="AP62570" i="1" s="1"/>
  <c r="AR62571" i="1"/>
  <c r="AP62571" i="1" s="1"/>
  <c r="AR62572" i="1"/>
  <c r="AP62572" i="1" s="1"/>
  <c r="AR62573" i="1"/>
  <c r="AP62573" i="1" s="1"/>
  <c r="AR62574" i="1"/>
  <c r="AP62574" i="1" s="1"/>
  <c r="AR62575" i="1"/>
  <c r="AP62575" i="1" s="1"/>
  <c r="AR62576" i="1"/>
  <c r="AP62576" i="1" s="1"/>
  <c r="AR62577" i="1"/>
  <c r="AP62577" i="1" s="1"/>
  <c r="AR62578" i="1"/>
  <c r="AP62578" i="1" s="1"/>
  <c r="AR62579" i="1"/>
  <c r="AP62579" i="1" s="1"/>
  <c r="AR62580" i="1"/>
  <c r="AP62580" i="1" s="1"/>
  <c r="AR62581" i="1"/>
  <c r="AP62581" i="1" s="1"/>
  <c r="AR62582" i="1"/>
  <c r="AP62582" i="1" s="1"/>
  <c r="AR62583" i="1"/>
  <c r="AP62583" i="1" s="1"/>
  <c r="AR62584" i="1"/>
  <c r="AP62584" i="1" s="1"/>
  <c r="AR62585" i="1"/>
  <c r="AP62585" i="1" s="1"/>
  <c r="AR62586" i="1"/>
  <c r="AP62586" i="1" s="1"/>
  <c r="AR62587" i="1"/>
  <c r="AP62587" i="1" s="1"/>
  <c r="AR62588" i="1"/>
  <c r="AP62588" i="1" s="1"/>
  <c r="AR62589" i="1"/>
  <c r="AP62589" i="1" s="1"/>
  <c r="AR62590" i="1"/>
  <c r="AP62590" i="1" s="1"/>
  <c r="AR62591" i="1"/>
  <c r="AP62591" i="1" s="1"/>
  <c r="AR62592" i="1"/>
  <c r="AP62592" i="1" s="1"/>
  <c r="AR62593" i="1"/>
  <c r="AP62593" i="1" s="1"/>
  <c r="AR62594" i="1"/>
  <c r="AP62594" i="1" s="1"/>
  <c r="AR62595" i="1"/>
  <c r="AP62595" i="1" s="1"/>
  <c r="AR62596" i="1"/>
  <c r="AP62596" i="1" s="1"/>
  <c r="AR62597" i="1"/>
  <c r="AP62597" i="1" s="1"/>
  <c r="AR62598" i="1"/>
  <c r="AP62598" i="1" s="1"/>
  <c r="AR62599" i="1"/>
  <c r="AP62599" i="1" s="1"/>
  <c r="AR62600" i="1"/>
  <c r="AP62600" i="1" s="1"/>
  <c r="AR62601" i="1"/>
  <c r="AP62601" i="1" s="1"/>
  <c r="AR62602" i="1"/>
  <c r="AP62602" i="1" s="1"/>
  <c r="AR62603" i="1"/>
  <c r="AP62603" i="1" s="1"/>
  <c r="AR62604" i="1"/>
  <c r="AP62604" i="1" s="1"/>
  <c r="AR62605" i="1"/>
  <c r="AP62605" i="1" s="1"/>
  <c r="AR62606" i="1"/>
  <c r="AP62606" i="1" s="1"/>
  <c r="AR62607" i="1"/>
  <c r="AP62607" i="1" s="1"/>
  <c r="AR62608" i="1"/>
  <c r="AP62608" i="1" s="1"/>
  <c r="AR62609" i="1"/>
  <c r="AP62609" i="1" s="1"/>
  <c r="AR62610" i="1"/>
  <c r="AP62610" i="1" s="1"/>
  <c r="AR62611" i="1"/>
  <c r="AP62611" i="1" s="1"/>
  <c r="AR62612" i="1"/>
  <c r="AP62612" i="1" s="1"/>
  <c r="AR62613" i="1"/>
  <c r="AP62613" i="1" s="1"/>
  <c r="AR62614" i="1"/>
  <c r="AP62614" i="1" s="1"/>
  <c r="AR62615" i="1"/>
  <c r="AP62615" i="1" s="1"/>
  <c r="AR62616" i="1"/>
  <c r="AP62616" i="1" s="1"/>
  <c r="AR62617" i="1"/>
  <c r="AP62617" i="1" s="1"/>
  <c r="AR62618" i="1"/>
  <c r="AP62618" i="1" s="1"/>
  <c r="AR62619" i="1"/>
  <c r="AP62619" i="1" s="1"/>
  <c r="AR62620" i="1"/>
  <c r="AP62620" i="1" s="1"/>
  <c r="AR62621" i="1"/>
  <c r="AP62621" i="1" s="1"/>
  <c r="AR62622" i="1"/>
  <c r="AP62622" i="1" s="1"/>
  <c r="AR62623" i="1"/>
  <c r="AP62623" i="1" s="1"/>
  <c r="AR62624" i="1"/>
  <c r="AP62624" i="1" s="1"/>
  <c r="AR62625" i="1"/>
  <c r="AP62625" i="1" s="1"/>
  <c r="AR62626" i="1"/>
  <c r="AP62626" i="1" s="1"/>
  <c r="AR62627" i="1"/>
  <c r="AP62627" i="1" s="1"/>
  <c r="AR62628" i="1"/>
  <c r="AP62628" i="1" s="1"/>
  <c r="AR62629" i="1"/>
  <c r="AP62629" i="1" s="1"/>
  <c r="AR62630" i="1"/>
  <c r="AP62630" i="1" s="1"/>
  <c r="AR62631" i="1"/>
  <c r="AP62631" i="1" s="1"/>
  <c r="AR62632" i="1"/>
  <c r="AP62632" i="1" s="1"/>
  <c r="AR62633" i="1"/>
  <c r="AP62633" i="1" s="1"/>
  <c r="AR62634" i="1"/>
  <c r="AP62634" i="1" s="1"/>
  <c r="AR62635" i="1"/>
  <c r="AP62635" i="1" s="1"/>
  <c r="AR62636" i="1"/>
  <c r="AP62636" i="1" s="1"/>
  <c r="AR62637" i="1"/>
  <c r="AP62637" i="1" s="1"/>
  <c r="AR62638" i="1"/>
  <c r="AP62638" i="1" s="1"/>
  <c r="AR62639" i="1"/>
  <c r="AP62639" i="1" s="1"/>
  <c r="AR62640" i="1"/>
  <c r="AP62640" i="1" s="1"/>
  <c r="AR62641" i="1"/>
  <c r="AP62641" i="1" s="1"/>
  <c r="AR62642" i="1"/>
  <c r="AP62642" i="1" s="1"/>
  <c r="AR62643" i="1"/>
  <c r="AP62643" i="1" s="1"/>
  <c r="AR62644" i="1"/>
  <c r="AP62644" i="1" s="1"/>
  <c r="AR62645" i="1"/>
  <c r="AP62645" i="1" s="1"/>
  <c r="AR62646" i="1"/>
  <c r="AP62646" i="1" s="1"/>
  <c r="AR62647" i="1"/>
  <c r="AP62647" i="1" s="1"/>
  <c r="AR62648" i="1"/>
  <c r="AP62648" i="1" s="1"/>
  <c r="AR62649" i="1"/>
  <c r="AP62649" i="1" s="1"/>
  <c r="AR62650" i="1"/>
  <c r="AP62650" i="1" s="1"/>
  <c r="AR62651" i="1"/>
  <c r="AP62651" i="1" s="1"/>
  <c r="AR62652" i="1"/>
  <c r="AP62652" i="1" s="1"/>
  <c r="AR62653" i="1"/>
  <c r="AP62653" i="1" s="1"/>
  <c r="AR62654" i="1"/>
  <c r="AP62654" i="1" s="1"/>
  <c r="AR62655" i="1"/>
  <c r="AP62655" i="1" s="1"/>
  <c r="AR62656" i="1"/>
  <c r="AP62656" i="1" s="1"/>
  <c r="AR62657" i="1"/>
  <c r="AP62657" i="1" s="1"/>
  <c r="AR62658" i="1"/>
  <c r="AP62658" i="1" s="1"/>
  <c r="AR62659" i="1"/>
  <c r="AP62659" i="1" s="1"/>
  <c r="AR62660" i="1"/>
  <c r="AP62660" i="1" s="1"/>
  <c r="AR62661" i="1"/>
  <c r="AP62661" i="1" s="1"/>
  <c r="AR62662" i="1"/>
  <c r="AP62662" i="1" s="1"/>
  <c r="AR62663" i="1"/>
  <c r="AP62663" i="1" s="1"/>
  <c r="AR62664" i="1"/>
  <c r="AP62664" i="1" s="1"/>
  <c r="AR62665" i="1"/>
  <c r="AP62665" i="1" s="1"/>
  <c r="AR62666" i="1"/>
  <c r="AP62666" i="1" s="1"/>
  <c r="AR62667" i="1"/>
  <c r="AP62667" i="1" s="1"/>
  <c r="AR62668" i="1"/>
  <c r="AP62668" i="1" s="1"/>
  <c r="AR62669" i="1"/>
  <c r="AP62669" i="1" s="1"/>
  <c r="AR62670" i="1"/>
  <c r="AP62670" i="1" s="1"/>
  <c r="AR62671" i="1"/>
  <c r="AP62671" i="1" s="1"/>
  <c r="AR62672" i="1"/>
  <c r="AP62672" i="1" s="1"/>
  <c r="AR62673" i="1"/>
  <c r="AP62673" i="1" s="1"/>
  <c r="AR62674" i="1"/>
  <c r="AP62674" i="1" s="1"/>
  <c r="AR62675" i="1"/>
  <c r="AP62675" i="1" s="1"/>
  <c r="AR62676" i="1"/>
  <c r="AP62676" i="1" s="1"/>
  <c r="AR62677" i="1"/>
  <c r="AP62677" i="1" s="1"/>
  <c r="AR62678" i="1"/>
  <c r="AP62678" i="1" s="1"/>
  <c r="AR62679" i="1"/>
  <c r="AP62679" i="1" s="1"/>
  <c r="AR62680" i="1"/>
  <c r="AP62680" i="1" s="1"/>
  <c r="AR62681" i="1"/>
  <c r="AP62681" i="1" s="1"/>
  <c r="AR62682" i="1"/>
  <c r="AP62682" i="1" s="1"/>
  <c r="AR62683" i="1"/>
  <c r="AP62683" i="1" s="1"/>
  <c r="AR62684" i="1"/>
  <c r="AP62684" i="1" s="1"/>
  <c r="AR62685" i="1"/>
  <c r="AP62685" i="1" s="1"/>
  <c r="AR62686" i="1"/>
  <c r="AP62686" i="1" s="1"/>
  <c r="AR62687" i="1"/>
  <c r="AP62687" i="1" s="1"/>
  <c r="AR62688" i="1"/>
  <c r="AP62688" i="1" s="1"/>
  <c r="AR62689" i="1"/>
  <c r="AP62689" i="1" s="1"/>
  <c r="AR62690" i="1"/>
  <c r="AP62690" i="1" s="1"/>
  <c r="AR62691" i="1"/>
  <c r="AP62691" i="1" s="1"/>
  <c r="AR62692" i="1"/>
  <c r="AP62692" i="1" s="1"/>
  <c r="AR62693" i="1"/>
  <c r="AP62693" i="1" s="1"/>
  <c r="AR62694" i="1"/>
  <c r="AP62694" i="1" s="1"/>
  <c r="AR62695" i="1"/>
  <c r="AP62695" i="1" s="1"/>
  <c r="AR62696" i="1"/>
  <c r="AP62696" i="1" s="1"/>
  <c r="AR62697" i="1"/>
  <c r="AP62697" i="1" s="1"/>
  <c r="AR62698" i="1"/>
  <c r="AP62698" i="1" s="1"/>
  <c r="AR62699" i="1"/>
  <c r="AP62699" i="1" s="1"/>
  <c r="AR62700" i="1"/>
  <c r="AP62700" i="1" s="1"/>
  <c r="AR62701" i="1"/>
  <c r="AP62701" i="1" s="1"/>
  <c r="AR62702" i="1"/>
  <c r="AP62702" i="1" s="1"/>
  <c r="AR62703" i="1"/>
  <c r="AP62703" i="1" s="1"/>
  <c r="AR62704" i="1"/>
  <c r="AP62704" i="1" s="1"/>
  <c r="AR62705" i="1"/>
  <c r="AP62705" i="1" s="1"/>
  <c r="AR62706" i="1"/>
  <c r="AP62706" i="1" s="1"/>
  <c r="AR62707" i="1"/>
  <c r="AP62707" i="1" s="1"/>
  <c r="AR62708" i="1"/>
  <c r="AP62708" i="1" s="1"/>
  <c r="AR62709" i="1"/>
  <c r="AP62709" i="1" s="1"/>
  <c r="AR62710" i="1"/>
  <c r="AP62710" i="1" s="1"/>
  <c r="AR62711" i="1"/>
  <c r="AP62711" i="1" s="1"/>
  <c r="AR62712" i="1"/>
  <c r="AP62712" i="1" s="1"/>
  <c r="AR62713" i="1"/>
  <c r="AP62713" i="1" s="1"/>
  <c r="AR62714" i="1"/>
  <c r="AP62714" i="1" s="1"/>
  <c r="AR62715" i="1"/>
  <c r="AP62715" i="1" s="1"/>
  <c r="AR62716" i="1"/>
  <c r="AP62716" i="1" s="1"/>
  <c r="AR62717" i="1"/>
  <c r="AP62717" i="1" s="1"/>
  <c r="AR62718" i="1"/>
  <c r="AP62718" i="1" s="1"/>
  <c r="AR62719" i="1"/>
  <c r="AP62719" i="1" s="1"/>
  <c r="AR62720" i="1"/>
  <c r="AP62720" i="1" s="1"/>
  <c r="AR62721" i="1"/>
  <c r="AP62721" i="1" s="1"/>
  <c r="AR62722" i="1"/>
  <c r="AP62722" i="1" s="1"/>
  <c r="AR62723" i="1"/>
  <c r="AP62723" i="1" s="1"/>
  <c r="AR62724" i="1"/>
  <c r="AP62724" i="1" s="1"/>
  <c r="AR62725" i="1"/>
  <c r="AP62725" i="1" s="1"/>
  <c r="AR62726" i="1"/>
  <c r="AP62726" i="1" s="1"/>
  <c r="AR62727" i="1"/>
  <c r="AP62727" i="1" s="1"/>
  <c r="AR62728" i="1"/>
  <c r="AP62728" i="1" s="1"/>
  <c r="AR62729" i="1"/>
  <c r="AP62729" i="1" s="1"/>
  <c r="AR62730" i="1"/>
  <c r="AP62730" i="1" s="1"/>
  <c r="AR62731" i="1"/>
  <c r="AP62731" i="1" s="1"/>
  <c r="AR62732" i="1"/>
  <c r="AP62732" i="1" s="1"/>
  <c r="AR62733" i="1"/>
  <c r="AP62733" i="1" s="1"/>
  <c r="AR62734" i="1"/>
  <c r="AP62734" i="1" s="1"/>
  <c r="AR62735" i="1"/>
  <c r="AP62735" i="1" s="1"/>
  <c r="AR62736" i="1"/>
  <c r="AP62736" i="1" s="1"/>
  <c r="AR62737" i="1"/>
  <c r="AP62737" i="1" s="1"/>
  <c r="AR62738" i="1"/>
  <c r="AP62738" i="1" s="1"/>
  <c r="AR62739" i="1"/>
  <c r="AP62739" i="1" s="1"/>
  <c r="AR62740" i="1"/>
  <c r="AP62740" i="1" s="1"/>
  <c r="AR62741" i="1"/>
  <c r="AP62741" i="1" s="1"/>
  <c r="AR62742" i="1"/>
  <c r="AP62742" i="1" s="1"/>
  <c r="AR62743" i="1"/>
  <c r="AP62743" i="1" s="1"/>
  <c r="AR62744" i="1"/>
  <c r="AP62744" i="1" s="1"/>
  <c r="AR62745" i="1"/>
  <c r="AP62745" i="1" s="1"/>
  <c r="AR62746" i="1"/>
  <c r="AP62746" i="1" s="1"/>
  <c r="AR62747" i="1"/>
  <c r="AP62747" i="1" s="1"/>
  <c r="AR62748" i="1"/>
  <c r="AP62748" i="1" s="1"/>
  <c r="AR62749" i="1"/>
  <c r="AP62749" i="1" s="1"/>
  <c r="AR62750" i="1"/>
  <c r="AP62750" i="1" s="1"/>
  <c r="AR62751" i="1"/>
  <c r="AP62751" i="1" s="1"/>
  <c r="AR62752" i="1"/>
  <c r="AP62752" i="1" s="1"/>
  <c r="AR62753" i="1"/>
  <c r="AP62753" i="1" s="1"/>
  <c r="AR62754" i="1"/>
  <c r="AP62754" i="1" s="1"/>
  <c r="AR62755" i="1"/>
  <c r="AP62755" i="1" s="1"/>
  <c r="AR62756" i="1"/>
  <c r="AP62756" i="1" s="1"/>
  <c r="AR62757" i="1"/>
  <c r="AP62757" i="1" s="1"/>
  <c r="AR62758" i="1"/>
  <c r="AP62758" i="1" s="1"/>
  <c r="AR62759" i="1"/>
  <c r="AP62759" i="1" s="1"/>
  <c r="AR62760" i="1"/>
  <c r="AP62760" i="1" s="1"/>
  <c r="AR62761" i="1"/>
  <c r="AP62761" i="1" s="1"/>
  <c r="AR62762" i="1"/>
  <c r="AP62762" i="1" s="1"/>
  <c r="AR62763" i="1"/>
  <c r="AP62763" i="1" s="1"/>
  <c r="AR62764" i="1"/>
  <c r="AP62764" i="1" s="1"/>
  <c r="AR62765" i="1"/>
  <c r="AP62765" i="1" s="1"/>
  <c r="AR62766" i="1"/>
  <c r="AP62766" i="1" s="1"/>
  <c r="AR62767" i="1"/>
  <c r="AP62767" i="1" s="1"/>
  <c r="AR62768" i="1"/>
  <c r="AP62768" i="1" s="1"/>
  <c r="AR62769" i="1"/>
  <c r="AP62769" i="1" s="1"/>
  <c r="AR62770" i="1"/>
  <c r="AP62770" i="1" s="1"/>
  <c r="AR62771" i="1"/>
  <c r="AP62771" i="1" s="1"/>
  <c r="AR62772" i="1"/>
  <c r="AP62772" i="1" s="1"/>
  <c r="AR62773" i="1"/>
  <c r="AP62773" i="1" s="1"/>
  <c r="AR62774" i="1"/>
  <c r="AP62774" i="1" s="1"/>
  <c r="AR62775" i="1"/>
  <c r="AP62775" i="1" s="1"/>
  <c r="AR62776" i="1"/>
  <c r="AP62776" i="1" s="1"/>
  <c r="AR62777" i="1"/>
  <c r="AP62777" i="1" s="1"/>
  <c r="AR62778" i="1"/>
  <c r="AP62778" i="1" s="1"/>
  <c r="AR62779" i="1"/>
  <c r="AP62779" i="1" s="1"/>
  <c r="AR62780" i="1"/>
  <c r="AP62780" i="1" s="1"/>
  <c r="AR62781" i="1"/>
  <c r="AP62781" i="1" s="1"/>
  <c r="AR62782" i="1"/>
  <c r="AP62782" i="1" s="1"/>
  <c r="AR62783" i="1"/>
  <c r="AP62783" i="1" s="1"/>
  <c r="AR62784" i="1"/>
  <c r="AP62784" i="1" s="1"/>
  <c r="AR62785" i="1"/>
  <c r="AP62785" i="1" s="1"/>
  <c r="AR62786" i="1"/>
  <c r="AP62786" i="1" s="1"/>
  <c r="AR62787" i="1"/>
  <c r="AP62787" i="1" s="1"/>
  <c r="AR62788" i="1"/>
  <c r="AP62788" i="1" s="1"/>
  <c r="AR62789" i="1"/>
  <c r="AP62789" i="1" s="1"/>
  <c r="AR62790" i="1"/>
  <c r="AP62790" i="1" s="1"/>
  <c r="AR62791" i="1"/>
  <c r="AP62791" i="1" s="1"/>
  <c r="AR62792" i="1"/>
  <c r="AP62792" i="1" s="1"/>
  <c r="AR62793" i="1"/>
  <c r="AP62793" i="1" s="1"/>
  <c r="AR62794" i="1"/>
  <c r="AP62794" i="1" s="1"/>
  <c r="AR62795" i="1"/>
  <c r="AP62795" i="1" s="1"/>
  <c r="AR62796" i="1"/>
  <c r="AP62796" i="1" s="1"/>
  <c r="AR62797" i="1"/>
  <c r="AP62797" i="1" s="1"/>
  <c r="AR62798" i="1"/>
  <c r="AP62798" i="1" s="1"/>
  <c r="AR62799" i="1"/>
  <c r="AP62799" i="1" s="1"/>
  <c r="AR62800" i="1"/>
  <c r="AP62800" i="1" s="1"/>
  <c r="AR62801" i="1"/>
  <c r="AP62801" i="1" s="1"/>
  <c r="AR62802" i="1"/>
  <c r="AP62802" i="1" s="1"/>
  <c r="AR62803" i="1"/>
  <c r="AP62803" i="1" s="1"/>
  <c r="AR62804" i="1"/>
  <c r="AP62804" i="1" s="1"/>
  <c r="AR62805" i="1"/>
  <c r="AP62805" i="1" s="1"/>
  <c r="AR62806" i="1"/>
  <c r="AP62806" i="1" s="1"/>
  <c r="AR62807" i="1"/>
  <c r="AP62807" i="1" s="1"/>
  <c r="AR62808" i="1"/>
  <c r="AP62808" i="1" s="1"/>
  <c r="AR62809" i="1"/>
  <c r="AP62809" i="1" s="1"/>
  <c r="AR62810" i="1"/>
  <c r="AP62810" i="1" s="1"/>
  <c r="AR62811" i="1"/>
  <c r="AP62811" i="1" s="1"/>
  <c r="AR62812" i="1"/>
  <c r="AP62812" i="1" s="1"/>
  <c r="AR62813" i="1"/>
  <c r="AP62813" i="1" s="1"/>
  <c r="AR62814" i="1"/>
  <c r="AP62814" i="1" s="1"/>
  <c r="AR62815" i="1"/>
  <c r="AP62815" i="1" s="1"/>
  <c r="AR62816" i="1"/>
  <c r="AP62816" i="1" s="1"/>
  <c r="AR62817" i="1"/>
  <c r="AP62817" i="1" s="1"/>
  <c r="AR62818" i="1"/>
  <c r="AP62818" i="1" s="1"/>
  <c r="AR62819" i="1"/>
  <c r="AP62819" i="1" s="1"/>
  <c r="AR62820" i="1"/>
  <c r="AP62820" i="1" s="1"/>
  <c r="AR62821" i="1"/>
  <c r="AP62821" i="1" s="1"/>
  <c r="AR62822" i="1"/>
  <c r="AP62822" i="1" s="1"/>
  <c r="AR62823" i="1"/>
  <c r="AP62823" i="1" s="1"/>
  <c r="AR62824" i="1"/>
  <c r="AP62824" i="1" s="1"/>
  <c r="AR62825" i="1"/>
  <c r="AP62825" i="1" s="1"/>
  <c r="AR62826" i="1"/>
  <c r="AP62826" i="1" s="1"/>
  <c r="AR62827" i="1"/>
  <c r="AP62827" i="1" s="1"/>
  <c r="AR62828" i="1"/>
  <c r="AP62828" i="1" s="1"/>
  <c r="AR62829" i="1"/>
  <c r="AP62829" i="1" s="1"/>
  <c r="AR62830" i="1"/>
  <c r="AP62830" i="1" s="1"/>
  <c r="AR62831" i="1"/>
  <c r="AP62831" i="1" s="1"/>
  <c r="AR62832" i="1"/>
  <c r="AP62832" i="1" s="1"/>
  <c r="AR62833" i="1"/>
  <c r="AP62833" i="1" s="1"/>
  <c r="AR62834" i="1"/>
  <c r="AP62834" i="1" s="1"/>
  <c r="AR62835" i="1"/>
  <c r="AP62835" i="1" s="1"/>
  <c r="AR62836" i="1"/>
  <c r="AP62836" i="1" s="1"/>
  <c r="AR62837" i="1"/>
  <c r="AP62837" i="1" s="1"/>
  <c r="AR62838" i="1"/>
  <c r="AP62838" i="1" s="1"/>
  <c r="AR62839" i="1"/>
  <c r="AP62839" i="1" s="1"/>
  <c r="AR62840" i="1"/>
  <c r="AP62840" i="1" s="1"/>
  <c r="AR62841" i="1"/>
  <c r="AP62841" i="1" s="1"/>
  <c r="AR62842" i="1"/>
  <c r="AP62842" i="1" s="1"/>
  <c r="AR62843" i="1"/>
  <c r="AP62843" i="1" s="1"/>
  <c r="AR62844" i="1"/>
  <c r="AP62844" i="1" s="1"/>
  <c r="AR62845" i="1"/>
  <c r="AP62845" i="1" s="1"/>
  <c r="AR62846" i="1"/>
  <c r="AP62846" i="1" s="1"/>
  <c r="AR62847" i="1"/>
  <c r="AP62847" i="1" s="1"/>
  <c r="AR62848" i="1"/>
  <c r="AP62848" i="1" s="1"/>
  <c r="AR62849" i="1"/>
  <c r="AP62849" i="1" s="1"/>
  <c r="AR62850" i="1"/>
  <c r="AP62850" i="1" s="1"/>
  <c r="AR62851" i="1"/>
  <c r="AP62851" i="1" s="1"/>
  <c r="AR62852" i="1"/>
  <c r="AP62852" i="1" s="1"/>
  <c r="AR62853" i="1"/>
  <c r="AP62853" i="1" s="1"/>
  <c r="AR62854" i="1"/>
  <c r="AP62854" i="1" s="1"/>
  <c r="AR62855" i="1"/>
  <c r="AP62855" i="1" s="1"/>
  <c r="AR62856" i="1"/>
  <c r="AP62856" i="1" s="1"/>
  <c r="AR62857" i="1"/>
  <c r="AP62857" i="1" s="1"/>
  <c r="AR62858" i="1"/>
  <c r="AP62858" i="1" s="1"/>
  <c r="AR62859" i="1"/>
  <c r="AP62859" i="1" s="1"/>
  <c r="AR62860" i="1"/>
  <c r="AP62860" i="1" s="1"/>
  <c r="AR62861" i="1"/>
  <c r="AP62861" i="1" s="1"/>
  <c r="AR62862" i="1"/>
  <c r="AP62862" i="1" s="1"/>
  <c r="AR62863" i="1"/>
  <c r="AP62863" i="1" s="1"/>
  <c r="AR62864" i="1"/>
  <c r="AP62864" i="1" s="1"/>
  <c r="AR62865" i="1"/>
  <c r="AP62865" i="1" s="1"/>
  <c r="AR62866" i="1"/>
  <c r="AP62866" i="1" s="1"/>
  <c r="AR62867" i="1"/>
  <c r="AP62867" i="1" s="1"/>
  <c r="AR62868" i="1"/>
  <c r="AP62868" i="1" s="1"/>
  <c r="AR62869" i="1"/>
  <c r="AP62869" i="1" s="1"/>
  <c r="AR62870" i="1"/>
  <c r="AP62870" i="1" s="1"/>
  <c r="AR62871" i="1"/>
  <c r="AP62871" i="1" s="1"/>
  <c r="AR62872" i="1"/>
  <c r="AP62872" i="1" s="1"/>
  <c r="AR62873" i="1"/>
  <c r="AP62873" i="1" s="1"/>
  <c r="AR62874" i="1"/>
  <c r="AP62874" i="1" s="1"/>
  <c r="AR62875" i="1"/>
  <c r="AP62875" i="1" s="1"/>
  <c r="AR62876" i="1"/>
  <c r="AP62876" i="1" s="1"/>
  <c r="AR62877" i="1"/>
  <c r="AP62877" i="1" s="1"/>
  <c r="AR62878" i="1"/>
  <c r="AP62878" i="1" s="1"/>
  <c r="AR62879" i="1"/>
  <c r="AP62879" i="1" s="1"/>
  <c r="AR62880" i="1"/>
  <c r="AP62880" i="1" s="1"/>
  <c r="AR62881" i="1"/>
  <c r="AP62881" i="1" s="1"/>
  <c r="AR62882" i="1"/>
  <c r="AP62882" i="1" s="1"/>
  <c r="AR62883" i="1"/>
  <c r="AP62883" i="1" s="1"/>
  <c r="AR62884" i="1"/>
  <c r="AP62884" i="1" s="1"/>
  <c r="AR62885" i="1"/>
  <c r="AP62885" i="1" s="1"/>
  <c r="AR62886" i="1"/>
  <c r="AP62886" i="1" s="1"/>
  <c r="AR62887" i="1"/>
  <c r="AP62887" i="1" s="1"/>
  <c r="AR62888" i="1"/>
  <c r="AP62888" i="1" s="1"/>
  <c r="AR62889" i="1"/>
  <c r="AP62889" i="1" s="1"/>
  <c r="AR62890" i="1"/>
  <c r="AP62890" i="1" s="1"/>
  <c r="AR62891" i="1"/>
  <c r="AP62891" i="1" s="1"/>
  <c r="AR62892" i="1"/>
  <c r="AP62892" i="1" s="1"/>
  <c r="AR62893" i="1"/>
  <c r="AP62893" i="1" s="1"/>
  <c r="AR62894" i="1"/>
  <c r="AP62894" i="1" s="1"/>
  <c r="AR62895" i="1"/>
  <c r="AP62895" i="1" s="1"/>
  <c r="AR62896" i="1"/>
  <c r="AP62896" i="1" s="1"/>
  <c r="AR62897" i="1"/>
  <c r="AP62897" i="1" s="1"/>
  <c r="AR62898" i="1"/>
  <c r="AP62898" i="1" s="1"/>
  <c r="AR62899" i="1"/>
  <c r="AP62899" i="1" s="1"/>
  <c r="AR62900" i="1"/>
  <c r="AP62900" i="1" s="1"/>
  <c r="AR62901" i="1"/>
  <c r="AP62901" i="1" s="1"/>
  <c r="AR62902" i="1"/>
  <c r="AP62902" i="1" s="1"/>
  <c r="AR62903" i="1"/>
  <c r="AP62903" i="1" s="1"/>
  <c r="AR62904" i="1"/>
  <c r="AP62904" i="1" s="1"/>
  <c r="AR62905" i="1"/>
  <c r="AP62905" i="1" s="1"/>
  <c r="AR62906" i="1"/>
  <c r="AP62906" i="1" s="1"/>
  <c r="AR62907" i="1"/>
  <c r="AP62907" i="1" s="1"/>
  <c r="AR62908" i="1"/>
  <c r="AP62908" i="1" s="1"/>
  <c r="AR62909" i="1"/>
  <c r="AP62909" i="1" s="1"/>
  <c r="AR62910" i="1"/>
  <c r="AP62910" i="1" s="1"/>
  <c r="AR62911" i="1"/>
  <c r="AP62911" i="1" s="1"/>
  <c r="AR62912" i="1"/>
  <c r="AP62912" i="1" s="1"/>
  <c r="AR62913" i="1"/>
  <c r="AP62913" i="1" s="1"/>
  <c r="AR62914" i="1"/>
  <c r="AP62914" i="1" s="1"/>
  <c r="AR62915" i="1"/>
  <c r="AP62915" i="1" s="1"/>
  <c r="AR62916" i="1"/>
  <c r="AP62916" i="1" s="1"/>
  <c r="AR62917" i="1"/>
  <c r="AP62917" i="1" s="1"/>
  <c r="AR62918" i="1"/>
  <c r="AP62918" i="1" s="1"/>
  <c r="AR62919" i="1"/>
  <c r="AP62919" i="1" s="1"/>
  <c r="AR62920" i="1"/>
  <c r="AP62920" i="1" s="1"/>
  <c r="AR62921" i="1"/>
  <c r="AP62921" i="1" s="1"/>
  <c r="AR62922" i="1"/>
  <c r="AP62922" i="1" s="1"/>
  <c r="AR62923" i="1"/>
  <c r="AP62923" i="1" s="1"/>
  <c r="AR62924" i="1"/>
  <c r="AP62924" i="1" s="1"/>
  <c r="AR62925" i="1"/>
  <c r="AP62925" i="1" s="1"/>
  <c r="AR62926" i="1"/>
  <c r="AP62926" i="1" s="1"/>
  <c r="AR62927" i="1"/>
  <c r="AP62927" i="1" s="1"/>
  <c r="AR62928" i="1"/>
  <c r="AP62928" i="1" s="1"/>
  <c r="AR62929" i="1"/>
  <c r="AP62929" i="1" s="1"/>
  <c r="AR62930" i="1"/>
  <c r="AP62930" i="1" s="1"/>
  <c r="AR62931" i="1"/>
  <c r="AP62931" i="1" s="1"/>
  <c r="AR62932" i="1"/>
  <c r="AP62932" i="1" s="1"/>
  <c r="AR62933" i="1"/>
  <c r="AP62933" i="1" s="1"/>
  <c r="AR62934" i="1"/>
  <c r="AP62934" i="1" s="1"/>
  <c r="AR62935" i="1"/>
  <c r="AP62935" i="1" s="1"/>
  <c r="AR62936" i="1"/>
  <c r="AP62936" i="1" s="1"/>
  <c r="AR62937" i="1"/>
  <c r="AP62937" i="1" s="1"/>
  <c r="AR62938" i="1"/>
  <c r="AP62938" i="1" s="1"/>
  <c r="AR62939" i="1"/>
  <c r="AP62939" i="1" s="1"/>
  <c r="AR62940" i="1"/>
  <c r="AP62940" i="1" s="1"/>
  <c r="AR62941" i="1"/>
  <c r="AP62941" i="1" s="1"/>
  <c r="AR62942" i="1"/>
  <c r="AP62942" i="1" s="1"/>
  <c r="AR62943" i="1"/>
  <c r="AP62943" i="1" s="1"/>
  <c r="AR62944" i="1"/>
  <c r="AP62944" i="1" s="1"/>
  <c r="AR62945" i="1"/>
  <c r="AP62945" i="1" s="1"/>
  <c r="AR62946" i="1"/>
  <c r="AP62946" i="1" s="1"/>
  <c r="AR62947" i="1"/>
  <c r="AP62947" i="1" s="1"/>
  <c r="AR62948" i="1"/>
  <c r="AP62948" i="1" s="1"/>
  <c r="AR62949" i="1"/>
  <c r="AP62949" i="1" s="1"/>
  <c r="AR62950" i="1"/>
  <c r="AP62950" i="1" s="1"/>
  <c r="AR62951" i="1"/>
  <c r="AP62951" i="1" s="1"/>
  <c r="AR62952" i="1"/>
  <c r="AP62952" i="1" s="1"/>
  <c r="AR62953" i="1"/>
  <c r="AP62953" i="1" s="1"/>
  <c r="AR62954" i="1"/>
  <c r="AP62954" i="1" s="1"/>
  <c r="AR62955" i="1"/>
  <c r="AP62955" i="1" s="1"/>
  <c r="AR62956" i="1"/>
  <c r="AP62956" i="1" s="1"/>
  <c r="AR62957" i="1"/>
  <c r="AP62957" i="1" s="1"/>
  <c r="AR62958" i="1"/>
  <c r="AP62958" i="1" s="1"/>
  <c r="AR62959" i="1"/>
  <c r="AP62959" i="1" s="1"/>
  <c r="AR62960" i="1"/>
  <c r="AP62960" i="1" s="1"/>
  <c r="AR62961" i="1"/>
  <c r="AP62961" i="1" s="1"/>
  <c r="AR62962" i="1"/>
  <c r="AP62962" i="1" s="1"/>
  <c r="AR62963" i="1"/>
  <c r="AP62963" i="1" s="1"/>
  <c r="AR62964" i="1"/>
  <c r="AP62964" i="1" s="1"/>
  <c r="AR62965" i="1"/>
  <c r="AP62965" i="1" s="1"/>
  <c r="AR62966" i="1"/>
  <c r="AP62966" i="1" s="1"/>
  <c r="AR62967" i="1"/>
  <c r="AP62967" i="1" s="1"/>
  <c r="AR62968" i="1"/>
  <c r="AP62968" i="1" s="1"/>
  <c r="AR62969" i="1"/>
  <c r="AP62969" i="1" s="1"/>
  <c r="AR62970" i="1"/>
  <c r="AP62970" i="1" s="1"/>
  <c r="AR62971" i="1"/>
  <c r="AP62971" i="1" s="1"/>
  <c r="AR62972" i="1"/>
  <c r="AP62972" i="1" s="1"/>
  <c r="AR62973" i="1"/>
  <c r="AP62973" i="1" s="1"/>
  <c r="AR62974" i="1"/>
  <c r="AP62974" i="1" s="1"/>
  <c r="AR62975" i="1"/>
  <c r="AP62975" i="1" s="1"/>
  <c r="AR62976" i="1"/>
  <c r="AP62976" i="1" s="1"/>
  <c r="AR62977" i="1"/>
  <c r="AP62977" i="1" s="1"/>
  <c r="AR62978" i="1"/>
  <c r="AP62978" i="1" s="1"/>
  <c r="AR62979" i="1"/>
  <c r="AP62979" i="1" s="1"/>
  <c r="AR62980" i="1"/>
  <c r="AP62980" i="1" s="1"/>
  <c r="AR62981" i="1"/>
  <c r="AP62981" i="1" s="1"/>
  <c r="AR62982" i="1"/>
  <c r="AP62982" i="1" s="1"/>
  <c r="AR62983" i="1"/>
  <c r="AP62983" i="1" s="1"/>
  <c r="AR62984" i="1"/>
  <c r="AP62984" i="1" s="1"/>
  <c r="AR62985" i="1"/>
  <c r="AP62985" i="1" s="1"/>
  <c r="AR62986" i="1"/>
  <c r="AP62986" i="1" s="1"/>
  <c r="AR62987" i="1"/>
  <c r="AP62987" i="1" s="1"/>
  <c r="AR62988" i="1"/>
  <c r="AP62988" i="1" s="1"/>
  <c r="AR62989" i="1"/>
  <c r="AP62989" i="1" s="1"/>
  <c r="AR62990" i="1"/>
  <c r="AP62990" i="1" s="1"/>
  <c r="AR62991" i="1"/>
  <c r="AP62991" i="1" s="1"/>
  <c r="AR62992" i="1"/>
  <c r="AP62992" i="1" s="1"/>
  <c r="AR62993" i="1"/>
  <c r="AP62993" i="1" s="1"/>
  <c r="AR62994" i="1"/>
  <c r="AP62994" i="1" s="1"/>
  <c r="AR62995" i="1"/>
  <c r="AP62995" i="1" s="1"/>
  <c r="AR62996" i="1"/>
  <c r="AP62996" i="1" s="1"/>
  <c r="AR62997" i="1"/>
  <c r="AP62997" i="1" s="1"/>
  <c r="AR62998" i="1"/>
  <c r="AP62998" i="1" s="1"/>
  <c r="AR62999" i="1"/>
  <c r="AP62999" i="1" s="1"/>
  <c r="AR63000" i="1"/>
  <c r="AP63000" i="1" s="1"/>
  <c r="AR63001" i="1"/>
  <c r="AP63001" i="1" s="1"/>
  <c r="AR63002" i="1"/>
  <c r="AP63002" i="1" s="1"/>
  <c r="AR63003" i="1"/>
  <c r="AP63003" i="1" s="1"/>
  <c r="AR63004" i="1"/>
  <c r="AP63004" i="1" s="1"/>
  <c r="AR63005" i="1"/>
  <c r="AP63005" i="1" s="1"/>
  <c r="AR63006" i="1"/>
  <c r="AP63006" i="1" s="1"/>
  <c r="AR63007" i="1"/>
  <c r="AP63007" i="1" s="1"/>
  <c r="AR63008" i="1"/>
  <c r="AP63008" i="1" s="1"/>
  <c r="AR63009" i="1"/>
  <c r="AP63009" i="1" s="1"/>
  <c r="AR63010" i="1"/>
  <c r="AP63010" i="1" s="1"/>
  <c r="AR63011" i="1"/>
  <c r="AP63011" i="1" s="1"/>
  <c r="AR63012" i="1"/>
  <c r="AP63012" i="1" s="1"/>
  <c r="AR63013" i="1"/>
  <c r="AP63013" i="1" s="1"/>
  <c r="AR63014" i="1"/>
  <c r="AP63014" i="1" s="1"/>
  <c r="AR63015" i="1"/>
  <c r="AP63015" i="1" s="1"/>
  <c r="AR63016" i="1"/>
  <c r="AP63016" i="1" s="1"/>
  <c r="AR63017" i="1"/>
  <c r="AP63017" i="1" s="1"/>
  <c r="AR63018" i="1"/>
  <c r="AP63018" i="1" s="1"/>
  <c r="AR63019" i="1"/>
  <c r="AP63019" i="1" s="1"/>
  <c r="AR63020" i="1"/>
  <c r="AP63020" i="1" s="1"/>
  <c r="AR63021" i="1"/>
  <c r="AP63021" i="1" s="1"/>
  <c r="AR63022" i="1"/>
  <c r="AP63022" i="1" s="1"/>
  <c r="AR63023" i="1"/>
  <c r="AP63023" i="1" s="1"/>
  <c r="AR63024" i="1"/>
  <c r="AP63024" i="1" s="1"/>
  <c r="AR63025" i="1"/>
  <c r="AP63025" i="1" s="1"/>
  <c r="AR63026" i="1"/>
  <c r="AP63026" i="1" s="1"/>
  <c r="AR63027" i="1"/>
  <c r="AP63027" i="1" s="1"/>
  <c r="AR63028" i="1"/>
  <c r="AP63028" i="1" s="1"/>
  <c r="AR63029" i="1"/>
  <c r="AP63029" i="1" s="1"/>
  <c r="AR63030" i="1"/>
  <c r="AP63030" i="1" s="1"/>
  <c r="AR63031" i="1"/>
  <c r="AP63031" i="1" s="1"/>
  <c r="AR63032" i="1"/>
  <c r="AP63032" i="1" s="1"/>
  <c r="AR63033" i="1"/>
  <c r="AP63033" i="1" s="1"/>
  <c r="AR63034" i="1"/>
  <c r="AP63034" i="1" s="1"/>
  <c r="AR63035" i="1"/>
  <c r="AP63035" i="1" s="1"/>
  <c r="AR63036" i="1"/>
  <c r="AP63036" i="1" s="1"/>
  <c r="AR63037" i="1"/>
  <c r="AP63037" i="1" s="1"/>
  <c r="AR63038" i="1"/>
  <c r="AP63038" i="1" s="1"/>
  <c r="AR63039" i="1"/>
  <c r="AP63039" i="1" s="1"/>
  <c r="AR63040" i="1"/>
  <c r="AP63040" i="1" s="1"/>
  <c r="AR63041" i="1"/>
  <c r="AP63041" i="1" s="1"/>
  <c r="AR63042" i="1"/>
  <c r="AP63042" i="1" s="1"/>
  <c r="AR63043" i="1"/>
  <c r="AP63043" i="1" s="1"/>
  <c r="AR63044" i="1"/>
  <c r="AP63044" i="1" s="1"/>
  <c r="AR63045" i="1"/>
  <c r="AP63045" i="1" s="1"/>
  <c r="AR63046" i="1"/>
  <c r="AP63046" i="1" s="1"/>
  <c r="AR63047" i="1"/>
  <c r="AP63047" i="1" s="1"/>
  <c r="AR63048" i="1"/>
  <c r="AP63048" i="1" s="1"/>
  <c r="AR63049" i="1"/>
  <c r="AP63049" i="1" s="1"/>
  <c r="AR63050" i="1"/>
  <c r="AP63050" i="1" s="1"/>
  <c r="AR63051" i="1"/>
  <c r="AP63051" i="1" s="1"/>
  <c r="AR63052" i="1"/>
  <c r="AP63052" i="1" s="1"/>
  <c r="AR63053" i="1"/>
  <c r="AP63053" i="1" s="1"/>
  <c r="AR63054" i="1"/>
  <c r="AP63054" i="1" s="1"/>
  <c r="AR63055" i="1"/>
  <c r="AP63055" i="1" s="1"/>
  <c r="AR63056" i="1"/>
  <c r="AP63056" i="1" s="1"/>
  <c r="AR63057" i="1"/>
  <c r="AP63057" i="1" s="1"/>
  <c r="AR63058" i="1"/>
  <c r="AP63058" i="1" s="1"/>
  <c r="AR63059" i="1"/>
  <c r="AP63059" i="1" s="1"/>
  <c r="AR63060" i="1"/>
  <c r="AP63060" i="1" s="1"/>
  <c r="AR63061" i="1"/>
  <c r="AP63061" i="1" s="1"/>
  <c r="AR63062" i="1"/>
  <c r="AP63062" i="1" s="1"/>
  <c r="AR63063" i="1"/>
  <c r="AP63063" i="1" s="1"/>
  <c r="AR63064" i="1"/>
  <c r="AP63064" i="1" s="1"/>
  <c r="AR63065" i="1"/>
  <c r="AP63065" i="1" s="1"/>
  <c r="AR63066" i="1"/>
  <c r="AP63066" i="1" s="1"/>
  <c r="AR63067" i="1"/>
  <c r="AP63067" i="1" s="1"/>
  <c r="AR63068" i="1"/>
  <c r="AP63068" i="1" s="1"/>
  <c r="AR63069" i="1"/>
  <c r="AP63069" i="1" s="1"/>
  <c r="AR63070" i="1"/>
  <c r="AP63070" i="1" s="1"/>
  <c r="AR63071" i="1"/>
  <c r="AP63071" i="1" s="1"/>
  <c r="AR63072" i="1"/>
  <c r="AP63072" i="1" s="1"/>
  <c r="AR63073" i="1"/>
  <c r="AP63073" i="1" s="1"/>
  <c r="AR63074" i="1"/>
  <c r="AP63074" i="1" s="1"/>
  <c r="AR63075" i="1"/>
  <c r="AP63075" i="1" s="1"/>
  <c r="AR63076" i="1"/>
  <c r="AP63076" i="1" s="1"/>
  <c r="AR63077" i="1"/>
  <c r="AP63077" i="1" s="1"/>
  <c r="AR63078" i="1"/>
  <c r="AP63078" i="1" s="1"/>
  <c r="AR63079" i="1"/>
  <c r="AP63079" i="1" s="1"/>
  <c r="AR63080" i="1"/>
  <c r="AP63080" i="1" s="1"/>
  <c r="AR63081" i="1"/>
  <c r="AP63081" i="1" s="1"/>
  <c r="AR63082" i="1"/>
  <c r="AP63082" i="1" s="1"/>
  <c r="AR63083" i="1"/>
  <c r="AP63083" i="1" s="1"/>
  <c r="AR63084" i="1"/>
  <c r="AP63084" i="1" s="1"/>
  <c r="AR63085" i="1"/>
  <c r="AP63085" i="1" s="1"/>
  <c r="AR63086" i="1"/>
  <c r="AP63086" i="1" s="1"/>
  <c r="AR63087" i="1"/>
  <c r="AP63087" i="1" s="1"/>
  <c r="AR63088" i="1"/>
  <c r="AP63088" i="1" s="1"/>
  <c r="AR63089" i="1"/>
  <c r="AP63089" i="1" s="1"/>
  <c r="AR63090" i="1"/>
  <c r="AP63090" i="1" s="1"/>
  <c r="AR63091" i="1"/>
  <c r="AP63091" i="1" s="1"/>
  <c r="AR63092" i="1"/>
  <c r="AP63092" i="1" s="1"/>
  <c r="AR63093" i="1"/>
  <c r="AP63093" i="1" s="1"/>
  <c r="AR63094" i="1"/>
  <c r="AP63094" i="1" s="1"/>
  <c r="AR63095" i="1"/>
  <c r="AP63095" i="1" s="1"/>
  <c r="AR63096" i="1"/>
  <c r="AP63096" i="1" s="1"/>
  <c r="AR63097" i="1"/>
  <c r="AP63097" i="1" s="1"/>
  <c r="AR63098" i="1"/>
  <c r="AP63098" i="1" s="1"/>
  <c r="AR63099" i="1"/>
  <c r="AP63099" i="1" s="1"/>
  <c r="AR63100" i="1"/>
  <c r="AP63100" i="1" s="1"/>
  <c r="AR63101" i="1"/>
  <c r="AP63101" i="1" s="1"/>
  <c r="AR63102" i="1"/>
  <c r="AP63102" i="1" s="1"/>
  <c r="AR63103" i="1"/>
  <c r="AP63103" i="1" s="1"/>
  <c r="AR63104" i="1"/>
  <c r="AP63104" i="1" s="1"/>
  <c r="AR63105" i="1"/>
  <c r="AP63105" i="1" s="1"/>
  <c r="AR63106" i="1"/>
  <c r="AP63106" i="1" s="1"/>
  <c r="AR63107" i="1"/>
  <c r="AP63107" i="1" s="1"/>
  <c r="AR63108" i="1"/>
  <c r="AP63108" i="1" s="1"/>
  <c r="AR63109" i="1"/>
  <c r="AP63109" i="1" s="1"/>
  <c r="AR63110" i="1"/>
  <c r="AP63110" i="1" s="1"/>
  <c r="AR63111" i="1"/>
  <c r="AP63111" i="1" s="1"/>
  <c r="AR63112" i="1"/>
  <c r="AP63112" i="1" s="1"/>
  <c r="AR63113" i="1"/>
  <c r="AP63113" i="1" s="1"/>
  <c r="AR63114" i="1"/>
  <c r="AP63114" i="1" s="1"/>
  <c r="AR63115" i="1"/>
  <c r="AP63115" i="1" s="1"/>
  <c r="AR63116" i="1"/>
  <c r="AP63116" i="1" s="1"/>
  <c r="AR63117" i="1"/>
  <c r="AP63117" i="1" s="1"/>
  <c r="AR63118" i="1"/>
  <c r="AP63118" i="1" s="1"/>
  <c r="AR63119" i="1"/>
  <c r="AP63119" i="1" s="1"/>
  <c r="AR63120" i="1"/>
  <c r="AP63120" i="1" s="1"/>
  <c r="AR63121" i="1"/>
  <c r="AP63121" i="1" s="1"/>
  <c r="AR63122" i="1"/>
  <c r="AP63122" i="1" s="1"/>
  <c r="AR63123" i="1"/>
  <c r="AP63123" i="1" s="1"/>
  <c r="AR63124" i="1"/>
  <c r="AP63124" i="1" s="1"/>
  <c r="AR63125" i="1"/>
  <c r="AP63125" i="1" s="1"/>
  <c r="AR63126" i="1"/>
  <c r="AP63126" i="1" s="1"/>
  <c r="AR63127" i="1"/>
  <c r="AP63127" i="1" s="1"/>
  <c r="AR63128" i="1"/>
  <c r="AP63128" i="1" s="1"/>
  <c r="AR63129" i="1"/>
  <c r="AP63129" i="1" s="1"/>
  <c r="AR63130" i="1"/>
  <c r="AP63130" i="1" s="1"/>
  <c r="AR63131" i="1"/>
  <c r="AP63131" i="1" s="1"/>
  <c r="AR63132" i="1"/>
  <c r="AP63132" i="1" s="1"/>
  <c r="AR63133" i="1"/>
  <c r="AP63133" i="1" s="1"/>
  <c r="AR63134" i="1"/>
  <c r="AP63134" i="1" s="1"/>
  <c r="AR63135" i="1"/>
  <c r="AP63135" i="1" s="1"/>
  <c r="AR63136" i="1"/>
  <c r="AP63136" i="1" s="1"/>
  <c r="AR63137" i="1"/>
  <c r="AP63137" i="1" s="1"/>
  <c r="AR63138" i="1"/>
  <c r="AP63138" i="1" s="1"/>
  <c r="AR63139" i="1"/>
  <c r="AP63139" i="1" s="1"/>
  <c r="AR63140" i="1"/>
  <c r="AP63140" i="1" s="1"/>
  <c r="AR63141" i="1"/>
  <c r="AP63141" i="1" s="1"/>
  <c r="AR63142" i="1"/>
  <c r="AP63142" i="1" s="1"/>
  <c r="AR63143" i="1"/>
  <c r="AP63143" i="1" s="1"/>
  <c r="AR63144" i="1"/>
  <c r="AP63144" i="1" s="1"/>
  <c r="AR63145" i="1"/>
  <c r="AP63145" i="1" s="1"/>
  <c r="AR63146" i="1"/>
  <c r="AP63146" i="1" s="1"/>
  <c r="AR63147" i="1"/>
  <c r="AP63147" i="1" s="1"/>
  <c r="AR63148" i="1"/>
  <c r="AP63148" i="1" s="1"/>
  <c r="AR63149" i="1"/>
  <c r="AP63149" i="1" s="1"/>
  <c r="AR63150" i="1"/>
  <c r="AP63150" i="1" s="1"/>
  <c r="AR63151" i="1"/>
  <c r="AP63151" i="1" s="1"/>
  <c r="AR63152" i="1"/>
  <c r="AP63152" i="1" s="1"/>
  <c r="AR63153" i="1"/>
  <c r="AP63153" i="1" s="1"/>
  <c r="AR63154" i="1"/>
  <c r="AP63154" i="1" s="1"/>
  <c r="AR63155" i="1"/>
  <c r="AP63155" i="1" s="1"/>
  <c r="AR63156" i="1"/>
  <c r="AP63156" i="1" s="1"/>
  <c r="AR63157" i="1"/>
  <c r="AP63157" i="1" s="1"/>
  <c r="AR63158" i="1"/>
  <c r="AP63158" i="1" s="1"/>
  <c r="AR63159" i="1"/>
  <c r="AP63159" i="1" s="1"/>
  <c r="AR63160" i="1"/>
  <c r="AP63160" i="1" s="1"/>
  <c r="AR63161" i="1"/>
  <c r="AP63161" i="1" s="1"/>
  <c r="AR63162" i="1"/>
  <c r="AP63162" i="1" s="1"/>
  <c r="AR63163" i="1"/>
  <c r="AP63163" i="1" s="1"/>
  <c r="AR63164" i="1"/>
  <c r="AP63164" i="1" s="1"/>
  <c r="AR63165" i="1"/>
  <c r="AP63165" i="1" s="1"/>
  <c r="AR63166" i="1"/>
  <c r="AP63166" i="1" s="1"/>
  <c r="AR63167" i="1"/>
  <c r="AP63167" i="1" s="1"/>
  <c r="AR63168" i="1"/>
  <c r="AP63168" i="1" s="1"/>
  <c r="AR63169" i="1"/>
  <c r="AP63169" i="1" s="1"/>
  <c r="AR63170" i="1"/>
  <c r="AP63170" i="1" s="1"/>
  <c r="AR63171" i="1"/>
  <c r="AP63171" i="1" s="1"/>
  <c r="AR63172" i="1"/>
  <c r="AP63172" i="1" s="1"/>
  <c r="AR63173" i="1"/>
  <c r="AP63173" i="1" s="1"/>
  <c r="AR63174" i="1"/>
  <c r="AP63174" i="1" s="1"/>
  <c r="AR63175" i="1"/>
  <c r="AP63175" i="1" s="1"/>
  <c r="AR63176" i="1"/>
  <c r="AP63176" i="1" s="1"/>
  <c r="AR63177" i="1"/>
  <c r="AP63177" i="1" s="1"/>
  <c r="AR63178" i="1"/>
  <c r="AP63178" i="1" s="1"/>
  <c r="AR63179" i="1"/>
  <c r="AP63179" i="1" s="1"/>
  <c r="AR63180" i="1"/>
  <c r="AP63180" i="1" s="1"/>
  <c r="AR63181" i="1"/>
  <c r="AP63181" i="1" s="1"/>
  <c r="AR63182" i="1"/>
  <c r="AP63182" i="1" s="1"/>
  <c r="AR63183" i="1"/>
  <c r="AP63183" i="1" s="1"/>
  <c r="AR63184" i="1"/>
  <c r="AP63184" i="1" s="1"/>
  <c r="AR63185" i="1"/>
  <c r="AP63185" i="1" s="1"/>
  <c r="AR63186" i="1"/>
  <c r="AP63186" i="1" s="1"/>
  <c r="AR63187" i="1"/>
  <c r="AP63187" i="1" s="1"/>
  <c r="AR63188" i="1"/>
  <c r="AP63188" i="1" s="1"/>
  <c r="AR63189" i="1"/>
  <c r="AP63189" i="1" s="1"/>
  <c r="AR63190" i="1"/>
  <c r="AP63190" i="1" s="1"/>
  <c r="AR63191" i="1"/>
  <c r="AP63191" i="1" s="1"/>
  <c r="AR63192" i="1"/>
  <c r="AP63192" i="1" s="1"/>
  <c r="AR63193" i="1"/>
  <c r="AP63193" i="1" s="1"/>
  <c r="AR63194" i="1"/>
  <c r="AP63194" i="1" s="1"/>
  <c r="AR63195" i="1"/>
  <c r="AP63195" i="1" s="1"/>
  <c r="AR63196" i="1"/>
  <c r="AP63196" i="1" s="1"/>
  <c r="AR63197" i="1"/>
  <c r="AP63197" i="1" s="1"/>
  <c r="AR63198" i="1"/>
  <c r="AP63198" i="1" s="1"/>
  <c r="AR63199" i="1"/>
  <c r="AP63199" i="1" s="1"/>
  <c r="AR63200" i="1"/>
  <c r="AP63200" i="1" s="1"/>
  <c r="AR63201" i="1"/>
  <c r="AP63201" i="1" s="1"/>
  <c r="AR63202" i="1"/>
  <c r="AP63202" i="1" s="1"/>
  <c r="AR63203" i="1"/>
  <c r="AP63203" i="1" s="1"/>
  <c r="AR63204" i="1"/>
  <c r="AP63204" i="1" s="1"/>
  <c r="AR63205" i="1"/>
  <c r="AP63205" i="1" s="1"/>
  <c r="AR63206" i="1"/>
  <c r="AP63206" i="1" s="1"/>
  <c r="AR63207" i="1"/>
  <c r="AP63207" i="1" s="1"/>
  <c r="AR63208" i="1"/>
  <c r="AP63208" i="1" s="1"/>
  <c r="AR63209" i="1"/>
  <c r="AP63209" i="1" s="1"/>
  <c r="AR63210" i="1"/>
  <c r="AP63210" i="1" s="1"/>
  <c r="AR63211" i="1"/>
  <c r="AP63211" i="1" s="1"/>
  <c r="AR63212" i="1"/>
  <c r="AP63212" i="1" s="1"/>
  <c r="AR63213" i="1"/>
  <c r="AP63213" i="1" s="1"/>
  <c r="AR63214" i="1"/>
  <c r="AP63214" i="1" s="1"/>
  <c r="AR63215" i="1"/>
  <c r="AP63215" i="1" s="1"/>
  <c r="AR63216" i="1"/>
  <c r="AP63216" i="1" s="1"/>
  <c r="AR63217" i="1"/>
  <c r="AP63217" i="1" s="1"/>
  <c r="AR63218" i="1"/>
  <c r="AP63218" i="1" s="1"/>
  <c r="AR63219" i="1"/>
  <c r="AP63219" i="1" s="1"/>
  <c r="AR63220" i="1"/>
  <c r="AP63220" i="1" s="1"/>
  <c r="AR63221" i="1"/>
  <c r="AP63221" i="1" s="1"/>
  <c r="AR63222" i="1"/>
  <c r="AP63222" i="1" s="1"/>
  <c r="AR63223" i="1"/>
  <c r="AP63223" i="1" s="1"/>
  <c r="AR63224" i="1"/>
  <c r="AP63224" i="1" s="1"/>
  <c r="AR63225" i="1"/>
  <c r="AP63225" i="1" s="1"/>
  <c r="AR63226" i="1"/>
  <c r="AP63226" i="1" s="1"/>
  <c r="AR63227" i="1"/>
  <c r="AP63227" i="1" s="1"/>
  <c r="AR63228" i="1"/>
  <c r="AP63228" i="1" s="1"/>
  <c r="AR63229" i="1"/>
  <c r="AP63229" i="1" s="1"/>
  <c r="AR63230" i="1"/>
  <c r="AP63230" i="1" s="1"/>
  <c r="AR63231" i="1"/>
  <c r="AP63231" i="1" s="1"/>
  <c r="AR63232" i="1"/>
  <c r="AP63232" i="1" s="1"/>
  <c r="AR63233" i="1"/>
  <c r="AP63233" i="1" s="1"/>
  <c r="AR63234" i="1"/>
  <c r="AP63234" i="1" s="1"/>
  <c r="AR63235" i="1"/>
  <c r="AP63235" i="1" s="1"/>
  <c r="AR63236" i="1"/>
  <c r="AP63236" i="1" s="1"/>
  <c r="AR63237" i="1"/>
  <c r="AP63237" i="1" s="1"/>
  <c r="AR63238" i="1"/>
  <c r="AP63238" i="1" s="1"/>
  <c r="AR63239" i="1"/>
  <c r="AP63239" i="1" s="1"/>
  <c r="AR63240" i="1"/>
  <c r="AP63240" i="1" s="1"/>
  <c r="AR63241" i="1"/>
  <c r="AP63241" i="1" s="1"/>
  <c r="AR63242" i="1"/>
  <c r="AP63242" i="1" s="1"/>
  <c r="AR63243" i="1"/>
  <c r="AP63243" i="1" s="1"/>
  <c r="AR63244" i="1"/>
  <c r="AP63244" i="1" s="1"/>
  <c r="AR63245" i="1"/>
  <c r="AP63245" i="1" s="1"/>
  <c r="AR63246" i="1"/>
  <c r="AP63246" i="1" s="1"/>
  <c r="AR63247" i="1"/>
  <c r="AP63247" i="1" s="1"/>
  <c r="AR63248" i="1"/>
  <c r="AP63248" i="1" s="1"/>
  <c r="AR63249" i="1"/>
  <c r="AP63249" i="1" s="1"/>
  <c r="AR63250" i="1"/>
  <c r="AP63250" i="1" s="1"/>
  <c r="AR63251" i="1"/>
  <c r="AP63251" i="1" s="1"/>
  <c r="AR63252" i="1"/>
  <c r="AP63252" i="1" s="1"/>
  <c r="AR63253" i="1"/>
  <c r="AP63253" i="1" s="1"/>
  <c r="AR63254" i="1"/>
  <c r="AP63254" i="1" s="1"/>
  <c r="AR63255" i="1"/>
  <c r="AP63255" i="1" s="1"/>
  <c r="AR63256" i="1"/>
  <c r="AP63256" i="1" s="1"/>
  <c r="AR63257" i="1"/>
  <c r="AP63257" i="1" s="1"/>
  <c r="AR63258" i="1"/>
  <c r="AP63258" i="1" s="1"/>
  <c r="AR63259" i="1"/>
  <c r="AP63259" i="1" s="1"/>
  <c r="AR63260" i="1"/>
  <c r="AP63260" i="1" s="1"/>
  <c r="AR63261" i="1"/>
  <c r="AP63261" i="1" s="1"/>
  <c r="AR63262" i="1"/>
  <c r="AP63262" i="1" s="1"/>
  <c r="AR63263" i="1"/>
  <c r="AP63263" i="1" s="1"/>
  <c r="AR63264" i="1"/>
  <c r="AP63264" i="1" s="1"/>
  <c r="AR63265" i="1"/>
  <c r="AP63265" i="1" s="1"/>
  <c r="AR63266" i="1"/>
  <c r="AP63266" i="1" s="1"/>
  <c r="AR63267" i="1"/>
  <c r="AP63267" i="1" s="1"/>
  <c r="AR63268" i="1"/>
  <c r="AP63268" i="1" s="1"/>
  <c r="AR63269" i="1"/>
  <c r="AP63269" i="1" s="1"/>
  <c r="AR63270" i="1"/>
  <c r="AP63270" i="1" s="1"/>
  <c r="AR63271" i="1"/>
  <c r="AP63271" i="1" s="1"/>
  <c r="AR63272" i="1"/>
  <c r="AP63272" i="1" s="1"/>
  <c r="AR63273" i="1"/>
  <c r="AP63273" i="1" s="1"/>
  <c r="AR63274" i="1"/>
  <c r="AP63274" i="1" s="1"/>
  <c r="AR63275" i="1"/>
  <c r="AP63275" i="1" s="1"/>
  <c r="AR63276" i="1"/>
  <c r="AP63276" i="1" s="1"/>
  <c r="AR63277" i="1"/>
  <c r="AP63277" i="1" s="1"/>
  <c r="AR63278" i="1"/>
  <c r="AP63278" i="1" s="1"/>
  <c r="AR63279" i="1"/>
  <c r="AP63279" i="1" s="1"/>
  <c r="AR63280" i="1"/>
  <c r="AP63280" i="1" s="1"/>
  <c r="AR63281" i="1"/>
  <c r="AP63281" i="1" s="1"/>
  <c r="AR63282" i="1"/>
  <c r="AP63282" i="1" s="1"/>
  <c r="AR63283" i="1"/>
  <c r="AP63283" i="1" s="1"/>
  <c r="AR63284" i="1"/>
  <c r="AP63284" i="1" s="1"/>
  <c r="AR63285" i="1"/>
  <c r="AP63285" i="1" s="1"/>
  <c r="AR63286" i="1"/>
  <c r="AP63286" i="1" s="1"/>
  <c r="AR63287" i="1"/>
  <c r="AP63287" i="1" s="1"/>
  <c r="AR63288" i="1"/>
  <c r="AP63288" i="1" s="1"/>
  <c r="AR63289" i="1"/>
  <c r="AP63289" i="1" s="1"/>
  <c r="AR63290" i="1"/>
  <c r="AP63290" i="1" s="1"/>
  <c r="AR63291" i="1"/>
  <c r="AP63291" i="1" s="1"/>
  <c r="AR63292" i="1"/>
  <c r="AP63292" i="1" s="1"/>
  <c r="AR63293" i="1"/>
  <c r="AP63293" i="1" s="1"/>
  <c r="AR63294" i="1"/>
  <c r="AP63294" i="1" s="1"/>
  <c r="AR63295" i="1"/>
  <c r="AP63295" i="1" s="1"/>
  <c r="AR63296" i="1"/>
  <c r="AP63296" i="1" s="1"/>
  <c r="AR63297" i="1"/>
  <c r="AP63297" i="1" s="1"/>
  <c r="AR63298" i="1"/>
  <c r="AP63298" i="1" s="1"/>
  <c r="AR63299" i="1"/>
  <c r="AP63299" i="1" s="1"/>
  <c r="AR63300" i="1"/>
  <c r="AP63300" i="1" s="1"/>
  <c r="AR63301" i="1"/>
  <c r="AP63301" i="1" s="1"/>
  <c r="AR63302" i="1"/>
  <c r="AP63302" i="1" s="1"/>
  <c r="AR63303" i="1"/>
  <c r="AP63303" i="1" s="1"/>
  <c r="AR63304" i="1"/>
  <c r="AP63304" i="1" s="1"/>
  <c r="AR63305" i="1"/>
  <c r="AP63305" i="1" s="1"/>
  <c r="AR63306" i="1"/>
  <c r="AP63306" i="1" s="1"/>
  <c r="AR63307" i="1"/>
  <c r="AP63307" i="1" s="1"/>
  <c r="AR63308" i="1"/>
  <c r="AP63308" i="1" s="1"/>
  <c r="AR63309" i="1"/>
  <c r="AP63309" i="1" s="1"/>
  <c r="AR63310" i="1"/>
  <c r="AP63310" i="1" s="1"/>
  <c r="AR63311" i="1"/>
  <c r="AP63311" i="1" s="1"/>
  <c r="AR63312" i="1"/>
  <c r="AP63312" i="1" s="1"/>
  <c r="AR63313" i="1"/>
  <c r="AP63313" i="1" s="1"/>
  <c r="AR63314" i="1"/>
  <c r="AP63314" i="1" s="1"/>
  <c r="AR63315" i="1"/>
  <c r="AP63315" i="1" s="1"/>
  <c r="AR63316" i="1"/>
  <c r="AP63316" i="1" s="1"/>
  <c r="AR63317" i="1"/>
  <c r="AP63317" i="1" s="1"/>
  <c r="AR63318" i="1"/>
  <c r="AP63318" i="1" s="1"/>
  <c r="AR63319" i="1"/>
  <c r="AP63319" i="1" s="1"/>
  <c r="AR63320" i="1"/>
  <c r="AP63320" i="1" s="1"/>
  <c r="AR63321" i="1"/>
  <c r="AP63321" i="1" s="1"/>
  <c r="AR63322" i="1"/>
  <c r="AP63322" i="1" s="1"/>
  <c r="AR63323" i="1"/>
  <c r="AP63323" i="1" s="1"/>
  <c r="AR63324" i="1"/>
  <c r="AP63324" i="1" s="1"/>
  <c r="AR63325" i="1"/>
  <c r="AP63325" i="1" s="1"/>
  <c r="AR63326" i="1"/>
  <c r="AP63326" i="1" s="1"/>
  <c r="AR63327" i="1"/>
  <c r="AP63327" i="1" s="1"/>
  <c r="AR63328" i="1"/>
  <c r="AP63328" i="1" s="1"/>
  <c r="AR63329" i="1"/>
  <c r="AP63329" i="1" s="1"/>
  <c r="AR63330" i="1"/>
  <c r="AP63330" i="1" s="1"/>
  <c r="AR63331" i="1"/>
  <c r="AP63331" i="1" s="1"/>
  <c r="AR63332" i="1"/>
  <c r="AP63332" i="1" s="1"/>
  <c r="AR63333" i="1"/>
  <c r="AP63333" i="1" s="1"/>
  <c r="AR63334" i="1"/>
  <c r="AP63334" i="1" s="1"/>
  <c r="AR63335" i="1"/>
  <c r="AP63335" i="1" s="1"/>
  <c r="AR63336" i="1"/>
  <c r="AP63336" i="1" s="1"/>
  <c r="AR63337" i="1"/>
  <c r="AP63337" i="1" s="1"/>
  <c r="AR63338" i="1"/>
  <c r="AP63338" i="1" s="1"/>
  <c r="AR63339" i="1"/>
  <c r="AP63339" i="1" s="1"/>
  <c r="AR63340" i="1"/>
  <c r="AP63340" i="1" s="1"/>
  <c r="AR63341" i="1"/>
  <c r="AP63341" i="1" s="1"/>
  <c r="AR63342" i="1"/>
  <c r="AP63342" i="1" s="1"/>
  <c r="AR63343" i="1"/>
  <c r="AP63343" i="1" s="1"/>
  <c r="AR63344" i="1"/>
  <c r="AP63344" i="1" s="1"/>
  <c r="AR63345" i="1"/>
  <c r="AP63345" i="1" s="1"/>
  <c r="AR63346" i="1"/>
  <c r="AP63346" i="1" s="1"/>
  <c r="AR63347" i="1"/>
  <c r="AP63347" i="1" s="1"/>
  <c r="AR63348" i="1"/>
  <c r="AP63348" i="1" s="1"/>
  <c r="AR63349" i="1"/>
  <c r="AP63349" i="1" s="1"/>
  <c r="AR63350" i="1"/>
  <c r="AP63350" i="1" s="1"/>
  <c r="AR63351" i="1"/>
  <c r="AP63351" i="1" s="1"/>
  <c r="AR63352" i="1"/>
  <c r="AP63352" i="1" s="1"/>
  <c r="AR63353" i="1"/>
  <c r="AP63353" i="1" s="1"/>
  <c r="AR63354" i="1"/>
  <c r="AP63354" i="1" s="1"/>
  <c r="AR63355" i="1"/>
  <c r="AP63355" i="1" s="1"/>
  <c r="AR63356" i="1"/>
  <c r="AP63356" i="1" s="1"/>
  <c r="AR63357" i="1"/>
  <c r="AP63357" i="1" s="1"/>
  <c r="AR63358" i="1"/>
  <c r="AP63358" i="1" s="1"/>
  <c r="AR63359" i="1"/>
  <c r="AP63359" i="1" s="1"/>
  <c r="AR63360" i="1"/>
  <c r="AP63360" i="1" s="1"/>
  <c r="AR63361" i="1"/>
  <c r="AP63361" i="1" s="1"/>
  <c r="AR63362" i="1"/>
  <c r="AP63362" i="1" s="1"/>
  <c r="AR63363" i="1"/>
  <c r="AP63363" i="1" s="1"/>
  <c r="AR63364" i="1"/>
  <c r="AP63364" i="1" s="1"/>
  <c r="AR63365" i="1"/>
  <c r="AP63365" i="1" s="1"/>
  <c r="AR63366" i="1"/>
  <c r="AP63366" i="1" s="1"/>
  <c r="AR63367" i="1"/>
  <c r="AP63367" i="1" s="1"/>
  <c r="AR63368" i="1"/>
  <c r="AP63368" i="1" s="1"/>
  <c r="AR63369" i="1"/>
  <c r="AP63369" i="1" s="1"/>
  <c r="AR63370" i="1"/>
  <c r="AP63370" i="1" s="1"/>
  <c r="AR63371" i="1"/>
  <c r="AP63371" i="1" s="1"/>
  <c r="AR63372" i="1"/>
  <c r="AP63372" i="1" s="1"/>
  <c r="AR63373" i="1"/>
  <c r="AP63373" i="1" s="1"/>
  <c r="AR63374" i="1"/>
  <c r="AP63374" i="1" s="1"/>
  <c r="AR63375" i="1"/>
  <c r="AP63375" i="1" s="1"/>
  <c r="AR63376" i="1"/>
  <c r="AP63376" i="1" s="1"/>
  <c r="AR63377" i="1"/>
  <c r="AP63377" i="1" s="1"/>
  <c r="AR63378" i="1"/>
  <c r="AP63378" i="1" s="1"/>
  <c r="AR63379" i="1"/>
  <c r="AP63379" i="1" s="1"/>
  <c r="AR63380" i="1"/>
  <c r="AP63380" i="1" s="1"/>
  <c r="AR63381" i="1"/>
  <c r="AP63381" i="1" s="1"/>
  <c r="AR63382" i="1"/>
  <c r="AP63382" i="1" s="1"/>
  <c r="AR63383" i="1"/>
  <c r="AP63383" i="1" s="1"/>
  <c r="AR63384" i="1"/>
  <c r="AP63384" i="1" s="1"/>
  <c r="AR63385" i="1"/>
  <c r="AP63385" i="1" s="1"/>
  <c r="AR63386" i="1"/>
  <c r="AP63386" i="1" s="1"/>
  <c r="AR63387" i="1"/>
  <c r="AP63387" i="1" s="1"/>
  <c r="AR63388" i="1"/>
  <c r="AP63388" i="1" s="1"/>
  <c r="AR63389" i="1"/>
  <c r="AP63389" i="1" s="1"/>
  <c r="AR63390" i="1"/>
  <c r="AP63390" i="1" s="1"/>
  <c r="AR63391" i="1"/>
  <c r="AP63391" i="1" s="1"/>
  <c r="AR63392" i="1"/>
  <c r="AP63392" i="1" s="1"/>
  <c r="AR63393" i="1"/>
  <c r="AP63393" i="1" s="1"/>
  <c r="AR63394" i="1"/>
  <c r="AP63394" i="1" s="1"/>
  <c r="AR63395" i="1"/>
  <c r="AP63395" i="1" s="1"/>
  <c r="AR63396" i="1"/>
  <c r="AP63396" i="1" s="1"/>
  <c r="AR63397" i="1"/>
  <c r="AP63397" i="1" s="1"/>
  <c r="AR63398" i="1"/>
  <c r="AP63398" i="1" s="1"/>
  <c r="AR63399" i="1"/>
  <c r="AP63399" i="1" s="1"/>
  <c r="AR63400" i="1"/>
  <c r="AP63400" i="1" s="1"/>
  <c r="AR63401" i="1"/>
  <c r="AP63401" i="1" s="1"/>
  <c r="AR63402" i="1"/>
  <c r="AP63402" i="1" s="1"/>
  <c r="AR63403" i="1"/>
  <c r="AP63403" i="1" s="1"/>
  <c r="AR63404" i="1"/>
  <c r="AP63404" i="1" s="1"/>
  <c r="AR63405" i="1"/>
  <c r="AP63405" i="1" s="1"/>
  <c r="AR63406" i="1"/>
  <c r="AP63406" i="1" s="1"/>
  <c r="AR63407" i="1"/>
  <c r="AP63407" i="1" s="1"/>
  <c r="AR63408" i="1"/>
  <c r="AP63408" i="1" s="1"/>
  <c r="AR63409" i="1"/>
  <c r="AP63409" i="1" s="1"/>
  <c r="AR63410" i="1"/>
  <c r="AP63410" i="1" s="1"/>
  <c r="AR63411" i="1"/>
  <c r="AP63411" i="1" s="1"/>
  <c r="AR63412" i="1"/>
  <c r="AP63412" i="1" s="1"/>
  <c r="AR63413" i="1"/>
  <c r="AP63413" i="1" s="1"/>
  <c r="AR63414" i="1"/>
  <c r="AP63414" i="1" s="1"/>
  <c r="AR63415" i="1"/>
  <c r="AP63415" i="1" s="1"/>
  <c r="AR63416" i="1"/>
  <c r="AP63416" i="1" s="1"/>
  <c r="AR63417" i="1"/>
  <c r="AP63417" i="1" s="1"/>
  <c r="AR63418" i="1"/>
  <c r="AP63418" i="1" s="1"/>
  <c r="AR63419" i="1"/>
  <c r="AP63419" i="1" s="1"/>
  <c r="AR63420" i="1"/>
  <c r="AP63420" i="1" s="1"/>
  <c r="AR63421" i="1"/>
  <c r="AP63421" i="1" s="1"/>
  <c r="AR63422" i="1"/>
  <c r="AP63422" i="1" s="1"/>
  <c r="AR63423" i="1"/>
  <c r="AP63423" i="1" s="1"/>
  <c r="AR63424" i="1"/>
  <c r="AP63424" i="1" s="1"/>
  <c r="AR63425" i="1"/>
  <c r="AP63425" i="1" s="1"/>
  <c r="AR63426" i="1"/>
  <c r="AP63426" i="1" s="1"/>
  <c r="AR63427" i="1"/>
  <c r="AP63427" i="1" s="1"/>
  <c r="AR63428" i="1"/>
  <c r="AP63428" i="1" s="1"/>
  <c r="AR63429" i="1"/>
  <c r="AP63429" i="1" s="1"/>
  <c r="AR63430" i="1"/>
  <c r="AP63430" i="1" s="1"/>
  <c r="AR63431" i="1"/>
  <c r="AP63431" i="1" s="1"/>
  <c r="AR63432" i="1"/>
  <c r="AP63432" i="1" s="1"/>
  <c r="AR63433" i="1"/>
  <c r="AP63433" i="1" s="1"/>
  <c r="AR63434" i="1"/>
  <c r="AP63434" i="1" s="1"/>
  <c r="AR63435" i="1"/>
  <c r="AP63435" i="1" s="1"/>
  <c r="AR63436" i="1"/>
  <c r="AP63436" i="1" s="1"/>
  <c r="AR63437" i="1"/>
  <c r="AP63437" i="1" s="1"/>
  <c r="AR63438" i="1"/>
  <c r="AP63438" i="1" s="1"/>
  <c r="AR63439" i="1"/>
  <c r="AP63439" i="1" s="1"/>
  <c r="AR63440" i="1"/>
  <c r="AP63440" i="1" s="1"/>
  <c r="AR63441" i="1"/>
  <c r="AP63441" i="1" s="1"/>
  <c r="AR63442" i="1"/>
  <c r="AP63442" i="1" s="1"/>
  <c r="AR63443" i="1"/>
  <c r="AP63443" i="1" s="1"/>
  <c r="AR63444" i="1"/>
  <c r="AP63444" i="1" s="1"/>
  <c r="AR63445" i="1"/>
  <c r="AP63445" i="1" s="1"/>
  <c r="AR63446" i="1"/>
  <c r="AP63446" i="1" s="1"/>
  <c r="AR63447" i="1"/>
  <c r="AP63447" i="1" s="1"/>
  <c r="AR63448" i="1"/>
  <c r="AP63448" i="1" s="1"/>
  <c r="AR63449" i="1"/>
  <c r="AP63449" i="1" s="1"/>
  <c r="AR63450" i="1"/>
  <c r="AP63450" i="1" s="1"/>
  <c r="AR63451" i="1"/>
  <c r="AP63451" i="1" s="1"/>
  <c r="AR63452" i="1"/>
  <c r="AP63452" i="1" s="1"/>
  <c r="AR63453" i="1"/>
  <c r="AP63453" i="1" s="1"/>
  <c r="AR63454" i="1"/>
  <c r="AP63454" i="1" s="1"/>
  <c r="AR63455" i="1"/>
  <c r="AP63455" i="1" s="1"/>
  <c r="AR63456" i="1"/>
  <c r="AP63456" i="1" s="1"/>
  <c r="AR63457" i="1"/>
  <c r="AP63457" i="1" s="1"/>
  <c r="AR63458" i="1"/>
  <c r="AP63458" i="1" s="1"/>
  <c r="AR63459" i="1"/>
  <c r="AP63459" i="1" s="1"/>
  <c r="AR63460" i="1"/>
  <c r="AP63460" i="1" s="1"/>
  <c r="AR63461" i="1"/>
  <c r="AP63461" i="1" s="1"/>
  <c r="AR63462" i="1"/>
  <c r="AP63462" i="1" s="1"/>
  <c r="AR63463" i="1"/>
  <c r="AP63463" i="1" s="1"/>
  <c r="AR63464" i="1"/>
  <c r="AP63464" i="1" s="1"/>
  <c r="AR63465" i="1"/>
  <c r="AP63465" i="1" s="1"/>
  <c r="AR63466" i="1"/>
  <c r="AP63466" i="1" s="1"/>
  <c r="AR63467" i="1"/>
  <c r="AP63467" i="1" s="1"/>
  <c r="AR63468" i="1"/>
  <c r="AP63468" i="1" s="1"/>
  <c r="AR63469" i="1"/>
  <c r="AP63469" i="1" s="1"/>
  <c r="AR63470" i="1"/>
  <c r="AP63470" i="1" s="1"/>
  <c r="AR63471" i="1"/>
  <c r="AP63471" i="1" s="1"/>
  <c r="AR63472" i="1"/>
  <c r="AP63472" i="1" s="1"/>
  <c r="AR63473" i="1"/>
  <c r="AP63473" i="1" s="1"/>
  <c r="AR63474" i="1"/>
  <c r="AP63474" i="1" s="1"/>
  <c r="AR63475" i="1"/>
  <c r="AP63475" i="1" s="1"/>
  <c r="AR63476" i="1"/>
  <c r="AP63476" i="1" s="1"/>
  <c r="AR63477" i="1"/>
  <c r="AP63477" i="1" s="1"/>
  <c r="AR63478" i="1"/>
  <c r="AP63478" i="1" s="1"/>
  <c r="AR63479" i="1"/>
  <c r="AP63479" i="1" s="1"/>
  <c r="AR63480" i="1"/>
  <c r="AP63480" i="1" s="1"/>
  <c r="AR63481" i="1"/>
  <c r="AP63481" i="1" s="1"/>
  <c r="AR63482" i="1"/>
  <c r="AP63482" i="1" s="1"/>
  <c r="AR63483" i="1"/>
  <c r="AP63483" i="1" s="1"/>
  <c r="AR63484" i="1"/>
  <c r="AP63484" i="1" s="1"/>
  <c r="AR63485" i="1"/>
  <c r="AP63485" i="1" s="1"/>
  <c r="AR63486" i="1"/>
  <c r="AP63486" i="1" s="1"/>
  <c r="AR63487" i="1"/>
  <c r="AP63487" i="1" s="1"/>
  <c r="AR63488" i="1"/>
  <c r="AP63488" i="1" s="1"/>
  <c r="AR63489" i="1"/>
  <c r="AP63489" i="1" s="1"/>
  <c r="AR63490" i="1"/>
  <c r="AP63490" i="1" s="1"/>
  <c r="AR63491" i="1"/>
  <c r="AP63491" i="1" s="1"/>
  <c r="AR63492" i="1"/>
  <c r="AP63492" i="1" s="1"/>
  <c r="AR63493" i="1"/>
  <c r="AP63493" i="1" s="1"/>
  <c r="AR63494" i="1"/>
  <c r="AP63494" i="1" s="1"/>
  <c r="AR63495" i="1"/>
  <c r="AP63495" i="1" s="1"/>
  <c r="AR63496" i="1"/>
  <c r="AP63496" i="1" s="1"/>
  <c r="AR63497" i="1"/>
  <c r="AP63497" i="1" s="1"/>
  <c r="AR63498" i="1"/>
  <c r="AP63498" i="1" s="1"/>
  <c r="AR63499" i="1"/>
  <c r="AP63499" i="1" s="1"/>
  <c r="AR63500" i="1"/>
  <c r="AP63500" i="1" s="1"/>
  <c r="AR63501" i="1"/>
  <c r="AP63501" i="1" s="1"/>
  <c r="AR63502" i="1"/>
  <c r="AP63502" i="1" s="1"/>
  <c r="AR63503" i="1"/>
  <c r="AP63503" i="1" s="1"/>
  <c r="AR63504" i="1"/>
  <c r="AP63504" i="1" s="1"/>
  <c r="AR63505" i="1"/>
  <c r="AP63505" i="1" s="1"/>
  <c r="AR63506" i="1"/>
  <c r="AP63506" i="1" s="1"/>
  <c r="AR63507" i="1"/>
  <c r="AP63507" i="1" s="1"/>
  <c r="AR63508" i="1"/>
  <c r="AP63508" i="1" s="1"/>
  <c r="AR63509" i="1"/>
  <c r="AP63509" i="1" s="1"/>
  <c r="AR63510" i="1"/>
  <c r="AP63510" i="1" s="1"/>
  <c r="AR63511" i="1"/>
  <c r="AP63511" i="1" s="1"/>
  <c r="AR63512" i="1"/>
  <c r="AP63512" i="1" s="1"/>
  <c r="AR63513" i="1"/>
  <c r="AP63513" i="1" s="1"/>
  <c r="AR63514" i="1"/>
  <c r="AP63514" i="1" s="1"/>
  <c r="AR63515" i="1"/>
  <c r="AP63515" i="1" s="1"/>
  <c r="AR63516" i="1"/>
  <c r="AP63516" i="1" s="1"/>
  <c r="AR63517" i="1"/>
  <c r="AP63517" i="1" s="1"/>
  <c r="AR63518" i="1"/>
  <c r="AP63518" i="1" s="1"/>
  <c r="AR63519" i="1"/>
  <c r="AP63519" i="1" s="1"/>
  <c r="AR63520" i="1"/>
  <c r="AP63520" i="1" s="1"/>
  <c r="AR63521" i="1"/>
  <c r="AP63521" i="1" s="1"/>
  <c r="AR63522" i="1"/>
  <c r="AP63522" i="1" s="1"/>
  <c r="AR63523" i="1"/>
  <c r="AP63523" i="1" s="1"/>
  <c r="AR63524" i="1"/>
  <c r="AP63524" i="1" s="1"/>
  <c r="AR63525" i="1"/>
  <c r="AP63525" i="1" s="1"/>
  <c r="AR63526" i="1"/>
  <c r="AP63526" i="1" s="1"/>
  <c r="AR63527" i="1"/>
  <c r="AP63527" i="1" s="1"/>
  <c r="AR63528" i="1"/>
  <c r="AP63528" i="1" s="1"/>
  <c r="AR63529" i="1"/>
  <c r="AP63529" i="1" s="1"/>
  <c r="AR63530" i="1"/>
  <c r="AP63530" i="1" s="1"/>
  <c r="AR63531" i="1"/>
  <c r="AP63531" i="1" s="1"/>
  <c r="AR63532" i="1"/>
  <c r="AP63532" i="1" s="1"/>
  <c r="AR63533" i="1"/>
  <c r="AP63533" i="1" s="1"/>
  <c r="AR63534" i="1"/>
  <c r="AP63534" i="1" s="1"/>
  <c r="AR63535" i="1"/>
  <c r="AP63535" i="1" s="1"/>
  <c r="AR63536" i="1"/>
  <c r="AP63536" i="1" s="1"/>
  <c r="AR63537" i="1"/>
  <c r="AP63537" i="1" s="1"/>
  <c r="AR63538" i="1"/>
  <c r="AP63538" i="1" s="1"/>
  <c r="AR63539" i="1"/>
  <c r="AP63539" i="1" s="1"/>
  <c r="AR63540" i="1"/>
  <c r="AP63540" i="1" s="1"/>
  <c r="AR63541" i="1"/>
  <c r="AP63541" i="1" s="1"/>
  <c r="AR63542" i="1"/>
  <c r="AP63542" i="1" s="1"/>
  <c r="AR63543" i="1"/>
  <c r="AP63543" i="1" s="1"/>
  <c r="AR63544" i="1"/>
  <c r="AP63544" i="1" s="1"/>
  <c r="AR63545" i="1"/>
  <c r="AP63545" i="1" s="1"/>
  <c r="AR63546" i="1"/>
  <c r="AP63546" i="1" s="1"/>
  <c r="AR63547" i="1"/>
  <c r="AP63547" i="1" s="1"/>
  <c r="AR63548" i="1"/>
  <c r="AP63548" i="1" s="1"/>
  <c r="AR63549" i="1"/>
  <c r="AP63549" i="1" s="1"/>
  <c r="AR63550" i="1"/>
  <c r="AP63550" i="1" s="1"/>
  <c r="AR63551" i="1"/>
  <c r="AP63551" i="1" s="1"/>
  <c r="AR63552" i="1"/>
  <c r="AP63552" i="1" s="1"/>
  <c r="AR63553" i="1"/>
  <c r="AP63553" i="1" s="1"/>
  <c r="AR63554" i="1"/>
  <c r="AP63554" i="1" s="1"/>
  <c r="AR63555" i="1"/>
  <c r="AP63555" i="1" s="1"/>
  <c r="AR63556" i="1"/>
  <c r="AP63556" i="1" s="1"/>
  <c r="AR63557" i="1"/>
  <c r="AP63557" i="1" s="1"/>
  <c r="AR63558" i="1"/>
  <c r="AP63558" i="1" s="1"/>
  <c r="AR63559" i="1"/>
  <c r="AP63559" i="1" s="1"/>
  <c r="AR63560" i="1"/>
  <c r="AP63560" i="1" s="1"/>
  <c r="AR63561" i="1"/>
  <c r="AP63561" i="1" s="1"/>
  <c r="AR63562" i="1"/>
  <c r="AP63562" i="1" s="1"/>
  <c r="AR63563" i="1"/>
  <c r="AP63563" i="1" s="1"/>
  <c r="AR63564" i="1"/>
  <c r="AP63564" i="1" s="1"/>
  <c r="AR63565" i="1"/>
  <c r="AP63565" i="1" s="1"/>
  <c r="AR63566" i="1"/>
  <c r="AP63566" i="1" s="1"/>
  <c r="AR63567" i="1"/>
  <c r="AP63567" i="1" s="1"/>
  <c r="AR63568" i="1"/>
  <c r="AP63568" i="1" s="1"/>
  <c r="AR63569" i="1"/>
  <c r="AP63569" i="1" s="1"/>
  <c r="AR63570" i="1"/>
  <c r="AP63570" i="1" s="1"/>
  <c r="AR63571" i="1"/>
  <c r="AP63571" i="1" s="1"/>
  <c r="AR63572" i="1"/>
  <c r="AP63572" i="1" s="1"/>
  <c r="AR63573" i="1"/>
  <c r="AP63573" i="1" s="1"/>
  <c r="AR63574" i="1"/>
  <c r="AP63574" i="1" s="1"/>
  <c r="AR63575" i="1"/>
  <c r="AP63575" i="1" s="1"/>
  <c r="AR63576" i="1"/>
  <c r="AP63576" i="1" s="1"/>
  <c r="AR63577" i="1"/>
  <c r="AP63577" i="1" s="1"/>
  <c r="AR63578" i="1"/>
  <c r="AP63578" i="1" s="1"/>
  <c r="AR63579" i="1"/>
  <c r="AP63579" i="1" s="1"/>
  <c r="AR63580" i="1"/>
  <c r="AP63580" i="1" s="1"/>
  <c r="AR63581" i="1"/>
  <c r="AP63581" i="1" s="1"/>
  <c r="AR63582" i="1"/>
  <c r="AP63582" i="1" s="1"/>
  <c r="AR63583" i="1"/>
  <c r="AP63583" i="1" s="1"/>
  <c r="AR63584" i="1"/>
  <c r="AP63584" i="1" s="1"/>
  <c r="AR63585" i="1"/>
  <c r="AP63585" i="1" s="1"/>
  <c r="AR63586" i="1"/>
  <c r="AP63586" i="1" s="1"/>
  <c r="AR63587" i="1"/>
  <c r="AP63587" i="1" s="1"/>
  <c r="AR63588" i="1"/>
  <c r="AP63588" i="1" s="1"/>
  <c r="AR63589" i="1"/>
  <c r="AP63589" i="1" s="1"/>
  <c r="AR63590" i="1"/>
  <c r="AP63590" i="1" s="1"/>
  <c r="AR63591" i="1"/>
  <c r="AP63591" i="1" s="1"/>
  <c r="AR63592" i="1"/>
  <c r="AP63592" i="1" s="1"/>
  <c r="AR63593" i="1"/>
  <c r="AP63593" i="1" s="1"/>
  <c r="AR63594" i="1"/>
  <c r="AP63594" i="1" s="1"/>
  <c r="AR63595" i="1"/>
  <c r="AP63595" i="1" s="1"/>
  <c r="AR63596" i="1"/>
  <c r="AP63596" i="1" s="1"/>
  <c r="AR63597" i="1"/>
  <c r="AP63597" i="1" s="1"/>
  <c r="AR63598" i="1"/>
  <c r="AP63598" i="1" s="1"/>
  <c r="AR63599" i="1"/>
  <c r="AP63599" i="1" s="1"/>
  <c r="AR63600" i="1"/>
  <c r="AP63600" i="1" s="1"/>
  <c r="AR63601" i="1"/>
  <c r="AP63601" i="1" s="1"/>
  <c r="AR63602" i="1"/>
  <c r="AP63602" i="1" s="1"/>
  <c r="AR63603" i="1"/>
  <c r="AP63603" i="1" s="1"/>
  <c r="AR63604" i="1"/>
  <c r="AP63604" i="1" s="1"/>
  <c r="AR63605" i="1"/>
  <c r="AP63605" i="1" s="1"/>
  <c r="AR63606" i="1"/>
  <c r="AP63606" i="1" s="1"/>
  <c r="AR63607" i="1"/>
  <c r="AP63607" i="1" s="1"/>
  <c r="AR63608" i="1"/>
  <c r="AP63608" i="1" s="1"/>
  <c r="AR63609" i="1"/>
  <c r="AP63609" i="1" s="1"/>
  <c r="AR63610" i="1"/>
  <c r="AP63610" i="1" s="1"/>
  <c r="AR63611" i="1"/>
  <c r="AP63611" i="1" s="1"/>
  <c r="AR63612" i="1"/>
  <c r="AP63612" i="1" s="1"/>
  <c r="AR63613" i="1"/>
  <c r="AP63613" i="1" s="1"/>
  <c r="AR63614" i="1"/>
  <c r="AP63614" i="1" s="1"/>
  <c r="AR63615" i="1"/>
  <c r="AP63615" i="1" s="1"/>
  <c r="AR63616" i="1"/>
  <c r="AP63616" i="1" s="1"/>
  <c r="AR63617" i="1"/>
  <c r="AP63617" i="1" s="1"/>
  <c r="AR63618" i="1"/>
  <c r="AP63618" i="1" s="1"/>
  <c r="AR63619" i="1"/>
  <c r="AP63619" i="1" s="1"/>
  <c r="AR63620" i="1"/>
  <c r="AP63620" i="1" s="1"/>
  <c r="AR63621" i="1"/>
  <c r="AP63621" i="1" s="1"/>
  <c r="AR63622" i="1"/>
  <c r="AP63622" i="1" s="1"/>
  <c r="AR63623" i="1"/>
  <c r="AP63623" i="1" s="1"/>
  <c r="AR63624" i="1"/>
  <c r="AP63624" i="1" s="1"/>
  <c r="AR63625" i="1"/>
  <c r="AP63625" i="1" s="1"/>
  <c r="AR63626" i="1"/>
  <c r="AP63626" i="1" s="1"/>
  <c r="AR63627" i="1"/>
  <c r="AP63627" i="1" s="1"/>
  <c r="AR63628" i="1"/>
  <c r="AP63628" i="1" s="1"/>
  <c r="AR63629" i="1"/>
  <c r="AP63629" i="1" s="1"/>
  <c r="AR63630" i="1"/>
  <c r="AP63630" i="1" s="1"/>
  <c r="AR63631" i="1"/>
  <c r="AP63631" i="1" s="1"/>
  <c r="AR63632" i="1"/>
  <c r="AP63632" i="1" s="1"/>
  <c r="AR63633" i="1"/>
  <c r="AP63633" i="1" s="1"/>
  <c r="AR63634" i="1"/>
  <c r="AP63634" i="1" s="1"/>
  <c r="AR63635" i="1"/>
  <c r="AP63635" i="1" s="1"/>
  <c r="AR63636" i="1"/>
  <c r="AP63636" i="1" s="1"/>
  <c r="AR63637" i="1"/>
  <c r="AP63637" i="1" s="1"/>
  <c r="AR63638" i="1"/>
  <c r="AP63638" i="1" s="1"/>
  <c r="AR63639" i="1"/>
  <c r="AP63639" i="1" s="1"/>
  <c r="AR63640" i="1"/>
  <c r="AP63640" i="1" s="1"/>
  <c r="AR63641" i="1"/>
  <c r="AP63641" i="1" s="1"/>
  <c r="AR63642" i="1"/>
  <c r="AP63642" i="1" s="1"/>
  <c r="AR63643" i="1"/>
  <c r="AP63643" i="1" s="1"/>
  <c r="AR63644" i="1"/>
  <c r="AP63644" i="1" s="1"/>
  <c r="AR63645" i="1"/>
  <c r="AP63645" i="1" s="1"/>
  <c r="AR63646" i="1"/>
  <c r="AP63646" i="1" s="1"/>
  <c r="AR63647" i="1"/>
  <c r="AP63647" i="1" s="1"/>
  <c r="AR63648" i="1"/>
  <c r="AP63648" i="1" s="1"/>
  <c r="AR63649" i="1"/>
  <c r="AP63649" i="1" s="1"/>
  <c r="AR63650" i="1"/>
  <c r="AP63650" i="1" s="1"/>
  <c r="AR63651" i="1"/>
  <c r="AP63651" i="1" s="1"/>
  <c r="AR63652" i="1"/>
  <c r="AP63652" i="1" s="1"/>
  <c r="AR63653" i="1"/>
  <c r="AP63653" i="1" s="1"/>
  <c r="AR63654" i="1"/>
  <c r="AP63654" i="1" s="1"/>
  <c r="AR63655" i="1"/>
  <c r="AP63655" i="1" s="1"/>
  <c r="AR63656" i="1"/>
  <c r="AP63656" i="1" s="1"/>
  <c r="AR63657" i="1"/>
  <c r="AP63657" i="1" s="1"/>
  <c r="AR63658" i="1"/>
  <c r="AP63658" i="1" s="1"/>
  <c r="AR63659" i="1"/>
  <c r="AP63659" i="1" s="1"/>
  <c r="AR63660" i="1"/>
  <c r="AP63660" i="1" s="1"/>
  <c r="AR63661" i="1"/>
  <c r="AP63661" i="1" s="1"/>
  <c r="AR63662" i="1"/>
  <c r="AP63662" i="1" s="1"/>
  <c r="AR63663" i="1"/>
  <c r="AP63663" i="1" s="1"/>
  <c r="AR63664" i="1"/>
  <c r="AP63664" i="1" s="1"/>
  <c r="AR63665" i="1"/>
  <c r="AP63665" i="1" s="1"/>
  <c r="AR63666" i="1"/>
  <c r="AP63666" i="1" s="1"/>
  <c r="AR63667" i="1"/>
  <c r="AP63667" i="1" s="1"/>
  <c r="AR63668" i="1"/>
  <c r="AP63668" i="1" s="1"/>
  <c r="AR63669" i="1"/>
  <c r="AP63669" i="1" s="1"/>
  <c r="AR63670" i="1"/>
  <c r="AP63670" i="1" s="1"/>
  <c r="AR63671" i="1"/>
  <c r="AP63671" i="1" s="1"/>
  <c r="AR63672" i="1"/>
  <c r="AP63672" i="1" s="1"/>
  <c r="AR63673" i="1"/>
  <c r="AP63673" i="1" s="1"/>
  <c r="AR63674" i="1"/>
  <c r="AP63674" i="1" s="1"/>
  <c r="AR63675" i="1"/>
  <c r="AP63675" i="1" s="1"/>
  <c r="AR63676" i="1"/>
  <c r="AP63676" i="1" s="1"/>
  <c r="AR63677" i="1"/>
  <c r="AP63677" i="1" s="1"/>
  <c r="AR63678" i="1"/>
  <c r="AP63678" i="1" s="1"/>
  <c r="AR63679" i="1"/>
  <c r="AP63679" i="1" s="1"/>
  <c r="AR63680" i="1"/>
  <c r="AP63680" i="1" s="1"/>
  <c r="AR63681" i="1"/>
  <c r="AP63681" i="1" s="1"/>
  <c r="AR63682" i="1"/>
  <c r="AP63682" i="1" s="1"/>
  <c r="AR63683" i="1"/>
  <c r="AP63683" i="1" s="1"/>
  <c r="AR63684" i="1"/>
  <c r="AP63684" i="1" s="1"/>
  <c r="AR63685" i="1"/>
  <c r="AP63685" i="1" s="1"/>
  <c r="AR63686" i="1"/>
  <c r="AP63686" i="1" s="1"/>
  <c r="AR63687" i="1"/>
  <c r="AP63687" i="1" s="1"/>
  <c r="AR63688" i="1"/>
  <c r="AP63688" i="1" s="1"/>
  <c r="AR63689" i="1"/>
  <c r="AP63689" i="1" s="1"/>
  <c r="AR63690" i="1"/>
  <c r="AP63690" i="1" s="1"/>
  <c r="AR63691" i="1"/>
  <c r="AP63691" i="1" s="1"/>
  <c r="AR63692" i="1"/>
  <c r="AP63692" i="1" s="1"/>
  <c r="AR63693" i="1"/>
  <c r="AP63693" i="1" s="1"/>
  <c r="AR63694" i="1"/>
  <c r="AP63694" i="1" s="1"/>
  <c r="AR63695" i="1"/>
  <c r="AP63695" i="1" s="1"/>
  <c r="AR63696" i="1"/>
  <c r="AP63696" i="1" s="1"/>
  <c r="AR63697" i="1"/>
  <c r="AP63697" i="1" s="1"/>
  <c r="AR63698" i="1"/>
  <c r="AP63698" i="1" s="1"/>
  <c r="AR63699" i="1"/>
  <c r="AP63699" i="1" s="1"/>
  <c r="AR63700" i="1"/>
  <c r="AP63700" i="1" s="1"/>
  <c r="AR63701" i="1"/>
  <c r="AP63701" i="1" s="1"/>
  <c r="AR63702" i="1"/>
  <c r="AP63702" i="1" s="1"/>
  <c r="AR63703" i="1"/>
  <c r="AP63703" i="1" s="1"/>
  <c r="AR63704" i="1"/>
  <c r="AP63704" i="1" s="1"/>
  <c r="AR63705" i="1"/>
  <c r="AP63705" i="1" s="1"/>
  <c r="AR63706" i="1"/>
  <c r="AP63706" i="1" s="1"/>
  <c r="AR63707" i="1"/>
  <c r="AP63707" i="1" s="1"/>
  <c r="AR63708" i="1"/>
  <c r="AP63708" i="1" s="1"/>
  <c r="AR63709" i="1"/>
  <c r="AP63709" i="1" s="1"/>
  <c r="AR63710" i="1"/>
  <c r="AP63710" i="1" s="1"/>
  <c r="AR63711" i="1"/>
  <c r="AP63711" i="1" s="1"/>
  <c r="AR63712" i="1"/>
  <c r="AP63712" i="1" s="1"/>
  <c r="AR63713" i="1"/>
  <c r="AP63713" i="1" s="1"/>
  <c r="AR63714" i="1"/>
  <c r="AP63714" i="1" s="1"/>
  <c r="AR63715" i="1"/>
  <c r="AP63715" i="1" s="1"/>
  <c r="AR63716" i="1"/>
  <c r="AP63716" i="1" s="1"/>
  <c r="AR63717" i="1"/>
  <c r="AP63717" i="1" s="1"/>
  <c r="AR63718" i="1"/>
  <c r="AP63718" i="1" s="1"/>
  <c r="AR63719" i="1"/>
  <c r="AP63719" i="1" s="1"/>
  <c r="AR63720" i="1"/>
  <c r="AP63720" i="1" s="1"/>
  <c r="AR63721" i="1"/>
  <c r="AP63721" i="1" s="1"/>
  <c r="AR63722" i="1"/>
  <c r="AP63722" i="1" s="1"/>
  <c r="AR63723" i="1"/>
  <c r="AP63723" i="1" s="1"/>
  <c r="AR63724" i="1"/>
  <c r="AP63724" i="1" s="1"/>
  <c r="AR63725" i="1"/>
  <c r="AP63725" i="1" s="1"/>
  <c r="AR63726" i="1"/>
  <c r="AP63726" i="1" s="1"/>
  <c r="AR63727" i="1"/>
  <c r="AP63727" i="1" s="1"/>
  <c r="AR63728" i="1"/>
  <c r="AP63728" i="1" s="1"/>
  <c r="AR63729" i="1"/>
  <c r="AP63729" i="1" s="1"/>
  <c r="AR63730" i="1"/>
  <c r="AP63730" i="1" s="1"/>
  <c r="AR63731" i="1"/>
  <c r="AP63731" i="1" s="1"/>
  <c r="AR63732" i="1"/>
  <c r="AP63732" i="1" s="1"/>
  <c r="AR63733" i="1"/>
  <c r="AP63733" i="1" s="1"/>
  <c r="AR63734" i="1"/>
  <c r="AP63734" i="1" s="1"/>
  <c r="AR63735" i="1"/>
  <c r="AP63735" i="1" s="1"/>
  <c r="AR63736" i="1"/>
  <c r="AP63736" i="1" s="1"/>
  <c r="AR63737" i="1"/>
  <c r="AP63737" i="1" s="1"/>
  <c r="AR63738" i="1"/>
  <c r="AP63738" i="1" s="1"/>
  <c r="AR63739" i="1"/>
  <c r="AP63739" i="1" s="1"/>
  <c r="AR63740" i="1"/>
  <c r="AP63740" i="1" s="1"/>
  <c r="AR63741" i="1"/>
  <c r="AP63741" i="1" s="1"/>
  <c r="AR63742" i="1"/>
  <c r="AP63742" i="1" s="1"/>
  <c r="AR63743" i="1"/>
  <c r="AP63743" i="1" s="1"/>
  <c r="AR63744" i="1"/>
  <c r="AP63744" i="1" s="1"/>
  <c r="AR63745" i="1"/>
  <c r="AP63745" i="1" s="1"/>
  <c r="AR63746" i="1"/>
  <c r="AP63746" i="1" s="1"/>
  <c r="AR63747" i="1"/>
  <c r="AP63747" i="1" s="1"/>
  <c r="AR63748" i="1"/>
  <c r="AP63748" i="1" s="1"/>
  <c r="AR63749" i="1"/>
  <c r="AP63749" i="1" s="1"/>
  <c r="AR63750" i="1"/>
  <c r="AP63750" i="1" s="1"/>
  <c r="AR63751" i="1"/>
  <c r="AP63751" i="1" s="1"/>
  <c r="AR63752" i="1"/>
  <c r="AP63752" i="1" s="1"/>
  <c r="AR63753" i="1"/>
  <c r="AP63753" i="1" s="1"/>
  <c r="AR63754" i="1"/>
  <c r="AP63754" i="1" s="1"/>
  <c r="AR63755" i="1"/>
  <c r="AP63755" i="1" s="1"/>
  <c r="AR63756" i="1"/>
  <c r="AP63756" i="1" s="1"/>
  <c r="AR63757" i="1"/>
  <c r="AP63757" i="1" s="1"/>
  <c r="AR63758" i="1"/>
  <c r="AP63758" i="1" s="1"/>
  <c r="AR63759" i="1"/>
  <c r="AP63759" i="1" s="1"/>
  <c r="AR63760" i="1"/>
  <c r="AP63760" i="1" s="1"/>
  <c r="AR63761" i="1"/>
  <c r="AP63761" i="1" s="1"/>
  <c r="AR63762" i="1"/>
  <c r="AP63762" i="1" s="1"/>
  <c r="AR63763" i="1"/>
  <c r="AP63763" i="1" s="1"/>
  <c r="AR63764" i="1"/>
  <c r="AP63764" i="1" s="1"/>
  <c r="AR63765" i="1"/>
  <c r="AP63765" i="1" s="1"/>
  <c r="AR63766" i="1"/>
  <c r="AP63766" i="1" s="1"/>
  <c r="AR63767" i="1"/>
  <c r="AP63767" i="1" s="1"/>
  <c r="AR63768" i="1"/>
  <c r="AP63768" i="1" s="1"/>
  <c r="AR63769" i="1"/>
  <c r="AP63769" i="1" s="1"/>
  <c r="AR63770" i="1"/>
  <c r="AP63770" i="1" s="1"/>
  <c r="AR63771" i="1"/>
  <c r="AP63771" i="1" s="1"/>
  <c r="AR63772" i="1"/>
  <c r="AP63772" i="1" s="1"/>
  <c r="AR63773" i="1"/>
  <c r="AP63773" i="1" s="1"/>
  <c r="AR63774" i="1"/>
  <c r="AP63774" i="1" s="1"/>
  <c r="AR63775" i="1"/>
  <c r="AP63775" i="1" s="1"/>
  <c r="AR63776" i="1"/>
  <c r="AP63776" i="1" s="1"/>
  <c r="AR63777" i="1"/>
  <c r="AP63777" i="1" s="1"/>
  <c r="AR63778" i="1"/>
  <c r="AP63778" i="1" s="1"/>
  <c r="AR63779" i="1"/>
  <c r="AP63779" i="1" s="1"/>
  <c r="AR63780" i="1"/>
  <c r="AP63780" i="1" s="1"/>
  <c r="AR63781" i="1"/>
  <c r="AP63781" i="1" s="1"/>
  <c r="AR63782" i="1"/>
  <c r="AP63782" i="1" s="1"/>
  <c r="AR63783" i="1"/>
  <c r="AP63783" i="1" s="1"/>
  <c r="AR63784" i="1"/>
  <c r="AP63784" i="1" s="1"/>
  <c r="AR63785" i="1"/>
  <c r="AP63785" i="1" s="1"/>
  <c r="AR63786" i="1"/>
  <c r="AP63786" i="1" s="1"/>
  <c r="AR63787" i="1"/>
  <c r="AP63787" i="1" s="1"/>
  <c r="AR63788" i="1"/>
  <c r="AP63788" i="1" s="1"/>
  <c r="AR63789" i="1"/>
  <c r="AP63789" i="1" s="1"/>
  <c r="AR63790" i="1"/>
  <c r="AP63790" i="1" s="1"/>
  <c r="AR63791" i="1"/>
  <c r="AP63791" i="1" s="1"/>
  <c r="AR63792" i="1"/>
  <c r="AP63792" i="1" s="1"/>
  <c r="AR63793" i="1"/>
  <c r="AP63793" i="1" s="1"/>
  <c r="AR63794" i="1"/>
  <c r="AP63794" i="1" s="1"/>
  <c r="AR63795" i="1"/>
  <c r="AP63795" i="1" s="1"/>
  <c r="AR63796" i="1"/>
  <c r="AP63796" i="1" s="1"/>
  <c r="AR63797" i="1"/>
  <c r="AP63797" i="1" s="1"/>
  <c r="AR63798" i="1"/>
  <c r="AP63798" i="1" s="1"/>
  <c r="AR63799" i="1"/>
  <c r="AP63799" i="1" s="1"/>
  <c r="AR63800" i="1"/>
  <c r="AP63800" i="1" s="1"/>
  <c r="AR63801" i="1"/>
  <c r="AP63801" i="1" s="1"/>
  <c r="AR63802" i="1"/>
  <c r="AP63802" i="1" s="1"/>
  <c r="AR63803" i="1"/>
  <c r="AP63803" i="1" s="1"/>
  <c r="AR63804" i="1"/>
  <c r="AP63804" i="1" s="1"/>
  <c r="AR63805" i="1"/>
  <c r="AP63805" i="1" s="1"/>
  <c r="AR63806" i="1"/>
  <c r="AP63806" i="1" s="1"/>
  <c r="AR63807" i="1"/>
  <c r="AP63807" i="1" s="1"/>
  <c r="AR63808" i="1"/>
  <c r="AP63808" i="1" s="1"/>
  <c r="AR63809" i="1"/>
  <c r="AP63809" i="1" s="1"/>
  <c r="AR63810" i="1"/>
  <c r="AP63810" i="1" s="1"/>
  <c r="AR63811" i="1"/>
  <c r="AP63811" i="1" s="1"/>
  <c r="AR63812" i="1"/>
  <c r="AP63812" i="1" s="1"/>
  <c r="AR63813" i="1"/>
  <c r="AP63813" i="1" s="1"/>
  <c r="AR63814" i="1"/>
  <c r="AP63814" i="1" s="1"/>
  <c r="AR63815" i="1"/>
  <c r="AP63815" i="1" s="1"/>
  <c r="AR63816" i="1"/>
  <c r="AP63816" i="1" s="1"/>
  <c r="AR63817" i="1"/>
  <c r="AP63817" i="1" s="1"/>
  <c r="AR63818" i="1"/>
  <c r="AP63818" i="1" s="1"/>
  <c r="AR63819" i="1"/>
  <c r="AP63819" i="1" s="1"/>
  <c r="AR63820" i="1"/>
  <c r="AP63820" i="1" s="1"/>
  <c r="AR63821" i="1"/>
  <c r="AP63821" i="1" s="1"/>
  <c r="AR63822" i="1"/>
  <c r="AP63822" i="1" s="1"/>
  <c r="AR63823" i="1"/>
  <c r="AP63823" i="1" s="1"/>
  <c r="AR63824" i="1"/>
  <c r="AP63824" i="1" s="1"/>
  <c r="AR63825" i="1"/>
  <c r="AP63825" i="1" s="1"/>
  <c r="AR63826" i="1"/>
  <c r="AP63826" i="1" s="1"/>
  <c r="AR63827" i="1"/>
  <c r="AP63827" i="1" s="1"/>
  <c r="AR63828" i="1"/>
  <c r="AP63828" i="1" s="1"/>
  <c r="AR63829" i="1"/>
  <c r="AP63829" i="1" s="1"/>
  <c r="AR63830" i="1"/>
  <c r="AP63830" i="1" s="1"/>
  <c r="AR63831" i="1"/>
  <c r="AP63831" i="1" s="1"/>
  <c r="AR63832" i="1"/>
  <c r="AP63832" i="1" s="1"/>
  <c r="AR63833" i="1"/>
  <c r="AP63833" i="1" s="1"/>
  <c r="AR63834" i="1"/>
  <c r="AP63834" i="1" s="1"/>
  <c r="AR63835" i="1"/>
  <c r="AP63835" i="1" s="1"/>
  <c r="AR63836" i="1"/>
  <c r="AP63836" i="1" s="1"/>
  <c r="AR63837" i="1"/>
  <c r="AP63837" i="1" s="1"/>
  <c r="AR63838" i="1"/>
  <c r="AP63838" i="1" s="1"/>
  <c r="AR63839" i="1"/>
  <c r="AP63839" i="1" s="1"/>
  <c r="AR63840" i="1"/>
  <c r="AP63840" i="1" s="1"/>
  <c r="AR63841" i="1"/>
  <c r="AP63841" i="1" s="1"/>
  <c r="AR63842" i="1"/>
  <c r="AP63842" i="1" s="1"/>
  <c r="AR63843" i="1"/>
  <c r="AP63843" i="1" s="1"/>
  <c r="AR63844" i="1"/>
  <c r="AP63844" i="1" s="1"/>
  <c r="AR63845" i="1"/>
  <c r="AP63845" i="1" s="1"/>
  <c r="AR63846" i="1"/>
  <c r="AP63846" i="1" s="1"/>
  <c r="AR63847" i="1"/>
  <c r="AP63847" i="1" s="1"/>
  <c r="AR63848" i="1"/>
  <c r="AP63848" i="1" s="1"/>
  <c r="AR63849" i="1"/>
  <c r="AP63849" i="1" s="1"/>
  <c r="AR63850" i="1"/>
  <c r="AP63850" i="1" s="1"/>
  <c r="AR63851" i="1"/>
  <c r="AP63851" i="1" s="1"/>
  <c r="AR63852" i="1"/>
  <c r="AP63852" i="1" s="1"/>
  <c r="AR63853" i="1"/>
  <c r="AP63853" i="1" s="1"/>
  <c r="AR63854" i="1"/>
  <c r="AP63854" i="1" s="1"/>
  <c r="AR63855" i="1"/>
  <c r="AP63855" i="1" s="1"/>
  <c r="AR63856" i="1"/>
  <c r="AP63856" i="1" s="1"/>
  <c r="AR63857" i="1"/>
  <c r="AP63857" i="1" s="1"/>
  <c r="AR63858" i="1"/>
  <c r="AP63858" i="1" s="1"/>
  <c r="AR63859" i="1"/>
  <c r="AP63859" i="1" s="1"/>
  <c r="AR63860" i="1"/>
  <c r="AP63860" i="1" s="1"/>
  <c r="AR63861" i="1"/>
  <c r="AP63861" i="1" s="1"/>
  <c r="AR63862" i="1"/>
  <c r="AP63862" i="1" s="1"/>
  <c r="AR63863" i="1"/>
  <c r="AP63863" i="1" s="1"/>
  <c r="AR63864" i="1"/>
  <c r="AP63864" i="1" s="1"/>
  <c r="AR63865" i="1"/>
  <c r="AP63865" i="1" s="1"/>
  <c r="AR63866" i="1"/>
  <c r="AP63866" i="1" s="1"/>
  <c r="AR63867" i="1"/>
  <c r="AP63867" i="1" s="1"/>
  <c r="AR63868" i="1"/>
  <c r="AP63868" i="1" s="1"/>
  <c r="AR63869" i="1"/>
  <c r="AP63869" i="1" s="1"/>
  <c r="AR63870" i="1"/>
  <c r="AP63870" i="1" s="1"/>
  <c r="AR63871" i="1"/>
  <c r="AP63871" i="1" s="1"/>
  <c r="AR63872" i="1"/>
  <c r="AP63872" i="1" s="1"/>
  <c r="AR63873" i="1"/>
  <c r="AP63873" i="1" s="1"/>
  <c r="AR63874" i="1"/>
  <c r="AP63874" i="1" s="1"/>
  <c r="AR63875" i="1"/>
  <c r="AP63875" i="1" s="1"/>
  <c r="AR63876" i="1"/>
  <c r="AP63876" i="1" s="1"/>
  <c r="AR63877" i="1"/>
  <c r="AP63877" i="1" s="1"/>
  <c r="AR63878" i="1"/>
  <c r="AP63878" i="1" s="1"/>
  <c r="AR63879" i="1"/>
  <c r="AP63879" i="1" s="1"/>
  <c r="AR63880" i="1"/>
  <c r="AP63880" i="1" s="1"/>
  <c r="AR63881" i="1"/>
  <c r="AP63881" i="1" s="1"/>
  <c r="AR63882" i="1"/>
  <c r="AP63882" i="1" s="1"/>
  <c r="AR63883" i="1"/>
  <c r="AP63883" i="1" s="1"/>
  <c r="AR63884" i="1"/>
  <c r="AP63884" i="1" s="1"/>
  <c r="AR63885" i="1"/>
  <c r="AP63885" i="1" s="1"/>
  <c r="AR63886" i="1"/>
  <c r="AP63886" i="1" s="1"/>
  <c r="AR63887" i="1"/>
  <c r="AP63887" i="1" s="1"/>
  <c r="AR63888" i="1"/>
  <c r="AP63888" i="1" s="1"/>
  <c r="AR63889" i="1"/>
  <c r="AP63889" i="1" s="1"/>
  <c r="AR63890" i="1"/>
  <c r="AP63890" i="1" s="1"/>
  <c r="AR63891" i="1"/>
  <c r="AP63891" i="1" s="1"/>
  <c r="AR63892" i="1"/>
  <c r="AP63892" i="1" s="1"/>
  <c r="AR63893" i="1"/>
  <c r="AP63893" i="1" s="1"/>
  <c r="AR63894" i="1"/>
  <c r="AP63894" i="1" s="1"/>
  <c r="AR63895" i="1"/>
  <c r="AP63895" i="1" s="1"/>
  <c r="AR63896" i="1"/>
  <c r="AP63896" i="1" s="1"/>
  <c r="AR63897" i="1"/>
  <c r="AP63897" i="1" s="1"/>
  <c r="AR63898" i="1"/>
  <c r="AP63898" i="1" s="1"/>
  <c r="AR63899" i="1"/>
  <c r="AP63899" i="1" s="1"/>
  <c r="AR63900" i="1"/>
  <c r="AP63900" i="1" s="1"/>
  <c r="AR63901" i="1"/>
  <c r="AP63901" i="1" s="1"/>
  <c r="AR63902" i="1"/>
  <c r="AP63902" i="1" s="1"/>
  <c r="AR63903" i="1"/>
  <c r="AP63903" i="1" s="1"/>
  <c r="AR63904" i="1"/>
  <c r="AP63904" i="1" s="1"/>
  <c r="AR63905" i="1"/>
  <c r="AP63905" i="1" s="1"/>
  <c r="AR63906" i="1"/>
  <c r="AP63906" i="1" s="1"/>
  <c r="AR63907" i="1"/>
  <c r="AP63907" i="1" s="1"/>
  <c r="AR63908" i="1"/>
  <c r="AP63908" i="1" s="1"/>
  <c r="AR63909" i="1"/>
  <c r="AP63909" i="1" s="1"/>
  <c r="AR63910" i="1"/>
  <c r="AP63910" i="1" s="1"/>
  <c r="AR63911" i="1"/>
  <c r="AP63911" i="1" s="1"/>
  <c r="AR63912" i="1"/>
  <c r="AP63912" i="1" s="1"/>
  <c r="AR63913" i="1"/>
  <c r="AP63913" i="1" s="1"/>
  <c r="AR63914" i="1"/>
  <c r="AP63914" i="1" s="1"/>
  <c r="AR63915" i="1"/>
  <c r="AP63915" i="1" s="1"/>
  <c r="AR63916" i="1"/>
  <c r="AP63916" i="1" s="1"/>
  <c r="AR63917" i="1"/>
  <c r="AP63917" i="1" s="1"/>
  <c r="AR63918" i="1"/>
  <c r="AP63918" i="1" s="1"/>
  <c r="AR63919" i="1"/>
  <c r="AP63919" i="1" s="1"/>
  <c r="AR63920" i="1"/>
  <c r="AP63920" i="1" s="1"/>
  <c r="AR63921" i="1"/>
  <c r="AP63921" i="1" s="1"/>
  <c r="AR63922" i="1"/>
  <c r="AP63922" i="1" s="1"/>
  <c r="AR63923" i="1"/>
  <c r="AP63923" i="1" s="1"/>
  <c r="AR63924" i="1"/>
  <c r="AP63924" i="1" s="1"/>
  <c r="AR63925" i="1"/>
  <c r="AP63925" i="1" s="1"/>
  <c r="AR63926" i="1"/>
  <c r="AP63926" i="1" s="1"/>
  <c r="AR63927" i="1"/>
  <c r="AP63927" i="1" s="1"/>
  <c r="AR63928" i="1"/>
  <c r="AP63928" i="1" s="1"/>
  <c r="AR63929" i="1"/>
  <c r="AP63929" i="1" s="1"/>
  <c r="AR63930" i="1"/>
  <c r="AP63930" i="1" s="1"/>
  <c r="AR63931" i="1"/>
  <c r="AP63931" i="1" s="1"/>
  <c r="AR63932" i="1"/>
  <c r="AP63932" i="1" s="1"/>
  <c r="AR63933" i="1"/>
  <c r="AP63933" i="1" s="1"/>
  <c r="AR63934" i="1"/>
  <c r="AP63934" i="1" s="1"/>
  <c r="AR63935" i="1"/>
  <c r="AP63935" i="1" s="1"/>
  <c r="AR63936" i="1"/>
  <c r="AP63936" i="1" s="1"/>
  <c r="AR63937" i="1"/>
  <c r="AP63937" i="1" s="1"/>
  <c r="AR63938" i="1"/>
  <c r="AP63938" i="1" s="1"/>
  <c r="AR63939" i="1"/>
  <c r="AP63939" i="1" s="1"/>
  <c r="AR63940" i="1"/>
  <c r="AP63940" i="1" s="1"/>
  <c r="AR63941" i="1"/>
  <c r="AP63941" i="1" s="1"/>
  <c r="AR63942" i="1"/>
  <c r="AP63942" i="1" s="1"/>
  <c r="AR63943" i="1"/>
  <c r="AP63943" i="1" s="1"/>
  <c r="AR63944" i="1"/>
  <c r="AP63944" i="1" s="1"/>
  <c r="AR63945" i="1"/>
  <c r="AP63945" i="1" s="1"/>
  <c r="AR63946" i="1"/>
  <c r="AP63946" i="1" s="1"/>
  <c r="AR63947" i="1"/>
  <c r="AP63947" i="1" s="1"/>
  <c r="AR63948" i="1"/>
  <c r="AP63948" i="1" s="1"/>
  <c r="AR63949" i="1"/>
  <c r="AP63949" i="1" s="1"/>
  <c r="AR63950" i="1"/>
  <c r="AP63950" i="1" s="1"/>
  <c r="AR63951" i="1"/>
  <c r="AP63951" i="1" s="1"/>
  <c r="AR63952" i="1"/>
  <c r="AP63952" i="1" s="1"/>
  <c r="AR63953" i="1"/>
  <c r="AP63953" i="1" s="1"/>
  <c r="AR63954" i="1"/>
  <c r="AP63954" i="1" s="1"/>
  <c r="AR63955" i="1"/>
  <c r="AP63955" i="1" s="1"/>
  <c r="AR63956" i="1"/>
  <c r="AP63956" i="1" s="1"/>
  <c r="AR63957" i="1"/>
  <c r="AP63957" i="1" s="1"/>
  <c r="AR63958" i="1"/>
  <c r="AP63958" i="1" s="1"/>
  <c r="AR63959" i="1"/>
  <c r="AP63959" i="1" s="1"/>
  <c r="AR63960" i="1"/>
  <c r="AP63960" i="1" s="1"/>
  <c r="AR63961" i="1"/>
  <c r="AP63961" i="1" s="1"/>
  <c r="AR63962" i="1"/>
  <c r="AP63962" i="1" s="1"/>
  <c r="AR63963" i="1"/>
  <c r="AP63963" i="1" s="1"/>
  <c r="AR63964" i="1"/>
  <c r="AP63964" i="1" s="1"/>
  <c r="AR63965" i="1"/>
  <c r="AP63965" i="1" s="1"/>
  <c r="AR63966" i="1"/>
  <c r="AP63966" i="1" s="1"/>
  <c r="AR63967" i="1"/>
  <c r="AP63967" i="1" s="1"/>
  <c r="AR63968" i="1"/>
  <c r="AP63968" i="1" s="1"/>
  <c r="AR63969" i="1"/>
  <c r="AP63969" i="1" s="1"/>
  <c r="AR63970" i="1"/>
  <c r="AP63970" i="1" s="1"/>
  <c r="AR63971" i="1"/>
  <c r="AP63971" i="1" s="1"/>
  <c r="AR63972" i="1"/>
  <c r="AP63972" i="1" s="1"/>
  <c r="AR63973" i="1"/>
  <c r="AP63973" i="1" s="1"/>
  <c r="AR63974" i="1"/>
  <c r="AP63974" i="1" s="1"/>
  <c r="AR63975" i="1"/>
  <c r="AP63975" i="1" s="1"/>
  <c r="AR63976" i="1"/>
  <c r="AP63976" i="1" s="1"/>
  <c r="AR63977" i="1"/>
  <c r="AP63977" i="1" s="1"/>
  <c r="AR63978" i="1"/>
  <c r="AP63978" i="1" s="1"/>
  <c r="AR63979" i="1"/>
  <c r="AP63979" i="1" s="1"/>
  <c r="AR63980" i="1"/>
  <c r="AP63980" i="1" s="1"/>
  <c r="AR63981" i="1"/>
  <c r="AP63981" i="1" s="1"/>
  <c r="AR63982" i="1"/>
  <c r="AP63982" i="1" s="1"/>
  <c r="AR63983" i="1"/>
  <c r="AP63983" i="1" s="1"/>
  <c r="AR63984" i="1"/>
  <c r="AP63984" i="1" s="1"/>
  <c r="AR63985" i="1"/>
  <c r="AP63985" i="1" s="1"/>
  <c r="AR63986" i="1"/>
  <c r="AP63986" i="1" s="1"/>
  <c r="AR63987" i="1"/>
  <c r="AP63987" i="1" s="1"/>
  <c r="AR63988" i="1"/>
  <c r="AP63988" i="1" s="1"/>
  <c r="AR63989" i="1"/>
  <c r="AP63989" i="1" s="1"/>
  <c r="AR63990" i="1"/>
  <c r="AP63990" i="1" s="1"/>
  <c r="AR63991" i="1"/>
  <c r="AP63991" i="1" s="1"/>
  <c r="AR63992" i="1"/>
  <c r="AP63992" i="1" s="1"/>
  <c r="AR63993" i="1"/>
  <c r="AP63993" i="1" s="1"/>
  <c r="AR63994" i="1"/>
  <c r="AP63994" i="1" s="1"/>
  <c r="AR63995" i="1"/>
  <c r="AP63995" i="1" s="1"/>
  <c r="AR63996" i="1"/>
  <c r="AP63996" i="1" s="1"/>
  <c r="AR63997" i="1"/>
  <c r="AP63997" i="1" s="1"/>
  <c r="AR63998" i="1"/>
  <c r="AP63998" i="1" s="1"/>
  <c r="AR63999" i="1"/>
  <c r="AP63999" i="1" s="1"/>
  <c r="AR64000" i="1"/>
  <c r="AP64000" i="1" s="1"/>
  <c r="AR64001" i="1"/>
  <c r="AP64001" i="1" s="1"/>
  <c r="AR64002" i="1"/>
  <c r="AP64002" i="1" s="1"/>
  <c r="AR64003" i="1"/>
  <c r="AP64003" i="1" s="1"/>
  <c r="AR64004" i="1"/>
  <c r="AP64004" i="1" s="1"/>
  <c r="AR64005" i="1"/>
  <c r="AP64005" i="1" s="1"/>
  <c r="AR64006" i="1"/>
  <c r="AP64006" i="1" s="1"/>
  <c r="AR64007" i="1"/>
  <c r="AP64007" i="1" s="1"/>
  <c r="AR64008" i="1"/>
  <c r="AP64008" i="1" s="1"/>
  <c r="AR64009" i="1"/>
  <c r="AP64009" i="1" s="1"/>
  <c r="AR64010" i="1"/>
  <c r="AP64010" i="1" s="1"/>
  <c r="AR64011" i="1"/>
  <c r="AP64011" i="1" s="1"/>
  <c r="AR64012" i="1"/>
  <c r="AP64012" i="1" s="1"/>
  <c r="AR64013" i="1"/>
  <c r="AP64013" i="1" s="1"/>
  <c r="AR64014" i="1"/>
  <c r="AP64014" i="1" s="1"/>
  <c r="AR64015" i="1"/>
  <c r="AP64015" i="1" s="1"/>
  <c r="AR64016" i="1"/>
  <c r="AP64016" i="1" s="1"/>
  <c r="AR64017" i="1"/>
  <c r="AP64017" i="1" s="1"/>
  <c r="AR64018" i="1"/>
  <c r="AP64018" i="1" s="1"/>
  <c r="AR64019" i="1"/>
  <c r="AP64019" i="1" s="1"/>
  <c r="AR64020" i="1"/>
  <c r="AP64020" i="1" s="1"/>
  <c r="AR64021" i="1"/>
  <c r="AP64021" i="1" s="1"/>
  <c r="AR64022" i="1"/>
  <c r="AP64022" i="1" s="1"/>
  <c r="AR64023" i="1"/>
  <c r="AP64023" i="1" s="1"/>
  <c r="AR64024" i="1"/>
  <c r="AP64024" i="1" s="1"/>
  <c r="AR64025" i="1"/>
  <c r="AP64025" i="1" s="1"/>
  <c r="AR64026" i="1"/>
  <c r="AP64026" i="1" s="1"/>
  <c r="AR64027" i="1"/>
  <c r="AP64027" i="1" s="1"/>
  <c r="AR64028" i="1"/>
  <c r="AP64028" i="1" s="1"/>
  <c r="AR64029" i="1"/>
  <c r="AP64029" i="1" s="1"/>
  <c r="AR64030" i="1"/>
  <c r="AP64030" i="1" s="1"/>
  <c r="AR64031" i="1"/>
  <c r="AP64031" i="1" s="1"/>
  <c r="AR64032" i="1"/>
  <c r="AP64032" i="1" s="1"/>
  <c r="AR64033" i="1"/>
  <c r="AP64033" i="1" s="1"/>
  <c r="AR64034" i="1"/>
  <c r="AP64034" i="1" s="1"/>
  <c r="AR64035" i="1"/>
  <c r="AP64035" i="1" s="1"/>
  <c r="AR64036" i="1"/>
  <c r="AP64036" i="1" s="1"/>
  <c r="AR64037" i="1"/>
  <c r="AP64037" i="1" s="1"/>
  <c r="AR64038" i="1"/>
  <c r="AP64038" i="1" s="1"/>
  <c r="AR64039" i="1"/>
  <c r="AP64039" i="1" s="1"/>
  <c r="AR64040" i="1"/>
  <c r="AP64040" i="1" s="1"/>
  <c r="AR64041" i="1"/>
  <c r="AP64041" i="1" s="1"/>
  <c r="AR64042" i="1"/>
  <c r="AP64042" i="1" s="1"/>
  <c r="AR64043" i="1"/>
  <c r="AP64043" i="1" s="1"/>
  <c r="AR64044" i="1"/>
  <c r="AP64044" i="1" s="1"/>
  <c r="AR64045" i="1"/>
  <c r="AP64045" i="1" s="1"/>
  <c r="AR64046" i="1"/>
  <c r="AP64046" i="1" s="1"/>
  <c r="AR64047" i="1"/>
  <c r="AP64047" i="1" s="1"/>
  <c r="AR64048" i="1"/>
  <c r="AP64048" i="1" s="1"/>
  <c r="AR64049" i="1"/>
  <c r="AP64049" i="1" s="1"/>
  <c r="AR64050" i="1"/>
  <c r="AP64050" i="1" s="1"/>
  <c r="AR64051" i="1"/>
  <c r="AP64051" i="1" s="1"/>
  <c r="AR64052" i="1"/>
  <c r="AP64052" i="1" s="1"/>
  <c r="AR64053" i="1"/>
  <c r="AP64053" i="1" s="1"/>
  <c r="AR64054" i="1"/>
  <c r="AP64054" i="1" s="1"/>
  <c r="AR64055" i="1"/>
  <c r="AP64055" i="1" s="1"/>
  <c r="AR64056" i="1"/>
  <c r="AP64056" i="1" s="1"/>
  <c r="AR64057" i="1"/>
  <c r="AP64057" i="1" s="1"/>
  <c r="AR64058" i="1"/>
  <c r="AP64058" i="1" s="1"/>
  <c r="AR64059" i="1"/>
  <c r="AP64059" i="1" s="1"/>
  <c r="AR64060" i="1"/>
  <c r="AP64060" i="1" s="1"/>
  <c r="AR64061" i="1"/>
  <c r="AP64061" i="1" s="1"/>
  <c r="AR64062" i="1"/>
  <c r="AP64062" i="1" s="1"/>
  <c r="AR64063" i="1"/>
  <c r="AP64063" i="1" s="1"/>
  <c r="AR64064" i="1"/>
  <c r="AP64064" i="1" s="1"/>
  <c r="AR64065" i="1"/>
  <c r="AP64065" i="1" s="1"/>
  <c r="AR64066" i="1"/>
  <c r="AP64066" i="1" s="1"/>
  <c r="AR64067" i="1"/>
  <c r="AP64067" i="1" s="1"/>
  <c r="AR64068" i="1"/>
  <c r="AP64068" i="1" s="1"/>
  <c r="AR64069" i="1"/>
  <c r="AP64069" i="1" s="1"/>
  <c r="AR64070" i="1"/>
  <c r="AP64070" i="1" s="1"/>
  <c r="AR64071" i="1"/>
  <c r="AP64071" i="1" s="1"/>
  <c r="AR64072" i="1"/>
  <c r="AP64072" i="1" s="1"/>
  <c r="AR64073" i="1"/>
  <c r="AP64073" i="1" s="1"/>
  <c r="AR64074" i="1"/>
  <c r="AP64074" i="1" s="1"/>
  <c r="AR64075" i="1"/>
  <c r="AP64075" i="1" s="1"/>
  <c r="AR64076" i="1"/>
  <c r="AP64076" i="1" s="1"/>
  <c r="AR64077" i="1"/>
  <c r="AP64077" i="1" s="1"/>
  <c r="AR64078" i="1"/>
  <c r="AP64078" i="1" s="1"/>
  <c r="AR64079" i="1"/>
  <c r="AP64079" i="1" s="1"/>
  <c r="AR64080" i="1"/>
  <c r="AP64080" i="1" s="1"/>
  <c r="AR64081" i="1"/>
  <c r="AP64081" i="1" s="1"/>
  <c r="AR64082" i="1"/>
  <c r="AP64082" i="1" s="1"/>
  <c r="AR64083" i="1"/>
  <c r="AP64083" i="1" s="1"/>
  <c r="AR64084" i="1"/>
  <c r="AP64084" i="1" s="1"/>
  <c r="AR64085" i="1"/>
  <c r="AP64085" i="1" s="1"/>
  <c r="AR64086" i="1"/>
  <c r="AP64086" i="1" s="1"/>
  <c r="AR64087" i="1"/>
  <c r="AP64087" i="1" s="1"/>
  <c r="AR64088" i="1"/>
  <c r="AP64088" i="1" s="1"/>
  <c r="AR64089" i="1"/>
  <c r="AP64089" i="1" s="1"/>
  <c r="AR64090" i="1"/>
  <c r="AP64090" i="1" s="1"/>
  <c r="AR64091" i="1"/>
  <c r="AP64091" i="1" s="1"/>
  <c r="AR64092" i="1"/>
  <c r="AP64092" i="1" s="1"/>
  <c r="AR64093" i="1"/>
  <c r="AP64093" i="1" s="1"/>
  <c r="AR64094" i="1"/>
  <c r="AP64094" i="1" s="1"/>
  <c r="AR64095" i="1"/>
  <c r="AP64095" i="1" s="1"/>
  <c r="AR64096" i="1"/>
  <c r="AP64096" i="1" s="1"/>
  <c r="AR64097" i="1"/>
  <c r="AP64097" i="1" s="1"/>
  <c r="AR64098" i="1"/>
  <c r="AP64098" i="1" s="1"/>
  <c r="AR64099" i="1"/>
  <c r="AP64099" i="1" s="1"/>
  <c r="AR64100" i="1"/>
  <c r="AP64100" i="1" s="1"/>
  <c r="AR64101" i="1"/>
  <c r="AP64101" i="1" s="1"/>
  <c r="AR64102" i="1"/>
  <c r="AP64102" i="1" s="1"/>
  <c r="AR64103" i="1"/>
  <c r="AP64103" i="1" s="1"/>
  <c r="AR64104" i="1"/>
  <c r="AP64104" i="1" s="1"/>
  <c r="AR64105" i="1"/>
  <c r="AP64105" i="1" s="1"/>
  <c r="AR64106" i="1"/>
  <c r="AP64106" i="1" s="1"/>
  <c r="AR64107" i="1"/>
  <c r="AP64107" i="1" s="1"/>
  <c r="AR64108" i="1"/>
  <c r="AP64108" i="1" s="1"/>
  <c r="AR64109" i="1"/>
  <c r="AP64109" i="1" s="1"/>
  <c r="AR64110" i="1"/>
  <c r="AP64110" i="1" s="1"/>
  <c r="AR64111" i="1"/>
  <c r="AP64111" i="1" s="1"/>
  <c r="AR64112" i="1"/>
  <c r="AP64112" i="1" s="1"/>
  <c r="AR64113" i="1"/>
  <c r="AP64113" i="1" s="1"/>
  <c r="AR64114" i="1"/>
  <c r="AP64114" i="1" s="1"/>
  <c r="AR64115" i="1"/>
  <c r="AP64115" i="1" s="1"/>
  <c r="AR64116" i="1"/>
  <c r="AP64116" i="1" s="1"/>
  <c r="AR64117" i="1"/>
  <c r="AP64117" i="1" s="1"/>
  <c r="AR64118" i="1"/>
  <c r="AP64118" i="1" s="1"/>
  <c r="AR64119" i="1"/>
  <c r="AP64119" i="1" s="1"/>
  <c r="AR64120" i="1"/>
  <c r="AP64120" i="1" s="1"/>
  <c r="AR64121" i="1"/>
  <c r="AP64121" i="1" s="1"/>
  <c r="AR64122" i="1"/>
  <c r="AP64122" i="1" s="1"/>
  <c r="AR64123" i="1"/>
  <c r="AP64123" i="1" s="1"/>
  <c r="AR64124" i="1"/>
  <c r="AP64124" i="1" s="1"/>
  <c r="AR64125" i="1"/>
  <c r="AP64125" i="1" s="1"/>
  <c r="AR64126" i="1"/>
  <c r="AP64126" i="1" s="1"/>
  <c r="AR64127" i="1"/>
  <c r="AP64127" i="1" s="1"/>
  <c r="AR64128" i="1"/>
  <c r="AP64128" i="1" s="1"/>
  <c r="AR64129" i="1"/>
  <c r="AP64129" i="1" s="1"/>
  <c r="AR64130" i="1"/>
  <c r="AP64130" i="1" s="1"/>
  <c r="AR64131" i="1"/>
  <c r="AP64131" i="1" s="1"/>
  <c r="AR64132" i="1"/>
  <c r="AP64132" i="1" s="1"/>
  <c r="AR64133" i="1"/>
  <c r="AP64133" i="1" s="1"/>
  <c r="AR64134" i="1"/>
  <c r="AP64134" i="1" s="1"/>
  <c r="AR64135" i="1"/>
  <c r="AP64135" i="1" s="1"/>
  <c r="AR64136" i="1"/>
  <c r="AP64136" i="1" s="1"/>
  <c r="AR64137" i="1"/>
  <c r="AP64137" i="1" s="1"/>
  <c r="AR64138" i="1"/>
  <c r="AP64138" i="1" s="1"/>
  <c r="AR64139" i="1"/>
  <c r="AP64139" i="1" s="1"/>
  <c r="AR64140" i="1"/>
  <c r="AP64140" i="1" s="1"/>
  <c r="AR64141" i="1"/>
  <c r="AP64141" i="1" s="1"/>
  <c r="AR64142" i="1"/>
  <c r="AP64142" i="1" s="1"/>
  <c r="AR64143" i="1"/>
  <c r="AP64143" i="1" s="1"/>
  <c r="AR64144" i="1"/>
  <c r="AP64144" i="1" s="1"/>
  <c r="AR64145" i="1"/>
  <c r="AP64145" i="1" s="1"/>
  <c r="AR64146" i="1"/>
  <c r="AP64146" i="1" s="1"/>
  <c r="AR64147" i="1"/>
  <c r="AP64147" i="1" s="1"/>
  <c r="AR64148" i="1"/>
  <c r="AP64148" i="1" s="1"/>
  <c r="AR64149" i="1"/>
  <c r="AP64149" i="1" s="1"/>
  <c r="AR64150" i="1"/>
  <c r="AP64150" i="1" s="1"/>
  <c r="AR64151" i="1"/>
  <c r="AP64151" i="1" s="1"/>
  <c r="AR64152" i="1"/>
  <c r="AP64152" i="1" s="1"/>
  <c r="AR64153" i="1"/>
  <c r="AP64153" i="1" s="1"/>
  <c r="AR64154" i="1"/>
  <c r="AP64154" i="1" s="1"/>
  <c r="AR64155" i="1"/>
  <c r="AP64155" i="1" s="1"/>
  <c r="AR64156" i="1"/>
  <c r="AP64156" i="1" s="1"/>
  <c r="AR64157" i="1"/>
  <c r="AP64157" i="1" s="1"/>
  <c r="AR64158" i="1"/>
  <c r="AP64158" i="1" s="1"/>
  <c r="AR64159" i="1"/>
  <c r="AP64159" i="1" s="1"/>
  <c r="AR64160" i="1"/>
  <c r="AP64160" i="1" s="1"/>
  <c r="AR64161" i="1"/>
  <c r="AP64161" i="1" s="1"/>
  <c r="AR64162" i="1"/>
  <c r="AP64162" i="1" s="1"/>
  <c r="AR64163" i="1"/>
  <c r="AP64163" i="1" s="1"/>
  <c r="AR64164" i="1"/>
  <c r="AP64164" i="1" s="1"/>
  <c r="AR64165" i="1"/>
  <c r="AP64165" i="1" s="1"/>
  <c r="AR64166" i="1"/>
  <c r="AP64166" i="1" s="1"/>
  <c r="AR64167" i="1"/>
  <c r="AP64167" i="1" s="1"/>
  <c r="AR64168" i="1"/>
  <c r="AP64168" i="1" s="1"/>
  <c r="AR64169" i="1"/>
  <c r="AP64169" i="1" s="1"/>
  <c r="AR64170" i="1"/>
  <c r="AP64170" i="1" s="1"/>
  <c r="AR64171" i="1"/>
  <c r="AP64171" i="1" s="1"/>
  <c r="AR64172" i="1"/>
  <c r="AP64172" i="1" s="1"/>
  <c r="AR64173" i="1"/>
  <c r="AP64173" i="1" s="1"/>
  <c r="AR64174" i="1"/>
  <c r="AP64174" i="1" s="1"/>
  <c r="AR64175" i="1"/>
  <c r="AP64175" i="1" s="1"/>
  <c r="AR64176" i="1"/>
  <c r="AP64176" i="1" s="1"/>
  <c r="AR64177" i="1"/>
  <c r="AP64177" i="1" s="1"/>
  <c r="AR64178" i="1"/>
  <c r="AP64178" i="1" s="1"/>
  <c r="AR64179" i="1"/>
  <c r="AP64179" i="1" s="1"/>
  <c r="AR64180" i="1"/>
  <c r="AP64180" i="1" s="1"/>
  <c r="AR64181" i="1"/>
  <c r="AP64181" i="1" s="1"/>
  <c r="AR64182" i="1"/>
  <c r="AP64182" i="1" s="1"/>
  <c r="AR64183" i="1"/>
  <c r="AP64183" i="1" s="1"/>
  <c r="AR64184" i="1"/>
  <c r="AP64184" i="1" s="1"/>
  <c r="AR64185" i="1"/>
  <c r="AP64185" i="1" s="1"/>
  <c r="AR64186" i="1"/>
  <c r="AP64186" i="1" s="1"/>
  <c r="AR64187" i="1"/>
  <c r="AP64187" i="1" s="1"/>
  <c r="AR64188" i="1"/>
  <c r="AP64188" i="1" s="1"/>
  <c r="AR64189" i="1"/>
  <c r="AP64189" i="1" s="1"/>
  <c r="AR64190" i="1"/>
  <c r="AP64190" i="1" s="1"/>
  <c r="AR64191" i="1"/>
  <c r="AP64191" i="1" s="1"/>
  <c r="AR64192" i="1"/>
  <c r="AP64192" i="1" s="1"/>
  <c r="AR64193" i="1"/>
  <c r="AP64193" i="1" s="1"/>
  <c r="AR64194" i="1"/>
  <c r="AP64194" i="1" s="1"/>
  <c r="AR64195" i="1"/>
  <c r="AP64195" i="1" s="1"/>
  <c r="AR64196" i="1"/>
  <c r="AP64196" i="1" s="1"/>
  <c r="AR64197" i="1"/>
  <c r="AP64197" i="1" s="1"/>
  <c r="AR64198" i="1"/>
  <c r="AP64198" i="1" s="1"/>
  <c r="AR64199" i="1"/>
  <c r="AP64199" i="1" s="1"/>
  <c r="AR64200" i="1"/>
  <c r="AP64200" i="1" s="1"/>
  <c r="AR64201" i="1"/>
  <c r="AP64201" i="1" s="1"/>
  <c r="AR64202" i="1"/>
  <c r="AP64202" i="1" s="1"/>
  <c r="AR64203" i="1"/>
  <c r="AP64203" i="1" s="1"/>
  <c r="AR64204" i="1"/>
  <c r="AP64204" i="1" s="1"/>
  <c r="AR64205" i="1"/>
  <c r="AP64205" i="1" s="1"/>
  <c r="AR64206" i="1"/>
  <c r="AP64206" i="1" s="1"/>
  <c r="AR64207" i="1"/>
  <c r="AP64207" i="1" s="1"/>
  <c r="AR64208" i="1"/>
  <c r="AP64208" i="1" s="1"/>
  <c r="AR64209" i="1"/>
  <c r="AP64209" i="1" s="1"/>
  <c r="AR64210" i="1"/>
  <c r="AP64210" i="1" s="1"/>
  <c r="AR64211" i="1"/>
  <c r="AP64211" i="1" s="1"/>
  <c r="AR64212" i="1"/>
  <c r="AP64212" i="1" s="1"/>
  <c r="AR64213" i="1"/>
  <c r="AP64213" i="1" s="1"/>
  <c r="AR64214" i="1"/>
  <c r="AP64214" i="1" s="1"/>
  <c r="AR64215" i="1"/>
  <c r="AP64215" i="1" s="1"/>
  <c r="AR64216" i="1"/>
  <c r="AP64216" i="1" s="1"/>
  <c r="AR64217" i="1"/>
  <c r="AP64217" i="1" s="1"/>
  <c r="AR64218" i="1"/>
  <c r="AP64218" i="1" s="1"/>
  <c r="AR64219" i="1"/>
  <c r="AP64219" i="1" s="1"/>
  <c r="AR64220" i="1"/>
  <c r="AP64220" i="1" s="1"/>
  <c r="AR64221" i="1"/>
  <c r="AP64221" i="1" s="1"/>
  <c r="AR64222" i="1"/>
  <c r="AP64222" i="1" s="1"/>
  <c r="AR64223" i="1"/>
  <c r="AP64223" i="1" s="1"/>
  <c r="AR64224" i="1"/>
  <c r="AP64224" i="1" s="1"/>
  <c r="AR64225" i="1"/>
  <c r="AP64225" i="1" s="1"/>
  <c r="AR64226" i="1"/>
  <c r="AP64226" i="1" s="1"/>
  <c r="AR64227" i="1"/>
  <c r="AP64227" i="1" s="1"/>
  <c r="AR64228" i="1"/>
  <c r="AP64228" i="1" s="1"/>
  <c r="AR64229" i="1"/>
  <c r="AP64229" i="1" s="1"/>
  <c r="AR64230" i="1"/>
  <c r="AP64230" i="1" s="1"/>
  <c r="AR64231" i="1"/>
  <c r="AP64231" i="1" s="1"/>
  <c r="AR64232" i="1"/>
  <c r="AP64232" i="1" s="1"/>
  <c r="AR64233" i="1"/>
  <c r="AP64233" i="1" s="1"/>
  <c r="AR64234" i="1"/>
  <c r="AP64234" i="1" s="1"/>
  <c r="AR64235" i="1"/>
  <c r="AP64235" i="1" s="1"/>
  <c r="AR64236" i="1"/>
  <c r="AP64236" i="1" s="1"/>
  <c r="AR64237" i="1"/>
  <c r="AP64237" i="1" s="1"/>
  <c r="AR64238" i="1"/>
  <c r="AP64238" i="1" s="1"/>
  <c r="AR64239" i="1"/>
  <c r="AP64239" i="1" s="1"/>
  <c r="AR64240" i="1"/>
  <c r="AP64240" i="1" s="1"/>
  <c r="AR64241" i="1"/>
  <c r="AP64241" i="1" s="1"/>
  <c r="AR64242" i="1"/>
  <c r="AP64242" i="1" s="1"/>
  <c r="AR64243" i="1"/>
  <c r="AP64243" i="1" s="1"/>
  <c r="AR64244" i="1"/>
  <c r="AP64244" i="1" s="1"/>
  <c r="AR64245" i="1"/>
  <c r="AP64245" i="1" s="1"/>
  <c r="AR64246" i="1"/>
  <c r="AP64246" i="1" s="1"/>
  <c r="AR64247" i="1"/>
  <c r="AP64247" i="1" s="1"/>
  <c r="AR64248" i="1"/>
  <c r="AP64248" i="1" s="1"/>
  <c r="AR64249" i="1"/>
  <c r="AP64249" i="1" s="1"/>
  <c r="AR64250" i="1"/>
  <c r="AP64250" i="1" s="1"/>
  <c r="AR64251" i="1"/>
  <c r="AP64251" i="1" s="1"/>
  <c r="AR64252" i="1"/>
  <c r="AP64252" i="1" s="1"/>
  <c r="AR64253" i="1"/>
  <c r="AP64253" i="1" s="1"/>
  <c r="AR64254" i="1"/>
  <c r="AP64254" i="1" s="1"/>
  <c r="AR64255" i="1"/>
  <c r="AP64255" i="1" s="1"/>
  <c r="AR64256" i="1"/>
  <c r="AP64256" i="1" s="1"/>
  <c r="AR64257" i="1"/>
  <c r="AP64257" i="1" s="1"/>
  <c r="AR64258" i="1"/>
  <c r="AP64258" i="1" s="1"/>
  <c r="AR64259" i="1"/>
  <c r="AP64259" i="1" s="1"/>
  <c r="AR64260" i="1"/>
  <c r="AP64260" i="1" s="1"/>
  <c r="AR64261" i="1"/>
  <c r="AP64261" i="1" s="1"/>
  <c r="AR64262" i="1"/>
  <c r="AP64262" i="1" s="1"/>
  <c r="AR64263" i="1"/>
  <c r="AP64263" i="1" s="1"/>
  <c r="AR64264" i="1"/>
  <c r="AP64264" i="1" s="1"/>
  <c r="AR64265" i="1"/>
  <c r="AP64265" i="1" s="1"/>
  <c r="AR64266" i="1"/>
  <c r="AP64266" i="1" s="1"/>
  <c r="AR64267" i="1"/>
  <c r="AP64267" i="1" s="1"/>
  <c r="AR64268" i="1"/>
  <c r="AP64268" i="1" s="1"/>
  <c r="AR64269" i="1"/>
  <c r="AP64269" i="1" s="1"/>
  <c r="AR64270" i="1"/>
  <c r="AP64270" i="1" s="1"/>
  <c r="AR64271" i="1"/>
  <c r="AP64271" i="1" s="1"/>
  <c r="AR64272" i="1"/>
  <c r="AP64272" i="1" s="1"/>
  <c r="AR64273" i="1"/>
  <c r="AP64273" i="1" s="1"/>
  <c r="AR64274" i="1"/>
  <c r="AP64274" i="1" s="1"/>
  <c r="AR64275" i="1"/>
  <c r="AP64275" i="1" s="1"/>
  <c r="AR64276" i="1"/>
  <c r="AP64276" i="1" s="1"/>
  <c r="AR64277" i="1"/>
  <c r="AP64277" i="1" s="1"/>
  <c r="AR64278" i="1"/>
  <c r="AP64278" i="1" s="1"/>
  <c r="AR64279" i="1"/>
  <c r="AP64279" i="1" s="1"/>
  <c r="AR64280" i="1"/>
  <c r="AP64280" i="1" s="1"/>
  <c r="AR64281" i="1"/>
  <c r="AP64281" i="1" s="1"/>
  <c r="AR64282" i="1"/>
  <c r="AP64282" i="1" s="1"/>
  <c r="AR64283" i="1"/>
  <c r="AP64283" i="1" s="1"/>
  <c r="AR64284" i="1"/>
  <c r="AP64284" i="1" s="1"/>
  <c r="AR64285" i="1"/>
  <c r="AP64285" i="1" s="1"/>
  <c r="AR64286" i="1"/>
  <c r="AP64286" i="1" s="1"/>
  <c r="AR64287" i="1"/>
  <c r="AP64287" i="1" s="1"/>
  <c r="AR64288" i="1"/>
  <c r="AP64288" i="1" s="1"/>
  <c r="AR64289" i="1"/>
  <c r="AP64289" i="1" s="1"/>
  <c r="AR64290" i="1"/>
  <c r="AP64290" i="1" s="1"/>
  <c r="AR64291" i="1"/>
  <c r="AP64291" i="1" s="1"/>
  <c r="AR64292" i="1"/>
  <c r="AP64292" i="1" s="1"/>
  <c r="AR64293" i="1"/>
  <c r="AP64293" i="1" s="1"/>
  <c r="AR64294" i="1"/>
  <c r="AP64294" i="1" s="1"/>
  <c r="AR64295" i="1"/>
  <c r="AP64295" i="1" s="1"/>
  <c r="AR64296" i="1"/>
  <c r="AP64296" i="1" s="1"/>
  <c r="AR64297" i="1"/>
  <c r="AP64297" i="1" s="1"/>
  <c r="AR64298" i="1"/>
  <c r="AP64298" i="1" s="1"/>
  <c r="AR64299" i="1"/>
  <c r="AP64299" i="1" s="1"/>
  <c r="AR64300" i="1"/>
  <c r="AP64300" i="1" s="1"/>
  <c r="AR64301" i="1"/>
  <c r="AP64301" i="1" s="1"/>
  <c r="AR64302" i="1"/>
  <c r="AP64302" i="1" s="1"/>
  <c r="AR64303" i="1"/>
  <c r="AP64303" i="1" s="1"/>
  <c r="AR64304" i="1"/>
  <c r="AP64304" i="1" s="1"/>
  <c r="AR64305" i="1"/>
  <c r="AP64305" i="1" s="1"/>
  <c r="AR64306" i="1"/>
  <c r="AP64306" i="1" s="1"/>
  <c r="AR64307" i="1"/>
  <c r="AP64307" i="1" s="1"/>
  <c r="AR64308" i="1"/>
  <c r="AP64308" i="1" s="1"/>
  <c r="AR64309" i="1"/>
  <c r="AP64309" i="1" s="1"/>
  <c r="AR64310" i="1"/>
  <c r="AP64310" i="1" s="1"/>
  <c r="AR64311" i="1"/>
  <c r="AP64311" i="1" s="1"/>
  <c r="AR64312" i="1"/>
  <c r="AP64312" i="1" s="1"/>
  <c r="AR64313" i="1"/>
  <c r="AP64313" i="1" s="1"/>
  <c r="AR64314" i="1"/>
  <c r="AP64314" i="1" s="1"/>
  <c r="AR64315" i="1"/>
  <c r="AP64315" i="1" s="1"/>
  <c r="AR64316" i="1"/>
  <c r="AP64316" i="1" s="1"/>
  <c r="AR64317" i="1"/>
  <c r="AP64317" i="1" s="1"/>
  <c r="AR64318" i="1"/>
  <c r="AP64318" i="1" s="1"/>
  <c r="AR64319" i="1"/>
  <c r="AP64319" i="1" s="1"/>
  <c r="AR64320" i="1"/>
  <c r="AP64320" i="1" s="1"/>
  <c r="AR64321" i="1"/>
  <c r="AP64321" i="1" s="1"/>
  <c r="AR64322" i="1"/>
  <c r="AP64322" i="1" s="1"/>
  <c r="AR64323" i="1"/>
  <c r="AP64323" i="1" s="1"/>
  <c r="AR64324" i="1"/>
  <c r="AP64324" i="1" s="1"/>
  <c r="AR64325" i="1"/>
  <c r="AP64325" i="1" s="1"/>
  <c r="AR64326" i="1"/>
  <c r="AP64326" i="1" s="1"/>
  <c r="AR64327" i="1"/>
  <c r="AP64327" i="1" s="1"/>
  <c r="AR64328" i="1"/>
  <c r="AP64328" i="1" s="1"/>
  <c r="AR64329" i="1"/>
  <c r="AP64329" i="1" s="1"/>
  <c r="AR64330" i="1"/>
  <c r="AP64330" i="1" s="1"/>
  <c r="AR64331" i="1"/>
  <c r="AP64331" i="1" s="1"/>
  <c r="AR64332" i="1"/>
  <c r="AP64332" i="1" s="1"/>
  <c r="AR64333" i="1"/>
  <c r="AP64333" i="1" s="1"/>
  <c r="AR64334" i="1"/>
  <c r="AP64334" i="1" s="1"/>
  <c r="AR64335" i="1"/>
  <c r="AP64335" i="1" s="1"/>
  <c r="AR64336" i="1"/>
  <c r="AP64336" i="1" s="1"/>
  <c r="AR64337" i="1"/>
  <c r="AP64337" i="1" s="1"/>
  <c r="AR64338" i="1"/>
  <c r="AP64338" i="1" s="1"/>
  <c r="AR64339" i="1"/>
  <c r="AP64339" i="1" s="1"/>
  <c r="AR64340" i="1"/>
  <c r="AP64340" i="1" s="1"/>
  <c r="AR64341" i="1"/>
  <c r="AP64341" i="1" s="1"/>
  <c r="AR64342" i="1"/>
  <c r="AP64342" i="1" s="1"/>
  <c r="AR64343" i="1"/>
  <c r="AP64343" i="1" s="1"/>
  <c r="AR64344" i="1"/>
  <c r="AP64344" i="1" s="1"/>
  <c r="AR64345" i="1"/>
  <c r="AP64345" i="1" s="1"/>
  <c r="AR64346" i="1"/>
  <c r="AP64346" i="1" s="1"/>
  <c r="AR64347" i="1"/>
  <c r="AP64347" i="1" s="1"/>
  <c r="AR64348" i="1"/>
  <c r="AP64348" i="1" s="1"/>
  <c r="AR64349" i="1"/>
  <c r="AP64349" i="1" s="1"/>
  <c r="AR64350" i="1"/>
  <c r="AP64350" i="1" s="1"/>
  <c r="AR64351" i="1"/>
  <c r="AP64351" i="1" s="1"/>
  <c r="AR64352" i="1"/>
  <c r="AP64352" i="1" s="1"/>
  <c r="AR64353" i="1"/>
  <c r="AP64353" i="1" s="1"/>
  <c r="AR64354" i="1"/>
  <c r="AP64354" i="1" s="1"/>
  <c r="AR64355" i="1"/>
  <c r="AP64355" i="1" s="1"/>
  <c r="AR64356" i="1"/>
  <c r="AP64356" i="1" s="1"/>
  <c r="AR64357" i="1"/>
  <c r="AP64357" i="1" s="1"/>
  <c r="AR64358" i="1"/>
  <c r="AP64358" i="1" s="1"/>
  <c r="AR64359" i="1"/>
  <c r="AP64359" i="1" s="1"/>
  <c r="AR64360" i="1"/>
  <c r="AP64360" i="1" s="1"/>
  <c r="AR64361" i="1"/>
  <c r="AP64361" i="1" s="1"/>
  <c r="AR64362" i="1"/>
  <c r="AP64362" i="1" s="1"/>
  <c r="AR64363" i="1"/>
  <c r="AP64363" i="1" s="1"/>
  <c r="AR64364" i="1"/>
  <c r="AP64364" i="1" s="1"/>
  <c r="AR64365" i="1"/>
  <c r="AP64365" i="1" s="1"/>
  <c r="AR64366" i="1"/>
  <c r="AP64366" i="1" s="1"/>
  <c r="AR64367" i="1"/>
  <c r="AP64367" i="1" s="1"/>
  <c r="AR64368" i="1"/>
  <c r="AP64368" i="1" s="1"/>
  <c r="AR64369" i="1"/>
  <c r="AP64369" i="1" s="1"/>
  <c r="AR64370" i="1"/>
  <c r="AP64370" i="1" s="1"/>
  <c r="AR64371" i="1"/>
  <c r="AP64371" i="1" s="1"/>
  <c r="AR64372" i="1"/>
  <c r="AP64372" i="1" s="1"/>
  <c r="AR64373" i="1"/>
  <c r="AP64373" i="1" s="1"/>
  <c r="AR64374" i="1"/>
  <c r="AP64374" i="1" s="1"/>
  <c r="AR64375" i="1"/>
  <c r="AP64375" i="1" s="1"/>
  <c r="AR64376" i="1"/>
  <c r="AP64376" i="1" s="1"/>
  <c r="AR64377" i="1"/>
  <c r="AP64377" i="1" s="1"/>
  <c r="AR64378" i="1"/>
  <c r="AP64378" i="1" s="1"/>
  <c r="AR64379" i="1"/>
  <c r="AP64379" i="1" s="1"/>
  <c r="AR64380" i="1"/>
  <c r="AP64380" i="1" s="1"/>
  <c r="AR64381" i="1"/>
  <c r="AP64381" i="1" s="1"/>
  <c r="AR64382" i="1"/>
  <c r="AP64382" i="1" s="1"/>
  <c r="AR64383" i="1"/>
  <c r="AP64383" i="1" s="1"/>
  <c r="AR64384" i="1"/>
  <c r="AP64384" i="1" s="1"/>
  <c r="AR64385" i="1"/>
  <c r="AP64385" i="1" s="1"/>
  <c r="AR64386" i="1"/>
  <c r="AP64386" i="1" s="1"/>
  <c r="AR64387" i="1"/>
  <c r="AP64387" i="1" s="1"/>
  <c r="AR64388" i="1"/>
  <c r="AP64388" i="1" s="1"/>
  <c r="AR64389" i="1"/>
  <c r="AP64389" i="1" s="1"/>
  <c r="AR64390" i="1"/>
  <c r="AP64390" i="1" s="1"/>
  <c r="AR64391" i="1"/>
  <c r="AP64391" i="1" s="1"/>
  <c r="AR64392" i="1"/>
  <c r="AP64392" i="1" s="1"/>
  <c r="AR64393" i="1"/>
  <c r="AP64393" i="1" s="1"/>
  <c r="AR64394" i="1"/>
  <c r="AP64394" i="1" s="1"/>
  <c r="AR64395" i="1"/>
  <c r="AP64395" i="1" s="1"/>
  <c r="AR64396" i="1"/>
  <c r="AP64396" i="1" s="1"/>
  <c r="AR64397" i="1"/>
  <c r="AP64397" i="1" s="1"/>
  <c r="AR64398" i="1"/>
  <c r="AP64398" i="1" s="1"/>
  <c r="AR64399" i="1"/>
  <c r="AP64399" i="1" s="1"/>
  <c r="AR64400" i="1"/>
  <c r="AP64400" i="1" s="1"/>
  <c r="AR64401" i="1"/>
  <c r="AP64401" i="1" s="1"/>
  <c r="AR64402" i="1"/>
  <c r="AP64402" i="1" s="1"/>
  <c r="AR64403" i="1"/>
  <c r="AP64403" i="1" s="1"/>
  <c r="AR64404" i="1"/>
  <c r="AP64404" i="1" s="1"/>
  <c r="AR64405" i="1"/>
  <c r="AP64405" i="1" s="1"/>
  <c r="AR64406" i="1"/>
  <c r="AP64406" i="1" s="1"/>
  <c r="AR64407" i="1"/>
  <c r="AP64407" i="1" s="1"/>
  <c r="AR64408" i="1"/>
  <c r="AP64408" i="1" s="1"/>
  <c r="AR64409" i="1"/>
  <c r="AP64409" i="1" s="1"/>
  <c r="AR64410" i="1"/>
  <c r="AP64410" i="1" s="1"/>
  <c r="AR64411" i="1"/>
  <c r="AP64411" i="1" s="1"/>
  <c r="AR64412" i="1"/>
  <c r="AP64412" i="1" s="1"/>
  <c r="AR64413" i="1"/>
  <c r="AP64413" i="1" s="1"/>
  <c r="AR64414" i="1"/>
  <c r="AP64414" i="1" s="1"/>
  <c r="AR64415" i="1"/>
  <c r="AP64415" i="1" s="1"/>
  <c r="AR64416" i="1"/>
  <c r="AP64416" i="1" s="1"/>
  <c r="AR64417" i="1"/>
  <c r="AP64417" i="1" s="1"/>
  <c r="AR64418" i="1"/>
  <c r="AP64418" i="1" s="1"/>
  <c r="AR64419" i="1"/>
  <c r="AP64419" i="1" s="1"/>
  <c r="AR64420" i="1"/>
  <c r="AP64420" i="1" s="1"/>
  <c r="AR64421" i="1"/>
  <c r="AP64421" i="1" s="1"/>
  <c r="AR64422" i="1"/>
  <c r="AP64422" i="1" s="1"/>
  <c r="AR64423" i="1"/>
  <c r="AP64423" i="1" s="1"/>
  <c r="AR64424" i="1"/>
  <c r="AP64424" i="1" s="1"/>
  <c r="AR64425" i="1"/>
  <c r="AP64425" i="1" s="1"/>
  <c r="AR64426" i="1"/>
  <c r="AP64426" i="1" s="1"/>
  <c r="AR64427" i="1"/>
  <c r="AP64427" i="1" s="1"/>
  <c r="AR64428" i="1"/>
  <c r="AP64428" i="1" s="1"/>
  <c r="AR64429" i="1"/>
  <c r="AP64429" i="1" s="1"/>
  <c r="AR64430" i="1"/>
  <c r="AP64430" i="1" s="1"/>
  <c r="AR64431" i="1"/>
  <c r="AP64431" i="1" s="1"/>
  <c r="AR64432" i="1"/>
  <c r="AP64432" i="1" s="1"/>
  <c r="AR64433" i="1"/>
  <c r="AP64433" i="1" s="1"/>
  <c r="AR64434" i="1"/>
  <c r="AP64434" i="1" s="1"/>
  <c r="AR64435" i="1"/>
  <c r="AP64435" i="1" s="1"/>
  <c r="AR64436" i="1"/>
  <c r="AP64436" i="1" s="1"/>
  <c r="AR64437" i="1"/>
  <c r="AP64437" i="1" s="1"/>
  <c r="AR64438" i="1"/>
  <c r="AP64438" i="1" s="1"/>
  <c r="AR64439" i="1"/>
  <c r="AP64439" i="1" s="1"/>
  <c r="AR64440" i="1"/>
  <c r="AP64440" i="1" s="1"/>
  <c r="AR64441" i="1"/>
  <c r="AP64441" i="1" s="1"/>
  <c r="AR64442" i="1"/>
  <c r="AP64442" i="1" s="1"/>
  <c r="AR64443" i="1"/>
  <c r="AP64443" i="1" s="1"/>
  <c r="AR64444" i="1"/>
  <c r="AP64444" i="1" s="1"/>
  <c r="AR64445" i="1"/>
  <c r="AP64445" i="1" s="1"/>
  <c r="AR64446" i="1"/>
  <c r="AP64446" i="1" s="1"/>
  <c r="AR64447" i="1"/>
  <c r="AP64447" i="1" s="1"/>
  <c r="AR64448" i="1"/>
  <c r="AP64448" i="1" s="1"/>
  <c r="AR64449" i="1"/>
  <c r="AP64449" i="1" s="1"/>
  <c r="AR64450" i="1"/>
  <c r="AP64450" i="1" s="1"/>
  <c r="AR64451" i="1"/>
  <c r="AP64451" i="1" s="1"/>
  <c r="AR64452" i="1"/>
  <c r="AP64452" i="1" s="1"/>
  <c r="AR64453" i="1"/>
  <c r="AP64453" i="1" s="1"/>
  <c r="AR64454" i="1"/>
  <c r="AP64454" i="1" s="1"/>
  <c r="AR64455" i="1"/>
  <c r="AP64455" i="1" s="1"/>
  <c r="AR64456" i="1"/>
  <c r="AP64456" i="1" s="1"/>
  <c r="AR64457" i="1"/>
  <c r="AP64457" i="1" s="1"/>
  <c r="AR64458" i="1"/>
  <c r="AP64458" i="1" s="1"/>
  <c r="AR64459" i="1"/>
  <c r="AP64459" i="1" s="1"/>
  <c r="AR64460" i="1"/>
  <c r="AP64460" i="1" s="1"/>
  <c r="AR64461" i="1"/>
  <c r="AP64461" i="1" s="1"/>
  <c r="AR64462" i="1"/>
  <c r="AP64462" i="1" s="1"/>
  <c r="AR64463" i="1"/>
  <c r="AP64463" i="1" s="1"/>
  <c r="AR64464" i="1"/>
  <c r="AP64464" i="1" s="1"/>
  <c r="AR64465" i="1"/>
  <c r="AP64465" i="1" s="1"/>
  <c r="AR64466" i="1"/>
  <c r="AP64466" i="1" s="1"/>
  <c r="AR64467" i="1"/>
  <c r="AP64467" i="1" s="1"/>
  <c r="AR64468" i="1"/>
  <c r="AP64468" i="1" s="1"/>
  <c r="AR64469" i="1"/>
  <c r="AP64469" i="1" s="1"/>
  <c r="AR64470" i="1"/>
  <c r="AP64470" i="1" s="1"/>
  <c r="AR64471" i="1"/>
  <c r="AP64471" i="1" s="1"/>
  <c r="AR64472" i="1"/>
  <c r="AP64472" i="1" s="1"/>
  <c r="AR64473" i="1"/>
  <c r="AP64473" i="1" s="1"/>
  <c r="AR64474" i="1"/>
  <c r="AP64474" i="1" s="1"/>
  <c r="AR64475" i="1"/>
  <c r="AP64475" i="1" s="1"/>
  <c r="AR64476" i="1"/>
  <c r="AP64476" i="1" s="1"/>
  <c r="AR64477" i="1"/>
  <c r="AP64477" i="1" s="1"/>
  <c r="AR64478" i="1"/>
  <c r="AP64478" i="1" s="1"/>
  <c r="AR64479" i="1"/>
  <c r="AP64479" i="1" s="1"/>
  <c r="AR64480" i="1"/>
  <c r="AP64480" i="1" s="1"/>
  <c r="AR64481" i="1"/>
  <c r="AP64481" i="1" s="1"/>
  <c r="AR64482" i="1"/>
  <c r="AP64482" i="1" s="1"/>
  <c r="AR64483" i="1"/>
  <c r="AP64483" i="1" s="1"/>
  <c r="AR64484" i="1"/>
  <c r="AP64484" i="1" s="1"/>
  <c r="AR64485" i="1"/>
  <c r="AP64485" i="1" s="1"/>
  <c r="AR64486" i="1"/>
  <c r="AP64486" i="1" s="1"/>
  <c r="AR64487" i="1"/>
  <c r="AP64487" i="1" s="1"/>
  <c r="AR64488" i="1"/>
  <c r="AP64488" i="1" s="1"/>
  <c r="AR64489" i="1"/>
  <c r="AP64489" i="1" s="1"/>
  <c r="AR64490" i="1"/>
  <c r="AP64490" i="1" s="1"/>
  <c r="AR64491" i="1"/>
  <c r="AP64491" i="1" s="1"/>
  <c r="AR64492" i="1"/>
  <c r="AP64492" i="1" s="1"/>
  <c r="AR64493" i="1"/>
  <c r="AP64493" i="1" s="1"/>
  <c r="AR64494" i="1"/>
  <c r="AP64494" i="1" s="1"/>
  <c r="AR64495" i="1"/>
  <c r="AP64495" i="1" s="1"/>
  <c r="AR64496" i="1"/>
  <c r="AP64496" i="1" s="1"/>
  <c r="AR64497" i="1"/>
  <c r="AP64497" i="1" s="1"/>
  <c r="AR64498" i="1"/>
  <c r="AP64498" i="1" s="1"/>
  <c r="AR64499" i="1"/>
  <c r="AP64499" i="1" s="1"/>
  <c r="AR64500" i="1"/>
  <c r="AP64500" i="1" s="1"/>
  <c r="AR64501" i="1"/>
  <c r="AP64501" i="1" s="1"/>
  <c r="AR64502" i="1"/>
  <c r="AP64502" i="1" s="1"/>
  <c r="AR64503" i="1"/>
  <c r="AP64503" i="1" s="1"/>
  <c r="AR64504" i="1"/>
  <c r="AP64504" i="1" s="1"/>
  <c r="AR64505" i="1"/>
  <c r="AP64505" i="1" s="1"/>
  <c r="AR64506" i="1"/>
  <c r="AP64506" i="1" s="1"/>
  <c r="AR64507" i="1"/>
  <c r="AP64507" i="1" s="1"/>
  <c r="AR64508" i="1"/>
  <c r="AP64508" i="1" s="1"/>
  <c r="AR64509" i="1"/>
  <c r="AP64509" i="1" s="1"/>
  <c r="AR64510" i="1"/>
  <c r="AP64510" i="1" s="1"/>
  <c r="AR64511" i="1"/>
  <c r="AP64511" i="1" s="1"/>
  <c r="AR64512" i="1"/>
  <c r="AP64512" i="1" s="1"/>
  <c r="AR64513" i="1"/>
  <c r="AP64513" i="1" s="1"/>
  <c r="AR64514" i="1"/>
  <c r="AP64514" i="1" s="1"/>
  <c r="AR64515" i="1"/>
  <c r="AP64515" i="1" s="1"/>
  <c r="AR64516" i="1"/>
  <c r="AP64516" i="1" s="1"/>
  <c r="AR64517" i="1"/>
  <c r="AP64517" i="1" s="1"/>
  <c r="AR64518" i="1"/>
  <c r="AP64518" i="1" s="1"/>
  <c r="AR64519" i="1"/>
  <c r="AP64519" i="1" s="1"/>
  <c r="AR64520" i="1"/>
  <c r="AP64520" i="1" s="1"/>
  <c r="AR64521" i="1"/>
  <c r="AP64521" i="1" s="1"/>
  <c r="AR64522" i="1"/>
  <c r="AP64522" i="1" s="1"/>
  <c r="AR64523" i="1"/>
  <c r="AP64523" i="1" s="1"/>
  <c r="AR64524" i="1"/>
  <c r="AP64524" i="1" s="1"/>
  <c r="AR64525" i="1"/>
  <c r="AP64525" i="1" s="1"/>
  <c r="AR64526" i="1"/>
  <c r="AP64526" i="1" s="1"/>
  <c r="AR64527" i="1"/>
  <c r="AP64527" i="1" s="1"/>
  <c r="AR64528" i="1"/>
  <c r="AP64528" i="1" s="1"/>
  <c r="AR64529" i="1"/>
  <c r="AP64529" i="1" s="1"/>
  <c r="AR64530" i="1"/>
  <c r="AP64530" i="1" s="1"/>
  <c r="AR64531" i="1"/>
  <c r="AP64531" i="1" s="1"/>
  <c r="AR64532" i="1"/>
  <c r="AP64532" i="1" s="1"/>
  <c r="AR64533" i="1"/>
  <c r="AP64533" i="1" s="1"/>
  <c r="AR64534" i="1"/>
  <c r="AP64534" i="1" s="1"/>
  <c r="AR64535" i="1"/>
  <c r="AP64535" i="1" s="1"/>
  <c r="AR64536" i="1"/>
  <c r="AP64536" i="1" s="1"/>
  <c r="AR64537" i="1"/>
  <c r="AP64537" i="1" s="1"/>
  <c r="AR64538" i="1"/>
  <c r="AP64538" i="1" s="1"/>
  <c r="AR64539" i="1"/>
  <c r="AP64539" i="1" s="1"/>
  <c r="AR64540" i="1"/>
  <c r="AP64540" i="1" s="1"/>
  <c r="AR64541" i="1"/>
  <c r="AP64541" i="1" s="1"/>
  <c r="AR64542" i="1"/>
  <c r="AP64542" i="1" s="1"/>
  <c r="AR64543" i="1"/>
  <c r="AP64543" i="1" s="1"/>
  <c r="AR64544" i="1"/>
  <c r="AP64544" i="1" s="1"/>
  <c r="AR64545" i="1"/>
  <c r="AP64545" i="1" s="1"/>
  <c r="AR64546" i="1"/>
  <c r="AP64546" i="1" s="1"/>
  <c r="AR64547" i="1"/>
  <c r="AP64547" i="1" s="1"/>
  <c r="AR64548" i="1"/>
  <c r="AP64548" i="1" s="1"/>
  <c r="AR64549" i="1"/>
  <c r="AP64549" i="1" s="1"/>
  <c r="AR64550" i="1"/>
  <c r="AP64550" i="1" s="1"/>
  <c r="AR64551" i="1"/>
  <c r="AP64551" i="1" s="1"/>
  <c r="AR64552" i="1"/>
  <c r="AP64552" i="1" s="1"/>
  <c r="AR64553" i="1"/>
  <c r="AP64553" i="1" s="1"/>
  <c r="AR64554" i="1"/>
  <c r="AP64554" i="1" s="1"/>
  <c r="AR64555" i="1"/>
  <c r="AP64555" i="1" s="1"/>
  <c r="AR64556" i="1"/>
  <c r="AP64556" i="1" s="1"/>
  <c r="AR64557" i="1"/>
  <c r="AP64557" i="1" s="1"/>
  <c r="AR64558" i="1"/>
  <c r="AP64558" i="1" s="1"/>
  <c r="AR64559" i="1"/>
  <c r="AP64559" i="1" s="1"/>
  <c r="AR64560" i="1"/>
  <c r="AP64560" i="1" s="1"/>
  <c r="AR64561" i="1"/>
  <c r="AP64561" i="1" s="1"/>
  <c r="AR64562" i="1"/>
  <c r="AP64562" i="1" s="1"/>
  <c r="AR64563" i="1"/>
  <c r="AP64563" i="1" s="1"/>
  <c r="AR64564" i="1"/>
  <c r="AP64564" i="1" s="1"/>
  <c r="AR64565" i="1"/>
  <c r="AP64565" i="1" s="1"/>
  <c r="AR64566" i="1"/>
  <c r="AP64566" i="1" s="1"/>
  <c r="AR64567" i="1"/>
  <c r="AP64567" i="1" s="1"/>
  <c r="AR64568" i="1"/>
  <c r="AP64568" i="1" s="1"/>
  <c r="AR64569" i="1"/>
  <c r="AP64569" i="1" s="1"/>
  <c r="AR64570" i="1"/>
  <c r="AP64570" i="1" s="1"/>
  <c r="AR64571" i="1"/>
  <c r="AP64571" i="1" s="1"/>
  <c r="AR64572" i="1"/>
  <c r="AP64572" i="1" s="1"/>
  <c r="AR64573" i="1"/>
  <c r="AP64573" i="1" s="1"/>
  <c r="AR64574" i="1"/>
  <c r="AP64574" i="1" s="1"/>
  <c r="AR64575" i="1"/>
  <c r="AP64575" i="1" s="1"/>
  <c r="AR64576" i="1"/>
  <c r="AP64576" i="1" s="1"/>
  <c r="AR64577" i="1"/>
  <c r="AP64577" i="1" s="1"/>
  <c r="AR64578" i="1"/>
  <c r="AP64578" i="1" s="1"/>
  <c r="AR64579" i="1"/>
  <c r="AP64579" i="1" s="1"/>
  <c r="AR64580" i="1"/>
  <c r="AP64580" i="1" s="1"/>
  <c r="AR64581" i="1"/>
  <c r="AP64581" i="1" s="1"/>
  <c r="AR64582" i="1"/>
  <c r="AP64582" i="1" s="1"/>
  <c r="AR64583" i="1"/>
  <c r="AP64583" i="1" s="1"/>
  <c r="AR64584" i="1"/>
  <c r="AP64584" i="1" s="1"/>
  <c r="AR64585" i="1"/>
  <c r="AP64585" i="1" s="1"/>
  <c r="AR64586" i="1"/>
  <c r="AP64586" i="1" s="1"/>
  <c r="AR64587" i="1"/>
  <c r="AP64587" i="1" s="1"/>
  <c r="AR64588" i="1"/>
  <c r="AP64588" i="1" s="1"/>
  <c r="AR64589" i="1"/>
  <c r="AP64589" i="1" s="1"/>
  <c r="AR64590" i="1"/>
  <c r="AP64590" i="1" s="1"/>
  <c r="AR64591" i="1"/>
  <c r="AP64591" i="1" s="1"/>
  <c r="AR64592" i="1"/>
  <c r="AP64592" i="1" s="1"/>
  <c r="AR64593" i="1"/>
  <c r="AP64593" i="1" s="1"/>
  <c r="AR64594" i="1"/>
  <c r="AP64594" i="1" s="1"/>
  <c r="AR64595" i="1"/>
  <c r="AP64595" i="1" s="1"/>
  <c r="AR64596" i="1"/>
  <c r="AP64596" i="1" s="1"/>
  <c r="AR64597" i="1"/>
  <c r="AP64597" i="1" s="1"/>
  <c r="AR64598" i="1"/>
  <c r="AP64598" i="1" s="1"/>
  <c r="AR64599" i="1"/>
  <c r="AP64599" i="1" s="1"/>
  <c r="AR64600" i="1"/>
  <c r="AP64600" i="1" s="1"/>
  <c r="AR64601" i="1"/>
  <c r="AP64601" i="1" s="1"/>
  <c r="AR64602" i="1"/>
  <c r="AP64602" i="1" s="1"/>
  <c r="AR64603" i="1"/>
  <c r="AP64603" i="1" s="1"/>
  <c r="AR64604" i="1"/>
  <c r="AP64604" i="1" s="1"/>
  <c r="AR64605" i="1"/>
  <c r="AP64605" i="1" s="1"/>
  <c r="AR64606" i="1"/>
  <c r="AP64606" i="1" s="1"/>
  <c r="AR64607" i="1"/>
  <c r="AP64607" i="1" s="1"/>
  <c r="AR64608" i="1"/>
  <c r="AP64608" i="1" s="1"/>
  <c r="AR64609" i="1"/>
  <c r="AP64609" i="1" s="1"/>
  <c r="AR64610" i="1"/>
  <c r="AP64610" i="1" s="1"/>
  <c r="AR64611" i="1"/>
  <c r="AP64611" i="1" s="1"/>
  <c r="AR64612" i="1"/>
  <c r="AP64612" i="1" s="1"/>
  <c r="AR64613" i="1"/>
  <c r="AP64613" i="1" s="1"/>
  <c r="AR64614" i="1"/>
  <c r="AP64614" i="1" s="1"/>
  <c r="AR64615" i="1"/>
  <c r="AP64615" i="1" s="1"/>
  <c r="AR64616" i="1"/>
  <c r="AP64616" i="1" s="1"/>
  <c r="AR64617" i="1"/>
  <c r="AP64617" i="1" s="1"/>
  <c r="AR64618" i="1"/>
  <c r="AP64618" i="1" s="1"/>
  <c r="AR64619" i="1"/>
  <c r="AP64619" i="1" s="1"/>
  <c r="AR64620" i="1"/>
  <c r="AP64620" i="1" s="1"/>
  <c r="AR64621" i="1"/>
  <c r="AP64621" i="1" s="1"/>
  <c r="AR64622" i="1"/>
  <c r="AP64622" i="1" s="1"/>
  <c r="AR64623" i="1"/>
  <c r="AP64623" i="1" s="1"/>
  <c r="AR64624" i="1"/>
  <c r="AP64624" i="1" s="1"/>
  <c r="AR64625" i="1"/>
  <c r="AP64625" i="1" s="1"/>
  <c r="AR64626" i="1"/>
  <c r="AP64626" i="1" s="1"/>
  <c r="AR64627" i="1"/>
  <c r="AP64627" i="1" s="1"/>
  <c r="AR64628" i="1"/>
  <c r="AP64628" i="1" s="1"/>
  <c r="AR64629" i="1"/>
  <c r="AP64629" i="1" s="1"/>
  <c r="AR64630" i="1"/>
  <c r="AP64630" i="1" s="1"/>
  <c r="AR64631" i="1"/>
  <c r="AP64631" i="1" s="1"/>
  <c r="AR64632" i="1"/>
  <c r="AP64632" i="1" s="1"/>
  <c r="AR64633" i="1"/>
  <c r="AP64633" i="1" s="1"/>
  <c r="AR64634" i="1"/>
  <c r="AP64634" i="1" s="1"/>
  <c r="AR64635" i="1"/>
  <c r="AP64635" i="1" s="1"/>
  <c r="AR64636" i="1"/>
  <c r="AP64636" i="1" s="1"/>
  <c r="AR64637" i="1"/>
  <c r="AP64637" i="1" s="1"/>
  <c r="AR64638" i="1"/>
  <c r="AP64638" i="1" s="1"/>
  <c r="AR64639" i="1"/>
  <c r="AP64639" i="1" s="1"/>
  <c r="AR64640" i="1"/>
  <c r="AP64640" i="1" s="1"/>
  <c r="AR64641" i="1"/>
  <c r="AP64641" i="1" s="1"/>
  <c r="AR64642" i="1"/>
  <c r="AP64642" i="1" s="1"/>
  <c r="AR64643" i="1"/>
  <c r="AP64643" i="1" s="1"/>
  <c r="AR64644" i="1"/>
  <c r="AP64644" i="1" s="1"/>
  <c r="AR64645" i="1"/>
  <c r="AP64645" i="1" s="1"/>
  <c r="AR64646" i="1"/>
  <c r="AP64646" i="1" s="1"/>
  <c r="AR64647" i="1"/>
  <c r="AP64647" i="1" s="1"/>
  <c r="AR64648" i="1"/>
  <c r="AP64648" i="1" s="1"/>
  <c r="AR64649" i="1"/>
  <c r="AP64649" i="1" s="1"/>
  <c r="AR64650" i="1"/>
  <c r="AP64650" i="1" s="1"/>
  <c r="AR64651" i="1"/>
  <c r="AP64651" i="1" s="1"/>
  <c r="AR64652" i="1"/>
  <c r="AP64652" i="1" s="1"/>
  <c r="AR64653" i="1"/>
  <c r="AP64653" i="1" s="1"/>
  <c r="AR64654" i="1"/>
  <c r="AP64654" i="1" s="1"/>
  <c r="AR64655" i="1"/>
  <c r="AP64655" i="1" s="1"/>
  <c r="AR64656" i="1"/>
  <c r="AP64656" i="1" s="1"/>
  <c r="AR64657" i="1"/>
  <c r="AP64657" i="1" s="1"/>
  <c r="AR64658" i="1"/>
  <c r="AP64658" i="1" s="1"/>
  <c r="AR64659" i="1"/>
  <c r="AP64659" i="1" s="1"/>
  <c r="AR64660" i="1"/>
  <c r="AP64660" i="1" s="1"/>
  <c r="AR64661" i="1"/>
  <c r="AP64661" i="1" s="1"/>
  <c r="AR64662" i="1"/>
  <c r="AP64662" i="1" s="1"/>
  <c r="AR64663" i="1"/>
  <c r="AP64663" i="1" s="1"/>
  <c r="AR64664" i="1"/>
  <c r="AP64664" i="1" s="1"/>
  <c r="AR64665" i="1"/>
  <c r="AP64665" i="1" s="1"/>
  <c r="AR64666" i="1"/>
  <c r="AP64666" i="1" s="1"/>
  <c r="AR64667" i="1"/>
  <c r="AP64667" i="1" s="1"/>
  <c r="AR64668" i="1"/>
  <c r="AP64668" i="1" s="1"/>
  <c r="AR64669" i="1"/>
  <c r="AP64669" i="1" s="1"/>
  <c r="AR64670" i="1"/>
  <c r="AP64670" i="1" s="1"/>
  <c r="AR64671" i="1"/>
  <c r="AP64671" i="1" s="1"/>
  <c r="AR64672" i="1"/>
  <c r="AP64672" i="1" s="1"/>
  <c r="AR64673" i="1"/>
  <c r="AP64673" i="1" s="1"/>
  <c r="AR64674" i="1"/>
  <c r="AP64674" i="1" s="1"/>
  <c r="AR64675" i="1"/>
  <c r="AP64675" i="1" s="1"/>
  <c r="AR64676" i="1"/>
  <c r="AP64676" i="1" s="1"/>
  <c r="AR64677" i="1"/>
  <c r="AP64677" i="1" s="1"/>
  <c r="AR64678" i="1"/>
  <c r="AP64678" i="1" s="1"/>
  <c r="AR64679" i="1"/>
  <c r="AP64679" i="1" s="1"/>
  <c r="AR64680" i="1"/>
  <c r="AP64680" i="1" s="1"/>
  <c r="AR64681" i="1"/>
  <c r="AP64681" i="1" s="1"/>
  <c r="AR64682" i="1"/>
  <c r="AP64682" i="1" s="1"/>
  <c r="AR64683" i="1"/>
  <c r="AP64683" i="1" s="1"/>
  <c r="AR64684" i="1"/>
  <c r="AP64684" i="1" s="1"/>
  <c r="AR64685" i="1"/>
  <c r="AP64685" i="1" s="1"/>
  <c r="AR64686" i="1"/>
  <c r="AP64686" i="1" s="1"/>
  <c r="AR64687" i="1"/>
  <c r="AP64687" i="1" s="1"/>
  <c r="AR64688" i="1"/>
  <c r="AP64688" i="1" s="1"/>
  <c r="AR64689" i="1"/>
  <c r="AP64689" i="1" s="1"/>
  <c r="AR64690" i="1"/>
  <c r="AP64690" i="1" s="1"/>
  <c r="AR64691" i="1"/>
  <c r="AP64691" i="1" s="1"/>
  <c r="AR64692" i="1"/>
  <c r="AP64692" i="1" s="1"/>
  <c r="AR64693" i="1"/>
  <c r="AP64693" i="1" s="1"/>
  <c r="AR64694" i="1"/>
  <c r="AP64694" i="1" s="1"/>
  <c r="AR64695" i="1"/>
  <c r="AP64695" i="1" s="1"/>
  <c r="AR64696" i="1"/>
  <c r="AP64696" i="1" s="1"/>
  <c r="AR64697" i="1"/>
  <c r="AP64697" i="1" s="1"/>
  <c r="AR64698" i="1"/>
  <c r="AP64698" i="1" s="1"/>
  <c r="AR64699" i="1"/>
  <c r="AP64699" i="1" s="1"/>
  <c r="AR64700" i="1"/>
  <c r="AP64700" i="1" s="1"/>
  <c r="AR64701" i="1"/>
  <c r="AP64701" i="1" s="1"/>
  <c r="AR64702" i="1"/>
  <c r="AP64702" i="1" s="1"/>
  <c r="AR64703" i="1"/>
  <c r="AP64703" i="1" s="1"/>
  <c r="AR64704" i="1"/>
  <c r="AP64704" i="1" s="1"/>
  <c r="AR64705" i="1"/>
  <c r="AP64705" i="1" s="1"/>
  <c r="AR64706" i="1"/>
  <c r="AP64706" i="1" s="1"/>
  <c r="AR64707" i="1"/>
  <c r="AP64707" i="1" s="1"/>
  <c r="AR64708" i="1"/>
  <c r="AP64708" i="1" s="1"/>
  <c r="AR64709" i="1"/>
  <c r="AP64709" i="1" s="1"/>
  <c r="AR64710" i="1"/>
  <c r="AP64710" i="1" s="1"/>
  <c r="AR64711" i="1"/>
  <c r="AP64711" i="1" s="1"/>
  <c r="AR64712" i="1"/>
  <c r="AP64712" i="1" s="1"/>
  <c r="AR64713" i="1"/>
  <c r="AP64713" i="1" s="1"/>
  <c r="AR64714" i="1"/>
  <c r="AP64714" i="1" s="1"/>
  <c r="AR64715" i="1"/>
  <c r="AP64715" i="1" s="1"/>
  <c r="AR64716" i="1"/>
  <c r="AP64716" i="1" s="1"/>
  <c r="AR64717" i="1"/>
  <c r="AP64717" i="1" s="1"/>
  <c r="AR64718" i="1"/>
  <c r="AP64718" i="1" s="1"/>
  <c r="AR64719" i="1"/>
  <c r="AP64719" i="1" s="1"/>
  <c r="AR64720" i="1"/>
  <c r="AP64720" i="1" s="1"/>
  <c r="AR64721" i="1"/>
  <c r="AP64721" i="1" s="1"/>
  <c r="AR64722" i="1"/>
  <c r="AP64722" i="1" s="1"/>
  <c r="AR64723" i="1"/>
  <c r="AP64723" i="1" s="1"/>
  <c r="AR64724" i="1"/>
  <c r="AP64724" i="1" s="1"/>
  <c r="AR64725" i="1"/>
  <c r="AP64725" i="1" s="1"/>
  <c r="AR64726" i="1"/>
  <c r="AP64726" i="1" s="1"/>
  <c r="AR64727" i="1"/>
  <c r="AP64727" i="1" s="1"/>
  <c r="AR64728" i="1"/>
  <c r="AP64728" i="1" s="1"/>
  <c r="AR64729" i="1"/>
  <c r="AP64729" i="1" s="1"/>
  <c r="AR64730" i="1"/>
  <c r="AP64730" i="1" s="1"/>
  <c r="AR64731" i="1"/>
  <c r="AP64731" i="1" s="1"/>
  <c r="AR64732" i="1"/>
  <c r="AP64732" i="1" s="1"/>
  <c r="AR64733" i="1"/>
  <c r="AP64733" i="1" s="1"/>
  <c r="AR64734" i="1"/>
  <c r="AP64734" i="1" s="1"/>
  <c r="AR64735" i="1"/>
  <c r="AP64735" i="1" s="1"/>
  <c r="AR64736" i="1"/>
  <c r="AP64736" i="1" s="1"/>
  <c r="AR64737" i="1"/>
  <c r="AP64737" i="1" s="1"/>
  <c r="AR64738" i="1"/>
  <c r="AP64738" i="1" s="1"/>
  <c r="AR64739" i="1"/>
  <c r="AP64739" i="1" s="1"/>
  <c r="AR64740" i="1"/>
  <c r="AP64740" i="1" s="1"/>
  <c r="AR64741" i="1"/>
  <c r="AP64741" i="1" s="1"/>
  <c r="AR64742" i="1"/>
  <c r="AP64742" i="1" s="1"/>
  <c r="AR64743" i="1"/>
  <c r="AP64743" i="1" s="1"/>
  <c r="AR64744" i="1"/>
  <c r="AP64744" i="1" s="1"/>
  <c r="AR64745" i="1"/>
  <c r="AP64745" i="1" s="1"/>
  <c r="AR64746" i="1"/>
  <c r="AP64746" i="1" s="1"/>
  <c r="AR64747" i="1"/>
  <c r="AP64747" i="1" s="1"/>
  <c r="AR64748" i="1"/>
  <c r="AP64748" i="1" s="1"/>
  <c r="AR64749" i="1"/>
  <c r="AP64749" i="1" s="1"/>
  <c r="AR64750" i="1"/>
  <c r="AP64750" i="1" s="1"/>
  <c r="AR64751" i="1"/>
  <c r="AP64751" i="1" s="1"/>
  <c r="AR64752" i="1"/>
  <c r="AP64752" i="1" s="1"/>
  <c r="AR64753" i="1"/>
  <c r="AP64753" i="1" s="1"/>
  <c r="AR64754" i="1"/>
  <c r="AP64754" i="1" s="1"/>
  <c r="AR64755" i="1"/>
  <c r="AP64755" i="1" s="1"/>
  <c r="AR64756" i="1"/>
  <c r="AP64756" i="1" s="1"/>
  <c r="AR64757" i="1"/>
  <c r="AP64757" i="1" s="1"/>
  <c r="AR64758" i="1"/>
  <c r="AP64758" i="1" s="1"/>
  <c r="AR64759" i="1"/>
  <c r="AP64759" i="1" s="1"/>
  <c r="AR64760" i="1"/>
  <c r="AP64760" i="1" s="1"/>
  <c r="AR64761" i="1"/>
  <c r="AP64761" i="1" s="1"/>
  <c r="AR64762" i="1"/>
  <c r="AP64762" i="1" s="1"/>
  <c r="AR64763" i="1"/>
  <c r="AP64763" i="1" s="1"/>
  <c r="AR64764" i="1"/>
  <c r="AP64764" i="1" s="1"/>
  <c r="AR64765" i="1"/>
  <c r="AP64765" i="1" s="1"/>
  <c r="AR64766" i="1"/>
  <c r="AP64766" i="1" s="1"/>
  <c r="AR64767" i="1"/>
  <c r="AP64767" i="1" s="1"/>
  <c r="AR64768" i="1"/>
  <c r="AP64768" i="1" s="1"/>
  <c r="AR64769" i="1"/>
  <c r="AP64769" i="1" s="1"/>
  <c r="AR64770" i="1"/>
  <c r="AP64770" i="1" s="1"/>
  <c r="AR64771" i="1"/>
  <c r="AP64771" i="1" s="1"/>
  <c r="AR64772" i="1"/>
  <c r="AP64772" i="1" s="1"/>
  <c r="AR64773" i="1"/>
  <c r="AP64773" i="1" s="1"/>
  <c r="AR64774" i="1"/>
  <c r="AP64774" i="1" s="1"/>
  <c r="AR64775" i="1"/>
  <c r="AP64775" i="1" s="1"/>
  <c r="AR64776" i="1"/>
  <c r="AP64776" i="1" s="1"/>
  <c r="AR64777" i="1"/>
  <c r="AP64777" i="1" s="1"/>
  <c r="AR64778" i="1"/>
  <c r="AP64778" i="1" s="1"/>
  <c r="AR64779" i="1"/>
  <c r="AP64779" i="1" s="1"/>
  <c r="AR64780" i="1"/>
  <c r="AP64780" i="1" s="1"/>
  <c r="AR64781" i="1"/>
  <c r="AP64781" i="1" s="1"/>
  <c r="AR64782" i="1"/>
  <c r="AP64782" i="1" s="1"/>
  <c r="AR64783" i="1"/>
  <c r="AP64783" i="1" s="1"/>
  <c r="AR64784" i="1"/>
  <c r="AP64784" i="1" s="1"/>
  <c r="AR64785" i="1"/>
  <c r="AP64785" i="1" s="1"/>
  <c r="AR64786" i="1"/>
  <c r="AP64786" i="1" s="1"/>
  <c r="AR64787" i="1"/>
  <c r="AP64787" i="1" s="1"/>
  <c r="AR64788" i="1"/>
  <c r="AP64788" i="1" s="1"/>
  <c r="AR64789" i="1"/>
  <c r="AP64789" i="1" s="1"/>
  <c r="AR64790" i="1"/>
  <c r="AP64790" i="1" s="1"/>
  <c r="AR64791" i="1"/>
  <c r="AP64791" i="1" s="1"/>
  <c r="AR64792" i="1"/>
  <c r="AP64792" i="1" s="1"/>
  <c r="AR64793" i="1"/>
  <c r="AP64793" i="1" s="1"/>
  <c r="AR64794" i="1"/>
  <c r="AP64794" i="1" s="1"/>
  <c r="AR64795" i="1"/>
  <c r="AP64795" i="1" s="1"/>
  <c r="AR64796" i="1"/>
  <c r="AP64796" i="1" s="1"/>
  <c r="AR64797" i="1"/>
  <c r="AP64797" i="1" s="1"/>
  <c r="AR64798" i="1"/>
  <c r="AP64798" i="1" s="1"/>
  <c r="AR64799" i="1"/>
  <c r="AP64799" i="1" s="1"/>
  <c r="AR64800" i="1"/>
  <c r="AP64800" i="1" s="1"/>
  <c r="AR64801" i="1"/>
  <c r="AP64801" i="1" s="1"/>
  <c r="AR64802" i="1"/>
  <c r="AP64802" i="1" s="1"/>
  <c r="AR64803" i="1"/>
  <c r="AP64803" i="1" s="1"/>
  <c r="AR64804" i="1"/>
  <c r="AP64804" i="1" s="1"/>
  <c r="AR64805" i="1"/>
  <c r="AP64805" i="1" s="1"/>
  <c r="AR64806" i="1"/>
  <c r="AP64806" i="1" s="1"/>
  <c r="AR64807" i="1"/>
  <c r="AP64807" i="1" s="1"/>
  <c r="AR64808" i="1"/>
  <c r="AP64808" i="1" s="1"/>
  <c r="AR64809" i="1"/>
  <c r="AP64809" i="1" s="1"/>
  <c r="AR64810" i="1"/>
  <c r="AP64810" i="1" s="1"/>
  <c r="AR64811" i="1"/>
  <c r="AP64811" i="1" s="1"/>
  <c r="AR64812" i="1"/>
  <c r="AP64812" i="1" s="1"/>
  <c r="AR64813" i="1"/>
  <c r="AP64813" i="1" s="1"/>
  <c r="AR64814" i="1"/>
  <c r="AP64814" i="1" s="1"/>
  <c r="AR64815" i="1"/>
  <c r="AP64815" i="1" s="1"/>
  <c r="AR64816" i="1"/>
  <c r="AP64816" i="1" s="1"/>
  <c r="AR64817" i="1"/>
  <c r="AP64817" i="1" s="1"/>
  <c r="AR64818" i="1"/>
  <c r="AP64818" i="1" s="1"/>
  <c r="AR64819" i="1"/>
  <c r="AP64819" i="1" s="1"/>
  <c r="AR64820" i="1"/>
  <c r="AP64820" i="1" s="1"/>
  <c r="AR64821" i="1"/>
  <c r="AP64821" i="1" s="1"/>
  <c r="AR64822" i="1"/>
  <c r="AP64822" i="1" s="1"/>
  <c r="AR64823" i="1"/>
  <c r="AP64823" i="1" s="1"/>
  <c r="AR64824" i="1"/>
  <c r="AP64824" i="1" s="1"/>
  <c r="AR64825" i="1"/>
  <c r="AP64825" i="1" s="1"/>
  <c r="AR64826" i="1"/>
  <c r="AP64826" i="1" s="1"/>
  <c r="AR64827" i="1"/>
  <c r="AP64827" i="1" s="1"/>
  <c r="AR64828" i="1"/>
  <c r="AP64828" i="1" s="1"/>
  <c r="AR64829" i="1"/>
  <c r="AP64829" i="1" s="1"/>
  <c r="AR64830" i="1"/>
  <c r="AP64830" i="1" s="1"/>
  <c r="AR64831" i="1"/>
  <c r="AP64831" i="1" s="1"/>
  <c r="AR64832" i="1"/>
  <c r="AP64832" i="1" s="1"/>
  <c r="AR64833" i="1"/>
  <c r="AP64833" i="1" s="1"/>
  <c r="AR64834" i="1"/>
  <c r="AP64834" i="1" s="1"/>
  <c r="AR64835" i="1"/>
  <c r="AP64835" i="1" s="1"/>
  <c r="AR64836" i="1"/>
  <c r="AP64836" i="1" s="1"/>
  <c r="AR64837" i="1"/>
  <c r="AP64837" i="1" s="1"/>
  <c r="AR64838" i="1"/>
  <c r="AP64838" i="1" s="1"/>
  <c r="AR64839" i="1"/>
  <c r="AP64839" i="1" s="1"/>
  <c r="AR64840" i="1"/>
  <c r="AP64840" i="1" s="1"/>
  <c r="AR64841" i="1"/>
  <c r="AP64841" i="1" s="1"/>
  <c r="AR64842" i="1"/>
  <c r="AP64842" i="1" s="1"/>
  <c r="AR64843" i="1"/>
  <c r="AP64843" i="1" s="1"/>
  <c r="AR64844" i="1"/>
  <c r="AP64844" i="1" s="1"/>
  <c r="AR64845" i="1"/>
  <c r="AP64845" i="1" s="1"/>
  <c r="AR64846" i="1"/>
  <c r="AP64846" i="1" s="1"/>
  <c r="AR64847" i="1"/>
  <c r="AP64847" i="1" s="1"/>
  <c r="AR64848" i="1"/>
  <c r="AP64848" i="1" s="1"/>
  <c r="AR64849" i="1"/>
  <c r="AP64849" i="1" s="1"/>
  <c r="AR64850" i="1"/>
  <c r="AP64850" i="1" s="1"/>
  <c r="AR64851" i="1"/>
  <c r="AP64851" i="1" s="1"/>
  <c r="AR64852" i="1"/>
  <c r="AP64852" i="1" s="1"/>
  <c r="AR64853" i="1"/>
  <c r="AP64853" i="1" s="1"/>
  <c r="AR64854" i="1"/>
  <c r="AP64854" i="1" s="1"/>
  <c r="AR64855" i="1"/>
  <c r="AP64855" i="1" s="1"/>
  <c r="AR64856" i="1"/>
  <c r="AP64856" i="1" s="1"/>
  <c r="AR64857" i="1"/>
  <c r="AP64857" i="1" s="1"/>
  <c r="AR64858" i="1"/>
  <c r="AP64858" i="1" s="1"/>
  <c r="AR64859" i="1"/>
  <c r="AP64859" i="1" s="1"/>
  <c r="AR64860" i="1"/>
  <c r="AP64860" i="1" s="1"/>
  <c r="AR64861" i="1"/>
  <c r="AP64861" i="1" s="1"/>
  <c r="AR64862" i="1"/>
  <c r="AP64862" i="1" s="1"/>
  <c r="AR64863" i="1"/>
  <c r="AP64863" i="1" s="1"/>
  <c r="AR64864" i="1"/>
  <c r="AP64864" i="1" s="1"/>
  <c r="AR64865" i="1"/>
  <c r="AP64865" i="1" s="1"/>
  <c r="AR64866" i="1"/>
  <c r="AP64866" i="1" s="1"/>
  <c r="AR64867" i="1"/>
  <c r="AP64867" i="1" s="1"/>
  <c r="AR64868" i="1"/>
  <c r="AP64868" i="1" s="1"/>
  <c r="AR64869" i="1"/>
  <c r="AP64869" i="1" s="1"/>
  <c r="AR64870" i="1"/>
  <c r="AP64870" i="1" s="1"/>
  <c r="AR64871" i="1"/>
  <c r="AP64871" i="1" s="1"/>
  <c r="AR64872" i="1"/>
  <c r="AP64872" i="1" s="1"/>
  <c r="AR64873" i="1"/>
  <c r="AP64873" i="1" s="1"/>
  <c r="AR64874" i="1"/>
  <c r="AP64874" i="1" s="1"/>
  <c r="AR64875" i="1"/>
  <c r="AP64875" i="1" s="1"/>
  <c r="AR64876" i="1"/>
  <c r="AP64876" i="1" s="1"/>
  <c r="AR64877" i="1"/>
  <c r="AP64877" i="1" s="1"/>
  <c r="AR64878" i="1"/>
  <c r="AP64878" i="1" s="1"/>
  <c r="AR64879" i="1"/>
  <c r="AP64879" i="1" s="1"/>
  <c r="AR64880" i="1"/>
  <c r="AP64880" i="1" s="1"/>
  <c r="AR64881" i="1"/>
  <c r="AP64881" i="1" s="1"/>
  <c r="AR64882" i="1"/>
  <c r="AP64882" i="1" s="1"/>
  <c r="AR64883" i="1"/>
  <c r="AP64883" i="1" s="1"/>
  <c r="AR64884" i="1"/>
  <c r="AP64884" i="1" s="1"/>
  <c r="AR64885" i="1"/>
  <c r="AP64885" i="1" s="1"/>
  <c r="AR64886" i="1"/>
  <c r="AP64886" i="1" s="1"/>
  <c r="AR64887" i="1"/>
  <c r="AP64887" i="1" s="1"/>
  <c r="AR64888" i="1"/>
  <c r="AP64888" i="1" s="1"/>
  <c r="AR64889" i="1"/>
  <c r="AP64889" i="1" s="1"/>
  <c r="AR64890" i="1"/>
  <c r="AP64890" i="1" s="1"/>
  <c r="AR64891" i="1"/>
  <c r="AP64891" i="1" s="1"/>
  <c r="AR64892" i="1"/>
  <c r="AP64892" i="1" s="1"/>
  <c r="AR64893" i="1"/>
  <c r="AP64893" i="1" s="1"/>
  <c r="AR64894" i="1"/>
  <c r="AP64894" i="1" s="1"/>
  <c r="AR64895" i="1"/>
  <c r="AP64895" i="1" s="1"/>
  <c r="AR64896" i="1"/>
  <c r="AP64896" i="1" s="1"/>
  <c r="AR64897" i="1"/>
  <c r="AP64897" i="1" s="1"/>
  <c r="AR64898" i="1"/>
  <c r="AP64898" i="1" s="1"/>
  <c r="AR64899" i="1"/>
  <c r="AP64899" i="1" s="1"/>
  <c r="AR64900" i="1"/>
  <c r="AP64900" i="1" s="1"/>
  <c r="AR64901" i="1"/>
  <c r="AP64901" i="1" s="1"/>
  <c r="AR64902" i="1"/>
  <c r="AP64902" i="1" s="1"/>
  <c r="AR64903" i="1"/>
  <c r="AP64903" i="1" s="1"/>
  <c r="AR64904" i="1"/>
  <c r="AP64904" i="1" s="1"/>
  <c r="AR64905" i="1"/>
  <c r="AP64905" i="1" s="1"/>
  <c r="AR64906" i="1"/>
  <c r="AP64906" i="1" s="1"/>
  <c r="AR64907" i="1"/>
  <c r="AP64907" i="1" s="1"/>
  <c r="AR64908" i="1"/>
  <c r="AP64908" i="1" s="1"/>
  <c r="AR64909" i="1"/>
  <c r="AP64909" i="1" s="1"/>
  <c r="AR64910" i="1"/>
  <c r="AP64910" i="1" s="1"/>
  <c r="AR64911" i="1"/>
  <c r="AP64911" i="1" s="1"/>
  <c r="AR64912" i="1"/>
  <c r="AP64912" i="1" s="1"/>
  <c r="AR64913" i="1"/>
  <c r="AP64913" i="1" s="1"/>
  <c r="AR64914" i="1"/>
  <c r="AP64914" i="1" s="1"/>
  <c r="AR64915" i="1"/>
  <c r="AP64915" i="1" s="1"/>
  <c r="AR64916" i="1"/>
  <c r="AP64916" i="1" s="1"/>
  <c r="AR64917" i="1"/>
  <c r="AP64917" i="1" s="1"/>
  <c r="AR64918" i="1"/>
  <c r="AP64918" i="1" s="1"/>
  <c r="AR64919" i="1"/>
  <c r="AP64919" i="1" s="1"/>
  <c r="AR64920" i="1"/>
  <c r="AP64920" i="1" s="1"/>
  <c r="AR64921" i="1"/>
  <c r="AP64921" i="1" s="1"/>
  <c r="AR64922" i="1"/>
  <c r="AP64922" i="1" s="1"/>
  <c r="AR64923" i="1"/>
  <c r="AP64923" i="1" s="1"/>
  <c r="AR64924" i="1"/>
  <c r="AP64924" i="1" s="1"/>
  <c r="AR64925" i="1"/>
  <c r="AP64925" i="1" s="1"/>
  <c r="AR64926" i="1"/>
  <c r="AP64926" i="1" s="1"/>
  <c r="AR64927" i="1"/>
  <c r="AP64927" i="1" s="1"/>
  <c r="AR64928" i="1"/>
  <c r="AP64928" i="1" s="1"/>
  <c r="AR64929" i="1"/>
  <c r="AP64929" i="1" s="1"/>
  <c r="AR64930" i="1"/>
  <c r="AP64930" i="1" s="1"/>
  <c r="AR64931" i="1"/>
  <c r="AP64931" i="1" s="1"/>
  <c r="AR64932" i="1"/>
  <c r="AP64932" i="1" s="1"/>
  <c r="AR64933" i="1"/>
  <c r="AP64933" i="1" s="1"/>
  <c r="AR64934" i="1"/>
  <c r="AP64934" i="1" s="1"/>
  <c r="AR64935" i="1"/>
  <c r="AP64935" i="1" s="1"/>
  <c r="AR64936" i="1"/>
  <c r="AP64936" i="1" s="1"/>
  <c r="AR64937" i="1"/>
  <c r="AP64937" i="1" s="1"/>
  <c r="AR64938" i="1"/>
  <c r="AP64938" i="1" s="1"/>
  <c r="AR64939" i="1"/>
  <c r="AP64939" i="1" s="1"/>
  <c r="AR64940" i="1"/>
  <c r="AP64940" i="1" s="1"/>
  <c r="AR64941" i="1"/>
  <c r="AP64941" i="1" s="1"/>
  <c r="AR64942" i="1"/>
  <c r="AP64942" i="1" s="1"/>
  <c r="AR64943" i="1"/>
  <c r="AP64943" i="1" s="1"/>
  <c r="AR64944" i="1"/>
  <c r="AP64944" i="1" s="1"/>
  <c r="AR64945" i="1"/>
  <c r="AP64945" i="1" s="1"/>
  <c r="AR64946" i="1"/>
  <c r="AP64946" i="1" s="1"/>
  <c r="AR64947" i="1"/>
  <c r="AP64947" i="1" s="1"/>
  <c r="AR64948" i="1"/>
  <c r="AP64948" i="1" s="1"/>
  <c r="AR64949" i="1"/>
  <c r="AP64949" i="1" s="1"/>
  <c r="AR64950" i="1"/>
  <c r="AP64950" i="1" s="1"/>
  <c r="AR64951" i="1"/>
  <c r="AP64951" i="1" s="1"/>
  <c r="AR64952" i="1"/>
  <c r="AP64952" i="1" s="1"/>
  <c r="AR64953" i="1"/>
  <c r="AP64953" i="1" s="1"/>
  <c r="AR64954" i="1"/>
  <c r="AP64954" i="1" s="1"/>
  <c r="AR64955" i="1"/>
  <c r="AP64955" i="1" s="1"/>
  <c r="AR64956" i="1"/>
  <c r="AP64956" i="1" s="1"/>
  <c r="AR64957" i="1"/>
  <c r="AP64957" i="1" s="1"/>
  <c r="AR64958" i="1"/>
  <c r="AP64958" i="1" s="1"/>
  <c r="AR64959" i="1"/>
  <c r="AP64959" i="1" s="1"/>
  <c r="AR64960" i="1"/>
  <c r="AP64960" i="1" s="1"/>
  <c r="AR64961" i="1"/>
  <c r="AP64961" i="1" s="1"/>
  <c r="AR64962" i="1"/>
  <c r="AP64962" i="1" s="1"/>
  <c r="AR64963" i="1"/>
  <c r="AP64963" i="1" s="1"/>
  <c r="AR64964" i="1"/>
  <c r="AP64964" i="1" s="1"/>
  <c r="AR64965" i="1"/>
  <c r="AP64965" i="1" s="1"/>
  <c r="AR64966" i="1"/>
  <c r="AP64966" i="1" s="1"/>
  <c r="AR64967" i="1"/>
  <c r="AP64967" i="1" s="1"/>
  <c r="AR64968" i="1"/>
  <c r="AP64968" i="1" s="1"/>
  <c r="AR64969" i="1"/>
  <c r="AP64969" i="1" s="1"/>
  <c r="AR64970" i="1"/>
  <c r="AP64970" i="1" s="1"/>
  <c r="AR64971" i="1"/>
  <c r="AP64971" i="1" s="1"/>
  <c r="AR64972" i="1"/>
  <c r="AP64972" i="1" s="1"/>
  <c r="AR64973" i="1"/>
  <c r="AP64973" i="1" s="1"/>
  <c r="AR64974" i="1"/>
  <c r="AP64974" i="1" s="1"/>
  <c r="AR64975" i="1"/>
  <c r="AP64975" i="1" s="1"/>
  <c r="AR64976" i="1"/>
  <c r="AP64976" i="1" s="1"/>
  <c r="AR64977" i="1"/>
  <c r="AP64977" i="1" s="1"/>
  <c r="AR64978" i="1"/>
  <c r="AP64978" i="1" s="1"/>
  <c r="AR64979" i="1"/>
  <c r="AP64979" i="1" s="1"/>
  <c r="AR64980" i="1"/>
  <c r="AP64980" i="1" s="1"/>
  <c r="AR64981" i="1"/>
  <c r="AP64981" i="1" s="1"/>
  <c r="AR64982" i="1"/>
  <c r="AP64982" i="1" s="1"/>
  <c r="AR64983" i="1"/>
  <c r="AP64983" i="1" s="1"/>
  <c r="AR64984" i="1"/>
  <c r="AP64984" i="1" s="1"/>
  <c r="AR64985" i="1"/>
  <c r="AP64985" i="1" s="1"/>
  <c r="AR64986" i="1"/>
  <c r="AP64986" i="1" s="1"/>
  <c r="AR64987" i="1"/>
  <c r="AP64987" i="1" s="1"/>
  <c r="AR64988" i="1"/>
  <c r="AP64988" i="1" s="1"/>
  <c r="AR64989" i="1"/>
  <c r="AP64989" i="1" s="1"/>
  <c r="AR64990" i="1"/>
  <c r="AP64990" i="1" s="1"/>
  <c r="AR64991" i="1"/>
  <c r="AP64991" i="1" s="1"/>
  <c r="AR64992" i="1"/>
  <c r="AP64992" i="1" s="1"/>
  <c r="AR64993" i="1"/>
  <c r="AP64993" i="1" s="1"/>
  <c r="AR64994" i="1"/>
  <c r="AP64994" i="1" s="1"/>
  <c r="AR64995" i="1"/>
  <c r="AP64995" i="1" s="1"/>
  <c r="AR64996" i="1"/>
  <c r="AP64996" i="1" s="1"/>
  <c r="AR64997" i="1"/>
  <c r="AP64997" i="1" s="1"/>
  <c r="AR64998" i="1"/>
  <c r="AP64998" i="1" s="1"/>
  <c r="AR64999" i="1"/>
  <c r="AP64999" i="1" s="1"/>
  <c r="AR65000" i="1"/>
  <c r="AP65000" i="1" s="1"/>
  <c r="AR65001" i="1"/>
  <c r="AP65001" i="1" s="1"/>
  <c r="AR65002" i="1"/>
  <c r="AP65002" i="1" s="1"/>
  <c r="AR65003" i="1"/>
  <c r="AP65003" i="1" s="1"/>
  <c r="AR65004" i="1"/>
  <c r="AP65004" i="1" s="1"/>
  <c r="AR65005" i="1"/>
  <c r="AP65005" i="1" s="1"/>
  <c r="AR65006" i="1"/>
  <c r="AP65006" i="1" s="1"/>
  <c r="AR65007" i="1"/>
  <c r="AP65007" i="1" s="1"/>
  <c r="AR65008" i="1"/>
  <c r="AP65008" i="1" s="1"/>
  <c r="AR65009" i="1"/>
  <c r="AP65009" i="1" s="1"/>
  <c r="AR65010" i="1"/>
  <c r="AP65010" i="1" s="1"/>
  <c r="AR65011" i="1"/>
  <c r="AP65011" i="1" s="1"/>
  <c r="AR65012" i="1"/>
  <c r="AP65012" i="1" s="1"/>
  <c r="AR65013" i="1"/>
  <c r="AP65013" i="1" s="1"/>
  <c r="AR65014" i="1"/>
  <c r="AP65014" i="1" s="1"/>
  <c r="AR65015" i="1"/>
  <c r="AP65015" i="1" s="1"/>
  <c r="AR65016" i="1"/>
  <c r="AP65016" i="1" s="1"/>
  <c r="AR65017" i="1"/>
  <c r="AP65017" i="1" s="1"/>
  <c r="AR65018" i="1"/>
  <c r="AP65018" i="1" s="1"/>
  <c r="AR65019" i="1"/>
  <c r="AP65019" i="1" s="1"/>
  <c r="AR65020" i="1"/>
  <c r="AP65020" i="1" s="1"/>
  <c r="AR65021" i="1"/>
  <c r="AP65021" i="1" s="1"/>
  <c r="AR65022" i="1"/>
  <c r="AP65022" i="1" s="1"/>
  <c r="AR65023" i="1"/>
  <c r="AP65023" i="1" s="1"/>
  <c r="AR65024" i="1"/>
  <c r="AP65024" i="1" s="1"/>
  <c r="AR65025" i="1"/>
  <c r="AP65025" i="1" s="1"/>
  <c r="AR65026" i="1"/>
  <c r="AP65026" i="1" s="1"/>
  <c r="AR65027" i="1"/>
  <c r="AP65027" i="1" s="1"/>
  <c r="AR65028" i="1"/>
  <c r="AP65028" i="1" s="1"/>
  <c r="AR65029" i="1"/>
  <c r="AP65029" i="1" s="1"/>
  <c r="AR65030" i="1"/>
  <c r="AP65030" i="1" s="1"/>
  <c r="AR65031" i="1"/>
  <c r="AP65031" i="1" s="1"/>
  <c r="AR65032" i="1"/>
  <c r="AP65032" i="1" s="1"/>
  <c r="AR65033" i="1"/>
  <c r="AP65033" i="1" s="1"/>
  <c r="AR65034" i="1"/>
  <c r="AP65034" i="1" s="1"/>
  <c r="AR65035" i="1"/>
  <c r="AP65035" i="1" s="1"/>
  <c r="AR65036" i="1"/>
  <c r="AP65036" i="1" s="1"/>
  <c r="AR65037" i="1"/>
  <c r="AP65037" i="1" s="1"/>
  <c r="AR65038" i="1"/>
  <c r="AP65038" i="1" s="1"/>
  <c r="AR65039" i="1"/>
  <c r="AP65039" i="1" s="1"/>
  <c r="AR65040" i="1"/>
  <c r="AP65040" i="1" s="1"/>
  <c r="AR65041" i="1"/>
  <c r="AP65041" i="1" s="1"/>
  <c r="AR65042" i="1"/>
  <c r="AP65042" i="1" s="1"/>
  <c r="AR65043" i="1"/>
  <c r="AP65043" i="1" s="1"/>
  <c r="AR65044" i="1"/>
  <c r="AP65044" i="1" s="1"/>
  <c r="AR65045" i="1"/>
  <c r="AP65045" i="1" s="1"/>
  <c r="AR65046" i="1"/>
  <c r="AP65046" i="1" s="1"/>
  <c r="AR65047" i="1"/>
  <c r="AP65047" i="1" s="1"/>
  <c r="AR65048" i="1"/>
  <c r="AP65048" i="1" s="1"/>
  <c r="AR65049" i="1"/>
  <c r="AP65049" i="1" s="1"/>
  <c r="AR65050" i="1"/>
  <c r="AP65050" i="1" s="1"/>
  <c r="AR65051" i="1"/>
  <c r="AP65051" i="1" s="1"/>
  <c r="AR65052" i="1"/>
  <c r="AP65052" i="1" s="1"/>
  <c r="AR65053" i="1"/>
  <c r="AP65053" i="1" s="1"/>
  <c r="AR65054" i="1"/>
  <c r="AP65054" i="1" s="1"/>
  <c r="AR65055" i="1"/>
  <c r="AP65055" i="1" s="1"/>
  <c r="AR65056" i="1"/>
  <c r="AP65056" i="1" s="1"/>
  <c r="AR65057" i="1"/>
  <c r="AP65057" i="1" s="1"/>
  <c r="AR65058" i="1"/>
  <c r="AP65058" i="1" s="1"/>
  <c r="AR65059" i="1"/>
  <c r="AP65059" i="1" s="1"/>
  <c r="AR65060" i="1"/>
  <c r="AP65060" i="1" s="1"/>
  <c r="AR65061" i="1"/>
  <c r="AP65061" i="1" s="1"/>
  <c r="AR65062" i="1"/>
  <c r="AP65062" i="1" s="1"/>
  <c r="AR65063" i="1"/>
  <c r="AP65063" i="1" s="1"/>
  <c r="AR65064" i="1"/>
  <c r="AP65064" i="1" s="1"/>
  <c r="AR65065" i="1"/>
  <c r="AP65065" i="1" s="1"/>
  <c r="AR65066" i="1"/>
  <c r="AP65066" i="1" s="1"/>
  <c r="AR65067" i="1"/>
  <c r="AP65067" i="1" s="1"/>
  <c r="AR65068" i="1"/>
  <c r="AP65068" i="1" s="1"/>
  <c r="AR65069" i="1"/>
  <c r="AP65069" i="1" s="1"/>
  <c r="AR65070" i="1"/>
  <c r="AP65070" i="1" s="1"/>
  <c r="AR65071" i="1"/>
  <c r="AP65071" i="1" s="1"/>
  <c r="AR65072" i="1"/>
  <c r="AP65072" i="1" s="1"/>
  <c r="AR65073" i="1"/>
  <c r="AP65073" i="1" s="1"/>
  <c r="AR65074" i="1"/>
  <c r="AP65074" i="1" s="1"/>
  <c r="AR65075" i="1"/>
  <c r="AP65075" i="1" s="1"/>
  <c r="AR65076" i="1"/>
  <c r="AP65076" i="1" s="1"/>
  <c r="AR65077" i="1"/>
  <c r="AP65077" i="1" s="1"/>
  <c r="AR65078" i="1"/>
  <c r="AP65078" i="1" s="1"/>
  <c r="AR65079" i="1"/>
  <c r="AP65079" i="1" s="1"/>
  <c r="AR65080" i="1"/>
  <c r="AP65080" i="1" s="1"/>
  <c r="AR65081" i="1"/>
  <c r="AP65081" i="1" s="1"/>
  <c r="AR65082" i="1"/>
  <c r="AP65082" i="1" s="1"/>
  <c r="AR65083" i="1"/>
  <c r="AP65083" i="1" s="1"/>
  <c r="AR65084" i="1"/>
  <c r="AP65084" i="1" s="1"/>
  <c r="AR65085" i="1"/>
  <c r="AP65085" i="1" s="1"/>
  <c r="AR65086" i="1"/>
  <c r="AP65086" i="1" s="1"/>
  <c r="AR65087" i="1"/>
  <c r="AP65087" i="1" s="1"/>
  <c r="AR65088" i="1"/>
  <c r="AP65088" i="1" s="1"/>
  <c r="AR65089" i="1"/>
  <c r="AP65089" i="1" s="1"/>
  <c r="AR65090" i="1"/>
  <c r="AP65090" i="1" s="1"/>
  <c r="AR65091" i="1"/>
  <c r="AP65091" i="1" s="1"/>
  <c r="AR65092" i="1"/>
  <c r="AP65092" i="1" s="1"/>
  <c r="AR65093" i="1"/>
  <c r="AP65093" i="1" s="1"/>
  <c r="AR65094" i="1"/>
  <c r="AP65094" i="1" s="1"/>
  <c r="AR65095" i="1"/>
  <c r="AP65095" i="1" s="1"/>
  <c r="AR65096" i="1"/>
  <c r="AP65096" i="1" s="1"/>
  <c r="AR65097" i="1"/>
  <c r="AP65097" i="1" s="1"/>
  <c r="AR65098" i="1"/>
  <c r="AP65098" i="1" s="1"/>
  <c r="AR65099" i="1"/>
  <c r="AP65099" i="1" s="1"/>
  <c r="AR65100" i="1"/>
  <c r="AP65100" i="1" s="1"/>
  <c r="AR65101" i="1"/>
  <c r="AP65101" i="1" s="1"/>
  <c r="AR65102" i="1"/>
  <c r="AP65102" i="1" s="1"/>
  <c r="AR65103" i="1"/>
  <c r="AP65103" i="1" s="1"/>
  <c r="AR65104" i="1"/>
  <c r="AP65104" i="1" s="1"/>
  <c r="AR65105" i="1"/>
  <c r="AP65105" i="1" s="1"/>
  <c r="AR65106" i="1"/>
  <c r="AP65106" i="1" s="1"/>
  <c r="AR65107" i="1"/>
  <c r="AP65107" i="1" s="1"/>
  <c r="AR65108" i="1"/>
  <c r="AP65108" i="1" s="1"/>
  <c r="AR65109" i="1"/>
  <c r="AP65109" i="1" s="1"/>
  <c r="AR65110" i="1"/>
  <c r="AP65110" i="1" s="1"/>
  <c r="AR65111" i="1"/>
  <c r="AP65111" i="1" s="1"/>
  <c r="AR65112" i="1"/>
  <c r="AP65112" i="1" s="1"/>
  <c r="AR65113" i="1"/>
  <c r="AP65113" i="1" s="1"/>
  <c r="AR65114" i="1"/>
  <c r="AP65114" i="1" s="1"/>
  <c r="AR65115" i="1"/>
  <c r="AP65115" i="1" s="1"/>
  <c r="AR65116" i="1"/>
  <c r="AP65116" i="1" s="1"/>
  <c r="AR65117" i="1"/>
  <c r="AP65117" i="1" s="1"/>
  <c r="AR65118" i="1"/>
  <c r="AP65118" i="1" s="1"/>
  <c r="AR65119" i="1"/>
  <c r="AP65119" i="1" s="1"/>
  <c r="AR65120" i="1"/>
  <c r="AP65120" i="1" s="1"/>
  <c r="AR65121" i="1"/>
  <c r="AP65121" i="1" s="1"/>
  <c r="AR65122" i="1"/>
  <c r="AP65122" i="1" s="1"/>
  <c r="AR65123" i="1"/>
  <c r="AP65123" i="1" s="1"/>
  <c r="AR65124" i="1"/>
  <c r="AP65124" i="1" s="1"/>
  <c r="AR65125" i="1"/>
  <c r="AP65125" i="1" s="1"/>
  <c r="AR65126" i="1"/>
  <c r="AP65126" i="1" s="1"/>
  <c r="AR65127" i="1"/>
  <c r="AP65127" i="1" s="1"/>
  <c r="AR65128" i="1"/>
  <c r="AP65128" i="1" s="1"/>
  <c r="AR65129" i="1"/>
  <c r="AP65129" i="1" s="1"/>
  <c r="AR65130" i="1"/>
  <c r="AP65130" i="1" s="1"/>
  <c r="AR65131" i="1"/>
  <c r="AP65131" i="1" s="1"/>
  <c r="AR65132" i="1"/>
  <c r="AP65132" i="1" s="1"/>
  <c r="AR65133" i="1"/>
  <c r="AP65133" i="1" s="1"/>
  <c r="AR65134" i="1"/>
  <c r="AP65134" i="1" s="1"/>
  <c r="AR65135" i="1"/>
  <c r="AP65135" i="1" s="1"/>
  <c r="AR65136" i="1"/>
  <c r="AP65136" i="1" s="1"/>
  <c r="AR65137" i="1"/>
  <c r="AP65137" i="1" s="1"/>
  <c r="AR65138" i="1"/>
  <c r="AP65138" i="1" s="1"/>
  <c r="AR65139" i="1"/>
  <c r="AP65139" i="1" s="1"/>
  <c r="AR65140" i="1"/>
  <c r="AP65140" i="1" s="1"/>
  <c r="AR65141" i="1"/>
  <c r="AP65141" i="1" s="1"/>
  <c r="AR65142" i="1"/>
  <c r="AP65142" i="1" s="1"/>
  <c r="AR65143" i="1"/>
  <c r="AP65143" i="1" s="1"/>
  <c r="AR65144" i="1"/>
  <c r="AP65144" i="1" s="1"/>
  <c r="AR65145" i="1"/>
  <c r="AP65145" i="1" s="1"/>
  <c r="AR65146" i="1"/>
  <c r="AP65146" i="1" s="1"/>
  <c r="AR65147" i="1"/>
  <c r="AP65147" i="1" s="1"/>
  <c r="AR65148" i="1"/>
  <c r="AP65148" i="1" s="1"/>
  <c r="AR65149" i="1"/>
  <c r="AP65149" i="1" s="1"/>
  <c r="AR65150" i="1"/>
  <c r="AP65150" i="1" s="1"/>
  <c r="AR65151" i="1"/>
  <c r="AP65151" i="1" s="1"/>
  <c r="AR65152" i="1"/>
  <c r="AP65152" i="1" s="1"/>
  <c r="AR65153" i="1"/>
  <c r="AP65153" i="1" s="1"/>
  <c r="AR65154" i="1"/>
  <c r="AP65154" i="1" s="1"/>
  <c r="AR65155" i="1"/>
  <c r="AP65155" i="1" s="1"/>
  <c r="AR65156" i="1"/>
  <c r="AP65156" i="1" s="1"/>
  <c r="AR65157" i="1"/>
  <c r="AP65157" i="1" s="1"/>
  <c r="AR65158" i="1"/>
  <c r="AP65158" i="1" s="1"/>
  <c r="AR65159" i="1"/>
  <c r="AP65159" i="1" s="1"/>
  <c r="AR65160" i="1"/>
  <c r="AP65160" i="1" s="1"/>
  <c r="AR65161" i="1"/>
  <c r="AP65161" i="1" s="1"/>
  <c r="AR65162" i="1"/>
  <c r="AP65162" i="1" s="1"/>
  <c r="AR65163" i="1"/>
  <c r="AP65163" i="1" s="1"/>
  <c r="AR65164" i="1"/>
  <c r="AP65164" i="1" s="1"/>
  <c r="AR65165" i="1"/>
  <c r="AP65165" i="1" s="1"/>
  <c r="AR65166" i="1"/>
  <c r="AP65166" i="1" s="1"/>
  <c r="AR65167" i="1"/>
  <c r="AP65167" i="1" s="1"/>
  <c r="AR65168" i="1"/>
  <c r="AP65168" i="1" s="1"/>
  <c r="AR65169" i="1"/>
  <c r="AP65169" i="1" s="1"/>
  <c r="AR65170" i="1"/>
  <c r="AP65170" i="1" s="1"/>
  <c r="AR65171" i="1"/>
  <c r="AP65171" i="1" s="1"/>
  <c r="AR65172" i="1"/>
  <c r="AP65172" i="1" s="1"/>
  <c r="AR65173" i="1"/>
  <c r="AP65173" i="1" s="1"/>
  <c r="AR65174" i="1"/>
  <c r="AP65174" i="1" s="1"/>
  <c r="AR65175" i="1"/>
  <c r="AP65175" i="1" s="1"/>
  <c r="AR65176" i="1"/>
  <c r="AP65176" i="1" s="1"/>
  <c r="AR65177" i="1"/>
  <c r="AP65177" i="1" s="1"/>
  <c r="AR65178" i="1"/>
  <c r="AP65178" i="1" s="1"/>
  <c r="AR65179" i="1"/>
  <c r="AP65179" i="1" s="1"/>
  <c r="AR65180" i="1"/>
  <c r="AP65180" i="1" s="1"/>
  <c r="AR65181" i="1"/>
  <c r="AP65181" i="1" s="1"/>
  <c r="AR65182" i="1"/>
  <c r="AP65182" i="1" s="1"/>
  <c r="AR65183" i="1"/>
  <c r="AP65183" i="1" s="1"/>
  <c r="AR65184" i="1"/>
  <c r="AP65184" i="1" s="1"/>
  <c r="AR65185" i="1"/>
  <c r="AP65185" i="1" s="1"/>
  <c r="AR65186" i="1"/>
  <c r="AP65186" i="1" s="1"/>
  <c r="AR65187" i="1"/>
  <c r="AP65187" i="1" s="1"/>
  <c r="AR65188" i="1"/>
  <c r="AP65188" i="1" s="1"/>
  <c r="AR65189" i="1"/>
  <c r="AP65189" i="1" s="1"/>
  <c r="AR65190" i="1"/>
  <c r="AP65190" i="1" s="1"/>
  <c r="AR65191" i="1"/>
  <c r="AP65191" i="1" s="1"/>
  <c r="AR65192" i="1"/>
  <c r="AP65192" i="1" s="1"/>
  <c r="AR65193" i="1"/>
  <c r="AP65193" i="1" s="1"/>
  <c r="AR65194" i="1"/>
  <c r="AP65194" i="1" s="1"/>
  <c r="AR65195" i="1"/>
  <c r="AP65195" i="1" s="1"/>
  <c r="AR65196" i="1"/>
  <c r="AP65196" i="1" s="1"/>
  <c r="AR65197" i="1"/>
  <c r="AP65197" i="1" s="1"/>
  <c r="AR65198" i="1"/>
  <c r="AP65198" i="1" s="1"/>
  <c r="AR65199" i="1"/>
  <c r="AP65199" i="1" s="1"/>
  <c r="AR65200" i="1"/>
  <c r="AP65200" i="1" s="1"/>
  <c r="AR65201" i="1"/>
  <c r="AP65201" i="1" s="1"/>
  <c r="AR65202" i="1"/>
  <c r="AP65202" i="1" s="1"/>
  <c r="AR65203" i="1"/>
  <c r="AP65203" i="1" s="1"/>
  <c r="AR65204" i="1"/>
  <c r="AP65204" i="1" s="1"/>
  <c r="AR65205" i="1"/>
  <c r="AP65205" i="1" s="1"/>
  <c r="AR65206" i="1"/>
  <c r="AP65206" i="1" s="1"/>
  <c r="AR65207" i="1"/>
  <c r="AP65207" i="1" s="1"/>
  <c r="AR65208" i="1"/>
  <c r="AP65208" i="1" s="1"/>
  <c r="AR65209" i="1"/>
  <c r="AP65209" i="1" s="1"/>
  <c r="AR65210" i="1"/>
  <c r="AP65210" i="1" s="1"/>
  <c r="AR65211" i="1"/>
  <c r="AP65211" i="1" s="1"/>
  <c r="AR65212" i="1"/>
  <c r="AP65212" i="1" s="1"/>
  <c r="AR65213" i="1"/>
  <c r="AP65213" i="1" s="1"/>
  <c r="AR65214" i="1"/>
  <c r="AP65214" i="1" s="1"/>
  <c r="AR65215" i="1"/>
  <c r="AP65215" i="1" s="1"/>
  <c r="AR65216" i="1"/>
  <c r="AP65216" i="1" s="1"/>
  <c r="AR65217" i="1"/>
  <c r="AP65217" i="1" s="1"/>
  <c r="AR65218" i="1"/>
  <c r="AP65218" i="1" s="1"/>
  <c r="AR65219" i="1"/>
  <c r="AP65219" i="1" s="1"/>
  <c r="AR65220" i="1"/>
  <c r="AP65220" i="1" s="1"/>
  <c r="AR65221" i="1"/>
  <c r="AP65221" i="1" s="1"/>
  <c r="AR65222" i="1"/>
  <c r="AP65222" i="1" s="1"/>
  <c r="AR65223" i="1"/>
  <c r="AP65223" i="1" s="1"/>
  <c r="AR65224" i="1"/>
  <c r="AP65224" i="1" s="1"/>
  <c r="AR65225" i="1"/>
  <c r="AP65225" i="1" s="1"/>
  <c r="AR65226" i="1"/>
  <c r="AP65226" i="1" s="1"/>
  <c r="AR65227" i="1"/>
  <c r="AP65227" i="1" s="1"/>
  <c r="AR65228" i="1"/>
  <c r="AP65228" i="1" s="1"/>
  <c r="AR65229" i="1"/>
  <c r="AP65229" i="1" s="1"/>
  <c r="AR65230" i="1"/>
  <c r="AP65230" i="1" s="1"/>
  <c r="AR65231" i="1"/>
  <c r="AP65231" i="1" s="1"/>
  <c r="AR65232" i="1"/>
  <c r="AP65232" i="1" s="1"/>
  <c r="AR65233" i="1"/>
  <c r="AP65233" i="1" s="1"/>
  <c r="AR65234" i="1"/>
  <c r="AP65234" i="1" s="1"/>
  <c r="AR65235" i="1"/>
  <c r="AP65235" i="1" s="1"/>
  <c r="AR65236" i="1"/>
  <c r="AP65236" i="1" s="1"/>
  <c r="AR65237" i="1"/>
  <c r="AP65237" i="1" s="1"/>
  <c r="AR65238" i="1"/>
  <c r="AP65238" i="1" s="1"/>
  <c r="AR65239" i="1"/>
  <c r="AP65239" i="1" s="1"/>
  <c r="AR65240" i="1"/>
  <c r="AP65240" i="1" s="1"/>
  <c r="AR65241" i="1"/>
  <c r="AP65241" i="1" s="1"/>
  <c r="AR65242" i="1"/>
  <c r="AP65242" i="1" s="1"/>
  <c r="AR65243" i="1"/>
  <c r="AP65243" i="1" s="1"/>
  <c r="AR65244" i="1"/>
  <c r="AP65244" i="1" s="1"/>
  <c r="AR65245" i="1"/>
  <c r="AP65245" i="1" s="1"/>
  <c r="AR65246" i="1"/>
  <c r="AP65246" i="1" s="1"/>
  <c r="AR65247" i="1"/>
  <c r="AP65247" i="1" s="1"/>
  <c r="AR65248" i="1"/>
  <c r="AP65248" i="1" s="1"/>
  <c r="AR65249" i="1"/>
  <c r="AP65249" i="1" s="1"/>
  <c r="AR65250" i="1"/>
  <c r="AP65250" i="1" s="1"/>
  <c r="AR65251" i="1"/>
  <c r="AP65251" i="1" s="1"/>
  <c r="AR65252" i="1"/>
  <c r="AP65252" i="1" s="1"/>
  <c r="AR65253" i="1"/>
  <c r="AP65253" i="1" s="1"/>
  <c r="AR65254" i="1"/>
  <c r="AP65254" i="1" s="1"/>
  <c r="AR65255" i="1"/>
  <c r="AP65255" i="1" s="1"/>
  <c r="AR65256" i="1"/>
  <c r="AP65256" i="1" s="1"/>
  <c r="AR65257" i="1"/>
  <c r="AP65257" i="1" s="1"/>
  <c r="AR65258" i="1"/>
  <c r="AP65258" i="1" s="1"/>
  <c r="AR65259" i="1"/>
  <c r="AP65259" i="1" s="1"/>
  <c r="AR65260" i="1"/>
  <c r="AP65260" i="1" s="1"/>
  <c r="AR65261" i="1"/>
  <c r="AP65261" i="1" s="1"/>
  <c r="AR65262" i="1"/>
  <c r="AP65262" i="1" s="1"/>
  <c r="AR65263" i="1"/>
  <c r="AP65263" i="1" s="1"/>
  <c r="AR65264" i="1"/>
  <c r="AP65264" i="1" s="1"/>
  <c r="AR65265" i="1"/>
  <c r="AP65265" i="1" s="1"/>
  <c r="AR65266" i="1"/>
  <c r="AP65266" i="1" s="1"/>
  <c r="AR65267" i="1"/>
  <c r="AP65267" i="1" s="1"/>
  <c r="AR65268" i="1"/>
  <c r="AP65268" i="1" s="1"/>
  <c r="AR65269" i="1"/>
  <c r="AP65269" i="1" s="1"/>
  <c r="AR65270" i="1"/>
  <c r="AP65270" i="1" s="1"/>
  <c r="AR65271" i="1"/>
  <c r="AP65271" i="1" s="1"/>
  <c r="AR65272" i="1"/>
  <c r="AP65272" i="1" s="1"/>
  <c r="AR65273" i="1"/>
  <c r="AP65273" i="1" s="1"/>
  <c r="AR65274" i="1"/>
  <c r="AP65274" i="1" s="1"/>
  <c r="AR65275" i="1"/>
  <c r="AP65275" i="1" s="1"/>
  <c r="AR65276" i="1"/>
  <c r="AP65276" i="1" s="1"/>
  <c r="AR65277" i="1"/>
  <c r="AP65277" i="1" s="1"/>
  <c r="AR65278" i="1"/>
  <c r="AP65278" i="1" s="1"/>
  <c r="AR65279" i="1"/>
  <c r="AP65279" i="1" s="1"/>
  <c r="AR65280" i="1"/>
  <c r="AP65280" i="1" s="1"/>
  <c r="AR65281" i="1"/>
  <c r="AP65281" i="1" s="1"/>
  <c r="AR65282" i="1"/>
  <c r="AP65282" i="1" s="1"/>
  <c r="AR65283" i="1"/>
  <c r="AP65283" i="1" s="1"/>
  <c r="AR65284" i="1"/>
  <c r="AP65284" i="1" s="1"/>
  <c r="AR65285" i="1"/>
  <c r="AP65285" i="1" s="1"/>
  <c r="AR65286" i="1"/>
  <c r="AP65286" i="1" s="1"/>
  <c r="AR65287" i="1"/>
  <c r="AP65287" i="1" s="1"/>
  <c r="AR65288" i="1"/>
  <c r="AP65288" i="1" s="1"/>
  <c r="AR65289" i="1"/>
  <c r="AP65289" i="1" s="1"/>
  <c r="AR65290" i="1"/>
  <c r="AP65290" i="1" s="1"/>
  <c r="AR65291" i="1"/>
  <c r="AP65291" i="1" s="1"/>
  <c r="AR65292" i="1"/>
  <c r="AP65292" i="1" s="1"/>
  <c r="AR65293" i="1"/>
  <c r="AP65293" i="1" s="1"/>
  <c r="AR65294" i="1"/>
  <c r="AP65294" i="1" s="1"/>
  <c r="AR65295" i="1"/>
  <c r="AP65295" i="1" s="1"/>
  <c r="AR65296" i="1"/>
  <c r="AP65296" i="1" s="1"/>
  <c r="AR65297" i="1"/>
  <c r="AP65297" i="1" s="1"/>
  <c r="AR65298" i="1"/>
  <c r="AP65298" i="1" s="1"/>
  <c r="AR65299" i="1"/>
  <c r="AP65299" i="1" s="1"/>
  <c r="AR65300" i="1"/>
  <c r="AP65300" i="1" s="1"/>
  <c r="AR65301" i="1"/>
  <c r="AP65301" i="1" s="1"/>
  <c r="AR65302" i="1"/>
  <c r="AP65302" i="1" s="1"/>
  <c r="AR65303" i="1"/>
  <c r="AP65303" i="1" s="1"/>
  <c r="AR65304" i="1"/>
  <c r="AP65304" i="1" s="1"/>
  <c r="AR65305" i="1"/>
  <c r="AP65305" i="1" s="1"/>
  <c r="AR65306" i="1"/>
  <c r="AP65306" i="1" s="1"/>
  <c r="AR65307" i="1"/>
  <c r="AP65307" i="1" s="1"/>
  <c r="AR65308" i="1"/>
  <c r="AP65308" i="1" s="1"/>
  <c r="AR65309" i="1"/>
  <c r="AP65309" i="1" s="1"/>
  <c r="AR65310" i="1"/>
  <c r="AP65310" i="1" s="1"/>
  <c r="AR65311" i="1"/>
  <c r="AP65311" i="1" s="1"/>
  <c r="AR65312" i="1"/>
  <c r="AP65312" i="1" s="1"/>
  <c r="AR65313" i="1"/>
  <c r="AP65313" i="1" s="1"/>
  <c r="AR65314" i="1"/>
  <c r="AP65314" i="1" s="1"/>
  <c r="AR65315" i="1"/>
  <c r="AP65315" i="1" s="1"/>
  <c r="AR65316" i="1"/>
  <c r="AP65316" i="1" s="1"/>
  <c r="AR65317" i="1"/>
  <c r="AP65317" i="1" s="1"/>
  <c r="AR65318" i="1"/>
  <c r="AP65318" i="1" s="1"/>
  <c r="AR65319" i="1"/>
  <c r="AP65319" i="1" s="1"/>
  <c r="AR65320" i="1"/>
  <c r="AP65320" i="1" s="1"/>
  <c r="AR65321" i="1"/>
  <c r="AP65321" i="1" s="1"/>
  <c r="AR65322" i="1"/>
  <c r="AP65322" i="1" s="1"/>
  <c r="AR65323" i="1"/>
  <c r="AP65323" i="1" s="1"/>
  <c r="AR65324" i="1"/>
  <c r="AP65324" i="1" s="1"/>
  <c r="AR65325" i="1"/>
  <c r="AP65325" i="1" s="1"/>
  <c r="AR65326" i="1"/>
  <c r="AP65326" i="1" s="1"/>
  <c r="AR65327" i="1"/>
  <c r="AP65327" i="1" s="1"/>
  <c r="AR65328" i="1"/>
  <c r="AP65328" i="1" s="1"/>
  <c r="AR65329" i="1"/>
  <c r="AP65329" i="1" s="1"/>
  <c r="AR65330" i="1"/>
  <c r="AP65330" i="1" s="1"/>
  <c r="AR65331" i="1"/>
  <c r="AP65331" i="1" s="1"/>
  <c r="AR65332" i="1"/>
  <c r="AP65332" i="1" s="1"/>
  <c r="AR65333" i="1"/>
  <c r="AP65333" i="1" s="1"/>
  <c r="AR65334" i="1"/>
  <c r="AP65334" i="1" s="1"/>
  <c r="AR65335" i="1"/>
  <c r="AP65335" i="1" s="1"/>
  <c r="AR65336" i="1"/>
  <c r="AP65336" i="1" s="1"/>
  <c r="AR65337" i="1"/>
  <c r="AP65337" i="1" s="1"/>
  <c r="AR65338" i="1"/>
  <c r="AP65338" i="1" s="1"/>
  <c r="AR65339" i="1"/>
  <c r="AP65339" i="1" s="1"/>
  <c r="AR65340" i="1"/>
  <c r="AP65340" i="1" s="1"/>
  <c r="AR65341" i="1"/>
  <c r="AP65341" i="1" s="1"/>
  <c r="AR65342" i="1"/>
  <c r="AP65342" i="1" s="1"/>
  <c r="AR65343" i="1"/>
  <c r="AP65343" i="1" s="1"/>
  <c r="AR65344" i="1"/>
  <c r="AP65344" i="1" s="1"/>
  <c r="AR65345" i="1"/>
  <c r="AP65345" i="1" s="1"/>
  <c r="AR65346" i="1"/>
  <c r="AP65346" i="1" s="1"/>
  <c r="AR65347" i="1"/>
  <c r="AP65347" i="1" s="1"/>
  <c r="AR65348" i="1"/>
  <c r="AP65348" i="1" s="1"/>
  <c r="AR65349" i="1"/>
  <c r="AP65349" i="1" s="1"/>
  <c r="AR65350" i="1"/>
  <c r="AP65350" i="1" s="1"/>
  <c r="AR65351" i="1"/>
  <c r="AP65351" i="1" s="1"/>
  <c r="AR65352" i="1"/>
  <c r="AP65352" i="1" s="1"/>
  <c r="AR65353" i="1"/>
  <c r="AP65353" i="1" s="1"/>
  <c r="AR65354" i="1"/>
  <c r="AP65354" i="1" s="1"/>
  <c r="AR65355" i="1"/>
  <c r="AP65355" i="1" s="1"/>
  <c r="AR65356" i="1"/>
  <c r="AP65356" i="1" s="1"/>
  <c r="AR65357" i="1"/>
  <c r="AP65357" i="1" s="1"/>
  <c r="AR65358" i="1"/>
  <c r="AP65358" i="1" s="1"/>
  <c r="AR65359" i="1"/>
  <c r="AP65359" i="1" s="1"/>
  <c r="AR65360" i="1"/>
  <c r="AP65360" i="1" s="1"/>
  <c r="AR65361" i="1"/>
  <c r="AP65361" i="1" s="1"/>
  <c r="AR65362" i="1"/>
  <c r="AP65362" i="1" s="1"/>
  <c r="AR65363" i="1"/>
  <c r="AP65363" i="1" s="1"/>
  <c r="AR65364" i="1"/>
  <c r="AP65364" i="1" s="1"/>
  <c r="AR65365" i="1"/>
  <c r="AP65365" i="1" s="1"/>
  <c r="AR65366" i="1"/>
  <c r="AP65366" i="1" s="1"/>
  <c r="AR65367" i="1"/>
  <c r="AP65367" i="1" s="1"/>
  <c r="AR65368" i="1"/>
  <c r="AP65368" i="1" s="1"/>
  <c r="AR65369" i="1"/>
  <c r="AP65369" i="1" s="1"/>
  <c r="AR65370" i="1"/>
  <c r="AP65370" i="1" s="1"/>
  <c r="AR65371" i="1"/>
  <c r="AP65371" i="1" s="1"/>
  <c r="AR65372" i="1"/>
  <c r="AP65372" i="1" s="1"/>
  <c r="AR65373" i="1"/>
  <c r="AP65373" i="1" s="1"/>
  <c r="AR65374" i="1"/>
  <c r="AP65374" i="1" s="1"/>
  <c r="AR65375" i="1"/>
  <c r="AP65375" i="1" s="1"/>
  <c r="AR65376" i="1"/>
  <c r="AP65376" i="1" s="1"/>
  <c r="AR65377" i="1"/>
  <c r="AP65377" i="1" s="1"/>
  <c r="AR65378" i="1"/>
  <c r="AP65378" i="1" s="1"/>
  <c r="AR65379" i="1"/>
  <c r="AP65379" i="1" s="1"/>
  <c r="AR65380" i="1"/>
  <c r="AP65380" i="1" s="1"/>
  <c r="AR65381" i="1"/>
  <c r="AP65381" i="1" s="1"/>
  <c r="AR65382" i="1"/>
  <c r="AP65382" i="1" s="1"/>
  <c r="AR65383" i="1"/>
  <c r="AP65383" i="1" s="1"/>
  <c r="AR65384" i="1"/>
  <c r="AP65384" i="1" s="1"/>
  <c r="AR65385" i="1"/>
  <c r="AP65385" i="1" s="1"/>
  <c r="AR65386" i="1"/>
  <c r="AP65386" i="1" s="1"/>
  <c r="AR65387" i="1"/>
  <c r="AP65387" i="1" s="1"/>
  <c r="AR65388" i="1"/>
  <c r="AP65388" i="1" s="1"/>
  <c r="AR65389" i="1"/>
  <c r="AP65389" i="1" s="1"/>
  <c r="AR65390" i="1"/>
  <c r="AP65390" i="1" s="1"/>
  <c r="AR65391" i="1"/>
  <c r="AP65391" i="1" s="1"/>
  <c r="AR65392" i="1"/>
  <c r="AP65392" i="1" s="1"/>
  <c r="AR65393" i="1"/>
  <c r="AP65393" i="1" s="1"/>
  <c r="AR65394" i="1"/>
  <c r="AP65394" i="1" s="1"/>
  <c r="AR65395" i="1"/>
  <c r="AP65395" i="1" s="1"/>
  <c r="AR65396" i="1"/>
  <c r="AP65396" i="1" s="1"/>
  <c r="AR65397" i="1"/>
  <c r="AP65397" i="1" s="1"/>
  <c r="AR65398" i="1"/>
  <c r="AP65398" i="1" s="1"/>
  <c r="AR65399" i="1"/>
  <c r="AP65399" i="1" s="1"/>
  <c r="AR65400" i="1"/>
  <c r="AP65400" i="1" s="1"/>
  <c r="AR65401" i="1"/>
  <c r="AP65401" i="1" s="1"/>
  <c r="AR65402" i="1"/>
  <c r="AP65402" i="1" s="1"/>
  <c r="AR65403" i="1"/>
  <c r="AP65403" i="1" s="1"/>
  <c r="AR65404" i="1"/>
  <c r="AP65404" i="1" s="1"/>
  <c r="AR65405" i="1"/>
  <c r="AP65405" i="1" s="1"/>
  <c r="AR65406" i="1"/>
  <c r="AP65406" i="1" s="1"/>
  <c r="AR65407" i="1"/>
  <c r="AP65407" i="1" s="1"/>
  <c r="AR65408" i="1"/>
  <c r="AP65408" i="1" s="1"/>
  <c r="AR65409" i="1"/>
  <c r="AP65409" i="1" s="1"/>
  <c r="AR65410" i="1"/>
  <c r="AP65410" i="1" s="1"/>
  <c r="AR65411" i="1"/>
  <c r="AP65411" i="1" s="1"/>
  <c r="AR65412" i="1"/>
  <c r="AP65412" i="1" s="1"/>
  <c r="AR65413" i="1"/>
  <c r="AP65413" i="1" s="1"/>
  <c r="AR65414" i="1"/>
  <c r="AP65414" i="1" s="1"/>
  <c r="AR65415" i="1"/>
  <c r="AP65415" i="1" s="1"/>
  <c r="AR65416" i="1"/>
  <c r="AP65416" i="1" s="1"/>
  <c r="AR65417" i="1"/>
  <c r="AP65417" i="1" s="1"/>
  <c r="AR65418" i="1"/>
  <c r="AP65418" i="1" s="1"/>
  <c r="AR65419" i="1"/>
  <c r="AP65419" i="1" s="1"/>
  <c r="AR65420" i="1"/>
  <c r="AP65420" i="1" s="1"/>
  <c r="AR65421" i="1"/>
  <c r="AP65421" i="1" s="1"/>
  <c r="AR65422" i="1"/>
  <c r="AP65422" i="1" s="1"/>
  <c r="AR65423" i="1"/>
  <c r="AP65423" i="1" s="1"/>
  <c r="AR65424" i="1"/>
  <c r="AP65424" i="1" s="1"/>
  <c r="AR65425" i="1"/>
  <c r="AP65425" i="1" s="1"/>
  <c r="AR65426" i="1"/>
  <c r="AP65426" i="1" s="1"/>
  <c r="AR65427" i="1"/>
  <c r="AP65427" i="1" s="1"/>
  <c r="AR65428" i="1"/>
  <c r="AP65428" i="1" s="1"/>
  <c r="AR65429" i="1"/>
  <c r="AP65429" i="1" s="1"/>
  <c r="AR65430" i="1"/>
  <c r="AP65430" i="1" s="1"/>
  <c r="AR65431" i="1"/>
  <c r="AP65431" i="1" s="1"/>
  <c r="AR65432" i="1"/>
  <c r="AP65432" i="1" s="1"/>
  <c r="AR65433" i="1"/>
  <c r="AP65433" i="1" s="1"/>
  <c r="AR65434" i="1"/>
  <c r="AP65434" i="1" s="1"/>
  <c r="AR65435" i="1"/>
  <c r="AP65435" i="1" s="1"/>
  <c r="AR65436" i="1"/>
  <c r="AP65436" i="1" s="1"/>
  <c r="AR65437" i="1"/>
  <c r="AP65437" i="1" s="1"/>
  <c r="AR65438" i="1"/>
  <c r="AP65438" i="1" s="1"/>
  <c r="AR65439" i="1"/>
  <c r="AP65439" i="1" s="1"/>
  <c r="AR65440" i="1"/>
  <c r="AP65440" i="1" s="1"/>
  <c r="AR65441" i="1"/>
  <c r="AP65441" i="1" s="1"/>
  <c r="AR65442" i="1"/>
  <c r="AP65442" i="1" s="1"/>
  <c r="AR65443" i="1"/>
  <c r="AP65443" i="1" s="1"/>
  <c r="AR65444" i="1"/>
  <c r="AP65444" i="1" s="1"/>
  <c r="AR65445" i="1"/>
  <c r="AP65445" i="1" s="1"/>
  <c r="AR65446" i="1"/>
  <c r="AP65446" i="1" s="1"/>
  <c r="AR65447" i="1"/>
  <c r="AP65447" i="1" s="1"/>
  <c r="AR65448" i="1"/>
  <c r="AP65448" i="1" s="1"/>
  <c r="AR65449" i="1"/>
  <c r="AP65449" i="1" s="1"/>
  <c r="AR65450" i="1"/>
  <c r="AP65450" i="1" s="1"/>
  <c r="AR65451" i="1"/>
  <c r="AP65451" i="1" s="1"/>
  <c r="AR65452" i="1"/>
  <c r="AP65452" i="1" s="1"/>
  <c r="AR65453" i="1"/>
  <c r="AP65453" i="1" s="1"/>
  <c r="AR65454" i="1"/>
  <c r="AP65454" i="1" s="1"/>
  <c r="AR65455" i="1"/>
  <c r="AP65455" i="1" s="1"/>
  <c r="AR65456" i="1"/>
  <c r="AP65456" i="1" s="1"/>
  <c r="AR65457" i="1"/>
  <c r="AP65457" i="1" s="1"/>
  <c r="AR65458" i="1"/>
  <c r="AP65458" i="1" s="1"/>
  <c r="AR65459" i="1"/>
  <c r="AP65459" i="1" s="1"/>
  <c r="AR65460" i="1"/>
  <c r="AP65460" i="1" s="1"/>
  <c r="AR65461" i="1"/>
  <c r="AP65461" i="1" s="1"/>
  <c r="AR65462" i="1"/>
  <c r="AP65462" i="1" s="1"/>
  <c r="AR65463" i="1"/>
  <c r="AP65463" i="1" s="1"/>
  <c r="AR65464" i="1"/>
  <c r="AP65464" i="1" s="1"/>
  <c r="AR65465" i="1"/>
  <c r="AP65465" i="1" s="1"/>
  <c r="AR65466" i="1"/>
  <c r="AP65466" i="1" s="1"/>
  <c r="AR65467" i="1"/>
  <c r="AP65467" i="1" s="1"/>
  <c r="AR65468" i="1"/>
  <c r="AP65468" i="1" s="1"/>
  <c r="AR65469" i="1"/>
  <c r="AP65469" i="1" s="1"/>
  <c r="AR65470" i="1"/>
  <c r="AP65470" i="1" s="1"/>
  <c r="AR65471" i="1"/>
  <c r="AP65471" i="1" s="1"/>
  <c r="AR65472" i="1"/>
  <c r="AP65472" i="1" s="1"/>
  <c r="AR65473" i="1"/>
  <c r="AP65473" i="1" s="1"/>
  <c r="AR65474" i="1"/>
  <c r="AP65474" i="1" s="1"/>
  <c r="AR65475" i="1"/>
  <c r="AP65475" i="1" s="1"/>
  <c r="AR65476" i="1"/>
  <c r="AP65476" i="1" s="1"/>
  <c r="AR65477" i="1"/>
  <c r="AP65477" i="1" s="1"/>
  <c r="AR65478" i="1"/>
  <c r="AP65478" i="1" s="1"/>
  <c r="AR65479" i="1"/>
  <c r="AP65479" i="1" s="1"/>
  <c r="AR65480" i="1"/>
  <c r="AP65480" i="1" s="1"/>
  <c r="AR65481" i="1"/>
  <c r="AP65481" i="1" s="1"/>
  <c r="AR65482" i="1"/>
  <c r="AP65482" i="1" s="1"/>
  <c r="AR65483" i="1"/>
  <c r="AP65483" i="1" s="1"/>
  <c r="AR65484" i="1"/>
  <c r="AP65484" i="1" s="1"/>
  <c r="AR65485" i="1"/>
  <c r="AP65485" i="1" s="1"/>
  <c r="AR65486" i="1"/>
  <c r="AP65486" i="1" s="1"/>
  <c r="AR65487" i="1"/>
  <c r="AP65487" i="1" s="1"/>
  <c r="AR65488" i="1"/>
  <c r="AP65488" i="1" s="1"/>
  <c r="AR65489" i="1"/>
  <c r="AP65489" i="1" s="1"/>
  <c r="AR65490" i="1"/>
  <c r="AP65490" i="1" s="1"/>
  <c r="AR65491" i="1"/>
  <c r="AP65491" i="1" s="1"/>
  <c r="AR65492" i="1"/>
  <c r="AP65492" i="1" s="1"/>
  <c r="AR65493" i="1"/>
  <c r="AP65493" i="1" s="1"/>
  <c r="AR65494" i="1"/>
  <c r="AP65494" i="1" s="1"/>
  <c r="AR65495" i="1"/>
  <c r="AP65495" i="1" s="1"/>
  <c r="AR65496" i="1"/>
  <c r="AP65496" i="1" s="1"/>
  <c r="AR65497" i="1"/>
  <c r="AP65497" i="1" s="1"/>
  <c r="AR65498" i="1"/>
  <c r="AP65498" i="1" s="1"/>
  <c r="AR65499" i="1"/>
  <c r="AP65499" i="1" s="1"/>
  <c r="AR65500" i="1"/>
  <c r="AP65500" i="1" s="1"/>
  <c r="AR65501" i="1"/>
  <c r="AP65501" i="1" s="1"/>
  <c r="AR65502" i="1"/>
  <c r="AP65502" i="1" s="1"/>
  <c r="AR65503" i="1"/>
  <c r="AP65503" i="1" s="1"/>
  <c r="AR65504" i="1"/>
  <c r="AP65504" i="1" s="1"/>
  <c r="AR65505" i="1"/>
  <c r="AP65505" i="1" s="1"/>
  <c r="AR65506" i="1"/>
  <c r="AP65506" i="1" s="1"/>
  <c r="AR65507" i="1"/>
  <c r="AP65507" i="1" s="1"/>
  <c r="AR65508" i="1"/>
  <c r="AP65508" i="1" s="1"/>
  <c r="AR65509" i="1"/>
  <c r="AP65509" i="1" s="1"/>
  <c r="AR65510" i="1"/>
  <c r="AP65510" i="1" s="1"/>
  <c r="AR65511" i="1"/>
  <c r="AP65511" i="1" s="1"/>
  <c r="AR65512" i="1"/>
  <c r="AP65512" i="1" s="1"/>
  <c r="AR65513" i="1"/>
  <c r="AP65513" i="1" s="1"/>
  <c r="AR65514" i="1"/>
  <c r="AP65514" i="1" s="1"/>
  <c r="AR65515" i="1"/>
  <c r="AP65515" i="1" s="1"/>
  <c r="AR65516" i="1"/>
  <c r="AP65516" i="1" s="1"/>
  <c r="AR65517" i="1"/>
  <c r="AP65517" i="1" s="1"/>
  <c r="AR65518" i="1"/>
  <c r="AP65518" i="1" s="1"/>
  <c r="AR65519" i="1"/>
  <c r="AP65519" i="1" s="1"/>
  <c r="AR65520" i="1"/>
  <c r="AP65520" i="1" s="1"/>
  <c r="AR65521" i="1"/>
  <c r="AP65521" i="1" s="1"/>
  <c r="AR65522" i="1"/>
  <c r="AP65522" i="1" s="1"/>
  <c r="AR65523" i="1"/>
  <c r="AP65523" i="1" s="1"/>
  <c r="AR65524" i="1"/>
  <c r="AP65524" i="1" s="1"/>
  <c r="AR65525" i="1"/>
  <c r="AP65525" i="1" s="1"/>
  <c r="AR65526" i="1"/>
  <c r="AP65526" i="1" s="1"/>
  <c r="AR65527" i="1"/>
  <c r="AP65527" i="1" s="1"/>
  <c r="AR65528" i="1"/>
  <c r="AP65528" i="1" s="1"/>
  <c r="AR65529" i="1"/>
  <c r="AP65529" i="1" s="1"/>
  <c r="AR65530" i="1"/>
  <c r="AP65530" i="1" s="1"/>
  <c r="AR65531" i="1"/>
  <c r="AP65531" i="1" s="1"/>
  <c r="AR65532" i="1"/>
  <c r="AP65532" i="1" s="1"/>
  <c r="AR65533" i="1"/>
  <c r="AP65533" i="1" s="1"/>
  <c r="AR65534" i="1"/>
  <c r="AP65534" i="1" s="1"/>
  <c r="AR65535" i="1"/>
  <c r="AP65535" i="1" s="1"/>
  <c r="AR65536" i="1"/>
  <c r="AP65536" i="1" s="1"/>
  <c r="AR65537" i="1"/>
  <c r="AP65537" i="1" s="1"/>
  <c r="AR65538" i="1"/>
  <c r="AP65538" i="1" s="1"/>
  <c r="AR65539" i="1"/>
  <c r="AP65539" i="1" s="1"/>
  <c r="AR65540" i="1"/>
  <c r="AP65540" i="1" s="1"/>
  <c r="AR65541" i="1"/>
  <c r="AP65541" i="1" s="1"/>
  <c r="AR65542" i="1"/>
  <c r="AP65542" i="1" s="1"/>
  <c r="AR65543" i="1"/>
  <c r="AP65543" i="1" s="1"/>
  <c r="AR65544" i="1"/>
  <c r="AP65544" i="1" s="1"/>
  <c r="AR65545" i="1"/>
  <c r="AP65545" i="1" s="1"/>
  <c r="AR65546" i="1"/>
  <c r="AP65546" i="1" s="1"/>
  <c r="AR65547" i="1"/>
  <c r="AP65547" i="1" s="1"/>
  <c r="AR65548" i="1"/>
  <c r="AP65548" i="1" s="1"/>
  <c r="AR65549" i="1"/>
  <c r="AP65549" i="1" s="1"/>
  <c r="AR65550" i="1"/>
  <c r="AP65550" i="1" s="1"/>
  <c r="AR65551" i="1"/>
  <c r="AP65551" i="1" s="1"/>
  <c r="AR65552" i="1"/>
  <c r="AP65552" i="1" s="1"/>
  <c r="AR65553" i="1"/>
  <c r="AP65553" i="1" s="1"/>
  <c r="AR65554" i="1"/>
  <c r="AP65554" i="1" s="1"/>
  <c r="AR65555" i="1"/>
  <c r="AP65555" i="1" s="1"/>
  <c r="AR65556" i="1"/>
  <c r="AP65556" i="1" s="1"/>
  <c r="AR65557" i="1"/>
  <c r="AP65557" i="1" s="1"/>
  <c r="AR65558" i="1"/>
  <c r="AP65558" i="1" s="1"/>
  <c r="AR65559" i="1"/>
  <c r="AP65559" i="1" s="1"/>
  <c r="AR65560" i="1"/>
  <c r="AP65560" i="1" s="1"/>
  <c r="AR65561" i="1"/>
  <c r="AP65561" i="1" s="1"/>
  <c r="AR65562" i="1"/>
  <c r="AP65562" i="1" s="1"/>
  <c r="AR65563" i="1"/>
  <c r="AP65563" i="1" s="1"/>
  <c r="AR65564" i="1"/>
  <c r="AP65564" i="1" s="1"/>
  <c r="AR65565" i="1"/>
  <c r="AP65565" i="1" s="1"/>
  <c r="AR65566" i="1"/>
  <c r="AP65566" i="1" s="1"/>
  <c r="AR65567" i="1"/>
  <c r="AP65567" i="1" s="1"/>
  <c r="AR65568" i="1"/>
  <c r="AP65568" i="1" s="1"/>
  <c r="AR65569" i="1"/>
  <c r="AP65569" i="1" s="1"/>
  <c r="AR65570" i="1"/>
  <c r="AP65570" i="1" s="1"/>
  <c r="AR65571" i="1"/>
  <c r="AP65571" i="1" s="1"/>
  <c r="AR65572" i="1"/>
  <c r="AP65572" i="1" s="1"/>
  <c r="AR65573" i="1"/>
  <c r="AP65573" i="1" s="1"/>
  <c r="AR65574" i="1"/>
  <c r="AP65574" i="1" s="1"/>
  <c r="AR65575" i="1"/>
  <c r="AP65575" i="1" s="1"/>
  <c r="AR65576" i="1"/>
  <c r="AP65576" i="1" s="1"/>
  <c r="AR65577" i="1"/>
  <c r="AP65577" i="1" s="1"/>
  <c r="AR65578" i="1"/>
  <c r="AP65578" i="1" s="1"/>
  <c r="AR65579" i="1"/>
  <c r="AP65579" i="1" s="1"/>
  <c r="AR65580" i="1"/>
  <c r="AP65580" i="1" s="1"/>
  <c r="AR65581" i="1"/>
  <c r="AP65581" i="1" s="1"/>
  <c r="AR65582" i="1"/>
  <c r="AP65582" i="1" s="1"/>
  <c r="AR65583" i="1"/>
  <c r="AP65583" i="1" s="1"/>
  <c r="AR65584" i="1"/>
  <c r="AP65584" i="1" s="1"/>
  <c r="AR65585" i="1"/>
  <c r="AP65585" i="1" s="1"/>
  <c r="AR65586" i="1"/>
  <c r="AP65586" i="1" s="1"/>
  <c r="AR65587" i="1"/>
  <c r="AP65587" i="1" s="1"/>
  <c r="AR65588" i="1"/>
  <c r="AP65588" i="1" s="1"/>
  <c r="AR65589" i="1"/>
  <c r="AP65589" i="1" s="1"/>
  <c r="AR65590" i="1"/>
  <c r="AP65590" i="1" s="1"/>
  <c r="AR65591" i="1"/>
  <c r="AP65591" i="1" s="1"/>
  <c r="AR65592" i="1"/>
  <c r="AP65592" i="1" s="1"/>
  <c r="AR65593" i="1"/>
  <c r="AP65593" i="1" s="1"/>
  <c r="AR65594" i="1"/>
  <c r="AP65594" i="1" s="1"/>
  <c r="AR65595" i="1"/>
  <c r="AP65595" i="1" s="1"/>
  <c r="AR65596" i="1"/>
  <c r="AP65596" i="1" s="1"/>
  <c r="AR65597" i="1"/>
  <c r="AP65597" i="1" s="1"/>
  <c r="AR65598" i="1"/>
  <c r="AP65598" i="1" s="1"/>
  <c r="AR65599" i="1"/>
  <c r="AP65599" i="1" s="1"/>
  <c r="AR65600" i="1"/>
  <c r="AP65600" i="1" s="1"/>
  <c r="AR65601" i="1"/>
  <c r="AP65601" i="1" s="1"/>
  <c r="AR65602" i="1"/>
  <c r="AP65602" i="1" s="1"/>
  <c r="AR65603" i="1"/>
  <c r="AP65603" i="1" s="1"/>
  <c r="AR65604" i="1"/>
  <c r="AP65604" i="1" s="1"/>
  <c r="AR65605" i="1"/>
  <c r="AP65605" i="1" s="1"/>
  <c r="AR65606" i="1"/>
  <c r="AP65606" i="1" s="1"/>
  <c r="AR65607" i="1"/>
  <c r="AP65607" i="1" s="1"/>
  <c r="AR65608" i="1"/>
  <c r="AP65608" i="1" s="1"/>
  <c r="AR65609" i="1"/>
  <c r="AP65609" i="1" s="1"/>
  <c r="AR65610" i="1"/>
  <c r="AP65610" i="1" s="1"/>
  <c r="AR65611" i="1"/>
  <c r="AP65611" i="1" s="1"/>
  <c r="AR65612" i="1"/>
  <c r="AP65612" i="1" s="1"/>
  <c r="AR65613" i="1"/>
  <c r="AP65613" i="1" s="1"/>
  <c r="AR65614" i="1"/>
  <c r="AP65614" i="1" s="1"/>
  <c r="AR65615" i="1"/>
  <c r="AP65615" i="1" s="1"/>
  <c r="AR65616" i="1"/>
  <c r="AP65616" i="1" s="1"/>
  <c r="AR65617" i="1"/>
  <c r="AP65617" i="1" s="1"/>
  <c r="AR65618" i="1"/>
  <c r="AP65618" i="1" s="1"/>
  <c r="AR65619" i="1"/>
  <c r="AP65619" i="1" s="1"/>
  <c r="AR65620" i="1"/>
  <c r="AP65620" i="1" s="1"/>
  <c r="AR65621" i="1"/>
  <c r="AP65621" i="1" s="1"/>
  <c r="AR65622" i="1"/>
  <c r="AP65622" i="1" s="1"/>
  <c r="AR65623" i="1"/>
  <c r="AP65623" i="1" s="1"/>
  <c r="AR65624" i="1"/>
  <c r="AP65624" i="1" s="1"/>
  <c r="AR65625" i="1"/>
  <c r="AP65625" i="1" s="1"/>
  <c r="AR65626" i="1"/>
  <c r="AP65626" i="1" s="1"/>
  <c r="AR65627" i="1"/>
  <c r="AP65627" i="1" s="1"/>
  <c r="AR65628" i="1"/>
  <c r="AP65628" i="1" s="1"/>
  <c r="AR65629" i="1"/>
  <c r="AP65629" i="1" s="1"/>
  <c r="AR65630" i="1"/>
  <c r="AP65630" i="1" s="1"/>
  <c r="AR65631" i="1"/>
  <c r="AP65631" i="1" s="1"/>
  <c r="AR65632" i="1"/>
  <c r="AP65632" i="1" s="1"/>
  <c r="AR65633" i="1"/>
  <c r="AP65633" i="1" s="1"/>
  <c r="AR65634" i="1"/>
  <c r="AP65634" i="1" s="1"/>
  <c r="AR65635" i="1"/>
  <c r="AP65635" i="1" s="1"/>
  <c r="AR65636" i="1"/>
  <c r="AP65636" i="1" s="1"/>
  <c r="AR65637" i="1"/>
  <c r="AP65637" i="1" s="1"/>
  <c r="AR65638" i="1"/>
  <c r="AP65638" i="1" s="1"/>
  <c r="AR65639" i="1"/>
  <c r="AP65639" i="1" s="1"/>
  <c r="AR65640" i="1"/>
  <c r="AP65640" i="1" s="1"/>
  <c r="AR65641" i="1"/>
  <c r="AP65641" i="1" s="1"/>
  <c r="AR65642" i="1"/>
  <c r="AP65642" i="1" s="1"/>
  <c r="AR65643" i="1"/>
  <c r="AP65643" i="1" s="1"/>
  <c r="AR65644" i="1"/>
  <c r="AP65644" i="1" s="1"/>
  <c r="AR65645" i="1"/>
  <c r="AP65645" i="1" s="1"/>
  <c r="AR65646" i="1"/>
  <c r="AP65646" i="1" s="1"/>
  <c r="AR65647" i="1"/>
  <c r="AP65647" i="1" s="1"/>
  <c r="AR65648" i="1"/>
  <c r="AP65648" i="1" s="1"/>
  <c r="AR65649" i="1"/>
  <c r="AP65649" i="1" s="1"/>
  <c r="AR65650" i="1"/>
  <c r="AP65650" i="1" s="1"/>
  <c r="AR65651" i="1"/>
  <c r="AP65651" i="1" s="1"/>
  <c r="AR65652" i="1"/>
  <c r="AP65652" i="1" s="1"/>
  <c r="AR65653" i="1"/>
  <c r="AP65653" i="1" s="1"/>
  <c r="AR65654" i="1"/>
  <c r="AP65654" i="1" s="1"/>
  <c r="AR65655" i="1"/>
  <c r="AP65655" i="1" s="1"/>
  <c r="AR65656" i="1"/>
  <c r="AP65656" i="1" s="1"/>
  <c r="AR65657" i="1"/>
  <c r="AP65657" i="1" s="1"/>
  <c r="AR65658" i="1"/>
  <c r="AP65658" i="1" s="1"/>
  <c r="AR65659" i="1"/>
  <c r="AP65659" i="1" s="1"/>
  <c r="AR65660" i="1"/>
  <c r="AP65660" i="1" s="1"/>
  <c r="AR65661" i="1"/>
  <c r="AP65661" i="1" s="1"/>
  <c r="AR65662" i="1"/>
  <c r="AP65662" i="1" s="1"/>
  <c r="AR65663" i="1"/>
  <c r="AP65663" i="1" s="1"/>
  <c r="AR65664" i="1"/>
  <c r="AP65664" i="1" s="1"/>
  <c r="AR65665" i="1"/>
  <c r="AP65665" i="1" s="1"/>
  <c r="AR65666" i="1"/>
  <c r="AP65666" i="1" s="1"/>
  <c r="AR65667" i="1"/>
  <c r="AP65667" i="1" s="1"/>
  <c r="AR65668" i="1"/>
  <c r="AP65668" i="1" s="1"/>
  <c r="AR65669" i="1"/>
  <c r="AP65669" i="1" s="1"/>
  <c r="AR65670" i="1"/>
  <c r="AP65670" i="1" s="1"/>
  <c r="AR65671" i="1"/>
  <c r="AP65671" i="1" s="1"/>
  <c r="AR65672" i="1"/>
  <c r="AP65672" i="1" s="1"/>
  <c r="AR65673" i="1"/>
  <c r="AP65673" i="1" s="1"/>
  <c r="AR65674" i="1"/>
  <c r="AP65674" i="1" s="1"/>
  <c r="AR65675" i="1"/>
  <c r="AP65675" i="1" s="1"/>
  <c r="AR65676" i="1"/>
  <c r="AP65676" i="1" s="1"/>
  <c r="AR65677" i="1"/>
  <c r="AP65677" i="1" s="1"/>
  <c r="AR65678" i="1"/>
  <c r="AP65678" i="1" s="1"/>
  <c r="AR65679" i="1"/>
  <c r="AP65679" i="1" s="1"/>
  <c r="AR65680" i="1"/>
  <c r="AP65680" i="1" s="1"/>
  <c r="AR65681" i="1"/>
  <c r="AP65681" i="1" s="1"/>
  <c r="AR65682" i="1"/>
  <c r="AP65682" i="1" s="1"/>
  <c r="AR65683" i="1"/>
  <c r="AP65683" i="1" s="1"/>
  <c r="AR65684" i="1"/>
  <c r="AP65684" i="1" s="1"/>
  <c r="AR65685" i="1"/>
  <c r="AP65685" i="1" s="1"/>
  <c r="AR65686" i="1"/>
  <c r="AP65686" i="1" s="1"/>
  <c r="AR65687" i="1"/>
  <c r="AP65687" i="1" s="1"/>
  <c r="AR65688" i="1"/>
  <c r="AP65688" i="1" s="1"/>
  <c r="AR65689" i="1"/>
  <c r="AP65689" i="1" s="1"/>
  <c r="AR65690" i="1"/>
  <c r="AP65690" i="1" s="1"/>
  <c r="AR65691" i="1"/>
  <c r="AP65691" i="1" s="1"/>
  <c r="AR65692" i="1"/>
  <c r="AP65692" i="1" s="1"/>
  <c r="AR65693" i="1"/>
  <c r="AP65693" i="1" s="1"/>
  <c r="AR65694" i="1"/>
  <c r="AP65694" i="1" s="1"/>
  <c r="AR65695" i="1"/>
  <c r="AP65695" i="1" s="1"/>
  <c r="AR65696" i="1"/>
  <c r="AP65696" i="1" s="1"/>
  <c r="AR65697" i="1"/>
  <c r="AP65697" i="1" s="1"/>
  <c r="AR65698" i="1"/>
  <c r="AP65698" i="1" s="1"/>
  <c r="AR65699" i="1"/>
  <c r="AP65699" i="1" s="1"/>
  <c r="AR65700" i="1"/>
  <c r="AP65700" i="1" s="1"/>
  <c r="AR65701" i="1"/>
  <c r="AP65701" i="1" s="1"/>
  <c r="AR65702" i="1"/>
  <c r="AP65702" i="1" s="1"/>
  <c r="AR65703" i="1"/>
  <c r="AP65703" i="1" s="1"/>
  <c r="AR65704" i="1"/>
  <c r="AP65704" i="1" s="1"/>
  <c r="AR65705" i="1"/>
  <c r="AP65705" i="1" s="1"/>
  <c r="AR65706" i="1"/>
  <c r="AP65706" i="1" s="1"/>
  <c r="AR65707" i="1"/>
  <c r="AP65707" i="1" s="1"/>
  <c r="AR65708" i="1"/>
  <c r="AP65708" i="1" s="1"/>
  <c r="AR65709" i="1"/>
  <c r="AP65709" i="1" s="1"/>
  <c r="AR65710" i="1"/>
  <c r="AP65710" i="1" s="1"/>
  <c r="AR65711" i="1"/>
  <c r="AP65711" i="1" s="1"/>
  <c r="AR65712" i="1"/>
  <c r="AP65712" i="1" s="1"/>
  <c r="AR65713" i="1"/>
  <c r="AP65713" i="1" s="1"/>
  <c r="AR65714" i="1"/>
  <c r="AP65714" i="1" s="1"/>
  <c r="AR65715" i="1"/>
  <c r="AP65715" i="1" s="1"/>
  <c r="AR65716" i="1"/>
  <c r="AP65716" i="1" s="1"/>
  <c r="AR65717" i="1"/>
  <c r="AP65717" i="1" s="1"/>
  <c r="AR65718" i="1"/>
  <c r="AP65718" i="1" s="1"/>
  <c r="AR65719" i="1"/>
  <c r="AP65719" i="1" s="1"/>
  <c r="AR65720" i="1"/>
  <c r="AP65720" i="1" s="1"/>
  <c r="AR65721" i="1"/>
  <c r="AP65721" i="1" s="1"/>
  <c r="AR65722" i="1"/>
  <c r="AP65722" i="1" s="1"/>
  <c r="AR65723" i="1"/>
  <c r="AP65723" i="1" s="1"/>
  <c r="AR65724" i="1"/>
  <c r="AP65724" i="1" s="1"/>
  <c r="AR65725" i="1"/>
  <c r="AP65725" i="1" s="1"/>
  <c r="AR65726" i="1"/>
  <c r="AP65726" i="1" s="1"/>
  <c r="AR65727" i="1"/>
  <c r="AP65727" i="1" s="1"/>
  <c r="AR65728" i="1"/>
  <c r="AP65728" i="1" s="1"/>
  <c r="AR65729" i="1"/>
  <c r="AP65729" i="1" s="1"/>
  <c r="AR65730" i="1"/>
  <c r="AP65730" i="1" s="1"/>
  <c r="AR65731" i="1"/>
  <c r="AP65731" i="1" s="1"/>
  <c r="AR65732" i="1"/>
  <c r="AP65732" i="1" s="1"/>
  <c r="AR65733" i="1"/>
  <c r="AP65733" i="1" s="1"/>
  <c r="AR65734" i="1"/>
  <c r="AP65734" i="1" s="1"/>
  <c r="AR65735" i="1"/>
  <c r="AP65735" i="1" s="1"/>
  <c r="AR65736" i="1"/>
  <c r="AP65736" i="1" s="1"/>
  <c r="AR65737" i="1"/>
  <c r="AP65737" i="1" s="1"/>
  <c r="AR65738" i="1"/>
  <c r="AP65738" i="1" s="1"/>
  <c r="AR65739" i="1"/>
  <c r="AP65739" i="1" s="1"/>
  <c r="AR65740" i="1"/>
  <c r="AP65740" i="1" s="1"/>
  <c r="AR65741" i="1"/>
  <c r="AP65741" i="1" s="1"/>
  <c r="AR65742" i="1"/>
  <c r="AP65742" i="1" s="1"/>
  <c r="AR65743" i="1"/>
  <c r="AP65743" i="1" s="1"/>
  <c r="AR65744" i="1"/>
  <c r="AP65744" i="1" s="1"/>
  <c r="AR65745" i="1"/>
  <c r="AP65745" i="1" s="1"/>
  <c r="AR65746" i="1"/>
  <c r="AP65746" i="1" s="1"/>
  <c r="AR65747" i="1"/>
  <c r="AP65747" i="1" s="1"/>
  <c r="AR65748" i="1"/>
  <c r="AP65748" i="1" s="1"/>
  <c r="AR65749" i="1"/>
  <c r="AP65749" i="1" s="1"/>
  <c r="AR65750" i="1"/>
  <c r="AP65750" i="1" s="1"/>
  <c r="AR65751" i="1"/>
  <c r="AP65751" i="1" s="1"/>
  <c r="AR65752" i="1"/>
  <c r="AP65752" i="1" s="1"/>
  <c r="AR65753" i="1"/>
  <c r="AP65753" i="1" s="1"/>
  <c r="AR65754" i="1"/>
  <c r="AP65754" i="1" s="1"/>
  <c r="AR65755" i="1"/>
  <c r="AP65755" i="1" s="1"/>
  <c r="AR65756" i="1"/>
  <c r="AP65756" i="1" s="1"/>
  <c r="AR65757" i="1"/>
  <c r="AP65757" i="1" s="1"/>
  <c r="AR65758" i="1"/>
  <c r="AP65758" i="1" s="1"/>
  <c r="AR65759" i="1"/>
  <c r="AP65759" i="1" s="1"/>
  <c r="AR65760" i="1"/>
  <c r="AP65760" i="1" s="1"/>
  <c r="AR65761" i="1"/>
  <c r="AP65761" i="1" s="1"/>
  <c r="AR65762" i="1"/>
  <c r="AP65762" i="1" s="1"/>
  <c r="AR65763" i="1"/>
  <c r="AP65763" i="1" s="1"/>
  <c r="AR65764" i="1"/>
  <c r="AP65764" i="1" s="1"/>
  <c r="AR65765" i="1"/>
  <c r="AP65765" i="1" s="1"/>
  <c r="AR65766" i="1"/>
  <c r="AP65766" i="1" s="1"/>
  <c r="AR65767" i="1"/>
  <c r="AP65767" i="1" s="1"/>
  <c r="AR65768" i="1"/>
  <c r="AP65768" i="1" s="1"/>
  <c r="AR65769" i="1"/>
  <c r="AP65769" i="1" s="1"/>
  <c r="AR65770" i="1"/>
  <c r="AP65770" i="1" s="1"/>
  <c r="AR65771" i="1"/>
  <c r="AP65771" i="1" s="1"/>
  <c r="AR65772" i="1"/>
  <c r="AP65772" i="1" s="1"/>
  <c r="AR65773" i="1"/>
  <c r="AP65773" i="1" s="1"/>
  <c r="AR65774" i="1"/>
  <c r="AP65774" i="1" s="1"/>
  <c r="AR65775" i="1"/>
  <c r="AP65775" i="1" s="1"/>
  <c r="AR65776" i="1"/>
  <c r="AP65776" i="1" s="1"/>
  <c r="AR65777" i="1"/>
  <c r="AP65777" i="1" s="1"/>
  <c r="AR65778" i="1"/>
  <c r="AP65778" i="1" s="1"/>
  <c r="AR65779" i="1"/>
  <c r="AP65779" i="1" s="1"/>
  <c r="AR65780" i="1"/>
  <c r="AP65780" i="1" s="1"/>
  <c r="AR65781" i="1"/>
  <c r="AP65781" i="1" s="1"/>
  <c r="AR65782" i="1"/>
  <c r="AP65782" i="1" s="1"/>
  <c r="AR65783" i="1"/>
  <c r="AP65783" i="1" s="1"/>
  <c r="AR65784" i="1"/>
  <c r="AP65784" i="1" s="1"/>
  <c r="AR65785" i="1"/>
  <c r="AP65785" i="1" s="1"/>
  <c r="AR65786" i="1"/>
  <c r="AP65786" i="1" s="1"/>
  <c r="AR65787" i="1"/>
  <c r="AP65787" i="1" s="1"/>
  <c r="AR65788" i="1"/>
  <c r="AP65788" i="1" s="1"/>
  <c r="AR65789" i="1"/>
  <c r="AP65789" i="1" s="1"/>
  <c r="AR65790" i="1"/>
  <c r="AP65790" i="1" s="1"/>
  <c r="AR65791" i="1"/>
  <c r="AP65791" i="1" s="1"/>
  <c r="AR65792" i="1"/>
  <c r="AP65792" i="1" s="1"/>
  <c r="AR65793" i="1"/>
  <c r="AP65793" i="1" s="1"/>
  <c r="AR65794" i="1"/>
  <c r="AP65794" i="1" s="1"/>
  <c r="AR65795" i="1"/>
  <c r="AP65795" i="1" s="1"/>
  <c r="AR65796" i="1"/>
  <c r="AP65796" i="1" s="1"/>
  <c r="AR65797" i="1"/>
  <c r="AP65797" i="1" s="1"/>
  <c r="AR65798" i="1"/>
  <c r="AP65798" i="1" s="1"/>
  <c r="AR65799" i="1"/>
  <c r="AP65799" i="1" s="1"/>
  <c r="AR65800" i="1"/>
  <c r="AP65800" i="1" s="1"/>
  <c r="AR65801" i="1"/>
  <c r="AP65801" i="1" s="1"/>
  <c r="AR65802" i="1"/>
  <c r="AP65802" i="1" s="1"/>
  <c r="AR65803" i="1"/>
  <c r="AP65803" i="1" s="1"/>
  <c r="AR65804" i="1"/>
  <c r="AP65804" i="1" s="1"/>
  <c r="AR65805" i="1"/>
  <c r="AP65805" i="1" s="1"/>
  <c r="AR65806" i="1"/>
  <c r="AP65806" i="1" s="1"/>
  <c r="AR65807" i="1"/>
  <c r="AP65807" i="1" s="1"/>
  <c r="AR65808" i="1"/>
  <c r="AP65808" i="1" s="1"/>
  <c r="AR65809" i="1"/>
  <c r="AP65809" i="1" s="1"/>
  <c r="AR65810" i="1"/>
  <c r="AP65810" i="1" s="1"/>
  <c r="AR65811" i="1"/>
  <c r="AP65811" i="1" s="1"/>
  <c r="AR65812" i="1"/>
  <c r="AP65812" i="1" s="1"/>
  <c r="AR65813" i="1"/>
  <c r="AP65813" i="1" s="1"/>
  <c r="AR65814" i="1"/>
  <c r="AP65814" i="1" s="1"/>
  <c r="AR65815" i="1"/>
  <c r="AP65815" i="1" s="1"/>
  <c r="AR65816" i="1"/>
  <c r="AP65816" i="1" s="1"/>
  <c r="AR65817" i="1"/>
  <c r="AP65817" i="1" s="1"/>
  <c r="AR65818" i="1"/>
  <c r="AP65818" i="1" s="1"/>
  <c r="AR65819" i="1"/>
  <c r="AP65819" i="1" s="1"/>
  <c r="AR65820" i="1"/>
  <c r="AP65820" i="1" s="1"/>
  <c r="AR65821" i="1"/>
  <c r="AP65821" i="1" s="1"/>
  <c r="AR65822" i="1"/>
  <c r="AP65822" i="1" s="1"/>
  <c r="AR65823" i="1"/>
  <c r="AP65823" i="1" s="1"/>
  <c r="AR65824" i="1"/>
  <c r="AP65824" i="1" s="1"/>
  <c r="AR65825" i="1"/>
  <c r="AP65825" i="1" s="1"/>
  <c r="AR65826" i="1"/>
  <c r="AP65826" i="1" s="1"/>
  <c r="AR65827" i="1"/>
  <c r="AP65827" i="1" s="1"/>
  <c r="AR65828" i="1"/>
  <c r="AP65828" i="1" s="1"/>
  <c r="AR65829" i="1"/>
  <c r="AP65829" i="1" s="1"/>
  <c r="AR65830" i="1"/>
  <c r="AP65830" i="1" s="1"/>
  <c r="AR65831" i="1"/>
  <c r="AP65831" i="1" s="1"/>
  <c r="AR65832" i="1"/>
  <c r="AP65832" i="1" s="1"/>
  <c r="AR65833" i="1"/>
  <c r="AP65833" i="1" s="1"/>
  <c r="AR65834" i="1"/>
  <c r="AP65834" i="1" s="1"/>
  <c r="AR65835" i="1"/>
  <c r="AP65835" i="1" s="1"/>
  <c r="AR65836" i="1"/>
  <c r="AP65836" i="1" s="1"/>
  <c r="AR65837" i="1"/>
  <c r="AP65837" i="1" s="1"/>
  <c r="AR65838" i="1"/>
  <c r="AP65838" i="1" s="1"/>
  <c r="AR65839" i="1"/>
  <c r="AP65839" i="1" s="1"/>
  <c r="AR65840" i="1"/>
  <c r="AP65840" i="1" s="1"/>
  <c r="AR65841" i="1"/>
  <c r="AP65841" i="1" s="1"/>
  <c r="AR65842" i="1"/>
  <c r="AP65842" i="1" s="1"/>
  <c r="AR65843" i="1"/>
  <c r="AP65843" i="1" s="1"/>
  <c r="AR65844" i="1"/>
  <c r="AP65844" i="1" s="1"/>
  <c r="AR65845" i="1"/>
  <c r="AP65845" i="1" s="1"/>
  <c r="AR65846" i="1"/>
  <c r="AP65846" i="1" s="1"/>
  <c r="AR65847" i="1"/>
  <c r="AP65847" i="1" s="1"/>
  <c r="AR65848" i="1"/>
  <c r="AP65848" i="1" s="1"/>
  <c r="AR65849" i="1"/>
  <c r="AP65849" i="1" s="1"/>
  <c r="AR65850" i="1"/>
  <c r="AP65850" i="1" s="1"/>
  <c r="AR65851" i="1"/>
  <c r="AP65851" i="1" s="1"/>
  <c r="AR65852" i="1"/>
  <c r="AP65852" i="1" s="1"/>
  <c r="AR65853" i="1"/>
  <c r="AP65853" i="1" s="1"/>
  <c r="AR65854" i="1"/>
  <c r="AP65854" i="1" s="1"/>
  <c r="AR65855" i="1"/>
  <c r="AP65855" i="1" s="1"/>
  <c r="AR65856" i="1"/>
  <c r="AP65856" i="1" s="1"/>
  <c r="AR65857" i="1"/>
  <c r="AP65857" i="1" s="1"/>
  <c r="AR65858" i="1"/>
  <c r="AP65858" i="1" s="1"/>
  <c r="AR65859" i="1"/>
  <c r="AP65859" i="1" s="1"/>
  <c r="AR65860" i="1"/>
  <c r="AP65860" i="1" s="1"/>
  <c r="AR65861" i="1"/>
  <c r="AP65861" i="1" s="1"/>
  <c r="AR65862" i="1"/>
  <c r="AP65862" i="1" s="1"/>
  <c r="AR65863" i="1"/>
  <c r="AP65863" i="1" s="1"/>
  <c r="AR65864" i="1"/>
  <c r="AP65864" i="1" s="1"/>
  <c r="AR65865" i="1"/>
  <c r="AP65865" i="1" s="1"/>
  <c r="AR65866" i="1"/>
  <c r="AP65866" i="1" s="1"/>
  <c r="AR65867" i="1"/>
  <c r="AP65867" i="1" s="1"/>
  <c r="AR65868" i="1"/>
  <c r="AP65868" i="1" s="1"/>
  <c r="AR65869" i="1"/>
  <c r="AP65869" i="1" s="1"/>
  <c r="AR65870" i="1"/>
  <c r="AP65870" i="1" s="1"/>
  <c r="AR65871" i="1"/>
  <c r="AP65871" i="1" s="1"/>
  <c r="AR65872" i="1"/>
  <c r="AP65872" i="1" s="1"/>
  <c r="AR65873" i="1"/>
  <c r="AP65873" i="1" s="1"/>
  <c r="AR65874" i="1"/>
  <c r="AP65874" i="1" s="1"/>
  <c r="AR65875" i="1"/>
  <c r="AP65875" i="1" s="1"/>
  <c r="AR65876" i="1"/>
  <c r="AP65876" i="1" s="1"/>
  <c r="AR65877" i="1"/>
  <c r="AP65877" i="1" s="1"/>
  <c r="AR65878" i="1"/>
  <c r="AP65878" i="1" s="1"/>
  <c r="AR65879" i="1"/>
  <c r="AP65879" i="1" s="1"/>
  <c r="AR65880" i="1"/>
  <c r="AP65880" i="1" s="1"/>
  <c r="AR65881" i="1"/>
  <c r="AP65881" i="1" s="1"/>
  <c r="AR65882" i="1"/>
  <c r="AP65882" i="1" s="1"/>
  <c r="AR65883" i="1"/>
  <c r="AP65883" i="1" s="1"/>
  <c r="AR65884" i="1"/>
  <c r="AP65884" i="1" s="1"/>
  <c r="AR65885" i="1"/>
  <c r="AP65885" i="1" s="1"/>
  <c r="AR65886" i="1"/>
  <c r="AP65886" i="1" s="1"/>
  <c r="AR65887" i="1"/>
  <c r="AP65887" i="1" s="1"/>
  <c r="AR65888" i="1"/>
  <c r="AP65888" i="1" s="1"/>
  <c r="AR65889" i="1"/>
  <c r="AP65889" i="1" s="1"/>
  <c r="AR65890" i="1"/>
  <c r="AP65890" i="1" s="1"/>
  <c r="AR65891" i="1"/>
  <c r="AP65891" i="1" s="1"/>
  <c r="AR65892" i="1"/>
  <c r="AP65892" i="1" s="1"/>
  <c r="AR65893" i="1"/>
  <c r="AP65893" i="1" s="1"/>
  <c r="AR65894" i="1"/>
  <c r="AP65894" i="1" s="1"/>
  <c r="AR65895" i="1"/>
  <c r="AP65895" i="1" s="1"/>
  <c r="AR65896" i="1"/>
  <c r="AP65896" i="1" s="1"/>
  <c r="AR65897" i="1"/>
  <c r="AP65897" i="1" s="1"/>
  <c r="AR65898" i="1"/>
  <c r="AP65898" i="1" s="1"/>
  <c r="AR65899" i="1"/>
  <c r="AP65899" i="1" s="1"/>
  <c r="AR65900" i="1"/>
  <c r="AP65900" i="1" s="1"/>
  <c r="AR65901" i="1"/>
  <c r="AP65901" i="1" s="1"/>
  <c r="AR65902" i="1"/>
  <c r="AP65902" i="1" s="1"/>
  <c r="AR65903" i="1"/>
  <c r="AP65903" i="1" s="1"/>
  <c r="AR65904" i="1"/>
  <c r="AP65904" i="1" s="1"/>
  <c r="AR65905" i="1"/>
  <c r="AP65905" i="1" s="1"/>
  <c r="AR65906" i="1"/>
  <c r="AP65906" i="1" s="1"/>
  <c r="AR65907" i="1"/>
  <c r="AP65907" i="1" s="1"/>
  <c r="AR65908" i="1"/>
  <c r="AP65908" i="1" s="1"/>
  <c r="AR65909" i="1"/>
  <c r="AP65909" i="1" s="1"/>
  <c r="AR65910" i="1"/>
  <c r="AP65910" i="1" s="1"/>
  <c r="AR65911" i="1"/>
  <c r="AP65911" i="1" s="1"/>
  <c r="AR65912" i="1"/>
  <c r="AP65912" i="1" s="1"/>
  <c r="AR65913" i="1"/>
  <c r="AP65913" i="1" s="1"/>
  <c r="AR65914" i="1"/>
  <c r="AP65914" i="1" s="1"/>
  <c r="AR65915" i="1"/>
  <c r="AP65915" i="1" s="1"/>
  <c r="AR65916" i="1"/>
  <c r="AP65916" i="1" s="1"/>
  <c r="AR65917" i="1"/>
  <c r="AP65917" i="1" s="1"/>
  <c r="AR65918" i="1"/>
  <c r="AP65918" i="1" s="1"/>
  <c r="AR65919" i="1"/>
  <c r="AP65919" i="1" s="1"/>
  <c r="AR65920" i="1"/>
  <c r="AP65920" i="1" s="1"/>
  <c r="AR65921" i="1"/>
  <c r="AP65921" i="1" s="1"/>
  <c r="AR65922" i="1"/>
  <c r="AP65922" i="1" s="1"/>
  <c r="AR65923" i="1"/>
  <c r="AP65923" i="1" s="1"/>
  <c r="AR65924" i="1"/>
  <c r="AP65924" i="1" s="1"/>
  <c r="AR65925" i="1"/>
  <c r="AP65925" i="1" s="1"/>
  <c r="AR65926" i="1"/>
  <c r="AP65926" i="1" s="1"/>
  <c r="AR65927" i="1"/>
  <c r="AP65927" i="1" s="1"/>
  <c r="AR65928" i="1"/>
  <c r="AP65928" i="1" s="1"/>
  <c r="AR65929" i="1"/>
  <c r="AP65929" i="1" s="1"/>
  <c r="AR65930" i="1"/>
  <c r="AP65930" i="1" s="1"/>
  <c r="AR65931" i="1"/>
  <c r="AP65931" i="1" s="1"/>
  <c r="AR65932" i="1"/>
  <c r="AP65932" i="1" s="1"/>
  <c r="AR65933" i="1"/>
  <c r="AP65933" i="1" s="1"/>
  <c r="AR65934" i="1"/>
  <c r="AP65934" i="1" s="1"/>
  <c r="AR65935" i="1"/>
  <c r="AP65935" i="1" s="1"/>
  <c r="AR65936" i="1"/>
  <c r="AP65936" i="1" s="1"/>
  <c r="AR65937" i="1"/>
  <c r="AP65937" i="1" s="1"/>
  <c r="AR65938" i="1"/>
  <c r="AP65938" i="1" s="1"/>
  <c r="AR65939" i="1"/>
  <c r="AP65939" i="1" s="1"/>
  <c r="AR65940" i="1"/>
  <c r="AP65940" i="1" s="1"/>
  <c r="AR65941" i="1"/>
  <c r="AP65941" i="1" s="1"/>
  <c r="AR65942" i="1"/>
  <c r="AP65942" i="1" s="1"/>
  <c r="AR65943" i="1"/>
  <c r="AP65943" i="1" s="1"/>
  <c r="AR65944" i="1"/>
  <c r="AP65944" i="1" s="1"/>
  <c r="AR65945" i="1"/>
  <c r="AP65945" i="1" s="1"/>
  <c r="AR65946" i="1"/>
  <c r="AP65946" i="1" s="1"/>
  <c r="AR65947" i="1"/>
  <c r="AP65947" i="1" s="1"/>
  <c r="AR65948" i="1"/>
  <c r="AP65948" i="1" s="1"/>
  <c r="AR65949" i="1"/>
  <c r="AP65949" i="1" s="1"/>
  <c r="AR65950" i="1"/>
  <c r="AP65950" i="1" s="1"/>
  <c r="AR65951" i="1"/>
  <c r="AP65951" i="1" s="1"/>
  <c r="AR65952" i="1"/>
  <c r="AP65952" i="1" s="1"/>
  <c r="AR65953" i="1"/>
  <c r="AP65953" i="1" s="1"/>
  <c r="AR65954" i="1"/>
  <c r="AP65954" i="1" s="1"/>
  <c r="AR65955" i="1"/>
  <c r="AP65955" i="1" s="1"/>
  <c r="AR65956" i="1"/>
  <c r="AP65956" i="1" s="1"/>
  <c r="AR65957" i="1"/>
  <c r="AP65957" i="1" s="1"/>
  <c r="AR65958" i="1"/>
  <c r="AP65958" i="1" s="1"/>
  <c r="AR65959" i="1"/>
  <c r="AP65959" i="1" s="1"/>
  <c r="AR65960" i="1"/>
  <c r="AP65960" i="1" s="1"/>
  <c r="AR65961" i="1"/>
  <c r="AP65961" i="1" s="1"/>
  <c r="AR65962" i="1"/>
  <c r="AP65962" i="1" s="1"/>
  <c r="AR65963" i="1"/>
  <c r="AP65963" i="1" s="1"/>
  <c r="AR65964" i="1"/>
  <c r="AP65964" i="1" s="1"/>
  <c r="AR65965" i="1"/>
  <c r="AP65965" i="1" s="1"/>
  <c r="AR65966" i="1"/>
  <c r="AP65966" i="1" s="1"/>
  <c r="AR65967" i="1"/>
  <c r="AP65967" i="1" s="1"/>
  <c r="AR65968" i="1"/>
  <c r="AP65968" i="1" s="1"/>
  <c r="AR65969" i="1"/>
  <c r="AP65969" i="1" s="1"/>
  <c r="AR65970" i="1"/>
  <c r="AP65970" i="1" s="1"/>
  <c r="AR65971" i="1"/>
  <c r="AP65971" i="1" s="1"/>
  <c r="AR65972" i="1"/>
  <c r="AP65972" i="1" s="1"/>
  <c r="AR65973" i="1"/>
  <c r="AP65973" i="1" s="1"/>
  <c r="AR65974" i="1"/>
  <c r="AP65974" i="1" s="1"/>
  <c r="AR65975" i="1"/>
  <c r="AP65975" i="1" s="1"/>
  <c r="AR65976" i="1"/>
  <c r="AP65976" i="1" s="1"/>
  <c r="AR65977" i="1"/>
  <c r="AP65977" i="1" s="1"/>
  <c r="AR65978" i="1"/>
  <c r="AP65978" i="1" s="1"/>
  <c r="AR65979" i="1"/>
  <c r="AP65979" i="1" s="1"/>
  <c r="AR65980" i="1"/>
  <c r="AP65980" i="1" s="1"/>
  <c r="AR65981" i="1"/>
  <c r="AP65981" i="1" s="1"/>
  <c r="AR65982" i="1"/>
  <c r="AP65982" i="1" s="1"/>
  <c r="AR65983" i="1"/>
  <c r="AP65983" i="1" s="1"/>
  <c r="AR65984" i="1"/>
  <c r="AP65984" i="1" s="1"/>
  <c r="AR65985" i="1"/>
  <c r="AP65985" i="1" s="1"/>
  <c r="AR65986" i="1"/>
  <c r="AP65986" i="1" s="1"/>
  <c r="AR65987" i="1"/>
  <c r="AP65987" i="1" s="1"/>
  <c r="AR65988" i="1"/>
  <c r="AP65988" i="1" s="1"/>
  <c r="AR65989" i="1"/>
  <c r="AP65989" i="1" s="1"/>
  <c r="AR65990" i="1"/>
  <c r="AP65990" i="1" s="1"/>
  <c r="AR65991" i="1"/>
  <c r="AP65991" i="1" s="1"/>
  <c r="AR65992" i="1"/>
  <c r="AP65992" i="1" s="1"/>
  <c r="AR65993" i="1"/>
  <c r="AP65993" i="1" s="1"/>
  <c r="AR65994" i="1"/>
  <c r="AP65994" i="1" s="1"/>
  <c r="AR65995" i="1"/>
  <c r="AP65995" i="1" s="1"/>
  <c r="AR65996" i="1"/>
  <c r="AP65996" i="1" s="1"/>
  <c r="AR65997" i="1"/>
  <c r="AP65997" i="1" s="1"/>
  <c r="AR65998" i="1"/>
  <c r="AP65998" i="1" s="1"/>
  <c r="AR65999" i="1"/>
  <c r="AP65999" i="1" s="1"/>
  <c r="AR66000" i="1"/>
  <c r="AP66000" i="1" s="1"/>
  <c r="AR66001" i="1"/>
  <c r="AP66001" i="1" s="1"/>
  <c r="AR66002" i="1"/>
  <c r="AP66002" i="1" s="1"/>
  <c r="AR66003" i="1"/>
  <c r="AP66003" i="1" s="1"/>
  <c r="AR66004" i="1"/>
  <c r="AP66004" i="1" s="1"/>
  <c r="AR66005" i="1"/>
  <c r="AP66005" i="1" s="1"/>
  <c r="AR66006" i="1"/>
  <c r="AP66006" i="1" s="1"/>
  <c r="AR66007" i="1"/>
  <c r="AP66007" i="1" s="1"/>
  <c r="AR66008" i="1"/>
  <c r="AP66008" i="1" s="1"/>
  <c r="AR66009" i="1"/>
  <c r="AP66009" i="1" s="1"/>
  <c r="AR66010" i="1"/>
  <c r="AP66010" i="1" s="1"/>
  <c r="AR66011" i="1"/>
  <c r="AP66011" i="1" s="1"/>
  <c r="AR66012" i="1"/>
  <c r="AP66012" i="1" s="1"/>
  <c r="AR66013" i="1"/>
  <c r="AP66013" i="1" s="1"/>
  <c r="AR66014" i="1"/>
  <c r="AP66014" i="1" s="1"/>
  <c r="AR66015" i="1"/>
  <c r="AP66015" i="1" s="1"/>
  <c r="AR66016" i="1"/>
  <c r="AP66016" i="1" s="1"/>
  <c r="AR66017" i="1"/>
  <c r="AP66017" i="1" s="1"/>
  <c r="AR66018" i="1"/>
  <c r="AP66018" i="1" s="1"/>
  <c r="AR66019" i="1"/>
  <c r="AP66019" i="1" s="1"/>
  <c r="AR66020" i="1"/>
  <c r="AP66020" i="1" s="1"/>
  <c r="AR66021" i="1"/>
  <c r="AP66021" i="1" s="1"/>
  <c r="AR66022" i="1"/>
  <c r="AP66022" i="1" s="1"/>
  <c r="AR66023" i="1"/>
  <c r="AP66023" i="1" s="1"/>
  <c r="AR66024" i="1"/>
  <c r="AP66024" i="1" s="1"/>
  <c r="AR66025" i="1"/>
  <c r="AP66025" i="1" s="1"/>
  <c r="AR66026" i="1"/>
  <c r="AP66026" i="1" s="1"/>
  <c r="AR66027" i="1"/>
  <c r="AP66027" i="1" s="1"/>
  <c r="AR66028" i="1"/>
  <c r="AP66028" i="1" s="1"/>
  <c r="AR66029" i="1"/>
  <c r="AP66029" i="1" s="1"/>
  <c r="AR66030" i="1"/>
  <c r="AP66030" i="1" s="1"/>
  <c r="AR66031" i="1"/>
  <c r="AP66031" i="1" s="1"/>
  <c r="AR66032" i="1"/>
  <c r="AP66032" i="1" s="1"/>
  <c r="AR66033" i="1"/>
  <c r="AP66033" i="1" s="1"/>
  <c r="AR66034" i="1"/>
  <c r="AP66034" i="1" s="1"/>
  <c r="AR66035" i="1"/>
  <c r="AP66035" i="1" s="1"/>
  <c r="AR66036" i="1"/>
  <c r="AP66036" i="1" s="1"/>
  <c r="AR66037" i="1"/>
  <c r="AP66037" i="1" s="1"/>
  <c r="AR66038" i="1"/>
  <c r="AP66038" i="1" s="1"/>
  <c r="AR66039" i="1"/>
  <c r="AP66039" i="1" s="1"/>
  <c r="AR66040" i="1"/>
  <c r="AP66040" i="1" s="1"/>
  <c r="AR66041" i="1"/>
  <c r="AP66041" i="1" s="1"/>
  <c r="AR66042" i="1"/>
  <c r="AP66042" i="1" s="1"/>
  <c r="AR66043" i="1"/>
  <c r="AP66043" i="1" s="1"/>
  <c r="AR66044" i="1"/>
  <c r="AP66044" i="1" s="1"/>
  <c r="AR66045" i="1"/>
  <c r="AP66045" i="1" s="1"/>
  <c r="AR66046" i="1"/>
  <c r="AP66046" i="1" s="1"/>
  <c r="AR66047" i="1"/>
  <c r="AP66047" i="1" s="1"/>
  <c r="AR66048" i="1"/>
  <c r="AP66048" i="1" s="1"/>
  <c r="AR66049" i="1"/>
  <c r="AP66049" i="1" s="1"/>
  <c r="AR66050" i="1"/>
  <c r="AP66050" i="1" s="1"/>
  <c r="AR66051" i="1"/>
  <c r="AP66051" i="1" s="1"/>
  <c r="AR66052" i="1"/>
  <c r="AP66052" i="1" s="1"/>
  <c r="AR66053" i="1"/>
  <c r="AP66053" i="1" s="1"/>
  <c r="AR66054" i="1"/>
  <c r="AP66054" i="1" s="1"/>
  <c r="AR66055" i="1"/>
  <c r="AP66055" i="1" s="1"/>
  <c r="AR66056" i="1"/>
  <c r="AP66056" i="1" s="1"/>
  <c r="AR66057" i="1"/>
  <c r="AP66057" i="1" s="1"/>
  <c r="AR66058" i="1"/>
  <c r="AP66058" i="1" s="1"/>
  <c r="AR66059" i="1"/>
  <c r="AP66059" i="1" s="1"/>
  <c r="AR66060" i="1"/>
  <c r="AP66060" i="1" s="1"/>
  <c r="AR66061" i="1"/>
  <c r="AP66061" i="1" s="1"/>
  <c r="AR66062" i="1"/>
  <c r="AP66062" i="1" s="1"/>
  <c r="AR66063" i="1"/>
  <c r="AP66063" i="1" s="1"/>
  <c r="AR66064" i="1"/>
  <c r="AP66064" i="1" s="1"/>
  <c r="AR66065" i="1"/>
  <c r="AP66065" i="1" s="1"/>
  <c r="AR66066" i="1"/>
  <c r="AP66066" i="1" s="1"/>
  <c r="AR66067" i="1"/>
  <c r="AP66067" i="1" s="1"/>
  <c r="AR66068" i="1"/>
  <c r="AP66068" i="1" s="1"/>
  <c r="AR66069" i="1"/>
  <c r="AP66069" i="1" s="1"/>
  <c r="AR66070" i="1"/>
  <c r="AP66070" i="1" s="1"/>
  <c r="AR66071" i="1"/>
  <c r="AP66071" i="1" s="1"/>
  <c r="AR66072" i="1"/>
  <c r="AP66072" i="1" s="1"/>
  <c r="AR66073" i="1"/>
  <c r="AP66073" i="1" s="1"/>
  <c r="AR66074" i="1"/>
  <c r="AP66074" i="1" s="1"/>
  <c r="AR66075" i="1"/>
  <c r="AP66075" i="1" s="1"/>
  <c r="AR66076" i="1"/>
  <c r="AP66076" i="1" s="1"/>
  <c r="AR66077" i="1"/>
  <c r="AP66077" i="1" s="1"/>
  <c r="AR66078" i="1"/>
  <c r="AP66078" i="1" s="1"/>
  <c r="AR66079" i="1"/>
  <c r="AP66079" i="1" s="1"/>
  <c r="AR66080" i="1"/>
  <c r="AP66080" i="1" s="1"/>
  <c r="AR66081" i="1"/>
  <c r="AP66081" i="1" s="1"/>
  <c r="AR66082" i="1"/>
  <c r="AP66082" i="1" s="1"/>
  <c r="AR66083" i="1"/>
  <c r="AP66083" i="1" s="1"/>
  <c r="AR66084" i="1"/>
  <c r="AP66084" i="1" s="1"/>
  <c r="AR66085" i="1"/>
  <c r="AP66085" i="1" s="1"/>
  <c r="AR66086" i="1"/>
  <c r="AP66086" i="1" s="1"/>
  <c r="AR66087" i="1"/>
  <c r="AP66087" i="1" s="1"/>
  <c r="AR66088" i="1"/>
  <c r="AP66088" i="1" s="1"/>
  <c r="AR66089" i="1"/>
  <c r="AP66089" i="1" s="1"/>
  <c r="AR66090" i="1"/>
  <c r="AP66090" i="1" s="1"/>
  <c r="AR66091" i="1"/>
  <c r="AP66091" i="1" s="1"/>
  <c r="AR66092" i="1"/>
  <c r="AP66092" i="1" s="1"/>
  <c r="AR66093" i="1"/>
  <c r="AP66093" i="1" s="1"/>
  <c r="AR66094" i="1"/>
  <c r="AP66094" i="1" s="1"/>
  <c r="AR66095" i="1"/>
  <c r="AP66095" i="1" s="1"/>
  <c r="AR66096" i="1"/>
  <c r="AP66096" i="1" s="1"/>
  <c r="AR66097" i="1"/>
  <c r="AP66097" i="1" s="1"/>
  <c r="AR66098" i="1"/>
  <c r="AP66098" i="1" s="1"/>
  <c r="AR66099" i="1"/>
  <c r="AP66099" i="1" s="1"/>
  <c r="AR66100" i="1"/>
  <c r="AP66100" i="1" s="1"/>
  <c r="AR66101" i="1"/>
  <c r="AP66101" i="1" s="1"/>
  <c r="AR66102" i="1"/>
  <c r="AP66102" i="1" s="1"/>
  <c r="AR66103" i="1"/>
  <c r="AP66103" i="1" s="1"/>
  <c r="AR66104" i="1"/>
  <c r="AP66104" i="1" s="1"/>
  <c r="AR66105" i="1"/>
  <c r="AP66105" i="1" s="1"/>
  <c r="AR66106" i="1"/>
  <c r="AP66106" i="1" s="1"/>
  <c r="AR66107" i="1"/>
  <c r="AP66107" i="1" s="1"/>
  <c r="AR66108" i="1"/>
  <c r="AP66108" i="1" s="1"/>
  <c r="AR66109" i="1"/>
  <c r="AP66109" i="1" s="1"/>
  <c r="AR66110" i="1"/>
  <c r="AP66110" i="1" s="1"/>
  <c r="AR66111" i="1"/>
  <c r="AP66111" i="1" s="1"/>
  <c r="AR66112" i="1"/>
  <c r="AP66112" i="1" s="1"/>
  <c r="AR66113" i="1"/>
  <c r="AP66113" i="1" s="1"/>
  <c r="AR66114" i="1"/>
  <c r="AP66114" i="1" s="1"/>
  <c r="AR66115" i="1"/>
  <c r="AP66115" i="1" s="1"/>
  <c r="AR66116" i="1"/>
  <c r="AP66116" i="1" s="1"/>
  <c r="AR66117" i="1"/>
  <c r="AP66117" i="1" s="1"/>
  <c r="AR66118" i="1"/>
  <c r="AP66118" i="1" s="1"/>
  <c r="AR66119" i="1"/>
  <c r="AP66119" i="1" s="1"/>
  <c r="AR66120" i="1"/>
  <c r="AP66120" i="1" s="1"/>
  <c r="AR66121" i="1"/>
  <c r="AP66121" i="1" s="1"/>
  <c r="AR66122" i="1"/>
  <c r="AP66122" i="1" s="1"/>
  <c r="AR66123" i="1"/>
  <c r="AP66123" i="1" s="1"/>
  <c r="AR66124" i="1"/>
  <c r="AP66124" i="1" s="1"/>
  <c r="AR66125" i="1"/>
  <c r="AP66125" i="1" s="1"/>
  <c r="AR66126" i="1"/>
  <c r="AP66126" i="1" s="1"/>
  <c r="AR66127" i="1"/>
  <c r="AP66127" i="1" s="1"/>
  <c r="AR66128" i="1"/>
  <c r="AP66128" i="1" s="1"/>
  <c r="AR66129" i="1"/>
  <c r="AP66129" i="1" s="1"/>
  <c r="AR66130" i="1"/>
  <c r="AP66130" i="1" s="1"/>
  <c r="AR66131" i="1"/>
  <c r="AP66131" i="1" s="1"/>
  <c r="AR66132" i="1"/>
  <c r="AP66132" i="1" s="1"/>
  <c r="AR66133" i="1"/>
  <c r="AP66133" i="1" s="1"/>
  <c r="AR66134" i="1"/>
  <c r="AP66134" i="1" s="1"/>
  <c r="AR66135" i="1"/>
  <c r="AP66135" i="1" s="1"/>
  <c r="AR66136" i="1"/>
  <c r="AP66136" i="1" s="1"/>
  <c r="AR66137" i="1"/>
  <c r="AP66137" i="1" s="1"/>
  <c r="AR66138" i="1"/>
  <c r="AP66138" i="1" s="1"/>
  <c r="AR66139" i="1"/>
  <c r="AP66139" i="1" s="1"/>
  <c r="AR66140" i="1"/>
  <c r="AP66140" i="1" s="1"/>
  <c r="AR66141" i="1"/>
  <c r="AP66141" i="1" s="1"/>
  <c r="AR66142" i="1"/>
  <c r="AP66142" i="1" s="1"/>
  <c r="AR66143" i="1"/>
  <c r="AP66143" i="1" s="1"/>
  <c r="AR66144" i="1"/>
  <c r="AP66144" i="1" s="1"/>
  <c r="AR66145" i="1"/>
  <c r="AP66145" i="1" s="1"/>
  <c r="AR66146" i="1"/>
  <c r="AP66146" i="1" s="1"/>
  <c r="AR66147" i="1"/>
  <c r="AP66147" i="1" s="1"/>
  <c r="AR66148" i="1"/>
  <c r="AP66148" i="1" s="1"/>
  <c r="AR66149" i="1"/>
  <c r="AP66149" i="1" s="1"/>
  <c r="AR66150" i="1"/>
  <c r="AP66150" i="1" s="1"/>
  <c r="AR66151" i="1"/>
  <c r="AP66151" i="1" s="1"/>
  <c r="AR66152" i="1"/>
  <c r="AP66152" i="1" s="1"/>
  <c r="AR66153" i="1"/>
  <c r="AP66153" i="1" s="1"/>
  <c r="AR66154" i="1"/>
  <c r="AP66154" i="1" s="1"/>
  <c r="AR66155" i="1"/>
  <c r="AP66155" i="1" s="1"/>
  <c r="AR66156" i="1"/>
  <c r="AP66156" i="1" s="1"/>
  <c r="AR66157" i="1"/>
  <c r="AP66157" i="1" s="1"/>
  <c r="AR66158" i="1"/>
  <c r="AP66158" i="1" s="1"/>
  <c r="AR66159" i="1"/>
  <c r="AP66159" i="1" s="1"/>
  <c r="AR66160" i="1"/>
  <c r="AP66160" i="1" s="1"/>
  <c r="AR66161" i="1"/>
  <c r="AP66161" i="1" s="1"/>
  <c r="AR66162" i="1"/>
  <c r="AP66162" i="1" s="1"/>
  <c r="AR66163" i="1"/>
  <c r="AP66163" i="1" s="1"/>
  <c r="AR66164" i="1"/>
  <c r="AP66164" i="1" s="1"/>
  <c r="AR66165" i="1"/>
  <c r="AP66165" i="1" s="1"/>
  <c r="AR66166" i="1"/>
  <c r="AP66166" i="1" s="1"/>
  <c r="AR66167" i="1"/>
  <c r="AP66167" i="1" s="1"/>
  <c r="AR66168" i="1"/>
  <c r="AP66168" i="1" s="1"/>
  <c r="AR66169" i="1"/>
  <c r="AP66169" i="1" s="1"/>
  <c r="AR66170" i="1"/>
  <c r="AP66170" i="1" s="1"/>
  <c r="AR66171" i="1"/>
  <c r="AP66171" i="1" s="1"/>
  <c r="AR66172" i="1"/>
  <c r="AP66172" i="1" s="1"/>
  <c r="AR66173" i="1"/>
  <c r="AP66173" i="1" s="1"/>
  <c r="AR66174" i="1"/>
  <c r="AP66174" i="1" s="1"/>
  <c r="AR66175" i="1"/>
  <c r="AP66175" i="1" s="1"/>
  <c r="AR66176" i="1"/>
  <c r="AP66176" i="1" s="1"/>
  <c r="AR66177" i="1"/>
  <c r="AP66177" i="1" s="1"/>
  <c r="AR66178" i="1"/>
  <c r="AP66178" i="1" s="1"/>
  <c r="AR66179" i="1"/>
  <c r="AP66179" i="1" s="1"/>
  <c r="AR66180" i="1"/>
  <c r="AP66180" i="1" s="1"/>
  <c r="AR66181" i="1"/>
  <c r="AP66181" i="1" s="1"/>
  <c r="AR66182" i="1"/>
  <c r="AP66182" i="1" s="1"/>
  <c r="AR66183" i="1"/>
  <c r="AP66183" i="1" s="1"/>
  <c r="AR66184" i="1"/>
  <c r="AP66184" i="1" s="1"/>
  <c r="AR66185" i="1"/>
  <c r="AP66185" i="1" s="1"/>
  <c r="AR66186" i="1"/>
  <c r="AP66186" i="1" s="1"/>
  <c r="AR66187" i="1"/>
  <c r="AP66187" i="1" s="1"/>
  <c r="AR66188" i="1"/>
  <c r="AP66188" i="1" s="1"/>
  <c r="AR66189" i="1"/>
  <c r="AP66189" i="1" s="1"/>
  <c r="AR66190" i="1"/>
  <c r="AP66190" i="1" s="1"/>
  <c r="AR66191" i="1"/>
  <c r="AP66191" i="1" s="1"/>
  <c r="AR66192" i="1"/>
  <c r="AP66192" i="1" s="1"/>
  <c r="AR66193" i="1"/>
  <c r="AP66193" i="1" s="1"/>
  <c r="AR66194" i="1"/>
  <c r="AP66194" i="1" s="1"/>
  <c r="AR66195" i="1"/>
  <c r="AP66195" i="1" s="1"/>
  <c r="AR66196" i="1"/>
  <c r="AP66196" i="1" s="1"/>
  <c r="AR66197" i="1"/>
  <c r="AP66197" i="1" s="1"/>
  <c r="AR66198" i="1"/>
  <c r="AP66198" i="1" s="1"/>
  <c r="AR66199" i="1"/>
  <c r="AP66199" i="1" s="1"/>
  <c r="AR66200" i="1"/>
  <c r="AP66200" i="1" s="1"/>
  <c r="AR66201" i="1"/>
  <c r="AP66201" i="1" s="1"/>
  <c r="AR66202" i="1"/>
  <c r="AP66202" i="1" s="1"/>
  <c r="AR66203" i="1"/>
  <c r="AP66203" i="1" s="1"/>
  <c r="AR66204" i="1"/>
  <c r="AP66204" i="1" s="1"/>
  <c r="AR66205" i="1"/>
  <c r="AP66205" i="1" s="1"/>
  <c r="AR66206" i="1"/>
  <c r="AP66206" i="1" s="1"/>
  <c r="AR66207" i="1"/>
  <c r="AP66207" i="1" s="1"/>
  <c r="AR66208" i="1"/>
  <c r="AP66208" i="1" s="1"/>
  <c r="AR66209" i="1"/>
  <c r="AP66209" i="1" s="1"/>
  <c r="AR66210" i="1"/>
  <c r="AP66210" i="1" s="1"/>
  <c r="AR66211" i="1"/>
  <c r="AP66211" i="1" s="1"/>
  <c r="AR66212" i="1"/>
  <c r="AP66212" i="1" s="1"/>
  <c r="AR66213" i="1"/>
  <c r="AP66213" i="1" s="1"/>
  <c r="AR66214" i="1"/>
  <c r="AP66214" i="1" s="1"/>
  <c r="AR66215" i="1"/>
  <c r="AP66215" i="1" s="1"/>
  <c r="AR66216" i="1"/>
  <c r="AP66216" i="1" s="1"/>
  <c r="AR66217" i="1"/>
  <c r="AP66217" i="1" s="1"/>
  <c r="AR66218" i="1"/>
  <c r="AP66218" i="1" s="1"/>
  <c r="AR66219" i="1"/>
  <c r="AP66219" i="1" s="1"/>
  <c r="AR66220" i="1"/>
  <c r="AP66220" i="1" s="1"/>
  <c r="AR66221" i="1"/>
  <c r="AP66221" i="1" s="1"/>
  <c r="AR66222" i="1"/>
  <c r="AP66222" i="1" s="1"/>
  <c r="AR66223" i="1"/>
  <c r="AP66223" i="1" s="1"/>
  <c r="AR66224" i="1"/>
  <c r="AP66224" i="1" s="1"/>
  <c r="AR66225" i="1"/>
  <c r="AP66225" i="1" s="1"/>
  <c r="AR66226" i="1"/>
  <c r="AP66226" i="1" s="1"/>
  <c r="AR66227" i="1"/>
  <c r="AP66227" i="1" s="1"/>
  <c r="AR66228" i="1"/>
  <c r="AP66228" i="1" s="1"/>
  <c r="AR66229" i="1"/>
  <c r="AP66229" i="1" s="1"/>
  <c r="AR66230" i="1"/>
  <c r="AP66230" i="1" s="1"/>
  <c r="AR66231" i="1"/>
  <c r="AP66231" i="1" s="1"/>
  <c r="AR66232" i="1"/>
  <c r="AP66232" i="1" s="1"/>
  <c r="AR66233" i="1"/>
  <c r="AP66233" i="1" s="1"/>
  <c r="AR66234" i="1"/>
  <c r="AP66234" i="1" s="1"/>
  <c r="AR66235" i="1"/>
  <c r="AP66235" i="1" s="1"/>
  <c r="AR66236" i="1"/>
  <c r="AP66236" i="1" s="1"/>
  <c r="AR66237" i="1"/>
  <c r="AP66237" i="1" s="1"/>
  <c r="AR66238" i="1"/>
  <c r="AP66238" i="1" s="1"/>
  <c r="AR66239" i="1"/>
  <c r="AP66239" i="1" s="1"/>
  <c r="AR66240" i="1"/>
  <c r="AP66240" i="1" s="1"/>
  <c r="AR66241" i="1"/>
  <c r="AP66241" i="1" s="1"/>
  <c r="AR66242" i="1"/>
  <c r="AP66242" i="1" s="1"/>
  <c r="AR66243" i="1"/>
  <c r="AP66243" i="1" s="1"/>
  <c r="AR66244" i="1"/>
  <c r="AP66244" i="1" s="1"/>
  <c r="AR66245" i="1"/>
  <c r="AP66245" i="1" s="1"/>
  <c r="AR66246" i="1"/>
  <c r="AP66246" i="1" s="1"/>
  <c r="AR66247" i="1"/>
  <c r="AP66247" i="1" s="1"/>
  <c r="AR66248" i="1"/>
  <c r="AP66248" i="1" s="1"/>
  <c r="AR66249" i="1"/>
  <c r="AP66249" i="1" s="1"/>
  <c r="AR66250" i="1"/>
  <c r="AP66250" i="1" s="1"/>
  <c r="AR66251" i="1"/>
  <c r="AP66251" i="1" s="1"/>
  <c r="AR66252" i="1"/>
  <c r="AP66252" i="1" s="1"/>
  <c r="AR66253" i="1"/>
  <c r="AP66253" i="1" s="1"/>
  <c r="AR66254" i="1"/>
  <c r="AP66254" i="1" s="1"/>
  <c r="AR66255" i="1"/>
  <c r="AP66255" i="1" s="1"/>
  <c r="AR66256" i="1"/>
  <c r="AP66256" i="1" s="1"/>
  <c r="AR66257" i="1"/>
  <c r="AP66257" i="1" s="1"/>
  <c r="AR66258" i="1"/>
  <c r="AP66258" i="1" s="1"/>
  <c r="AR66259" i="1"/>
  <c r="AP66259" i="1" s="1"/>
  <c r="AR66260" i="1"/>
  <c r="AP66260" i="1" s="1"/>
  <c r="AR66261" i="1"/>
  <c r="AP66261" i="1" s="1"/>
  <c r="AR66262" i="1"/>
  <c r="AP66262" i="1" s="1"/>
  <c r="AR66263" i="1"/>
  <c r="AP66263" i="1" s="1"/>
  <c r="AR66264" i="1"/>
  <c r="AP66264" i="1" s="1"/>
  <c r="AR66265" i="1"/>
  <c r="AP66265" i="1" s="1"/>
  <c r="AR66266" i="1"/>
  <c r="AP66266" i="1" s="1"/>
  <c r="AR66267" i="1"/>
  <c r="AP66267" i="1" s="1"/>
  <c r="AR66268" i="1"/>
  <c r="AP66268" i="1" s="1"/>
  <c r="AR66269" i="1"/>
  <c r="AP66269" i="1" s="1"/>
  <c r="AR66270" i="1"/>
  <c r="AP66270" i="1" s="1"/>
  <c r="AR66271" i="1"/>
  <c r="AP66271" i="1" s="1"/>
  <c r="AR66272" i="1"/>
  <c r="AP66272" i="1" s="1"/>
  <c r="AR66273" i="1"/>
  <c r="AP66273" i="1" s="1"/>
  <c r="AR66274" i="1"/>
  <c r="AP66274" i="1" s="1"/>
  <c r="AR66275" i="1"/>
  <c r="AP66275" i="1" s="1"/>
  <c r="AR66276" i="1"/>
  <c r="AP66276" i="1" s="1"/>
  <c r="AR66277" i="1"/>
  <c r="AP66277" i="1" s="1"/>
  <c r="AR66278" i="1"/>
  <c r="AP66278" i="1" s="1"/>
  <c r="AR66279" i="1"/>
  <c r="AP66279" i="1" s="1"/>
  <c r="AR66280" i="1"/>
  <c r="AP66280" i="1" s="1"/>
  <c r="AR66281" i="1"/>
  <c r="AP66281" i="1" s="1"/>
  <c r="AR66282" i="1"/>
  <c r="AP66282" i="1" s="1"/>
  <c r="AR66283" i="1"/>
  <c r="AP66283" i="1" s="1"/>
  <c r="AR66284" i="1"/>
  <c r="AP66284" i="1" s="1"/>
  <c r="AR66285" i="1"/>
  <c r="AP66285" i="1" s="1"/>
  <c r="AR66286" i="1"/>
  <c r="AP66286" i="1" s="1"/>
  <c r="AR66287" i="1"/>
  <c r="AP66287" i="1" s="1"/>
  <c r="AR66288" i="1"/>
  <c r="AP66288" i="1" s="1"/>
  <c r="AR66289" i="1"/>
  <c r="AP66289" i="1" s="1"/>
  <c r="AR66290" i="1"/>
  <c r="AP66290" i="1" s="1"/>
  <c r="AR66291" i="1"/>
  <c r="AP66291" i="1" s="1"/>
  <c r="AR66292" i="1"/>
  <c r="AP66292" i="1" s="1"/>
  <c r="AR66293" i="1"/>
  <c r="AP66293" i="1" s="1"/>
  <c r="AR66294" i="1"/>
  <c r="AP66294" i="1" s="1"/>
  <c r="AR66295" i="1"/>
  <c r="AP66295" i="1" s="1"/>
  <c r="AR66296" i="1"/>
  <c r="AP66296" i="1" s="1"/>
  <c r="AR66297" i="1"/>
  <c r="AP66297" i="1" s="1"/>
  <c r="AR66298" i="1"/>
  <c r="AP66298" i="1" s="1"/>
  <c r="AR66299" i="1"/>
  <c r="AP66299" i="1" s="1"/>
  <c r="AR66300" i="1"/>
  <c r="AP66300" i="1" s="1"/>
  <c r="AR66301" i="1"/>
  <c r="AP66301" i="1" s="1"/>
  <c r="AR66302" i="1"/>
  <c r="AP66302" i="1" s="1"/>
  <c r="AR66303" i="1"/>
  <c r="AP66303" i="1" s="1"/>
  <c r="AR66304" i="1"/>
  <c r="AP66304" i="1" s="1"/>
  <c r="AR66305" i="1"/>
  <c r="AP66305" i="1" s="1"/>
  <c r="AR66306" i="1"/>
  <c r="AP66306" i="1" s="1"/>
  <c r="AR66307" i="1"/>
  <c r="AP66307" i="1" s="1"/>
  <c r="AR66308" i="1"/>
  <c r="AP66308" i="1" s="1"/>
  <c r="AR66309" i="1"/>
  <c r="AP66309" i="1" s="1"/>
  <c r="AR66310" i="1"/>
  <c r="AP66310" i="1" s="1"/>
  <c r="AR66311" i="1"/>
  <c r="AP66311" i="1" s="1"/>
  <c r="AR66312" i="1"/>
  <c r="AP66312" i="1" s="1"/>
  <c r="AR66313" i="1"/>
  <c r="AP66313" i="1" s="1"/>
  <c r="AR66314" i="1"/>
  <c r="AP66314" i="1" s="1"/>
  <c r="AR66315" i="1"/>
  <c r="AP66315" i="1" s="1"/>
  <c r="AR66316" i="1"/>
  <c r="AP66316" i="1" s="1"/>
  <c r="AR66317" i="1"/>
  <c r="AP66317" i="1" s="1"/>
  <c r="AR66318" i="1"/>
  <c r="AP66318" i="1" s="1"/>
  <c r="AR66319" i="1"/>
  <c r="AP66319" i="1" s="1"/>
  <c r="AR66320" i="1"/>
  <c r="AP66320" i="1" s="1"/>
  <c r="AR66321" i="1"/>
  <c r="AP66321" i="1" s="1"/>
  <c r="AR66322" i="1"/>
  <c r="AP66322" i="1" s="1"/>
  <c r="AR66323" i="1"/>
  <c r="AP66323" i="1" s="1"/>
  <c r="AR66324" i="1"/>
  <c r="AP66324" i="1" s="1"/>
  <c r="AR66325" i="1"/>
  <c r="AP66325" i="1" s="1"/>
  <c r="AR66326" i="1"/>
  <c r="AP66326" i="1" s="1"/>
  <c r="AR66327" i="1"/>
  <c r="AP66327" i="1" s="1"/>
  <c r="AR66328" i="1"/>
  <c r="AP66328" i="1" s="1"/>
  <c r="AR66329" i="1"/>
  <c r="AP66329" i="1" s="1"/>
  <c r="AR66330" i="1"/>
  <c r="AP66330" i="1" s="1"/>
  <c r="AR66331" i="1"/>
  <c r="AP66331" i="1" s="1"/>
  <c r="AR66332" i="1"/>
  <c r="AP66332" i="1" s="1"/>
  <c r="AR66333" i="1"/>
  <c r="AP66333" i="1" s="1"/>
  <c r="AR66334" i="1"/>
  <c r="AP66334" i="1" s="1"/>
  <c r="AR66335" i="1"/>
  <c r="AP66335" i="1" s="1"/>
  <c r="AR66336" i="1"/>
  <c r="AP66336" i="1" s="1"/>
  <c r="AR66337" i="1"/>
  <c r="AP66337" i="1" s="1"/>
  <c r="AR66338" i="1"/>
  <c r="AP66338" i="1" s="1"/>
  <c r="AR66339" i="1"/>
  <c r="AP66339" i="1" s="1"/>
  <c r="AR66340" i="1"/>
  <c r="AP66340" i="1" s="1"/>
  <c r="AR66341" i="1"/>
  <c r="AP66341" i="1" s="1"/>
  <c r="AR66342" i="1"/>
  <c r="AP66342" i="1" s="1"/>
  <c r="AR66343" i="1"/>
  <c r="AP66343" i="1" s="1"/>
  <c r="AR66344" i="1"/>
  <c r="AP66344" i="1" s="1"/>
  <c r="AR66345" i="1"/>
  <c r="AP66345" i="1" s="1"/>
  <c r="AR66346" i="1"/>
  <c r="AP66346" i="1" s="1"/>
  <c r="AR66347" i="1"/>
  <c r="AP66347" i="1" s="1"/>
  <c r="AR66348" i="1"/>
  <c r="AP66348" i="1" s="1"/>
  <c r="AR66349" i="1"/>
  <c r="AP66349" i="1" s="1"/>
  <c r="AR66350" i="1"/>
  <c r="AP66350" i="1" s="1"/>
  <c r="AR66351" i="1"/>
  <c r="AP66351" i="1" s="1"/>
  <c r="AR66352" i="1"/>
  <c r="AP66352" i="1" s="1"/>
  <c r="AR66353" i="1"/>
  <c r="AP66353" i="1" s="1"/>
  <c r="AR66354" i="1"/>
  <c r="AP66354" i="1" s="1"/>
  <c r="AR66355" i="1"/>
  <c r="AP66355" i="1" s="1"/>
  <c r="AR66356" i="1"/>
  <c r="AP66356" i="1" s="1"/>
  <c r="AR66357" i="1"/>
  <c r="AP66357" i="1" s="1"/>
  <c r="AR66358" i="1"/>
  <c r="AP66358" i="1" s="1"/>
  <c r="AR66359" i="1"/>
  <c r="AP66359" i="1" s="1"/>
  <c r="AR66360" i="1"/>
  <c r="AP66360" i="1" s="1"/>
  <c r="AR66361" i="1"/>
  <c r="AP66361" i="1" s="1"/>
  <c r="AR66362" i="1"/>
  <c r="AP66362" i="1" s="1"/>
  <c r="AR66363" i="1"/>
  <c r="AP66363" i="1" s="1"/>
  <c r="AR66364" i="1"/>
  <c r="AP66364" i="1" s="1"/>
  <c r="AR66365" i="1"/>
  <c r="AP66365" i="1" s="1"/>
  <c r="AR66366" i="1"/>
  <c r="AP66366" i="1" s="1"/>
  <c r="AR66367" i="1"/>
  <c r="AP66367" i="1" s="1"/>
  <c r="AR66368" i="1"/>
  <c r="AP66368" i="1" s="1"/>
  <c r="AR66369" i="1"/>
  <c r="AP66369" i="1" s="1"/>
  <c r="AR66370" i="1"/>
  <c r="AP66370" i="1" s="1"/>
  <c r="AR66371" i="1"/>
  <c r="AP66371" i="1" s="1"/>
  <c r="AR66372" i="1"/>
  <c r="AP66372" i="1" s="1"/>
  <c r="AR66373" i="1"/>
  <c r="AP66373" i="1" s="1"/>
  <c r="AR66374" i="1"/>
  <c r="AP66374" i="1" s="1"/>
  <c r="AR66375" i="1"/>
  <c r="AP66375" i="1" s="1"/>
  <c r="AR66376" i="1"/>
  <c r="AP66376" i="1" s="1"/>
  <c r="AR66377" i="1"/>
  <c r="AP66377" i="1" s="1"/>
  <c r="AR66378" i="1"/>
  <c r="AP66378" i="1" s="1"/>
  <c r="AR66379" i="1"/>
  <c r="AP66379" i="1" s="1"/>
  <c r="AR66380" i="1"/>
  <c r="AP66380" i="1" s="1"/>
  <c r="AR66381" i="1"/>
  <c r="AP66381" i="1" s="1"/>
  <c r="AR66382" i="1"/>
  <c r="AP66382" i="1" s="1"/>
  <c r="AR66383" i="1"/>
  <c r="AP66383" i="1" s="1"/>
  <c r="AR66384" i="1"/>
  <c r="AP66384" i="1" s="1"/>
  <c r="AR66385" i="1"/>
  <c r="AP66385" i="1" s="1"/>
  <c r="AR66386" i="1"/>
  <c r="AP66386" i="1" s="1"/>
  <c r="AR66387" i="1"/>
  <c r="AP66387" i="1" s="1"/>
  <c r="AR66388" i="1"/>
  <c r="AP66388" i="1" s="1"/>
  <c r="AR66389" i="1"/>
  <c r="AP66389" i="1" s="1"/>
  <c r="AR66390" i="1"/>
  <c r="AP66390" i="1" s="1"/>
  <c r="AR66391" i="1"/>
  <c r="AP66391" i="1" s="1"/>
  <c r="AR66392" i="1"/>
  <c r="AP66392" i="1" s="1"/>
  <c r="AR66393" i="1"/>
  <c r="AP66393" i="1" s="1"/>
  <c r="AR66394" i="1"/>
  <c r="AP66394" i="1" s="1"/>
  <c r="AR66395" i="1"/>
  <c r="AP66395" i="1" s="1"/>
  <c r="AR66396" i="1"/>
  <c r="AP66396" i="1" s="1"/>
  <c r="AR66397" i="1"/>
  <c r="AP66397" i="1" s="1"/>
  <c r="AR66398" i="1"/>
  <c r="AP66398" i="1" s="1"/>
  <c r="AR66399" i="1"/>
  <c r="AP66399" i="1" s="1"/>
  <c r="AR66400" i="1"/>
  <c r="AP66400" i="1" s="1"/>
  <c r="AR66401" i="1"/>
  <c r="AP66401" i="1" s="1"/>
  <c r="AR66402" i="1"/>
  <c r="AP66402" i="1" s="1"/>
  <c r="AR66403" i="1"/>
  <c r="AP66403" i="1" s="1"/>
  <c r="AR66404" i="1"/>
  <c r="AP66404" i="1" s="1"/>
  <c r="AR66405" i="1"/>
  <c r="AP66405" i="1" s="1"/>
  <c r="AR66406" i="1"/>
  <c r="AP66406" i="1" s="1"/>
  <c r="AR66407" i="1"/>
  <c r="AP66407" i="1" s="1"/>
  <c r="AR66408" i="1"/>
  <c r="AP66408" i="1" s="1"/>
  <c r="AR66409" i="1"/>
  <c r="AP66409" i="1" s="1"/>
  <c r="AR66410" i="1"/>
  <c r="AP66410" i="1" s="1"/>
  <c r="AR66411" i="1"/>
  <c r="AP66411" i="1" s="1"/>
  <c r="AR66412" i="1"/>
  <c r="AP66412" i="1" s="1"/>
  <c r="AR66413" i="1"/>
  <c r="AP66413" i="1" s="1"/>
  <c r="AR66414" i="1"/>
  <c r="AP66414" i="1" s="1"/>
  <c r="AR66415" i="1"/>
  <c r="AP66415" i="1" s="1"/>
  <c r="AR66416" i="1"/>
  <c r="AP66416" i="1" s="1"/>
  <c r="AR66417" i="1"/>
  <c r="AP66417" i="1" s="1"/>
  <c r="AR66418" i="1"/>
  <c r="AP66418" i="1" s="1"/>
  <c r="AR66419" i="1"/>
  <c r="AP66419" i="1" s="1"/>
  <c r="AR66420" i="1"/>
  <c r="AP66420" i="1" s="1"/>
  <c r="AR66421" i="1"/>
  <c r="AP66421" i="1" s="1"/>
  <c r="AR66422" i="1"/>
  <c r="AP66422" i="1" s="1"/>
  <c r="AR66423" i="1"/>
  <c r="AP66423" i="1" s="1"/>
  <c r="AR66424" i="1"/>
  <c r="AP66424" i="1" s="1"/>
  <c r="AR66425" i="1"/>
  <c r="AP66425" i="1" s="1"/>
  <c r="AR66426" i="1"/>
  <c r="AP66426" i="1" s="1"/>
  <c r="AR66427" i="1"/>
  <c r="AP66427" i="1" s="1"/>
  <c r="AR66428" i="1"/>
  <c r="AP66428" i="1" s="1"/>
  <c r="AR66429" i="1"/>
  <c r="AP66429" i="1" s="1"/>
  <c r="AR66430" i="1"/>
  <c r="AP66430" i="1" s="1"/>
  <c r="AR66431" i="1"/>
  <c r="AP66431" i="1" s="1"/>
  <c r="AR66432" i="1"/>
  <c r="AP66432" i="1" s="1"/>
  <c r="AR66433" i="1"/>
  <c r="AP66433" i="1" s="1"/>
  <c r="AR66434" i="1"/>
  <c r="AP66434" i="1" s="1"/>
  <c r="AR66435" i="1"/>
  <c r="AP66435" i="1" s="1"/>
  <c r="AR66436" i="1"/>
  <c r="AP66436" i="1" s="1"/>
  <c r="AR66437" i="1"/>
  <c r="AP66437" i="1" s="1"/>
  <c r="AR66438" i="1"/>
  <c r="AP66438" i="1" s="1"/>
  <c r="AR66439" i="1"/>
  <c r="AP66439" i="1" s="1"/>
  <c r="AR66440" i="1"/>
  <c r="AP66440" i="1" s="1"/>
  <c r="AR66441" i="1"/>
  <c r="AP66441" i="1" s="1"/>
  <c r="AR66442" i="1"/>
  <c r="AP66442" i="1" s="1"/>
  <c r="AR66443" i="1"/>
  <c r="AP66443" i="1" s="1"/>
  <c r="AR66444" i="1"/>
  <c r="AP66444" i="1" s="1"/>
  <c r="AR66445" i="1"/>
  <c r="AP66445" i="1" s="1"/>
  <c r="AR66446" i="1"/>
  <c r="AP66446" i="1" s="1"/>
  <c r="AR66447" i="1"/>
  <c r="AP66447" i="1" s="1"/>
  <c r="AR66448" i="1"/>
  <c r="AP66448" i="1" s="1"/>
  <c r="AR66449" i="1"/>
  <c r="AP66449" i="1" s="1"/>
  <c r="AR66450" i="1"/>
  <c r="AP66450" i="1" s="1"/>
  <c r="AR66451" i="1"/>
  <c r="AP66451" i="1" s="1"/>
  <c r="AR66452" i="1"/>
  <c r="AP66452" i="1" s="1"/>
  <c r="AR66453" i="1"/>
  <c r="AP66453" i="1" s="1"/>
  <c r="AR66454" i="1"/>
  <c r="AP66454" i="1" s="1"/>
  <c r="AR66455" i="1"/>
  <c r="AP66455" i="1" s="1"/>
  <c r="AR66456" i="1"/>
  <c r="AP66456" i="1" s="1"/>
  <c r="AR66457" i="1"/>
  <c r="AP66457" i="1" s="1"/>
  <c r="AR66458" i="1"/>
  <c r="AP66458" i="1" s="1"/>
  <c r="AR66459" i="1"/>
  <c r="AP66459" i="1" s="1"/>
  <c r="AR66460" i="1"/>
  <c r="AP66460" i="1" s="1"/>
  <c r="AR66461" i="1"/>
  <c r="AP66461" i="1" s="1"/>
  <c r="AR66462" i="1"/>
  <c r="AP66462" i="1" s="1"/>
  <c r="AR66463" i="1"/>
  <c r="AP66463" i="1" s="1"/>
  <c r="AR66464" i="1"/>
  <c r="AP66464" i="1" s="1"/>
  <c r="AR66465" i="1"/>
  <c r="AP66465" i="1" s="1"/>
  <c r="AR66466" i="1"/>
  <c r="AP66466" i="1" s="1"/>
  <c r="AR66467" i="1"/>
  <c r="AP66467" i="1" s="1"/>
  <c r="AR66468" i="1"/>
  <c r="AP66468" i="1" s="1"/>
  <c r="AR66469" i="1"/>
  <c r="AP66469" i="1" s="1"/>
  <c r="AR66470" i="1"/>
  <c r="AP66470" i="1" s="1"/>
  <c r="AR66471" i="1"/>
  <c r="AP66471" i="1" s="1"/>
  <c r="AR66472" i="1"/>
  <c r="AP66472" i="1" s="1"/>
  <c r="AR66473" i="1"/>
  <c r="AP66473" i="1" s="1"/>
  <c r="AR66474" i="1"/>
  <c r="AP66474" i="1" s="1"/>
  <c r="AR66475" i="1"/>
  <c r="AP66475" i="1" s="1"/>
  <c r="AR66476" i="1"/>
  <c r="AP66476" i="1" s="1"/>
  <c r="AR66477" i="1"/>
  <c r="AP66477" i="1" s="1"/>
  <c r="AR66478" i="1"/>
  <c r="AP66478" i="1" s="1"/>
  <c r="AR66479" i="1"/>
  <c r="AP66479" i="1" s="1"/>
  <c r="AR66480" i="1"/>
  <c r="AP66480" i="1" s="1"/>
  <c r="AR66481" i="1"/>
  <c r="AP66481" i="1" s="1"/>
  <c r="AR66482" i="1"/>
  <c r="AP66482" i="1" s="1"/>
  <c r="AR66483" i="1"/>
  <c r="AP66483" i="1" s="1"/>
  <c r="AR66484" i="1"/>
  <c r="AP66484" i="1" s="1"/>
  <c r="AR66485" i="1"/>
  <c r="AP66485" i="1" s="1"/>
  <c r="AR66486" i="1"/>
  <c r="AP66486" i="1" s="1"/>
  <c r="AR66487" i="1"/>
  <c r="AP66487" i="1" s="1"/>
  <c r="AR66488" i="1"/>
  <c r="AP66488" i="1" s="1"/>
  <c r="AR66489" i="1"/>
  <c r="AP66489" i="1" s="1"/>
  <c r="AR66490" i="1"/>
  <c r="AP66490" i="1" s="1"/>
  <c r="AR66491" i="1"/>
  <c r="AP66491" i="1" s="1"/>
  <c r="AR66492" i="1"/>
  <c r="AP66492" i="1" s="1"/>
  <c r="AR66493" i="1"/>
  <c r="AP66493" i="1" s="1"/>
  <c r="AR66494" i="1"/>
  <c r="AP66494" i="1" s="1"/>
  <c r="AR66495" i="1"/>
  <c r="AP66495" i="1" s="1"/>
  <c r="AR66496" i="1"/>
  <c r="AP66496" i="1" s="1"/>
  <c r="AR66497" i="1"/>
  <c r="AP66497" i="1" s="1"/>
  <c r="AR66498" i="1"/>
  <c r="AP66498" i="1" s="1"/>
  <c r="AR66499" i="1"/>
  <c r="AP66499" i="1" s="1"/>
  <c r="AR66500" i="1"/>
  <c r="AP66500" i="1" s="1"/>
  <c r="AR66501" i="1"/>
  <c r="AP66501" i="1" s="1"/>
  <c r="AR66502" i="1"/>
  <c r="AP66502" i="1" s="1"/>
  <c r="AR66503" i="1"/>
  <c r="AP66503" i="1" s="1"/>
  <c r="AR66504" i="1"/>
  <c r="AP66504" i="1" s="1"/>
  <c r="AR66505" i="1"/>
  <c r="AP66505" i="1" s="1"/>
  <c r="AR66506" i="1"/>
  <c r="AP66506" i="1" s="1"/>
  <c r="AR66507" i="1"/>
  <c r="AP66507" i="1" s="1"/>
  <c r="AR66508" i="1"/>
  <c r="AP66508" i="1" s="1"/>
  <c r="AR66509" i="1"/>
  <c r="AP66509" i="1" s="1"/>
  <c r="AR66510" i="1"/>
  <c r="AP66510" i="1" s="1"/>
  <c r="AR66511" i="1"/>
  <c r="AP66511" i="1" s="1"/>
  <c r="AR66512" i="1"/>
  <c r="AP66512" i="1" s="1"/>
  <c r="AR66513" i="1"/>
  <c r="AP66513" i="1" s="1"/>
  <c r="AR66514" i="1"/>
  <c r="AP66514" i="1" s="1"/>
  <c r="AR66515" i="1"/>
  <c r="AP66515" i="1" s="1"/>
  <c r="AR66516" i="1"/>
  <c r="AP66516" i="1" s="1"/>
  <c r="AR66517" i="1"/>
  <c r="AP66517" i="1" s="1"/>
  <c r="AR66518" i="1"/>
  <c r="AP66518" i="1" s="1"/>
  <c r="AR66519" i="1"/>
  <c r="AP66519" i="1" s="1"/>
  <c r="AR66520" i="1"/>
  <c r="AP66520" i="1" s="1"/>
  <c r="AR66521" i="1"/>
  <c r="AP66521" i="1" s="1"/>
  <c r="AR66522" i="1"/>
  <c r="AP66522" i="1" s="1"/>
  <c r="AR66523" i="1"/>
  <c r="AP66523" i="1" s="1"/>
  <c r="AR66524" i="1"/>
  <c r="AP66524" i="1" s="1"/>
  <c r="AR66525" i="1"/>
  <c r="AP66525" i="1" s="1"/>
  <c r="AR66526" i="1"/>
  <c r="AP66526" i="1" s="1"/>
  <c r="AR66527" i="1"/>
  <c r="AP66527" i="1" s="1"/>
  <c r="AR66528" i="1"/>
  <c r="AP66528" i="1" s="1"/>
  <c r="AR66529" i="1"/>
  <c r="AP66529" i="1" s="1"/>
  <c r="AR66530" i="1"/>
  <c r="AP66530" i="1" s="1"/>
  <c r="AR66531" i="1"/>
  <c r="AP66531" i="1" s="1"/>
  <c r="AR66532" i="1"/>
  <c r="AP66532" i="1" s="1"/>
  <c r="AR66533" i="1"/>
  <c r="AP66533" i="1" s="1"/>
  <c r="AR66534" i="1"/>
  <c r="AP66534" i="1" s="1"/>
  <c r="AR66535" i="1"/>
  <c r="AP66535" i="1" s="1"/>
  <c r="AR66536" i="1"/>
  <c r="AP66536" i="1" s="1"/>
  <c r="AR66537" i="1"/>
  <c r="AP66537" i="1" s="1"/>
  <c r="AR66538" i="1"/>
  <c r="AP66538" i="1" s="1"/>
  <c r="AR66539" i="1"/>
  <c r="AP66539" i="1" s="1"/>
  <c r="AR66540" i="1"/>
  <c r="AP66540" i="1" s="1"/>
  <c r="AR66541" i="1"/>
  <c r="AP66541" i="1" s="1"/>
  <c r="AR66542" i="1"/>
  <c r="AP66542" i="1" s="1"/>
  <c r="AR66543" i="1"/>
  <c r="AP66543" i="1" s="1"/>
  <c r="AR66544" i="1"/>
  <c r="AP66544" i="1" s="1"/>
  <c r="AR66545" i="1"/>
  <c r="AP66545" i="1" s="1"/>
  <c r="AR66546" i="1"/>
  <c r="AP66546" i="1" s="1"/>
  <c r="AR66547" i="1"/>
  <c r="AP66547" i="1" s="1"/>
  <c r="AR66548" i="1"/>
  <c r="AP66548" i="1" s="1"/>
  <c r="AR66549" i="1"/>
  <c r="AP66549" i="1" s="1"/>
  <c r="AR66550" i="1"/>
  <c r="AP66550" i="1" s="1"/>
  <c r="AR66551" i="1"/>
  <c r="AP66551" i="1" s="1"/>
  <c r="AR66552" i="1"/>
  <c r="AP66552" i="1" s="1"/>
  <c r="AR66553" i="1"/>
  <c r="AP66553" i="1" s="1"/>
  <c r="AR66554" i="1"/>
  <c r="AP66554" i="1" s="1"/>
  <c r="AR66555" i="1"/>
  <c r="AP66555" i="1" s="1"/>
  <c r="AR66556" i="1"/>
  <c r="AP66556" i="1" s="1"/>
  <c r="AR66557" i="1"/>
  <c r="AP66557" i="1" s="1"/>
  <c r="AR66558" i="1"/>
  <c r="AP66558" i="1" s="1"/>
  <c r="AR66559" i="1"/>
  <c r="AP66559" i="1" s="1"/>
  <c r="AR66560" i="1"/>
  <c r="AP66560" i="1" s="1"/>
  <c r="AR66561" i="1"/>
  <c r="AP66561" i="1" s="1"/>
  <c r="AR66562" i="1"/>
  <c r="AP66562" i="1" s="1"/>
  <c r="AR66563" i="1"/>
  <c r="AP66563" i="1" s="1"/>
  <c r="AR66564" i="1"/>
  <c r="AP66564" i="1" s="1"/>
  <c r="AR66565" i="1"/>
  <c r="AP66565" i="1" s="1"/>
  <c r="AR66566" i="1"/>
  <c r="AP66566" i="1" s="1"/>
  <c r="AR66567" i="1"/>
  <c r="AP66567" i="1" s="1"/>
  <c r="AR66568" i="1"/>
  <c r="AP66568" i="1" s="1"/>
  <c r="AR66569" i="1"/>
  <c r="AP66569" i="1" s="1"/>
  <c r="AR66570" i="1"/>
  <c r="AP66570" i="1" s="1"/>
  <c r="AR66571" i="1"/>
  <c r="AP66571" i="1" s="1"/>
  <c r="AR66572" i="1"/>
  <c r="AP66572" i="1" s="1"/>
  <c r="AR66573" i="1"/>
  <c r="AP66573" i="1" s="1"/>
  <c r="AR66574" i="1"/>
  <c r="AP66574" i="1" s="1"/>
  <c r="AR66575" i="1"/>
  <c r="AP66575" i="1" s="1"/>
  <c r="AR66576" i="1"/>
  <c r="AP66576" i="1" s="1"/>
  <c r="AR66577" i="1"/>
  <c r="AP66577" i="1" s="1"/>
  <c r="AR66578" i="1"/>
  <c r="AP66578" i="1" s="1"/>
  <c r="AR66579" i="1"/>
  <c r="AP66579" i="1" s="1"/>
  <c r="AR66580" i="1"/>
  <c r="AP66580" i="1" s="1"/>
  <c r="AR66581" i="1"/>
  <c r="AP66581" i="1" s="1"/>
  <c r="AR66582" i="1"/>
  <c r="AP66582" i="1" s="1"/>
  <c r="AR66583" i="1"/>
  <c r="AP66583" i="1" s="1"/>
  <c r="AR66584" i="1"/>
  <c r="AP66584" i="1" s="1"/>
  <c r="AR66585" i="1"/>
  <c r="AP66585" i="1" s="1"/>
  <c r="AR66586" i="1"/>
  <c r="AP66586" i="1" s="1"/>
  <c r="AR66587" i="1"/>
  <c r="AP66587" i="1" s="1"/>
  <c r="AR66588" i="1"/>
  <c r="AP66588" i="1" s="1"/>
  <c r="AR66589" i="1"/>
  <c r="AP66589" i="1" s="1"/>
  <c r="AR66590" i="1"/>
  <c r="AP66590" i="1" s="1"/>
  <c r="AR66591" i="1"/>
  <c r="AP66591" i="1" s="1"/>
  <c r="AR66592" i="1"/>
  <c r="AP66592" i="1" s="1"/>
  <c r="AR66593" i="1"/>
  <c r="AP66593" i="1" s="1"/>
  <c r="AR66594" i="1"/>
  <c r="AP66594" i="1" s="1"/>
  <c r="AR66595" i="1"/>
  <c r="AP66595" i="1" s="1"/>
  <c r="AR66596" i="1"/>
  <c r="AP66596" i="1" s="1"/>
  <c r="AR66597" i="1"/>
  <c r="AP66597" i="1" s="1"/>
  <c r="AR66598" i="1"/>
  <c r="AP66598" i="1" s="1"/>
  <c r="AR66599" i="1"/>
  <c r="AP66599" i="1" s="1"/>
  <c r="AR66600" i="1"/>
  <c r="AP66600" i="1" s="1"/>
  <c r="AR66601" i="1"/>
  <c r="AP66601" i="1" s="1"/>
  <c r="AR66602" i="1"/>
  <c r="AP66602" i="1" s="1"/>
  <c r="AR66603" i="1"/>
  <c r="AP66603" i="1" s="1"/>
  <c r="AR66604" i="1"/>
  <c r="AP66604" i="1" s="1"/>
  <c r="AR66605" i="1"/>
  <c r="AP66605" i="1" s="1"/>
  <c r="AR66606" i="1"/>
  <c r="AP66606" i="1" s="1"/>
  <c r="AR66607" i="1"/>
  <c r="AP66607" i="1" s="1"/>
  <c r="AR66608" i="1"/>
  <c r="AP66608" i="1" s="1"/>
  <c r="AR66609" i="1"/>
  <c r="AP66609" i="1" s="1"/>
  <c r="AR66610" i="1"/>
  <c r="AP66610" i="1" s="1"/>
  <c r="AR66611" i="1"/>
  <c r="AP66611" i="1" s="1"/>
  <c r="AR66612" i="1"/>
  <c r="AP66612" i="1" s="1"/>
  <c r="AR66613" i="1"/>
  <c r="AP66613" i="1" s="1"/>
  <c r="AR66614" i="1"/>
  <c r="AP66614" i="1" s="1"/>
  <c r="AR66615" i="1"/>
  <c r="AP66615" i="1" s="1"/>
  <c r="AR66616" i="1"/>
  <c r="AP66616" i="1" s="1"/>
  <c r="AR66617" i="1"/>
  <c r="AP66617" i="1" s="1"/>
  <c r="AR66618" i="1"/>
  <c r="AP66618" i="1" s="1"/>
  <c r="AR66619" i="1"/>
  <c r="AP66619" i="1" s="1"/>
  <c r="AR66620" i="1"/>
  <c r="AP66620" i="1" s="1"/>
  <c r="AR66621" i="1"/>
  <c r="AP66621" i="1" s="1"/>
  <c r="AR66622" i="1"/>
  <c r="AP66622" i="1" s="1"/>
  <c r="AR66623" i="1"/>
  <c r="AP66623" i="1" s="1"/>
  <c r="AR66624" i="1"/>
  <c r="AP66624" i="1" s="1"/>
  <c r="AR66625" i="1"/>
  <c r="AP66625" i="1" s="1"/>
  <c r="AR66626" i="1"/>
  <c r="AP66626" i="1" s="1"/>
  <c r="AR66627" i="1"/>
  <c r="AP66627" i="1" s="1"/>
  <c r="AR66628" i="1"/>
  <c r="AP66628" i="1" s="1"/>
  <c r="AR66629" i="1"/>
  <c r="AP66629" i="1" s="1"/>
  <c r="AR66630" i="1"/>
  <c r="AP66630" i="1" s="1"/>
  <c r="AR66631" i="1"/>
  <c r="AP66631" i="1" s="1"/>
  <c r="AR66632" i="1"/>
  <c r="AP66632" i="1" s="1"/>
  <c r="AR66633" i="1"/>
  <c r="AP66633" i="1" s="1"/>
  <c r="AR66634" i="1"/>
  <c r="AP66634" i="1" s="1"/>
  <c r="AR66635" i="1"/>
  <c r="AP66635" i="1" s="1"/>
  <c r="AR66636" i="1"/>
  <c r="AP66636" i="1" s="1"/>
  <c r="AR66637" i="1"/>
  <c r="AP66637" i="1" s="1"/>
  <c r="AR66638" i="1"/>
  <c r="AP66638" i="1" s="1"/>
  <c r="AR66639" i="1"/>
  <c r="AP66639" i="1" s="1"/>
  <c r="AR66640" i="1"/>
  <c r="AP66640" i="1" s="1"/>
  <c r="AR66641" i="1"/>
  <c r="AP66641" i="1" s="1"/>
  <c r="AR66642" i="1"/>
  <c r="AP66642" i="1" s="1"/>
  <c r="AR66643" i="1"/>
  <c r="AP66643" i="1" s="1"/>
  <c r="AR66644" i="1"/>
  <c r="AP66644" i="1" s="1"/>
  <c r="AR66645" i="1"/>
  <c r="AP66645" i="1" s="1"/>
  <c r="AR66646" i="1"/>
  <c r="AP66646" i="1" s="1"/>
  <c r="AR66647" i="1"/>
  <c r="AP66647" i="1" s="1"/>
  <c r="AR66648" i="1"/>
  <c r="AP66648" i="1" s="1"/>
  <c r="AR66649" i="1"/>
  <c r="AP66649" i="1" s="1"/>
  <c r="AR66650" i="1"/>
  <c r="AP66650" i="1" s="1"/>
  <c r="AR66651" i="1"/>
  <c r="AP66651" i="1" s="1"/>
  <c r="AR66652" i="1"/>
  <c r="AP66652" i="1" s="1"/>
  <c r="AR66653" i="1"/>
  <c r="AP66653" i="1" s="1"/>
  <c r="AR66654" i="1"/>
  <c r="AP66654" i="1" s="1"/>
  <c r="AR66655" i="1"/>
  <c r="AP66655" i="1" s="1"/>
  <c r="AR66656" i="1"/>
  <c r="AP66656" i="1" s="1"/>
  <c r="AR66657" i="1"/>
  <c r="AP66657" i="1" s="1"/>
  <c r="AR66658" i="1"/>
  <c r="AP66658" i="1" s="1"/>
  <c r="AR66659" i="1"/>
  <c r="AP66659" i="1" s="1"/>
  <c r="AR66660" i="1"/>
  <c r="AP66660" i="1" s="1"/>
  <c r="AR66661" i="1"/>
  <c r="AP66661" i="1" s="1"/>
  <c r="AR66662" i="1"/>
  <c r="AP66662" i="1" s="1"/>
  <c r="AR66663" i="1"/>
  <c r="AP66663" i="1" s="1"/>
  <c r="AR66664" i="1"/>
  <c r="AP66664" i="1" s="1"/>
  <c r="AR66665" i="1"/>
  <c r="AP66665" i="1" s="1"/>
  <c r="AR66666" i="1"/>
  <c r="AP66666" i="1" s="1"/>
  <c r="AR66667" i="1"/>
  <c r="AP66667" i="1" s="1"/>
  <c r="AR66668" i="1"/>
  <c r="AP66668" i="1" s="1"/>
  <c r="AR66669" i="1"/>
  <c r="AP66669" i="1" s="1"/>
  <c r="AR66670" i="1"/>
  <c r="AP66670" i="1" s="1"/>
  <c r="AR66671" i="1"/>
  <c r="AP66671" i="1" s="1"/>
  <c r="AR66672" i="1"/>
  <c r="AP66672" i="1" s="1"/>
  <c r="AR66673" i="1"/>
  <c r="AP66673" i="1" s="1"/>
  <c r="AR66674" i="1"/>
  <c r="AP66674" i="1" s="1"/>
  <c r="AR66675" i="1"/>
  <c r="AP66675" i="1" s="1"/>
  <c r="AR66676" i="1"/>
  <c r="AP66676" i="1" s="1"/>
  <c r="AR66677" i="1"/>
  <c r="AP66677" i="1" s="1"/>
  <c r="AR66678" i="1"/>
  <c r="AP66678" i="1" s="1"/>
  <c r="AR66679" i="1"/>
  <c r="AP66679" i="1" s="1"/>
  <c r="AR66680" i="1"/>
  <c r="AP66680" i="1" s="1"/>
  <c r="AR66681" i="1"/>
  <c r="AP66681" i="1" s="1"/>
  <c r="AR66682" i="1"/>
  <c r="AP66682" i="1" s="1"/>
  <c r="AR66683" i="1"/>
  <c r="AP66683" i="1" s="1"/>
  <c r="AR66684" i="1"/>
  <c r="AP66684" i="1" s="1"/>
  <c r="AR66685" i="1"/>
  <c r="AP66685" i="1" s="1"/>
  <c r="AR66686" i="1"/>
  <c r="AP66686" i="1" s="1"/>
  <c r="AR66687" i="1"/>
  <c r="AP66687" i="1" s="1"/>
  <c r="AR66688" i="1"/>
  <c r="AP66688" i="1" s="1"/>
  <c r="AR66689" i="1"/>
  <c r="AP66689" i="1" s="1"/>
  <c r="AR66690" i="1"/>
  <c r="AP66690" i="1" s="1"/>
  <c r="AR66691" i="1"/>
  <c r="AP66691" i="1" s="1"/>
  <c r="AR66692" i="1"/>
  <c r="AP66692" i="1" s="1"/>
  <c r="AR66693" i="1"/>
  <c r="AP66693" i="1" s="1"/>
  <c r="AR66694" i="1"/>
  <c r="AP66694" i="1" s="1"/>
  <c r="AR66695" i="1"/>
  <c r="AP66695" i="1" s="1"/>
  <c r="AR66696" i="1"/>
  <c r="AP66696" i="1" s="1"/>
  <c r="AR66697" i="1"/>
  <c r="AP66697" i="1" s="1"/>
  <c r="AR66698" i="1"/>
  <c r="AP66698" i="1" s="1"/>
  <c r="AR66699" i="1"/>
  <c r="AP66699" i="1" s="1"/>
  <c r="AR66700" i="1"/>
  <c r="AP66700" i="1" s="1"/>
  <c r="AR66701" i="1"/>
  <c r="AP66701" i="1" s="1"/>
  <c r="AR66702" i="1"/>
  <c r="AP66702" i="1" s="1"/>
  <c r="AR66703" i="1"/>
  <c r="AP66703" i="1" s="1"/>
  <c r="AR66704" i="1"/>
  <c r="AP66704" i="1" s="1"/>
  <c r="AR66705" i="1"/>
  <c r="AP66705" i="1" s="1"/>
  <c r="AR66706" i="1"/>
  <c r="AP66706" i="1" s="1"/>
  <c r="AR66707" i="1"/>
  <c r="AP66707" i="1" s="1"/>
  <c r="AR66708" i="1"/>
  <c r="AP66708" i="1" s="1"/>
  <c r="AR66709" i="1"/>
  <c r="AP66709" i="1" s="1"/>
  <c r="AR66710" i="1"/>
  <c r="AP66710" i="1" s="1"/>
  <c r="AR66711" i="1"/>
  <c r="AP66711" i="1" s="1"/>
  <c r="AR66712" i="1"/>
  <c r="AP66712" i="1" s="1"/>
  <c r="AR66713" i="1"/>
  <c r="AP66713" i="1" s="1"/>
  <c r="AR66714" i="1"/>
  <c r="AP66714" i="1" s="1"/>
  <c r="AR66715" i="1"/>
  <c r="AP66715" i="1" s="1"/>
  <c r="AR66716" i="1"/>
  <c r="AP66716" i="1" s="1"/>
  <c r="AR66717" i="1"/>
  <c r="AP66717" i="1" s="1"/>
  <c r="AR66718" i="1"/>
  <c r="AP66718" i="1" s="1"/>
  <c r="AR66719" i="1"/>
  <c r="AP66719" i="1" s="1"/>
  <c r="AR66720" i="1"/>
  <c r="AP66720" i="1" s="1"/>
  <c r="AR66721" i="1"/>
  <c r="AP66721" i="1" s="1"/>
  <c r="AR66722" i="1"/>
  <c r="AP66722" i="1" s="1"/>
  <c r="AR66723" i="1"/>
  <c r="AP66723" i="1" s="1"/>
  <c r="AR66724" i="1"/>
  <c r="AP66724" i="1" s="1"/>
  <c r="AR66725" i="1"/>
  <c r="AP66725" i="1" s="1"/>
  <c r="AR66726" i="1"/>
  <c r="AP66726" i="1" s="1"/>
  <c r="AR66727" i="1"/>
  <c r="AP66727" i="1" s="1"/>
  <c r="AR66728" i="1"/>
  <c r="AP66728" i="1" s="1"/>
  <c r="AR66729" i="1"/>
  <c r="AP66729" i="1" s="1"/>
  <c r="AR66730" i="1"/>
  <c r="AP66730" i="1" s="1"/>
  <c r="AR66731" i="1"/>
  <c r="AP66731" i="1" s="1"/>
  <c r="AR66732" i="1"/>
  <c r="AP66732" i="1" s="1"/>
  <c r="AR66733" i="1"/>
  <c r="AP66733" i="1" s="1"/>
  <c r="AR66734" i="1"/>
  <c r="AP66734" i="1" s="1"/>
  <c r="AR66735" i="1"/>
  <c r="AP66735" i="1" s="1"/>
  <c r="AR66736" i="1"/>
  <c r="AP66736" i="1" s="1"/>
  <c r="AR66737" i="1"/>
  <c r="AP66737" i="1" s="1"/>
  <c r="AR66738" i="1"/>
  <c r="AP66738" i="1" s="1"/>
  <c r="AR66739" i="1"/>
  <c r="AP66739" i="1" s="1"/>
  <c r="AR66740" i="1"/>
  <c r="AP66740" i="1" s="1"/>
  <c r="AR66741" i="1"/>
  <c r="AP66741" i="1" s="1"/>
  <c r="AR66742" i="1"/>
  <c r="AP66742" i="1" s="1"/>
  <c r="AR66743" i="1"/>
  <c r="AP66743" i="1" s="1"/>
  <c r="AR66744" i="1"/>
  <c r="AP66744" i="1" s="1"/>
  <c r="AR66745" i="1"/>
  <c r="AP66745" i="1" s="1"/>
  <c r="AR66746" i="1"/>
  <c r="AP66746" i="1" s="1"/>
  <c r="AR66747" i="1"/>
  <c r="AP66747" i="1" s="1"/>
  <c r="AR66748" i="1"/>
  <c r="AP66748" i="1" s="1"/>
  <c r="AR66749" i="1"/>
  <c r="AP66749" i="1" s="1"/>
  <c r="AR66750" i="1"/>
  <c r="AP66750" i="1" s="1"/>
  <c r="AR66751" i="1"/>
  <c r="AP66751" i="1" s="1"/>
  <c r="AR66752" i="1"/>
  <c r="AP66752" i="1" s="1"/>
  <c r="AR66753" i="1"/>
  <c r="AP66753" i="1" s="1"/>
  <c r="AR66754" i="1"/>
  <c r="AP66754" i="1" s="1"/>
  <c r="AR66755" i="1"/>
  <c r="AP66755" i="1" s="1"/>
  <c r="AR66756" i="1"/>
  <c r="AP66756" i="1" s="1"/>
  <c r="AR66757" i="1"/>
  <c r="AP66757" i="1" s="1"/>
  <c r="AR66758" i="1"/>
  <c r="AP66758" i="1" s="1"/>
  <c r="AR66759" i="1"/>
  <c r="AP66759" i="1" s="1"/>
  <c r="AR66760" i="1"/>
  <c r="AP66760" i="1" s="1"/>
  <c r="AR66761" i="1"/>
  <c r="AP66761" i="1" s="1"/>
  <c r="AR66762" i="1"/>
  <c r="AP66762" i="1" s="1"/>
  <c r="AR66763" i="1"/>
  <c r="AP66763" i="1" s="1"/>
  <c r="AR66764" i="1"/>
  <c r="AP66764" i="1" s="1"/>
  <c r="AR66765" i="1"/>
  <c r="AP66765" i="1" s="1"/>
  <c r="AR66766" i="1"/>
  <c r="AP66766" i="1" s="1"/>
  <c r="AR66767" i="1"/>
  <c r="AP66767" i="1" s="1"/>
  <c r="AR66768" i="1"/>
  <c r="AP66768" i="1" s="1"/>
  <c r="AR66769" i="1"/>
  <c r="AP66769" i="1" s="1"/>
  <c r="AR66770" i="1"/>
  <c r="AP66770" i="1" s="1"/>
  <c r="AR66771" i="1"/>
  <c r="AP66771" i="1" s="1"/>
  <c r="AR66772" i="1"/>
  <c r="AP66772" i="1" s="1"/>
  <c r="AR66773" i="1"/>
  <c r="AP66773" i="1" s="1"/>
  <c r="AR66774" i="1"/>
  <c r="AP66774" i="1" s="1"/>
  <c r="AR66775" i="1"/>
  <c r="AP66775" i="1" s="1"/>
  <c r="AR66776" i="1"/>
  <c r="AP66776" i="1" s="1"/>
  <c r="AR66777" i="1"/>
  <c r="AP66777" i="1" s="1"/>
  <c r="AR66778" i="1"/>
  <c r="AP66778" i="1" s="1"/>
  <c r="AR66779" i="1"/>
  <c r="AP66779" i="1" s="1"/>
  <c r="AR66780" i="1"/>
  <c r="AP66780" i="1" s="1"/>
  <c r="AR66781" i="1"/>
  <c r="AP66781" i="1" s="1"/>
  <c r="AR66782" i="1"/>
  <c r="AP66782" i="1" s="1"/>
  <c r="AR66783" i="1"/>
  <c r="AP66783" i="1" s="1"/>
  <c r="AR66784" i="1"/>
  <c r="AP66784" i="1" s="1"/>
  <c r="AR66785" i="1"/>
  <c r="AP66785" i="1" s="1"/>
  <c r="AR66786" i="1"/>
  <c r="AP66786" i="1" s="1"/>
  <c r="AR66787" i="1"/>
  <c r="AP66787" i="1" s="1"/>
  <c r="AR66788" i="1"/>
  <c r="AP66788" i="1" s="1"/>
  <c r="AR66789" i="1"/>
  <c r="AP66789" i="1" s="1"/>
  <c r="AR66790" i="1"/>
  <c r="AP66790" i="1" s="1"/>
  <c r="AR66791" i="1"/>
  <c r="AP66791" i="1" s="1"/>
  <c r="AR66792" i="1"/>
  <c r="AP66792" i="1" s="1"/>
  <c r="AR66793" i="1"/>
  <c r="AP66793" i="1" s="1"/>
  <c r="AR66794" i="1"/>
  <c r="AP66794" i="1" s="1"/>
  <c r="AR66795" i="1"/>
  <c r="AP66795" i="1" s="1"/>
  <c r="AR66796" i="1"/>
  <c r="AP66796" i="1" s="1"/>
  <c r="AR66797" i="1"/>
  <c r="AP66797" i="1" s="1"/>
  <c r="AR66798" i="1"/>
  <c r="AP66798" i="1" s="1"/>
  <c r="AR66799" i="1"/>
  <c r="AP66799" i="1" s="1"/>
  <c r="AR66800" i="1"/>
  <c r="AP66800" i="1" s="1"/>
  <c r="AR66801" i="1"/>
  <c r="AP66801" i="1" s="1"/>
  <c r="AR66802" i="1"/>
  <c r="AP66802" i="1" s="1"/>
  <c r="AR66803" i="1"/>
  <c r="AP66803" i="1" s="1"/>
  <c r="AR66804" i="1"/>
  <c r="AP66804" i="1" s="1"/>
  <c r="AR66805" i="1"/>
  <c r="AP66805" i="1" s="1"/>
  <c r="AR66806" i="1"/>
  <c r="AP66806" i="1" s="1"/>
  <c r="AR66807" i="1"/>
  <c r="AP66807" i="1" s="1"/>
  <c r="AR66808" i="1"/>
  <c r="AP66808" i="1" s="1"/>
  <c r="AR66809" i="1"/>
  <c r="AP66809" i="1" s="1"/>
  <c r="AR66810" i="1"/>
  <c r="AP66810" i="1" s="1"/>
  <c r="AR66811" i="1"/>
  <c r="AP66811" i="1" s="1"/>
  <c r="AR66812" i="1"/>
  <c r="AP66812" i="1" s="1"/>
  <c r="AR66813" i="1"/>
  <c r="AP66813" i="1" s="1"/>
  <c r="AR66814" i="1"/>
  <c r="AP66814" i="1" s="1"/>
  <c r="AR66815" i="1"/>
  <c r="AP66815" i="1" s="1"/>
  <c r="AR66816" i="1"/>
  <c r="AP66816" i="1" s="1"/>
  <c r="AR66817" i="1"/>
  <c r="AP66817" i="1" s="1"/>
  <c r="AR66818" i="1"/>
  <c r="AP66818" i="1" s="1"/>
  <c r="AR66819" i="1"/>
  <c r="AP66819" i="1" s="1"/>
  <c r="AR66820" i="1"/>
  <c r="AP66820" i="1" s="1"/>
  <c r="AR66821" i="1"/>
  <c r="AP66821" i="1" s="1"/>
  <c r="AR66822" i="1"/>
  <c r="AP66822" i="1" s="1"/>
  <c r="AR66823" i="1"/>
  <c r="AP66823" i="1" s="1"/>
  <c r="AR66824" i="1"/>
  <c r="AP66824" i="1" s="1"/>
  <c r="AR66825" i="1"/>
  <c r="AP66825" i="1" s="1"/>
  <c r="AR66826" i="1"/>
  <c r="AP66826" i="1" s="1"/>
  <c r="AR66827" i="1"/>
  <c r="AP66827" i="1" s="1"/>
  <c r="AR66828" i="1"/>
  <c r="AP66828" i="1" s="1"/>
  <c r="AR66829" i="1"/>
  <c r="AP66829" i="1" s="1"/>
  <c r="AR66830" i="1"/>
  <c r="AP66830" i="1" s="1"/>
  <c r="AR66831" i="1"/>
  <c r="AP66831" i="1" s="1"/>
  <c r="AR66832" i="1"/>
  <c r="AP66832" i="1" s="1"/>
  <c r="AR66833" i="1"/>
  <c r="AP66833" i="1" s="1"/>
  <c r="AR66834" i="1"/>
  <c r="AP66834" i="1" s="1"/>
  <c r="AR66835" i="1"/>
  <c r="AP66835" i="1" s="1"/>
  <c r="AR66836" i="1"/>
  <c r="AP66836" i="1" s="1"/>
  <c r="AR66837" i="1"/>
  <c r="AP66837" i="1" s="1"/>
  <c r="AR66838" i="1"/>
  <c r="AP66838" i="1" s="1"/>
  <c r="AR66839" i="1"/>
  <c r="AP66839" i="1" s="1"/>
  <c r="AR66840" i="1"/>
  <c r="AP66840" i="1" s="1"/>
  <c r="AR66841" i="1"/>
  <c r="AP66841" i="1" s="1"/>
  <c r="AR66842" i="1"/>
  <c r="AP66842" i="1" s="1"/>
  <c r="AR66843" i="1"/>
  <c r="AP66843" i="1" s="1"/>
  <c r="AR66844" i="1"/>
  <c r="AP66844" i="1" s="1"/>
  <c r="AR66845" i="1"/>
  <c r="AP66845" i="1" s="1"/>
  <c r="AR66846" i="1"/>
  <c r="AP66846" i="1" s="1"/>
  <c r="AR66847" i="1"/>
  <c r="AP66847" i="1" s="1"/>
  <c r="AR66848" i="1"/>
  <c r="AP66848" i="1" s="1"/>
  <c r="AR66849" i="1"/>
  <c r="AP66849" i="1" s="1"/>
  <c r="AR66850" i="1"/>
  <c r="AP66850" i="1" s="1"/>
  <c r="AR66851" i="1"/>
  <c r="AP66851" i="1" s="1"/>
  <c r="AR66852" i="1"/>
  <c r="AP66852" i="1" s="1"/>
  <c r="AR66853" i="1"/>
  <c r="AP66853" i="1" s="1"/>
  <c r="AR66854" i="1"/>
  <c r="AP66854" i="1" s="1"/>
  <c r="AR66855" i="1"/>
  <c r="AP66855" i="1" s="1"/>
  <c r="AR66856" i="1"/>
  <c r="AP66856" i="1" s="1"/>
  <c r="AR66857" i="1"/>
  <c r="AP66857" i="1" s="1"/>
  <c r="AR66858" i="1"/>
  <c r="AP66858" i="1" s="1"/>
  <c r="AR66859" i="1"/>
  <c r="AP66859" i="1" s="1"/>
  <c r="AR66860" i="1"/>
  <c r="AP66860" i="1" s="1"/>
  <c r="AR66861" i="1"/>
  <c r="AP66861" i="1" s="1"/>
  <c r="AR66862" i="1"/>
  <c r="AP66862" i="1" s="1"/>
  <c r="AR66863" i="1"/>
  <c r="AP66863" i="1" s="1"/>
  <c r="AR66864" i="1"/>
  <c r="AP66864" i="1" s="1"/>
  <c r="AR66865" i="1"/>
  <c r="AP66865" i="1" s="1"/>
  <c r="AR66866" i="1"/>
  <c r="AP66866" i="1" s="1"/>
  <c r="AR66867" i="1"/>
  <c r="AP66867" i="1" s="1"/>
  <c r="AR66868" i="1"/>
  <c r="AP66868" i="1" s="1"/>
  <c r="AR66869" i="1"/>
  <c r="AP66869" i="1" s="1"/>
  <c r="AR66870" i="1"/>
  <c r="AP66870" i="1" s="1"/>
  <c r="AR66871" i="1"/>
  <c r="AP66871" i="1" s="1"/>
  <c r="AR66872" i="1"/>
  <c r="AP66872" i="1" s="1"/>
  <c r="AR66873" i="1"/>
  <c r="AP66873" i="1" s="1"/>
  <c r="AR66874" i="1"/>
  <c r="AP66874" i="1" s="1"/>
  <c r="AR66875" i="1"/>
  <c r="AP66875" i="1" s="1"/>
  <c r="AR66876" i="1"/>
  <c r="AP66876" i="1" s="1"/>
  <c r="AR66877" i="1"/>
  <c r="AP66877" i="1" s="1"/>
  <c r="AR66878" i="1"/>
  <c r="AP66878" i="1" s="1"/>
  <c r="AR66879" i="1"/>
  <c r="AP66879" i="1" s="1"/>
  <c r="AR66880" i="1"/>
  <c r="AP66880" i="1" s="1"/>
  <c r="AR66881" i="1"/>
  <c r="AP66881" i="1" s="1"/>
  <c r="AR66882" i="1"/>
  <c r="AP66882" i="1" s="1"/>
  <c r="AR66883" i="1"/>
  <c r="AP66883" i="1" s="1"/>
  <c r="AR66884" i="1"/>
  <c r="AP66884" i="1" s="1"/>
  <c r="AR66885" i="1"/>
  <c r="AP66885" i="1" s="1"/>
  <c r="AR66886" i="1"/>
  <c r="AP66886" i="1" s="1"/>
  <c r="AR66887" i="1"/>
  <c r="AP66887" i="1" s="1"/>
  <c r="AR66888" i="1"/>
  <c r="AP66888" i="1" s="1"/>
  <c r="AR66889" i="1"/>
  <c r="AP66889" i="1" s="1"/>
  <c r="AR66890" i="1"/>
  <c r="AP66890" i="1" s="1"/>
  <c r="AR66891" i="1"/>
  <c r="AP66891" i="1" s="1"/>
  <c r="AR66892" i="1"/>
  <c r="AP66892" i="1" s="1"/>
  <c r="AR66893" i="1"/>
  <c r="AP66893" i="1" s="1"/>
  <c r="AR66894" i="1"/>
  <c r="AP66894" i="1" s="1"/>
  <c r="AR66895" i="1"/>
  <c r="AP66895" i="1" s="1"/>
  <c r="AR66896" i="1"/>
  <c r="AP66896" i="1" s="1"/>
  <c r="AR66897" i="1"/>
  <c r="AP66897" i="1" s="1"/>
  <c r="AR66898" i="1"/>
  <c r="AP66898" i="1" s="1"/>
  <c r="AR66899" i="1"/>
  <c r="AP66899" i="1" s="1"/>
  <c r="AR66900" i="1"/>
  <c r="AP66900" i="1" s="1"/>
  <c r="AR66901" i="1"/>
  <c r="AP66901" i="1" s="1"/>
  <c r="AR66902" i="1"/>
  <c r="AP66902" i="1" s="1"/>
  <c r="AR66903" i="1"/>
  <c r="AP66903" i="1" s="1"/>
  <c r="AR66904" i="1"/>
  <c r="AP66904" i="1" s="1"/>
  <c r="AR66905" i="1"/>
  <c r="AP66905" i="1" s="1"/>
  <c r="AR66906" i="1"/>
  <c r="AP66906" i="1" s="1"/>
  <c r="AR66907" i="1"/>
  <c r="AP66907" i="1" s="1"/>
  <c r="AR66908" i="1"/>
  <c r="AP66908" i="1" s="1"/>
  <c r="AR66909" i="1"/>
  <c r="AP66909" i="1" s="1"/>
  <c r="AR66910" i="1"/>
  <c r="AP66910" i="1" s="1"/>
  <c r="AR66911" i="1"/>
  <c r="AP66911" i="1" s="1"/>
  <c r="AR66912" i="1"/>
  <c r="AP66912" i="1" s="1"/>
  <c r="AR66913" i="1"/>
  <c r="AP66913" i="1" s="1"/>
  <c r="AR66914" i="1"/>
  <c r="AP66914" i="1" s="1"/>
  <c r="AR66915" i="1"/>
  <c r="AP66915" i="1" s="1"/>
  <c r="AR66916" i="1"/>
  <c r="AP66916" i="1" s="1"/>
  <c r="AR66917" i="1"/>
  <c r="AP66917" i="1" s="1"/>
  <c r="AR66918" i="1"/>
  <c r="AP66918" i="1" s="1"/>
  <c r="AR66919" i="1"/>
  <c r="AP66919" i="1" s="1"/>
  <c r="AR66920" i="1"/>
  <c r="AP66920" i="1" s="1"/>
  <c r="AR66921" i="1"/>
  <c r="AP66921" i="1" s="1"/>
  <c r="AR66922" i="1"/>
  <c r="AP66922" i="1" s="1"/>
  <c r="AR66923" i="1"/>
  <c r="AP66923" i="1" s="1"/>
  <c r="AR66924" i="1"/>
  <c r="AP66924" i="1" s="1"/>
  <c r="AR66925" i="1"/>
  <c r="AP66925" i="1" s="1"/>
  <c r="AR66926" i="1"/>
  <c r="AP66926" i="1" s="1"/>
  <c r="AR66927" i="1"/>
  <c r="AP66927" i="1" s="1"/>
  <c r="AR66928" i="1"/>
  <c r="AP66928" i="1" s="1"/>
  <c r="AR66929" i="1"/>
  <c r="AP66929" i="1" s="1"/>
  <c r="AR66930" i="1"/>
  <c r="AP66930" i="1" s="1"/>
  <c r="AR66931" i="1"/>
  <c r="AP66931" i="1" s="1"/>
  <c r="AR66932" i="1"/>
  <c r="AP66932" i="1" s="1"/>
  <c r="AR66933" i="1"/>
  <c r="AP66933" i="1" s="1"/>
  <c r="AR66934" i="1"/>
  <c r="AP66934" i="1" s="1"/>
  <c r="AR66935" i="1"/>
  <c r="AP66935" i="1" s="1"/>
  <c r="AR66936" i="1"/>
  <c r="AP66936" i="1" s="1"/>
  <c r="AR66937" i="1"/>
  <c r="AP66937" i="1" s="1"/>
  <c r="AR66938" i="1"/>
  <c r="AP66938" i="1" s="1"/>
  <c r="AR66939" i="1"/>
  <c r="AP66939" i="1" s="1"/>
  <c r="AR66940" i="1"/>
  <c r="AP66940" i="1" s="1"/>
  <c r="AR66941" i="1"/>
  <c r="AP66941" i="1" s="1"/>
  <c r="AR66942" i="1"/>
  <c r="AP66942" i="1" s="1"/>
  <c r="AR66943" i="1"/>
  <c r="AP66943" i="1" s="1"/>
  <c r="AR66944" i="1"/>
  <c r="AP66944" i="1" s="1"/>
  <c r="AR66945" i="1"/>
  <c r="AP66945" i="1" s="1"/>
  <c r="AR66946" i="1"/>
  <c r="AP66946" i="1" s="1"/>
  <c r="AR66947" i="1"/>
  <c r="AP66947" i="1" s="1"/>
  <c r="AR66948" i="1"/>
  <c r="AP66948" i="1" s="1"/>
  <c r="AR66949" i="1"/>
  <c r="AP66949" i="1" s="1"/>
  <c r="AR66950" i="1"/>
  <c r="AP66950" i="1" s="1"/>
  <c r="AR66951" i="1"/>
  <c r="AP66951" i="1" s="1"/>
  <c r="AR66952" i="1"/>
  <c r="AP66952" i="1" s="1"/>
  <c r="AR66953" i="1"/>
  <c r="AP66953" i="1" s="1"/>
  <c r="AR66954" i="1"/>
  <c r="AP66954" i="1" s="1"/>
  <c r="AR66955" i="1"/>
  <c r="AP66955" i="1" s="1"/>
  <c r="AR66956" i="1"/>
  <c r="AP66956" i="1" s="1"/>
  <c r="AR66957" i="1"/>
  <c r="AP66957" i="1" s="1"/>
  <c r="AR66958" i="1"/>
  <c r="AP66958" i="1" s="1"/>
  <c r="AR66959" i="1"/>
  <c r="AP66959" i="1" s="1"/>
  <c r="AR66960" i="1"/>
  <c r="AP66960" i="1" s="1"/>
  <c r="AR66961" i="1"/>
  <c r="AP66961" i="1" s="1"/>
  <c r="AR66962" i="1"/>
  <c r="AP66962" i="1" s="1"/>
  <c r="AR66963" i="1"/>
  <c r="AP66963" i="1" s="1"/>
  <c r="AR66964" i="1"/>
  <c r="AP66964" i="1" s="1"/>
  <c r="AR66965" i="1"/>
  <c r="AP66965" i="1" s="1"/>
  <c r="AR66966" i="1"/>
  <c r="AP66966" i="1" s="1"/>
  <c r="AR66967" i="1"/>
  <c r="AP66967" i="1" s="1"/>
  <c r="AR66968" i="1"/>
  <c r="AP66968" i="1" s="1"/>
  <c r="AR66969" i="1"/>
  <c r="AP66969" i="1" s="1"/>
  <c r="AR66970" i="1"/>
  <c r="AP66970" i="1" s="1"/>
  <c r="AR66971" i="1"/>
  <c r="AP66971" i="1" s="1"/>
  <c r="AR66972" i="1"/>
  <c r="AP66972" i="1" s="1"/>
  <c r="AR66973" i="1"/>
  <c r="AP66973" i="1" s="1"/>
  <c r="AR66974" i="1"/>
  <c r="AP66974" i="1" s="1"/>
  <c r="AR66975" i="1"/>
  <c r="AP66975" i="1" s="1"/>
  <c r="AR66976" i="1"/>
  <c r="AP66976" i="1" s="1"/>
  <c r="AR66977" i="1"/>
  <c r="AP66977" i="1" s="1"/>
  <c r="AR66978" i="1"/>
  <c r="AP66978" i="1" s="1"/>
  <c r="AR66979" i="1"/>
  <c r="AP66979" i="1" s="1"/>
  <c r="AR66980" i="1"/>
  <c r="AP66980" i="1" s="1"/>
  <c r="AR66981" i="1"/>
  <c r="AP66981" i="1" s="1"/>
  <c r="AR66982" i="1"/>
  <c r="AP66982" i="1" s="1"/>
  <c r="AR66983" i="1"/>
  <c r="AP66983" i="1" s="1"/>
  <c r="AR66984" i="1"/>
  <c r="AP66984" i="1" s="1"/>
  <c r="AR66985" i="1"/>
  <c r="AP66985" i="1" s="1"/>
  <c r="AR66986" i="1"/>
  <c r="AP66986" i="1" s="1"/>
  <c r="AR66987" i="1"/>
  <c r="AP66987" i="1" s="1"/>
  <c r="AR66988" i="1"/>
  <c r="AP66988" i="1" s="1"/>
  <c r="AR66989" i="1"/>
  <c r="AP66989" i="1" s="1"/>
  <c r="AR66990" i="1"/>
  <c r="AP66990" i="1" s="1"/>
  <c r="AR66991" i="1"/>
  <c r="AP66991" i="1" s="1"/>
  <c r="AR66992" i="1"/>
  <c r="AP66992" i="1" s="1"/>
  <c r="AR66993" i="1"/>
  <c r="AP66993" i="1" s="1"/>
  <c r="AR66994" i="1"/>
  <c r="AP66994" i="1" s="1"/>
  <c r="AR66995" i="1"/>
  <c r="AP66995" i="1" s="1"/>
  <c r="AR66996" i="1"/>
  <c r="AP66996" i="1" s="1"/>
  <c r="AR66997" i="1"/>
  <c r="AP66997" i="1" s="1"/>
  <c r="AR66998" i="1"/>
  <c r="AP66998" i="1" s="1"/>
  <c r="AR66999" i="1"/>
  <c r="AP66999" i="1" s="1"/>
  <c r="AR67000" i="1"/>
  <c r="AP67000" i="1" s="1"/>
  <c r="AR67001" i="1"/>
  <c r="AP67001" i="1" s="1"/>
  <c r="AR67002" i="1"/>
  <c r="AP67002" i="1" s="1"/>
  <c r="AR67003" i="1"/>
  <c r="AP67003" i="1" s="1"/>
  <c r="AR67004" i="1"/>
  <c r="AP67004" i="1" s="1"/>
  <c r="AR67005" i="1"/>
  <c r="AP67005" i="1" s="1"/>
  <c r="AR67006" i="1"/>
  <c r="AP67006" i="1" s="1"/>
  <c r="AR67007" i="1"/>
  <c r="AP67007" i="1" s="1"/>
  <c r="AR67008" i="1"/>
  <c r="AP67008" i="1" s="1"/>
  <c r="AR67009" i="1"/>
  <c r="AP67009" i="1" s="1"/>
  <c r="AR67010" i="1"/>
  <c r="AP67010" i="1" s="1"/>
  <c r="AR67011" i="1"/>
  <c r="AP67011" i="1" s="1"/>
  <c r="AR67012" i="1"/>
  <c r="AP67012" i="1" s="1"/>
  <c r="AR67013" i="1"/>
  <c r="AP67013" i="1" s="1"/>
  <c r="AR67014" i="1"/>
  <c r="AP67014" i="1" s="1"/>
  <c r="AR67015" i="1"/>
  <c r="AP67015" i="1" s="1"/>
  <c r="AR67016" i="1"/>
  <c r="AP67016" i="1" s="1"/>
  <c r="AR67017" i="1"/>
  <c r="AP67017" i="1" s="1"/>
  <c r="AR67018" i="1"/>
  <c r="AP67018" i="1" s="1"/>
  <c r="AR67019" i="1"/>
  <c r="AP67019" i="1" s="1"/>
  <c r="AR67020" i="1"/>
  <c r="AP67020" i="1" s="1"/>
  <c r="AR67021" i="1"/>
  <c r="AP67021" i="1" s="1"/>
  <c r="AR67022" i="1"/>
  <c r="AP67022" i="1" s="1"/>
  <c r="AR67023" i="1"/>
  <c r="AP67023" i="1" s="1"/>
  <c r="AR67024" i="1"/>
  <c r="AP67024" i="1" s="1"/>
  <c r="AR67025" i="1"/>
  <c r="AP67025" i="1" s="1"/>
  <c r="AR67026" i="1"/>
  <c r="AP67026" i="1" s="1"/>
  <c r="AR67027" i="1"/>
  <c r="AP67027" i="1" s="1"/>
  <c r="AR67028" i="1"/>
  <c r="AP67028" i="1" s="1"/>
  <c r="AR67029" i="1"/>
  <c r="AP67029" i="1" s="1"/>
  <c r="AR67030" i="1"/>
  <c r="AP67030" i="1" s="1"/>
  <c r="AR67031" i="1"/>
  <c r="AP67031" i="1" s="1"/>
  <c r="AR67032" i="1"/>
  <c r="AP67032" i="1" s="1"/>
  <c r="AR67033" i="1"/>
  <c r="AP67033" i="1" s="1"/>
  <c r="AR67034" i="1"/>
  <c r="AP67034" i="1" s="1"/>
  <c r="AR67035" i="1"/>
  <c r="AP67035" i="1" s="1"/>
  <c r="AR67036" i="1"/>
  <c r="AP67036" i="1" s="1"/>
  <c r="AR67037" i="1"/>
  <c r="AP67037" i="1" s="1"/>
  <c r="AR67038" i="1"/>
  <c r="AP67038" i="1" s="1"/>
  <c r="AR67039" i="1"/>
  <c r="AP67039" i="1" s="1"/>
  <c r="AR67040" i="1"/>
  <c r="AP67040" i="1" s="1"/>
  <c r="AR67041" i="1"/>
  <c r="AP67041" i="1" s="1"/>
  <c r="AR67042" i="1"/>
  <c r="AP67042" i="1" s="1"/>
  <c r="AR67043" i="1"/>
  <c r="AP67043" i="1" s="1"/>
  <c r="AR67044" i="1"/>
  <c r="AP67044" i="1" s="1"/>
  <c r="AR67045" i="1"/>
  <c r="AP67045" i="1" s="1"/>
  <c r="AR67046" i="1"/>
  <c r="AP67046" i="1" s="1"/>
  <c r="AR67047" i="1"/>
  <c r="AP67047" i="1" s="1"/>
  <c r="AR67048" i="1"/>
  <c r="AP67048" i="1" s="1"/>
  <c r="AR67049" i="1"/>
  <c r="AP67049" i="1" s="1"/>
  <c r="AR67050" i="1"/>
  <c r="AP67050" i="1" s="1"/>
  <c r="AR67051" i="1"/>
  <c r="AP67051" i="1" s="1"/>
  <c r="AR67052" i="1"/>
  <c r="AP67052" i="1" s="1"/>
  <c r="AR67053" i="1"/>
  <c r="AP67053" i="1" s="1"/>
  <c r="AR67054" i="1"/>
  <c r="AP67054" i="1" s="1"/>
  <c r="AR67055" i="1"/>
  <c r="AP67055" i="1" s="1"/>
  <c r="AR67056" i="1"/>
  <c r="AP67056" i="1" s="1"/>
  <c r="AR67057" i="1"/>
  <c r="AP67057" i="1" s="1"/>
  <c r="AR67058" i="1"/>
  <c r="AP67058" i="1" s="1"/>
  <c r="AR67059" i="1"/>
  <c r="AP67059" i="1" s="1"/>
  <c r="AR67060" i="1"/>
  <c r="AP67060" i="1" s="1"/>
  <c r="AR67061" i="1"/>
  <c r="AP67061" i="1" s="1"/>
  <c r="AR67062" i="1"/>
  <c r="AP67062" i="1" s="1"/>
  <c r="AR67063" i="1"/>
  <c r="AP67063" i="1" s="1"/>
  <c r="AR67064" i="1"/>
  <c r="AP67064" i="1" s="1"/>
  <c r="AR67065" i="1"/>
  <c r="AP67065" i="1" s="1"/>
  <c r="AR67066" i="1"/>
  <c r="AP67066" i="1" s="1"/>
  <c r="AR67067" i="1"/>
  <c r="AP67067" i="1" s="1"/>
  <c r="AR67068" i="1"/>
  <c r="AP67068" i="1" s="1"/>
  <c r="AR67069" i="1"/>
  <c r="AP67069" i="1" s="1"/>
  <c r="AR67070" i="1"/>
  <c r="AP67070" i="1" s="1"/>
  <c r="AR67071" i="1"/>
  <c r="AP67071" i="1" s="1"/>
  <c r="AR67072" i="1"/>
  <c r="AP67072" i="1" s="1"/>
  <c r="AR67073" i="1"/>
  <c r="AP67073" i="1" s="1"/>
  <c r="AR67074" i="1"/>
  <c r="AP67074" i="1" s="1"/>
  <c r="AR67075" i="1"/>
  <c r="AP67075" i="1" s="1"/>
  <c r="AR67076" i="1"/>
  <c r="AP67076" i="1" s="1"/>
  <c r="AR67077" i="1"/>
  <c r="AP67077" i="1" s="1"/>
  <c r="AR67078" i="1"/>
  <c r="AP67078" i="1" s="1"/>
  <c r="AR67079" i="1"/>
  <c r="AP67079" i="1" s="1"/>
  <c r="AR67080" i="1"/>
  <c r="AP67080" i="1" s="1"/>
  <c r="AR67081" i="1"/>
  <c r="AP67081" i="1" s="1"/>
  <c r="AR67082" i="1"/>
  <c r="AP67082" i="1" s="1"/>
  <c r="AR67083" i="1"/>
  <c r="AP67083" i="1" s="1"/>
  <c r="AR67084" i="1"/>
  <c r="AP67084" i="1" s="1"/>
  <c r="AR67085" i="1"/>
  <c r="AP67085" i="1" s="1"/>
  <c r="AR67086" i="1"/>
  <c r="AP67086" i="1" s="1"/>
  <c r="AR67087" i="1"/>
  <c r="AP67087" i="1" s="1"/>
  <c r="AR67088" i="1"/>
  <c r="AP67088" i="1" s="1"/>
  <c r="AR67089" i="1"/>
  <c r="AP67089" i="1" s="1"/>
  <c r="AR67090" i="1"/>
  <c r="AP67090" i="1" s="1"/>
  <c r="AR67091" i="1"/>
  <c r="AP67091" i="1" s="1"/>
  <c r="AR67092" i="1"/>
  <c r="AP67092" i="1" s="1"/>
  <c r="AR67093" i="1"/>
  <c r="AP67093" i="1" s="1"/>
  <c r="AR67094" i="1"/>
  <c r="AP67094" i="1" s="1"/>
  <c r="AR67095" i="1"/>
  <c r="AP67095" i="1" s="1"/>
  <c r="AR67096" i="1"/>
  <c r="AP67096" i="1" s="1"/>
  <c r="AR67097" i="1"/>
  <c r="AP67097" i="1" s="1"/>
  <c r="AR67098" i="1"/>
  <c r="AP67098" i="1" s="1"/>
  <c r="AR67099" i="1"/>
  <c r="AP67099" i="1" s="1"/>
  <c r="AR67100" i="1"/>
  <c r="AP67100" i="1" s="1"/>
  <c r="AR67101" i="1"/>
  <c r="AP67101" i="1" s="1"/>
  <c r="AR67102" i="1"/>
  <c r="AP67102" i="1" s="1"/>
  <c r="AR67103" i="1"/>
  <c r="AP67103" i="1" s="1"/>
  <c r="AR67104" i="1"/>
  <c r="AP67104" i="1" s="1"/>
  <c r="AR67105" i="1"/>
  <c r="AP67105" i="1" s="1"/>
  <c r="AR67106" i="1"/>
  <c r="AP67106" i="1" s="1"/>
  <c r="AR67107" i="1"/>
  <c r="AP67107" i="1" s="1"/>
  <c r="AR67108" i="1"/>
  <c r="AP67108" i="1" s="1"/>
  <c r="AR67109" i="1"/>
  <c r="AP67109" i="1" s="1"/>
  <c r="AR67110" i="1"/>
  <c r="AP67110" i="1" s="1"/>
  <c r="AR67111" i="1"/>
  <c r="AP67111" i="1" s="1"/>
  <c r="AR67112" i="1"/>
  <c r="AP67112" i="1" s="1"/>
  <c r="AR67113" i="1"/>
  <c r="AP67113" i="1" s="1"/>
  <c r="AR67114" i="1"/>
  <c r="AP67114" i="1" s="1"/>
  <c r="AR67115" i="1"/>
  <c r="AP67115" i="1" s="1"/>
  <c r="AR67116" i="1"/>
  <c r="AP67116" i="1" s="1"/>
  <c r="AR67117" i="1"/>
  <c r="AP67117" i="1" s="1"/>
  <c r="AR67118" i="1"/>
  <c r="AP67118" i="1" s="1"/>
  <c r="AR67119" i="1"/>
  <c r="AP67119" i="1" s="1"/>
  <c r="AR67120" i="1"/>
  <c r="AP67120" i="1" s="1"/>
  <c r="AR67121" i="1"/>
  <c r="AP67121" i="1" s="1"/>
  <c r="AR67122" i="1"/>
  <c r="AP67122" i="1" s="1"/>
  <c r="AR67123" i="1"/>
  <c r="AP67123" i="1" s="1"/>
  <c r="AR67124" i="1"/>
  <c r="AP67124" i="1" s="1"/>
  <c r="AR67125" i="1"/>
  <c r="AP67125" i="1" s="1"/>
  <c r="AR67126" i="1"/>
  <c r="AP67126" i="1" s="1"/>
  <c r="AR67127" i="1"/>
  <c r="AP67127" i="1" s="1"/>
  <c r="AR67128" i="1"/>
  <c r="AP67128" i="1" s="1"/>
  <c r="AR67129" i="1"/>
  <c r="AP67129" i="1" s="1"/>
  <c r="AR67130" i="1"/>
  <c r="AP67130" i="1" s="1"/>
  <c r="AR67131" i="1"/>
  <c r="AP67131" i="1" s="1"/>
  <c r="AR67132" i="1"/>
  <c r="AP67132" i="1" s="1"/>
  <c r="AR67133" i="1"/>
  <c r="AP67133" i="1" s="1"/>
  <c r="AR67134" i="1"/>
  <c r="AP67134" i="1" s="1"/>
  <c r="AR67135" i="1"/>
  <c r="AP67135" i="1" s="1"/>
  <c r="AR67136" i="1"/>
  <c r="AP67136" i="1" s="1"/>
  <c r="AR67137" i="1"/>
  <c r="AP67137" i="1" s="1"/>
  <c r="AR67138" i="1"/>
  <c r="AP67138" i="1" s="1"/>
  <c r="AR67139" i="1"/>
  <c r="AP67139" i="1" s="1"/>
  <c r="AR67140" i="1"/>
  <c r="AP67140" i="1" s="1"/>
  <c r="AR67141" i="1"/>
  <c r="AP67141" i="1" s="1"/>
  <c r="AR67142" i="1"/>
  <c r="AP67142" i="1" s="1"/>
  <c r="AR67143" i="1"/>
  <c r="AP67143" i="1" s="1"/>
  <c r="AR67144" i="1"/>
  <c r="AP67144" i="1" s="1"/>
  <c r="AR67145" i="1"/>
  <c r="AP67145" i="1" s="1"/>
  <c r="AR67146" i="1"/>
  <c r="AP67146" i="1" s="1"/>
  <c r="AR67147" i="1"/>
  <c r="AP67147" i="1" s="1"/>
  <c r="AR67148" i="1"/>
  <c r="AP67148" i="1" s="1"/>
  <c r="AR67149" i="1"/>
  <c r="AP67149" i="1" s="1"/>
  <c r="AR67150" i="1"/>
  <c r="AP67150" i="1" s="1"/>
  <c r="AR67151" i="1"/>
  <c r="AP67151" i="1" s="1"/>
  <c r="AR67152" i="1"/>
  <c r="AP67152" i="1" s="1"/>
  <c r="AR67153" i="1"/>
  <c r="AP67153" i="1" s="1"/>
  <c r="AR67154" i="1"/>
  <c r="AP67154" i="1" s="1"/>
  <c r="AR67155" i="1"/>
  <c r="AP67155" i="1" s="1"/>
  <c r="AR67156" i="1"/>
  <c r="AP67156" i="1" s="1"/>
  <c r="AR67157" i="1"/>
  <c r="AP67157" i="1" s="1"/>
  <c r="AR67158" i="1"/>
  <c r="AP67158" i="1" s="1"/>
  <c r="AR67159" i="1"/>
  <c r="AP67159" i="1" s="1"/>
  <c r="AR67160" i="1"/>
  <c r="AP67160" i="1" s="1"/>
  <c r="AR67161" i="1"/>
  <c r="AP67161" i="1" s="1"/>
  <c r="AR67162" i="1"/>
  <c r="AP67162" i="1" s="1"/>
  <c r="AR67163" i="1"/>
  <c r="AP67163" i="1" s="1"/>
  <c r="AR67164" i="1"/>
  <c r="AP67164" i="1" s="1"/>
  <c r="AR67165" i="1"/>
  <c r="AP67165" i="1" s="1"/>
  <c r="AR67166" i="1"/>
  <c r="AP67166" i="1" s="1"/>
  <c r="AR67167" i="1"/>
  <c r="AP67167" i="1" s="1"/>
  <c r="AR67168" i="1"/>
  <c r="AP67168" i="1" s="1"/>
  <c r="AR67169" i="1"/>
  <c r="AP67169" i="1" s="1"/>
  <c r="AR67170" i="1"/>
  <c r="AP67170" i="1" s="1"/>
  <c r="AR67171" i="1"/>
  <c r="AP67171" i="1" s="1"/>
  <c r="AR67172" i="1"/>
  <c r="AP67172" i="1" s="1"/>
  <c r="AR67173" i="1"/>
  <c r="AP67173" i="1" s="1"/>
  <c r="AR67174" i="1"/>
  <c r="AP67174" i="1" s="1"/>
  <c r="AR67175" i="1"/>
  <c r="AP67175" i="1" s="1"/>
  <c r="AR67176" i="1"/>
  <c r="AP67176" i="1" s="1"/>
  <c r="AR67177" i="1"/>
  <c r="AP67177" i="1" s="1"/>
  <c r="AR67178" i="1"/>
  <c r="AP67178" i="1" s="1"/>
  <c r="AR67179" i="1"/>
  <c r="AP67179" i="1" s="1"/>
  <c r="AR67180" i="1"/>
  <c r="AP67180" i="1" s="1"/>
  <c r="AR67181" i="1"/>
  <c r="AP67181" i="1" s="1"/>
  <c r="AR67182" i="1"/>
  <c r="AP67182" i="1" s="1"/>
  <c r="AR67183" i="1"/>
  <c r="AP67183" i="1" s="1"/>
  <c r="AR67184" i="1"/>
  <c r="AP67184" i="1" s="1"/>
  <c r="AR67185" i="1"/>
  <c r="AP67185" i="1" s="1"/>
  <c r="AR67186" i="1"/>
  <c r="AP67186" i="1" s="1"/>
  <c r="AR67187" i="1"/>
  <c r="AP67187" i="1" s="1"/>
  <c r="AR67188" i="1"/>
  <c r="AP67188" i="1" s="1"/>
  <c r="AR67189" i="1"/>
  <c r="AP67189" i="1" s="1"/>
  <c r="AR67190" i="1"/>
  <c r="AP67190" i="1" s="1"/>
  <c r="AR67191" i="1"/>
  <c r="AP67191" i="1" s="1"/>
  <c r="AR67192" i="1"/>
  <c r="AP67192" i="1" s="1"/>
  <c r="AR67193" i="1"/>
  <c r="AP67193" i="1" s="1"/>
  <c r="AR67194" i="1"/>
  <c r="AP67194" i="1" s="1"/>
  <c r="AR67195" i="1"/>
  <c r="AP67195" i="1" s="1"/>
  <c r="AR67196" i="1"/>
  <c r="AP67196" i="1" s="1"/>
  <c r="AR67197" i="1"/>
  <c r="AP67197" i="1" s="1"/>
  <c r="AR67198" i="1"/>
  <c r="AP67198" i="1" s="1"/>
  <c r="AR67199" i="1"/>
  <c r="AP67199" i="1" s="1"/>
  <c r="AR67200" i="1"/>
  <c r="AP67200" i="1" s="1"/>
  <c r="AR67201" i="1"/>
  <c r="AP67201" i="1" s="1"/>
  <c r="AR67202" i="1"/>
  <c r="AP67202" i="1" s="1"/>
  <c r="AR67203" i="1"/>
  <c r="AP67203" i="1" s="1"/>
  <c r="AR67204" i="1"/>
  <c r="AP67204" i="1" s="1"/>
  <c r="AR67205" i="1"/>
  <c r="AP67205" i="1" s="1"/>
  <c r="AR67206" i="1"/>
  <c r="AP67206" i="1" s="1"/>
  <c r="AR67207" i="1"/>
  <c r="AP67207" i="1" s="1"/>
  <c r="AR67208" i="1"/>
  <c r="AP67208" i="1" s="1"/>
  <c r="AR67209" i="1"/>
  <c r="AP67209" i="1" s="1"/>
  <c r="AR67210" i="1"/>
  <c r="AP67210" i="1" s="1"/>
  <c r="AR67211" i="1"/>
  <c r="AP67211" i="1" s="1"/>
  <c r="AR67212" i="1"/>
  <c r="AP67212" i="1" s="1"/>
  <c r="AR67213" i="1"/>
  <c r="AP67213" i="1" s="1"/>
  <c r="AR67214" i="1"/>
  <c r="AP67214" i="1" s="1"/>
  <c r="AR67215" i="1"/>
  <c r="AP67215" i="1" s="1"/>
  <c r="AR67216" i="1"/>
  <c r="AP67216" i="1" s="1"/>
  <c r="AR67217" i="1"/>
  <c r="AP67217" i="1" s="1"/>
  <c r="AR67218" i="1"/>
  <c r="AP67218" i="1" s="1"/>
  <c r="AR67219" i="1"/>
  <c r="AP67219" i="1" s="1"/>
  <c r="AR67220" i="1"/>
  <c r="AP67220" i="1" s="1"/>
  <c r="AR67221" i="1"/>
  <c r="AP67221" i="1" s="1"/>
  <c r="AR67222" i="1"/>
  <c r="AP67222" i="1" s="1"/>
  <c r="AR67223" i="1"/>
  <c r="AP67223" i="1" s="1"/>
  <c r="AR67224" i="1"/>
  <c r="AP67224" i="1" s="1"/>
  <c r="AR67225" i="1"/>
  <c r="AP67225" i="1" s="1"/>
  <c r="AR67226" i="1"/>
  <c r="AP67226" i="1" s="1"/>
  <c r="AR67227" i="1"/>
  <c r="AP67227" i="1" s="1"/>
  <c r="AR67228" i="1"/>
  <c r="AP67228" i="1" s="1"/>
  <c r="AR67229" i="1"/>
  <c r="AP67229" i="1" s="1"/>
  <c r="AR67230" i="1"/>
  <c r="AP67230" i="1" s="1"/>
  <c r="AR67231" i="1"/>
  <c r="AP67231" i="1" s="1"/>
  <c r="AR67232" i="1"/>
  <c r="AP67232" i="1" s="1"/>
  <c r="AR67233" i="1"/>
  <c r="AP67233" i="1" s="1"/>
  <c r="AR67234" i="1"/>
  <c r="AP67234" i="1" s="1"/>
  <c r="AR67235" i="1"/>
  <c r="AP67235" i="1" s="1"/>
  <c r="AR67236" i="1"/>
  <c r="AP67236" i="1" s="1"/>
  <c r="AR67237" i="1"/>
  <c r="AP67237" i="1" s="1"/>
  <c r="AR67238" i="1"/>
  <c r="AP67238" i="1" s="1"/>
  <c r="AR67239" i="1"/>
  <c r="AP67239" i="1" s="1"/>
  <c r="AR67240" i="1"/>
  <c r="AP67240" i="1" s="1"/>
  <c r="AR67241" i="1"/>
  <c r="AP67241" i="1" s="1"/>
  <c r="AR67242" i="1"/>
  <c r="AP67242" i="1" s="1"/>
  <c r="AR67243" i="1"/>
  <c r="AP67243" i="1" s="1"/>
  <c r="AR67244" i="1"/>
  <c r="AP67244" i="1" s="1"/>
  <c r="AR67245" i="1"/>
  <c r="AP67245" i="1" s="1"/>
  <c r="AR67246" i="1"/>
  <c r="AP67246" i="1" s="1"/>
  <c r="AR67247" i="1"/>
  <c r="AP67247" i="1" s="1"/>
  <c r="AR67248" i="1"/>
  <c r="AP67248" i="1" s="1"/>
  <c r="AR67249" i="1"/>
  <c r="AP67249" i="1" s="1"/>
  <c r="AR67250" i="1"/>
  <c r="AP67250" i="1" s="1"/>
  <c r="AR67251" i="1"/>
  <c r="AP67251" i="1" s="1"/>
  <c r="AR67252" i="1"/>
  <c r="AP67252" i="1" s="1"/>
  <c r="AR67253" i="1"/>
  <c r="AP67253" i="1" s="1"/>
  <c r="AR67254" i="1"/>
  <c r="AP67254" i="1" s="1"/>
  <c r="AR67255" i="1"/>
  <c r="AP67255" i="1" s="1"/>
  <c r="AR67256" i="1"/>
  <c r="AP67256" i="1" s="1"/>
  <c r="AR67257" i="1"/>
  <c r="AP67257" i="1" s="1"/>
  <c r="AR67258" i="1"/>
  <c r="AP67258" i="1" s="1"/>
  <c r="AR67259" i="1"/>
  <c r="AP67259" i="1" s="1"/>
  <c r="AR67260" i="1"/>
  <c r="AP67260" i="1" s="1"/>
  <c r="AR67261" i="1"/>
  <c r="AP67261" i="1" s="1"/>
  <c r="AR67262" i="1"/>
  <c r="AP67262" i="1" s="1"/>
  <c r="AR67263" i="1"/>
  <c r="AP67263" i="1" s="1"/>
  <c r="AR67264" i="1"/>
  <c r="AP67264" i="1" s="1"/>
  <c r="AR67265" i="1"/>
  <c r="AP67265" i="1" s="1"/>
  <c r="AR67266" i="1"/>
  <c r="AP67266" i="1" s="1"/>
  <c r="AR67267" i="1"/>
  <c r="AP67267" i="1" s="1"/>
  <c r="AR67268" i="1"/>
  <c r="AP67268" i="1" s="1"/>
  <c r="AR67269" i="1"/>
  <c r="AP67269" i="1" s="1"/>
  <c r="AR67270" i="1"/>
  <c r="AP67270" i="1" s="1"/>
  <c r="AR67271" i="1"/>
  <c r="AP67271" i="1" s="1"/>
  <c r="AR67272" i="1"/>
  <c r="AP67272" i="1" s="1"/>
  <c r="AR67273" i="1"/>
  <c r="AP67273" i="1" s="1"/>
  <c r="AR67274" i="1"/>
  <c r="AP67274" i="1" s="1"/>
  <c r="AR67275" i="1"/>
  <c r="AP67275" i="1" s="1"/>
  <c r="AR67276" i="1"/>
  <c r="AP67276" i="1" s="1"/>
  <c r="AR67277" i="1"/>
  <c r="AP67277" i="1" s="1"/>
  <c r="AR67278" i="1"/>
  <c r="AP67278" i="1" s="1"/>
  <c r="AR67279" i="1"/>
  <c r="AP67279" i="1" s="1"/>
  <c r="AR67280" i="1"/>
  <c r="AP67280" i="1" s="1"/>
  <c r="AR67281" i="1"/>
  <c r="AP67281" i="1" s="1"/>
  <c r="AR67282" i="1"/>
  <c r="AP67282" i="1" s="1"/>
  <c r="AR67283" i="1"/>
  <c r="AP67283" i="1" s="1"/>
  <c r="AR67284" i="1"/>
  <c r="AP67284" i="1" s="1"/>
  <c r="AR67285" i="1"/>
  <c r="AP67285" i="1" s="1"/>
  <c r="AR67286" i="1"/>
  <c r="AP67286" i="1" s="1"/>
  <c r="AR67287" i="1"/>
  <c r="AP67287" i="1" s="1"/>
  <c r="AR67288" i="1"/>
  <c r="AP67288" i="1" s="1"/>
  <c r="AR67289" i="1"/>
  <c r="AP67289" i="1" s="1"/>
  <c r="AR67290" i="1"/>
  <c r="AP67290" i="1" s="1"/>
  <c r="AR67291" i="1"/>
  <c r="AP67291" i="1" s="1"/>
  <c r="AR67292" i="1"/>
  <c r="AP67292" i="1" s="1"/>
  <c r="AR67293" i="1"/>
  <c r="AP67293" i="1" s="1"/>
  <c r="AR67294" i="1"/>
  <c r="AP67294" i="1" s="1"/>
  <c r="AR67295" i="1"/>
  <c r="AP67295" i="1" s="1"/>
  <c r="AR67296" i="1"/>
  <c r="AP67296" i="1" s="1"/>
  <c r="AR67297" i="1"/>
  <c r="AP67297" i="1" s="1"/>
  <c r="AR67298" i="1"/>
  <c r="AP67298" i="1" s="1"/>
  <c r="AR67299" i="1"/>
  <c r="AP67299" i="1" s="1"/>
  <c r="AR67300" i="1"/>
  <c r="AP67300" i="1" s="1"/>
  <c r="AR67301" i="1"/>
  <c r="AP67301" i="1" s="1"/>
  <c r="AR67302" i="1"/>
  <c r="AP67302" i="1" s="1"/>
  <c r="AR67303" i="1"/>
  <c r="AP67303" i="1" s="1"/>
  <c r="AR67304" i="1"/>
  <c r="AP67304" i="1" s="1"/>
  <c r="AR67305" i="1"/>
  <c r="AP67305" i="1" s="1"/>
  <c r="AR67306" i="1"/>
  <c r="AP67306" i="1" s="1"/>
  <c r="AR67307" i="1"/>
  <c r="AP67307" i="1" s="1"/>
  <c r="AR67308" i="1"/>
  <c r="AP67308" i="1" s="1"/>
  <c r="AR67309" i="1"/>
  <c r="AP67309" i="1" s="1"/>
  <c r="AR67310" i="1"/>
  <c r="AP67310" i="1" s="1"/>
  <c r="AR67311" i="1"/>
  <c r="AP67311" i="1" s="1"/>
  <c r="AR67312" i="1"/>
  <c r="AP67312" i="1" s="1"/>
  <c r="AR67313" i="1"/>
  <c r="AP67313" i="1" s="1"/>
  <c r="AR67314" i="1"/>
  <c r="AP67314" i="1" s="1"/>
  <c r="AR67315" i="1"/>
  <c r="AP67315" i="1" s="1"/>
  <c r="AR67316" i="1"/>
  <c r="AP67316" i="1" s="1"/>
  <c r="AR67317" i="1"/>
  <c r="AP67317" i="1" s="1"/>
  <c r="AR67318" i="1"/>
  <c r="AP67318" i="1" s="1"/>
  <c r="AR67319" i="1"/>
  <c r="AP67319" i="1" s="1"/>
  <c r="AR67320" i="1"/>
  <c r="AP67320" i="1" s="1"/>
  <c r="AR67321" i="1"/>
  <c r="AP67321" i="1" s="1"/>
  <c r="AR67322" i="1"/>
  <c r="AP67322" i="1" s="1"/>
  <c r="AR67323" i="1"/>
  <c r="AP67323" i="1" s="1"/>
  <c r="AR67324" i="1"/>
  <c r="AP67324" i="1" s="1"/>
  <c r="AR67325" i="1"/>
  <c r="AP67325" i="1" s="1"/>
  <c r="AR67326" i="1"/>
  <c r="AP67326" i="1" s="1"/>
  <c r="AR67327" i="1"/>
  <c r="AP67327" i="1" s="1"/>
  <c r="AR67328" i="1"/>
  <c r="AP67328" i="1" s="1"/>
  <c r="AR67329" i="1"/>
  <c r="AP67329" i="1" s="1"/>
  <c r="AR67330" i="1"/>
  <c r="AP67330" i="1" s="1"/>
  <c r="AR67331" i="1"/>
  <c r="AP67331" i="1" s="1"/>
  <c r="AR67332" i="1"/>
  <c r="AP67332" i="1" s="1"/>
  <c r="AR67333" i="1"/>
  <c r="AP67333" i="1" s="1"/>
  <c r="AR67334" i="1"/>
  <c r="AP67334" i="1" s="1"/>
  <c r="AR67335" i="1"/>
  <c r="AP67335" i="1" s="1"/>
  <c r="AR67336" i="1"/>
  <c r="AP67336" i="1" s="1"/>
  <c r="AR67337" i="1"/>
  <c r="AP67337" i="1" s="1"/>
  <c r="AR67338" i="1"/>
  <c r="AP67338" i="1" s="1"/>
  <c r="AR67339" i="1"/>
  <c r="AP67339" i="1" s="1"/>
  <c r="AR67340" i="1"/>
  <c r="AP67340" i="1" s="1"/>
  <c r="AR67341" i="1"/>
  <c r="AP67341" i="1" s="1"/>
  <c r="AR67342" i="1"/>
  <c r="AP67342" i="1" s="1"/>
  <c r="AR67343" i="1"/>
  <c r="AP67343" i="1" s="1"/>
  <c r="AR67344" i="1"/>
  <c r="AP67344" i="1" s="1"/>
  <c r="AR67345" i="1"/>
  <c r="AP67345" i="1" s="1"/>
  <c r="AR67346" i="1"/>
  <c r="AP67346" i="1" s="1"/>
  <c r="AR67347" i="1"/>
  <c r="AP67347" i="1" s="1"/>
  <c r="AR67348" i="1"/>
  <c r="AP67348" i="1" s="1"/>
  <c r="AR67349" i="1"/>
  <c r="AP67349" i="1" s="1"/>
  <c r="AR67350" i="1"/>
  <c r="AP67350" i="1" s="1"/>
  <c r="AR67351" i="1"/>
  <c r="AP67351" i="1" s="1"/>
  <c r="AR67352" i="1"/>
  <c r="AP67352" i="1" s="1"/>
  <c r="AR67353" i="1"/>
  <c r="AP67353" i="1" s="1"/>
  <c r="AR67354" i="1"/>
  <c r="AP67354" i="1" s="1"/>
  <c r="AR67355" i="1"/>
  <c r="AP67355" i="1" s="1"/>
  <c r="AR67356" i="1"/>
  <c r="AP67356" i="1" s="1"/>
  <c r="AR67357" i="1"/>
  <c r="AP67357" i="1" s="1"/>
  <c r="AR67358" i="1"/>
  <c r="AP67358" i="1" s="1"/>
  <c r="AR67359" i="1"/>
  <c r="AP67359" i="1" s="1"/>
  <c r="AR67360" i="1"/>
  <c r="AP67360" i="1" s="1"/>
  <c r="AR67361" i="1"/>
  <c r="AP67361" i="1" s="1"/>
  <c r="AR67362" i="1"/>
  <c r="AP67362" i="1" s="1"/>
  <c r="AR67363" i="1"/>
  <c r="AP67363" i="1" s="1"/>
  <c r="AR67364" i="1"/>
  <c r="AP67364" i="1" s="1"/>
  <c r="AR67365" i="1"/>
  <c r="AP67365" i="1" s="1"/>
  <c r="AR67366" i="1"/>
  <c r="AP67366" i="1" s="1"/>
  <c r="AR67367" i="1"/>
  <c r="AP67367" i="1" s="1"/>
  <c r="AR67368" i="1"/>
  <c r="AP67368" i="1" s="1"/>
  <c r="AR67369" i="1"/>
  <c r="AP67369" i="1" s="1"/>
  <c r="AR67370" i="1"/>
  <c r="AP67370" i="1" s="1"/>
  <c r="AR67371" i="1"/>
  <c r="AP67371" i="1" s="1"/>
  <c r="AR67372" i="1"/>
  <c r="AP67372" i="1" s="1"/>
  <c r="AR67373" i="1"/>
  <c r="AP67373" i="1" s="1"/>
  <c r="AR67374" i="1"/>
  <c r="AP67374" i="1" s="1"/>
  <c r="AR67375" i="1"/>
  <c r="AP67375" i="1" s="1"/>
  <c r="AR67376" i="1"/>
  <c r="AP67376" i="1" s="1"/>
  <c r="AR67377" i="1"/>
  <c r="AP67377" i="1" s="1"/>
  <c r="AR67378" i="1"/>
  <c r="AP67378" i="1" s="1"/>
  <c r="AR67379" i="1"/>
  <c r="AP67379" i="1" s="1"/>
  <c r="AR67380" i="1"/>
  <c r="AP67380" i="1" s="1"/>
  <c r="AR67381" i="1"/>
  <c r="AP67381" i="1" s="1"/>
  <c r="AR67382" i="1"/>
  <c r="AP67382" i="1" s="1"/>
  <c r="AR67383" i="1"/>
  <c r="AP67383" i="1" s="1"/>
  <c r="AR67384" i="1"/>
  <c r="AP67384" i="1" s="1"/>
  <c r="AR67385" i="1"/>
  <c r="AP67385" i="1" s="1"/>
  <c r="AR67386" i="1"/>
  <c r="AP67386" i="1" s="1"/>
  <c r="AR67387" i="1"/>
  <c r="AP67387" i="1" s="1"/>
  <c r="AR67388" i="1"/>
  <c r="AP67388" i="1" s="1"/>
  <c r="AR67389" i="1"/>
  <c r="AP67389" i="1" s="1"/>
  <c r="AR67390" i="1"/>
  <c r="AP67390" i="1" s="1"/>
  <c r="AR67391" i="1"/>
  <c r="AP67391" i="1" s="1"/>
  <c r="AR67392" i="1"/>
  <c r="AP67392" i="1" s="1"/>
  <c r="AR67393" i="1"/>
  <c r="AP67393" i="1" s="1"/>
  <c r="AR67394" i="1"/>
  <c r="AP67394" i="1" s="1"/>
  <c r="AR67395" i="1"/>
  <c r="AP67395" i="1" s="1"/>
  <c r="AR67396" i="1"/>
  <c r="AP67396" i="1" s="1"/>
  <c r="AR67397" i="1"/>
  <c r="AP67397" i="1" s="1"/>
  <c r="AR67398" i="1"/>
  <c r="AP67398" i="1" s="1"/>
  <c r="AR67399" i="1"/>
  <c r="AP67399" i="1" s="1"/>
  <c r="AR67400" i="1"/>
  <c r="AP67400" i="1" s="1"/>
  <c r="AR67401" i="1"/>
  <c r="AP67401" i="1" s="1"/>
  <c r="AR67402" i="1"/>
  <c r="AP67402" i="1" s="1"/>
  <c r="AR67403" i="1"/>
  <c r="AP67403" i="1" s="1"/>
  <c r="AR67404" i="1"/>
  <c r="AP67404" i="1" s="1"/>
  <c r="AR67405" i="1"/>
  <c r="AP67405" i="1" s="1"/>
  <c r="AR67406" i="1"/>
  <c r="AP67406" i="1" s="1"/>
  <c r="AR67407" i="1"/>
  <c r="AP67407" i="1" s="1"/>
  <c r="AR67408" i="1"/>
  <c r="AP67408" i="1" s="1"/>
  <c r="AR67409" i="1"/>
  <c r="AP67409" i="1" s="1"/>
  <c r="AR67410" i="1"/>
  <c r="AP67410" i="1" s="1"/>
  <c r="AR67411" i="1"/>
  <c r="AP67411" i="1" s="1"/>
  <c r="AR67412" i="1"/>
  <c r="AP67412" i="1" s="1"/>
  <c r="AR67413" i="1"/>
  <c r="AP67413" i="1" s="1"/>
  <c r="AR67414" i="1"/>
  <c r="AP67414" i="1" s="1"/>
  <c r="AR67415" i="1"/>
  <c r="AP67415" i="1" s="1"/>
  <c r="AR67416" i="1"/>
  <c r="AP67416" i="1" s="1"/>
  <c r="AR67417" i="1"/>
  <c r="AP67417" i="1" s="1"/>
  <c r="AR67418" i="1"/>
  <c r="AP67418" i="1" s="1"/>
  <c r="AR67419" i="1"/>
  <c r="AP67419" i="1" s="1"/>
  <c r="AR67420" i="1"/>
  <c r="AP67420" i="1" s="1"/>
  <c r="AR67421" i="1"/>
  <c r="AP67421" i="1" s="1"/>
  <c r="AR67422" i="1"/>
  <c r="AP67422" i="1" s="1"/>
  <c r="AR67423" i="1"/>
  <c r="AP67423" i="1" s="1"/>
  <c r="AR67424" i="1"/>
  <c r="AP67424" i="1" s="1"/>
  <c r="AR67425" i="1"/>
  <c r="AP67425" i="1" s="1"/>
  <c r="AR67426" i="1"/>
  <c r="AP67426" i="1" s="1"/>
  <c r="AR67427" i="1"/>
  <c r="AP67427" i="1" s="1"/>
  <c r="AR67428" i="1"/>
  <c r="AP67428" i="1" s="1"/>
  <c r="AR67429" i="1"/>
  <c r="AP67429" i="1" s="1"/>
  <c r="AR67430" i="1"/>
  <c r="AP67430" i="1" s="1"/>
  <c r="AR67431" i="1"/>
  <c r="AP67431" i="1" s="1"/>
  <c r="AR67432" i="1"/>
  <c r="AP67432" i="1" s="1"/>
  <c r="AR67433" i="1"/>
  <c r="AP67433" i="1" s="1"/>
  <c r="AR67434" i="1"/>
  <c r="AP67434" i="1" s="1"/>
  <c r="AR67435" i="1"/>
  <c r="AP67435" i="1" s="1"/>
  <c r="AR67436" i="1"/>
  <c r="AP67436" i="1" s="1"/>
  <c r="AR67437" i="1"/>
  <c r="AP67437" i="1" s="1"/>
  <c r="AR67438" i="1"/>
  <c r="AP67438" i="1" s="1"/>
  <c r="AR67439" i="1"/>
  <c r="AP67439" i="1" s="1"/>
  <c r="AR67440" i="1"/>
  <c r="AP67440" i="1" s="1"/>
  <c r="AR67441" i="1"/>
  <c r="AP67441" i="1" s="1"/>
  <c r="AR67442" i="1"/>
  <c r="AP67442" i="1" s="1"/>
  <c r="AR67443" i="1"/>
  <c r="AP67443" i="1" s="1"/>
  <c r="AR67444" i="1"/>
  <c r="AP67444" i="1" s="1"/>
  <c r="AR67445" i="1"/>
  <c r="AP67445" i="1" s="1"/>
  <c r="AR67446" i="1"/>
  <c r="AP67446" i="1" s="1"/>
  <c r="AR67447" i="1"/>
  <c r="AP67447" i="1" s="1"/>
  <c r="AR67448" i="1"/>
  <c r="AP67448" i="1" s="1"/>
  <c r="AR67449" i="1"/>
  <c r="AP67449" i="1" s="1"/>
  <c r="AR67450" i="1"/>
  <c r="AP67450" i="1" s="1"/>
  <c r="AR67451" i="1"/>
  <c r="AP67451" i="1" s="1"/>
  <c r="AR67452" i="1"/>
  <c r="AP67452" i="1" s="1"/>
  <c r="AR67453" i="1"/>
  <c r="AP67453" i="1" s="1"/>
  <c r="AR67454" i="1"/>
  <c r="AP67454" i="1" s="1"/>
  <c r="AR67455" i="1"/>
  <c r="AP67455" i="1" s="1"/>
  <c r="AR67456" i="1"/>
  <c r="AP67456" i="1" s="1"/>
  <c r="AR67457" i="1"/>
  <c r="AP67457" i="1" s="1"/>
  <c r="AR67458" i="1"/>
  <c r="AP67458" i="1" s="1"/>
  <c r="AR67459" i="1"/>
  <c r="AP67459" i="1" s="1"/>
  <c r="AR67460" i="1"/>
  <c r="AP67460" i="1" s="1"/>
  <c r="AR67461" i="1"/>
  <c r="AP67461" i="1" s="1"/>
  <c r="AR67462" i="1"/>
  <c r="AP67462" i="1" s="1"/>
  <c r="AR67463" i="1"/>
  <c r="AP67463" i="1" s="1"/>
  <c r="AR67464" i="1"/>
  <c r="AP67464" i="1" s="1"/>
  <c r="AR67465" i="1"/>
  <c r="AP67465" i="1" s="1"/>
  <c r="AR67466" i="1"/>
  <c r="AP67466" i="1" s="1"/>
  <c r="AR67467" i="1"/>
  <c r="AP67467" i="1" s="1"/>
  <c r="AR67468" i="1"/>
  <c r="AP67468" i="1" s="1"/>
  <c r="AR67469" i="1"/>
  <c r="AP67469" i="1" s="1"/>
  <c r="AR67470" i="1"/>
  <c r="AP67470" i="1" s="1"/>
  <c r="AR67471" i="1"/>
  <c r="AP67471" i="1" s="1"/>
  <c r="AR67472" i="1"/>
  <c r="AP67472" i="1" s="1"/>
  <c r="AR67473" i="1"/>
  <c r="AP67473" i="1" s="1"/>
  <c r="AR67474" i="1"/>
  <c r="AP67474" i="1" s="1"/>
  <c r="AR67475" i="1"/>
  <c r="AP67475" i="1" s="1"/>
  <c r="AR67476" i="1"/>
  <c r="AP67476" i="1" s="1"/>
  <c r="AR67477" i="1"/>
  <c r="AP67477" i="1" s="1"/>
  <c r="AR67478" i="1"/>
  <c r="AP67478" i="1" s="1"/>
  <c r="AR67479" i="1"/>
  <c r="AP67479" i="1" s="1"/>
  <c r="AR67480" i="1"/>
  <c r="AP67480" i="1" s="1"/>
  <c r="AR67481" i="1"/>
  <c r="AP67481" i="1" s="1"/>
  <c r="AR67482" i="1"/>
  <c r="AP67482" i="1" s="1"/>
  <c r="AR67483" i="1"/>
  <c r="AP67483" i="1" s="1"/>
  <c r="AR67484" i="1"/>
  <c r="AP67484" i="1" s="1"/>
  <c r="AR67485" i="1"/>
  <c r="AP67485" i="1" s="1"/>
  <c r="AR67486" i="1"/>
  <c r="AP67486" i="1" s="1"/>
  <c r="AR67487" i="1"/>
  <c r="AP67487" i="1" s="1"/>
  <c r="AR67488" i="1"/>
  <c r="AP67488" i="1" s="1"/>
  <c r="AR67489" i="1"/>
  <c r="AP67489" i="1" s="1"/>
  <c r="AR67490" i="1"/>
  <c r="AP67490" i="1" s="1"/>
  <c r="AR67491" i="1"/>
  <c r="AP67491" i="1" s="1"/>
  <c r="AR67492" i="1"/>
  <c r="AP67492" i="1" s="1"/>
  <c r="AR67493" i="1"/>
  <c r="AP67493" i="1" s="1"/>
  <c r="AR67494" i="1"/>
  <c r="AP67494" i="1" s="1"/>
  <c r="AR67495" i="1"/>
  <c r="AP67495" i="1" s="1"/>
  <c r="AR67496" i="1"/>
  <c r="AP67496" i="1" s="1"/>
  <c r="AR67497" i="1"/>
  <c r="AP67497" i="1" s="1"/>
  <c r="AR67498" i="1"/>
  <c r="AP67498" i="1" s="1"/>
  <c r="AR67499" i="1"/>
  <c r="AP67499" i="1" s="1"/>
  <c r="AR67500" i="1"/>
  <c r="AP67500" i="1" s="1"/>
  <c r="AR67501" i="1"/>
  <c r="AP67501" i="1" s="1"/>
  <c r="AR67502" i="1"/>
  <c r="AP67502" i="1" s="1"/>
  <c r="AR67503" i="1"/>
  <c r="AP67503" i="1" s="1"/>
  <c r="AR67504" i="1"/>
  <c r="AP67504" i="1" s="1"/>
  <c r="AR67505" i="1"/>
  <c r="AP67505" i="1" s="1"/>
  <c r="AR67506" i="1"/>
  <c r="AP67506" i="1" s="1"/>
  <c r="AR67507" i="1"/>
  <c r="AP67507" i="1" s="1"/>
  <c r="AR67508" i="1"/>
  <c r="AP67508" i="1" s="1"/>
  <c r="AR67509" i="1"/>
  <c r="AP67509" i="1" s="1"/>
  <c r="AR67510" i="1"/>
  <c r="AP67510" i="1" s="1"/>
  <c r="AR67511" i="1"/>
  <c r="AP67511" i="1" s="1"/>
  <c r="AR67512" i="1"/>
  <c r="AP67512" i="1" s="1"/>
  <c r="AR67513" i="1"/>
  <c r="AP67513" i="1" s="1"/>
  <c r="AR67514" i="1"/>
  <c r="AP67514" i="1" s="1"/>
  <c r="AR67515" i="1"/>
  <c r="AP67515" i="1" s="1"/>
  <c r="AR67516" i="1"/>
  <c r="AP67516" i="1" s="1"/>
  <c r="AR67517" i="1"/>
  <c r="AP67517" i="1" s="1"/>
  <c r="AR67518" i="1"/>
  <c r="AP67518" i="1" s="1"/>
  <c r="AR67519" i="1"/>
  <c r="AP67519" i="1" s="1"/>
  <c r="AR67520" i="1"/>
  <c r="AP67520" i="1" s="1"/>
  <c r="AR67521" i="1"/>
  <c r="AP67521" i="1" s="1"/>
  <c r="AR67522" i="1"/>
  <c r="AP67522" i="1" s="1"/>
  <c r="AR67523" i="1"/>
  <c r="AP67523" i="1" s="1"/>
  <c r="AR67524" i="1"/>
  <c r="AP67524" i="1" s="1"/>
  <c r="AR67525" i="1"/>
  <c r="AP67525" i="1" s="1"/>
  <c r="AR67526" i="1"/>
  <c r="AP67526" i="1" s="1"/>
  <c r="AR67527" i="1"/>
  <c r="AP67527" i="1" s="1"/>
  <c r="AR67528" i="1"/>
  <c r="AP67528" i="1" s="1"/>
  <c r="AR67529" i="1"/>
  <c r="AP67529" i="1" s="1"/>
  <c r="AR67530" i="1"/>
  <c r="AP67530" i="1" s="1"/>
  <c r="AR67531" i="1"/>
  <c r="AP67531" i="1" s="1"/>
  <c r="AR67532" i="1"/>
  <c r="AP67532" i="1" s="1"/>
  <c r="AR67533" i="1"/>
  <c r="AP67533" i="1" s="1"/>
  <c r="AR67534" i="1"/>
  <c r="AP67534" i="1" s="1"/>
  <c r="AR67535" i="1"/>
  <c r="AP67535" i="1" s="1"/>
  <c r="AR67536" i="1"/>
  <c r="AP67536" i="1" s="1"/>
  <c r="AR67537" i="1"/>
  <c r="AP67537" i="1" s="1"/>
  <c r="AR67538" i="1"/>
  <c r="AP67538" i="1" s="1"/>
  <c r="AR67539" i="1"/>
  <c r="AP67539" i="1" s="1"/>
  <c r="AR67540" i="1"/>
  <c r="AP67540" i="1" s="1"/>
  <c r="AR67541" i="1"/>
  <c r="AP67541" i="1" s="1"/>
  <c r="AR67542" i="1"/>
  <c r="AP67542" i="1" s="1"/>
  <c r="AR67543" i="1"/>
  <c r="AP67543" i="1" s="1"/>
  <c r="AR67544" i="1"/>
  <c r="AP67544" i="1" s="1"/>
  <c r="AR67545" i="1"/>
  <c r="AP67545" i="1" s="1"/>
  <c r="AR67546" i="1"/>
  <c r="AP67546" i="1" s="1"/>
  <c r="AR67547" i="1"/>
  <c r="AP67547" i="1" s="1"/>
  <c r="AR67548" i="1"/>
  <c r="AP67548" i="1" s="1"/>
  <c r="AR67549" i="1"/>
  <c r="AP67549" i="1" s="1"/>
  <c r="AR67550" i="1"/>
  <c r="AP67550" i="1" s="1"/>
  <c r="AR67551" i="1"/>
  <c r="AP67551" i="1" s="1"/>
  <c r="AR67552" i="1"/>
  <c r="AP67552" i="1" s="1"/>
  <c r="AR67553" i="1"/>
  <c r="AP67553" i="1" s="1"/>
  <c r="AR67554" i="1"/>
  <c r="AP67554" i="1" s="1"/>
  <c r="AR67555" i="1"/>
  <c r="AP67555" i="1" s="1"/>
  <c r="AR67556" i="1"/>
  <c r="AP67556" i="1" s="1"/>
  <c r="AR67557" i="1"/>
  <c r="AP67557" i="1" s="1"/>
  <c r="AR67558" i="1"/>
  <c r="AP67558" i="1" s="1"/>
  <c r="AR67559" i="1"/>
  <c r="AP67559" i="1" s="1"/>
  <c r="AR67560" i="1"/>
  <c r="AP67560" i="1" s="1"/>
  <c r="AR67561" i="1"/>
  <c r="AP67561" i="1" s="1"/>
  <c r="AR67562" i="1"/>
  <c r="AP67562" i="1" s="1"/>
  <c r="AR67563" i="1"/>
  <c r="AP67563" i="1" s="1"/>
  <c r="AR67564" i="1"/>
  <c r="AP67564" i="1" s="1"/>
  <c r="AR67565" i="1"/>
  <c r="AP67565" i="1" s="1"/>
  <c r="AR67566" i="1"/>
  <c r="AP67566" i="1" s="1"/>
  <c r="AR67567" i="1"/>
  <c r="AP67567" i="1" s="1"/>
  <c r="AR67568" i="1"/>
  <c r="AP67568" i="1" s="1"/>
  <c r="AR67569" i="1"/>
  <c r="AP67569" i="1" s="1"/>
  <c r="AR67570" i="1"/>
  <c r="AP67570" i="1" s="1"/>
  <c r="AR67571" i="1"/>
  <c r="AP67571" i="1" s="1"/>
  <c r="AR67572" i="1"/>
  <c r="AP67572" i="1" s="1"/>
  <c r="AR67573" i="1"/>
  <c r="AP67573" i="1" s="1"/>
  <c r="AR67574" i="1"/>
  <c r="AP67574" i="1" s="1"/>
  <c r="AR67575" i="1"/>
  <c r="AP67575" i="1" s="1"/>
  <c r="AR67576" i="1"/>
  <c r="AP67576" i="1" s="1"/>
  <c r="AR67577" i="1"/>
  <c r="AP67577" i="1" s="1"/>
  <c r="AR67578" i="1"/>
  <c r="AP67578" i="1" s="1"/>
  <c r="AR67579" i="1"/>
  <c r="AP67579" i="1" s="1"/>
  <c r="AR67580" i="1"/>
  <c r="AP67580" i="1" s="1"/>
  <c r="AR67581" i="1"/>
  <c r="AP67581" i="1" s="1"/>
  <c r="AR67582" i="1"/>
  <c r="AP67582" i="1" s="1"/>
  <c r="AR67583" i="1"/>
  <c r="AP67583" i="1" s="1"/>
  <c r="AR67584" i="1"/>
  <c r="AP67584" i="1" s="1"/>
  <c r="AR67585" i="1"/>
  <c r="AP67585" i="1" s="1"/>
  <c r="AR67586" i="1"/>
  <c r="AP67586" i="1" s="1"/>
  <c r="AR67587" i="1"/>
  <c r="AP67587" i="1" s="1"/>
  <c r="AR67588" i="1"/>
  <c r="AP67588" i="1" s="1"/>
  <c r="AR67589" i="1"/>
  <c r="AP67589" i="1" s="1"/>
  <c r="AR67590" i="1"/>
  <c r="AP67590" i="1" s="1"/>
  <c r="AR67591" i="1"/>
  <c r="AP67591" i="1" s="1"/>
  <c r="AR67592" i="1"/>
  <c r="AP67592" i="1" s="1"/>
  <c r="AR67593" i="1"/>
  <c r="AP67593" i="1" s="1"/>
  <c r="AR67594" i="1"/>
  <c r="AP67594" i="1" s="1"/>
  <c r="AR67595" i="1"/>
  <c r="AP67595" i="1" s="1"/>
  <c r="AR67596" i="1"/>
  <c r="AP67596" i="1" s="1"/>
  <c r="AR67597" i="1"/>
  <c r="AP67597" i="1" s="1"/>
  <c r="AR67598" i="1"/>
  <c r="AP67598" i="1" s="1"/>
  <c r="AR67599" i="1"/>
  <c r="AP67599" i="1" s="1"/>
  <c r="AR67600" i="1"/>
  <c r="AP67600" i="1" s="1"/>
  <c r="AR67601" i="1"/>
  <c r="AP67601" i="1" s="1"/>
  <c r="AR67602" i="1"/>
  <c r="AP67602" i="1" s="1"/>
  <c r="AR67603" i="1"/>
  <c r="AP67603" i="1" s="1"/>
  <c r="AR67604" i="1"/>
  <c r="AP67604" i="1" s="1"/>
  <c r="AR67605" i="1"/>
  <c r="AP67605" i="1" s="1"/>
  <c r="AR67606" i="1"/>
  <c r="AP67606" i="1" s="1"/>
  <c r="AR67607" i="1"/>
  <c r="AP67607" i="1" s="1"/>
  <c r="AR67608" i="1"/>
  <c r="AP67608" i="1" s="1"/>
  <c r="AR67609" i="1"/>
  <c r="AP67609" i="1" s="1"/>
  <c r="AR67610" i="1"/>
  <c r="AP67610" i="1" s="1"/>
  <c r="AR67611" i="1"/>
  <c r="AP67611" i="1" s="1"/>
  <c r="AR67612" i="1"/>
  <c r="AP67612" i="1" s="1"/>
  <c r="AR67613" i="1"/>
  <c r="AP67613" i="1" s="1"/>
  <c r="AR67614" i="1"/>
  <c r="AP67614" i="1" s="1"/>
  <c r="AR67615" i="1"/>
  <c r="AP67615" i="1" s="1"/>
  <c r="AR67616" i="1"/>
  <c r="AP67616" i="1" s="1"/>
  <c r="AR67617" i="1"/>
  <c r="AP67617" i="1" s="1"/>
  <c r="AR67618" i="1"/>
  <c r="AP67618" i="1" s="1"/>
  <c r="AR67619" i="1"/>
  <c r="AP67619" i="1" s="1"/>
  <c r="AR67620" i="1"/>
  <c r="AP67620" i="1" s="1"/>
  <c r="AR67621" i="1"/>
  <c r="AP67621" i="1" s="1"/>
  <c r="AR67622" i="1"/>
  <c r="AP67622" i="1" s="1"/>
  <c r="AR67623" i="1"/>
  <c r="AP67623" i="1" s="1"/>
  <c r="AR67624" i="1"/>
  <c r="AP67624" i="1" s="1"/>
  <c r="AR67625" i="1"/>
  <c r="AP67625" i="1" s="1"/>
  <c r="AR67626" i="1"/>
  <c r="AP67626" i="1" s="1"/>
  <c r="AR67627" i="1"/>
  <c r="AP67627" i="1" s="1"/>
  <c r="AR67628" i="1"/>
  <c r="AP67628" i="1" s="1"/>
  <c r="AR67629" i="1"/>
  <c r="AP67629" i="1" s="1"/>
  <c r="AR67630" i="1"/>
  <c r="AP67630" i="1" s="1"/>
  <c r="AR67631" i="1"/>
  <c r="AP67631" i="1" s="1"/>
  <c r="AR67632" i="1"/>
  <c r="AP67632" i="1" s="1"/>
  <c r="AR67633" i="1"/>
  <c r="AP67633" i="1" s="1"/>
  <c r="AR67634" i="1"/>
  <c r="AP67634" i="1" s="1"/>
  <c r="AR67635" i="1"/>
  <c r="AP67635" i="1" s="1"/>
  <c r="AR67636" i="1"/>
  <c r="AP67636" i="1" s="1"/>
  <c r="AR67637" i="1"/>
  <c r="AP67637" i="1" s="1"/>
  <c r="AR67638" i="1"/>
  <c r="AP67638" i="1" s="1"/>
  <c r="AR67639" i="1"/>
  <c r="AP67639" i="1" s="1"/>
  <c r="AR67640" i="1"/>
  <c r="AP67640" i="1" s="1"/>
  <c r="AR67641" i="1"/>
  <c r="AP67641" i="1" s="1"/>
  <c r="AR67642" i="1"/>
  <c r="AP67642" i="1" s="1"/>
  <c r="AR67643" i="1"/>
  <c r="AP67643" i="1" s="1"/>
  <c r="AR67644" i="1"/>
  <c r="AP67644" i="1" s="1"/>
  <c r="AR67645" i="1"/>
  <c r="AP67645" i="1" s="1"/>
  <c r="AR67646" i="1"/>
  <c r="AP67646" i="1" s="1"/>
  <c r="AR67647" i="1"/>
  <c r="AP67647" i="1" s="1"/>
  <c r="AR67648" i="1"/>
  <c r="AP67648" i="1" s="1"/>
  <c r="AR67649" i="1"/>
  <c r="AP67649" i="1" s="1"/>
  <c r="AR67650" i="1"/>
  <c r="AP67650" i="1" s="1"/>
  <c r="AR67651" i="1"/>
  <c r="AP67651" i="1" s="1"/>
  <c r="AR67652" i="1"/>
  <c r="AP67652" i="1" s="1"/>
  <c r="AR67653" i="1"/>
  <c r="AP67653" i="1" s="1"/>
  <c r="AR67654" i="1"/>
  <c r="AP67654" i="1" s="1"/>
  <c r="AR67655" i="1"/>
  <c r="AP67655" i="1" s="1"/>
  <c r="AR67656" i="1"/>
  <c r="AP67656" i="1" s="1"/>
  <c r="AR67657" i="1"/>
  <c r="AP67657" i="1" s="1"/>
  <c r="AR67658" i="1"/>
  <c r="AP67658" i="1" s="1"/>
  <c r="AR67659" i="1"/>
  <c r="AP67659" i="1" s="1"/>
  <c r="AR67660" i="1"/>
  <c r="AP67660" i="1" s="1"/>
  <c r="AR67661" i="1"/>
  <c r="AP67661" i="1" s="1"/>
  <c r="AR67662" i="1"/>
  <c r="AP67662" i="1" s="1"/>
  <c r="AR67663" i="1"/>
  <c r="AP67663" i="1" s="1"/>
  <c r="AR67664" i="1"/>
  <c r="AP67664" i="1" s="1"/>
  <c r="AR67665" i="1"/>
  <c r="AP67665" i="1" s="1"/>
  <c r="AR67666" i="1"/>
  <c r="AP67666" i="1" s="1"/>
  <c r="AR67667" i="1"/>
  <c r="AP67667" i="1" s="1"/>
  <c r="AR67668" i="1"/>
  <c r="AP67668" i="1" s="1"/>
  <c r="AR67669" i="1"/>
  <c r="AP67669" i="1" s="1"/>
  <c r="AR67670" i="1"/>
  <c r="AP67670" i="1" s="1"/>
  <c r="AR67671" i="1"/>
  <c r="AP67671" i="1" s="1"/>
  <c r="AR67672" i="1"/>
  <c r="AP67672" i="1" s="1"/>
  <c r="AR67673" i="1"/>
  <c r="AP67673" i="1" s="1"/>
  <c r="AR67674" i="1"/>
  <c r="AP67674" i="1" s="1"/>
  <c r="AR67675" i="1"/>
  <c r="AP67675" i="1" s="1"/>
  <c r="AR67676" i="1"/>
  <c r="AP67676" i="1" s="1"/>
  <c r="AR67677" i="1"/>
  <c r="AP67677" i="1" s="1"/>
  <c r="AR67678" i="1"/>
  <c r="AP67678" i="1" s="1"/>
  <c r="AR67679" i="1"/>
  <c r="AP67679" i="1" s="1"/>
  <c r="AR67680" i="1"/>
  <c r="AP67680" i="1" s="1"/>
  <c r="AR67681" i="1"/>
  <c r="AP67681" i="1" s="1"/>
  <c r="AR67682" i="1"/>
  <c r="AP67682" i="1" s="1"/>
  <c r="AR67683" i="1"/>
  <c r="AP67683" i="1" s="1"/>
  <c r="AR67684" i="1"/>
  <c r="AP67684" i="1" s="1"/>
  <c r="AR67685" i="1"/>
  <c r="AP67685" i="1" s="1"/>
  <c r="AR67686" i="1"/>
  <c r="AP67686" i="1" s="1"/>
  <c r="AR67687" i="1"/>
  <c r="AP67687" i="1" s="1"/>
  <c r="AR67688" i="1"/>
  <c r="AP67688" i="1" s="1"/>
  <c r="AR67689" i="1"/>
  <c r="AP67689" i="1" s="1"/>
  <c r="AR67690" i="1"/>
  <c r="AP67690" i="1" s="1"/>
  <c r="AR67691" i="1"/>
  <c r="AP67691" i="1" s="1"/>
  <c r="AR67692" i="1"/>
  <c r="AP67692" i="1" s="1"/>
  <c r="AR67693" i="1"/>
  <c r="AP67693" i="1" s="1"/>
  <c r="AR67694" i="1"/>
  <c r="AP67694" i="1" s="1"/>
  <c r="AR67695" i="1"/>
  <c r="AP67695" i="1" s="1"/>
  <c r="AR67696" i="1"/>
  <c r="AP67696" i="1" s="1"/>
  <c r="AR67697" i="1"/>
  <c r="AP67697" i="1" s="1"/>
  <c r="AR67698" i="1"/>
  <c r="AP67698" i="1" s="1"/>
  <c r="AR67699" i="1"/>
  <c r="AP67699" i="1" s="1"/>
  <c r="AR67700" i="1"/>
  <c r="AP67700" i="1" s="1"/>
  <c r="AR67701" i="1"/>
  <c r="AP67701" i="1" s="1"/>
  <c r="AR67702" i="1"/>
  <c r="AP67702" i="1" s="1"/>
  <c r="AR67703" i="1"/>
  <c r="AP67703" i="1" s="1"/>
  <c r="AR67704" i="1"/>
  <c r="AP67704" i="1" s="1"/>
  <c r="AR67705" i="1"/>
  <c r="AP67705" i="1" s="1"/>
  <c r="AR67706" i="1"/>
  <c r="AP67706" i="1" s="1"/>
  <c r="AR67707" i="1"/>
  <c r="AP67707" i="1" s="1"/>
  <c r="AR67708" i="1"/>
  <c r="AP67708" i="1" s="1"/>
  <c r="AR67709" i="1"/>
  <c r="AP67709" i="1" s="1"/>
  <c r="AR67710" i="1"/>
  <c r="AP67710" i="1" s="1"/>
  <c r="AR67711" i="1"/>
  <c r="AP67711" i="1" s="1"/>
  <c r="AR67712" i="1"/>
  <c r="AP67712" i="1" s="1"/>
  <c r="AR67713" i="1"/>
  <c r="AP67713" i="1" s="1"/>
  <c r="AR67714" i="1"/>
  <c r="AP67714" i="1" s="1"/>
  <c r="AR67715" i="1"/>
  <c r="AP67715" i="1" s="1"/>
  <c r="AR67716" i="1"/>
  <c r="AP67716" i="1" s="1"/>
  <c r="AR67717" i="1"/>
  <c r="AP67717" i="1" s="1"/>
  <c r="AR67718" i="1"/>
  <c r="AP67718" i="1" s="1"/>
  <c r="AR67719" i="1"/>
  <c r="AP67719" i="1" s="1"/>
  <c r="AR67720" i="1"/>
  <c r="AP67720" i="1" s="1"/>
  <c r="AR67721" i="1"/>
  <c r="AP67721" i="1" s="1"/>
  <c r="AR67722" i="1"/>
  <c r="AP67722" i="1" s="1"/>
  <c r="AR67723" i="1"/>
  <c r="AP67723" i="1" s="1"/>
  <c r="AR67724" i="1"/>
  <c r="AP67724" i="1" s="1"/>
  <c r="AR67725" i="1"/>
  <c r="AP67725" i="1" s="1"/>
  <c r="AR67726" i="1"/>
  <c r="AP67726" i="1" s="1"/>
  <c r="AR67727" i="1"/>
  <c r="AP67727" i="1" s="1"/>
  <c r="AR67728" i="1"/>
  <c r="AP67728" i="1" s="1"/>
  <c r="AR67729" i="1"/>
  <c r="AP67729" i="1" s="1"/>
  <c r="AR67730" i="1"/>
  <c r="AP67730" i="1" s="1"/>
  <c r="AR67731" i="1"/>
  <c r="AP67731" i="1" s="1"/>
  <c r="AR67732" i="1"/>
  <c r="AP67732" i="1" s="1"/>
  <c r="AR67733" i="1"/>
  <c r="AP67733" i="1" s="1"/>
  <c r="AR67734" i="1"/>
  <c r="AP67734" i="1" s="1"/>
  <c r="AR67735" i="1"/>
  <c r="AP67735" i="1" s="1"/>
  <c r="AR67736" i="1"/>
  <c r="AP67736" i="1" s="1"/>
  <c r="AR67737" i="1"/>
  <c r="AP67737" i="1" s="1"/>
  <c r="AR67738" i="1"/>
  <c r="AP67738" i="1" s="1"/>
  <c r="AR67739" i="1"/>
  <c r="AP67739" i="1" s="1"/>
  <c r="AR67740" i="1"/>
  <c r="AP67740" i="1" s="1"/>
  <c r="AR67741" i="1"/>
  <c r="AP67741" i="1" s="1"/>
  <c r="AR67742" i="1"/>
  <c r="AP67742" i="1" s="1"/>
  <c r="AR67743" i="1"/>
  <c r="AP67743" i="1" s="1"/>
  <c r="AR67744" i="1"/>
  <c r="AP67744" i="1" s="1"/>
  <c r="AR67745" i="1"/>
  <c r="AP67745" i="1" s="1"/>
  <c r="AR67746" i="1"/>
  <c r="AP67746" i="1" s="1"/>
  <c r="AR67747" i="1"/>
  <c r="AP67747" i="1" s="1"/>
  <c r="AR67748" i="1"/>
  <c r="AP67748" i="1" s="1"/>
  <c r="AR67749" i="1"/>
  <c r="AP67749" i="1" s="1"/>
  <c r="AR67750" i="1"/>
  <c r="AP67750" i="1" s="1"/>
  <c r="AR67751" i="1"/>
  <c r="AP67751" i="1" s="1"/>
  <c r="AR67752" i="1"/>
  <c r="AP67752" i="1" s="1"/>
  <c r="AR67753" i="1"/>
  <c r="AP67753" i="1" s="1"/>
  <c r="AR67754" i="1"/>
  <c r="AP67754" i="1" s="1"/>
  <c r="AR67755" i="1"/>
  <c r="AP67755" i="1" s="1"/>
  <c r="AR67756" i="1"/>
  <c r="AP67756" i="1" s="1"/>
  <c r="AR67757" i="1"/>
  <c r="AP67757" i="1" s="1"/>
  <c r="AR67758" i="1"/>
  <c r="AP67758" i="1" s="1"/>
  <c r="AR67759" i="1"/>
  <c r="AP67759" i="1" s="1"/>
  <c r="AR67760" i="1"/>
  <c r="AP67760" i="1" s="1"/>
  <c r="AR67761" i="1"/>
  <c r="AP67761" i="1" s="1"/>
  <c r="AR67762" i="1"/>
  <c r="AP67762" i="1" s="1"/>
  <c r="AR67763" i="1"/>
  <c r="AP67763" i="1" s="1"/>
  <c r="AR67764" i="1"/>
  <c r="AP67764" i="1" s="1"/>
  <c r="AR67765" i="1"/>
  <c r="AP67765" i="1" s="1"/>
  <c r="AR67766" i="1"/>
  <c r="AP67766" i="1" s="1"/>
  <c r="AR67767" i="1"/>
  <c r="AP67767" i="1" s="1"/>
  <c r="AR67768" i="1"/>
  <c r="AP67768" i="1" s="1"/>
  <c r="AR67769" i="1"/>
  <c r="AP67769" i="1" s="1"/>
  <c r="AR67770" i="1"/>
  <c r="AP67770" i="1" s="1"/>
  <c r="AR67771" i="1"/>
  <c r="AP67771" i="1" s="1"/>
  <c r="AR67772" i="1"/>
  <c r="AP67772" i="1" s="1"/>
  <c r="AR67773" i="1"/>
  <c r="AP67773" i="1" s="1"/>
  <c r="AR67774" i="1"/>
  <c r="AP67774" i="1" s="1"/>
  <c r="AR67775" i="1"/>
  <c r="AP67775" i="1" s="1"/>
  <c r="AR67776" i="1"/>
  <c r="AP67776" i="1" s="1"/>
  <c r="AR67777" i="1"/>
  <c r="AP67777" i="1" s="1"/>
  <c r="AR67778" i="1"/>
  <c r="AP67778" i="1" s="1"/>
  <c r="AR67779" i="1"/>
  <c r="AP67779" i="1" s="1"/>
  <c r="AR67780" i="1"/>
  <c r="AP67780" i="1" s="1"/>
  <c r="AR67781" i="1"/>
  <c r="AP67781" i="1" s="1"/>
  <c r="AR67782" i="1"/>
  <c r="AP67782" i="1" s="1"/>
  <c r="AR67783" i="1"/>
  <c r="AP67783" i="1" s="1"/>
  <c r="AR67784" i="1"/>
  <c r="AP67784" i="1" s="1"/>
  <c r="AR67785" i="1"/>
  <c r="AP67785" i="1" s="1"/>
  <c r="AR67786" i="1"/>
  <c r="AP67786" i="1" s="1"/>
  <c r="AR67787" i="1"/>
  <c r="AP67787" i="1" s="1"/>
  <c r="AR67788" i="1"/>
  <c r="AP67788" i="1" s="1"/>
  <c r="AR67789" i="1"/>
  <c r="AP67789" i="1" s="1"/>
  <c r="AR67790" i="1"/>
  <c r="AP67790" i="1" s="1"/>
  <c r="AR67791" i="1"/>
  <c r="AP67791" i="1" s="1"/>
  <c r="AR67792" i="1"/>
  <c r="AP67792" i="1" s="1"/>
  <c r="AR67793" i="1"/>
  <c r="AP67793" i="1" s="1"/>
  <c r="AR67794" i="1"/>
  <c r="AP67794" i="1" s="1"/>
  <c r="AR67795" i="1"/>
  <c r="AP67795" i="1" s="1"/>
  <c r="AR67796" i="1"/>
  <c r="AP67796" i="1" s="1"/>
  <c r="AR67797" i="1"/>
  <c r="AP67797" i="1" s="1"/>
  <c r="AR67798" i="1"/>
  <c r="AP67798" i="1" s="1"/>
  <c r="AR67799" i="1"/>
  <c r="AP67799" i="1" s="1"/>
  <c r="AR67800" i="1"/>
  <c r="AP67800" i="1" s="1"/>
  <c r="AR67801" i="1"/>
  <c r="AP67801" i="1" s="1"/>
  <c r="AR67802" i="1"/>
  <c r="AP67802" i="1" s="1"/>
  <c r="AR67803" i="1"/>
  <c r="AP67803" i="1" s="1"/>
  <c r="AR67804" i="1"/>
  <c r="AP67804" i="1" s="1"/>
  <c r="AR67805" i="1"/>
  <c r="AP67805" i="1" s="1"/>
  <c r="AR67806" i="1"/>
  <c r="AP67806" i="1" s="1"/>
  <c r="AR67807" i="1"/>
  <c r="AP67807" i="1" s="1"/>
  <c r="AR67808" i="1"/>
  <c r="AP67808" i="1" s="1"/>
  <c r="AR67809" i="1"/>
  <c r="AP67809" i="1" s="1"/>
  <c r="AR67810" i="1"/>
  <c r="AP67810" i="1" s="1"/>
  <c r="AR67811" i="1"/>
  <c r="AP67811" i="1" s="1"/>
  <c r="AR67812" i="1"/>
  <c r="AP67812" i="1" s="1"/>
  <c r="AR67813" i="1"/>
  <c r="AP67813" i="1" s="1"/>
  <c r="AR67814" i="1"/>
  <c r="AP67814" i="1" s="1"/>
  <c r="AR67815" i="1"/>
  <c r="AP67815" i="1" s="1"/>
  <c r="AR67816" i="1"/>
  <c r="AP67816" i="1" s="1"/>
  <c r="AR67817" i="1"/>
  <c r="AP67817" i="1" s="1"/>
  <c r="AR67818" i="1"/>
  <c r="AP67818" i="1" s="1"/>
  <c r="AR67819" i="1"/>
  <c r="AP67819" i="1" s="1"/>
  <c r="AR67820" i="1"/>
  <c r="AP67820" i="1" s="1"/>
  <c r="AR67821" i="1"/>
  <c r="AP67821" i="1" s="1"/>
  <c r="AR67822" i="1"/>
  <c r="AP67822" i="1" s="1"/>
  <c r="AR67823" i="1"/>
  <c r="AP67823" i="1" s="1"/>
  <c r="AR67824" i="1"/>
  <c r="AP67824" i="1" s="1"/>
  <c r="AR67825" i="1"/>
  <c r="AP67825" i="1" s="1"/>
  <c r="AR67826" i="1"/>
  <c r="AP67826" i="1" s="1"/>
  <c r="AR67827" i="1"/>
  <c r="AP67827" i="1" s="1"/>
  <c r="AR67828" i="1"/>
  <c r="AP67828" i="1" s="1"/>
  <c r="AR67829" i="1"/>
  <c r="AP67829" i="1" s="1"/>
  <c r="AR67830" i="1"/>
  <c r="AP67830" i="1" s="1"/>
  <c r="AR67831" i="1"/>
  <c r="AP67831" i="1" s="1"/>
  <c r="AR67832" i="1"/>
  <c r="AP67832" i="1" s="1"/>
  <c r="AR67833" i="1"/>
  <c r="AP67833" i="1" s="1"/>
  <c r="AR67834" i="1"/>
  <c r="AP67834" i="1" s="1"/>
  <c r="AR67835" i="1"/>
  <c r="AP67835" i="1" s="1"/>
  <c r="AR67836" i="1"/>
  <c r="AP67836" i="1" s="1"/>
  <c r="AR67837" i="1"/>
  <c r="AP67837" i="1" s="1"/>
  <c r="AR67838" i="1"/>
  <c r="AP67838" i="1" s="1"/>
  <c r="AR67839" i="1"/>
  <c r="AP67839" i="1" s="1"/>
  <c r="AR67840" i="1"/>
  <c r="AP67840" i="1" s="1"/>
  <c r="AR67841" i="1"/>
  <c r="AP67841" i="1" s="1"/>
  <c r="AR67842" i="1"/>
  <c r="AP67842" i="1" s="1"/>
  <c r="AR67843" i="1"/>
  <c r="AP67843" i="1" s="1"/>
  <c r="AR67844" i="1"/>
  <c r="AP67844" i="1" s="1"/>
  <c r="AR67845" i="1"/>
  <c r="AP67845" i="1" s="1"/>
  <c r="AR67846" i="1"/>
  <c r="AP67846" i="1" s="1"/>
  <c r="AR67847" i="1"/>
  <c r="AP67847" i="1" s="1"/>
  <c r="AR67848" i="1"/>
  <c r="AP67848" i="1" s="1"/>
  <c r="AR67849" i="1"/>
  <c r="AP67849" i="1" s="1"/>
  <c r="AR67850" i="1"/>
  <c r="AP67850" i="1" s="1"/>
  <c r="AR67851" i="1"/>
  <c r="AP67851" i="1" s="1"/>
  <c r="AR67852" i="1"/>
  <c r="AP67852" i="1" s="1"/>
  <c r="AR67853" i="1"/>
  <c r="AP67853" i="1" s="1"/>
  <c r="AR67854" i="1"/>
  <c r="AP67854" i="1" s="1"/>
  <c r="AR67855" i="1"/>
  <c r="AP67855" i="1" s="1"/>
  <c r="AR67856" i="1"/>
  <c r="AP67856" i="1" s="1"/>
  <c r="AR67857" i="1"/>
  <c r="AP67857" i="1" s="1"/>
  <c r="AR67858" i="1"/>
  <c r="AP67858" i="1" s="1"/>
  <c r="AR67859" i="1"/>
  <c r="AP67859" i="1" s="1"/>
  <c r="AR67860" i="1"/>
  <c r="AP67860" i="1" s="1"/>
  <c r="AR67861" i="1"/>
  <c r="AP67861" i="1" s="1"/>
  <c r="AR67862" i="1"/>
  <c r="AP67862" i="1" s="1"/>
  <c r="AR67863" i="1"/>
  <c r="AP67863" i="1" s="1"/>
  <c r="AR67864" i="1"/>
  <c r="AP67864" i="1" s="1"/>
  <c r="AR67865" i="1"/>
  <c r="AP67865" i="1" s="1"/>
  <c r="AR67866" i="1"/>
  <c r="AP67866" i="1" s="1"/>
  <c r="AR67867" i="1"/>
  <c r="AP67867" i="1" s="1"/>
  <c r="AR67868" i="1"/>
  <c r="AP67868" i="1" s="1"/>
  <c r="AR67869" i="1"/>
  <c r="AP67869" i="1" s="1"/>
  <c r="AR67870" i="1"/>
  <c r="AP67870" i="1" s="1"/>
  <c r="AR67871" i="1"/>
  <c r="AP67871" i="1" s="1"/>
  <c r="AR67872" i="1"/>
  <c r="AP67872" i="1" s="1"/>
  <c r="AR67873" i="1"/>
  <c r="AP67873" i="1" s="1"/>
  <c r="AR67874" i="1"/>
  <c r="AP67874" i="1" s="1"/>
  <c r="AR67875" i="1"/>
  <c r="AP67875" i="1" s="1"/>
  <c r="AR67876" i="1"/>
  <c r="AP67876" i="1" s="1"/>
  <c r="AR67877" i="1"/>
  <c r="AP67877" i="1" s="1"/>
  <c r="AR67878" i="1"/>
  <c r="AP67878" i="1" s="1"/>
  <c r="AR67879" i="1"/>
  <c r="AP67879" i="1" s="1"/>
  <c r="AR67880" i="1"/>
  <c r="AP67880" i="1" s="1"/>
  <c r="AR67881" i="1"/>
  <c r="AP67881" i="1" s="1"/>
  <c r="AR67882" i="1"/>
  <c r="AP67882" i="1" s="1"/>
  <c r="AR67883" i="1"/>
  <c r="AP67883" i="1" s="1"/>
  <c r="AR67884" i="1"/>
  <c r="AP67884" i="1" s="1"/>
  <c r="AR67885" i="1"/>
  <c r="AP67885" i="1" s="1"/>
  <c r="AR67886" i="1"/>
  <c r="AP67886" i="1" s="1"/>
  <c r="AR67887" i="1"/>
  <c r="AP67887" i="1" s="1"/>
  <c r="AR67888" i="1"/>
  <c r="AP67888" i="1" s="1"/>
  <c r="AR67889" i="1"/>
  <c r="AP67889" i="1" s="1"/>
  <c r="AR67890" i="1"/>
  <c r="AP67890" i="1" s="1"/>
  <c r="AR67891" i="1"/>
  <c r="AP67891" i="1" s="1"/>
  <c r="AR67892" i="1"/>
  <c r="AP67892" i="1" s="1"/>
  <c r="AR67893" i="1"/>
  <c r="AP67893" i="1" s="1"/>
  <c r="AR67894" i="1"/>
  <c r="AP67894" i="1" s="1"/>
  <c r="AR67895" i="1"/>
  <c r="AP67895" i="1" s="1"/>
  <c r="AR67896" i="1"/>
  <c r="AP67896" i="1" s="1"/>
  <c r="AR67897" i="1"/>
  <c r="AP67897" i="1" s="1"/>
  <c r="AR67898" i="1"/>
  <c r="AP67898" i="1" s="1"/>
  <c r="AR67899" i="1"/>
  <c r="AP67899" i="1" s="1"/>
  <c r="AR67900" i="1"/>
  <c r="AP67900" i="1" s="1"/>
  <c r="AR67901" i="1"/>
  <c r="AP67901" i="1" s="1"/>
  <c r="AR67902" i="1"/>
  <c r="AP67902" i="1" s="1"/>
  <c r="AR67903" i="1"/>
  <c r="AP67903" i="1" s="1"/>
  <c r="AR67904" i="1"/>
  <c r="AP67904" i="1" s="1"/>
  <c r="AR67905" i="1"/>
  <c r="AP67905" i="1" s="1"/>
  <c r="AR67906" i="1"/>
  <c r="AP67906" i="1" s="1"/>
  <c r="AR67907" i="1"/>
  <c r="AP67907" i="1" s="1"/>
  <c r="AR67908" i="1"/>
  <c r="AP67908" i="1" s="1"/>
  <c r="AR67909" i="1"/>
  <c r="AP67909" i="1" s="1"/>
  <c r="AR67910" i="1"/>
  <c r="AP67910" i="1" s="1"/>
  <c r="AR67911" i="1"/>
  <c r="AP67911" i="1" s="1"/>
  <c r="AR67912" i="1"/>
  <c r="AP67912" i="1" s="1"/>
  <c r="AR67913" i="1"/>
  <c r="AP67913" i="1" s="1"/>
  <c r="AR67914" i="1"/>
  <c r="AP67914" i="1" s="1"/>
  <c r="AR67915" i="1"/>
  <c r="AP67915" i="1" s="1"/>
  <c r="AR67916" i="1"/>
  <c r="AP67916" i="1" s="1"/>
  <c r="AR67917" i="1"/>
  <c r="AP67917" i="1" s="1"/>
  <c r="AR67918" i="1"/>
  <c r="AP67918" i="1" s="1"/>
  <c r="AR67919" i="1"/>
  <c r="AP67919" i="1" s="1"/>
  <c r="AR67920" i="1"/>
  <c r="AP67920" i="1" s="1"/>
  <c r="AR67921" i="1"/>
  <c r="AP67921" i="1" s="1"/>
  <c r="AR67922" i="1"/>
  <c r="AP67922" i="1" s="1"/>
  <c r="AR67923" i="1"/>
  <c r="AP67923" i="1" s="1"/>
  <c r="AR67924" i="1"/>
  <c r="AP67924" i="1" s="1"/>
  <c r="AR67925" i="1"/>
  <c r="AP67925" i="1" s="1"/>
  <c r="AR67926" i="1"/>
  <c r="AP67926" i="1" s="1"/>
  <c r="AR67927" i="1"/>
  <c r="AP67927" i="1" s="1"/>
  <c r="AR67928" i="1"/>
  <c r="AP67928" i="1" s="1"/>
  <c r="AR67929" i="1"/>
  <c r="AP67929" i="1" s="1"/>
  <c r="AR67930" i="1"/>
  <c r="AP67930" i="1" s="1"/>
  <c r="AR67931" i="1"/>
  <c r="AP67931" i="1" s="1"/>
  <c r="AR67932" i="1"/>
  <c r="AP67932" i="1" s="1"/>
  <c r="AR67933" i="1"/>
  <c r="AP67933" i="1" s="1"/>
  <c r="AR67934" i="1"/>
  <c r="AP67934" i="1" s="1"/>
  <c r="AR67935" i="1"/>
  <c r="AP67935" i="1" s="1"/>
  <c r="AR67936" i="1"/>
  <c r="AP67936" i="1" s="1"/>
  <c r="AR67937" i="1"/>
  <c r="AP67937" i="1" s="1"/>
  <c r="AR67938" i="1"/>
  <c r="AP67938" i="1" s="1"/>
  <c r="AR67939" i="1"/>
  <c r="AP67939" i="1" s="1"/>
  <c r="AR67940" i="1"/>
  <c r="AP67940" i="1" s="1"/>
  <c r="AR67941" i="1"/>
  <c r="AP67941" i="1" s="1"/>
  <c r="AR67942" i="1"/>
  <c r="AP67942" i="1" s="1"/>
  <c r="AR67943" i="1"/>
  <c r="AP67943" i="1" s="1"/>
  <c r="AR67944" i="1"/>
  <c r="AP67944" i="1" s="1"/>
  <c r="AR67945" i="1"/>
  <c r="AP67945" i="1" s="1"/>
  <c r="AR67946" i="1"/>
  <c r="AP67946" i="1" s="1"/>
  <c r="AR67947" i="1"/>
  <c r="AP67947" i="1" s="1"/>
  <c r="AR67948" i="1"/>
  <c r="AP67948" i="1" s="1"/>
  <c r="AR67949" i="1"/>
  <c r="AP67949" i="1" s="1"/>
  <c r="AR67950" i="1"/>
  <c r="AP67950" i="1" s="1"/>
  <c r="AR67951" i="1"/>
  <c r="AP67951" i="1" s="1"/>
  <c r="AR67952" i="1"/>
  <c r="AP67952" i="1" s="1"/>
  <c r="AR67953" i="1"/>
  <c r="AP67953" i="1" s="1"/>
  <c r="AR67954" i="1"/>
  <c r="AP67954" i="1" s="1"/>
  <c r="AR67955" i="1"/>
  <c r="AP67955" i="1" s="1"/>
  <c r="AR67956" i="1"/>
  <c r="AP67956" i="1" s="1"/>
  <c r="AR67957" i="1"/>
  <c r="AP67957" i="1" s="1"/>
  <c r="AR67958" i="1"/>
  <c r="AP67958" i="1" s="1"/>
  <c r="AR67959" i="1"/>
  <c r="AP67959" i="1" s="1"/>
  <c r="AR67960" i="1"/>
  <c r="AP67960" i="1" s="1"/>
  <c r="AR67961" i="1"/>
  <c r="AP67961" i="1" s="1"/>
  <c r="AR67962" i="1"/>
  <c r="AP67962" i="1" s="1"/>
  <c r="AR67963" i="1"/>
  <c r="AP67963" i="1" s="1"/>
  <c r="AR67964" i="1"/>
  <c r="AP67964" i="1" s="1"/>
  <c r="AR67965" i="1"/>
  <c r="AP67965" i="1" s="1"/>
  <c r="AR67966" i="1"/>
  <c r="AP67966" i="1" s="1"/>
  <c r="AR67967" i="1"/>
  <c r="AP67967" i="1" s="1"/>
  <c r="AR67968" i="1"/>
  <c r="AP67968" i="1" s="1"/>
  <c r="AR67969" i="1"/>
  <c r="AP67969" i="1" s="1"/>
  <c r="AR67970" i="1"/>
  <c r="AP67970" i="1" s="1"/>
  <c r="AR67971" i="1"/>
  <c r="AP67971" i="1" s="1"/>
  <c r="AR67972" i="1"/>
  <c r="AP67972" i="1" s="1"/>
  <c r="AR67973" i="1"/>
  <c r="AP67973" i="1" s="1"/>
  <c r="AR67974" i="1"/>
  <c r="AP67974" i="1" s="1"/>
  <c r="AR67975" i="1"/>
  <c r="AP67975" i="1" s="1"/>
  <c r="AR67976" i="1"/>
  <c r="AP67976" i="1" s="1"/>
  <c r="AR67977" i="1"/>
  <c r="AP67977" i="1" s="1"/>
  <c r="AR67978" i="1"/>
  <c r="AP67978" i="1" s="1"/>
  <c r="AR67979" i="1"/>
  <c r="AP67979" i="1" s="1"/>
  <c r="AR67980" i="1"/>
  <c r="AP67980" i="1" s="1"/>
  <c r="AR67981" i="1"/>
  <c r="AP67981" i="1" s="1"/>
  <c r="AR67982" i="1"/>
  <c r="AP67982" i="1" s="1"/>
  <c r="AR67983" i="1"/>
  <c r="AP67983" i="1" s="1"/>
  <c r="AR67984" i="1"/>
  <c r="AP67984" i="1" s="1"/>
  <c r="AR67985" i="1"/>
  <c r="AP67985" i="1" s="1"/>
  <c r="AR67986" i="1"/>
  <c r="AP67986" i="1" s="1"/>
  <c r="AR67987" i="1"/>
  <c r="AP67987" i="1" s="1"/>
  <c r="AR67988" i="1"/>
  <c r="AP67988" i="1" s="1"/>
  <c r="AR67989" i="1"/>
  <c r="AP67989" i="1" s="1"/>
  <c r="AR67990" i="1"/>
  <c r="AP67990" i="1" s="1"/>
  <c r="AR67991" i="1"/>
  <c r="AP67991" i="1" s="1"/>
  <c r="AR67992" i="1"/>
  <c r="AP67992" i="1" s="1"/>
  <c r="AR67993" i="1"/>
  <c r="AP67993" i="1" s="1"/>
  <c r="AR67994" i="1"/>
  <c r="AP67994" i="1" s="1"/>
  <c r="AR67995" i="1"/>
  <c r="AP67995" i="1" s="1"/>
  <c r="AR67996" i="1"/>
  <c r="AP67996" i="1" s="1"/>
  <c r="AR67997" i="1"/>
  <c r="AP67997" i="1" s="1"/>
  <c r="AR67998" i="1"/>
  <c r="AP67998" i="1" s="1"/>
  <c r="AR67999" i="1"/>
  <c r="AP67999" i="1" s="1"/>
  <c r="AR68000" i="1"/>
  <c r="AP68000" i="1" s="1"/>
  <c r="AR68001" i="1"/>
  <c r="AP68001" i="1" s="1"/>
  <c r="AR68002" i="1"/>
  <c r="AP68002" i="1" s="1"/>
  <c r="AR68003" i="1"/>
  <c r="AP68003" i="1" s="1"/>
  <c r="AR68004" i="1"/>
  <c r="AP68004" i="1" s="1"/>
  <c r="AR68005" i="1"/>
  <c r="AP68005" i="1" s="1"/>
  <c r="AR68006" i="1"/>
  <c r="AP68006" i="1" s="1"/>
  <c r="AR68007" i="1"/>
  <c r="AP68007" i="1" s="1"/>
  <c r="AR68008" i="1"/>
  <c r="AP68008" i="1" s="1"/>
  <c r="AR68009" i="1"/>
  <c r="AP68009" i="1" s="1"/>
  <c r="AR68010" i="1"/>
  <c r="AP68010" i="1" s="1"/>
  <c r="AR68011" i="1"/>
  <c r="AP68011" i="1" s="1"/>
  <c r="AR68012" i="1"/>
  <c r="AP68012" i="1" s="1"/>
  <c r="AR68013" i="1"/>
  <c r="AP68013" i="1" s="1"/>
  <c r="AR68014" i="1"/>
  <c r="AP68014" i="1" s="1"/>
  <c r="AR68015" i="1"/>
  <c r="AP68015" i="1" s="1"/>
  <c r="AR68016" i="1"/>
  <c r="AP68016" i="1" s="1"/>
  <c r="AR68017" i="1"/>
  <c r="AP68017" i="1" s="1"/>
  <c r="AR68018" i="1"/>
  <c r="AP68018" i="1" s="1"/>
  <c r="AR68019" i="1"/>
  <c r="AP68019" i="1" s="1"/>
  <c r="AR68020" i="1"/>
  <c r="AP68020" i="1" s="1"/>
  <c r="AR68021" i="1"/>
  <c r="AP68021" i="1" s="1"/>
  <c r="AR68022" i="1"/>
  <c r="AP68022" i="1" s="1"/>
  <c r="AR68023" i="1"/>
  <c r="AP68023" i="1" s="1"/>
  <c r="AR68024" i="1"/>
  <c r="AP68024" i="1" s="1"/>
  <c r="AR68025" i="1"/>
  <c r="AP68025" i="1" s="1"/>
  <c r="AR68026" i="1"/>
  <c r="AP68026" i="1" s="1"/>
  <c r="AR68027" i="1"/>
  <c r="AP68027" i="1" s="1"/>
  <c r="AR68028" i="1"/>
  <c r="AP68028" i="1" s="1"/>
  <c r="AR68029" i="1"/>
  <c r="AP68029" i="1" s="1"/>
  <c r="AR68030" i="1"/>
  <c r="AP68030" i="1" s="1"/>
  <c r="AR68031" i="1"/>
  <c r="AP68031" i="1" s="1"/>
  <c r="AR68032" i="1"/>
  <c r="AP68032" i="1" s="1"/>
  <c r="AR68033" i="1"/>
  <c r="AP68033" i="1" s="1"/>
  <c r="AR68034" i="1"/>
  <c r="AP68034" i="1" s="1"/>
  <c r="AR68035" i="1"/>
  <c r="AP68035" i="1" s="1"/>
  <c r="AR68036" i="1"/>
  <c r="AP68036" i="1" s="1"/>
  <c r="AR68037" i="1"/>
  <c r="AP68037" i="1" s="1"/>
  <c r="AR68038" i="1"/>
  <c r="AP68038" i="1" s="1"/>
  <c r="AR68039" i="1"/>
  <c r="AP68039" i="1" s="1"/>
  <c r="AR68040" i="1"/>
  <c r="AP68040" i="1" s="1"/>
  <c r="AR68041" i="1"/>
  <c r="AP68041" i="1" s="1"/>
  <c r="AR68042" i="1"/>
  <c r="AP68042" i="1" s="1"/>
  <c r="AR68043" i="1"/>
  <c r="AP68043" i="1" s="1"/>
  <c r="AR68044" i="1"/>
  <c r="AP68044" i="1" s="1"/>
  <c r="AR68045" i="1"/>
  <c r="AP68045" i="1" s="1"/>
  <c r="AR68046" i="1"/>
  <c r="AP68046" i="1" s="1"/>
  <c r="AR68047" i="1"/>
  <c r="AP68047" i="1" s="1"/>
  <c r="AR68048" i="1"/>
  <c r="AP68048" i="1" s="1"/>
  <c r="AR68049" i="1"/>
  <c r="AP68049" i="1" s="1"/>
  <c r="AR68050" i="1"/>
  <c r="AP68050" i="1" s="1"/>
  <c r="AR68051" i="1"/>
  <c r="AP68051" i="1" s="1"/>
  <c r="AR68052" i="1"/>
  <c r="AP68052" i="1" s="1"/>
  <c r="AR68053" i="1"/>
  <c r="AP68053" i="1" s="1"/>
  <c r="AR68054" i="1"/>
  <c r="AP68054" i="1" s="1"/>
  <c r="AR68055" i="1"/>
  <c r="AP68055" i="1" s="1"/>
  <c r="AR68056" i="1"/>
  <c r="AP68056" i="1" s="1"/>
  <c r="AR68057" i="1"/>
  <c r="AP68057" i="1" s="1"/>
  <c r="AR68058" i="1"/>
  <c r="AP68058" i="1" s="1"/>
  <c r="AR68059" i="1"/>
  <c r="AP68059" i="1" s="1"/>
  <c r="AR68060" i="1"/>
  <c r="AP68060" i="1" s="1"/>
  <c r="AR68061" i="1"/>
  <c r="AP68061" i="1" s="1"/>
  <c r="AR68062" i="1"/>
  <c r="AP68062" i="1" s="1"/>
  <c r="AR68063" i="1"/>
  <c r="AP68063" i="1" s="1"/>
  <c r="AR68064" i="1"/>
  <c r="AP68064" i="1" s="1"/>
  <c r="AR68065" i="1"/>
  <c r="AP68065" i="1" s="1"/>
  <c r="AR68066" i="1"/>
  <c r="AP68066" i="1" s="1"/>
  <c r="AR68067" i="1"/>
  <c r="AP68067" i="1" s="1"/>
  <c r="AR68068" i="1"/>
  <c r="AP68068" i="1" s="1"/>
  <c r="AR68069" i="1"/>
  <c r="AP68069" i="1" s="1"/>
  <c r="AR68070" i="1"/>
  <c r="AP68070" i="1" s="1"/>
  <c r="AR68071" i="1"/>
  <c r="AP68071" i="1" s="1"/>
  <c r="AR68072" i="1"/>
  <c r="AP68072" i="1" s="1"/>
  <c r="AR68073" i="1"/>
  <c r="AP68073" i="1" s="1"/>
  <c r="AR68074" i="1"/>
  <c r="AP68074" i="1" s="1"/>
  <c r="AR68075" i="1"/>
  <c r="AP68075" i="1" s="1"/>
  <c r="AR68076" i="1"/>
  <c r="AP68076" i="1" s="1"/>
  <c r="AR68077" i="1"/>
  <c r="AP68077" i="1" s="1"/>
  <c r="AR68078" i="1"/>
  <c r="AP68078" i="1" s="1"/>
  <c r="AR68079" i="1"/>
  <c r="AP68079" i="1" s="1"/>
  <c r="AR68080" i="1"/>
  <c r="AP68080" i="1" s="1"/>
  <c r="AR68081" i="1"/>
  <c r="AP68081" i="1" s="1"/>
  <c r="AR68082" i="1"/>
  <c r="AP68082" i="1" s="1"/>
  <c r="AR68083" i="1"/>
  <c r="AP68083" i="1" s="1"/>
  <c r="AR68084" i="1"/>
  <c r="AP68084" i="1" s="1"/>
  <c r="AR68085" i="1"/>
  <c r="AP68085" i="1" s="1"/>
  <c r="AR68086" i="1"/>
  <c r="AP68086" i="1" s="1"/>
  <c r="AR68087" i="1"/>
  <c r="AP68087" i="1" s="1"/>
  <c r="AR68088" i="1"/>
  <c r="AP68088" i="1" s="1"/>
  <c r="AR68089" i="1"/>
  <c r="AP68089" i="1" s="1"/>
  <c r="AR68090" i="1"/>
  <c r="AP68090" i="1" s="1"/>
  <c r="AR68091" i="1"/>
  <c r="AP68091" i="1" s="1"/>
  <c r="AR68092" i="1"/>
  <c r="AP68092" i="1" s="1"/>
  <c r="AR68093" i="1"/>
  <c r="AP68093" i="1" s="1"/>
  <c r="AR68094" i="1"/>
  <c r="AP68094" i="1" s="1"/>
  <c r="AR68095" i="1"/>
  <c r="AP68095" i="1" s="1"/>
  <c r="AR68096" i="1"/>
  <c r="AP68096" i="1" s="1"/>
  <c r="AR68097" i="1"/>
  <c r="AP68097" i="1" s="1"/>
  <c r="AR68098" i="1"/>
  <c r="AP68098" i="1" s="1"/>
  <c r="AR68099" i="1"/>
  <c r="AP68099" i="1" s="1"/>
  <c r="AR68100" i="1"/>
  <c r="AP68100" i="1" s="1"/>
  <c r="AR68101" i="1"/>
  <c r="AP68101" i="1" s="1"/>
  <c r="AR68102" i="1"/>
  <c r="AP68102" i="1" s="1"/>
  <c r="AR68103" i="1"/>
  <c r="AP68103" i="1" s="1"/>
  <c r="AR68104" i="1"/>
  <c r="AP68104" i="1" s="1"/>
  <c r="AR68105" i="1"/>
  <c r="AP68105" i="1" s="1"/>
  <c r="AR68106" i="1"/>
  <c r="AP68106" i="1" s="1"/>
  <c r="AR68107" i="1"/>
  <c r="AP68107" i="1" s="1"/>
  <c r="AR68108" i="1"/>
  <c r="AP68108" i="1" s="1"/>
  <c r="AR68109" i="1"/>
  <c r="AP68109" i="1" s="1"/>
  <c r="AR68110" i="1"/>
  <c r="AP68110" i="1" s="1"/>
  <c r="AR68111" i="1"/>
  <c r="AP68111" i="1" s="1"/>
  <c r="AR68112" i="1"/>
  <c r="AP68112" i="1" s="1"/>
  <c r="AR68113" i="1"/>
  <c r="AP68113" i="1" s="1"/>
  <c r="AR68114" i="1"/>
  <c r="AP68114" i="1" s="1"/>
  <c r="AR68115" i="1"/>
  <c r="AP68115" i="1" s="1"/>
  <c r="AR68116" i="1"/>
  <c r="AP68116" i="1" s="1"/>
  <c r="AR68117" i="1"/>
  <c r="AP68117" i="1" s="1"/>
  <c r="AR68118" i="1"/>
  <c r="AP68118" i="1" s="1"/>
  <c r="AR68119" i="1"/>
  <c r="AP68119" i="1" s="1"/>
  <c r="AR68120" i="1"/>
  <c r="AP68120" i="1" s="1"/>
  <c r="AR68121" i="1"/>
  <c r="AP68121" i="1" s="1"/>
  <c r="AR68122" i="1"/>
  <c r="AP68122" i="1" s="1"/>
  <c r="AR68123" i="1"/>
  <c r="AP68123" i="1" s="1"/>
  <c r="AR68124" i="1"/>
  <c r="AP68124" i="1" s="1"/>
  <c r="AR68125" i="1"/>
  <c r="AP68125" i="1" s="1"/>
  <c r="AR68126" i="1"/>
  <c r="AP68126" i="1" s="1"/>
  <c r="AR68127" i="1"/>
  <c r="AP68127" i="1" s="1"/>
  <c r="AR68128" i="1"/>
  <c r="AP68128" i="1" s="1"/>
  <c r="AR68129" i="1"/>
  <c r="AP68129" i="1" s="1"/>
  <c r="AR68130" i="1"/>
  <c r="AP68130" i="1" s="1"/>
  <c r="AR68131" i="1"/>
  <c r="AP68131" i="1" s="1"/>
  <c r="AR68132" i="1"/>
  <c r="AP68132" i="1" s="1"/>
  <c r="AR68133" i="1"/>
  <c r="AP68133" i="1" s="1"/>
  <c r="AR68134" i="1"/>
  <c r="AP68134" i="1" s="1"/>
  <c r="AR68135" i="1"/>
  <c r="AP68135" i="1" s="1"/>
  <c r="AR68136" i="1"/>
  <c r="AP68136" i="1" s="1"/>
  <c r="AR68137" i="1"/>
  <c r="AP68137" i="1" s="1"/>
  <c r="AR68138" i="1"/>
  <c r="AP68138" i="1" s="1"/>
  <c r="AR68139" i="1"/>
  <c r="AP68139" i="1" s="1"/>
  <c r="AR68140" i="1"/>
  <c r="AP68140" i="1" s="1"/>
  <c r="AR68141" i="1"/>
  <c r="AP68141" i="1" s="1"/>
  <c r="AR68142" i="1"/>
  <c r="AP68142" i="1" s="1"/>
  <c r="AR68143" i="1"/>
  <c r="AP68143" i="1" s="1"/>
  <c r="AR68144" i="1"/>
  <c r="AP68144" i="1" s="1"/>
  <c r="AR68145" i="1"/>
  <c r="AP68145" i="1" s="1"/>
  <c r="AR68146" i="1"/>
  <c r="AP68146" i="1" s="1"/>
  <c r="AR68147" i="1"/>
  <c r="AP68147" i="1" s="1"/>
  <c r="AR68148" i="1"/>
  <c r="AP68148" i="1" s="1"/>
  <c r="AR68149" i="1"/>
  <c r="AP68149" i="1" s="1"/>
  <c r="AR68150" i="1"/>
  <c r="AP68150" i="1" s="1"/>
  <c r="AR68151" i="1"/>
  <c r="AP68151" i="1" s="1"/>
  <c r="AR68152" i="1"/>
  <c r="AP68152" i="1" s="1"/>
  <c r="AR68153" i="1"/>
  <c r="AP68153" i="1" s="1"/>
  <c r="AR68154" i="1"/>
  <c r="AP68154" i="1" s="1"/>
  <c r="AR68155" i="1"/>
  <c r="AP68155" i="1" s="1"/>
  <c r="AR68156" i="1"/>
  <c r="AP68156" i="1" s="1"/>
  <c r="AR68157" i="1"/>
  <c r="AP68157" i="1" s="1"/>
  <c r="AR68158" i="1"/>
  <c r="AP68158" i="1" s="1"/>
  <c r="AR68159" i="1"/>
  <c r="AP68159" i="1" s="1"/>
  <c r="AR68160" i="1"/>
  <c r="AP68160" i="1" s="1"/>
  <c r="AR68161" i="1"/>
  <c r="AP68161" i="1" s="1"/>
  <c r="AR68162" i="1"/>
  <c r="AP68162" i="1" s="1"/>
  <c r="AR68163" i="1"/>
  <c r="AP68163" i="1" s="1"/>
  <c r="AR68164" i="1"/>
  <c r="AP68164" i="1" s="1"/>
  <c r="AR68165" i="1"/>
  <c r="AP68165" i="1" s="1"/>
  <c r="AR68166" i="1"/>
  <c r="AP68166" i="1" s="1"/>
  <c r="AR68167" i="1"/>
  <c r="AP68167" i="1" s="1"/>
  <c r="AR68168" i="1"/>
  <c r="AP68168" i="1" s="1"/>
  <c r="AR68169" i="1"/>
  <c r="AP68169" i="1" s="1"/>
  <c r="AR68170" i="1"/>
  <c r="AP68170" i="1" s="1"/>
  <c r="AR68171" i="1"/>
  <c r="AP68171" i="1" s="1"/>
  <c r="AR68172" i="1"/>
  <c r="AP68172" i="1" s="1"/>
  <c r="AR68173" i="1"/>
  <c r="AP68173" i="1" s="1"/>
  <c r="AR68174" i="1"/>
  <c r="AP68174" i="1" s="1"/>
  <c r="AR68175" i="1"/>
  <c r="AP68175" i="1" s="1"/>
  <c r="AR68176" i="1"/>
  <c r="AP68176" i="1" s="1"/>
  <c r="AR68177" i="1"/>
  <c r="AP68177" i="1" s="1"/>
  <c r="AR68178" i="1"/>
  <c r="AP68178" i="1" s="1"/>
  <c r="AR68179" i="1"/>
  <c r="AP68179" i="1" s="1"/>
  <c r="AR68180" i="1"/>
  <c r="AP68180" i="1" s="1"/>
  <c r="AR68181" i="1"/>
  <c r="AP68181" i="1" s="1"/>
  <c r="AR68182" i="1"/>
  <c r="AP68182" i="1" s="1"/>
  <c r="AR68183" i="1"/>
  <c r="AP68183" i="1" s="1"/>
  <c r="AR68184" i="1"/>
  <c r="AP68184" i="1" s="1"/>
  <c r="AR68185" i="1"/>
  <c r="AP68185" i="1" s="1"/>
  <c r="AR68186" i="1"/>
  <c r="AP68186" i="1" s="1"/>
  <c r="AR68187" i="1"/>
  <c r="AP68187" i="1" s="1"/>
  <c r="AR68188" i="1"/>
  <c r="AP68188" i="1" s="1"/>
  <c r="AR68189" i="1"/>
  <c r="AP68189" i="1" s="1"/>
  <c r="AR68190" i="1"/>
  <c r="AP68190" i="1" s="1"/>
  <c r="AR68191" i="1"/>
  <c r="AP68191" i="1" s="1"/>
  <c r="AR68192" i="1"/>
  <c r="AP68192" i="1" s="1"/>
  <c r="AR68193" i="1"/>
  <c r="AP68193" i="1" s="1"/>
  <c r="AR68194" i="1"/>
  <c r="AP68194" i="1" s="1"/>
  <c r="AR68195" i="1"/>
  <c r="AP68195" i="1" s="1"/>
  <c r="AR68196" i="1"/>
  <c r="AP68196" i="1" s="1"/>
  <c r="AR68197" i="1"/>
  <c r="AP68197" i="1" s="1"/>
  <c r="AR68198" i="1"/>
  <c r="AP68198" i="1" s="1"/>
  <c r="AR68199" i="1"/>
  <c r="AP68199" i="1" s="1"/>
  <c r="AR68200" i="1"/>
  <c r="AP68200" i="1" s="1"/>
  <c r="AR68201" i="1"/>
  <c r="AP68201" i="1" s="1"/>
  <c r="AR68202" i="1"/>
  <c r="AP68202" i="1" s="1"/>
  <c r="AR68203" i="1"/>
  <c r="AP68203" i="1" s="1"/>
  <c r="AR68204" i="1"/>
  <c r="AP68204" i="1" s="1"/>
  <c r="AR68205" i="1"/>
  <c r="AP68205" i="1" s="1"/>
  <c r="AR68206" i="1"/>
  <c r="AP68206" i="1" s="1"/>
  <c r="AR68207" i="1"/>
  <c r="AP68207" i="1" s="1"/>
  <c r="AR68208" i="1"/>
  <c r="AP68208" i="1" s="1"/>
  <c r="AR68209" i="1"/>
  <c r="AP68209" i="1" s="1"/>
  <c r="AR68210" i="1"/>
  <c r="AP68210" i="1" s="1"/>
  <c r="AR68211" i="1"/>
  <c r="AP68211" i="1" s="1"/>
  <c r="AR68212" i="1"/>
  <c r="AP68212" i="1" s="1"/>
  <c r="AR68213" i="1"/>
  <c r="AP68213" i="1" s="1"/>
  <c r="AR68214" i="1"/>
  <c r="AP68214" i="1" s="1"/>
  <c r="AR68215" i="1"/>
  <c r="AP68215" i="1" s="1"/>
  <c r="AR68216" i="1"/>
  <c r="AP68216" i="1" s="1"/>
  <c r="AR68217" i="1"/>
  <c r="AP68217" i="1" s="1"/>
  <c r="AR68218" i="1"/>
  <c r="AP68218" i="1" s="1"/>
  <c r="AR68219" i="1"/>
  <c r="AP68219" i="1" s="1"/>
  <c r="AR68220" i="1"/>
  <c r="AP68220" i="1" s="1"/>
  <c r="AR68221" i="1"/>
  <c r="AP68221" i="1" s="1"/>
  <c r="AR68222" i="1"/>
  <c r="AP68222" i="1" s="1"/>
  <c r="AR68223" i="1"/>
  <c r="AP68223" i="1" s="1"/>
  <c r="AR68224" i="1"/>
  <c r="AP68224" i="1" s="1"/>
  <c r="AR68225" i="1"/>
  <c r="AP68225" i="1" s="1"/>
  <c r="AR68226" i="1"/>
  <c r="AP68226" i="1" s="1"/>
  <c r="AR68227" i="1"/>
  <c r="AP68227" i="1" s="1"/>
  <c r="AR68228" i="1"/>
  <c r="AP68228" i="1" s="1"/>
  <c r="AR68229" i="1"/>
  <c r="AP68229" i="1" s="1"/>
  <c r="AR68230" i="1"/>
  <c r="AP68230" i="1" s="1"/>
  <c r="AR68231" i="1"/>
  <c r="AP68231" i="1" s="1"/>
  <c r="AR68232" i="1"/>
  <c r="AP68232" i="1" s="1"/>
  <c r="AR68233" i="1"/>
  <c r="AP68233" i="1" s="1"/>
  <c r="AR68234" i="1"/>
  <c r="AP68234" i="1" s="1"/>
  <c r="AR68235" i="1"/>
  <c r="AP68235" i="1" s="1"/>
  <c r="AR68236" i="1"/>
  <c r="AP68236" i="1" s="1"/>
  <c r="AR68237" i="1"/>
  <c r="AP68237" i="1" s="1"/>
  <c r="AR68238" i="1"/>
  <c r="AP68238" i="1" s="1"/>
  <c r="AR68239" i="1"/>
  <c r="AP68239" i="1" s="1"/>
  <c r="AR68240" i="1"/>
  <c r="AP68240" i="1" s="1"/>
  <c r="AR68241" i="1"/>
  <c r="AP68241" i="1" s="1"/>
  <c r="AR68242" i="1"/>
  <c r="AP68242" i="1" s="1"/>
  <c r="AR68243" i="1"/>
  <c r="AP68243" i="1" s="1"/>
  <c r="AR68244" i="1"/>
  <c r="AP68244" i="1" s="1"/>
  <c r="AR68245" i="1"/>
  <c r="AP68245" i="1" s="1"/>
  <c r="AR68246" i="1"/>
  <c r="AP68246" i="1" s="1"/>
  <c r="AR68247" i="1"/>
  <c r="AP68247" i="1" s="1"/>
  <c r="AR68248" i="1"/>
  <c r="AP68248" i="1" s="1"/>
  <c r="AR68249" i="1"/>
  <c r="AP68249" i="1" s="1"/>
  <c r="AR68250" i="1"/>
  <c r="AP68250" i="1" s="1"/>
  <c r="AR68251" i="1"/>
  <c r="AP68251" i="1" s="1"/>
  <c r="AR68252" i="1"/>
  <c r="AP68252" i="1" s="1"/>
  <c r="AR68253" i="1"/>
  <c r="AP68253" i="1" s="1"/>
  <c r="AR68254" i="1"/>
  <c r="AP68254" i="1" s="1"/>
  <c r="AR68255" i="1"/>
  <c r="AP68255" i="1" s="1"/>
  <c r="AR68256" i="1"/>
  <c r="AP68256" i="1" s="1"/>
  <c r="AR68257" i="1"/>
  <c r="AP68257" i="1" s="1"/>
  <c r="AR68258" i="1"/>
  <c r="AP68258" i="1" s="1"/>
  <c r="AR68259" i="1"/>
  <c r="AP68259" i="1" s="1"/>
  <c r="AR68260" i="1"/>
  <c r="AP68260" i="1" s="1"/>
  <c r="AR68261" i="1"/>
  <c r="AP68261" i="1" s="1"/>
  <c r="AR68262" i="1"/>
  <c r="AP68262" i="1" s="1"/>
  <c r="AR68263" i="1"/>
  <c r="AP68263" i="1" s="1"/>
  <c r="AR68264" i="1"/>
  <c r="AP68264" i="1" s="1"/>
  <c r="AR68265" i="1"/>
  <c r="AP68265" i="1" s="1"/>
  <c r="AR68266" i="1"/>
  <c r="AP68266" i="1" s="1"/>
  <c r="AR68267" i="1"/>
  <c r="AP68267" i="1" s="1"/>
  <c r="AR68268" i="1"/>
  <c r="AP68268" i="1" s="1"/>
  <c r="AR68269" i="1"/>
  <c r="AP68269" i="1" s="1"/>
  <c r="AR68270" i="1"/>
  <c r="AP68270" i="1" s="1"/>
  <c r="AR68271" i="1"/>
  <c r="AP68271" i="1" s="1"/>
  <c r="AR68272" i="1"/>
  <c r="AP68272" i="1" s="1"/>
  <c r="AR68273" i="1"/>
  <c r="AP68273" i="1" s="1"/>
  <c r="AR68274" i="1"/>
  <c r="AP68274" i="1" s="1"/>
  <c r="AR68275" i="1"/>
  <c r="AP68275" i="1" s="1"/>
  <c r="AR68276" i="1"/>
  <c r="AP68276" i="1" s="1"/>
  <c r="AR68277" i="1"/>
  <c r="AP68277" i="1" s="1"/>
  <c r="AR68278" i="1"/>
  <c r="AP68278" i="1" s="1"/>
  <c r="AR68279" i="1"/>
  <c r="AP68279" i="1" s="1"/>
  <c r="AR68280" i="1"/>
  <c r="AP68280" i="1" s="1"/>
  <c r="AR68281" i="1"/>
  <c r="AP68281" i="1" s="1"/>
  <c r="AR68282" i="1"/>
  <c r="AP68282" i="1" s="1"/>
  <c r="AR68283" i="1"/>
  <c r="AP68283" i="1" s="1"/>
  <c r="AR68284" i="1"/>
  <c r="AP68284" i="1" s="1"/>
  <c r="AR68285" i="1"/>
  <c r="AP68285" i="1" s="1"/>
  <c r="AR68286" i="1"/>
  <c r="AP68286" i="1" s="1"/>
  <c r="AR68287" i="1"/>
  <c r="AP68287" i="1" s="1"/>
  <c r="AR68288" i="1"/>
  <c r="AP68288" i="1" s="1"/>
  <c r="AR68289" i="1"/>
  <c r="AP68289" i="1" s="1"/>
  <c r="AR68290" i="1"/>
  <c r="AP68290" i="1" s="1"/>
  <c r="AR68291" i="1"/>
  <c r="AP68291" i="1" s="1"/>
  <c r="AR68292" i="1"/>
  <c r="AP68292" i="1" s="1"/>
  <c r="AR68293" i="1"/>
  <c r="AP68293" i="1" s="1"/>
  <c r="AR68294" i="1"/>
  <c r="AP68294" i="1" s="1"/>
  <c r="AR68295" i="1"/>
  <c r="AP68295" i="1" s="1"/>
  <c r="AR68296" i="1"/>
  <c r="AP68296" i="1" s="1"/>
  <c r="AR68297" i="1"/>
  <c r="AP68297" i="1" s="1"/>
  <c r="AR68298" i="1"/>
  <c r="AP68298" i="1" s="1"/>
  <c r="AR68299" i="1"/>
  <c r="AP68299" i="1" s="1"/>
  <c r="AR68300" i="1"/>
  <c r="AP68300" i="1" s="1"/>
  <c r="AR68301" i="1"/>
  <c r="AP68301" i="1" s="1"/>
  <c r="AR68302" i="1"/>
  <c r="AP68302" i="1" s="1"/>
  <c r="AR68303" i="1"/>
  <c r="AP68303" i="1" s="1"/>
  <c r="AR68304" i="1"/>
  <c r="AP68304" i="1" s="1"/>
  <c r="AR68305" i="1"/>
  <c r="AP68305" i="1" s="1"/>
  <c r="AR68306" i="1"/>
  <c r="AP68306" i="1" s="1"/>
  <c r="AR68307" i="1"/>
  <c r="AP68307" i="1" s="1"/>
  <c r="AR68308" i="1"/>
  <c r="AP68308" i="1" s="1"/>
  <c r="AR68309" i="1"/>
  <c r="AP68309" i="1" s="1"/>
  <c r="AR68310" i="1"/>
  <c r="AP68310" i="1" s="1"/>
  <c r="AR68311" i="1"/>
  <c r="AP68311" i="1" s="1"/>
  <c r="AR68312" i="1"/>
  <c r="AP68312" i="1" s="1"/>
  <c r="AR68313" i="1"/>
  <c r="AP68313" i="1" s="1"/>
  <c r="AR68314" i="1"/>
  <c r="AP68314" i="1" s="1"/>
  <c r="AR68315" i="1"/>
  <c r="AP68315" i="1" s="1"/>
  <c r="AR68316" i="1"/>
  <c r="AP68316" i="1" s="1"/>
  <c r="AR68317" i="1"/>
  <c r="AP68317" i="1" s="1"/>
  <c r="AR68318" i="1"/>
  <c r="AP68318" i="1" s="1"/>
  <c r="AR68319" i="1"/>
  <c r="AP68319" i="1" s="1"/>
  <c r="AR68320" i="1"/>
  <c r="AP68320" i="1" s="1"/>
  <c r="AR68321" i="1"/>
  <c r="AP68321" i="1" s="1"/>
  <c r="AR68322" i="1"/>
  <c r="AP68322" i="1" s="1"/>
  <c r="AR68323" i="1"/>
  <c r="AP68323" i="1" s="1"/>
  <c r="AR68324" i="1"/>
  <c r="AP68324" i="1" s="1"/>
  <c r="AR68325" i="1"/>
  <c r="AP68325" i="1" s="1"/>
  <c r="AR68326" i="1"/>
  <c r="AP68326" i="1" s="1"/>
  <c r="AR68327" i="1"/>
  <c r="AP68327" i="1" s="1"/>
  <c r="AR68328" i="1"/>
  <c r="AP68328" i="1" s="1"/>
  <c r="AR68329" i="1"/>
  <c r="AP68329" i="1" s="1"/>
  <c r="AR68330" i="1"/>
  <c r="AP68330" i="1" s="1"/>
  <c r="AR68331" i="1"/>
  <c r="AP68331" i="1" s="1"/>
  <c r="AR68332" i="1"/>
  <c r="AP68332" i="1" s="1"/>
  <c r="AR68333" i="1"/>
  <c r="AP68333" i="1" s="1"/>
  <c r="AR68334" i="1"/>
  <c r="AP68334" i="1" s="1"/>
  <c r="AR68335" i="1"/>
  <c r="AP68335" i="1" s="1"/>
  <c r="AR68336" i="1"/>
  <c r="AP68336" i="1" s="1"/>
  <c r="AR68337" i="1"/>
  <c r="AP68337" i="1" s="1"/>
  <c r="AR68338" i="1"/>
  <c r="AP68338" i="1" s="1"/>
  <c r="AR68339" i="1"/>
  <c r="AP68339" i="1" s="1"/>
  <c r="AR68340" i="1"/>
  <c r="AP68340" i="1" s="1"/>
  <c r="AR68341" i="1"/>
  <c r="AP68341" i="1" s="1"/>
  <c r="AR68342" i="1"/>
  <c r="AP68342" i="1" s="1"/>
  <c r="AR68343" i="1"/>
  <c r="AP68343" i="1" s="1"/>
  <c r="AR68344" i="1"/>
  <c r="AP68344" i="1" s="1"/>
  <c r="AR68345" i="1"/>
  <c r="AP68345" i="1" s="1"/>
  <c r="AR68346" i="1"/>
  <c r="AP68346" i="1" s="1"/>
  <c r="AR68347" i="1"/>
  <c r="AP68347" i="1" s="1"/>
  <c r="AR68348" i="1"/>
  <c r="AP68348" i="1" s="1"/>
  <c r="AR68349" i="1"/>
  <c r="AP68349" i="1" s="1"/>
  <c r="AR68350" i="1"/>
  <c r="AP68350" i="1" s="1"/>
  <c r="AR68351" i="1"/>
  <c r="AP68351" i="1" s="1"/>
  <c r="AR68352" i="1"/>
  <c r="AP68352" i="1" s="1"/>
  <c r="AR68353" i="1"/>
  <c r="AP68353" i="1" s="1"/>
  <c r="AR68354" i="1"/>
  <c r="AP68354" i="1" s="1"/>
  <c r="AR68355" i="1"/>
  <c r="AP68355" i="1" s="1"/>
  <c r="AR68356" i="1"/>
  <c r="AP68356" i="1" s="1"/>
  <c r="AR68357" i="1"/>
  <c r="AP68357" i="1" s="1"/>
  <c r="AR68358" i="1"/>
  <c r="AP68358" i="1" s="1"/>
  <c r="AR68359" i="1"/>
  <c r="AP68359" i="1" s="1"/>
  <c r="AR68360" i="1"/>
  <c r="AP68360" i="1" s="1"/>
  <c r="AR68361" i="1"/>
  <c r="AP68361" i="1" s="1"/>
  <c r="AR68362" i="1"/>
  <c r="AP68362" i="1" s="1"/>
  <c r="AR68363" i="1"/>
  <c r="AP68363" i="1" s="1"/>
  <c r="AR68364" i="1"/>
  <c r="AP68364" i="1" s="1"/>
  <c r="AR68365" i="1"/>
  <c r="AP68365" i="1" s="1"/>
  <c r="AR68366" i="1"/>
  <c r="AP68366" i="1" s="1"/>
  <c r="AR68367" i="1"/>
  <c r="AP68367" i="1" s="1"/>
  <c r="AR68368" i="1"/>
  <c r="AP68368" i="1" s="1"/>
  <c r="AR68369" i="1"/>
  <c r="AP68369" i="1" s="1"/>
  <c r="AR68370" i="1"/>
  <c r="AP68370" i="1" s="1"/>
  <c r="AR68371" i="1"/>
  <c r="AP68371" i="1" s="1"/>
  <c r="AR68372" i="1"/>
  <c r="AP68372" i="1" s="1"/>
  <c r="AR68373" i="1"/>
  <c r="AP68373" i="1" s="1"/>
  <c r="AR68374" i="1"/>
  <c r="AP68374" i="1" s="1"/>
  <c r="AR68375" i="1"/>
  <c r="AP68375" i="1" s="1"/>
  <c r="AR68376" i="1"/>
  <c r="AP68376" i="1" s="1"/>
  <c r="AR68377" i="1"/>
  <c r="AP68377" i="1" s="1"/>
  <c r="AR68378" i="1"/>
  <c r="AP68378" i="1" s="1"/>
  <c r="AR68379" i="1"/>
  <c r="AP68379" i="1" s="1"/>
  <c r="AR68380" i="1"/>
  <c r="AP68380" i="1" s="1"/>
  <c r="AR68381" i="1"/>
  <c r="AP68381" i="1" s="1"/>
  <c r="AR68382" i="1"/>
  <c r="AP68382" i="1" s="1"/>
  <c r="AR68383" i="1"/>
  <c r="AP68383" i="1" s="1"/>
  <c r="AR68384" i="1"/>
  <c r="AP68384" i="1" s="1"/>
  <c r="AR68385" i="1"/>
  <c r="AP68385" i="1" s="1"/>
  <c r="AR68386" i="1"/>
  <c r="AP68386" i="1" s="1"/>
  <c r="AR68387" i="1"/>
  <c r="AP68387" i="1" s="1"/>
  <c r="AR68388" i="1"/>
  <c r="AP68388" i="1" s="1"/>
  <c r="AR68389" i="1"/>
  <c r="AP68389" i="1" s="1"/>
  <c r="AR68390" i="1"/>
  <c r="AP68390" i="1" s="1"/>
  <c r="AR68391" i="1"/>
  <c r="AP68391" i="1" s="1"/>
  <c r="AR68392" i="1"/>
  <c r="AP68392" i="1" s="1"/>
  <c r="AR68393" i="1"/>
  <c r="AP68393" i="1" s="1"/>
  <c r="AR68394" i="1"/>
  <c r="AP68394" i="1" s="1"/>
  <c r="AR68395" i="1"/>
  <c r="AP68395" i="1" s="1"/>
  <c r="AR68396" i="1"/>
  <c r="AP68396" i="1" s="1"/>
  <c r="AR68397" i="1"/>
  <c r="AP68397" i="1" s="1"/>
  <c r="AR68398" i="1"/>
  <c r="AP68398" i="1" s="1"/>
  <c r="AR68399" i="1"/>
  <c r="AP68399" i="1" s="1"/>
  <c r="AR68400" i="1"/>
  <c r="AP68400" i="1" s="1"/>
  <c r="AR68401" i="1"/>
  <c r="AP68401" i="1" s="1"/>
  <c r="AR68402" i="1"/>
  <c r="AP68402" i="1" s="1"/>
  <c r="AR68403" i="1"/>
  <c r="AP68403" i="1" s="1"/>
  <c r="AR68404" i="1"/>
  <c r="AP68404" i="1" s="1"/>
  <c r="AR68405" i="1"/>
  <c r="AP68405" i="1" s="1"/>
  <c r="AR68406" i="1"/>
  <c r="AP68406" i="1" s="1"/>
  <c r="AR68407" i="1"/>
  <c r="AP68407" i="1" s="1"/>
  <c r="AR68408" i="1"/>
  <c r="AP68408" i="1" s="1"/>
  <c r="AR68409" i="1"/>
  <c r="AP68409" i="1" s="1"/>
  <c r="AR68410" i="1"/>
  <c r="AP68410" i="1" s="1"/>
  <c r="AR68411" i="1"/>
  <c r="AP68411" i="1" s="1"/>
  <c r="AR68412" i="1"/>
  <c r="AP68412" i="1" s="1"/>
  <c r="AR68413" i="1"/>
  <c r="AP68413" i="1" s="1"/>
  <c r="AR68414" i="1"/>
  <c r="AP68414" i="1" s="1"/>
  <c r="AR68415" i="1"/>
  <c r="AP68415" i="1" s="1"/>
  <c r="AR68416" i="1"/>
  <c r="AP68416" i="1" s="1"/>
  <c r="AR68417" i="1"/>
  <c r="AP68417" i="1" s="1"/>
  <c r="AR68418" i="1"/>
  <c r="AP68418" i="1" s="1"/>
  <c r="AR68419" i="1"/>
  <c r="AP68419" i="1" s="1"/>
  <c r="AR68420" i="1"/>
  <c r="AP68420" i="1" s="1"/>
  <c r="AR68421" i="1"/>
  <c r="AP68421" i="1" s="1"/>
  <c r="AR68422" i="1"/>
  <c r="AP68422" i="1" s="1"/>
  <c r="AR68423" i="1"/>
  <c r="AP68423" i="1" s="1"/>
  <c r="AR68424" i="1"/>
  <c r="AP68424" i="1" s="1"/>
  <c r="AR68425" i="1"/>
  <c r="AP68425" i="1" s="1"/>
  <c r="AR68426" i="1"/>
  <c r="AP68426" i="1" s="1"/>
  <c r="AR68427" i="1"/>
  <c r="AP68427" i="1" s="1"/>
  <c r="AR68428" i="1"/>
  <c r="AP68428" i="1" s="1"/>
  <c r="AR68429" i="1"/>
  <c r="AP68429" i="1" s="1"/>
  <c r="AR68430" i="1"/>
  <c r="AP68430" i="1" s="1"/>
  <c r="AR68431" i="1"/>
  <c r="AP68431" i="1" s="1"/>
  <c r="AR68432" i="1"/>
  <c r="AP68432" i="1" s="1"/>
  <c r="AR68433" i="1"/>
  <c r="AP68433" i="1" s="1"/>
  <c r="AR68434" i="1"/>
  <c r="AP68434" i="1" s="1"/>
  <c r="AR68435" i="1"/>
  <c r="AP68435" i="1" s="1"/>
  <c r="AR68436" i="1"/>
  <c r="AP68436" i="1" s="1"/>
  <c r="AR68437" i="1"/>
  <c r="AP68437" i="1" s="1"/>
  <c r="AR68438" i="1"/>
  <c r="AP68438" i="1" s="1"/>
  <c r="AR68439" i="1"/>
  <c r="AP68439" i="1" s="1"/>
  <c r="AR68440" i="1"/>
  <c r="AP68440" i="1" s="1"/>
  <c r="AR68441" i="1"/>
  <c r="AP68441" i="1" s="1"/>
  <c r="AR68442" i="1"/>
  <c r="AP68442" i="1" s="1"/>
  <c r="AR68443" i="1"/>
  <c r="AP68443" i="1" s="1"/>
  <c r="AR68444" i="1"/>
  <c r="AP68444" i="1" s="1"/>
  <c r="AR68445" i="1"/>
  <c r="AP68445" i="1" s="1"/>
  <c r="AR68446" i="1"/>
  <c r="AP68446" i="1" s="1"/>
  <c r="AR68447" i="1"/>
  <c r="AP68447" i="1" s="1"/>
  <c r="AR68448" i="1"/>
  <c r="AP68448" i="1" s="1"/>
  <c r="AR68449" i="1"/>
  <c r="AP68449" i="1" s="1"/>
  <c r="AR68450" i="1"/>
  <c r="AP68450" i="1" s="1"/>
  <c r="AR68451" i="1"/>
  <c r="AP68451" i="1" s="1"/>
  <c r="AR68452" i="1"/>
  <c r="AP68452" i="1" s="1"/>
  <c r="AR68453" i="1"/>
  <c r="AP68453" i="1" s="1"/>
  <c r="AR68454" i="1"/>
  <c r="AP68454" i="1" s="1"/>
  <c r="AR68455" i="1"/>
  <c r="AP68455" i="1" s="1"/>
  <c r="AR68456" i="1"/>
  <c r="AP68456" i="1" s="1"/>
  <c r="AR68457" i="1"/>
  <c r="AP68457" i="1" s="1"/>
  <c r="AR68458" i="1"/>
  <c r="AP68458" i="1" s="1"/>
  <c r="AR68459" i="1"/>
  <c r="AP68459" i="1" s="1"/>
  <c r="AR68460" i="1"/>
  <c r="AP68460" i="1" s="1"/>
  <c r="AR68461" i="1"/>
  <c r="AP68461" i="1" s="1"/>
  <c r="AR68462" i="1"/>
  <c r="AP68462" i="1" s="1"/>
  <c r="AR68463" i="1"/>
  <c r="AP68463" i="1" s="1"/>
  <c r="AR68464" i="1"/>
  <c r="AP68464" i="1" s="1"/>
  <c r="AR68465" i="1"/>
  <c r="AP68465" i="1" s="1"/>
  <c r="AR68466" i="1"/>
  <c r="AP68466" i="1" s="1"/>
  <c r="AR68467" i="1"/>
  <c r="AP68467" i="1" s="1"/>
  <c r="AR68468" i="1"/>
  <c r="AP68468" i="1" s="1"/>
  <c r="AR68469" i="1"/>
  <c r="AP68469" i="1" s="1"/>
  <c r="AR68470" i="1"/>
  <c r="AP68470" i="1" s="1"/>
  <c r="AR68471" i="1"/>
  <c r="AP68471" i="1" s="1"/>
  <c r="AR68472" i="1"/>
  <c r="AP68472" i="1" s="1"/>
  <c r="AR68473" i="1"/>
  <c r="AP68473" i="1" s="1"/>
  <c r="AR68474" i="1"/>
  <c r="AP68474" i="1" s="1"/>
  <c r="AR68475" i="1"/>
  <c r="AP68475" i="1" s="1"/>
  <c r="AR68476" i="1"/>
  <c r="AP68476" i="1" s="1"/>
  <c r="AR68477" i="1"/>
  <c r="AP68477" i="1" s="1"/>
  <c r="AR68478" i="1"/>
  <c r="AP68478" i="1" s="1"/>
  <c r="AR68479" i="1"/>
  <c r="AP68479" i="1" s="1"/>
  <c r="AR68480" i="1"/>
  <c r="AP68480" i="1" s="1"/>
  <c r="AR68481" i="1"/>
  <c r="AP68481" i="1" s="1"/>
  <c r="AR68482" i="1"/>
  <c r="AP68482" i="1" s="1"/>
  <c r="AR68483" i="1"/>
  <c r="AP68483" i="1" s="1"/>
  <c r="AR68484" i="1"/>
  <c r="AP68484" i="1" s="1"/>
  <c r="AR68485" i="1"/>
  <c r="AP68485" i="1" s="1"/>
  <c r="AR68486" i="1"/>
  <c r="AP68486" i="1" s="1"/>
  <c r="AR68487" i="1"/>
  <c r="AP68487" i="1" s="1"/>
  <c r="AR68488" i="1"/>
  <c r="AP68488" i="1" s="1"/>
  <c r="AR68489" i="1"/>
  <c r="AP68489" i="1" s="1"/>
  <c r="AR68490" i="1"/>
  <c r="AP68490" i="1" s="1"/>
  <c r="AR68491" i="1"/>
  <c r="AP68491" i="1" s="1"/>
  <c r="AR68492" i="1"/>
  <c r="AP68492" i="1" s="1"/>
  <c r="AR68493" i="1"/>
  <c r="AP68493" i="1" s="1"/>
  <c r="AR68494" i="1"/>
  <c r="AP68494" i="1" s="1"/>
  <c r="AR68495" i="1"/>
  <c r="AP68495" i="1" s="1"/>
  <c r="AR68496" i="1"/>
  <c r="AP68496" i="1" s="1"/>
  <c r="AR68497" i="1"/>
  <c r="AP68497" i="1" s="1"/>
  <c r="AR68498" i="1"/>
  <c r="AP68498" i="1" s="1"/>
  <c r="AR68499" i="1"/>
  <c r="AP68499" i="1" s="1"/>
  <c r="AR68500" i="1"/>
  <c r="AP68500" i="1" s="1"/>
  <c r="AR68501" i="1"/>
  <c r="AP68501" i="1" s="1"/>
  <c r="AR68502" i="1"/>
  <c r="AP68502" i="1" s="1"/>
  <c r="AR68503" i="1"/>
  <c r="AP68503" i="1" s="1"/>
  <c r="AR68504" i="1"/>
  <c r="AP68504" i="1" s="1"/>
  <c r="AR68505" i="1"/>
  <c r="AP68505" i="1" s="1"/>
  <c r="AR68506" i="1"/>
  <c r="AP68506" i="1" s="1"/>
  <c r="AR68507" i="1"/>
  <c r="AP68507" i="1" s="1"/>
  <c r="AR68508" i="1"/>
  <c r="AP68508" i="1" s="1"/>
  <c r="AR68509" i="1"/>
  <c r="AP68509" i="1" s="1"/>
  <c r="AR68510" i="1"/>
  <c r="AP68510" i="1" s="1"/>
  <c r="AR68511" i="1"/>
  <c r="AP68511" i="1" s="1"/>
  <c r="AR68512" i="1"/>
  <c r="AP68512" i="1" s="1"/>
  <c r="AR68513" i="1"/>
  <c r="AP68513" i="1" s="1"/>
  <c r="AR68514" i="1"/>
  <c r="AP68514" i="1" s="1"/>
  <c r="AR68515" i="1"/>
  <c r="AP68515" i="1" s="1"/>
  <c r="AR68516" i="1"/>
  <c r="AP68516" i="1" s="1"/>
  <c r="AR68517" i="1"/>
  <c r="AP68517" i="1" s="1"/>
  <c r="AR68518" i="1"/>
  <c r="AP68518" i="1" s="1"/>
  <c r="AR68519" i="1"/>
  <c r="AP68519" i="1" s="1"/>
  <c r="AR68520" i="1"/>
  <c r="AP68520" i="1" s="1"/>
  <c r="AR68521" i="1"/>
  <c r="AP68521" i="1" s="1"/>
  <c r="AR68522" i="1"/>
  <c r="AP68522" i="1" s="1"/>
  <c r="AR68523" i="1"/>
  <c r="AP68523" i="1" s="1"/>
  <c r="AR68524" i="1"/>
  <c r="AP68524" i="1" s="1"/>
  <c r="AR68525" i="1"/>
  <c r="AP68525" i="1" s="1"/>
  <c r="AR68526" i="1"/>
  <c r="AP68526" i="1" s="1"/>
  <c r="AR68527" i="1"/>
  <c r="AP68527" i="1" s="1"/>
  <c r="AR68528" i="1"/>
  <c r="AP68528" i="1" s="1"/>
  <c r="AR68529" i="1"/>
  <c r="AP68529" i="1" s="1"/>
  <c r="AR68530" i="1"/>
  <c r="AP68530" i="1" s="1"/>
  <c r="AR68531" i="1"/>
  <c r="AP68531" i="1" s="1"/>
  <c r="AR68532" i="1"/>
  <c r="AP68532" i="1" s="1"/>
  <c r="AR68533" i="1"/>
  <c r="AP68533" i="1" s="1"/>
  <c r="AR68534" i="1"/>
  <c r="AP68534" i="1" s="1"/>
  <c r="AR68535" i="1"/>
  <c r="AP68535" i="1" s="1"/>
  <c r="AR68536" i="1"/>
  <c r="AP68536" i="1" s="1"/>
  <c r="AR68537" i="1"/>
  <c r="AP68537" i="1" s="1"/>
  <c r="AR68538" i="1"/>
  <c r="AP68538" i="1" s="1"/>
  <c r="AR68539" i="1"/>
  <c r="AP68539" i="1" s="1"/>
  <c r="AR68540" i="1"/>
  <c r="AP68540" i="1" s="1"/>
  <c r="AR68541" i="1"/>
  <c r="AP68541" i="1" s="1"/>
  <c r="AR68542" i="1"/>
  <c r="AP68542" i="1" s="1"/>
  <c r="AR68543" i="1"/>
  <c r="AP68543" i="1" s="1"/>
  <c r="AR68544" i="1"/>
  <c r="AP68544" i="1" s="1"/>
  <c r="AR68545" i="1"/>
  <c r="AP68545" i="1" s="1"/>
  <c r="AR68546" i="1"/>
  <c r="AP68546" i="1" s="1"/>
  <c r="AR68547" i="1"/>
  <c r="AP68547" i="1" s="1"/>
  <c r="AR68548" i="1"/>
  <c r="AP68548" i="1" s="1"/>
  <c r="AR68549" i="1"/>
  <c r="AP68549" i="1" s="1"/>
  <c r="AR68550" i="1"/>
  <c r="AP68550" i="1" s="1"/>
  <c r="AR68551" i="1"/>
  <c r="AP68551" i="1" s="1"/>
  <c r="AR68552" i="1"/>
  <c r="AP68552" i="1" s="1"/>
  <c r="AR68553" i="1"/>
  <c r="AP68553" i="1" s="1"/>
  <c r="AR68554" i="1"/>
  <c r="AP68554" i="1" s="1"/>
  <c r="AR68555" i="1"/>
  <c r="AP68555" i="1" s="1"/>
  <c r="AR68556" i="1"/>
  <c r="AP68556" i="1" s="1"/>
  <c r="AR68557" i="1"/>
  <c r="AP68557" i="1" s="1"/>
  <c r="AR68558" i="1"/>
  <c r="AP68558" i="1" s="1"/>
  <c r="AR68559" i="1"/>
  <c r="AP68559" i="1" s="1"/>
  <c r="AR68560" i="1"/>
  <c r="AP68560" i="1" s="1"/>
  <c r="AR68561" i="1"/>
  <c r="AP68561" i="1" s="1"/>
  <c r="AR68562" i="1"/>
  <c r="AP68562" i="1" s="1"/>
  <c r="AR68563" i="1"/>
  <c r="AP68563" i="1" s="1"/>
  <c r="AR68564" i="1"/>
  <c r="AP68564" i="1" s="1"/>
  <c r="AR68565" i="1"/>
  <c r="AP68565" i="1" s="1"/>
  <c r="AR68566" i="1"/>
  <c r="AP68566" i="1" s="1"/>
  <c r="AR68567" i="1"/>
  <c r="AP68567" i="1" s="1"/>
  <c r="AR68568" i="1"/>
  <c r="AP68568" i="1" s="1"/>
  <c r="AR68569" i="1"/>
  <c r="AP68569" i="1" s="1"/>
  <c r="AR68570" i="1"/>
  <c r="AP68570" i="1" s="1"/>
  <c r="AR68571" i="1"/>
  <c r="AP68571" i="1" s="1"/>
  <c r="AR68572" i="1"/>
  <c r="AP68572" i="1" s="1"/>
  <c r="AR68573" i="1"/>
  <c r="AP68573" i="1" s="1"/>
  <c r="AR68574" i="1"/>
  <c r="AP68574" i="1" s="1"/>
  <c r="AR68575" i="1"/>
  <c r="AP68575" i="1" s="1"/>
  <c r="AR68576" i="1"/>
  <c r="AP68576" i="1" s="1"/>
  <c r="AR68577" i="1"/>
  <c r="AP68577" i="1" s="1"/>
  <c r="AR68578" i="1"/>
  <c r="AP68578" i="1" s="1"/>
  <c r="AR68579" i="1"/>
  <c r="AP68579" i="1" s="1"/>
  <c r="AR68580" i="1"/>
  <c r="AP68580" i="1" s="1"/>
  <c r="AR68581" i="1"/>
  <c r="AP68581" i="1" s="1"/>
  <c r="AR68582" i="1"/>
  <c r="AP68582" i="1" s="1"/>
  <c r="AR68583" i="1"/>
  <c r="AP68583" i="1" s="1"/>
  <c r="AR68584" i="1"/>
  <c r="AP68584" i="1" s="1"/>
  <c r="AR68585" i="1"/>
  <c r="AP68585" i="1" s="1"/>
  <c r="AR68586" i="1"/>
  <c r="AP68586" i="1" s="1"/>
  <c r="AR68587" i="1"/>
  <c r="AP68587" i="1" s="1"/>
  <c r="AR68588" i="1"/>
  <c r="AP68588" i="1" s="1"/>
  <c r="AR68589" i="1"/>
  <c r="AP68589" i="1" s="1"/>
  <c r="AR68590" i="1"/>
  <c r="AP68590" i="1" s="1"/>
  <c r="AR68591" i="1"/>
  <c r="AP68591" i="1" s="1"/>
  <c r="AR68592" i="1"/>
  <c r="AP68592" i="1" s="1"/>
  <c r="AR68593" i="1"/>
  <c r="AP68593" i="1" s="1"/>
  <c r="AR68594" i="1"/>
  <c r="AP68594" i="1" s="1"/>
  <c r="AR68595" i="1"/>
  <c r="AP68595" i="1" s="1"/>
  <c r="AR68596" i="1"/>
  <c r="AP68596" i="1" s="1"/>
  <c r="AR68597" i="1"/>
  <c r="AP68597" i="1" s="1"/>
  <c r="AR68598" i="1"/>
  <c r="AP68598" i="1" s="1"/>
  <c r="AR68599" i="1"/>
  <c r="AP68599" i="1" s="1"/>
  <c r="AR68600" i="1"/>
  <c r="AP68600" i="1" s="1"/>
  <c r="AR68601" i="1"/>
  <c r="AP68601" i="1" s="1"/>
  <c r="AR68602" i="1"/>
  <c r="AP68602" i="1" s="1"/>
  <c r="AR68603" i="1"/>
  <c r="AP68603" i="1" s="1"/>
  <c r="AR68604" i="1"/>
  <c r="AP68604" i="1" s="1"/>
  <c r="AR68605" i="1"/>
  <c r="AP68605" i="1" s="1"/>
  <c r="AR68606" i="1"/>
  <c r="AP68606" i="1" s="1"/>
  <c r="AR68607" i="1"/>
  <c r="AP68607" i="1" s="1"/>
  <c r="AR68608" i="1"/>
  <c r="AP68608" i="1" s="1"/>
  <c r="AR68609" i="1"/>
  <c r="AP68609" i="1" s="1"/>
  <c r="AR68610" i="1"/>
  <c r="AP68610" i="1" s="1"/>
  <c r="AR68611" i="1"/>
  <c r="AP68611" i="1" s="1"/>
  <c r="AR68612" i="1"/>
  <c r="AP68612" i="1" s="1"/>
  <c r="AR68613" i="1"/>
  <c r="AP68613" i="1" s="1"/>
  <c r="AR68614" i="1"/>
  <c r="AP68614" i="1" s="1"/>
  <c r="AR68615" i="1"/>
  <c r="AP68615" i="1" s="1"/>
  <c r="AR68616" i="1"/>
  <c r="AP68616" i="1" s="1"/>
  <c r="AR68617" i="1"/>
  <c r="AP68617" i="1" s="1"/>
  <c r="AR68618" i="1"/>
  <c r="AP68618" i="1" s="1"/>
  <c r="AR68619" i="1"/>
  <c r="AP68619" i="1" s="1"/>
  <c r="AR68620" i="1"/>
  <c r="AP68620" i="1" s="1"/>
  <c r="AR68621" i="1"/>
  <c r="AP68621" i="1" s="1"/>
  <c r="AR68622" i="1"/>
  <c r="AP68622" i="1" s="1"/>
  <c r="AR68623" i="1"/>
  <c r="AP68623" i="1" s="1"/>
  <c r="AR68624" i="1"/>
  <c r="AP68624" i="1" s="1"/>
  <c r="AR68625" i="1"/>
  <c r="AP68625" i="1" s="1"/>
  <c r="AR68626" i="1"/>
  <c r="AP68626" i="1" s="1"/>
  <c r="AR68627" i="1"/>
  <c r="AP68627" i="1" s="1"/>
  <c r="AR68628" i="1"/>
  <c r="AP68628" i="1" s="1"/>
  <c r="AR68629" i="1"/>
  <c r="AP68629" i="1" s="1"/>
  <c r="AR68630" i="1"/>
  <c r="AP68630" i="1" s="1"/>
  <c r="AR68631" i="1"/>
  <c r="AP68631" i="1" s="1"/>
  <c r="AR68632" i="1"/>
  <c r="AP68632" i="1" s="1"/>
  <c r="AR68633" i="1"/>
  <c r="AP68633" i="1" s="1"/>
  <c r="AR68634" i="1"/>
  <c r="AP68634" i="1" s="1"/>
  <c r="AR68635" i="1"/>
  <c r="AP68635" i="1" s="1"/>
  <c r="AR68636" i="1"/>
  <c r="AP68636" i="1" s="1"/>
  <c r="AR68637" i="1"/>
  <c r="AP68637" i="1" s="1"/>
  <c r="AR68638" i="1"/>
  <c r="AP68638" i="1" s="1"/>
  <c r="AR68639" i="1"/>
  <c r="AP68639" i="1" s="1"/>
  <c r="AR68640" i="1"/>
  <c r="AP68640" i="1" s="1"/>
  <c r="AR68641" i="1"/>
  <c r="AP68641" i="1" s="1"/>
  <c r="AR68642" i="1"/>
  <c r="AP68642" i="1" s="1"/>
  <c r="AR68643" i="1"/>
  <c r="AP68643" i="1" s="1"/>
  <c r="AR68644" i="1"/>
  <c r="AP68644" i="1" s="1"/>
  <c r="AR68645" i="1"/>
  <c r="AP68645" i="1" s="1"/>
  <c r="AR68646" i="1"/>
  <c r="AP68646" i="1" s="1"/>
  <c r="AR68647" i="1"/>
  <c r="AP68647" i="1" s="1"/>
  <c r="AR68648" i="1"/>
  <c r="AP68648" i="1" s="1"/>
  <c r="AR68649" i="1"/>
  <c r="AP68649" i="1" s="1"/>
  <c r="AR68650" i="1"/>
  <c r="AP68650" i="1" s="1"/>
  <c r="AR68651" i="1"/>
  <c r="AP68651" i="1" s="1"/>
  <c r="AR68652" i="1"/>
  <c r="AP68652" i="1" s="1"/>
  <c r="AR68653" i="1"/>
  <c r="AP68653" i="1" s="1"/>
  <c r="AR68654" i="1"/>
  <c r="AP68654" i="1" s="1"/>
  <c r="AR68655" i="1"/>
  <c r="AP68655" i="1" s="1"/>
  <c r="AR68656" i="1"/>
  <c r="AP68656" i="1" s="1"/>
  <c r="AR68657" i="1"/>
  <c r="AP68657" i="1" s="1"/>
  <c r="AR68658" i="1"/>
  <c r="AP68658" i="1" s="1"/>
  <c r="AR68659" i="1"/>
  <c r="AP68659" i="1" s="1"/>
  <c r="AR68660" i="1"/>
  <c r="AP68660" i="1" s="1"/>
  <c r="AR68661" i="1"/>
  <c r="AP68661" i="1" s="1"/>
  <c r="AR68662" i="1"/>
  <c r="AP68662" i="1" s="1"/>
  <c r="AR68663" i="1"/>
  <c r="AP68663" i="1" s="1"/>
  <c r="AR68664" i="1"/>
  <c r="AP68664" i="1" s="1"/>
  <c r="AR68665" i="1"/>
  <c r="AP68665" i="1" s="1"/>
  <c r="AR68666" i="1"/>
  <c r="AP68666" i="1" s="1"/>
  <c r="AR68667" i="1"/>
  <c r="AP68667" i="1" s="1"/>
  <c r="AR68668" i="1"/>
  <c r="AP68668" i="1" s="1"/>
  <c r="AR68669" i="1"/>
  <c r="AP68669" i="1" s="1"/>
  <c r="AR68670" i="1"/>
  <c r="AP68670" i="1" s="1"/>
  <c r="AR68671" i="1"/>
  <c r="AP68671" i="1" s="1"/>
  <c r="AR68672" i="1"/>
  <c r="AP68672" i="1" s="1"/>
  <c r="AR68673" i="1"/>
  <c r="AP68673" i="1" s="1"/>
  <c r="AR68674" i="1"/>
  <c r="AP68674" i="1" s="1"/>
  <c r="AR68675" i="1"/>
  <c r="AP68675" i="1" s="1"/>
  <c r="AR68676" i="1"/>
  <c r="AP68676" i="1" s="1"/>
  <c r="AR68677" i="1"/>
  <c r="AP68677" i="1" s="1"/>
  <c r="AR68678" i="1"/>
  <c r="AP68678" i="1" s="1"/>
  <c r="AR68679" i="1"/>
  <c r="AP68679" i="1" s="1"/>
  <c r="AR68680" i="1"/>
  <c r="AP68680" i="1" s="1"/>
  <c r="AR68681" i="1"/>
  <c r="AP68681" i="1" s="1"/>
  <c r="AR68682" i="1"/>
  <c r="AP68682" i="1" s="1"/>
  <c r="AR68683" i="1"/>
  <c r="AP68683" i="1" s="1"/>
  <c r="AR68684" i="1"/>
  <c r="AP68684" i="1" s="1"/>
  <c r="AR68685" i="1"/>
  <c r="AP68685" i="1" s="1"/>
  <c r="AR68686" i="1"/>
  <c r="AP68686" i="1" s="1"/>
  <c r="AR68687" i="1"/>
  <c r="AP68687" i="1" s="1"/>
  <c r="AR68688" i="1"/>
  <c r="AP68688" i="1" s="1"/>
  <c r="AR68689" i="1"/>
  <c r="AP68689" i="1" s="1"/>
  <c r="AR68690" i="1"/>
  <c r="AP68690" i="1" s="1"/>
  <c r="AR68691" i="1"/>
  <c r="AP68691" i="1" s="1"/>
  <c r="AR68692" i="1"/>
  <c r="AP68692" i="1" s="1"/>
  <c r="AR68693" i="1"/>
  <c r="AP68693" i="1" s="1"/>
  <c r="AR68694" i="1"/>
  <c r="AP68694" i="1" s="1"/>
  <c r="AR68695" i="1"/>
  <c r="AP68695" i="1" s="1"/>
  <c r="AR68696" i="1"/>
  <c r="AP68696" i="1" s="1"/>
  <c r="AR68697" i="1"/>
  <c r="AP68697" i="1" s="1"/>
  <c r="AR68698" i="1"/>
  <c r="AP68698" i="1" s="1"/>
  <c r="AR68699" i="1"/>
  <c r="AP68699" i="1" s="1"/>
  <c r="AR68700" i="1"/>
  <c r="AP68700" i="1" s="1"/>
  <c r="AR68701" i="1"/>
  <c r="AP68701" i="1" s="1"/>
  <c r="AR68702" i="1"/>
  <c r="AP68702" i="1" s="1"/>
  <c r="AR68703" i="1"/>
  <c r="AP68703" i="1" s="1"/>
  <c r="AR68704" i="1"/>
  <c r="AP68704" i="1" s="1"/>
  <c r="AR68705" i="1"/>
  <c r="AP68705" i="1" s="1"/>
  <c r="AR68706" i="1"/>
  <c r="AP68706" i="1" s="1"/>
  <c r="AR68707" i="1"/>
  <c r="AP68707" i="1" s="1"/>
  <c r="AR68708" i="1"/>
  <c r="AP68708" i="1" s="1"/>
  <c r="AR68709" i="1"/>
  <c r="AP68709" i="1" s="1"/>
  <c r="AR68710" i="1"/>
  <c r="AP68710" i="1" s="1"/>
  <c r="AR68711" i="1"/>
  <c r="AP68711" i="1" s="1"/>
  <c r="AR68712" i="1"/>
  <c r="AP68712" i="1" s="1"/>
  <c r="AR68713" i="1"/>
  <c r="AP68713" i="1" s="1"/>
  <c r="AR68714" i="1"/>
  <c r="AP68714" i="1" s="1"/>
  <c r="AR68715" i="1"/>
  <c r="AP68715" i="1" s="1"/>
  <c r="AR68716" i="1"/>
  <c r="AP68716" i="1" s="1"/>
  <c r="AR68717" i="1"/>
  <c r="AP68717" i="1" s="1"/>
  <c r="AR68718" i="1"/>
  <c r="AP68718" i="1" s="1"/>
  <c r="AR68719" i="1"/>
  <c r="AP68719" i="1" s="1"/>
  <c r="AR68720" i="1"/>
  <c r="AP68720" i="1" s="1"/>
  <c r="AR68721" i="1"/>
  <c r="AP68721" i="1" s="1"/>
  <c r="AR68722" i="1"/>
  <c r="AP68722" i="1" s="1"/>
  <c r="AR68723" i="1"/>
  <c r="AP68723" i="1" s="1"/>
  <c r="AR68724" i="1"/>
  <c r="AP68724" i="1" s="1"/>
  <c r="AR68725" i="1"/>
  <c r="AP68725" i="1" s="1"/>
  <c r="AR68726" i="1"/>
  <c r="AP68726" i="1" s="1"/>
  <c r="AR68727" i="1"/>
  <c r="AP68727" i="1" s="1"/>
  <c r="AR68728" i="1"/>
  <c r="AP68728" i="1" s="1"/>
  <c r="AR68729" i="1"/>
  <c r="AP68729" i="1" s="1"/>
  <c r="AR68730" i="1"/>
  <c r="AP68730" i="1" s="1"/>
  <c r="AR68731" i="1"/>
  <c r="AP68731" i="1" s="1"/>
  <c r="AR68732" i="1"/>
  <c r="AP68732" i="1" s="1"/>
  <c r="AR68733" i="1"/>
  <c r="AP68733" i="1" s="1"/>
  <c r="AR68734" i="1"/>
  <c r="AP68734" i="1" s="1"/>
  <c r="AR68735" i="1"/>
  <c r="AP68735" i="1" s="1"/>
  <c r="AR68736" i="1"/>
  <c r="AP68736" i="1" s="1"/>
  <c r="AR68737" i="1"/>
  <c r="AP68737" i="1" s="1"/>
  <c r="AR68738" i="1"/>
  <c r="AP68738" i="1" s="1"/>
  <c r="AR68739" i="1"/>
  <c r="AP68739" i="1" s="1"/>
  <c r="AR68740" i="1"/>
  <c r="AP68740" i="1" s="1"/>
  <c r="AR68741" i="1"/>
  <c r="AP68741" i="1" s="1"/>
  <c r="AR68742" i="1"/>
  <c r="AP68742" i="1" s="1"/>
  <c r="AR68743" i="1"/>
  <c r="AP68743" i="1" s="1"/>
  <c r="AR68744" i="1"/>
  <c r="AP68744" i="1" s="1"/>
  <c r="AR68745" i="1"/>
  <c r="AP68745" i="1" s="1"/>
  <c r="AR68746" i="1"/>
  <c r="AP68746" i="1" s="1"/>
  <c r="AR68747" i="1"/>
  <c r="AP68747" i="1" s="1"/>
  <c r="AR68748" i="1"/>
  <c r="AP68748" i="1" s="1"/>
  <c r="AR68749" i="1"/>
  <c r="AP68749" i="1" s="1"/>
  <c r="AR68750" i="1"/>
  <c r="AP68750" i="1" s="1"/>
  <c r="AR68751" i="1"/>
  <c r="AP68751" i="1" s="1"/>
  <c r="AR68752" i="1"/>
  <c r="AP68752" i="1" s="1"/>
  <c r="AR68753" i="1"/>
  <c r="AP68753" i="1" s="1"/>
  <c r="AR68754" i="1"/>
  <c r="AP68754" i="1" s="1"/>
  <c r="AR68755" i="1"/>
  <c r="AP68755" i="1" s="1"/>
  <c r="AR68756" i="1"/>
  <c r="AP68756" i="1" s="1"/>
  <c r="AR68757" i="1"/>
  <c r="AP68757" i="1" s="1"/>
  <c r="AR68758" i="1"/>
  <c r="AP68758" i="1" s="1"/>
  <c r="AR68759" i="1"/>
  <c r="AP68759" i="1" s="1"/>
  <c r="AR68760" i="1"/>
  <c r="AP68760" i="1" s="1"/>
  <c r="AR68761" i="1"/>
  <c r="AP68761" i="1" s="1"/>
  <c r="AR68762" i="1"/>
  <c r="AP68762" i="1" s="1"/>
  <c r="AR68763" i="1"/>
  <c r="AP68763" i="1" s="1"/>
  <c r="AR68764" i="1"/>
  <c r="AP68764" i="1" s="1"/>
  <c r="AR68765" i="1"/>
  <c r="AP68765" i="1" s="1"/>
  <c r="AR68766" i="1"/>
  <c r="AP68766" i="1" s="1"/>
  <c r="AR68767" i="1"/>
  <c r="AP68767" i="1" s="1"/>
  <c r="AR68768" i="1"/>
  <c r="AP68768" i="1" s="1"/>
  <c r="AR68769" i="1"/>
  <c r="AP68769" i="1" s="1"/>
  <c r="AR68770" i="1"/>
  <c r="AP68770" i="1" s="1"/>
  <c r="AR68771" i="1"/>
  <c r="AP68771" i="1" s="1"/>
  <c r="AR68772" i="1"/>
  <c r="AP68772" i="1" s="1"/>
  <c r="AR68773" i="1"/>
  <c r="AP68773" i="1" s="1"/>
  <c r="AR68774" i="1"/>
  <c r="AP68774" i="1" s="1"/>
  <c r="AR68775" i="1"/>
  <c r="AP68775" i="1" s="1"/>
  <c r="AR68776" i="1"/>
  <c r="AP68776" i="1" s="1"/>
  <c r="AR68777" i="1"/>
  <c r="AP68777" i="1" s="1"/>
  <c r="AR68778" i="1"/>
  <c r="AP68778" i="1" s="1"/>
  <c r="AR68779" i="1"/>
  <c r="AP68779" i="1" s="1"/>
  <c r="AR68780" i="1"/>
  <c r="AP68780" i="1" s="1"/>
  <c r="AR68781" i="1"/>
  <c r="AP68781" i="1" s="1"/>
  <c r="AR68782" i="1"/>
  <c r="AP68782" i="1" s="1"/>
  <c r="AR68783" i="1"/>
  <c r="AP68783" i="1" s="1"/>
  <c r="AR68784" i="1"/>
  <c r="AP68784" i="1" s="1"/>
  <c r="AR68785" i="1"/>
  <c r="AP68785" i="1" s="1"/>
  <c r="AR68786" i="1"/>
  <c r="AP68786" i="1" s="1"/>
  <c r="AR68787" i="1"/>
  <c r="AP68787" i="1" s="1"/>
  <c r="AR68788" i="1"/>
  <c r="AP68788" i="1" s="1"/>
  <c r="AR68789" i="1"/>
  <c r="AP68789" i="1" s="1"/>
  <c r="AR68790" i="1"/>
  <c r="AP68790" i="1" s="1"/>
  <c r="AR68791" i="1"/>
  <c r="AP68791" i="1" s="1"/>
  <c r="AR68792" i="1"/>
  <c r="AP68792" i="1" s="1"/>
  <c r="AR68793" i="1"/>
  <c r="AP68793" i="1" s="1"/>
  <c r="AR68794" i="1"/>
  <c r="AP68794" i="1" s="1"/>
  <c r="AR68795" i="1"/>
  <c r="AP68795" i="1" s="1"/>
  <c r="AR68796" i="1"/>
  <c r="AP68796" i="1" s="1"/>
  <c r="AR68797" i="1"/>
  <c r="AP68797" i="1" s="1"/>
  <c r="AR68798" i="1"/>
  <c r="AP68798" i="1" s="1"/>
  <c r="AR68799" i="1"/>
  <c r="AP68799" i="1" s="1"/>
  <c r="AR68800" i="1"/>
  <c r="AP68800" i="1" s="1"/>
  <c r="AR68801" i="1"/>
  <c r="AP68801" i="1" s="1"/>
  <c r="AR68802" i="1"/>
  <c r="AP68802" i="1" s="1"/>
  <c r="AR68803" i="1"/>
  <c r="AP68803" i="1" s="1"/>
  <c r="AR68804" i="1"/>
  <c r="AP68804" i="1" s="1"/>
  <c r="AR68805" i="1"/>
  <c r="AP68805" i="1" s="1"/>
  <c r="AR68806" i="1"/>
  <c r="AP68806" i="1" s="1"/>
  <c r="AR68807" i="1"/>
  <c r="AP68807" i="1" s="1"/>
  <c r="AR68808" i="1"/>
  <c r="AP68808" i="1" s="1"/>
  <c r="AR68809" i="1"/>
  <c r="AP68809" i="1" s="1"/>
  <c r="AR68810" i="1"/>
  <c r="AP68810" i="1" s="1"/>
  <c r="AR68811" i="1"/>
  <c r="AP68811" i="1" s="1"/>
  <c r="AR68812" i="1"/>
  <c r="AP68812" i="1" s="1"/>
  <c r="AR68813" i="1"/>
  <c r="AP68813" i="1" s="1"/>
  <c r="AR68814" i="1"/>
  <c r="AP68814" i="1" s="1"/>
  <c r="AR68815" i="1"/>
  <c r="AP68815" i="1" s="1"/>
  <c r="AR68816" i="1"/>
  <c r="AP68816" i="1" s="1"/>
  <c r="AR68817" i="1"/>
  <c r="AP68817" i="1" s="1"/>
  <c r="AR68818" i="1"/>
  <c r="AP68818" i="1" s="1"/>
  <c r="AR68819" i="1"/>
  <c r="AP68819" i="1" s="1"/>
  <c r="AR68820" i="1"/>
  <c r="AP68820" i="1" s="1"/>
  <c r="AR68821" i="1"/>
  <c r="AP68821" i="1" s="1"/>
  <c r="AR68822" i="1"/>
  <c r="AP68822" i="1" s="1"/>
  <c r="AR68823" i="1"/>
  <c r="AP68823" i="1" s="1"/>
  <c r="AR68824" i="1"/>
  <c r="AP68824" i="1" s="1"/>
  <c r="AR68825" i="1"/>
  <c r="AP68825" i="1" s="1"/>
  <c r="AR68826" i="1"/>
  <c r="AP68826" i="1" s="1"/>
  <c r="AR68827" i="1"/>
  <c r="AP68827" i="1" s="1"/>
  <c r="AR68828" i="1"/>
  <c r="AP68828" i="1" s="1"/>
  <c r="AR68829" i="1"/>
  <c r="AP68829" i="1" s="1"/>
  <c r="AR68830" i="1"/>
  <c r="AP68830" i="1" s="1"/>
  <c r="AR68831" i="1"/>
  <c r="AP68831" i="1" s="1"/>
  <c r="AR68832" i="1"/>
  <c r="AP68832" i="1" s="1"/>
  <c r="AR68833" i="1"/>
  <c r="AP68833" i="1" s="1"/>
  <c r="AR68834" i="1"/>
  <c r="AP68834" i="1" s="1"/>
  <c r="AR68835" i="1"/>
  <c r="AP68835" i="1" s="1"/>
  <c r="AR68836" i="1"/>
  <c r="AP68836" i="1" s="1"/>
  <c r="AR68837" i="1"/>
  <c r="AP68837" i="1" s="1"/>
  <c r="AR68838" i="1"/>
  <c r="AP68838" i="1" s="1"/>
  <c r="AR68839" i="1"/>
  <c r="AP68839" i="1" s="1"/>
  <c r="AR68840" i="1"/>
  <c r="AP68840" i="1" s="1"/>
  <c r="AR68841" i="1"/>
  <c r="AP68841" i="1" s="1"/>
  <c r="AR68842" i="1"/>
  <c r="AP68842" i="1" s="1"/>
  <c r="AR68843" i="1"/>
  <c r="AP68843" i="1" s="1"/>
  <c r="AR68844" i="1"/>
  <c r="AP68844" i="1" s="1"/>
  <c r="AR68845" i="1"/>
  <c r="AP68845" i="1" s="1"/>
  <c r="AR68846" i="1"/>
  <c r="AP68846" i="1" s="1"/>
  <c r="AR68847" i="1"/>
  <c r="AP68847" i="1" s="1"/>
  <c r="AR68848" i="1"/>
  <c r="AP68848" i="1" s="1"/>
  <c r="AR68849" i="1"/>
  <c r="AP68849" i="1" s="1"/>
  <c r="AR68850" i="1"/>
  <c r="AP68850" i="1" s="1"/>
  <c r="AR68851" i="1"/>
  <c r="AP68851" i="1" s="1"/>
  <c r="AR68852" i="1"/>
  <c r="AP68852" i="1" s="1"/>
  <c r="AR68853" i="1"/>
  <c r="AP68853" i="1" s="1"/>
  <c r="AR68854" i="1"/>
  <c r="AP68854" i="1" s="1"/>
  <c r="AR68855" i="1"/>
  <c r="AP68855" i="1" s="1"/>
  <c r="AR68856" i="1"/>
  <c r="AP68856" i="1" s="1"/>
  <c r="AR68857" i="1"/>
  <c r="AP68857" i="1" s="1"/>
  <c r="AR68858" i="1"/>
  <c r="AP68858" i="1" s="1"/>
  <c r="AR68859" i="1"/>
  <c r="AP68859" i="1" s="1"/>
  <c r="AR68860" i="1"/>
  <c r="AP68860" i="1" s="1"/>
  <c r="AR68861" i="1"/>
  <c r="AP68861" i="1" s="1"/>
  <c r="AR68862" i="1"/>
  <c r="AP68862" i="1" s="1"/>
  <c r="AR68863" i="1"/>
  <c r="AP68863" i="1" s="1"/>
  <c r="AR68864" i="1"/>
  <c r="AP68864" i="1" s="1"/>
  <c r="AR68865" i="1"/>
  <c r="AP68865" i="1" s="1"/>
  <c r="AR68866" i="1"/>
  <c r="AP68866" i="1" s="1"/>
  <c r="AR68867" i="1"/>
  <c r="AP68867" i="1" s="1"/>
  <c r="AR68868" i="1"/>
  <c r="AP68868" i="1" s="1"/>
  <c r="AR68869" i="1"/>
  <c r="AP68869" i="1" s="1"/>
  <c r="AR68870" i="1"/>
  <c r="AP68870" i="1" s="1"/>
  <c r="AR68871" i="1"/>
  <c r="AP68871" i="1" s="1"/>
  <c r="AR68872" i="1"/>
  <c r="AP68872" i="1" s="1"/>
  <c r="AR68873" i="1"/>
  <c r="AP68873" i="1" s="1"/>
  <c r="AR68874" i="1"/>
  <c r="AP68874" i="1" s="1"/>
  <c r="AR68875" i="1"/>
  <c r="AP68875" i="1" s="1"/>
  <c r="AR68876" i="1"/>
  <c r="AP68876" i="1" s="1"/>
  <c r="AR68877" i="1"/>
  <c r="AP68877" i="1" s="1"/>
  <c r="AR68878" i="1"/>
  <c r="AP68878" i="1" s="1"/>
  <c r="AR68879" i="1"/>
  <c r="AP68879" i="1" s="1"/>
  <c r="AR68880" i="1"/>
  <c r="AP68880" i="1" s="1"/>
  <c r="AR68881" i="1"/>
  <c r="AP68881" i="1" s="1"/>
  <c r="AR68882" i="1"/>
  <c r="AP68882" i="1" s="1"/>
  <c r="AR68883" i="1"/>
  <c r="AP68883" i="1" s="1"/>
  <c r="AR68884" i="1"/>
  <c r="AP68884" i="1" s="1"/>
  <c r="AR68885" i="1"/>
  <c r="AP68885" i="1" s="1"/>
  <c r="AR68886" i="1"/>
  <c r="AP68886" i="1" s="1"/>
  <c r="AR68887" i="1"/>
  <c r="AP68887" i="1" s="1"/>
  <c r="AR68888" i="1"/>
  <c r="AP68888" i="1" s="1"/>
  <c r="AR68889" i="1"/>
  <c r="AP68889" i="1" s="1"/>
  <c r="AR68890" i="1"/>
  <c r="AP68890" i="1" s="1"/>
  <c r="AR68891" i="1"/>
  <c r="AP68891" i="1" s="1"/>
  <c r="AR68892" i="1"/>
  <c r="AP68892" i="1" s="1"/>
  <c r="AR68893" i="1"/>
  <c r="AP68893" i="1" s="1"/>
  <c r="AR68894" i="1"/>
  <c r="AP68894" i="1" s="1"/>
  <c r="AR68895" i="1"/>
  <c r="AP68895" i="1" s="1"/>
  <c r="AR68896" i="1"/>
  <c r="AP68896" i="1" s="1"/>
  <c r="AR68897" i="1"/>
  <c r="AP68897" i="1" s="1"/>
  <c r="AR68898" i="1"/>
  <c r="AP68898" i="1" s="1"/>
  <c r="AR68899" i="1"/>
  <c r="AP68899" i="1" s="1"/>
  <c r="AR68900" i="1"/>
  <c r="AP68900" i="1" s="1"/>
  <c r="AR68901" i="1"/>
  <c r="AP68901" i="1" s="1"/>
  <c r="AR68902" i="1"/>
  <c r="AP68902" i="1" s="1"/>
  <c r="AR68903" i="1"/>
  <c r="AP68903" i="1" s="1"/>
  <c r="AR68904" i="1"/>
  <c r="AP68904" i="1" s="1"/>
  <c r="AR68905" i="1"/>
  <c r="AP68905" i="1" s="1"/>
  <c r="AR68906" i="1"/>
  <c r="AP68906" i="1" s="1"/>
  <c r="AR68907" i="1"/>
  <c r="AP68907" i="1" s="1"/>
  <c r="AR68908" i="1"/>
  <c r="AP68908" i="1" s="1"/>
  <c r="AR68909" i="1"/>
  <c r="AP68909" i="1" s="1"/>
  <c r="AR68910" i="1"/>
  <c r="AP68910" i="1" s="1"/>
  <c r="AR68911" i="1"/>
  <c r="AP68911" i="1" s="1"/>
  <c r="AR68912" i="1"/>
  <c r="AP68912" i="1" s="1"/>
  <c r="AR68913" i="1"/>
  <c r="AP68913" i="1" s="1"/>
  <c r="AR68914" i="1"/>
  <c r="AP68914" i="1" s="1"/>
  <c r="AR68915" i="1"/>
  <c r="AP68915" i="1" s="1"/>
  <c r="AR68916" i="1"/>
  <c r="AP68916" i="1" s="1"/>
  <c r="AR68917" i="1"/>
  <c r="AP68917" i="1" s="1"/>
  <c r="AR68918" i="1"/>
  <c r="AP68918" i="1" s="1"/>
  <c r="AR68919" i="1"/>
  <c r="AP68919" i="1" s="1"/>
  <c r="AR68920" i="1"/>
  <c r="AP68920" i="1" s="1"/>
  <c r="AR68921" i="1"/>
  <c r="AP68921" i="1" s="1"/>
  <c r="AR68922" i="1"/>
  <c r="AP68922" i="1" s="1"/>
  <c r="AR68923" i="1"/>
  <c r="AP68923" i="1" s="1"/>
  <c r="AR68924" i="1"/>
  <c r="AP68924" i="1" s="1"/>
  <c r="AR68925" i="1"/>
  <c r="AP68925" i="1" s="1"/>
  <c r="AR68926" i="1"/>
  <c r="AP68926" i="1" s="1"/>
  <c r="AR68927" i="1"/>
  <c r="AP68927" i="1" s="1"/>
  <c r="AR68928" i="1"/>
  <c r="AP68928" i="1" s="1"/>
  <c r="AR68929" i="1"/>
  <c r="AP68929" i="1" s="1"/>
  <c r="AR68930" i="1"/>
  <c r="AP68930" i="1" s="1"/>
  <c r="AR68931" i="1"/>
  <c r="AP68931" i="1" s="1"/>
  <c r="AR68932" i="1"/>
  <c r="AP68932" i="1" s="1"/>
  <c r="AR68933" i="1"/>
  <c r="AP68933" i="1" s="1"/>
  <c r="AR68934" i="1"/>
  <c r="AP68934" i="1" s="1"/>
  <c r="AR68935" i="1"/>
  <c r="AP68935" i="1" s="1"/>
  <c r="AR68936" i="1"/>
  <c r="AP68936" i="1" s="1"/>
  <c r="AR68937" i="1"/>
  <c r="AP68937" i="1" s="1"/>
  <c r="AR68938" i="1"/>
  <c r="AP68938" i="1" s="1"/>
  <c r="AR68939" i="1"/>
  <c r="AP68939" i="1" s="1"/>
  <c r="AR68940" i="1"/>
  <c r="AP68940" i="1" s="1"/>
  <c r="AR68941" i="1"/>
  <c r="AP68941" i="1" s="1"/>
  <c r="AR68942" i="1"/>
  <c r="AP68942" i="1" s="1"/>
  <c r="AR68943" i="1"/>
  <c r="AP68943" i="1" s="1"/>
  <c r="AR68944" i="1"/>
  <c r="AP68944" i="1" s="1"/>
  <c r="AR68945" i="1"/>
  <c r="AP68945" i="1" s="1"/>
  <c r="AR68946" i="1"/>
  <c r="AP68946" i="1" s="1"/>
  <c r="AR68947" i="1"/>
  <c r="AP68947" i="1" s="1"/>
  <c r="AR68948" i="1"/>
  <c r="AP68948" i="1" s="1"/>
  <c r="AR68949" i="1"/>
  <c r="AP68949" i="1" s="1"/>
  <c r="AR68950" i="1"/>
  <c r="AP68950" i="1" s="1"/>
  <c r="AR68951" i="1"/>
  <c r="AP68951" i="1" s="1"/>
  <c r="AR68952" i="1"/>
  <c r="AP68952" i="1" s="1"/>
  <c r="AR68953" i="1"/>
  <c r="AP68953" i="1" s="1"/>
  <c r="AR68954" i="1"/>
  <c r="AP68954" i="1" s="1"/>
  <c r="AR68955" i="1"/>
  <c r="AP68955" i="1" s="1"/>
  <c r="AR68956" i="1"/>
  <c r="AP68956" i="1" s="1"/>
  <c r="AR68957" i="1"/>
  <c r="AP68957" i="1" s="1"/>
  <c r="AR68958" i="1"/>
  <c r="AP68958" i="1" s="1"/>
  <c r="AR68959" i="1"/>
  <c r="AP68959" i="1" s="1"/>
  <c r="AR68960" i="1"/>
  <c r="AP68960" i="1" s="1"/>
  <c r="AR68961" i="1"/>
  <c r="AP68961" i="1" s="1"/>
  <c r="AR68962" i="1"/>
  <c r="AP68962" i="1" s="1"/>
  <c r="AR68963" i="1"/>
  <c r="AP68963" i="1" s="1"/>
  <c r="AR68964" i="1"/>
  <c r="AP68964" i="1" s="1"/>
  <c r="AR68965" i="1"/>
  <c r="AP68965" i="1" s="1"/>
  <c r="AR68966" i="1"/>
  <c r="AP68966" i="1" s="1"/>
  <c r="AR68967" i="1"/>
  <c r="AP68967" i="1" s="1"/>
  <c r="AR68968" i="1"/>
  <c r="AP68968" i="1" s="1"/>
  <c r="AR68969" i="1"/>
  <c r="AP68969" i="1" s="1"/>
  <c r="AR68970" i="1"/>
  <c r="AP68970" i="1" s="1"/>
  <c r="AR68971" i="1"/>
  <c r="AP68971" i="1" s="1"/>
  <c r="AR68972" i="1"/>
  <c r="AP68972" i="1" s="1"/>
  <c r="AR68973" i="1"/>
  <c r="AP68973" i="1" s="1"/>
  <c r="AR68974" i="1"/>
  <c r="AP68974" i="1" s="1"/>
  <c r="AR68975" i="1"/>
  <c r="AP68975" i="1" s="1"/>
  <c r="AR68976" i="1"/>
  <c r="AP68976" i="1" s="1"/>
  <c r="AR68977" i="1"/>
  <c r="AP68977" i="1" s="1"/>
  <c r="AR68978" i="1"/>
  <c r="AP68978" i="1" s="1"/>
  <c r="AR68979" i="1"/>
  <c r="AP68979" i="1" s="1"/>
  <c r="AR68980" i="1"/>
  <c r="AP68980" i="1" s="1"/>
  <c r="AR68981" i="1"/>
  <c r="AP68981" i="1" s="1"/>
  <c r="AR68982" i="1"/>
  <c r="AP68982" i="1" s="1"/>
  <c r="AR68983" i="1"/>
  <c r="AP68983" i="1" s="1"/>
  <c r="AR68984" i="1"/>
  <c r="AP68984" i="1" s="1"/>
  <c r="AR68985" i="1"/>
  <c r="AP68985" i="1" s="1"/>
  <c r="AR68986" i="1"/>
  <c r="AP68986" i="1" s="1"/>
  <c r="AR68987" i="1"/>
  <c r="AP68987" i="1" s="1"/>
  <c r="AR68988" i="1"/>
  <c r="AP68988" i="1" s="1"/>
  <c r="AR68989" i="1"/>
  <c r="AP68989" i="1" s="1"/>
  <c r="AR68990" i="1"/>
  <c r="AP68990" i="1" s="1"/>
  <c r="AR68991" i="1"/>
  <c r="AP68991" i="1" s="1"/>
  <c r="AR68992" i="1"/>
  <c r="AP68992" i="1" s="1"/>
  <c r="AR68993" i="1"/>
  <c r="AP68993" i="1" s="1"/>
  <c r="AR68994" i="1"/>
  <c r="AP68994" i="1" s="1"/>
  <c r="AR68995" i="1"/>
  <c r="AP68995" i="1" s="1"/>
  <c r="AR68996" i="1"/>
  <c r="AP68996" i="1" s="1"/>
  <c r="AR68997" i="1"/>
  <c r="AP68997" i="1" s="1"/>
  <c r="AR68998" i="1"/>
  <c r="AP68998" i="1" s="1"/>
  <c r="AR68999" i="1"/>
  <c r="AP68999" i="1" s="1"/>
  <c r="AR69000" i="1"/>
  <c r="AP69000" i="1" s="1"/>
  <c r="AR69001" i="1"/>
  <c r="AP69001" i="1" s="1"/>
  <c r="AR69002" i="1"/>
  <c r="AP69002" i="1" s="1"/>
  <c r="AR69003" i="1"/>
  <c r="AP69003" i="1" s="1"/>
  <c r="AR69004" i="1"/>
  <c r="AP69004" i="1" s="1"/>
  <c r="AR69005" i="1"/>
  <c r="AP69005" i="1" s="1"/>
  <c r="AR69006" i="1"/>
  <c r="AP69006" i="1" s="1"/>
  <c r="AR69007" i="1"/>
  <c r="AP69007" i="1" s="1"/>
  <c r="AR69008" i="1"/>
  <c r="AP69008" i="1" s="1"/>
  <c r="AR69009" i="1"/>
  <c r="AP69009" i="1" s="1"/>
  <c r="AR69010" i="1"/>
  <c r="AP69010" i="1" s="1"/>
  <c r="AR69011" i="1"/>
  <c r="AP69011" i="1" s="1"/>
  <c r="AR69012" i="1"/>
  <c r="AP69012" i="1" s="1"/>
  <c r="AR69013" i="1"/>
  <c r="AP69013" i="1" s="1"/>
  <c r="AR69014" i="1"/>
  <c r="AP69014" i="1" s="1"/>
  <c r="AR69015" i="1"/>
  <c r="AP69015" i="1" s="1"/>
  <c r="AR69016" i="1"/>
  <c r="AP69016" i="1" s="1"/>
  <c r="AR69017" i="1"/>
  <c r="AP69017" i="1" s="1"/>
  <c r="AR69018" i="1"/>
  <c r="AP69018" i="1" s="1"/>
  <c r="AR69019" i="1"/>
  <c r="AP69019" i="1" s="1"/>
  <c r="AR69020" i="1"/>
  <c r="AP69020" i="1" s="1"/>
  <c r="AR69021" i="1"/>
  <c r="AP69021" i="1" s="1"/>
  <c r="AR69022" i="1"/>
  <c r="AP69022" i="1" s="1"/>
  <c r="AR69023" i="1"/>
  <c r="AP69023" i="1" s="1"/>
  <c r="AR69024" i="1"/>
  <c r="AP69024" i="1" s="1"/>
  <c r="AR69025" i="1"/>
  <c r="AP69025" i="1" s="1"/>
  <c r="AR69026" i="1"/>
  <c r="AP69026" i="1" s="1"/>
  <c r="AR69027" i="1"/>
  <c r="AP69027" i="1" s="1"/>
  <c r="AR69028" i="1"/>
  <c r="AP69028" i="1" s="1"/>
  <c r="AR69029" i="1"/>
  <c r="AP69029" i="1" s="1"/>
  <c r="AR69030" i="1"/>
  <c r="AP69030" i="1" s="1"/>
  <c r="AR69031" i="1"/>
  <c r="AP69031" i="1" s="1"/>
  <c r="AR69032" i="1"/>
  <c r="AP69032" i="1" s="1"/>
  <c r="AR69033" i="1"/>
  <c r="AP69033" i="1" s="1"/>
  <c r="AR69034" i="1"/>
  <c r="AP69034" i="1" s="1"/>
  <c r="AR69035" i="1"/>
  <c r="AP69035" i="1" s="1"/>
  <c r="AR69036" i="1"/>
  <c r="AP69036" i="1" s="1"/>
  <c r="AR69037" i="1"/>
  <c r="AP69037" i="1" s="1"/>
  <c r="AR69038" i="1"/>
  <c r="AP69038" i="1" s="1"/>
  <c r="AR69039" i="1"/>
  <c r="AP69039" i="1" s="1"/>
  <c r="AR69040" i="1"/>
  <c r="AP69040" i="1" s="1"/>
  <c r="AR69041" i="1"/>
  <c r="AP69041" i="1" s="1"/>
  <c r="AR69042" i="1"/>
  <c r="AP69042" i="1" s="1"/>
  <c r="AR69043" i="1"/>
  <c r="AP69043" i="1" s="1"/>
  <c r="AR69044" i="1"/>
  <c r="AP69044" i="1" s="1"/>
  <c r="AR69045" i="1"/>
  <c r="AP69045" i="1" s="1"/>
  <c r="AR69046" i="1"/>
  <c r="AP69046" i="1" s="1"/>
  <c r="AR69047" i="1"/>
  <c r="AP69047" i="1" s="1"/>
  <c r="AR69048" i="1"/>
  <c r="AP69048" i="1" s="1"/>
  <c r="AR69049" i="1"/>
  <c r="AP69049" i="1" s="1"/>
  <c r="AR69050" i="1"/>
  <c r="AP69050" i="1" s="1"/>
  <c r="AR69051" i="1"/>
  <c r="AP69051" i="1" s="1"/>
  <c r="AR69052" i="1"/>
  <c r="AP69052" i="1" s="1"/>
  <c r="AR69053" i="1"/>
  <c r="AP69053" i="1" s="1"/>
  <c r="AR69054" i="1"/>
  <c r="AP69054" i="1" s="1"/>
  <c r="AR69055" i="1"/>
  <c r="AP69055" i="1" s="1"/>
  <c r="AR69056" i="1"/>
  <c r="AP69056" i="1" s="1"/>
  <c r="AR69057" i="1"/>
  <c r="AP69057" i="1" s="1"/>
  <c r="AR69058" i="1"/>
  <c r="AP69058" i="1" s="1"/>
  <c r="AR69059" i="1"/>
  <c r="AP69059" i="1" s="1"/>
  <c r="AR69060" i="1"/>
  <c r="AP69060" i="1" s="1"/>
  <c r="AR69061" i="1"/>
  <c r="AP69061" i="1" s="1"/>
  <c r="AR69062" i="1"/>
  <c r="AP69062" i="1" s="1"/>
  <c r="AR69063" i="1"/>
  <c r="AP69063" i="1" s="1"/>
  <c r="AR69064" i="1"/>
  <c r="AP69064" i="1" s="1"/>
  <c r="AR69065" i="1"/>
  <c r="AP69065" i="1" s="1"/>
  <c r="AR69066" i="1"/>
  <c r="AP69066" i="1" s="1"/>
  <c r="AR69067" i="1"/>
  <c r="AP69067" i="1" s="1"/>
  <c r="AR69068" i="1"/>
  <c r="AP69068" i="1" s="1"/>
  <c r="AR69069" i="1"/>
  <c r="AP69069" i="1" s="1"/>
  <c r="AR69070" i="1"/>
  <c r="AP69070" i="1" s="1"/>
  <c r="AR69071" i="1"/>
  <c r="AP69071" i="1" s="1"/>
  <c r="AR69072" i="1"/>
  <c r="AP69072" i="1" s="1"/>
  <c r="AR69073" i="1"/>
  <c r="AP69073" i="1" s="1"/>
  <c r="AR69074" i="1"/>
  <c r="AP69074" i="1" s="1"/>
  <c r="AR69075" i="1"/>
  <c r="AP69075" i="1" s="1"/>
  <c r="AR69076" i="1"/>
  <c r="AP69076" i="1" s="1"/>
  <c r="AR69077" i="1"/>
  <c r="AP69077" i="1" s="1"/>
  <c r="AR69078" i="1"/>
  <c r="AP69078" i="1" s="1"/>
  <c r="AR69079" i="1"/>
  <c r="AP69079" i="1" s="1"/>
  <c r="AR69080" i="1"/>
  <c r="AP69080" i="1" s="1"/>
  <c r="AR69081" i="1"/>
  <c r="AP69081" i="1" s="1"/>
  <c r="AR69082" i="1"/>
  <c r="AP69082" i="1" s="1"/>
  <c r="AR69083" i="1"/>
  <c r="AP69083" i="1" s="1"/>
  <c r="AR69084" i="1"/>
  <c r="AP69084" i="1" s="1"/>
  <c r="AR69085" i="1"/>
  <c r="AP69085" i="1" s="1"/>
  <c r="AR69086" i="1"/>
  <c r="AP69086" i="1" s="1"/>
  <c r="AR69087" i="1"/>
  <c r="AP69087" i="1" s="1"/>
  <c r="AR69088" i="1"/>
  <c r="AP69088" i="1" s="1"/>
  <c r="AR69089" i="1"/>
  <c r="AP69089" i="1" s="1"/>
  <c r="AR69090" i="1"/>
  <c r="AP69090" i="1" s="1"/>
  <c r="AR69091" i="1"/>
  <c r="AP69091" i="1" s="1"/>
  <c r="AR69092" i="1"/>
  <c r="AP69092" i="1" s="1"/>
  <c r="AR69093" i="1"/>
  <c r="AP69093" i="1" s="1"/>
  <c r="AR69094" i="1"/>
  <c r="AP69094" i="1" s="1"/>
  <c r="AR69095" i="1"/>
  <c r="AP69095" i="1" s="1"/>
  <c r="AR69096" i="1"/>
  <c r="AP69096" i="1" s="1"/>
  <c r="AR69097" i="1"/>
  <c r="AP69097" i="1" s="1"/>
  <c r="AR69098" i="1"/>
  <c r="AP69098" i="1" s="1"/>
  <c r="AR69099" i="1"/>
  <c r="AP69099" i="1" s="1"/>
  <c r="AR69100" i="1"/>
  <c r="AP69100" i="1" s="1"/>
  <c r="AR69101" i="1"/>
  <c r="AP69101" i="1" s="1"/>
  <c r="AR69102" i="1"/>
  <c r="AP69102" i="1" s="1"/>
  <c r="AR69103" i="1"/>
  <c r="AP69103" i="1" s="1"/>
  <c r="AR69104" i="1"/>
  <c r="AP69104" i="1" s="1"/>
  <c r="AR69105" i="1"/>
  <c r="AP69105" i="1" s="1"/>
  <c r="AR69106" i="1"/>
  <c r="AP69106" i="1" s="1"/>
  <c r="AR69107" i="1"/>
  <c r="AP69107" i="1" s="1"/>
  <c r="AR69108" i="1"/>
  <c r="AP69108" i="1" s="1"/>
  <c r="AR69109" i="1"/>
  <c r="AP69109" i="1" s="1"/>
  <c r="AR69110" i="1"/>
  <c r="AP69110" i="1" s="1"/>
  <c r="AR69111" i="1"/>
  <c r="AP69111" i="1" s="1"/>
  <c r="AR69112" i="1"/>
  <c r="AP69112" i="1" s="1"/>
  <c r="AR69113" i="1"/>
  <c r="AP69113" i="1" s="1"/>
  <c r="AR69114" i="1"/>
  <c r="AP69114" i="1" s="1"/>
  <c r="AR69115" i="1"/>
  <c r="AP69115" i="1" s="1"/>
  <c r="AR69116" i="1"/>
  <c r="AP69116" i="1" s="1"/>
  <c r="AR69117" i="1"/>
  <c r="AP69117" i="1" s="1"/>
  <c r="AR69118" i="1"/>
  <c r="AP69118" i="1" s="1"/>
  <c r="AR69119" i="1"/>
  <c r="AP69119" i="1" s="1"/>
  <c r="AR69120" i="1"/>
  <c r="AP69120" i="1" s="1"/>
  <c r="AR69121" i="1"/>
  <c r="AP69121" i="1" s="1"/>
  <c r="AR69122" i="1"/>
  <c r="AP69122" i="1" s="1"/>
  <c r="AR69123" i="1"/>
  <c r="AP69123" i="1" s="1"/>
  <c r="AR69124" i="1"/>
  <c r="AP69124" i="1" s="1"/>
  <c r="AR69125" i="1"/>
  <c r="AP69125" i="1" s="1"/>
  <c r="AR69126" i="1"/>
  <c r="AP69126" i="1" s="1"/>
  <c r="AR69127" i="1"/>
  <c r="AP69127" i="1" s="1"/>
  <c r="AR69128" i="1"/>
  <c r="AP69128" i="1" s="1"/>
  <c r="AR69129" i="1"/>
  <c r="AP69129" i="1" s="1"/>
  <c r="AR69130" i="1"/>
  <c r="AP69130" i="1" s="1"/>
  <c r="AR69131" i="1"/>
  <c r="AP69131" i="1" s="1"/>
  <c r="AR69132" i="1"/>
  <c r="AP69132" i="1" s="1"/>
  <c r="AR69133" i="1"/>
  <c r="AP69133" i="1" s="1"/>
  <c r="AR69134" i="1"/>
  <c r="AP69134" i="1" s="1"/>
  <c r="AR69135" i="1"/>
  <c r="AP69135" i="1" s="1"/>
  <c r="AR69136" i="1"/>
  <c r="AP69136" i="1" s="1"/>
  <c r="AR69137" i="1"/>
  <c r="AP69137" i="1" s="1"/>
  <c r="AR69138" i="1"/>
  <c r="AP69138" i="1" s="1"/>
  <c r="AR69139" i="1"/>
  <c r="AP69139" i="1" s="1"/>
  <c r="AR69140" i="1"/>
  <c r="AP69140" i="1" s="1"/>
  <c r="AR69141" i="1"/>
  <c r="AP69141" i="1" s="1"/>
  <c r="AR69142" i="1"/>
  <c r="AP69142" i="1" s="1"/>
  <c r="AR69143" i="1"/>
  <c r="AP69143" i="1" s="1"/>
  <c r="AR69144" i="1"/>
  <c r="AP69144" i="1" s="1"/>
  <c r="AR69145" i="1"/>
  <c r="AP69145" i="1" s="1"/>
  <c r="AR69146" i="1"/>
  <c r="AP69146" i="1" s="1"/>
  <c r="AR69147" i="1"/>
  <c r="AP69147" i="1" s="1"/>
  <c r="AR69148" i="1"/>
  <c r="AP69148" i="1" s="1"/>
  <c r="AR69149" i="1"/>
  <c r="AP69149" i="1" s="1"/>
  <c r="AR69150" i="1"/>
  <c r="AP69150" i="1" s="1"/>
  <c r="AR69151" i="1"/>
  <c r="AP69151" i="1" s="1"/>
  <c r="AR69152" i="1"/>
  <c r="AP69152" i="1" s="1"/>
  <c r="AR69153" i="1"/>
  <c r="AP69153" i="1" s="1"/>
  <c r="AR69154" i="1"/>
  <c r="AP69154" i="1" s="1"/>
  <c r="AR69155" i="1"/>
  <c r="AP69155" i="1" s="1"/>
  <c r="AR69156" i="1"/>
  <c r="AP69156" i="1" s="1"/>
  <c r="AR69157" i="1"/>
  <c r="AP69157" i="1" s="1"/>
  <c r="AR69158" i="1"/>
  <c r="AP69158" i="1" s="1"/>
  <c r="AR69159" i="1"/>
  <c r="AP69159" i="1" s="1"/>
  <c r="AR69160" i="1"/>
  <c r="AP69160" i="1" s="1"/>
  <c r="AR69161" i="1"/>
  <c r="AP69161" i="1" s="1"/>
  <c r="AR69162" i="1"/>
  <c r="AP69162" i="1" s="1"/>
  <c r="AR69163" i="1"/>
  <c r="AP69163" i="1" s="1"/>
  <c r="AR69164" i="1"/>
  <c r="AP69164" i="1" s="1"/>
  <c r="AR69165" i="1"/>
  <c r="AP69165" i="1" s="1"/>
  <c r="AR69166" i="1"/>
  <c r="AP69166" i="1" s="1"/>
  <c r="AR69167" i="1"/>
  <c r="AP69167" i="1" s="1"/>
  <c r="AR69168" i="1"/>
  <c r="AP69168" i="1" s="1"/>
  <c r="AR69169" i="1"/>
  <c r="AP69169" i="1" s="1"/>
  <c r="AR69170" i="1"/>
  <c r="AP69170" i="1" s="1"/>
  <c r="AR69171" i="1"/>
  <c r="AP69171" i="1" s="1"/>
  <c r="AR69172" i="1"/>
  <c r="AP69172" i="1" s="1"/>
  <c r="AR69173" i="1"/>
  <c r="AP69173" i="1" s="1"/>
  <c r="AR69174" i="1"/>
  <c r="AP69174" i="1" s="1"/>
  <c r="AR69175" i="1"/>
  <c r="AP69175" i="1" s="1"/>
  <c r="AR69176" i="1"/>
  <c r="AP69176" i="1" s="1"/>
  <c r="AR69177" i="1"/>
  <c r="AP69177" i="1" s="1"/>
  <c r="AR69178" i="1"/>
  <c r="AP69178" i="1" s="1"/>
  <c r="AR69179" i="1"/>
  <c r="AP69179" i="1" s="1"/>
  <c r="AR69180" i="1"/>
  <c r="AP69180" i="1" s="1"/>
  <c r="AR69181" i="1"/>
  <c r="AP69181" i="1" s="1"/>
  <c r="AR69182" i="1"/>
  <c r="AP69182" i="1" s="1"/>
  <c r="AR69183" i="1"/>
  <c r="AP69183" i="1" s="1"/>
  <c r="AR69184" i="1"/>
  <c r="AP69184" i="1" s="1"/>
  <c r="AR69185" i="1"/>
  <c r="AP69185" i="1" s="1"/>
  <c r="AR69186" i="1"/>
  <c r="AP69186" i="1" s="1"/>
  <c r="AR69187" i="1"/>
  <c r="AP69187" i="1" s="1"/>
  <c r="AR69188" i="1"/>
  <c r="AP69188" i="1" s="1"/>
  <c r="AR69189" i="1"/>
  <c r="AP69189" i="1" s="1"/>
  <c r="AR69190" i="1"/>
  <c r="AP69190" i="1" s="1"/>
  <c r="AR69191" i="1"/>
  <c r="AP69191" i="1" s="1"/>
  <c r="AR69192" i="1"/>
  <c r="AP69192" i="1" s="1"/>
  <c r="AR69193" i="1"/>
  <c r="AP69193" i="1" s="1"/>
  <c r="AR69194" i="1"/>
  <c r="AP69194" i="1" s="1"/>
  <c r="AR69195" i="1"/>
  <c r="AP69195" i="1" s="1"/>
  <c r="AR69196" i="1"/>
  <c r="AP69196" i="1" s="1"/>
  <c r="AR69197" i="1"/>
  <c r="AP69197" i="1" s="1"/>
  <c r="AR69198" i="1"/>
  <c r="AP69198" i="1" s="1"/>
  <c r="AR69199" i="1"/>
  <c r="AP69199" i="1" s="1"/>
  <c r="AR69200" i="1"/>
  <c r="AP69200" i="1" s="1"/>
  <c r="AR69201" i="1"/>
  <c r="AP69201" i="1" s="1"/>
  <c r="AR69202" i="1"/>
  <c r="AP69202" i="1" s="1"/>
  <c r="AR69203" i="1"/>
  <c r="AP69203" i="1" s="1"/>
  <c r="AR69204" i="1"/>
  <c r="AP69204" i="1" s="1"/>
  <c r="AR69205" i="1"/>
  <c r="AP69205" i="1" s="1"/>
  <c r="AR69206" i="1"/>
  <c r="AP69206" i="1" s="1"/>
  <c r="AR69207" i="1"/>
  <c r="AP69207" i="1" s="1"/>
  <c r="AR69208" i="1"/>
  <c r="AP69208" i="1" s="1"/>
  <c r="AR69209" i="1"/>
  <c r="AP69209" i="1" s="1"/>
  <c r="AR69210" i="1"/>
  <c r="AP69210" i="1" s="1"/>
  <c r="AR69211" i="1"/>
  <c r="AP69211" i="1" s="1"/>
  <c r="AR69212" i="1"/>
  <c r="AP69212" i="1" s="1"/>
  <c r="AR69213" i="1"/>
  <c r="AP69213" i="1" s="1"/>
  <c r="AR69214" i="1"/>
  <c r="AP69214" i="1" s="1"/>
  <c r="AR69215" i="1"/>
  <c r="AP69215" i="1" s="1"/>
  <c r="AR69216" i="1"/>
  <c r="AP69216" i="1" s="1"/>
  <c r="AR69217" i="1"/>
  <c r="AP69217" i="1" s="1"/>
  <c r="AR69218" i="1"/>
  <c r="AP69218" i="1" s="1"/>
  <c r="AR69219" i="1"/>
  <c r="AP69219" i="1" s="1"/>
  <c r="AR69220" i="1"/>
  <c r="AP69220" i="1" s="1"/>
  <c r="AR69221" i="1"/>
  <c r="AP69221" i="1" s="1"/>
  <c r="AR69222" i="1"/>
  <c r="AP69222" i="1" s="1"/>
  <c r="AR69223" i="1"/>
  <c r="AP69223" i="1" s="1"/>
  <c r="AR69224" i="1"/>
  <c r="AP69224" i="1" s="1"/>
  <c r="AR69225" i="1"/>
  <c r="AP69225" i="1" s="1"/>
  <c r="AR69226" i="1"/>
  <c r="AP69226" i="1" s="1"/>
  <c r="AR69227" i="1"/>
  <c r="AP69227" i="1" s="1"/>
  <c r="AR69228" i="1"/>
  <c r="AP69228" i="1" s="1"/>
  <c r="AR69229" i="1"/>
  <c r="AP69229" i="1" s="1"/>
  <c r="AR69230" i="1"/>
  <c r="AP69230" i="1" s="1"/>
  <c r="AR69231" i="1"/>
  <c r="AP69231" i="1" s="1"/>
  <c r="AR69232" i="1"/>
  <c r="AP69232" i="1" s="1"/>
  <c r="AR69233" i="1"/>
  <c r="AP69233" i="1" s="1"/>
  <c r="AR69234" i="1"/>
  <c r="AP69234" i="1" s="1"/>
  <c r="AR69235" i="1"/>
  <c r="AP69235" i="1" s="1"/>
  <c r="AR69236" i="1"/>
  <c r="AP69236" i="1" s="1"/>
  <c r="AR69237" i="1"/>
  <c r="AP69237" i="1" s="1"/>
  <c r="AR69238" i="1"/>
  <c r="AP69238" i="1" s="1"/>
  <c r="AR69239" i="1"/>
  <c r="AP69239" i="1" s="1"/>
  <c r="AR69240" i="1"/>
  <c r="AP69240" i="1" s="1"/>
  <c r="AR69241" i="1"/>
  <c r="AP69241" i="1" s="1"/>
  <c r="AR69242" i="1"/>
  <c r="AP69242" i="1" s="1"/>
  <c r="AR69243" i="1"/>
  <c r="AP69243" i="1" s="1"/>
  <c r="AR69244" i="1"/>
  <c r="AP69244" i="1" s="1"/>
  <c r="AR69245" i="1"/>
  <c r="AP69245" i="1" s="1"/>
  <c r="AR69246" i="1"/>
  <c r="AP69246" i="1" s="1"/>
  <c r="AR69247" i="1"/>
  <c r="AP69247" i="1" s="1"/>
  <c r="AR69248" i="1"/>
  <c r="AP69248" i="1" s="1"/>
  <c r="AR69249" i="1"/>
  <c r="AP69249" i="1" s="1"/>
  <c r="AR69250" i="1"/>
  <c r="AP69250" i="1" s="1"/>
  <c r="AR69251" i="1"/>
  <c r="AP69251" i="1" s="1"/>
  <c r="AR69252" i="1"/>
  <c r="AP69252" i="1" s="1"/>
  <c r="AR69253" i="1"/>
  <c r="AP69253" i="1" s="1"/>
  <c r="AR69254" i="1"/>
  <c r="AP69254" i="1" s="1"/>
  <c r="AR69255" i="1"/>
  <c r="AP69255" i="1" s="1"/>
  <c r="AR69256" i="1"/>
  <c r="AP69256" i="1" s="1"/>
  <c r="AR69257" i="1"/>
  <c r="AP69257" i="1" s="1"/>
  <c r="AR69258" i="1"/>
  <c r="AP69258" i="1" s="1"/>
  <c r="AR69259" i="1"/>
  <c r="AP69259" i="1" s="1"/>
  <c r="AR69260" i="1"/>
  <c r="AP69260" i="1" s="1"/>
  <c r="AR69261" i="1"/>
  <c r="AP69261" i="1" s="1"/>
  <c r="AR69262" i="1"/>
  <c r="AP69262" i="1" s="1"/>
  <c r="AR69263" i="1"/>
  <c r="AP69263" i="1" s="1"/>
  <c r="AR69264" i="1"/>
  <c r="AP69264" i="1" s="1"/>
  <c r="AR69265" i="1"/>
  <c r="AP69265" i="1" s="1"/>
  <c r="AR69266" i="1"/>
  <c r="AP69266" i="1" s="1"/>
  <c r="AR69267" i="1"/>
  <c r="AP69267" i="1" s="1"/>
  <c r="AR69268" i="1"/>
  <c r="AP69268" i="1" s="1"/>
  <c r="AR69269" i="1"/>
  <c r="AP69269" i="1" s="1"/>
  <c r="AR69270" i="1"/>
  <c r="AP69270" i="1" s="1"/>
  <c r="AR69271" i="1"/>
  <c r="AP69271" i="1" s="1"/>
  <c r="AR69272" i="1"/>
  <c r="AP69272" i="1" s="1"/>
  <c r="AR69273" i="1"/>
  <c r="AP69273" i="1" s="1"/>
  <c r="AR69274" i="1"/>
  <c r="AP69274" i="1" s="1"/>
  <c r="AR69275" i="1"/>
  <c r="AP69275" i="1" s="1"/>
  <c r="AR69276" i="1"/>
  <c r="AP69276" i="1" s="1"/>
  <c r="AR69277" i="1"/>
  <c r="AP69277" i="1" s="1"/>
  <c r="AR69278" i="1"/>
  <c r="AP69278" i="1" s="1"/>
  <c r="AR69279" i="1"/>
  <c r="AP69279" i="1" s="1"/>
  <c r="AR69280" i="1"/>
  <c r="AP69280" i="1" s="1"/>
  <c r="AR69281" i="1"/>
  <c r="AP69281" i="1" s="1"/>
  <c r="AR69282" i="1"/>
  <c r="AP69282" i="1" s="1"/>
  <c r="AR69283" i="1"/>
  <c r="AP69283" i="1" s="1"/>
  <c r="AR69284" i="1"/>
  <c r="AP69284" i="1" s="1"/>
  <c r="AR69285" i="1"/>
  <c r="AP69285" i="1" s="1"/>
  <c r="AR69286" i="1"/>
  <c r="AP69286" i="1" s="1"/>
  <c r="AR69287" i="1"/>
  <c r="AP69287" i="1" s="1"/>
  <c r="AR69288" i="1"/>
  <c r="AP69288" i="1" s="1"/>
  <c r="AR69289" i="1"/>
  <c r="AP69289" i="1" s="1"/>
  <c r="AR69290" i="1"/>
  <c r="AP69290" i="1" s="1"/>
  <c r="AR69291" i="1"/>
  <c r="AP69291" i="1" s="1"/>
  <c r="AR69292" i="1"/>
  <c r="AP69292" i="1" s="1"/>
  <c r="AR69293" i="1"/>
  <c r="AP69293" i="1" s="1"/>
  <c r="AR69294" i="1"/>
  <c r="AP69294" i="1" s="1"/>
  <c r="AR69295" i="1"/>
  <c r="AP69295" i="1" s="1"/>
  <c r="AR69296" i="1"/>
  <c r="AP69296" i="1" s="1"/>
  <c r="AR69297" i="1"/>
  <c r="AP69297" i="1" s="1"/>
  <c r="AR69298" i="1"/>
  <c r="AP69298" i="1" s="1"/>
  <c r="AR69299" i="1"/>
  <c r="AP69299" i="1" s="1"/>
  <c r="AR69300" i="1"/>
  <c r="AP69300" i="1" s="1"/>
  <c r="AR69301" i="1"/>
  <c r="AP69301" i="1" s="1"/>
  <c r="AR69302" i="1"/>
  <c r="AP69302" i="1" s="1"/>
  <c r="AR69303" i="1"/>
  <c r="AP69303" i="1" s="1"/>
  <c r="AR69304" i="1"/>
  <c r="AP69304" i="1" s="1"/>
  <c r="AR69305" i="1"/>
  <c r="AP69305" i="1" s="1"/>
  <c r="AR69306" i="1"/>
  <c r="AP69306" i="1" s="1"/>
  <c r="AR69307" i="1"/>
  <c r="AP69307" i="1" s="1"/>
  <c r="AR69308" i="1"/>
  <c r="AP69308" i="1" s="1"/>
  <c r="AR69309" i="1"/>
  <c r="AP69309" i="1" s="1"/>
  <c r="AR69310" i="1"/>
  <c r="AP69310" i="1" s="1"/>
  <c r="AR69311" i="1"/>
  <c r="AP69311" i="1" s="1"/>
  <c r="AR69312" i="1"/>
  <c r="AP69312" i="1" s="1"/>
  <c r="AR69313" i="1"/>
  <c r="AP69313" i="1" s="1"/>
  <c r="AR69314" i="1"/>
  <c r="AP69314" i="1" s="1"/>
  <c r="AR69315" i="1"/>
  <c r="AP69315" i="1" s="1"/>
  <c r="AR69316" i="1"/>
  <c r="AP69316" i="1" s="1"/>
  <c r="AR69317" i="1"/>
  <c r="AP69317" i="1" s="1"/>
  <c r="AR69318" i="1"/>
  <c r="AP69318" i="1" s="1"/>
  <c r="AR69319" i="1"/>
  <c r="AP69319" i="1" s="1"/>
  <c r="AR69320" i="1"/>
  <c r="AP69320" i="1" s="1"/>
  <c r="AR69321" i="1"/>
  <c r="AP69321" i="1" s="1"/>
  <c r="AR69322" i="1"/>
  <c r="AP69322" i="1" s="1"/>
  <c r="AR69323" i="1"/>
  <c r="AP69323" i="1" s="1"/>
  <c r="AR69324" i="1"/>
  <c r="AP69324" i="1" s="1"/>
  <c r="AR69325" i="1"/>
  <c r="AP69325" i="1" s="1"/>
  <c r="AR69326" i="1"/>
  <c r="AP69326" i="1" s="1"/>
  <c r="AR69327" i="1"/>
  <c r="AP69327" i="1" s="1"/>
  <c r="AR69328" i="1"/>
  <c r="AP69328" i="1" s="1"/>
  <c r="AR69329" i="1"/>
  <c r="AP69329" i="1" s="1"/>
  <c r="AR69330" i="1"/>
  <c r="AP69330" i="1" s="1"/>
  <c r="AR69331" i="1"/>
  <c r="AP69331" i="1" s="1"/>
  <c r="AR69332" i="1"/>
  <c r="AP69332" i="1" s="1"/>
  <c r="AR69333" i="1"/>
  <c r="AP69333" i="1" s="1"/>
  <c r="AR69334" i="1"/>
  <c r="AP69334" i="1" s="1"/>
  <c r="AR69335" i="1"/>
  <c r="AP69335" i="1" s="1"/>
  <c r="AR69336" i="1"/>
  <c r="AP69336" i="1" s="1"/>
  <c r="AR69337" i="1"/>
  <c r="AP69337" i="1" s="1"/>
  <c r="AR69338" i="1"/>
  <c r="AP69338" i="1" s="1"/>
  <c r="AR69339" i="1"/>
  <c r="AP69339" i="1" s="1"/>
  <c r="AR69340" i="1"/>
  <c r="AP69340" i="1" s="1"/>
  <c r="AR69341" i="1"/>
  <c r="AP69341" i="1" s="1"/>
  <c r="AR69342" i="1"/>
  <c r="AP69342" i="1" s="1"/>
  <c r="AR69343" i="1"/>
  <c r="AP69343" i="1" s="1"/>
  <c r="AR69344" i="1"/>
  <c r="AP69344" i="1" s="1"/>
  <c r="AR69345" i="1"/>
  <c r="AP69345" i="1" s="1"/>
  <c r="AR69346" i="1"/>
  <c r="AP69346" i="1" s="1"/>
  <c r="AR69347" i="1"/>
  <c r="AP69347" i="1" s="1"/>
  <c r="AR69348" i="1"/>
  <c r="AP69348" i="1" s="1"/>
  <c r="AR69349" i="1"/>
  <c r="AP69349" i="1" s="1"/>
  <c r="AR69350" i="1"/>
  <c r="AP69350" i="1" s="1"/>
  <c r="AR69351" i="1"/>
  <c r="AP69351" i="1" s="1"/>
  <c r="AR69352" i="1"/>
  <c r="AP69352" i="1" s="1"/>
  <c r="AR69353" i="1"/>
  <c r="AP69353" i="1" s="1"/>
  <c r="AR69354" i="1"/>
  <c r="AP69354" i="1" s="1"/>
  <c r="AR69355" i="1"/>
  <c r="AP69355" i="1" s="1"/>
  <c r="AR69356" i="1"/>
  <c r="AP69356" i="1" s="1"/>
  <c r="AR69357" i="1"/>
  <c r="AP69357" i="1" s="1"/>
  <c r="AR69358" i="1"/>
  <c r="AP69358" i="1" s="1"/>
  <c r="AR69359" i="1"/>
  <c r="AP69359" i="1" s="1"/>
  <c r="AR69360" i="1"/>
  <c r="AP69360" i="1" s="1"/>
  <c r="AR69361" i="1"/>
  <c r="AP69361" i="1" s="1"/>
  <c r="AR69362" i="1"/>
  <c r="AP69362" i="1" s="1"/>
  <c r="AR69363" i="1"/>
  <c r="AP69363" i="1" s="1"/>
  <c r="AR69364" i="1"/>
  <c r="AP69364" i="1" s="1"/>
  <c r="AR69365" i="1"/>
  <c r="AP69365" i="1" s="1"/>
  <c r="AR69366" i="1"/>
  <c r="AP69366" i="1" s="1"/>
  <c r="AR69367" i="1"/>
  <c r="AP69367" i="1" s="1"/>
  <c r="AR69368" i="1"/>
  <c r="AP69368" i="1" s="1"/>
  <c r="AR69369" i="1"/>
  <c r="AP69369" i="1" s="1"/>
  <c r="AR69370" i="1"/>
  <c r="AP69370" i="1" s="1"/>
  <c r="AR69371" i="1"/>
  <c r="AP69371" i="1" s="1"/>
  <c r="AR69372" i="1"/>
  <c r="AP69372" i="1" s="1"/>
  <c r="AR69373" i="1"/>
  <c r="AP69373" i="1" s="1"/>
  <c r="AR69374" i="1"/>
  <c r="AP69374" i="1" s="1"/>
  <c r="AR69375" i="1"/>
  <c r="AP69375" i="1" s="1"/>
  <c r="AR69376" i="1"/>
  <c r="AP69376" i="1" s="1"/>
  <c r="AR69377" i="1"/>
  <c r="AP69377" i="1" s="1"/>
  <c r="AR69378" i="1"/>
  <c r="AP69378" i="1" s="1"/>
  <c r="AR69379" i="1"/>
  <c r="AP69379" i="1" s="1"/>
  <c r="AR69380" i="1"/>
  <c r="AP69380" i="1" s="1"/>
  <c r="AR69381" i="1"/>
  <c r="AP69381" i="1" s="1"/>
  <c r="AR69382" i="1"/>
  <c r="AP69382" i="1" s="1"/>
  <c r="AR69383" i="1"/>
  <c r="AP69383" i="1" s="1"/>
  <c r="AR69384" i="1"/>
  <c r="AP69384" i="1" s="1"/>
  <c r="AR69385" i="1"/>
  <c r="AP69385" i="1" s="1"/>
  <c r="AR69386" i="1"/>
  <c r="AP69386" i="1" s="1"/>
  <c r="AR69387" i="1"/>
  <c r="AP69387" i="1" s="1"/>
  <c r="AR69388" i="1"/>
  <c r="AP69388" i="1" s="1"/>
  <c r="AR69389" i="1"/>
  <c r="AP69389" i="1" s="1"/>
  <c r="AR69390" i="1"/>
  <c r="AP69390" i="1" s="1"/>
  <c r="AR69391" i="1"/>
  <c r="AP69391" i="1" s="1"/>
  <c r="AR69392" i="1"/>
  <c r="AP69392" i="1" s="1"/>
  <c r="AR69393" i="1"/>
  <c r="AP69393" i="1" s="1"/>
  <c r="AR69394" i="1"/>
  <c r="AP69394" i="1" s="1"/>
  <c r="AR69395" i="1"/>
  <c r="AP69395" i="1" s="1"/>
  <c r="AR69396" i="1"/>
  <c r="AP69396" i="1" s="1"/>
  <c r="AR69397" i="1"/>
  <c r="AP69397" i="1" s="1"/>
  <c r="AR69398" i="1"/>
  <c r="AP69398" i="1" s="1"/>
  <c r="AR69399" i="1"/>
  <c r="AP69399" i="1" s="1"/>
  <c r="AR69400" i="1"/>
  <c r="AP69400" i="1" s="1"/>
  <c r="AR69401" i="1"/>
  <c r="AP69401" i="1" s="1"/>
  <c r="AR69402" i="1"/>
  <c r="AP69402" i="1" s="1"/>
  <c r="AR69403" i="1"/>
  <c r="AP69403" i="1" s="1"/>
  <c r="AR69404" i="1"/>
  <c r="AP69404" i="1" s="1"/>
  <c r="AR69405" i="1"/>
  <c r="AP69405" i="1" s="1"/>
  <c r="AR69406" i="1"/>
  <c r="AP69406" i="1" s="1"/>
  <c r="AR69407" i="1"/>
  <c r="AP69407" i="1" s="1"/>
  <c r="AR69408" i="1"/>
  <c r="AP69408" i="1" s="1"/>
  <c r="AR69409" i="1"/>
  <c r="AP69409" i="1" s="1"/>
  <c r="AR69410" i="1"/>
  <c r="AP69410" i="1" s="1"/>
  <c r="AR69411" i="1"/>
  <c r="AP69411" i="1" s="1"/>
  <c r="AR69412" i="1"/>
  <c r="AP69412" i="1" s="1"/>
  <c r="AR69413" i="1"/>
  <c r="AP69413" i="1" s="1"/>
  <c r="AR69414" i="1"/>
  <c r="AP69414" i="1" s="1"/>
  <c r="AR69415" i="1"/>
  <c r="AP69415" i="1" s="1"/>
  <c r="AR69416" i="1"/>
  <c r="AP69416" i="1" s="1"/>
  <c r="AR69417" i="1"/>
  <c r="AP69417" i="1" s="1"/>
  <c r="AR69418" i="1"/>
  <c r="AP69418" i="1" s="1"/>
  <c r="AR69419" i="1"/>
  <c r="AP69419" i="1" s="1"/>
  <c r="AR69420" i="1"/>
  <c r="AP69420" i="1" s="1"/>
  <c r="AR69421" i="1"/>
  <c r="AP69421" i="1" s="1"/>
  <c r="AR69422" i="1"/>
  <c r="AP69422" i="1" s="1"/>
  <c r="AR69423" i="1"/>
  <c r="AP69423" i="1" s="1"/>
  <c r="AR69424" i="1"/>
  <c r="AP69424" i="1" s="1"/>
  <c r="AR69425" i="1"/>
  <c r="AP69425" i="1" s="1"/>
  <c r="AR69426" i="1"/>
  <c r="AP69426" i="1" s="1"/>
  <c r="AR69427" i="1"/>
  <c r="AP69427" i="1" s="1"/>
  <c r="AR69428" i="1"/>
  <c r="AP69428" i="1" s="1"/>
  <c r="AR69429" i="1"/>
  <c r="AP69429" i="1" s="1"/>
  <c r="AR69430" i="1"/>
  <c r="AP69430" i="1" s="1"/>
  <c r="AR69431" i="1"/>
  <c r="AP69431" i="1" s="1"/>
  <c r="AR69432" i="1"/>
  <c r="AP69432" i="1" s="1"/>
  <c r="AR69433" i="1"/>
  <c r="AP69433" i="1" s="1"/>
  <c r="AR69434" i="1"/>
  <c r="AP69434" i="1" s="1"/>
  <c r="AR69435" i="1"/>
  <c r="AP69435" i="1" s="1"/>
  <c r="AR69436" i="1"/>
  <c r="AP69436" i="1" s="1"/>
  <c r="AR69437" i="1"/>
  <c r="AP69437" i="1" s="1"/>
  <c r="AR69438" i="1"/>
  <c r="AP69438" i="1" s="1"/>
  <c r="AR69439" i="1"/>
  <c r="AP69439" i="1" s="1"/>
  <c r="AR69440" i="1"/>
  <c r="AP69440" i="1" s="1"/>
  <c r="AR69441" i="1"/>
  <c r="AP69441" i="1" s="1"/>
  <c r="AR69442" i="1"/>
  <c r="AP69442" i="1" s="1"/>
  <c r="AR69443" i="1"/>
  <c r="AP69443" i="1" s="1"/>
  <c r="AR69444" i="1"/>
  <c r="AP69444" i="1" s="1"/>
  <c r="AR69445" i="1"/>
  <c r="AP69445" i="1" s="1"/>
  <c r="AR69446" i="1"/>
  <c r="AP69446" i="1" s="1"/>
  <c r="AR69447" i="1"/>
  <c r="AP69447" i="1" s="1"/>
  <c r="AR69448" i="1"/>
  <c r="AP69448" i="1" s="1"/>
  <c r="AR69449" i="1"/>
  <c r="AP69449" i="1" s="1"/>
  <c r="AR69450" i="1"/>
  <c r="AP69450" i="1" s="1"/>
  <c r="AR69451" i="1"/>
  <c r="AP69451" i="1" s="1"/>
  <c r="AR69452" i="1"/>
  <c r="AP69452" i="1" s="1"/>
  <c r="AR69453" i="1"/>
  <c r="AP69453" i="1" s="1"/>
  <c r="AR69454" i="1"/>
  <c r="AP69454" i="1" s="1"/>
  <c r="AR69455" i="1"/>
  <c r="AP69455" i="1" s="1"/>
  <c r="AR69456" i="1"/>
  <c r="AP69456" i="1" s="1"/>
  <c r="AR69457" i="1"/>
  <c r="AP69457" i="1" s="1"/>
  <c r="AR69458" i="1"/>
  <c r="AP69458" i="1" s="1"/>
  <c r="AR69459" i="1"/>
  <c r="AP69459" i="1" s="1"/>
  <c r="AR69460" i="1"/>
  <c r="AP69460" i="1" s="1"/>
  <c r="AR69461" i="1"/>
  <c r="AP69461" i="1" s="1"/>
  <c r="AR69462" i="1"/>
  <c r="AP69462" i="1" s="1"/>
  <c r="AR69463" i="1"/>
  <c r="AP69463" i="1" s="1"/>
  <c r="AR69464" i="1"/>
  <c r="AP69464" i="1" s="1"/>
  <c r="AR69465" i="1"/>
  <c r="AP69465" i="1" s="1"/>
  <c r="AR69466" i="1"/>
  <c r="AP69466" i="1" s="1"/>
  <c r="AR69467" i="1"/>
  <c r="AP69467" i="1" s="1"/>
  <c r="AR69468" i="1"/>
  <c r="AP69468" i="1" s="1"/>
  <c r="AR69469" i="1"/>
  <c r="AP69469" i="1" s="1"/>
  <c r="AR69470" i="1"/>
  <c r="AP69470" i="1" s="1"/>
  <c r="AR69471" i="1"/>
  <c r="AP69471" i="1" s="1"/>
  <c r="AR69472" i="1"/>
  <c r="AP69472" i="1" s="1"/>
  <c r="AR69473" i="1"/>
  <c r="AP69473" i="1" s="1"/>
  <c r="AR69474" i="1"/>
  <c r="AP69474" i="1" s="1"/>
  <c r="AR69475" i="1"/>
  <c r="AP69475" i="1" s="1"/>
  <c r="AR69476" i="1"/>
  <c r="AP69476" i="1" s="1"/>
  <c r="AR69477" i="1"/>
  <c r="AP69477" i="1" s="1"/>
  <c r="AR69478" i="1"/>
  <c r="AP69478" i="1" s="1"/>
  <c r="AR69479" i="1"/>
  <c r="AP69479" i="1" s="1"/>
  <c r="AR69480" i="1"/>
  <c r="AP69480" i="1" s="1"/>
  <c r="AR69481" i="1"/>
  <c r="AP69481" i="1" s="1"/>
  <c r="AR69482" i="1"/>
  <c r="AP69482" i="1" s="1"/>
  <c r="AR69483" i="1"/>
  <c r="AP69483" i="1" s="1"/>
  <c r="AR69484" i="1"/>
  <c r="AP69484" i="1" s="1"/>
  <c r="AR69485" i="1"/>
  <c r="AP69485" i="1" s="1"/>
  <c r="AR69486" i="1"/>
  <c r="AP69486" i="1" s="1"/>
  <c r="AR69487" i="1"/>
  <c r="AP69487" i="1" s="1"/>
  <c r="AR69488" i="1"/>
  <c r="AP69488" i="1" s="1"/>
  <c r="AR69489" i="1"/>
  <c r="AP69489" i="1" s="1"/>
  <c r="AR69490" i="1"/>
  <c r="AP69490" i="1" s="1"/>
  <c r="AR69491" i="1"/>
  <c r="AP69491" i="1" s="1"/>
  <c r="AR69492" i="1"/>
  <c r="AP69492" i="1" s="1"/>
  <c r="AR69493" i="1"/>
  <c r="AP69493" i="1" s="1"/>
  <c r="AR69494" i="1"/>
  <c r="AP69494" i="1" s="1"/>
  <c r="AR69495" i="1"/>
  <c r="AP69495" i="1" s="1"/>
  <c r="AR69496" i="1"/>
  <c r="AP69496" i="1" s="1"/>
  <c r="AR69497" i="1"/>
  <c r="AP69497" i="1" s="1"/>
  <c r="AR69498" i="1"/>
  <c r="AP69498" i="1" s="1"/>
  <c r="AR69499" i="1"/>
  <c r="AP69499" i="1" s="1"/>
  <c r="AR69500" i="1"/>
  <c r="AP69500" i="1" s="1"/>
  <c r="AR69501" i="1"/>
  <c r="AP69501" i="1" s="1"/>
  <c r="AR69502" i="1"/>
  <c r="AP69502" i="1" s="1"/>
  <c r="AR69503" i="1"/>
  <c r="AP69503" i="1" s="1"/>
  <c r="AR69504" i="1"/>
  <c r="AP69504" i="1" s="1"/>
  <c r="AR69505" i="1"/>
  <c r="AP69505" i="1" s="1"/>
  <c r="AR69506" i="1"/>
  <c r="AP69506" i="1" s="1"/>
  <c r="AR69507" i="1"/>
  <c r="AP69507" i="1" s="1"/>
  <c r="AR69508" i="1"/>
  <c r="AP69508" i="1" s="1"/>
  <c r="AR69509" i="1"/>
  <c r="AP69509" i="1" s="1"/>
  <c r="AR69510" i="1"/>
  <c r="AP69510" i="1" s="1"/>
  <c r="AR69511" i="1"/>
  <c r="AP69511" i="1" s="1"/>
  <c r="AR69512" i="1"/>
  <c r="AP69512" i="1" s="1"/>
  <c r="AR69513" i="1"/>
  <c r="AP69513" i="1" s="1"/>
  <c r="AR69514" i="1"/>
  <c r="AP69514" i="1" s="1"/>
  <c r="AR69515" i="1"/>
  <c r="AP69515" i="1" s="1"/>
  <c r="AR69516" i="1"/>
  <c r="AP69516" i="1" s="1"/>
  <c r="AR69517" i="1"/>
  <c r="AP69517" i="1" s="1"/>
  <c r="AR69518" i="1"/>
  <c r="AP69518" i="1" s="1"/>
  <c r="AR69519" i="1"/>
  <c r="AP69519" i="1" s="1"/>
  <c r="AR69520" i="1"/>
  <c r="AP69520" i="1" s="1"/>
  <c r="AR69521" i="1"/>
  <c r="AP69521" i="1" s="1"/>
  <c r="AR69522" i="1"/>
  <c r="AP69522" i="1" s="1"/>
  <c r="AR69523" i="1"/>
  <c r="AP69523" i="1" s="1"/>
  <c r="AR69524" i="1"/>
  <c r="AP69524" i="1" s="1"/>
  <c r="AR69525" i="1"/>
  <c r="AP69525" i="1" s="1"/>
  <c r="AR69526" i="1"/>
  <c r="AP69526" i="1" s="1"/>
  <c r="AR69527" i="1"/>
  <c r="AP69527" i="1" s="1"/>
  <c r="AR69528" i="1"/>
  <c r="AP69528" i="1" s="1"/>
  <c r="AR69529" i="1"/>
  <c r="AP69529" i="1" s="1"/>
  <c r="AR69530" i="1"/>
  <c r="AP69530" i="1" s="1"/>
  <c r="AR69531" i="1"/>
  <c r="AP69531" i="1" s="1"/>
  <c r="AR69532" i="1"/>
  <c r="AP69532" i="1" s="1"/>
  <c r="AR69533" i="1"/>
  <c r="AP69533" i="1" s="1"/>
  <c r="AR69534" i="1"/>
  <c r="AP69534" i="1" s="1"/>
  <c r="AR69535" i="1"/>
  <c r="AP69535" i="1" s="1"/>
  <c r="AR69536" i="1"/>
  <c r="AP69536" i="1" s="1"/>
  <c r="AR69537" i="1"/>
  <c r="AP69537" i="1" s="1"/>
  <c r="AR69538" i="1"/>
  <c r="AP69538" i="1" s="1"/>
  <c r="AR69539" i="1"/>
  <c r="AP69539" i="1" s="1"/>
  <c r="AR69540" i="1"/>
  <c r="AP69540" i="1" s="1"/>
  <c r="AR69541" i="1"/>
  <c r="AP69541" i="1" s="1"/>
  <c r="AR69542" i="1"/>
  <c r="AP69542" i="1" s="1"/>
  <c r="AR69543" i="1"/>
  <c r="AP69543" i="1" s="1"/>
  <c r="AR69544" i="1"/>
  <c r="AP69544" i="1" s="1"/>
  <c r="AR69545" i="1"/>
  <c r="AP69545" i="1" s="1"/>
  <c r="AR69546" i="1"/>
  <c r="AP69546" i="1" s="1"/>
  <c r="AR69547" i="1"/>
  <c r="AP69547" i="1" s="1"/>
  <c r="AR69548" i="1"/>
  <c r="AP69548" i="1" s="1"/>
  <c r="AR69549" i="1"/>
  <c r="AP69549" i="1" s="1"/>
  <c r="AR69550" i="1"/>
  <c r="AP69550" i="1" s="1"/>
  <c r="AR69551" i="1"/>
  <c r="AP69551" i="1" s="1"/>
  <c r="AR69552" i="1"/>
  <c r="AP69552" i="1" s="1"/>
  <c r="AR69553" i="1"/>
  <c r="AP69553" i="1" s="1"/>
  <c r="AR69554" i="1"/>
  <c r="AP69554" i="1" s="1"/>
  <c r="AR69555" i="1"/>
  <c r="AP69555" i="1" s="1"/>
  <c r="AR69556" i="1"/>
  <c r="AP69556" i="1" s="1"/>
  <c r="AR69557" i="1"/>
  <c r="AP69557" i="1" s="1"/>
  <c r="AR69558" i="1"/>
  <c r="AP69558" i="1" s="1"/>
  <c r="AR69559" i="1"/>
  <c r="AP69559" i="1" s="1"/>
  <c r="AR69560" i="1"/>
  <c r="AP69560" i="1" s="1"/>
  <c r="AR69561" i="1"/>
  <c r="AP69561" i="1" s="1"/>
  <c r="AR69562" i="1"/>
  <c r="AP69562" i="1" s="1"/>
  <c r="AR69563" i="1"/>
  <c r="AP69563" i="1" s="1"/>
  <c r="AR69564" i="1"/>
  <c r="AP69564" i="1" s="1"/>
  <c r="AR69565" i="1"/>
  <c r="AP69565" i="1" s="1"/>
  <c r="AR69566" i="1"/>
  <c r="AP69566" i="1" s="1"/>
  <c r="AR69567" i="1"/>
  <c r="AP69567" i="1" s="1"/>
  <c r="AR69568" i="1"/>
  <c r="AP69568" i="1" s="1"/>
  <c r="AR69569" i="1"/>
  <c r="AP69569" i="1" s="1"/>
  <c r="AR69570" i="1"/>
  <c r="AP69570" i="1" s="1"/>
  <c r="AR69571" i="1"/>
  <c r="AP69571" i="1" s="1"/>
  <c r="AR69572" i="1"/>
  <c r="AP69572" i="1" s="1"/>
  <c r="AR69573" i="1"/>
  <c r="AP69573" i="1" s="1"/>
  <c r="AR69574" i="1"/>
  <c r="AP69574" i="1" s="1"/>
  <c r="AR69575" i="1"/>
  <c r="AP69575" i="1" s="1"/>
  <c r="AR69576" i="1"/>
  <c r="AP69576" i="1" s="1"/>
  <c r="AR69577" i="1"/>
  <c r="AP69577" i="1" s="1"/>
  <c r="AR69578" i="1"/>
  <c r="AP69578" i="1" s="1"/>
  <c r="AR69579" i="1"/>
  <c r="AP69579" i="1" s="1"/>
  <c r="AR69580" i="1"/>
  <c r="AP69580" i="1" s="1"/>
  <c r="AR69581" i="1"/>
  <c r="AP69581" i="1" s="1"/>
  <c r="AR69582" i="1"/>
  <c r="AP69582" i="1" s="1"/>
  <c r="AR69583" i="1"/>
  <c r="AP69583" i="1" s="1"/>
  <c r="AR69584" i="1"/>
  <c r="AP69584" i="1" s="1"/>
  <c r="AR69585" i="1"/>
  <c r="AP69585" i="1" s="1"/>
  <c r="AR69586" i="1"/>
  <c r="AP69586" i="1" s="1"/>
  <c r="AR69587" i="1"/>
  <c r="AP69587" i="1" s="1"/>
  <c r="AR69588" i="1"/>
  <c r="AP69588" i="1" s="1"/>
  <c r="AR69589" i="1"/>
  <c r="AP69589" i="1" s="1"/>
  <c r="AR69590" i="1"/>
  <c r="AP69590" i="1" s="1"/>
  <c r="AR69591" i="1"/>
  <c r="AP69591" i="1" s="1"/>
  <c r="AR69592" i="1"/>
  <c r="AP69592" i="1" s="1"/>
  <c r="AR69593" i="1"/>
  <c r="AP69593" i="1" s="1"/>
  <c r="AR69594" i="1"/>
  <c r="AP69594" i="1" s="1"/>
  <c r="AR69595" i="1"/>
  <c r="AP69595" i="1" s="1"/>
  <c r="AR69596" i="1"/>
  <c r="AP69596" i="1" s="1"/>
  <c r="AR69597" i="1"/>
  <c r="AP69597" i="1" s="1"/>
  <c r="AR69598" i="1"/>
  <c r="AP69598" i="1" s="1"/>
  <c r="AR69599" i="1"/>
  <c r="AP69599" i="1" s="1"/>
  <c r="AR69600" i="1"/>
  <c r="AP69600" i="1" s="1"/>
  <c r="AR69601" i="1"/>
  <c r="AP69601" i="1" s="1"/>
  <c r="AR69602" i="1"/>
  <c r="AP69602" i="1" s="1"/>
  <c r="AR69603" i="1"/>
  <c r="AP69603" i="1" s="1"/>
  <c r="AR69604" i="1"/>
  <c r="AP69604" i="1" s="1"/>
  <c r="AR69605" i="1"/>
  <c r="AP69605" i="1" s="1"/>
  <c r="AR69606" i="1"/>
  <c r="AP69606" i="1" s="1"/>
  <c r="AR69607" i="1"/>
  <c r="AP69607" i="1" s="1"/>
  <c r="AR69608" i="1"/>
  <c r="AP69608" i="1" s="1"/>
  <c r="AR69609" i="1"/>
  <c r="AP69609" i="1" s="1"/>
  <c r="AR69610" i="1"/>
  <c r="AP69610" i="1" s="1"/>
  <c r="AR69611" i="1"/>
  <c r="AP69611" i="1" s="1"/>
  <c r="AR69612" i="1"/>
  <c r="AP69612" i="1" s="1"/>
  <c r="AR69613" i="1"/>
  <c r="AP69613" i="1" s="1"/>
  <c r="AR69614" i="1"/>
  <c r="AP69614" i="1" s="1"/>
  <c r="AR69615" i="1"/>
  <c r="AP69615" i="1" s="1"/>
  <c r="AR69616" i="1"/>
  <c r="AP69616" i="1" s="1"/>
  <c r="AR69617" i="1"/>
  <c r="AP69617" i="1" s="1"/>
  <c r="AR69618" i="1"/>
  <c r="AP69618" i="1" s="1"/>
  <c r="AR69619" i="1"/>
  <c r="AP69619" i="1" s="1"/>
  <c r="AR69620" i="1"/>
  <c r="AP69620" i="1" s="1"/>
  <c r="AR69621" i="1"/>
  <c r="AP69621" i="1" s="1"/>
  <c r="AR69622" i="1"/>
  <c r="AP69622" i="1" s="1"/>
  <c r="AR69623" i="1"/>
  <c r="AP69623" i="1" s="1"/>
  <c r="AR69624" i="1"/>
  <c r="AP69624" i="1" s="1"/>
  <c r="AR69625" i="1"/>
  <c r="AP69625" i="1" s="1"/>
  <c r="AR69626" i="1"/>
  <c r="AP69626" i="1" s="1"/>
  <c r="AR69627" i="1"/>
  <c r="AP69627" i="1" s="1"/>
  <c r="AR69628" i="1"/>
  <c r="AP69628" i="1" s="1"/>
  <c r="AR69629" i="1"/>
  <c r="AP69629" i="1" s="1"/>
  <c r="AR69630" i="1"/>
  <c r="AP69630" i="1" s="1"/>
  <c r="AR69631" i="1"/>
  <c r="AP69631" i="1" s="1"/>
  <c r="AR69632" i="1"/>
  <c r="AP69632" i="1" s="1"/>
  <c r="AR69633" i="1"/>
  <c r="AP69633" i="1" s="1"/>
  <c r="AR69634" i="1"/>
  <c r="AP69634" i="1" s="1"/>
  <c r="AR69635" i="1"/>
  <c r="AP69635" i="1" s="1"/>
  <c r="AR69636" i="1"/>
  <c r="AP69636" i="1" s="1"/>
  <c r="AR69637" i="1"/>
  <c r="AP69637" i="1" s="1"/>
  <c r="AR69638" i="1"/>
  <c r="AP69638" i="1" s="1"/>
  <c r="AR69639" i="1"/>
  <c r="AP69639" i="1" s="1"/>
  <c r="AR69640" i="1"/>
  <c r="AP69640" i="1" s="1"/>
  <c r="AR69641" i="1"/>
  <c r="AP69641" i="1" s="1"/>
  <c r="AR69642" i="1"/>
  <c r="AP69642" i="1" s="1"/>
  <c r="AR69643" i="1"/>
  <c r="AP69643" i="1" s="1"/>
  <c r="AR69644" i="1"/>
  <c r="AP69644" i="1" s="1"/>
  <c r="AR69645" i="1"/>
  <c r="AP69645" i="1" s="1"/>
  <c r="AR69646" i="1"/>
  <c r="AP69646" i="1" s="1"/>
  <c r="AR69647" i="1"/>
  <c r="AP69647" i="1" s="1"/>
  <c r="AR69648" i="1"/>
  <c r="AP69648" i="1" s="1"/>
  <c r="AR69649" i="1"/>
  <c r="AP69649" i="1" s="1"/>
  <c r="AR69650" i="1"/>
  <c r="AP69650" i="1" s="1"/>
  <c r="AR69651" i="1"/>
  <c r="AP69651" i="1" s="1"/>
  <c r="AR69652" i="1"/>
  <c r="AP69652" i="1" s="1"/>
  <c r="AR69653" i="1"/>
  <c r="AP69653" i="1" s="1"/>
  <c r="AR69654" i="1"/>
  <c r="AP69654" i="1" s="1"/>
  <c r="AR69655" i="1"/>
  <c r="AP69655" i="1" s="1"/>
  <c r="AR69656" i="1"/>
  <c r="AP69656" i="1" s="1"/>
  <c r="AR69657" i="1"/>
  <c r="AP69657" i="1" s="1"/>
  <c r="AR69658" i="1"/>
  <c r="AP69658" i="1" s="1"/>
  <c r="AR69659" i="1"/>
  <c r="AP69659" i="1" s="1"/>
  <c r="AR69660" i="1"/>
  <c r="AP69660" i="1" s="1"/>
  <c r="AR69661" i="1"/>
  <c r="AP69661" i="1" s="1"/>
  <c r="AR69662" i="1"/>
  <c r="AP69662" i="1" s="1"/>
  <c r="AR69663" i="1"/>
  <c r="AP69663" i="1" s="1"/>
  <c r="AR69664" i="1"/>
  <c r="AP69664" i="1" s="1"/>
  <c r="AR69665" i="1"/>
  <c r="AP69665" i="1" s="1"/>
  <c r="AR69666" i="1"/>
  <c r="AP69666" i="1" s="1"/>
  <c r="AR69667" i="1"/>
  <c r="AP69667" i="1" s="1"/>
  <c r="AR69668" i="1"/>
  <c r="AP69668" i="1" s="1"/>
  <c r="AR69669" i="1"/>
  <c r="AP69669" i="1" s="1"/>
  <c r="AR69670" i="1"/>
  <c r="AP69670" i="1" s="1"/>
  <c r="AR69671" i="1"/>
  <c r="AP69671" i="1" s="1"/>
  <c r="AR69672" i="1"/>
  <c r="AP69672" i="1" s="1"/>
  <c r="AR69673" i="1"/>
  <c r="AP69673" i="1" s="1"/>
  <c r="AR69674" i="1"/>
  <c r="AP69674" i="1" s="1"/>
  <c r="AR69675" i="1"/>
  <c r="AP69675" i="1" s="1"/>
  <c r="AR69676" i="1"/>
  <c r="AP69676" i="1" s="1"/>
  <c r="AR69677" i="1"/>
  <c r="AP69677" i="1" s="1"/>
  <c r="AR69678" i="1"/>
  <c r="AP69678" i="1" s="1"/>
  <c r="AR69679" i="1"/>
  <c r="AP69679" i="1" s="1"/>
  <c r="AR69680" i="1"/>
  <c r="AP69680" i="1" s="1"/>
  <c r="AR69681" i="1"/>
  <c r="AP69681" i="1" s="1"/>
  <c r="AR69682" i="1"/>
  <c r="AP69682" i="1" s="1"/>
  <c r="AR69683" i="1"/>
  <c r="AP69683" i="1" s="1"/>
  <c r="AR69684" i="1"/>
  <c r="AP69684" i="1" s="1"/>
  <c r="AR69685" i="1"/>
  <c r="AP69685" i="1" s="1"/>
  <c r="AR69686" i="1"/>
  <c r="AP69686" i="1" s="1"/>
  <c r="AR69687" i="1"/>
  <c r="AP69687" i="1" s="1"/>
  <c r="AR69688" i="1"/>
  <c r="AP69688" i="1" s="1"/>
  <c r="AR69689" i="1"/>
  <c r="AP69689" i="1" s="1"/>
  <c r="AR69690" i="1"/>
  <c r="AP69690" i="1" s="1"/>
  <c r="AR69691" i="1"/>
  <c r="AP69691" i="1" s="1"/>
  <c r="AR69692" i="1"/>
  <c r="AP69692" i="1" s="1"/>
  <c r="AR69693" i="1"/>
  <c r="AP69693" i="1" s="1"/>
  <c r="AR69694" i="1"/>
  <c r="AP69694" i="1" s="1"/>
  <c r="AR69695" i="1"/>
  <c r="AP69695" i="1" s="1"/>
  <c r="AR69696" i="1"/>
  <c r="AP69696" i="1" s="1"/>
  <c r="AR69697" i="1"/>
  <c r="AP69697" i="1" s="1"/>
  <c r="AR69698" i="1"/>
  <c r="AP69698" i="1" s="1"/>
  <c r="AR69699" i="1"/>
  <c r="AP69699" i="1" s="1"/>
  <c r="AR69700" i="1"/>
  <c r="AP69700" i="1" s="1"/>
  <c r="AR69701" i="1"/>
  <c r="AP69701" i="1" s="1"/>
  <c r="AR69702" i="1"/>
  <c r="AP69702" i="1" s="1"/>
  <c r="AR69703" i="1"/>
  <c r="AP69703" i="1" s="1"/>
  <c r="AR69704" i="1"/>
  <c r="AP69704" i="1" s="1"/>
  <c r="AR69705" i="1"/>
  <c r="AP69705" i="1" s="1"/>
  <c r="AR69706" i="1"/>
  <c r="AP69706" i="1" s="1"/>
  <c r="AR69707" i="1"/>
  <c r="AP69707" i="1" s="1"/>
  <c r="AR69708" i="1"/>
  <c r="AP69708" i="1" s="1"/>
  <c r="AR69709" i="1"/>
  <c r="AP69709" i="1" s="1"/>
  <c r="AR69710" i="1"/>
  <c r="AP69710" i="1" s="1"/>
  <c r="AR69711" i="1"/>
  <c r="AP69711" i="1" s="1"/>
  <c r="AR69712" i="1"/>
  <c r="AP69712" i="1" s="1"/>
  <c r="AR69713" i="1"/>
  <c r="AP69713" i="1" s="1"/>
  <c r="AR69714" i="1"/>
  <c r="AP69714" i="1" s="1"/>
  <c r="AR69715" i="1"/>
  <c r="AP69715" i="1" s="1"/>
  <c r="AR69716" i="1"/>
  <c r="AP69716" i="1" s="1"/>
  <c r="AR69717" i="1"/>
  <c r="AP69717" i="1" s="1"/>
  <c r="AR69718" i="1"/>
  <c r="AP69718" i="1" s="1"/>
  <c r="AR69719" i="1"/>
  <c r="AP69719" i="1" s="1"/>
  <c r="AR69720" i="1"/>
  <c r="AP69720" i="1" s="1"/>
  <c r="AR69721" i="1"/>
  <c r="AP69721" i="1" s="1"/>
  <c r="AR69722" i="1"/>
  <c r="AP69722" i="1" s="1"/>
  <c r="AR69723" i="1"/>
  <c r="AP69723" i="1" s="1"/>
  <c r="AR69724" i="1"/>
  <c r="AP69724" i="1" s="1"/>
  <c r="AR69725" i="1"/>
  <c r="AP69725" i="1" s="1"/>
  <c r="AR69726" i="1"/>
  <c r="AP69726" i="1" s="1"/>
  <c r="AR69727" i="1"/>
  <c r="AP69727" i="1" s="1"/>
  <c r="AR69728" i="1"/>
  <c r="AP69728" i="1" s="1"/>
  <c r="AR69729" i="1"/>
  <c r="AP69729" i="1" s="1"/>
  <c r="AR69730" i="1"/>
  <c r="AP69730" i="1" s="1"/>
  <c r="AR69731" i="1"/>
  <c r="AP69731" i="1" s="1"/>
  <c r="AR69732" i="1"/>
  <c r="AP69732" i="1" s="1"/>
  <c r="AR69733" i="1"/>
  <c r="AP69733" i="1" s="1"/>
  <c r="AR69734" i="1"/>
  <c r="AP69734" i="1" s="1"/>
  <c r="AR69735" i="1"/>
  <c r="AP69735" i="1" s="1"/>
  <c r="AR69736" i="1"/>
  <c r="AP69736" i="1" s="1"/>
  <c r="AR69737" i="1"/>
  <c r="AP69737" i="1" s="1"/>
  <c r="AR69738" i="1"/>
  <c r="AP69738" i="1" s="1"/>
  <c r="AR69739" i="1"/>
  <c r="AP69739" i="1" s="1"/>
  <c r="AR69740" i="1"/>
  <c r="AP69740" i="1" s="1"/>
  <c r="AR69741" i="1"/>
  <c r="AP69741" i="1" s="1"/>
  <c r="AR69742" i="1"/>
  <c r="AP69742" i="1" s="1"/>
  <c r="AR69743" i="1"/>
  <c r="AP69743" i="1" s="1"/>
  <c r="AR69744" i="1"/>
  <c r="AP69744" i="1" s="1"/>
  <c r="AR69745" i="1"/>
  <c r="AP69745" i="1" s="1"/>
  <c r="AR69746" i="1"/>
  <c r="AP69746" i="1" s="1"/>
  <c r="AR69747" i="1"/>
  <c r="AP69747" i="1" s="1"/>
  <c r="AR69748" i="1"/>
  <c r="AP69748" i="1" s="1"/>
  <c r="AR69749" i="1"/>
  <c r="AP69749" i="1" s="1"/>
  <c r="AR69750" i="1"/>
  <c r="AP69750" i="1" s="1"/>
  <c r="AR69751" i="1"/>
  <c r="AP69751" i="1" s="1"/>
  <c r="AR69752" i="1"/>
  <c r="AP69752" i="1" s="1"/>
  <c r="AR69753" i="1"/>
  <c r="AP69753" i="1" s="1"/>
  <c r="AR69754" i="1"/>
  <c r="AP69754" i="1" s="1"/>
  <c r="AR69755" i="1"/>
  <c r="AP69755" i="1" s="1"/>
  <c r="AR69756" i="1"/>
  <c r="AP69756" i="1" s="1"/>
  <c r="AR69757" i="1"/>
  <c r="AP69757" i="1" s="1"/>
  <c r="AR69758" i="1"/>
  <c r="AP69758" i="1" s="1"/>
  <c r="AR69759" i="1"/>
  <c r="AP69759" i="1" s="1"/>
  <c r="AR69760" i="1"/>
  <c r="AP69760" i="1" s="1"/>
  <c r="AR69761" i="1"/>
  <c r="AP69761" i="1" s="1"/>
  <c r="AR69762" i="1"/>
  <c r="AP69762" i="1" s="1"/>
  <c r="AR69763" i="1"/>
  <c r="AP69763" i="1" s="1"/>
  <c r="AR69764" i="1"/>
  <c r="AP69764" i="1" s="1"/>
  <c r="AR69765" i="1"/>
  <c r="AP69765" i="1" s="1"/>
  <c r="AR69766" i="1"/>
  <c r="AP69766" i="1" s="1"/>
  <c r="AR69767" i="1"/>
  <c r="AP69767" i="1" s="1"/>
  <c r="AR69768" i="1"/>
  <c r="AP69768" i="1" s="1"/>
  <c r="AR69769" i="1"/>
  <c r="AP69769" i="1" s="1"/>
  <c r="AR69770" i="1"/>
  <c r="AP69770" i="1" s="1"/>
  <c r="AR69771" i="1"/>
  <c r="AP69771" i="1" s="1"/>
  <c r="AR69772" i="1"/>
  <c r="AP69772" i="1" s="1"/>
  <c r="AR69773" i="1"/>
  <c r="AP69773" i="1" s="1"/>
  <c r="AR69774" i="1"/>
  <c r="AP69774" i="1" s="1"/>
  <c r="AR69775" i="1"/>
  <c r="AP69775" i="1" s="1"/>
  <c r="AR69776" i="1"/>
  <c r="AP69776" i="1" s="1"/>
  <c r="AR69777" i="1"/>
  <c r="AP69777" i="1" s="1"/>
  <c r="AR69778" i="1"/>
  <c r="AP69778" i="1" s="1"/>
  <c r="AR69779" i="1"/>
  <c r="AP69779" i="1" s="1"/>
  <c r="AR69780" i="1"/>
  <c r="AP69780" i="1" s="1"/>
  <c r="AR69781" i="1"/>
  <c r="AP69781" i="1" s="1"/>
  <c r="AR69782" i="1"/>
  <c r="AP69782" i="1" s="1"/>
  <c r="AR69783" i="1"/>
  <c r="AP69783" i="1" s="1"/>
  <c r="AR69784" i="1"/>
  <c r="AP69784" i="1" s="1"/>
  <c r="AR69785" i="1"/>
  <c r="AP69785" i="1" s="1"/>
  <c r="AR69786" i="1"/>
  <c r="AP69786" i="1" s="1"/>
  <c r="AR69787" i="1"/>
  <c r="AP69787" i="1" s="1"/>
  <c r="AR69788" i="1"/>
  <c r="AP69788" i="1" s="1"/>
  <c r="AR69789" i="1"/>
  <c r="AP69789" i="1" s="1"/>
  <c r="AR69790" i="1"/>
  <c r="AP69790" i="1" s="1"/>
  <c r="AR69791" i="1"/>
  <c r="AP69791" i="1" s="1"/>
  <c r="AR69792" i="1"/>
  <c r="AP69792" i="1" s="1"/>
  <c r="AR69793" i="1"/>
  <c r="AP69793" i="1" s="1"/>
  <c r="AR69794" i="1"/>
  <c r="AP69794" i="1" s="1"/>
  <c r="AR69795" i="1"/>
  <c r="AP69795" i="1" s="1"/>
  <c r="AR69796" i="1"/>
  <c r="AP69796" i="1" s="1"/>
  <c r="AR69797" i="1"/>
  <c r="AP69797" i="1" s="1"/>
  <c r="AR69798" i="1"/>
  <c r="AP69798" i="1" s="1"/>
  <c r="AR69799" i="1"/>
  <c r="AP69799" i="1" s="1"/>
  <c r="AR69800" i="1"/>
  <c r="AP69800" i="1" s="1"/>
  <c r="AR69801" i="1"/>
  <c r="AP69801" i="1" s="1"/>
  <c r="AR69802" i="1"/>
  <c r="AP69802" i="1" s="1"/>
  <c r="AR69803" i="1"/>
  <c r="AP69803" i="1" s="1"/>
  <c r="AR69804" i="1"/>
  <c r="AP69804" i="1" s="1"/>
  <c r="AR69805" i="1"/>
  <c r="AP69805" i="1" s="1"/>
  <c r="AR69806" i="1"/>
  <c r="AP69806" i="1" s="1"/>
  <c r="AR69807" i="1"/>
  <c r="AP69807" i="1" s="1"/>
  <c r="AR69808" i="1"/>
  <c r="AP69808" i="1" s="1"/>
  <c r="AR69809" i="1"/>
  <c r="AP69809" i="1" s="1"/>
  <c r="AR69810" i="1"/>
  <c r="AP69810" i="1" s="1"/>
  <c r="AR69811" i="1"/>
  <c r="AP69811" i="1" s="1"/>
  <c r="AR69812" i="1"/>
  <c r="AP69812" i="1" s="1"/>
  <c r="AR69813" i="1"/>
  <c r="AP69813" i="1" s="1"/>
  <c r="AR69814" i="1"/>
  <c r="AP69814" i="1" s="1"/>
  <c r="AR69815" i="1"/>
  <c r="AP69815" i="1" s="1"/>
  <c r="AR69816" i="1"/>
  <c r="AP69816" i="1" s="1"/>
  <c r="AR69817" i="1"/>
  <c r="AP69817" i="1" s="1"/>
  <c r="AR69818" i="1"/>
  <c r="AP69818" i="1" s="1"/>
  <c r="AR69819" i="1"/>
  <c r="AP69819" i="1" s="1"/>
  <c r="AR69820" i="1"/>
  <c r="AP69820" i="1" s="1"/>
  <c r="AR69821" i="1"/>
  <c r="AP69821" i="1" s="1"/>
  <c r="AR69822" i="1"/>
  <c r="AP69822" i="1" s="1"/>
  <c r="AR69823" i="1"/>
  <c r="AP69823" i="1" s="1"/>
  <c r="AR69824" i="1"/>
  <c r="AP69824" i="1" s="1"/>
  <c r="AR69825" i="1"/>
  <c r="AP69825" i="1" s="1"/>
  <c r="AR69826" i="1"/>
  <c r="AP69826" i="1" s="1"/>
  <c r="AR69827" i="1"/>
  <c r="AP69827" i="1" s="1"/>
  <c r="AR69828" i="1"/>
  <c r="AP69828" i="1" s="1"/>
  <c r="AR69829" i="1"/>
  <c r="AP69829" i="1" s="1"/>
  <c r="AR69830" i="1"/>
  <c r="AP69830" i="1" s="1"/>
  <c r="AR69831" i="1"/>
  <c r="AP69831" i="1" s="1"/>
  <c r="AR69832" i="1"/>
  <c r="AP69832" i="1" s="1"/>
  <c r="AR69833" i="1"/>
  <c r="AP69833" i="1" s="1"/>
  <c r="AR69834" i="1"/>
  <c r="AP69834" i="1" s="1"/>
  <c r="AR69835" i="1"/>
  <c r="AP69835" i="1" s="1"/>
  <c r="AR69836" i="1"/>
  <c r="AP69836" i="1" s="1"/>
  <c r="AR69837" i="1"/>
  <c r="AP69837" i="1" s="1"/>
  <c r="AR69838" i="1"/>
  <c r="AP69838" i="1" s="1"/>
  <c r="AR69839" i="1"/>
  <c r="AP69839" i="1" s="1"/>
  <c r="AR69840" i="1"/>
  <c r="AP69840" i="1" s="1"/>
  <c r="AR69841" i="1"/>
  <c r="AP69841" i="1" s="1"/>
  <c r="AR69842" i="1"/>
  <c r="AP69842" i="1" s="1"/>
  <c r="AR69843" i="1"/>
  <c r="AP69843" i="1" s="1"/>
  <c r="AR69844" i="1"/>
  <c r="AP69844" i="1" s="1"/>
  <c r="AR69845" i="1"/>
  <c r="AP69845" i="1" s="1"/>
  <c r="AR69846" i="1"/>
  <c r="AP69846" i="1" s="1"/>
  <c r="AR69847" i="1"/>
  <c r="AP69847" i="1" s="1"/>
  <c r="AR69848" i="1"/>
  <c r="AP69848" i="1" s="1"/>
  <c r="AR69849" i="1"/>
  <c r="AP69849" i="1" s="1"/>
  <c r="AR69850" i="1"/>
  <c r="AP69850" i="1" s="1"/>
  <c r="AR69851" i="1"/>
  <c r="AP69851" i="1" s="1"/>
  <c r="AR69852" i="1"/>
  <c r="AP69852" i="1" s="1"/>
  <c r="AR69853" i="1"/>
  <c r="AP69853" i="1" s="1"/>
  <c r="AR69854" i="1"/>
  <c r="AP69854" i="1" s="1"/>
  <c r="AR69855" i="1"/>
  <c r="AP69855" i="1" s="1"/>
  <c r="AR69856" i="1"/>
  <c r="AP69856" i="1" s="1"/>
  <c r="AR69857" i="1"/>
  <c r="AP69857" i="1" s="1"/>
  <c r="AR69858" i="1"/>
  <c r="AP69858" i="1" s="1"/>
  <c r="AR69859" i="1"/>
  <c r="AP69859" i="1" s="1"/>
  <c r="AR69860" i="1"/>
  <c r="AP69860" i="1" s="1"/>
  <c r="AR69861" i="1"/>
  <c r="AP69861" i="1" s="1"/>
  <c r="AR69862" i="1"/>
  <c r="AP69862" i="1" s="1"/>
  <c r="AR69863" i="1"/>
  <c r="AP69863" i="1" s="1"/>
  <c r="AR69864" i="1"/>
  <c r="AP69864" i="1" s="1"/>
  <c r="AR69865" i="1"/>
  <c r="AP69865" i="1" s="1"/>
  <c r="AR69866" i="1"/>
  <c r="AP69866" i="1" s="1"/>
  <c r="AR69867" i="1"/>
  <c r="AP69867" i="1" s="1"/>
  <c r="AR69868" i="1"/>
  <c r="AP69868" i="1" s="1"/>
  <c r="AR69869" i="1"/>
  <c r="AP69869" i="1" s="1"/>
  <c r="AR69870" i="1"/>
  <c r="AP69870" i="1" s="1"/>
  <c r="AR69871" i="1"/>
  <c r="AP69871" i="1" s="1"/>
  <c r="AR69872" i="1"/>
  <c r="AP69872" i="1" s="1"/>
  <c r="AR69873" i="1"/>
  <c r="AP69873" i="1" s="1"/>
  <c r="AR69874" i="1"/>
  <c r="AP69874" i="1" s="1"/>
  <c r="AR69875" i="1"/>
  <c r="AP69875" i="1" s="1"/>
  <c r="AR69876" i="1"/>
  <c r="AP69876" i="1" s="1"/>
  <c r="AR69877" i="1"/>
  <c r="AP69877" i="1" s="1"/>
  <c r="AR69878" i="1"/>
  <c r="AP69878" i="1" s="1"/>
  <c r="AR69879" i="1"/>
  <c r="AP69879" i="1" s="1"/>
  <c r="AR69880" i="1"/>
  <c r="AP69880" i="1" s="1"/>
  <c r="AR69881" i="1"/>
  <c r="AP69881" i="1" s="1"/>
  <c r="AR69882" i="1"/>
  <c r="AP69882" i="1" s="1"/>
  <c r="AR69883" i="1"/>
  <c r="AP69883" i="1" s="1"/>
  <c r="AR69884" i="1"/>
  <c r="AP69884" i="1" s="1"/>
  <c r="AR69885" i="1"/>
  <c r="AP69885" i="1" s="1"/>
  <c r="AR69886" i="1"/>
  <c r="AP69886" i="1" s="1"/>
  <c r="AR69887" i="1"/>
  <c r="AP69887" i="1" s="1"/>
  <c r="AR69888" i="1"/>
  <c r="AP69888" i="1" s="1"/>
  <c r="AR69889" i="1"/>
  <c r="AP69889" i="1" s="1"/>
  <c r="AR69890" i="1"/>
  <c r="AP69890" i="1" s="1"/>
  <c r="AR69891" i="1"/>
  <c r="AP69891" i="1" s="1"/>
  <c r="AR69892" i="1"/>
  <c r="AP69892" i="1" s="1"/>
  <c r="AR69893" i="1"/>
  <c r="AP69893" i="1" s="1"/>
  <c r="AR69894" i="1"/>
  <c r="AP69894" i="1" s="1"/>
  <c r="AR69895" i="1"/>
  <c r="AP69895" i="1" s="1"/>
  <c r="AR69896" i="1"/>
  <c r="AP69896" i="1" s="1"/>
  <c r="AR69897" i="1"/>
  <c r="AP69897" i="1" s="1"/>
  <c r="AR69898" i="1"/>
  <c r="AP69898" i="1" s="1"/>
  <c r="AR69899" i="1"/>
  <c r="AP69899" i="1" s="1"/>
  <c r="AR69900" i="1"/>
  <c r="AP69900" i="1" s="1"/>
  <c r="AR69901" i="1"/>
  <c r="AP69901" i="1" s="1"/>
  <c r="AR69902" i="1"/>
  <c r="AP69902" i="1" s="1"/>
  <c r="AR69903" i="1"/>
  <c r="AP69903" i="1" s="1"/>
  <c r="AR69904" i="1"/>
  <c r="AP69904" i="1" s="1"/>
  <c r="AR69905" i="1"/>
  <c r="AP69905" i="1" s="1"/>
  <c r="AR69906" i="1"/>
  <c r="AP69906" i="1" s="1"/>
  <c r="AR69907" i="1"/>
  <c r="AP69907" i="1" s="1"/>
  <c r="AR69908" i="1"/>
  <c r="AP69908" i="1" s="1"/>
  <c r="AR69909" i="1"/>
  <c r="AP69909" i="1" s="1"/>
  <c r="AR69910" i="1"/>
  <c r="AP69910" i="1" s="1"/>
  <c r="AR69911" i="1"/>
  <c r="AP69911" i="1" s="1"/>
  <c r="AR69912" i="1"/>
  <c r="AP69912" i="1" s="1"/>
  <c r="AR69913" i="1"/>
  <c r="AP69913" i="1" s="1"/>
  <c r="AR69914" i="1"/>
  <c r="AP69914" i="1" s="1"/>
  <c r="AR69915" i="1"/>
  <c r="AP69915" i="1" s="1"/>
  <c r="AR69916" i="1"/>
  <c r="AP69916" i="1" s="1"/>
  <c r="AR69917" i="1"/>
  <c r="AP69917" i="1" s="1"/>
  <c r="AR69918" i="1"/>
  <c r="AP69918" i="1" s="1"/>
  <c r="AR69919" i="1"/>
  <c r="AP69919" i="1" s="1"/>
  <c r="AR69920" i="1"/>
  <c r="AP69920" i="1" s="1"/>
  <c r="AR69921" i="1"/>
  <c r="AP69921" i="1" s="1"/>
  <c r="AR69922" i="1"/>
  <c r="AP69922" i="1" s="1"/>
  <c r="AR69923" i="1"/>
  <c r="AP69923" i="1" s="1"/>
  <c r="AR69924" i="1"/>
  <c r="AP69924" i="1" s="1"/>
  <c r="AR69925" i="1"/>
  <c r="AP69925" i="1" s="1"/>
  <c r="AR69926" i="1"/>
  <c r="AP69926" i="1" s="1"/>
  <c r="AR69927" i="1"/>
  <c r="AP69927" i="1" s="1"/>
  <c r="AR69928" i="1"/>
  <c r="AP69928" i="1" s="1"/>
  <c r="AR69929" i="1"/>
  <c r="AP69929" i="1" s="1"/>
  <c r="AR69930" i="1"/>
  <c r="AP69930" i="1" s="1"/>
  <c r="AR69931" i="1"/>
  <c r="AP69931" i="1" s="1"/>
  <c r="AR69932" i="1"/>
  <c r="AP69932" i="1" s="1"/>
  <c r="AR69933" i="1"/>
  <c r="AP69933" i="1" s="1"/>
  <c r="AR69934" i="1"/>
  <c r="AP69934" i="1" s="1"/>
  <c r="AR69935" i="1"/>
  <c r="AP69935" i="1" s="1"/>
  <c r="AR69936" i="1"/>
  <c r="AP69936" i="1" s="1"/>
  <c r="AR69937" i="1"/>
  <c r="AP69937" i="1" s="1"/>
  <c r="AR69938" i="1"/>
  <c r="AP69938" i="1" s="1"/>
  <c r="AR69939" i="1"/>
  <c r="AP69939" i="1" s="1"/>
  <c r="AR69940" i="1"/>
  <c r="AP69940" i="1" s="1"/>
  <c r="AR69941" i="1"/>
  <c r="AP69941" i="1" s="1"/>
  <c r="AR69942" i="1"/>
  <c r="AP69942" i="1" s="1"/>
  <c r="AR69943" i="1"/>
  <c r="AP69943" i="1" s="1"/>
  <c r="AR69944" i="1"/>
  <c r="AP69944" i="1" s="1"/>
  <c r="AR69945" i="1"/>
  <c r="AP69945" i="1" s="1"/>
  <c r="AR69946" i="1"/>
  <c r="AP69946" i="1" s="1"/>
  <c r="AR69947" i="1"/>
  <c r="AP69947" i="1" s="1"/>
  <c r="AR69948" i="1"/>
  <c r="AP69948" i="1" s="1"/>
  <c r="AR69949" i="1"/>
  <c r="AP69949" i="1" s="1"/>
  <c r="AR69950" i="1"/>
  <c r="AP69950" i="1" s="1"/>
  <c r="AR69951" i="1"/>
  <c r="AP69951" i="1" s="1"/>
  <c r="AR69952" i="1"/>
  <c r="AP69952" i="1" s="1"/>
  <c r="AR69953" i="1"/>
  <c r="AP69953" i="1" s="1"/>
  <c r="AR69954" i="1"/>
  <c r="AP69954" i="1" s="1"/>
  <c r="AR69955" i="1"/>
  <c r="AP69955" i="1" s="1"/>
  <c r="AR69956" i="1"/>
  <c r="AP69956" i="1" s="1"/>
  <c r="AR69957" i="1"/>
  <c r="AP69957" i="1" s="1"/>
  <c r="AR69958" i="1"/>
  <c r="AP69958" i="1" s="1"/>
  <c r="AR69959" i="1"/>
  <c r="AP69959" i="1" s="1"/>
  <c r="AR69960" i="1"/>
  <c r="AP69960" i="1" s="1"/>
  <c r="AR69961" i="1"/>
  <c r="AP69961" i="1" s="1"/>
  <c r="AR69962" i="1"/>
  <c r="AP69962" i="1" s="1"/>
  <c r="AR69963" i="1"/>
  <c r="AP69963" i="1" s="1"/>
  <c r="AR69964" i="1"/>
  <c r="AP69964" i="1" s="1"/>
  <c r="AR69965" i="1"/>
  <c r="AP69965" i="1" s="1"/>
  <c r="AR69966" i="1"/>
  <c r="AP69966" i="1" s="1"/>
  <c r="AR69967" i="1"/>
  <c r="AP69967" i="1" s="1"/>
  <c r="AR69968" i="1"/>
  <c r="AP69968" i="1" s="1"/>
  <c r="AR69969" i="1"/>
  <c r="AP69969" i="1" s="1"/>
  <c r="AR69970" i="1"/>
  <c r="AP69970" i="1" s="1"/>
  <c r="AR69971" i="1"/>
  <c r="AP69971" i="1" s="1"/>
  <c r="AR69972" i="1"/>
  <c r="AP69972" i="1" s="1"/>
  <c r="AR69973" i="1"/>
  <c r="AP69973" i="1" s="1"/>
  <c r="AR69974" i="1"/>
  <c r="AP69974" i="1" s="1"/>
  <c r="AR69975" i="1"/>
  <c r="AP69975" i="1" s="1"/>
  <c r="AR69976" i="1"/>
  <c r="AP69976" i="1" s="1"/>
  <c r="AR69977" i="1"/>
  <c r="AP69977" i="1" s="1"/>
  <c r="AR69978" i="1"/>
  <c r="AP69978" i="1" s="1"/>
  <c r="AR69979" i="1"/>
  <c r="AP69979" i="1" s="1"/>
  <c r="AR69980" i="1"/>
  <c r="AP69980" i="1" s="1"/>
  <c r="AR69981" i="1"/>
  <c r="AP69981" i="1" s="1"/>
  <c r="AR69982" i="1"/>
  <c r="AP69982" i="1" s="1"/>
  <c r="AR69983" i="1"/>
  <c r="AP69983" i="1" s="1"/>
  <c r="AR69984" i="1"/>
  <c r="AP69984" i="1" s="1"/>
  <c r="AR69985" i="1"/>
  <c r="AP69985" i="1" s="1"/>
  <c r="AR69986" i="1"/>
  <c r="AP69986" i="1" s="1"/>
  <c r="AR69987" i="1"/>
  <c r="AP69987" i="1" s="1"/>
  <c r="AR69988" i="1"/>
  <c r="AP69988" i="1" s="1"/>
  <c r="AR69989" i="1"/>
  <c r="AP69989" i="1" s="1"/>
  <c r="AR69990" i="1"/>
  <c r="AP69990" i="1" s="1"/>
  <c r="AR69991" i="1"/>
  <c r="AP69991" i="1" s="1"/>
  <c r="AR69992" i="1"/>
  <c r="AP69992" i="1" s="1"/>
  <c r="AR69993" i="1"/>
  <c r="AP69993" i="1" s="1"/>
  <c r="AR69994" i="1"/>
  <c r="AP69994" i="1" s="1"/>
  <c r="AR69995" i="1"/>
  <c r="AP69995" i="1" s="1"/>
  <c r="AR69996" i="1"/>
  <c r="AP69996" i="1" s="1"/>
  <c r="AR69997" i="1"/>
  <c r="AP69997" i="1" s="1"/>
  <c r="AR69998" i="1"/>
  <c r="AP69998" i="1" s="1"/>
  <c r="AR69999" i="1"/>
  <c r="AP69999" i="1" s="1"/>
  <c r="AR70000" i="1"/>
  <c r="AP70000" i="1" s="1"/>
  <c r="AR70001" i="1"/>
  <c r="AP70001" i="1" s="1"/>
  <c r="AR70002" i="1"/>
  <c r="AP70002" i="1" s="1"/>
  <c r="AR70003" i="1"/>
  <c r="AP70003" i="1" s="1"/>
  <c r="AR70004" i="1"/>
  <c r="AP70004" i="1" s="1"/>
  <c r="AR70005" i="1"/>
  <c r="AP70005" i="1" s="1"/>
  <c r="AR70006" i="1"/>
  <c r="AP70006" i="1" s="1"/>
  <c r="AR70007" i="1"/>
  <c r="AP70007" i="1" s="1"/>
  <c r="AR70008" i="1"/>
  <c r="AP70008" i="1" s="1"/>
  <c r="AR70009" i="1"/>
  <c r="AP70009" i="1" s="1"/>
  <c r="AR70010" i="1"/>
  <c r="AP70010" i="1" s="1"/>
  <c r="AR70011" i="1"/>
  <c r="AP70011" i="1" s="1"/>
  <c r="AR70012" i="1"/>
  <c r="AP70012" i="1" s="1"/>
  <c r="AR70013" i="1"/>
  <c r="AP70013" i="1" s="1"/>
  <c r="AR70014" i="1"/>
  <c r="AP70014" i="1" s="1"/>
  <c r="AR70015" i="1"/>
  <c r="AP70015" i="1" s="1"/>
  <c r="AR70016" i="1"/>
  <c r="AP70016" i="1" s="1"/>
  <c r="AR70017" i="1"/>
  <c r="AP70017" i="1" s="1"/>
  <c r="AR70018" i="1"/>
  <c r="AP70018" i="1" s="1"/>
  <c r="AR70019" i="1"/>
  <c r="AP70019" i="1" s="1"/>
  <c r="AR70020" i="1"/>
  <c r="AP70020" i="1" s="1"/>
  <c r="AR70021" i="1"/>
  <c r="AP70021" i="1" s="1"/>
  <c r="AR70022" i="1"/>
  <c r="AP70022" i="1" s="1"/>
  <c r="AR70023" i="1"/>
  <c r="AP70023" i="1" s="1"/>
  <c r="AR70024" i="1"/>
  <c r="AP70024" i="1" s="1"/>
  <c r="AR70025" i="1"/>
  <c r="AP70025" i="1" s="1"/>
  <c r="AR70026" i="1"/>
  <c r="AP70026" i="1" s="1"/>
  <c r="AR70027" i="1"/>
  <c r="AP70027" i="1" s="1"/>
  <c r="AR70028" i="1"/>
  <c r="AP70028" i="1" s="1"/>
  <c r="AR70029" i="1"/>
  <c r="AP70029" i="1" s="1"/>
  <c r="AR70030" i="1"/>
  <c r="AP70030" i="1" s="1"/>
  <c r="AR70031" i="1"/>
  <c r="AP70031" i="1" s="1"/>
  <c r="AR70032" i="1"/>
  <c r="AP70032" i="1" s="1"/>
  <c r="AR70033" i="1"/>
  <c r="AP70033" i="1" s="1"/>
  <c r="AR70034" i="1"/>
  <c r="AP70034" i="1" s="1"/>
  <c r="AR70035" i="1"/>
  <c r="AP70035" i="1" s="1"/>
  <c r="AR70036" i="1"/>
  <c r="AP70036" i="1" s="1"/>
  <c r="AR70037" i="1"/>
  <c r="AP70037" i="1" s="1"/>
  <c r="AR70038" i="1"/>
  <c r="AP70038" i="1" s="1"/>
  <c r="AR70039" i="1"/>
  <c r="AP70039" i="1" s="1"/>
  <c r="AR70040" i="1"/>
  <c r="AP70040" i="1" s="1"/>
  <c r="AR70041" i="1"/>
  <c r="AP70041" i="1" s="1"/>
  <c r="AR70042" i="1"/>
  <c r="AP70042" i="1" s="1"/>
  <c r="AR70043" i="1"/>
  <c r="AP70043" i="1" s="1"/>
  <c r="AR70044" i="1"/>
  <c r="AP70044" i="1" s="1"/>
  <c r="AR70045" i="1"/>
  <c r="AP70045" i="1" s="1"/>
  <c r="AR70046" i="1"/>
  <c r="AP70046" i="1" s="1"/>
  <c r="AR70047" i="1"/>
  <c r="AP70047" i="1" s="1"/>
  <c r="AR70048" i="1"/>
  <c r="AP70048" i="1" s="1"/>
  <c r="AR70049" i="1"/>
  <c r="AP70049" i="1" s="1"/>
  <c r="AR70050" i="1"/>
  <c r="AP70050" i="1" s="1"/>
  <c r="AR70051" i="1"/>
  <c r="AP70051" i="1" s="1"/>
  <c r="AR70052" i="1"/>
  <c r="AP70052" i="1" s="1"/>
  <c r="AR70053" i="1"/>
  <c r="AP70053" i="1" s="1"/>
  <c r="AR70054" i="1"/>
  <c r="AP70054" i="1" s="1"/>
  <c r="AR70055" i="1"/>
  <c r="AP70055" i="1" s="1"/>
  <c r="AR70056" i="1"/>
  <c r="AP70056" i="1" s="1"/>
  <c r="AR70057" i="1"/>
  <c r="AP70057" i="1" s="1"/>
  <c r="AR70058" i="1"/>
  <c r="AP70058" i="1" s="1"/>
  <c r="AR70059" i="1"/>
  <c r="AP70059" i="1" s="1"/>
  <c r="AR70060" i="1"/>
  <c r="AP70060" i="1" s="1"/>
  <c r="AR70061" i="1"/>
  <c r="AP70061" i="1" s="1"/>
  <c r="AR70062" i="1"/>
  <c r="AP70062" i="1" s="1"/>
  <c r="AR70063" i="1"/>
  <c r="AP70063" i="1" s="1"/>
  <c r="AR70064" i="1"/>
  <c r="AP70064" i="1" s="1"/>
  <c r="AR70065" i="1"/>
  <c r="AP70065" i="1" s="1"/>
  <c r="AR70066" i="1"/>
  <c r="AP70066" i="1" s="1"/>
  <c r="AR70067" i="1"/>
  <c r="AP70067" i="1" s="1"/>
  <c r="AR70068" i="1"/>
  <c r="AP70068" i="1" s="1"/>
  <c r="AR70069" i="1"/>
  <c r="AP70069" i="1" s="1"/>
  <c r="AR70070" i="1"/>
  <c r="AP70070" i="1" s="1"/>
  <c r="AR70071" i="1"/>
  <c r="AP70071" i="1" s="1"/>
  <c r="AR70072" i="1"/>
  <c r="AP70072" i="1" s="1"/>
  <c r="AR70073" i="1"/>
  <c r="AP70073" i="1" s="1"/>
  <c r="AR70074" i="1"/>
  <c r="AP70074" i="1" s="1"/>
  <c r="AR70075" i="1"/>
  <c r="AP70075" i="1" s="1"/>
  <c r="AR70076" i="1"/>
  <c r="AP70076" i="1" s="1"/>
  <c r="AR70077" i="1"/>
  <c r="AP70077" i="1" s="1"/>
  <c r="AR70078" i="1"/>
  <c r="AP70078" i="1" s="1"/>
  <c r="AR70079" i="1"/>
  <c r="AP70079" i="1" s="1"/>
  <c r="AR70080" i="1"/>
  <c r="AP70080" i="1" s="1"/>
  <c r="AR70081" i="1"/>
  <c r="AP70081" i="1" s="1"/>
  <c r="AR70082" i="1"/>
  <c r="AP70082" i="1" s="1"/>
  <c r="AR70083" i="1"/>
  <c r="AP70083" i="1" s="1"/>
  <c r="AR70084" i="1"/>
  <c r="AP70084" i="1" s="1"/>
  <c r="AR70085" i="1"/>
  <c r="AP70085" i="1" s="1"/>
  <c r="AR70086" i="1"/>
  <c r="AP70086" i="1" s="1"/>
  <c r="AR70087" i="1"/>
  <c r="AP70087" i="1" s="1"/>
  <c r="AR70088" i="1"/>
  <c r="AP70088" i="1" s="1"/>
  <c r="AR70089" i="1"/>
  <c r="AP70089" i="1" s="1"/>
  <c r="AR70090" i="1"/>
  <c r="AP70090" i="1" s="1"/>
  <c r="AR70091" i="1"/>
  <c r="AP70091" i="1" s="1"/>
  <c r="AR70092" i="1"/>
  <c r="AP70092" i="1" s="1"/>
  <c r="AR70093" i="1"/>
  <c r="AP70093" i="1" s="1"/>
  <c r="AR70094" i="1"/>
  <c r="AP70094" i="1" s="1"/>
  <c r="AR70095" i="1"/>
  <c r="AP70095" i="1" s="1"/>
  <c r="AR70096" i="1"/>
  <c r="AP70096" i="1" s="1"/>
  <c r="AR70097" i="1"/>
  <c r="AP70097" i="1" s="1"/>
  <c r="AR70098" i="1"/>
  <c r="AP70098" i="1" s="1"/>
  <c r="AR70099" i="1"/>
  <c r="AP70099" i="1" s="1"/>
  <c r="AR70100" i="1"/>
  <c r="AP70100" i="1" s="1"/>
  <c r="AR70101" i="1"/>
  <c r="AP70101" i="1" s="1"/>
  <c r="AR70102" i="1"/>
  <c r="AP70102" i="1" s="1"/>
  <c r="AR70103" i="1"/>
  <c r="AP70103" i="1" s="1"/>
  <c r="AR70104" i="1"/>
  <c r="AP70104" i="1" s="1"/>
  <c r="AR70105" i="1"/>
  <c r="AP70105" i="1" s="1"/>
  <c r="AR70106" i="1"/>
  <c r="AP70106" i="1" s="1"/>
  <c r="AR70107" i="1"/>
  <c r="AP70107" i="1" s="1"/>
  <c r="AR70108" i="1"/>
  <c r="AP70108" i="1" s="1"/>
  <c r="AR70109" i="1"/>
  <c r="AP70109" i="1" s="1"/>
  <c r="AR70110" i="1"/>
  <c r="AP70110" i="1" s="1"/>
  <c r="AR70111" i="1"/>
  <c r="AP70111" i="1" s="1"/>
  <c r="AR70112" i="1"/>
  <c r="AP70112" i="1" s="1"/>
  <c r="AR70113" i="1"/>
  <c r="AP70113" i="1" s="1"/>
  <c r="AR70114" i="1"/>
  <c r="AP70114" i="1" s="1"/>
  <c r="AR70115" i="1"/>
  <c r="AP70115" i="1" s="1"/>
  <c r="AR70116" i="1"/>
  <c r="AP70116" i="1" s="1"/>
  <c r="AR70117" i="1"/>
  <c r="AP70117" i="1" s="1"/>
  <c r="AR70118" i="1"/>
  <c r="AP70118" i="1" s="1"/>
  <c r="AR70119" i="1"/>
  <c r="AP70119" i="1" s="1"/>
  <c r="AR70120" i="1"/>
  <c r="AP70120" i="1" s="1"/>
  <c r="AR70121" i="1"/>
  <c r="AP70121" i="1" s="1"/>
  <c r="AR70122" i="1"/>
  <c r="AP70122" i="1" s="1"/>
  <c r="AR70123" i="1"/>
  <c r="AP70123" i="1" s="1"/>
  <c r="AR70124" i="1"/>
  <c r="AP70124" i="1" s="1"/>
  <c r="AR70125" i="1"/>
  <c r="AP70125" i="1" s="1"/>
  <c r="AR70126" i="1"/>
  <c r="AP70126" i="1" s="1"/>
  <c r="AR70127" i="1"/>
  <c r="AP70127" i="1" s="1"/>
  <c r="AR70128" i="1"/>
  <c r="AP70128" i="1" s="1"/>
  <c r="AR70129" i="1"/>
  <c r="AP70129" i="1" s="1"/>
  <c r="AR70130" i="1"/>
  <c r="AP70130" i="1" s="1"/>
  <c r="AR70131" i="1"/>
  <c r="AP70131" i="1" s="1"/>
  <c r="AR70132" i="1"/>
  <c r="AP70132" i="1" s="1"/>
  <c r="AR70133" i="1"/>
  <c r="AP70133" i="1" s="1"/>
  <c r="AR70134" i="1"/>
  <c r="AP70134" i="1" s="1"/>
  <c r="AR70135" i="1"/>
  <c r="AP70135" i="1" s="1"/>
  <c r="AR70136" i="1"/>
  <c r="AP70136" i="1" s="1"/>
  <c r="AR70137" i="1"/>
  <c r="AP70137" i="1" s="1"/>
  <c r="AR70138" i="1"/>
  <c r="AP70138" i="1" s="1"/>
  <c r="AR70139" i="1"/>
  <c r="AP70139" i="1" s="1"/>
  <c r="AR70140" i="1"/>
  <c r="AP70140" i="1" s="1"/>
  <c r="AR70141" i="1"/>
  <c r="AP70141" i="1" s="1"/>
  <c r="AR70142" i="1"/>
  <c r="AP70142" i="1" s="1"/>
  <c r="AR70143" i="1"/>
  <c r="AP70143" i="1" s="1"/>
  <c r="AR70144" i="1"/>
  <c r="AP70144" i="1" s="1"/>
  <c r="AR70145" i="1"/>
  <c r="AP70145" i="1" s="1"/>
  <c r="AR70146" i="1"/>
  <c r="AP70146" i="1" s="1"/>
  <c r="AR70147" i="1"/>
  <c r="AP70147" i="1" s="1"/>
  <c r="AR70148" i="1"/>
  <c r="AP70148" i="1" s="1"/>
  <c r="AR70149" i="1"/>
  <c r="AP70149" i="1" s="1"/>
  <c r="AR70150" i="1"/>
  <c r="AP70150" i="1" s="1"/>
  <c r="AR70151" i="1"/>
  <c r="AP70151" i="1" s="1"/>
  <c r="AR70152" i="1"/>
  <c r="AP70152" i="1" s="1"/>
  <c r="AR70153" i="1"/>
  <c r="AP70153" i="1" s="1"/>
  <c r="AR70154" i="1"/>
  <c r="AP70154" i="1" s="1"/>
  <c r="AR70155" i="1"/>
  <c r="AP70155" i="1" s="1"/>
  <c r="AR70156" i="1"/>
  <c r="AP70156" i="1" s="1"/>
  <c r="AR70157" i="1"/>
  <c r="AP70157" i="1" s="1"/>
  <c r="AR70158" i="1"/>
  <c r="AP70158" i="1" s="1"/>
  <c r="AR70159" i="1"/>
  <c r="AP70159" i="1" s="1"/>
  <c r="AR70160" i="1"/>
  <c r="AP70160" i="1" s="1"/>
  <c r="AR70161" i="1"/>
  <c r="AP70161" i="1" s="1"/>
  <c r="AR70162" i="1"/>
  <c r="AP70162" i="1" s="1"/>
  <c r="AR70163" i="1"/>
  <c r="AP70163" i="1" s="1"/>
  <c r="AR70164" i="1"/>
  <c r="AP70164" i="1" s="1"/>
  <c r="AR70165" i="1"/>
  <c r="AP70165" i="1" s="1"/>
  <c r="AR70166" i="1"/>
  <c r="AP70166" i="1" s="1"/>
  <c r="AR70167" i="1"/>
  <c r="AP70167" i="1" s="1"/>
  <c r="AR70168" i="1"/>
  <c r="AP70168" i="1" s="1"/>
  <c r="AR70169" i="1"/>
  <c r="AP70169" i="1" s="1"/>
  <c r="AR70170" i="1"/>
  <c r="AP70170" i="1" s="1"/>
  <c r="AR70171" i="1"/>
  <c r="AP70171" i="1" s="1"/>
  <c r="AR70172" i="1"/>
  <c r="AP70172" i="1" s="1"/>
  <c r="AR70173" i="1"/>
  <c r="AP70173" i="1" s="1"/>
  <c r="AR70174" i="1"/>
  <c r="AP70174" i="1" s="1"/>
  <c r="AR70175" i="1"/>
  <c r="AP70175" i="1" s="1"/>
  <c r="AR70176" i="1"/>
  <c r="AP70176" i="1" s="1"/>
  <c r="AR70177" i="1"/>
  <c r="AP70177" i="1" s="1"/>
  <c r="AR70178" i="1"/>
  <c r="AP70178" i="1" s="1"/>
  <c r="AR70179" i="1"/>
  <c r="AP70179" i="1" s="1"/>
  <c r="AR70180" i="1"/>
  <c r="AP70180" i="1" s="1"/>
  <c r="AR70181" i="1"/>
  <c r="AP70181" i="1" s="1"/>
  <c r="AR70182" i="1"/>
  <c r="AP70182" i="1" s="1"/>
  <c r="AR70183" i="1"/>
  <c r="AP70183" i="1" s="1"/>
  <c r="AR70184" i="1"/>
  <c r="AP70184" i="1" s="1"/>
  <c r="AR70185" i="1"/>
  <c r="AP70185" i="1" s="1"/>
  <c r="AR70186" i="1"/>
  <c r="AP70186" i="1" s="1"/>
  <c r="AR70187" i="1"/>
  <c r="AP70187" i="1" s="1"/>
  <c r="AR70188" i="1"/>
  <c r="AP70188" i="1" s="1"/>
  <c r="AR70189" i="1"/>
  <c r="AP70189" i="1" s="1"/>
  <c r="AR70190" i="1"/>
  <c r="AP70190" i="1" s="1"/>
  <c r="AR70191" i="1"/>
  <c r="AP70191" i="1" s="1"/>
  <c r="AR70192" i="1"/>
  <c r="AP70192" i="1" s="1"/>
  <c r="AR70193" i="1"/>
  <c r="AP70193" i="1" s="1"/>
  <c r="AR70194" i="1"/>
  <c r="AP70194" i="1" s="1"/>
  <c r="AR70195" i="1"/>
  <c r="AP70195" i="1" s="1"/>
  <c r="AR70196" i="1"/>
  <c r="AP70196" i="1" s="1"/>
  <c r="AR70197" i="1"/>
  <c r="AP70197" i="1" s="1"/>
  <c r="AR70198" i="1"/>
  <c r="AP70198" i="1" s="1"/>
  <c r="AR70199" i="1"/>
  <c r="AP70199" i="1" s="1"/>
  <c r="AR70200" i="1"/>
  <c r="AP70200" i="1" s="1"/>
  <c r="AR70201" i="1"/>
  <c r="AP70201" i="1" s="1"/>
  <c r="AR70202" i="1"/>
  <c r="AP70202" i="1" s="1"/>
  <c r="AR70203" i="1"/>
  <c r="AP70203" i="1" s="1"/>
  <c r="AR70204" i="1"/>
  <c r="AP70204" i="1" s="1"/>
  <c r="AR70205" i="1"/>
  <c r="AP70205" i="1" s="1"/>
  <c r="AR70206" i="1"/>
  <c r="AP70206" i="1" s="1"/>
  <c r="AR70207" i="1"/>
  <c r="AP70207" i="1" s="1"/>
  <c r="AR70208" i="1"/>
  <c r="AP70208" i="1" s="1"/>
  <c r="AR70209" i="1"/>
  <c r="AP70209" i="1" s="1"/>
  <c r="AR70210" i="1"/>
  <c r="AP70210" i="1" s="1"/>
  <c r="AR70211" i="1"/>
  <c r="AP70211" i="1" s="1"/>
  <c r="AR70212" i="1"/>
  <c r="AP70212" i="1" s="1"/>
  <c r="AR70213" i="1"/>
  <c r="AP70213" i="1" s="1"/>
  <c r="AR70214" i="1"/>
  <c r="AP70214" i="1" s="1"/>
  <c r="AR70215" i="1"/>
  <c r="AP70215" i="1" s="1"/>
  <c r="AR70216" i="1"/>
  <c r="AP70216" i="1" s="1"/>
  <c r="AR70217" i="1"/>
  <c r="AP70217" i="1" s="1"/>
  <c r="AR70218" i="1"/>
  <c r="AP70218" i="1" s="1"/>
  <c r="AR70219" i="1"/>
  <c r="AP70219" i="1" s="1"/>
  <c r="AR70220" i="1"/>
  <c r="AP70220" i="1" s="1"/>
  <c r="AR70221" i="1"/>
  <c r="AP70221" i="1" s="1"/>
  <c r="AR70222" i="1"/>
  <c r="AP70222" i="1" s="1"/>
  <c r="AR70223" i="1"/>
  <c r="AP70223" i="1" s="1"/>
  <c r="AR70224" i="1"/>
  <c r="AP70224" i="1" s="1"/>
  <c r="AR70225" i="1"/>
  <c r="AP70225" i="1" s="1"/>
  <c r="AR2" i="1"/>
  <c r="AP2" i="1" s="1"/>
  <c r="AG49321" i="1"/>
  <c r="Z49321"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9"/>
            <color indexed="81"/>
            <rFont val="Tahoma"/>
            <family val="2"/>
          </rPr>
          <t xml:space="preserve">2-4 letter code that identifies the balancing authority
</t>
        </r>
      </text>
    </comment>
    <comment ref="B1" authorId="0" shapeId="0" xr:uid="{00000000-0006-0000-0000-000002000000}">
      <text>
        <r>
          <rPr>
            <sz val="9"/>
            <color indexed="81"/>
            <rFont val="Tahoma"/>
            <family val="2"/>
          </rPr>
          <t xml:space="preserve">The end of the hour in Coordinated Universal Time (UTC ) 
</t>
        </r>
      </text>
    </comment>
    <comment ref="C1" authorId="0" shapeId="0" xr:uid="{00000000-0006-0000-0000-000003000000}">
      <text>
        <r>
          <rPr>
            <sz val="9"/>
            <color indexed="81"/>
            <rFont val="Tahoma"/>
            <family val="2"/>
          </rPr>
          <t xml:space="preserve">The date (using local time zone) for which data has been reported
</t>
        </r>
      </text>
    </comment>
    <comment ref="D1" authorId="0" shapeId="0" xr:uid="{00000000-0006-0000-0000-000004000000}">
      <text>
        <r>
          <rPr>
            <sz val="9"/>
            <color indexed="81"/>
            <rFont val="Tahoma"/>
            <family val="2"/>
          </rPr>
          <t xml:space="preserve">The hour number for the day.  Hour 1 corresponds to the time period 12:00 AM - 1:00 AM
</t>
        </r>
      </text>
    </comment>
    <comment ref="E1" authorId="0" shapeId="0" xr:uid="{00000000-0006-0000-0000-000005000000}">
      <text>
        <r>
          <rPr>
            <sz val="9"/>
            <color indexed="81"/>
            <rFont val="Tahoma"/>
            <family val="2"/>
          </rPr>
          <t xml:space="preserve">The end of the hour in local time
</t>
        </r>
      </text>
    </comment>
    <comment ref="F1" authorId="0" shapeId="0" xr:uid="{00000000-0006-0000-0000-000006000000}">
      <text>
        <r>
          <rPr>
            <sz val="9"/>
            <color indexed="81"/>
            <rFont val="Tahoma"/>
            <family val="2"/>
          </rPr>
          <t xml:space="preserve">The local time zone
</t>
        </r>
      </text>
    </comment>
    <comment ref="G1" authorId="0" shapeId="0" xr:uid="{00000000-0006-0000-0000-00000700000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9"/>
            <color indexed="81"/>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9"/>
            <color indexed="81"/>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9"/>
            <color indexed="81"/>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9"/>
            <color indexed="81"/>
            <rFont val="Tahoma"/>
            <family val="2"/>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9"/>
            <color indexed="81"/>
            <rFont val="Tahoma"/>
            <family val="2"/>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9"/>
            <color indexed="81"/>
            <rFont val="Tahoma"/>
            <family val="2"/>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9"/>
            <color indexed="81"/>
            <rFont val="Tahoma"/>
            <family val="2"/>
          </rPr>
          <t xml:space="preserve">This column displays the demand (D) reported by the balancing authority in MWh unless imputation was required. When imputation was required, this column displays the imputed demand.
</t>
        </r>
      </text>
    </comment>
    <comment ref="P1" authorId="0" shapeId="0" xr:uid="{00000000-0006-0000-0000-000010000000}">
      <text>
        <r>
          <rPr>
            <sz val="9"/>
            <color indexed="81"/>
            <rFont val="Tahoma"/>
            <family val="2"/>
          </rPr>
          <t xml:space="preserve">This column displays the net generation (NG) reported by the balancing authority in MWh unless imputation was required. When imputation was required, this column displays the imputed net generation.
</t>
        </r>
      </text>
    </comment>
    <comment ref="Q1" authorId="0" shapeId="0" xr:uid="{00000000-0006-0000-0000-000011000000}">
      <text>
        <r>
          <rPr>
            <sz val="9"/>
            <color indexed="81"/>
            <rFont val="Tahoma"/>
            <family val="2"/>
          </rPr>
          <t xml:space="preserve">This column displays the total interchange (TI) reported by the balancing authority in MWh unless imputation was required. When imputation was required, this column displays the imputed total interchange.
</t>
        </r>
      </text>
    </comment>
    <comment ref="R1" authorId="0" shapeId="0" xr:uid="{00000000-0006-0000-0000-000012000000}">
      <text>
        <r>
          <rPr>
            <sz val="9"/>
            <color indexed="81"/>
            <rFont val="Tahoma"/>
            <family val="2"/>
          </rPr>
          <t xml:space="preserve">Net generation (NG) from coal (COL) reported by the balancing authority in MWh
</t>
        </r>
      </text>
    </comment>
    <comment ref="S1" authorId="0" shapeId="0" xr:uid="{00000000-0006-0000-0000-000013000000}">
      <text>
        <r>
          <rPr>
            <sz val="9"/>
            <color indexed="81"/>
            <rFont val="Tahoma"/>
            <family val="2"/>
          </rPr>
          <t xml:space="preserve">Net generation (NG) from natural gas (NG) reported by the balancing authority in MWh
</t>
        </r>
      </text>
    </comment>
    <comment ref="T1" authorId="0" shapeId="0" xr:uid="{00000000-0006-0000-0000-000014000000}">
      <text>
        <r>
          <rPr>
            <sz val="9"/>
            <color indexed="81"/>
            <rFont val="Tahoma"/>
            <family val="2"/>
          </rPr>
          <t xml:space="preserve">Net generation (NG) from nuclear energy (NUC) reported by the balancing authority in MWh
</t>
        </r>
      </text>
    </comment>
    <comment ref="U1" authorId="0" shapeId="0" xr:uid="{00000000-0006-0000-0000-000015000000}">
      <text>
        <r>
          <rPr>
            <sz val="9"/>
            <color indexed="81"/>
            <rFont val="Tahoma"/>
            <family val="2"/>
          </rPr>
          <t xml:space="preserve">Net generation (NG) from petroleum products (OIL) reported by the balancing authority in MWh
</t>
        </r>
      </text>
    </comment>
    <comment ref="V1" authorId="0" shapeId="0" xr:uid="{00000000-0006-0000-0000-000016000000}">
      <text>
        <r>
          <rPr>
            <sz val="9"/>
            <color indexed="81"/>
            <rFont val="Tahoma"/>
            <family val="2"/>
          </rPr>
          <t xml:space="preserve">Net generation (NG) from hydro and pumped storage (WAT) reported by the balancing authority in MWh
</t>
        </r>
      </text>
    </comment>
    <comment ref="W1" authorId="0" shapeId="0" xr:uid="{00000000-0006-0000-0000-000017000000}">
      <text>
        <r>
          <rPr>
            <sz val="9"/>
            <color indexed="81"/>
            <rFont val="Tahoma"/>
            <family val="2"/>
          </rPr>
          <t xml:space="preserve">Net generation (NG) from solar energy (SUN) reported by the balancing authority in MWh
</t>
        </r>
      </text>
    </comment>
    <comment ref="X1" authorId="0" shapeId="0" xr:uid="{00000000-0006-0000-0000-000018000000}">
      <text>
        <r>
          <rPr>
            <sz val="9"/>
            <color indexed="81"/>
            <rFont val="Tahoma"/>
            <family val="2"/>
          </rPr>
          <t xml:space="preserve">Net generation (NG) from wind (WND) reported by the balancing authority in MWh
</t>
        </r>
      </text>
    </comment>
    <comment ref="Y1" authorId="0" shapeId="0" xr:uid="{00000000-0006-0000-0000-000019000000}">
      <text>
        <r>
          <rPr>
            <sz val="9"/>
            <color indexed="81"/>
            <rFont val="Tahoma"/>
            <family val="2"/>
          </rPr>
          <t xml:space="preserve">Net generation (NG) from other energy sources (OTH) reported by the balancing authority in MWh
</t>
        </r>
      </text>
    </comment>
    <comment ref="Z1" authorId="0" shapeId="0" xr:uid="{00000000-0006-0000-0000-00001A000000}">
      <text>
        <r>
          <rPr>
            <sz val="9"/>
            <color indexed="81"/>
            <rFont val="Tahoma"/>
            <family val="2"/>
          </rPr>
          <t xml:space="preserve">Net generation (NG) from unknown energy sources (UNK) reported by the balancing authority in MWh
</t>
        </r>
      </text>
    </comment>
    <comment ref="AA1" authorId="0" shapeId="0" xr:uid="{00000000-0006-0000-0000-00001B000000}">
      <text>
        <r>
          <rPr>
            <sz val="9"/>
            <color indexed="81"/>
            <rFont val="Tahoma"/>
            <family val="2"/>
          </rPr>
          <t xml:space="preserve">This column displays imputed coal generation in MWh when imputations are made.
</t>
        </r>
      </text>
    </comment>
    <comment ref="AB1" authorId="0" shapeId="0" xr:uid="{00000000-0006-0000-0000-00001C000000}">
      <text>
        <r>
          <rPr>
            <sz val="9"/>
            <color indexed="81"/>
            <rFont val="Tahoma"/>
            <family val="2"/>
          </rPr>
          <t xml:space="preserve">This column displays imputed natural gas generation in MWh when imputations are made.
</t>
        </r>
      </text>
    </comment>
    <comment ref="AC1" authorId="0" shapeId="0" xr:uid="{00000000-0006-0000-0000-00001D000000}">
      <text>
        <r>
          <rPr>
            <sz val="9"/>
            <color indexed="81"/>
            <rFont val="Tahoma"/>
            <family val="2"/>
          </rPr>
          <t xml:space="preserve">This column displays imputed nuclear generation in MWh when imputations are made.
</t>
        </r>
      </text>
    </comment>
    <comment ref="AD1" authorId="0" shapeId="0" xr:uid="{00000000-0006-0000-0000-00001E000000}">
      <text>
        <r>
          <rPr>
            <sz val="9"/>
            <color indexed="81"/>
            <rFont val="Tahoma"/>
            <family val="2"/>
          </rPr>
          <t xml:space="preserve">This column displays imputed petroleum generation in MWh when imputations are made.
</t>
        </r>
      </text>
    </comment>
    <comment ref="AE1" authorId="0" shapeId="0" xr:uid="{00000000-0006-0000-0000-00001F000000}">
      <text>
        <r>
          <rPr>
            <sz val="9"/>
            <color indexed="81"/>
            <rFont val="Tahoma"/>
            <family val="2"/>
          </rPr>
          <t xml:space="preserve">This column displays imputed hydro and pumped storage generation in MWh when imputations are made.
</t>
        </r>
      </text>
    </comment>
    <comment ref="AF1" authorId="0" shapeId="0" xr:uid="{00000000-0006-0000-0000-000020000000}">
      <text>
        <r>
          <rPr>
            <sz val="9"/>
            <color indexed="81"/>
            <rFont val="Tahoma"/>
            <family val="2"/>
          </rPr>
          <t xml:space="preserve">This column displays imputed solar generation in MWh when imputations are made.
</t>
        </r>
      </text>
    </comment>
    <comment ref="AG1" authorId="0" shapeId="0" xr:uid="{00000000-0006-0000-0000-000021000000}">
      <text>
        <r>
          <rPr>
            <sz val="9"/>
            <color indexed="81"/>
            <rFont val="Tahoma"/>
            <family val="2"/>
          </rPr>
          <t xml:space="preserve">This column displays imputed wind generation in MWh when imputations are made.
</t>
        </r>
      </text>
    </comment>
    <comment ref="AH1" authorId="0" shapeId="0" xr:uid="{00000000-0006-0000-0000-000022000000}">
      <text>
        <r>
          <rPr>
            <sz val="9"/>
            <color indexed="81"/>
            <rFont val="Tahoma"/>
            <family val="2"/>
          </rPr>
          <t xml:space="preserve">This column displays imputed other generation in MWh when imputations are made.
</t>
        </r>
      </text>
    </comment>
    <comment ref="AI1" authorId="0" shapeId="0" xr:uid="{00000000-0006-0000-0000-000023000000}">
      <text>
        <r>
          <rPr>
            <sz val="9"/>
            <color indexed="81"/>
            <rFont val="Tahoma"/>
            <family val="2"/>
          </rPr>
          <t xml:space="preserve">This column displays imputed unknown generation in MWh when imputations are made.
</t>
        </r>
      </text>
    </comment>
    <comment ref="AJ1" authorId="0" shapeId="0" xr:uid="{00000000-0006-0000-0000-000024000000}">
      <text>
        <r>
          <rPr>
            <sz val="9"/>
            <color indexed="81"/>
            <rFont val="Tahoma"/>
            <family val="2"/>
          </rPr>
          <t xml:space="preserve">This column displays the coal generation reported by the balancing authority in MWh unless imputation was required in which case the imputed generation is displayed.
</t>
        </r>
      </text>
    </comment>
    <comment ref="AK1" authorId="0" shapeId="0" xr:uid="{00000000-0006-0000-0000-000025000000}">
      <text>
        <r>
          <rPr>
            <sz val="9"/>
            <color indexed="81"/>
            <rFont val="Tahoma"/>
            <family val="2"/>
          </rPr>
          <t xml:space="preserve">This column displays the natural gas generation reported by the balancing authority in MWh unless imputation was required in which case the imputed generation is displayed.
</t>
        </r>
      </text>
    </comment>
    <comment ref="AL1" authorId="0" shapeId="0" xr:uid="{00000000-0006-0000-0000-000026000000}">
      <text>
        <r>
          <rPr>
            <sz val="9"/>
            <color indexed="81"/>
            <rFont val="Tahoma"/>
            <family val="2"/>
          </rPr>
          <t xml:space="preserve">This column displays the nuclear generation reported by the balancing authority in MWh unless imputation was required in which case the imputed generation is displayed.
</t>
        </r>
      </text>
    </comment>
    <comment ref="AM1" authorId="0" shapeId="0" xr:uid="{00000000-0006-0000-0000-000027000000}">
      <text>
        <r>
          <rPr>
            <sz val="9"/>
            <color indexed="81"/>
            <rFont val="Tahoma"/>
            <family val="2"/>
          </rPr>
          <t xml:space="preserve">This column displays the petroleum generation reported by the balancing authority in MWh unless imputation was required in which case the imputed generation is displayed.
</t>
        </r>
      </text>
    </comment>
    <comment ref="AN1" authorId="0" shapeId="0" xr:uid="{00000000-0006-0000-0000-000028000000}">
      <text>
        <r>
          <rPr>
            <sz val="9"/>
            <color indexed="81"/>
            <rFont val="Tahoma"/>
            <family val="2"/>
          </rPr>
          <t xml:space="preserve">This column displays the hydro and pumped storage generation reported by the balancing authority in MWh unless imputation was required in which case the imputed generation is displayed.
</t>
        </r>
      </text>
    </comment>
    <comment ref="AO1" authorId="0" shapeId="0" xr:uid="{00000000-0006-0000-0000-000029000000}">
      <text>
        <r>
          <rPr>
            <sz val="9"/>
            <color indexed="81"/>
            <rFont val="Tahoma"/>
            <family val="2"/>
          </rPr>
          <t xml:space="preserve">This column displays the solar generation reported by the balancing authority in MWh unless imputation was required in which case the imputed generation is displayed.
</t>
        </r>
      </text>
    </comment>
    <comment ref="AP1" authorId="0" shapeId="0" xr:uid="{00000000-0006-0000-0000-00002A000000}">
      <text>
        <r>
          <rPr>
            <sz val="9"/>
            <color indexed="81"/>
            <rFont val="Tahoma"/>
            <family val="2"/>
          </rPr>
          <t xml:space="preserve">This column displays the wind generation reported by the balancing authority in MWh unless imputation was required in which case the imputed generation is displayed.
</t>
        </r>
      </text>
    </comment>
    <comment ref="AQ1" authorId="0" shapeId="0" xr:uid="{00000000-0006-0000-0000-00002B000000}">
      <text>
        <r>
          <rPr>
            <sz val="9"/>
            <color indexed="81"/>
            <rFont val="Tahoma"/>
            <family val="2"/>
          </rPr>
          <t xml:space="preserve">This column displays the other generation reported by the balancing authority in MWh unless  imputation was required in which case the imputed generation is displayed.
</t>
        </r>
      </text>
    </comment>
    <comment ref="AR1" authorId="0" shapeId="0" xr:uid="{00000000-0006-0000-0000-00002C000000}">
      <text>
        <r>
          <rPr>
            <sz val="9"/>
            <color indexed="81"/>
            <rFont val="Tahoma"/>
            <family val="2"/>
          </rPr>
          <t xml:space="preserve">This column displays the unknown generation reported by the balancing authority in MWh unless imputation was required in which case the imputed generation is displayed.
</t>
        </r>
      </text>
    </comment>
    <comment ref="AS1" authorId="0" shapeId="0" xr:uid="{00000000-0006-0000-0000-00002D000000}">
      <text>
        <r>
          <rPr>
            <sz val="9"/>
            <color indexed="81"/>
            <rFont val="Tahoma"/>
            <family val="2"/>
          </rPr>
          <t>The interchange from LGEE to EEI in MWh (reported by LGEE). Negative interchange values indicate net inflows into LGEE, and positive interchange values indicate net outflows from LGEE.</t>
        </r>
      </text>
    </comment>
    <comment ref="AT1" authorId="0" shapeId="0" xr:uid="{00000000-0006-0000-0000-00002E000000}">
      <text>
        <r>
          <rPr>
            <sz val="9"/>
            <color indexed="81"/>
            <rFont val="Tahoma"/>
            <family val="2"/>
          </rPr>
          <t>The interchange from LGEE to GLHB in MWh (reported by LGEE). Negative interchange values indicate net inflows into LGEE, and positive interchange values indicate net outflows from LGEE.</t>
        </r>
      </text>
    </comment>
    <comment ref="AU1" authorId="0" shapeId="0" xr:uid="{00000000-0006-0000-0000-00002F000000}">
      <text>
        <r>
          <rPr>
            <sz val="9"/>
            <color indexed="81"/>
            <rFont val="Tahoma"/>
            <family val="2"/>
          </rPr>
          <t>The interchange from LGEE to MISO in MWh (reported by LGEE). Negative interchange values indicate net inflows into LGEE, and positive interchange values indicate net outflows from LGEE.</t>
        </r>
      </text>
    </comment>
    <comment ref="AV1" authorId="0" shapeId="0" xr:uid="{00000000-0006-0000-0000-000030000000}">
      <text>
        <r>
          <rPr>
            <sz val="9"/>
            <color indexed="81"/>
            <rFont val="Tahoma"/>
            <family val="2"/>
          </rPr>
          <t>The interchange from LGEE to OVEC in MWh (reported by LGEE). Negative interchange values indicate net inflows into LGEE, and positive interchange values indicate net outflows from LGEE.</t>
        </r>
      </text>
    </comment>
    <comment ref="AW1" authorId="0" shapeId="0" xr:uid="{00000000-0006-0000-0000-000031000000}">
      <text>
        <r>
          <rPr>
            <sz val="9"/>
            <color indexed="81"/>
            <rFont val="Tahoma"/>
            <family val="2"/>
          </rPr>
          <t>The interchange from LGEE to PJM in MWh (reported by LGEE). Negative interchange values indicate net inflows into LGEE, and positive interchange values indicate net outflows from LGEE.</t>
        </r>
      </text>
    </comment>
    <comment ref="AX1" authorId="0" shapeId="0" xr:uid="{00000000-0006-0000-0000-000032000000}">
      <text>
        <r>
          <rPr>
            <sz val="9"/>
            <color indexed="81"/>
            <rFont val="Tahoma"/>
            <family val="2"/>
          </rPr>
          <t>The interchange from LGEE to TVA in MWh (reported by LGEE). Negative interchange values indicate net inflows into LGEE, and positive interchange values indicate net outflows from LGEE.</t>
        </r>
      </text>
    </comment>
    <comment ref="AY1" authorId="0" shapeId="0" xr:uid="{00000000-0006-0000-0000-000033000000}">
      <text>
        <r>
          <rPr>
            <sz val="9"/>
            <color indexed="81"/>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AZ1" authorId="0" shapeId="0" xr:uid="{00000000-0006-0000-0000-000034000000}">
      <text>
        <r>
          <rPr>
            <sz val="9"/>
            <color indexed="81"/>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BA1" authorId="0" shapeId="0" xr:uid="{00000000-0006-0000-0000-000035000000}">
      <text>
        <r>
          <rPr>
            <sz val="9"/>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BB1" authorId="0" shapeId="0" xr:uid="{00000000-0006-0000-0000-000036000000}">
      <text>
        <r>
          <rPr>
            <sz val="9"/>
            <color indexed="81"/>
            <rFont val="Tahoma"/>
            <family val="2"/>
          </rPr>
          <t xml:space="preserve">CO2 emissions from coal (metric tons)
</t>
        </r>
      </text>
    </comment>
    <comment ref="BC1" authorId="0" shapeId="0" xr:uid="{00000000-0006-0000-0000-000037000000}">
      <text>
        <r>
          <rPr>
            <sz val="9"/>
            <color indexed="81"/>
            <rFont val="Tahoma"/>
            <family val="2"/>
          </rPr>
          <t xml:space="preserve">CO2 emissions from natural gas (metric tons)
</t>
        </r>
      </text>
    </comment>
    <comment ref="BD1" authorId="0" shapeId="0" xr:uid="{00000000-0006-0000-0000-000038000000}">
      <text>
        <r>
          <rPr>
            <sz val="9"/>
            <color indexed="81"/>
            <rFont val="Tahoma"/>
            <family val="2"/>
          </rPr>
          <t xml:space="preserve">CO2 emissions from petroleum (metric tons)
</t>
        </r>
      </text>
    </comment>
    <comment ref="BE1" authorId="0" shapeId="0" xr:uid="{00000000-0006-0000-0000-000039000000}">
      <text>
        <r>
          <rPr>
            <sz val="9"/>
            <color indexed="81"/>
            <rFont val="Tahoma"/>
            <family val="2"/>
          </rPr>
          <t xml:space="preserve">CO2 emissions from sources other than coal, natural gas, and petroleum (metric tons)
</t>
        </r>
      </text>
    </comment>
    <comment ref="BF1" authorId="0" shapeId="0" xr:uid="{00000000-0006-0000-0000-00003A000000}">
      <text>
        <r>
          <rPr>
            <sz val="9"/>
            <color indexed="81"/>
            <rFont val="Tahoma"/>
            <family val="2"/>
          </rPr>
          <t xml:space="preserve">CO2 emissions generated from all sources (metric tons)
</t>
        </r>
      </text>
    </comment>
    <comment ref="BG1" authorId="0" shapeId="0" xr:uid="{00000000-0006-0000-0000-00003B000000}">
      <text>
        <r>
          <rPr>
            <sz val="9"/>
            <color indexed="81"/>
            <rFont val="Tahoma"/>
            <family val="2"/>
          </rPr>
          <t xml:space="preserve">CO2 emissions imported (metric tons)
</t>
        </r>
      </text>
    </comment>
    <comment ref="BH1" authorId="0" shapeId="0" xr:uid="{00000000-0006-0000-0000-00003C000000}">
      <text>
        <r>
          <rPr>
            <sz val="9"/>
            <color indexed="81"/>
            <rFont val="Tahoma"/>
            <family val="2"/>
          </rPr>
          <t xml:space="preserve">CO2 emissions exported (metric tons)
</t>
        </r>
      </text>
    </comment>
    <comment ref="BI1" authorId="0" shapeId="0" xr:uid="{00000000-0006-0000-0000-00003D000000}">
      <text>
        <r>
          <rPr>
            <sz val="9"/>
            <color indexed="81"/>
            <rFont val="Tahoma"/>
            <family val="2"/>
          </rPr>
          <t xml:space="preserve">CO2 emissions consumed by balancing authority (metric tons)
</t>
        </r>
      </text>
    </comment>
    <comment ref="BJ1" authorId="0" shapeId="0" xr:uid="{00000000-0006-0000-0000-00003E000000}">
      <text>
        <r>
          <rPr>
            <sz val="9"/>
            <color indexed="81"/>
            <rFont val="Tahoma"/>
            <family val="2"/>
          </rPr>
          <t xml:space="preserve">The sum of reported generation (MWh) by energy source for energy sources having non-negative generation.
</t>
        </r>
      </text>
    </comment>
    <comment ref="BK1" authorId="0" shapeId="0" xr:uid="{00000000-0006-0000-0000-00003F000000}">
      <text>
        <r>
          <rPr>
            <sz val="9"/>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BL1" authorId="0" shapeId="0" xr:uid="{00000000-0006-0000-0000-000040000000}">
      <text>
        <r>
          <rPr>
            <sz val="9"/>
            <color indexed="81"/>
            <rFont val="Tahoma"/>
            <family val="2"/>
          </rPr>
          <t xml:space="preserve">CO2 emissions intensity for total generation (lbs/kWh)
</t>
        </r>
      </text>
    </comment>
    <comment ref="BM1" authorId="0" shapeId="0" xr:uid="{00000000-0006-0000-0000-000041000000}">
      <text>
        <r>
          <rPr>
            <sz val="9"/>
            <color indexed="81"/>
            <rFont val="Tahoma"/>
            <family val="2"/>
          </rPr>
          <t xml:space="preserve">CO2 emissions intensity for total consumption (lbs/kWh)
</t>
        </r>
      </text>
    </comment>
    <comment ref="AA49320" authorId="0" shapeId="0" xr:uid="{D62313A2-AC54-453C-89CB-CCD567233F29}">
      <text>
        <r>
          <rPr>
            <sz val="9"/>
            <color indexed="81"/>
            <rFont val="Tahoma"/>
            <family val="2"/>
          </rPr>
          <t>The interchange from LGEE to EEI in MWh (reported by LGEE). Negative interchange values indicate net inflows into LGEE, and positive interchange values indicate net outflows from LGEE.</t>
        </r>
      </text>
    </comment>
    <comment ref="AB49320" authorId="0" shapeId="0" xr:uid="{E66AEF5E-F437-4960-B9CB-BEC16F6A2368}">
      <text>
        <r>
          <rPr>
            <sz val="9"/>
            <color indexed="81"/>
            <rFont val="Tahoma"/>
            <family val="2"/>
          </rPr>
          <t>The interchange from LGEE to GLHB in MWh (reported by LGEE). Negative interchange values indicate net inflows into LGEE, and positive interchange values indicate net outflows from LGEE.</t>
        </r>
      </text>
    </comment>
    <comment ref="AC49320" authorId="0" shapeId="0" xr:uid="{FCB3A35A-E2C9-4410-8B88-5107B6690EAD}">
      <text>
        <r>
          <rPr>
            <sz val="9"/>
            <color indexed="81"/>
            <rFont val="Tahoma"/>
            <family val="2"/>
          </rPr>
          <t>The interchange from LGEE to MISO in MWh (reported by LGEE). Negative interchange values indicate net inflows into LGEE, and positive interchange values indicate net outflows from LGEE.</t>
        </r>
      </text>
    </comment>
    <comment ref="AD49320" authorId="0" shapeId="0" xr:uid="{7A1D1033-8AFF-4CD6-9E8F-97B67A4C99C9}">
      <text>
        <r>
          <rPr>
            <sz val="9"/>
            <color indexed="81"/>
            <rFont val="Tahoma"/>
            <family val="2"/>
          </rPr>
          <t>The interchange from LGEE to OVEC in MWh (reported by LGEE). Negative interchange values indicate net inflows into LGEE, and positive interchange values indicate net outflows from LGEE.</t>
        </r>
      </text>
    </comment>
    <comment ref="AE49320" authorId="0" shapeId="0" xr:uid="{B653E885-6402-4604-B0B4-84F8A2FFCDDD}">
      <text>
        <r>
          <rPr>
            <sz val="9"/>
            <color indexed="81"/>
            <rFont val="Tahoma"/>
            <family val="2"/>
          </rPr>
          <t>The interchange from LGEE to PJM in MWh (reported by LGEE). Negative interchange values indicate net inflows into LGEE, and positive interchange values indicate net outflows from LGEE.</t>
        </r>
      </text>
    </comment>
    <comment ref="AF49320" authorId="0" shapeId="0" xr:uid="{CE1F8FDA-E269-403E-85E3-D1959473EEC5}">
      <text>
        <r>
          <rPr>
            <sz val="9"/>
            <color indexed="81"/>
            <rFont val="Tahoma"/>
            <family val="2"/>
          </rPr>
          <t>The interchange from LGEE to TVA in MWh (reported by LGEE). Negative interchange values indicate net inflows into LGEE, and positive interchange values indicate net outflows from LGE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9"/>
            <color indexed="81"/>
            <rFont val="Tahoma"/>
            <family val="2"/>
          </rPr>
          <t xml:space="preserve">2-4 letter code that identifies the balancing authority
</t>
        </r>
      </text>
    </comment>
    <comment ref="B1" authorId="0" shapeId="0" xr:uid="{00000000-0006-0000-0000-000002000000}">
      <text>
        <r>
          <rPr>
            <sz val="9"/>
            <color indexed="81"/>
            <rFont val="Tahoma"/>
            <family val="2"/>
          </rPr>
          <t xml:space="preserve">The end of the hour in Coordinated Universal Time (UTC ) 
</t>
        </r>
      </text>
    </comment>
    <comment ref="C1" authorId="0" shapeId="0" xr:uid="{00000000-0006-0000-0000-000003000000}">
      <text>
        <r>
          <rPr>
            <sz val="9"/>
            <color indexed="81"/>
            <rFont val="Tahoma"/>
            <family val="2"/>
          </rPr>
          <t xml:space="preserve">The date (using local time zone) for which data has been reported
</t>
        </r>
      </text>
    </comment>
    <comment ref="D1" authorId="0" shapeId="0" xr:uid="{00000000-0006-0000-0000-000004000000}">
      <text>
        <r>
          <rPr>
            <sz val="9"/>
            <color indexed="81"/>
            <rFont val="Tahoma"/>
            <family val="2"/>
          </rPr>
          <t xml:space="preserve">The hour number for the day.  Hour 1 corresponds to the time period 12:00 AM - 1:00 AM
</t>
        </r>
      </text>
    </comment>
    <comment ref="E1" authorId="0" shapeId="0" xr:uid="{00000000-0006-0000-0000-000005000000}">
      <text>
        <r>
          <rPr>
            <sz val="9"/>
            <color indexed="81"/>
            <rFont val="Tahoma"/>
            <family val="2"/>
          </rPr>
          <t xml:space="preserve">The end of the hour in local time
</t>
        </r>
      </text>
    </comment>
    <comment ref="F1" authorId="0" shapeId="0" xr:uid="{00000000-0006-0000-0000-000006000000}">
      <text>
        <r>
          <rPr>
            <sz val="9"/>
            <color indexed="81"/>
            <rFont val="Tahoma"/>
            <family val="2"/>
          </rPr>
          <t xml:space="preserve">The local time zone
</t>
        </r>
      </text>
    </comment>
    <comment ref="G1" authorId="0" shapeId="0" xr:uid="{00000000-0006-0000-0000-00000700000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9"/>
            <color indexed="81"/>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9"/>
            <color indexed="81"/>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9"/>
            <color indexed="81"/>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O1" authorId="0" shapeId="0" xr:uid="{00000000-0006-0000-0000-00000E000000}">
      <text>
        <r>
          <rPr>
            <sz val="9"/>
            <color indexed="81"/>
            <rFont val="Tahoma"/>
            <family val="2"/>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P1" authorId="0" shapeId="0" xr:uid="{00000000-0006-0000-0000-00000F000000}">
      <text>
        <r>
          <rPr>
            <sz val="9"/>
            <color indexed="81"/>
            <rFont val="Tahoma"/>
            <family val="2"/>
          </rPr>
          <t xml:space="preserve">This column displays the demand (D) reported by the balancing authority in MWh unless imputation was required. When imputation was required, this column displays the imputed demand.
</t>
        </r>
      </text>
    </comment>
    <comment ref="Q1" authorId="0" shapeId="0" xr:uid="{00000000-0006-0000-0000-000010000000}">
      <text>
        <r>
          <rPr>
            <sz val="9"/>
            <color indexed="81"/>
            <rFont val="Tahoma"/>
            <family val="2"/>
          </rPr>
          <t xml:space="preserve">This column displays the net generation (NG) reported by the balancing authority in MWh unless imputation was required. When imputation was required, this column displays the imputed net generation.
</t>
        </r>
      </text>
    </comment>
    <comment ref="R1" authorId="0" shapeId="0" xr:uid="{00000000-0006-0000-0000-000011000000}">
      <text>
        <r>
          <rPr>
            <sz val="9"/>
            <color indexed="81"/>
            <rFont val="Tahoma"/>
            <family val="2"/>
          </rPr>
          <t xml:space="preserve">This column displays the total interchange (TI) reported by the balancing authority in MWh unless imputation was required. When imputation was required, this column displays the imputed total interchange.
</t>
        </r>
      </text>
    </comment>
    <comment ref="S1" authorId="0" shapeId="0" xr:uid="{00000000-0006-0000-0000-000012000000}">
      <text>
        <r>
          <rPr>
            <sz val="9"/>
            <color indexed="81"/>
            <rFont val="Tahoma"/>
            <family val="2"/>
          </rPr>
          <t xml:space="preserve">Net generation (NG) from coal (COL) reported by the balancing authority in MWh
</t>
        </r>
      </text>
    </comment>
    <comment ref="T1" authorId="0" shapeId="0" xr:uid="{00000000-0006-0000-0000-000013000000}">
      <text>
        <r>
          <rPr>
            <sz val="9"/>
            <color indexed="81"/>
            <rFont val="Tahoma"/>
            <family val="2"/>
          </rPr>
          <t xml:space="preserve">Net generation (NG) from natural gas (NG) reported by the balancing authority in MWh
</t>
        </r>
      </text>
    </comment>
    <comment ref="V1" authorId="0" shapeId="0" xr:uid="{00000000-0006-0000-0000-000014000000}">
      <text>
        <r>
          <rPr>
            <sz val="9"/>
            <color indexed="81"/>
            <rFont val="Tahoma"/>
            <family val="2"/>
          </rPr>
          <t xml:space="preserve">Net generation (NG) from nuclear energy (NUC) reported by the balancing authority in MWh
</t>
        </r>
      </text>
    </comment>
    <comment ref="W1" authorId="0" shapeId="0" xr:uid="{00000000-0006-0000-0000-000015000000}">
      <text>
        <r>
          <rPr>
            <sz val="9"/>
            <color indexed="81"/>
            <rFont val="Tahoma"/>
            <family val="2"/>
          </rPr>
          <t xml:space="preserve">Net generation (NG) from petroleum products (OIL) reported by the balancing authority in MWh
</t>
        </r>
      </text>
    </comment>
    <comment ref="X1" authorId="0" shapeId="0" xr:uid="{00000000-0006-0000-0000-000016000000}">
      <text>
        <r>
          <rPr>
            <sz val="9"/>
            <color indexed="81"/>
            <rFont val="Tahoma"/>
            <family val="2"/>
          </rPr>
          <t xml:space="preserve">Net generation (NG) from hydro and pumped storage (WAT) reported by the balancing authority in MWh
</t>
        </r>
      </text>
    </comment>
    <comment ref="Y1" authorId="0" shapeId="0" xr:uid="{00000000-0006-0000-0000-000017000000}">
      <text>
        <r>
          <rPr>
            <sz val="9"/>
            <color indexed="81"/>
            <rFont val="Tahoma"/>
            <family val="2"/>
          </rPr>
          <t xml:space="preserve">Net generation (NG) from solar energy (SUN) reported by the balancing authority in MWh
</t>
        </r>
      </text>
    </comment>
    <comment ref="Z1" authorId="0" shapeId="0" xr:uid="{00000000-0006-0000-0000-000018000000}">
      <text>
        <r>
          <rPr>
            <sz val="9"/>
            <color indexed="81"/>
            <rFont val="Tahoma"/>
            <family val="2"/>
          </rPr>
          <t xml:space="preserve">Net generation (NG) from wind (WND) reported by the balancing authority in MWh
</t>
        </r>
      </text>
    </comment>
    <comment ref="AA1" authorId="0" shapeId="0" xr:uid="{00000000-0006-0000-0000-000019000000}">
      <text>
        <r>
          <rPr>
            <sz val="9"/>
            <color indexed="81"/>
            <rFont val="Tahoma"/>
            <family val="2"/>
          </rPr>
          <t xml:space="preserve">Net generation (NG) from other energy sources (OTH) reported by the balancing authority in MWh
</t>
        </r>
      </text>
    </comment>
    <comment ref="AB1" authorId="0" shapeId="0" xr:uid="{00000000-0006-0000-0000-00001A000000}">
      <text>
        <r>
          <rPr>
            <sz val="9"/>
            <color indexed="81"/>
            <rFont val="Tahoma"/>
            <family val="2"/>
          </rPr>
          <t xml:space="preserve">Net generation (NG) from unknown energy sources (UNK) reported by the balancing authority in MWh
</t>
        </r>
      </text>
    </comment>
    <comment ref="AC1" authorId="0" shapeId="0" xr:uid="{00000000-0006-0000-0000-00001B000000}">
      <text>
        <r>
          <rPr>
            <sz val="9"/>
            <color indexed="81"/>
            <rFont val="Tahoma"/>
            <family val="2"/>
          </rPr>
          <t xml:space="preserve">This column displays imputed coal generation in MWh when imputations are made.
</t>
        </r>
      </text>
    </comment>
    <comment ref="AD1" authorId="0" shapeId="0" xr:uid="{00000000-0006-0000-0000-00001C000000}">
      <text>
        <r>
          <rPr>
            <sz val="9"/>
            <color indexed="81"/>
            <rFont val="Tahoma"/>
            <family val="2"/>
          </rPr>
          <t xml:space="preserve">This column displays imputed natural gas generation in MWh when imputations are made.
</t>
        </r>
      </text>
    </comment>
    <comment ref="AE1" authorId="0" shapeId="0" xr:uid="{00000000-0006-0000-0000-00001D000000}">
      <text>
        <r>
          <rPr>
            <sz val="9"/>
            <color indexed="81"/>
            <rFont val="Tahoma"/>
            <family val="2"/>
          </rPr>
          <t xml:space="preserve">This column displays imputed nuclear generation in MWh when imputations are made.
</t>
        </r>
      </text>
    </comment>
    <comment ref="AF1" authorId="0" shapeId="0" xr:uid="{00000000-0006-0000-0000-00001E000000}">
      <text>
        <r>
          <rPr>
            <sz val="9"/>
            <color indexed="81"/>
            <rFont val="Tahoma"/>
            <family val="2"/>
          </rPr>
          <t xml:space="preserve">This column displays imputed petroleum generation in MWh when imputations are made.
</t>
        </r>
      </text>
    </comment>
    <comment ref="AG1" authorId="0" shapeId="0" xr:uid="{00000000-0006-0000-0000-00001F000000}">
      <text>
        <r>
          <rPr>
            <sz val="9"/>
            <color indexed="81"/>
            <rFont val="Tahoma"/>
            <family val="2"/>
          </rPr>
          <t xml:space="preserve">This column displays imputed hydro and pumped storage generation in MWh when imputations are made.
</t>
        </r>
      </text>
    </comment>
    <comment ref="AH1" authorId="0" shapeId="0" xr:uid="{00000000-0006-0000-0000-000020000000}">
      <text>
        <r>
          <rPr>
            <sz val="9"/>
            <color indexed="81"/>
            <rFont val="Tahoma"/>
            <family val="2"/>
          </rPr>
          <t xml:space="preserve">This column displays imputed solar generation in MWh when imputations are made.
</t>
        </r>
      </text>
    </comment>
    <comment ref="AI1" authorId="0" shapeId="0" xr:uid="{00000000-0006-0000-0000-000021000000}">
      <text>
        <r>
          <rPr>
            <sz val="9"/>
            <color indexed="81"/>
            <rFont val="Tahoma"/>
            <family val="2"/>
          </rPr>
          <t xml:space="preserve">This column displays imputed wind generation in MWh when imputations are made.
</t>
        </r>
      </text>
    </comment>
    <comment ref="AJ1" authorId="0" shapeId="0" xr:uid="{00000000-0006-0000-0000-000022000000}">
      <text>
        <r>
          <rPr>
            <sz val="9"/>
            <color indexed="81"/>
            <rFont val="Tahoma"/>
            <family val="2"/>
          </rPr>
          <t xml:space="preserve">This column displays imputed other generation in MWh when imputations are made.
</t>
        </r>
      </text>
    </comment>
    <comment ref="AK1" authorId="0" shapeId="0" xr:uid="{00000000-0006-0000-0000-000023000000}">
      <text>
        <r>
          <rPr>
            <sz val="9"/>
            <color indexed="81"/>
            <rFont val="Tahoma"/>
            <family val="2"/>
          </rPr>
          <t xml:space="preserve">This column displays imputed unknown generation in MWh when imputations are made.
</t>
        </r>
      </text>
    </comment>
    <comment ref="AL1" authorId="0" shapeId="0" xr:uid="{00000000-0006-0000-0000-000024000000}">
      <text>
        <r>
          <rPr>
            <sz val="9"/>
            <color indexed="81"/>
            <rFont val="Tahoma"/>
            <family val="2"/>
          </rPr>
          <t xml:space="preserve">This column displays the coal generation reported by the balancing authority in MWh unless imputation was required in which case the imputed generation is displayed.
</t>
        </r>
      </text>
    </comment>
    <comment ref="AM1" authorId="0" shapeId="0" xr:uid="{00000000-0006-0000-0000-000025000000}">
      <text>
        <r>
          <rPr>
            <sz val="9"/>
            <color indexed="81"/>
            <rFont val="Tahoma"/>
            <family val="2"/>
          </rPr>
          <t xml:space="preserve">This column displays the natural gas generation reported by the balancing authority in MWh unless imputation was required in which case the imputed generation is displayed.
</t>
        </r>
      </text>
    </comment>
    <comment ref="AN1" authorId="0" shapeId="0" xr:uid="{00000000-0006-0000-0000-000026000000}">
      <text>
        <r>
          <rPr>
            <sz val="9"/>
            <color indexed="81"/>
            <rFont val="Tahoma"/>
            <family val="2"/>
          </rPr>
          <t xml:space="preserve">This column displays the nuclear generation reported by the balancing authority in MWh unless imputation was required in which case the imputed generation is displayed.
</t>
        </r>
      </text>
    </comment>
    <comment ref="AO1" authorId="0" shapeId="0" xr:uid="{00000000-0006-0000-0000-000027000000}">
      <text>
        <r>
          <rPr>
            <sz val="9"/>
            <color indexed="81"/>
            <rFont val="Tahoma"/>
            <family val="2"/>
          </rPr>
          <t xml:space="preserve">This column displays the petroleum generation reported by the balancing authority in MWh unless imputation was required in which case the imputed generation is displayed.
</t>
        </r>
      </text>
    </comment>
    <comment ref="AP1" authorId="0" shapeId="0" xr:uid="{00000000-0006-0000-0000-000028000000}">
      <text>
        <r>
          <rPr>
            <sz val="9"/>
            <color indexed="81"/>
            <rFont val="Tahoma"/>
            <family val="2"/>
          </rPr>
          <t xml:space="preserve">This column displays the hydro and pumped storage generation reported by the balancing authority in MWh unless imputation was required in which case the imputed generation is displayed.
</t>
        </r>
      </text>
    </comment>
    <comment ref="AQ1" authorId="0" shapeId="0" xr:uid="{00000000-0006-0000-0000-000029000000}">
      <text>
        <r>
          <rPr>
            <sz val="9"/>
            <color indexed="81"/>
            <rFont val="Tahoma"/>
            <family val="2"/>
          </rPr>
          <t xml:space="preserve">This column displays the solar generation reported by the balancing authority in MWh unless imputation was required in which case the imputed generation is displayed.
</t>
        </r>
      </text>
    </comment>
    <comment ref="AR1" authorId="0" shapeId="0" xr:uid="{018AE53A-DA9A-44EC-A019-5E11C05CFEDD}">
      <text>
        <r>
          <rPr>
            <sz val="9"/>
            <color indexed="81"/>
            <rFont val="Tahoma"/>
            <family val="2"/>
          </rPr>
          <t xml:space="preserve">This column displays the wind generation reported by the balancing authority in MWh unless imputation was required in which case the imputed generation is displayed.
</t>
        </r>
      </text>
    </comment>
    <comment ref="AS1" authorId="0" shapeId="0" xr:uid="{C7A112C8-7568-4683-B6EE-C1FEF06A1FAB}">
      <text>
        <r>
          <rPr>
            <sz val="9"/>
            <color indexed="81"/>
            <rFont val="Tahoma"/>
            <family val="2"/>
          </rPr>
          <t xml:space="preserve">This column displays the other generation reported by the balancing authority in MWh unless  imputation was required in which case the imputed generation is displayed.
</t>
        </r>
      </text>
    </comment>
    <comment ref="AT1" authorId="0" shapeId="0" xr:uid="{96FD77C6-BDF7-4061-89A4-0F08C1CD6F50}">
      <text>
        <r>
          <rPr>
            <sz val="9"/>
            <color indexed="81"/>
            <rFont val="Tahoma"/>
            <family val="2"/>
          </rPr>
          <t xml:space="preserve">This column displays the unknown generation reported by the balancing authority in MWh unless imputation was required in which case the imputed generation is displayed.
</t>
        </r>
      </text>
    </comment>
    <comment ref="AU1" authorId="0" shapeId="0" xr:uid="{D423E640-E9B3-4ABA-B872-3CF85926A25F}">
      <text>
        <r>
          <rPr>
            <sz val="9"/>
            <color indexed="81"/>
            <rFont val="Tahoma"/>
            <family val="2"/>
          </rPr>
          <t>The interchange from LGEE to EEI in MWh (reported by LGEE). Negative interchange values indicate net inflows into LGEE, and positive interchange values indicate net outflows from LGEE.</t>
        </r>
      </text>
    </comment>
    <comment ref="AV1" authorId="0" shapeId="0" xr:uid="{00000000-0006-0000-0000-00002D000000}">
      <text>
        <r>
          <rPr>
            <sz val="9"/>
            <color indexed="81"/>
            <rFont val="Tahoma"/>
            <family val="2"/>
          </rPr>
          <t>The interchange from LGEE to EEI in MWh (reported by LGEE). Negative interchange values indicate net inflows into LGEE, and positive interchange values indicate net outflows from LGEE.</t>
        </r>
      </text>
    </comment>
    <comment ref="AW1" authorId="0" shapeId="0" xr:uid="{00000000-0006-0000-0000-00002E000000}">
      <text>
        <r>
          <rPr>
            <sz val="9"/>
            <color indexed="81"/>
            <rFont val="Tahoma"/>
            <family val="2"/>
          </rPr>
          <t>The interchange from LGEE to GLHB in MWh (reported by LGEE). Negative interchange values indicate net inflows into LGEE, and positive interchange values indicate net outflows from LGEE.</t>
        </r>
      </text>
    </comment>
    <comment ref="AX1" authorId="0" shapeId="0" xr:uid="{00000000-0006-0000-0000-00002F000000}">
      <text>
        <r>
          <rPr>
            <sz val="9"/>
            <color indexed="81"/>
            <rFont val="Tahoma"/>
            <family val="2"/>
          </rPr>
          <t>The interchange from LGEE to MISO in MWh (reported by LGEE). Negative interchange values indicate net inflows into LGEE, and positive interchange values indicate net outflows from LGEE.</t>
        </r>
      </text>
    </comment>
    <comment ref="AY1" authorId="0" shapeId="0" xr:uid="{00000000-0006-0000-0000-000030000000}">
      <text>
        <r>
          <rPr>
            <sz val="9"/>
            <color indexed="81"/>
            <rFont val="Tahoma"/>
            <family val="2"/>
          </rPr>
          <t>The interchange from LGEE to OVEC in MWh (reported by LGEE). Negative interchange values indicate net inflows into LGEE, and positive interchange values indicate net outflows from LGEE.</t>
        </r>
      </text>
    </comment>
    <comment ref="AZ1" authorId="0" shapeId="0" xr:uid="{00000000-0006-0000-0000-000031000000}">
      <text>
        <r>
          <rPr>
            <sz val="9"/>
            <color indexed="81"/>
            <rFont val="Tahoma"/>
            <family val="2"/>
          </rPr>
          <t>The interchange from LGEE to PJM in MWh (reported by LGEE). Negative interchange values indicate net inflows into LGEE, and positive interchange values indicate net outflows from LGEE.</t>
        </r>
      </text>
    </comment>
    <comment ref="BA1" authorId="0" shapeId="0" xr:uid="{00000000-0006-0000-0000-000032000000}">
      <text>
        <r>
          <rPr>
            <sz val="9"/>
            <color indexed="81"/>
            <rFont val="Tahoma"/>
            <family val="2"/>
          </rPr>
          <t>The interchange from LGEE to TVA in MWh (reported by LGEE). Negative interchange values indicate net inflows into LGEE, and positive interchange values indicate net outflows from LGEE.</t>
        </r>
      </text>
    </comment>
    <comment ref="BB1" authorId="0" shapeId="0" xr:uid="{00000000-0006-0000-0000-000033000000}">
      <text>
        <r>
          <rPr>
            <sz val="9"/>
            <color indexed="81"/>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BC1" authorId="0" shapeId="0" xr:uid="{00000000-0006-0000-0000-000034000000}">
      <text>
        <r>
          <rPr>
            <sz val="9"/>
            <color indexed="81"/>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BD1" authorId="0" shapeId="0" xr:uid="{00000000-0006-0000-0000-000035000000}">
      <text>
        <r>
          <rPr>
            <sz val="9"/>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BE1" authorId="0" shapeId="0" xr:uid="{00000000-0006-0000-0000-000036000000}">
      <text>
        <r>
          <rPr>
            <sz val="9"/>
            <color indexed="81"/>
            <rFont val="Tahoma"/>
            <family val="2"/>
          </rPr>
          <t xml:space="preserve">CO2 emissions from coal (metric tons)
</t>
        </r>
      </text>
    </comment>
    <comment ref="BF1" authorId="0" shapeId="0" xr:uid="{00000000-0006-0000-0000-000037000000}">
      <text>
        <r>
          <rPr>
            <sz val="9"/>
            <color indexed="81"/>
            <rFont val="Tahoma"/>
            <family val="2"/>
          </rPr>
          <t xml:space="preserve">CO2 emissions from natural gas (metric tons)
</t>
        </r>
      </text>
    </comment>
    <comment ref="BG1" authorId="0" shapeId="0" xr:uid="{00000000-0006-0000-0000-000038000000}">
      <text>
        <r>
          <rPr>
            <sz val="9"/>
            <color indexed="81"/>
            <rFont val="Tahoma"/>
            <family val="2"/>
          </rPr>
          <t xml:space="preserve">CO2 emissions from petroleum (metric tons)
</t>
        </r>
      </text>
    </comment>
    <comment ref="BH1" authorId="0" shapeId="0" xr:uid="{00000000-0006-0000-0000-000039000000}">
      <text>
        <r>
          <rPr>
            <sz val="9"/>
            <color indexed="81"/>
            <rFont val="Tahoma"/>
            <family val="2"/>
          </rPr>
          <t xml:space="preserve">CO2 emissions from sources other than coal, natural gas, and petroleum (metric tons)
</t>
        </r>
      </text>
    </comment>
    <comment ref="BI1" authorId="0" shapeId="0" xr:uid="{00000000-0006-0000-0000-00003A000000}">
      <text>
        <r>
          <rPr>
            <sz val="9"/>
            <color indexed="81"/>
            <rFont val="Tahoma"/>
            <family val="2"/>
          </rPr>
          <t xml:space="preserve">CO2 emissions generated from all sources (metric tons)
</t>
        </r>
      </text>
    </comment>
    <comment ref="BJ1" authorId="0" shapeId="0" xr:uid="{00000000-0006-0000-0000-00003B000000}">
      <text>
        <r>
          <rPr>
            <sz val="9"/>
            <color indexed="81"/>
            <rFont val="Tahoma"/>
            <family val="2"/>
          </rPr>
          <t xml:space="preserve">CO2 emissions imported (metric tons)
</t>
        </r>
      </text>
    </comment>
    <comment ref="BK1" authorId="0" shapeId="0" xr:uid="{00000000-0006-0000-0000-00003C000000}">
      <text>
        <r>
          <rPr>
            <sz val="9"/>
            <color indexed="81"/>
            <rFont val="Tahoma"/>
            <family val="2"/>
          </rPr>
          <t xml:space="preserve">CO2 emissions exported (metric tons)
</t>
        </r>
      </text>
    </comment>
    <comment ref="BL1" authorId="0" shapeId="0" xr:uid="{00000000-0006-0000-0000-00003D000000}">
      <text>
        <r>
          <rPr>
            <sz val="9"/>
            <color indexed="81"/>
            <rFont val="Tahoma"/>
            <family val="2"/>
          </rPr>
          <t xml:space="preserve">CO2 emissions consumed by balancing authority (metric tons)
</t>
        </r>
      </text>
    </comment>
    <comment ref="BM1" authorId="0" shapeId="0" xr:uid="{00000000-0006-0000-0000-00003E000000}">
      <text>
        <r>
          <rPr>
            <sz val="9"/>
            <color indexed="81"/>
            <rFont val="Tahoma"/>
            <family val="2"/>
          </rPr>
          <t xml:space="preserve">The sum of reported generation (MWh) by energy source for energy sources having non-negative generation.
</t>
        </r>
      </text>
    </comment>
    <comment ref="BN1" authorId="0" shapeId="0" xr:uid="{00000000-0006-0000-0000-00003F000000}">
      <text>
        <r>
          <rPr>
            <sz val="9"/>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BO1" authorId="0" shapeId="0" xr:uid="{00000000-0006-0000-0000-000040000000}">
      <text>
        <r>
          <rPr>
            <sz val="9"/>
            <color indexed="81"/>
            <rFont val="Tahoma"/>
            <family val="2"/>
          </rPr>
          <t xml:space="preserve">CO2 emissions intensity for total generation (lbs/kWh)
</t>
        </r>
      </text>
    </comment>
    <comment ref="BP1" authorId="0" shapeId="0" xr:uid="{00000000-0006-0000-0000-000041000000}">
      <text>
        <r>
          <rPr>
            <sz val="9"/>
            <color indexed="81"/>
            <rFont val="Tahoma"/>
            <family val="2"/>
          </rPr>
          <t xml:space="preserve">CO2 emissions intensity for total consumption (lbs/kW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C11" authorId="0" shapeId="0" xr:uid="{330446A5-DAF2-42AC-9E2D-B1B57C18BAAA}">
      <text>
        <r>
          <rPr>
            <sz val="9"/>
            <color indexed="81"/>
            <rFont val="Tahoma"/>
            <family val="2"/>
          </rPr>
          <t>The interchange from LGEE to MISO in MWh (reported by LGEE). Negative interchange values indicate net inflows into LGEE, and positive interchange values indicate net outflows from LGEE.</t>
        </r>
      </text>
    </comment>
    <comment ref="D11" authorId="0" shapeId="0" xr:uid="{60A6C6A2-025B-41AA-9BBE-525CE9EF71D1}">
      <text>
        <r>
          <rPr>
            <sz val="9"/>
            <color indexed="81"/>
            <rFont val="Tahoma"/>
            <family val="2"/>
          </rPr>
          <t>The interchange from LGEE to PJM in MWh (reported by LGEE). Negative interchange values indicate net inflows into LGEE, and positive interchange values indicate net outflows from LGEE.</t>
        </r>
      </text>
    </comment>
    <comment ref="E11" authorId="0" shapeId="0" xr:uid="{DD6EAF6B-37B8-421A-BE0C-D45C2F3234A8}">
      <text>
        <r>
          <rPr>
            <sz val="9"/>
            <color indexed="81"/>
            <rFont val="Tahoma"/>
            <family val="2"/>
          </rPr>
          <t>The interchange from LGEE to TVA in MWh (reported by LGEE). Negative interchange values indicate net inflows into LGEE, and positive interchange values indicate net outflows from LGEE.</t>
        </r>
      </text>
    </comment>
    <comment ref="A17" authorId="0" shapeId="0" xr:uid="{F46DEC98-7285-421A-A899-DDB41975DD0A}">
      <text>
        <r>
          <rPr>
            <sz val="9"/>
            <color indexed="81"/>
            <rFont val="Tahoma"/>
            <family val="2"/>
          </rPr>
          <t>The interchange from LGEE to GLHB in MWh (reported by LGEE). Negative interchange values indicate net inflows into LGEE, and positive interchange values indicate net outflows from LGEE.</t>
        </r>
      </text>
    </comment>
    <comment ref="B17" authorId="0" shapeId="0" xr:uid="{C2C0C4E4-F85D-4B0F-BB8F-8FEBE4149DE2}">
      <text>
        <r>
          <rPr>
            <sz val="9"/>
            <color indexed="81"/>
            <rFont val="Tahoma"/>
            <family val="2"/>
          </rPr>
          <t>The interchange from LGEE to MISO in MWh (reported by LGEE). Negative interchange values indicate net inflows into LGEE, and positive interchange values indicate net outflows from LGEE.</t>
        </r>
      </text>
    </comment>
    <comment ref="C17" authorId="0" shapeId="0" xr:uid="{D6186E34-F51A-41F9-A487-E6EB8A3A8AF8}">
      <text>
        <r>
          <rPr>
            <sz val="9"/>
            <color indexed="81"/>
            <rFont val="Tahoma"/>
            <family val="2"/>
          </rPr>
          <t>The interchange from LGEE to OVEC in MWh (reported by LGEE). Negative interchange values indicate net inflows into LGEE, and positive interchange values indicate net outflows from LGEE.</t>
        </r>
      </text>
    </comment>
    <comment ref="D17" authorId="0" shapeId="0" xr:uid="{D2D740C7-D17A-4247-8571-BAF801AE4773}">
      <text>
        <r>
          <rPr>
            <sz val="9"/>
            <color indexed="81"/>
            <rFont val="Tahoma"/>
            <family val="2"/>
          </rPr>
          <t>The interchange from LGEE to PJM in MWh (reported by LGEE). Negative interchange values indicate net inflows into LGEE, and positive interchange values indicate net outflows from LGEE.</t>
        </r>
      </text>
    </comment>
    <comment ref="E17" authorId="0" shapeId="0" xr:uid="{BCEB22FF-07EF-48CA-9658-2354215E4CBD}">
      <text>
        <r>
          <rPr>
            <sz val="9"/>
            <color indexed="81"/>
            <rFont val="Tahoma"/>
            <family val="2"/>
          </rPr>
          <t>The interchange from LGEE to TVA in MWh (reported by LGEE). Negative interchange values indicate net inflows into LGEE, and positive interchange values indicate net outflows from LGEE.</t>
        </r>
      </text>
    </comment>
    <comment ref="A22" authorId="0" shapeId="0" xr:uid="{C33C0197-F10C-4EE2-926C-1A6B117BF6D1}">
      <text>
        <r>
          <rPr>
            <sz val="9"/>
            <color indexed="81"/>
            <rFont val="Tahoma"/>
            <family val="2"/>
          </rPr>
          <t>The interchange from LGEE to EEI in MWh (reported by LGEE). Negative interchange values indicate net inflows into LGEE, and positive interchange values indicate net outflows from LGEE.</t>
        </r>
      </text>
    </comment>
    <comment ref="A23" authorId="0" shapeId="0" xr:uid="{A0024704-C031-4FC0-9BDC-5F8C7B018225}">
      <text>
        <r>
          <rPr>
            <sz val="9"/>
            <color indexed="81"/>
            <rFont val="Tahoma"/>
            <family val="2"/>
          </rPr>
          <t>The interchange from LGEE to GLHB in MWh (reported by LGEE). Negative interchange values indicate net inflows into LGEE, and positive interchange values indicate net outflows from LGEE.</t>
        </r>
      </text>
    </comment>
    <comment ref="A24" authorId="0" shapeId="0" xr:uid="{2F0BBF6C-8460-45D6-9E36-5CCD537C339E}">
      <text>
        <r>
          <rPr>
            <sz val="9"/>
            <color indexed="81"/>
            <rFont val="Tahoma"/>
            <family val="2"/>
          </rPr>
          <t>The interchange from LGEE to MISO in MWh (reported by LGEE). Negative interchange values indicate net inflows into LGEE, and positive interchange values indicate net outflows from LGEE.</t>
        </r>
      </text>
    </comment>
    <comment ref="A25" authorId="0" shapeId="0" xr:uid="{6B4B7B5D-CBA1-491A-BC72-B451328D4B53}">
      <text>
        <r>
          <rPr>
            <sz val="9"/>
            <color indexed="81"/>
            <rFont val="Tahoma"/>
            <family val="2"/>
          </rPr>
          <t>The interchange from LGEE to OVEC in MWh (reported by LGEE). Negative interchange values indicate net inflows into LGEE, and positive interchange values indicate net outflows from LGEE.</t>
        </r>
      </text>
    </comment>
    <comment ref="A26" authorId="0" shapeId="0" xr:uid="{AD69BA2F-5DDF-45E5-9083-6593EFCF7D7F}">
      <text>
        <r>
          <rPr>
            <sz val="9"/>
            <color indexed="81"/>
            <rFont val="Tahoma"/>
            <family val="2"/>
          </rPr>
          <t>The interchange from LGEE to PJM in MWh (reported by LGEE). Negative interchange values indicate net inflows into LGEE, and positive interchange values indicate net outflows from LGEE.</t>
        </r>
      </text>
    </comment>
    <comment ref="A27" authorId="0" shapeId="0" xr:uid="{D147CC4B-244D-439A-866E-1340089D794F}">
      <text>
        <r>
          <rPr>
            <sz val="9"/>
            <color indexed="81"/>
            <rFont val="Tahoma"/>
            <family val="2"/>
          </rPr>
          <t>The interchange from LGEE to TVA in MWh (reported by LGEE). Negative interchange values indicate net inflows into LGEE, and positive interchange values indicate net outflows from LGEE.</t>
        </r>
      </text>
    </comment>
  </commentList>
</comments>
</file>

<file path=xl/sharedStrings.xml><?xml version="1.0" encoding="utf-8"?>
<sst xmlns="http://schemas.openxmlformats.org/spreadsheetml/2006/main" count="421763" uniqueCount="266">
  <si>
    <t>DF</t>
  </si>
  <si>
    <t>D</t>
  </si>
  <si>
    <t>NG</t>
  </si>
  <si>
    <t>TI</t>
  </si>
  <si>
    <t>BA</t>
  </si>
  <si>
    <t>NG: COL</t>
  </si>
  <si>
    <t>NG: NG</t>
  </si>
  <si>
    <t>NG: NUC</t>
  </si>
  <si>
    <t>NG: OIL</t>
  </si>
  <si>
    <t>NG: WAT</t>
  </si>
  <si>
    <t>NG: SUN</t>
  </si>
  <si>
    <t>NG: WND</t>
  </si>
  <si>
    <t>NG: OTH</t>
  </si>
  <si>
    <t>NG: UNK</t>
  </si>
  <si>
    <t>Imputed D</t>
  </si>
  <si>
    <t>Imputed NG</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UTC time</t>
  </si>
  <si>
    <t>Local time</t>
  </si>
  <si>
    <t>Local date</t>
  </si>
  <si>
    <t>Time zone</t>
  </si>
  <si>
    <t>Generation only?</t>
  </si>
  <si>
    <t>AVRN</t>
  </si>
  <si>
    <t>GLHB</t>
  </si>
  <si>
    <t>Hour</t>
  </si>
  <si>
    <t>CO2 Factor: COL</t>
  </si>
  <si>
    <t>CO2 Factor: NG</t>
  </si>
  <si>
    <t>CO2 Emissions: COL</t>
  </si>
  <si>
    <t>CO2 Emissions: NG</t>
  </si>
  <si>
    <t>CO2 Emissions: Other</t>
  </si>
  <si>
    <t>CO2 Emissions Imported</t>
  </si>
  <si>
    <t>CO2 Emissions Exported</t>
  </si>
  <si>
    <t>CO2 Factor: OIL</t>
  </si>
  <si>
    <t>CO2 Emissions: OIL</t>
  </si>
  <si>
    <t>CO2 Emissions Intensity for Consumed Electricity</t>
  </si>
  <si>
    <t>CO2 Emissions Intensity for Generated Electricity</t>
  </si>
  <si>
    <t>CO2 Emissions Consumed</t>
  </si>
  <si>
    <t>CO2 Emissions Generated</t>
  </si>
  <si>
    <t>Consumed Electricity</t>
  </si>
  <si>
    <t>Positive Genera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Eastern Standard</t>
  </si>
  <si>
    <t>N</t>
  </si>
  <si>
    <t>Net max</t>
  </si>
  <si>
    <t>Net imports</t>
  </si>
  <si>
    <t>Demand after net imports</t>
  </si>
  <si>
    <t>Date</t>
  </si>
  <si>
    <t>Hour ending</t>
  </si>
  <si>
    <t>1 in 10:</t>
  </si>
  <si>
    <t>Demand minus gross imports (excludes exports)</t>
  </si>
  <si>
    <t>Reduction in peak</t>
  </si>
  <si>
    <t>Top 40</t>
  </si>
  <si>
    <t>without exports</t>
  </si>
  <si>
    <t>net load after imports</t>
  </si>
  <si>
    <t>PJM price</t>
  </si>
  <si>
    <t>LGEE price</t>
  </si>
  <si>
    <t>MISO price</t>
  </si>
  <si>
    <t>Coincident net import max</t>
  </si>
  <si>
    <t>Non-coincident import max</t>
  </si>
  <si>
    <t>Maximum imports</t>
  </si>
  <si>
    <t>Neighboring grid</t>
  </si>
  <si>
    <t>imports</t>
  </si>
  <si>
    <t>5-6 PM hour on 12/23/22</t>
  </si>
  <si>
    <t>Total</t>
  </si>
  <si>
    <t>net imports</t>
  </si>
  <si>
    <t>Unit CF</t>
  </si>
  <si>
    <t>Natural Gas Fired Combustion Turbine</t>
  </si>
  <si>
    <t>Conventional Steam Coal</t>
  </si>
  <si>
    <t>Natural Gas Fired Combined Cycle</t>
  </si>
  <si>
    <t>hour</t>
  </si>
  <si>
    <t>date</t>
  </si>
  <si>
    <t>gas</t>
  </si>
  <si>
    <t>coal</t>
  </si>
  <si>
    <t>total</t>
  </si>
  <si>
    <t>demand</t>
  </si>
  <si>
    <t>forecast</t>
  </si>
  <si>
    <t>solar from EIA 930</t>
  </si>
  <si>
    <t>solar CF%</t>
  </si>
  <si>
    <t>winter net maximum</t>
  </si>
  <si>
    <t>Solar max</t>
  </si>
  <si>
    <t>Nameplate</t>
  </si>
  <si>
    <t>2</t>
  </si>
  <si>
    <t>1</t>
  </si>
  <si>
    <t>10</t>
  </si>
  <si>
    <t>9</t>
  </si>
  <si>
    <t>8</t>
  </si>
  <si>
    <t>7</t>
  </si>
  <si>
    <t>6</t>
  </si>
  <si>
    <t>5</t>
  </si>
  <si>
    <t>13</t>
  </si>
  <si>
    <t>4</t>
  </si>
  <si>
    <t>3</t>
  </si>
  <si>
    <t>11</t>
  </si>
  <si>
    <t>7B</t>
  </si>
  <si>
    <t>7A</t>
  </si>
  <si>
    <t>MW</t>
  </si>
  <si>
    <t>900 MW gas lost due to low pressure</t>
  </si>
  <si>
    <t>paddy's run 12 included here</t>
  </si>
  <si>
    <t>Haefling</t>
  </si>
  <si>
    <t>Trimble County</t>
  </si>
  <si>
    <t>Paddys Run</t>
  </si>
  <si>
    <t>Mill Creek (KY)</t>
  </si>
  <si>
    <t>Ghent</t>
  </si>
  <si>
    <t>E W Brown</t>
  </si>
  <si>
    <t>Cane Run</t>
  </si>
  <si>
    <t>Unit MW</t>
  </si>
  <si>
    <t>Load shed began 12/23 approx. 6PM thru 10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0.0%"/>
    <numFmt numFmtId="167" formatCode="#,##0.0"/>
  </numFmts>
  <fonts count="24">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sz val="11"/>
      <color theme="1"/>
      <name val="Calibri"/>
      <family val="2"/>
    </font>
    <font>
      <b/>
      <sz val="11"/>
      <color theme="1"/>
      <name val="Calibri"/>
      <family val="2"/>
    </font>
    <font>
      <sz val="9"/>
      <color indexed="81"/>
      <name val="Tahoma"/>
      <family val="2"/>
    </font>
    <font>
      <b/>
      <sz val="11"/>
      <color theme="1"/>
      <name val="Arial"/>
      <family val="2"/>
      <scheme val="minor"/>
    </font>
    <font>
      <b/>
      <u/>
      <sz val="11"/>
      <color theme="1"/>
      <name val="Arial"/>
      <family val="2"/>
      <scheme val="minor"/>
    </font>
    <font>
      <sz val="10"/>
      <color indexed="8"/>
      <name val="Arial"/>
      <family val="2"/>
    </font>
    <font>
      <sz val="9"/>
      <color rgb="FF000000"/>
      <name val="Garamond"/>
      <family val="1"/>
    </font>
  </fonts>
  <fills count="6">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s>
  <borders count="3">
    <border>
      <left/>
      <right/>
      <top/>
      <bottom/>
      <diagonal/>
    </border>
    <border>
      <left style="thin">
        <color auto="1"/>
      </left>
      <right style="thin">
        <color auto="1"/>
      </right>
      <top style="thin">
        <color auto="1"/>
      </top>
      <bottom style="thin">
        <color auto="1"/>
      </bottom>
      <diagonal/>
    </border>
    <border>
      <left style="thin">
        <color auto="1"/>
      </left>
      <right/>
      <top/>
      <bottom/>
      <diagonal/>
    </border>
  </borders>
  <cellStyleXfs count="22">
    <xf numFmtId="0" fontId="0" fillId="0" borderId="0"/>
    <xf numFmtId="0" fontId="15" fillId="0" borderId="0"/>
    <xf numFmtId="0" fontId="14" fillId="0" borderId="0"/>
    <xf numFmtId="0" fontId="13" fillId="0" borderId="0"/>
    <xf numFmtId="0" fontId="12" fillId="0" borderId="0"/>
    <xf numFmtId="0" fontId="12" fillId="0" borderId="0"/>
    <xf numFmtId="0" fontId="11" fillId="0" borderId="0"/>
    <xf numFmtId="0" fontId="10" fillId="0" borderId="0"/>
    <xf numFmtId="0" fontId="9" fillId="0" borderId="0"/>
    <xf numFmtId="0" fontId="8" fillId="0" borderId="0"/>
    <xf numFmtId="0" fontId="8" fillId="0" borderId="0"/>
    <xf numFmtId="0" fontId="7" fillId="0" borderId="0"/>
    <xf numFmtId="0" fontId="7" fillId="0" borderId="0"/>
    <xf numFmtId="0" fontId="7" fillId="0" borderId="0"/>
    <xf numFmtId="0" fontId="6"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cellStyleXfs>
  <cellXfs count="67">
    <xf numFmtId="0" fontId="0" fillId="0" borderId="0" xfId="0"/>
    <xf numFmtId="164" fontId="0" fillId="0" borderId="0" xfId="0" applyNumberFormat="1"/>
    <xf numFmtId="165" fontId="0" fillId="0" borderId="0" xfId="0" applyNumberFormat="1"/>
    <xf numFmtId="0" fontId="0" fillId="0" borderId="0" xfId="0" applyAlignment="1">
      <alignment horizontal="right"/>
    </xf>
    <xf numFmtId="0" fontId="0" fillId="0" borderId="0" xfId="0" applyAlignment="1">
      <alignment horizontal="center"/>
    </xf>
    <xf numFmtId="3" fontId="0" fillId="0" borderId="0" xfId="0" applyNumberFormat="1"/>
    <xf numFmtId="2" fontId="15" fillId="0" borderId="0" xfId="1" applyNumberFormat="1"/>
    <xf numFmtId="3" fontId="15" fillId="0" borderId="0" xfId="1" applyNumberFormat="1"/>
    <xf numFmtId="4" fontId="15" fillId="0" borderId="0" xfId="1" applyNumberFormat="1"/>
    <xf numFmtId="0" fontId="16" fillId="0" borderId="0" xfId="0" applyFont="1" applyAlignment="1">
      <alignment horizontal="right" vertical="top"/>
    </xf>
    <xf numFmtId="165" fontId="16" fillId="0" borderId="0" xfId="0" applyNumberFormat="1" applyFont="1" applyAlignment="1">
      <alignment horizontal="right" vertical="top"/>
    </xf>
    <xf numFmtId="164" fontId="16" fillId="0" borderId="0" xfId="0" applyNumberFormat="1" applyFont="1" applyAlignment="1">
      <alignment horizontal="right" vertical="top"/>
    </xf>
    <xf numFmtId="0" fontId="16" fillId="0" borderId="0" xfId="0" applyFont="1" applyAlignment="1">
      <alignment horizontal="right" vertical="top" wrapText="1"/>
    </xf>
    <xf numFmtId="0" fontId="16" fillId="0" borderId="0" xfId="0" applyFont="1" applyAlignment="1">
      <alignment horizontal="center" vertical="top" wrapText="1"/>
    </xf>
    <xf numFmtId="3" fontId="16" fillId="0" borderId="0" xfId="0" applyNumberFormat="1" applyFont="1" applyAlignment="1">
      <alignment horizontal="right" vertical="top"/>
    </xf>
    <xf numFmtId="3" fontId="16" fillId="0" borderId="0" xfId="0" applyNumberFormat="1" applyFont="1" applyAlignment="1">
      <alignment horizontal="right" vertical="top" wrapText="1"/>
    </xf>
    <xf numFmtId="2" fontId="16" fillId="0" borderId="0" xfId="1" applyNumberFormat="1" applyFont="1" applyAlignment="1">
      <alignment horizontal="right" vertical="top" wrapText="1"/>
    </xf>
    <xf numFmtId="3" fontId="16" fillId="0" borderId="0" xfId="1" applyNumberFormat="1" applyFont="1" applyAlignment="1">
      <alignment horizontal="right" vertical="top" wrapText="1"/>
    </xf>
    <xf numFmtId="0" fontId="18" fillId="0" borderId="0" xfId="3" applyFont="1" applyAlignment="1">
      <alignment horizontal="right" vertical="top" wrapText="1"/>
    </xf>
    <xf numFmtId="0" fontId="18" fillId="0" borderId="0" xfId="0" applyFont="1"/>
    <xf numFmtId="0" fontId="17" fillId="0" borderId="0" xfId="0" applyFont="1"/>
    <xf numFmtId="0" fontId="15" fillId="0" borderId="0" xfId="0" applyFont="1"/>
    <xf numFmtId="3" fontId="0" fillId="2" borderId="0" xfId="0" applyNumberFormat="1" applyFill="1"/>
    <xf numFmtId="10" fontId="0" fillId="0" borderId="0" xfId="0" applyNumberFormat="1"/>
    <xf numFmtId="164" fontId="0" fillId="3" borderId="0" xfId="0" applyNumberFormat="1" applyFill="1"/>
    <xf numFmtId="164" fontId="0" fillId="2" borderId="0" xfId="0" applyNumberFormat="1" applyFill="1"/>
    <xf numFmtId="3" fontId="0" fillId="3" borderId="0" xfId="0" applyNumberFormat="1" applyFill="1"/>
    <xf numFmtId="4" fontId="0" fillId="0" borderId="0" xfId="0" applyNumberFormat="1"/>
    <xf numFmtId="0" fontId="18" fillId="0" borderId="0" xfId="20" applyFont="1" applyAlignment="1">
      <alignment horizontal="right" vertical="top" wrapText="1"/>
    </xf>
    <xf numFmtId="0" fontId="2" fillId="0" borderId="0" xfId="20"/>
    <xf numFmtId="3" fontId="20" fillId="0" borderId="0" xfId="20" applyNumberFormat="1" applyFont="1"/>
    <xf numFmtId="3" fontId="2" fillId="0" borderId="0" xfId="20" applyNumberFormat="1"/>
    <xf numFmtId="3" fontId="15" fillId="0" borderId="0" xfId="20" applyNumberFormat="1" applyFont="1" applyAlignment="1">
      <alignment horizontal="right" vertical="top" wrapText="1"/>
    </xf>
    <xf numFmtId="3" fontId="16" fillId="0" borderId="0" xfId="20" applyNumberFormat="1" applyFont="1" applyAlignment="1">
      <alignment horizontal="right" vertical="top" wrapText="1"/>
    </xf>
    <xf numFmtId="0" fontId="16" fillId="0" borderId="0" xfId="0" applyFont="1"/>
    <xf numFmtId="3" fontId="16" fillId="0" borderId="0" xfId="0" applyNumberFormat="1" applyFont="1"/>
    <xf numFmtId="3" fontId="15" fillId="0" borderId="0" xfId="0" applyNumberFormat="1" applyFont="1"/>
    <xf numFmtId="0" fontId="1" fillId="0" borderId="0" xfId="21"/>
    <xf numFmtId="166" fontId="1" fillId="0" borderId="0" xfId="21" applyNumberFormat="1"/>
    <xf numFmtId="14" fontId="1" fillId="0" borderId="0" xfId="21" applyNumberFormat="1"/>
    <xf numFmtId="0" fontId="1" fillId="3" borderId="0" xfId="21" applyFill="1"/>
    <xf numFmtId="166" fontId="1" fillId="3" borderId="0" xfId="21" applyNumberFormat="1" applyFill="1"/>
    <xf numFmtId="166" fontId="1" fillId="4" borderId="0" xfId="21" applyNumberFormat="1" applyFill="1"/>
    <xf numFmtId="166" fontId="1" fillId="2" borderId="0" xfId="21" applyNumberFormat="1" applyFill="1"/>
    <xf numFmtId="14" fontId="1" fillId="3" borderId="0" xfId="21" applyNumberFormat="1" applyFill="1"/>
    <xf numFmtId="0" fontId="20" fillId="0" borderId="0" xfId="21" applyFont="1"/>
    <xf numFmtId="166" fontId="20" fillId="2" borderId="0" xfId="21" applyNumberFormat="1" applyFont="1" applyFill="1"/>
    <xf numFmtId="166" fontId="20" fillId="4" borderId="0" xfId="21" applyNumberFormat="1" applyFont="1" applyFill="1"/>
    <xf numFmtId="166" fontId="20" fillId="3" borderId="0" xfId="21" applyNumberFormat="1" applyFont="1" applyFill="1"/>
    <xf numFmtId="166" fontId="20" fillId="5" borderId="0" xfId="21" applyNumberFormat="1" applyFont="1" applyFill="1"/>
    <xf numFmtId="0" fontId="20" fillId="4" borderId="0" xfId="21" applyFont="1" applyFill="1"/>
    <xf numFmtId="14" fontId="20" fillId="4" borderId="0" xfId="21" applyNumberFormat="1" applyFont="1" applyFill="1"/>
    <xf numFmtId="0" fontId="20" fillId="3" borderId="0" xfId="21" applyFont="1" applyFill="1"/>
    <xf numFmtId="0" fontId="21" fillId="0" borderId="0" xfId="21" applyFont="1"/>
    <xf numFmtId="0" fontId="1" fillId="2" borderId="0" xfId="21" applyFill="1"/>
    <xf numFmtId="167" fontId="1" fillId="0" borderId="0" xfId="21" applyNumberFormat="1"/>
    <xf numFmtId="10" fontId="1" fillId="0" borderId="0" xfId="21" applyNumberFormat="1"/>
    <xf numFmtId="3" fontId="1" fillId="0" borderId="0" xfId="21" applyNumberFormat="1"/>
    <xf numFmtId="0" fontId="22" fillId="0" borderId="1" xfId="21" applyFont="1" applyBorder="1" applyAlignment="1">
      <alignment horizontal="center" wrapText="1"/>
    </xf>
    <xf numFmtId="167" fontId="22" fillId="0" borderId="1" xfId="21" applyNumberFormat="1" applyFont="1" applyBorder="1" applyAlignment="1">
      <alignment horizontal="right" wrapText="1"/>
    </xf>
    <xf numFmtId="167" fontId="22" fillId="5" borderId="1" xfId="21" applyNumberFormat="1" applyFont="1" applyFill="1" applyBorder="1" applyAlignment="1">
      <alignment horizontal="right" wrapText="1"/>
    </xf>
    <xf numFmtId="49" fontId="22" fillId="0" borderId="2" xfId="21" applyNumberFormat="1" applyFont="1" applyBorder="1" applyAlignment="1">
      <alignment horizontal="center" wrapText="1"/>
    </xf>
    <xf numFmtId="49" fontId="22" fillId="0" borderId="1" xfId="21" applyNumberFormat="1" applyFont="1" applyBorder="1" applyAlignment="1">
      <alignment horizontal="center" wrapText="1"/>
    </xf>
    <xf numFmtId="0" fontId="23" fillId="0" borderId="0" xfId="21" applyFont="1" applyAlignment="1">
      <alignment horizontal="left" vertical="center" indent="1"/>
    </xf>
    <xf numFmtId="0" fontId="22" fillId="0" borderId="0" xfId="21" applyFont="1" applyAlignment="1">
      <alignment horizontal="left" wrapText="1"/>
    </xf>
    <xf numFmtId="0" fontId="22" fillId="0" borderId="1" xfId="21" applyFont="1" applyBorder="1" applyAlignment="1">
      <alignment horizontal="left" wrapText="1"/>
    </xf>
    <xf numFmtId="0" fontId="23" fillId="4" borderId="0" xfId="21" applyFont="1" applyFill="1" applyAlignment="1">
      <alignment horizontal="left" vertical="center" indent="1"/>
    </xf>
  </cellXfs>
  <cellStyles count="22">
    <cellStyle name="Normal" xfId="0" builtinId="0"/>
    <cellStyle name="Normal 10" xfId="16" xr:uid="{00000000-0005-0000-0000-000002000000}"/>
    <cellStyle name="Normal 11" xfId="21" xr:uid="{C7B9326B-00DD-4BE7-AEF3-0FEEAB5A6ABB}"/>
    <cellStyle name="Normal 2" xfId="3" xr:uid="{00000000-0005-0000-0000-000003000000}"/>
    <cellStyle name="Normal 2 2" xfId="20" xr:uid="{A41498D5-C9BA-48CB-90BB-78147BC8BFC9}"/>
    <cellStyle name="Normal 2 2 2 2" xfId="2" xr:uid="{00000000-0005-0000-0000-000004000000}"/>
    <cellStyle name="Normal 2 2 3" xfId="1" xr:uid="{00000000-0005-0000-0000-000005000000}"/>
    <cellStyle name="Normal 3" xfId="4" xr:uid="{00000000-0005-0000-0000-000006000000}"/>
    <cellStyle name="Normal 3 2" xfId="9" xr:uid="{00000000-0005-0000-0000-000007000000}"/>
    <cellStyle name="Normal 3 2 2" xfId="11" xr:uid="{00000000-0005-0000-0000-000008000000}"/>
    <cellStyle name="Normal 3 3" xfId="10" xr:uid="{00000000-0005-0000-0000-000009000000}"/>
    <cellStyle name="Normal 3 3 2" xfId="12" xr:uid="{00000000-0005-0000-0000-00000A000000}"/>
    <cellStyle name="Normal 4" xfId="5" xr:uid="{00000000-0005-0000-0000-00000B000000}"/>
    <cellStyle name="Normal 5" xfId="6" xr:uid="{00000000-0005-0000-0000-00000C000000}"/>
    <cellStyle name="Normal 5 2" xfId="13" xr:uid="{00000000-0005-0000-0000-00000D000000}"/>
    <cellStyle name="Normal 5 2 2" xfId="18" xr:uid="{00000000-0005-0000-0000-00000E000000}"/>
    <cellStyle name="Normal 5 3" xfId="17" xr:uid="{00000000-0005-0000-0000-00000F000000}"/>
    <cellStyle name="Normal 6" xfId="7" xr:uid="{00000000-0005-0000-0000-000010000000}"/>
    <cellStyle name="Normal 7" xfId="8" xr:uid="{00000000-0005-0000-0000-000011000000}"/>
    <cellStyle name="Normal 7 2" xfId="19" xr:uid="{00000000-0005-0000-0000-000012000000}"/>
    <cellStyle name="Normal 8" xfId="14" xr:uid="{00000000-0005-0000-0000-000013000000}"/>
    <cellStyle name="Normal 9" xfId="15" xr:uid="{00000000-0005-0000-0000-000014000000}"/>
  </cellStyles>
  <dxfs count="0"/>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chartsheet" Target="chartsheets/sheet1.xml"/><Relationship Id="rId7" Type="http://schemas.openxmlformats.org/officeDocument/2006/relationships/worksheet" Target="worksheets/sheet6.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5.xml"/><Relationship Id="rId11" Type="http://schemas.openxmlformats.org/officeDocument/2006/relationships/calcChain" Target="calcChain.xml"/><Relationship Id="rId5" Type="http://schemas.openxmlformats.org/officeDocument/2006/relationships/worksheet" Target="worksheets/sheet4.xml"/><Relationship Id="rId10"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styles" Target="styles.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972210105288029E-2"/>
          <c:y val="2.5949183499778462E-2"/>
          <c:w val="0.90487658782097624"/>
          <c:h val="0.88135389538979414"/>
        </c:manualLayout>
      </c:layout>
      <c:lineChart>
        <c:grouping val="standard"/>
        <c:varyColors val="0"/>
        <c:ser>
          <c:idx val="0"/>
          <c:order val="0"/>
          <c:tx>
            <c:strRef>
              <c:f>'chart data'!$D$9</c:f>
              <c:strCache>
                <c:ptCount val="1"/>
                <c:pt idx="0">
                  <c:v>Demand</c:v>
                </c:pt>
              </c:strCache>
            </c:strRef>
          </c:tx>
          <c:spPr>
            <a:ln w="66675" cap="rnd">
              <a:solidFill>
                <a:schemeClr val="accent1"/>
              </a:solidFill>
              <a:round/>
            </a:ln>
            <a:effectLst/>
          </c:spPr>
          <c:marker>
            <c:symbol val="none"/>
          </c:marker>
          <c:dLbls>
            <c:dLbl>
              <c:idx val="0"/>
              <c:layout>
                <c:manualLayout>
                  <c:x val="-1.468291097612339E-3"/>
                  <c:y val="-1.2144703666042962E-2"/>
                </c:manualLayout>
              </c:layout>
              <c:tx>
                <c:rich>
                  <a:bodyPr/>
                  <a:lstStyle/>
                  <a:p>
                    <a:fld id="{C19136A2-8ECD-4F2F-B52C-8482F0007D79}" type="VALUE">
                      <a:rPr lang="en-US" sz="1600" b="1"/>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8801-4BD2-81D1-D67C61EFBE7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chart data'!$D$10:$D$49</c:f>
              <c:numCache>
                <c:formatCode>General</c:formatCode>
                <c:ptCount val="40"/>
                <c:pt idx="0">
                  <c:v>7544</c:v>
                </c:pt>
                <c:pt idx="1">
                  <c:v>7476</c:v>
                </c:pt>
                <c:pt idx="2">
                  <c:v>7379</c:v>
                </c:pt>
                <c:pt idx="3">
                  <c:v>7373</c:v>
                </c:pt>
                <c:pt idx="4">
                  <c:v>7358</c:v>
                </c:pt>
                <c:pt idx="5">
                  <c:v>7346</c:v>
                </c:pt>
                <c:pt idx="6">
                  <c:v>7340</c:v>
                </c:pt>
                <c:pt idx="7">
                  <c:v>7339</c:v>
                </c:pt>
                <c:pt idx="8">
                  <c:v>7317</c:v>
                </c:pt>
                <c:pt idx="9">
                  <c:v>7283</c:v>
                </c:pt>
                <c:pt idx="10">
                  <c:v>7279</c:v>
                </c:pt>
                <c:pt idx="11">
                  <c:v>7236</c:v>
                </c:pt>
                <c:pt idx="12">
                  <c:v>7234</c:v>
                </c:pt>
                <c:pt idx="13">
                  <c:v>7232</c:v>
                </c:pt>
                <c:pt idx="14">
                  <c:v>7204</c:v>
                </c:pt>
                <c:pt idx="15">
                  <c:v>7202</c:v>
                </c:pt>
                <c:pt idx="16">
                  <c:v>7201</c:v>
                </c:pt>
                <c:pt idx="17">
                  <c:v>7194</c:v>
                </c:pt>
                <c:pt idx="18">
                  <c:v>7182</c:v>
                </c:pt>
                <c:pt idx="19">
                  <c:v>7178</c:v>
                </c:pt>
                <c:pt idx="20">
                  <c:v>7170</c:v>
                </c:pt>
                <c:pt idx="21">
                  <c:v>7168</c:v>
                </c:pt>
                <c:pt idx="22">
                  <c:v>7163</c:v>
                </c:pt>
                <c:pt idx="23">
                  <c:v>7153</c:v>
                </c:pt>
                <c:pt idx="24">
                  <c:v>7148</c:v>
                </c:pt>
                <c:pt idx="25">
                  <c:v>7146</c:v>
                </c:pt>
                <c:pt idx="26">
                  <c:v>7145</c:v>
                </c:pt>
                <c:pt idx="27">
                  <c:v>7143</c:v>
                </c:pt>
                <c:pt idx="28">
                  <c:v>7139</c:v>
                </c:pt>
                <c:pt idx="29">
                  <c:v>7135</c:v>
                </c:pt>
                <c:pt idx="30">
                  <c:v>7131</c:v>
                </c:pt>
                <c:pt idx="31">
                  <c:v>7120</c:v>
                </c:pt>
                <c:pt idx="32">
                  <c:v>7115</c:v>
                </c:pt>
                <c:pt idx="33">
                  <c:v>7110</c:v>
                </c:pt>
                <c:pt idx="34">
                  <c:v>7101</c:v>
                </c:pt>
              </c:numCache>
            </c:numRef>
          </c:val>
          <c:smooth val="0"/>
          <c:extLst>
            <c:ext xmlns:c16="http://schemas.microsoft.com/office/drawing/2014/chart" uri="{C3380CC4-5D6E-409C-BE32-E72D297353CC}">
              <c16:uniqueId val="{00000000-8801-4BD2-81D1-D67C61EFBE77}"/>
            </c:ext>
          </c:extLst>
        </c:ser>
        <c:ser>
          <c:idx val="1"/>
          <c:order val="1"/>
          <c:tx>
            <c:strRef>
              <c:f>'chart data'!$E$9</c:f>
              <c:strCache>
                <c:ptCount val="1"/>
                <c:pt idx="0">
                  <c:v>Demand after net imports</c:v>
                </c:pt>
              </c:strCache>
            </c:strRef>
          </c:tx>
          <c:spPr>
            <a:ln w="66675" cap="rnd">
              <a:solidFill>
                <a:schemeClr val="accent2"/>
              </a:solidFill>
              <a:round/>
            </a:ln>
            <a:effectLst/>
          </c:spPr>
          <c:marker>
            <c:symbol val="none"/>
          </c:marker>
          <c:dLbls>
            <c:dLbl>
              <c:idx val="0"/>
              <c:layout>
                <c:manualLayout>
                  <c:x val="-7.3414554880616954E-3"/>
                  <c:y val="-2.6313524609759751E-2"/>
                </c:manualLayout>
              </c:layout>
              <c:tx>
                <c:rich>
                  <a:bodyPr rot="0" spcFirstLastPara="1" vertOverflow="ellipsis" vert="horz" wrap="square" lIns="38100" tIns="19050" rIns="38100" bIns="19050" anchor="ctr" anchorCtr="1">
                    <a:spAutoFit/>
                  </a:bodyPr>
                  <a:lstStyle/>
                  <a:p>
                    <a:pPr>
                      <a:defRPr sz="1600" b="1" i="0" u="none" strike="noStrike" kern="1200" baseline="0">
                        <a:solidFill>
                          <a:schemeClr val="tx1">
                            <a:lumMod val="75000"/>
                            <a:lumOff val="25000"/>
                          </a:schemeClr>
                        </a:solidFill>
                        <a:latin typeface="+mn-lt"/>
                        <a:ea typeface="+mn-ea"/>
                        <a:cs typeface="+mn-cs"/>
                      </a:defRPr>
                    </a:pPr>
                    <a:fld id="{16347BA9-19BD-4BD9-96FB-86BFE1528651}" type="VALUE">
                      <a:rPr lang="en-US" sz="1600" b="1"/>
                      <a:pPr>
                        <a:defRPr sz="1600" b="1"/>
                      </a:pPr>
                      <a:t>[VALUE]</a:t>
                    </a:fld>
                    <a:r>
                      <a:rPr lang="en-US" sz="1600" b="1"/>
                      <a:t> </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8801-4BD2-81D1-D67C61EFBE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chart data'!$E$10:$E$49</c:f>
              <c:numCache>
                <c:formatCode>General</c:formatCode>
                <c:ptCount val="40"/>
                <c:pt idx="0">
                  <c:v>6955</c:v>
                </c:pt>
                <c:pt idx="1">
                  <c:v>6892</c:v>
                </c:pt>
                <c:pt idx="2">
                  <c:v>6891</c:v>
                </c:pt>
                <c:pt idx="3">
                  <c:v>6890</c:v>
                </c:pt>
                <c:pt idx="4">
                  <c:v>6883</c:v>
                </c:pt>
                <c:pt idx="5">
                  <c:v>6850</c:v>
                </c:pt>
                <c:pt idx="6">
                  <c:v>6848</c:v>
                </c:pt>
                <c:pt idx="7">
                  <c:v>6821</c:v>
                </c:pt>
                <c:pt idx="8">
                  <c:v>6807</c:v>
                </c:pt>
                <c:pt idx="9">
                  <c:v>6804</c:v>
                </c:pt>
                <c:pt idx="10">
                  <c:v>6780</c:v>
                </c:pt>
                <c:pt idx="11">
                  <c:v>6778</c:v>
                </c:pt>
                <c:pt idx="12">
                  <c:v>6769</c:v>
                </c:pt>
                <c:pt idx="13">
                  <c:v>6739</c:v>
                </c:pt>
                <c:pt idx="14">
                  <c:v>6734</c:v>
                </c:pt>
                <c:pt idx="15">
                  <c:v>6699</c:v>
                </c:pt>
                <c:pt idx="16">
                  <c:v>6698</c:v>
                </c:pt>
                <c:pt idx="17">
                  <c:v>6695</c:v>
                </c:pt>
                <c:pt idx="18">
                  <c:v>6681</c:v>
                </c:pt>
                <c:pt idx="19">
                  <c:v>6664</c:v>
                </c:pt>
                <c:pt idx="20">
                  <c:v>6660</c:v>
                </c:pt>
                <c:pt idx="21">
                  <c:v>6601</c:v>
                </c:pt>
                <c:pt idx="22">
                  <c:v>6543</c:v>
                </c:pt>
                <c:pt idx="23">
                  <c:v>6543</c:v>
                </c:pt>
                <c:pt idx="24">
                  <c:v>6511</c:v>
                </c:pt>
                <c:pt idx="25">
                  <c:v>6507</c:v>
                </c:pt>
                <c:pt idx="26">
                  <c:v>6451</c:v>
                </c:pt>
                <c:pt idx="27">
                  <c:v>6340</c:v>
                </c:pt>
                <c:pt idx="28">
                  <c:v>6332</c:v>
                </c:pt>
                <c:pt idx="29">
                  <c:v>6284</c:v>
                </c:pt>
                <c:pt idx="30">
                  <c:v>6107</c:v>
                </c:pt>
                <c:pt idx="31">
                  <c:v>5903</c:v>
                </c:pt>
                <c:pt idx="32">
                  <c:v>5887</c:v>
                </c:pt>
                <c:pt idx="33">
                  <c:v>5751</c:v>
                </c:pt>
                <c:pt idx="34">
                  <c:v>5719</c:v>
                </c:pt>
              </c:numCache>
            </c:numRef>
          </c:val>
          <c:smooth val="0"/>
          <c:extLst>
            <c:ext xmlns:c16="http://schemas.microsoft.com/office/drawing/2014/chart" uri="{C3380CC4-5D6E-409C-BE32-E72D297353CC}">
              <c16:uniqueId val="{00000001-8801-4BD2-81D1-D67C61EFBE77}"/>
            </c:ext>
          </c:extLst>
        </c:ser>
        <c:dLbls>
          <c:showLegendKey val="0"/>
          <c:showVal val="0"/>
          <c:showCatName val="0"/>
          <c:showSerName val="0"/>
          <c:showPercent val="0"/>
          <c:showBubbleSize val="0"/>
        </c:dLbls>
        <c:smooth val="0"/>
        <c:axId val="2120255711"/>
        <c:axId val="2120257151"/>
      </c:lineChart>
      <c:catAx>
        <c:axId val="2120255711"/>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Top 40</a:t>
                </a:r>
                <a:r>
                  <a:rPr lang="en-US" sz="1400" b="1" baseline="0"/>
                  <a:t> demand hours</a:t>
                </a:r>
                <a:endParaRPr lang="en-US" sz="1400" b="1"/>
              </a:p>
            </c:rich>
          </c:tx>
          <c:layout>
            <c:manualLayout>
              <c:xMode val="edge"/>
              <c:yMode val="edge"/>
              <c:x val="0.43862548992654044"/>
              <c:y val="0.9376648380546800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crossAx val="2120257151"/>
        <c:crosses val="autoZero"/>
        <c:auto val="1"/>
        <c:lblAlgn val="ctr"/>
        <c:lblOffset val="100"/>
        <c:noMultiLvlLbl val="0"/>
      </c:catAx>
      <c:valAx>
        <c:axId val="2120257151"/>
        <c:scaling>
          <c:orientation val="minMax"/>
          <c:min val="55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2.4960948659409763E-2"/>
              <c:y val="0.3867998865219289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crossAx val="2120255711"/>
        <c:crosses val="autoZero"/>
        <c:crossBetween val="between"/>
      </c:valAx>
      <c:spPr>
        <a:noFill/>
        <a:ln>
          <a:noFill/>
        </a:ln>
        <a:effectLst/>
      </c:spPr>
    </c:plotArea>
    <c:legend>
      <c:legendPos val="b"/>
      <c:layout>
        <c:manualLayout>
          <c:xMode val="edge"/>
          <c:yMode val="edge"/>
          <c:x val="0.24638583614726886"/>
          <c:y val="0.51228989822037063"/>
          <c:w val="0.32956510489436919"/>
          <c:h val="0.25493661484713936"/>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EA52D4-1619-4D66-8F61-44F98769D847}">
  <sheetPr/>
  <sheetViews>
    <sheetView zoomScale="94"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0" y="0"/>
    <xdr:ext cx="8649511" cy="6274340"/>
    <xdr:graphicFrame macro="">
      <xdr:nvGraphicFramePr>
        <xdr:cNvPr id="2" name="Chart 1">
          <a:extLst>
            <a:ext uri="{FF2B5EF4-FFF2-40B4-BE49-F238E27FC236}">
              <a16:creationId xmlns:a16="http://schemas.microsoft.com/office/drawing/2014/main" id="{460BE771-2F39-21C4-1266-F6B2981A32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oneCellAnchor>
    <xdr:from>
      <xdr:col>39</xdr:col>
      <xdr:colOff>601980</xdr:colOff>
      <xdr:row>3</xdr:row>
      <xdr:rowOff>251460</xdr:rowOff>
    </xdr:from>
    <xdr:ext cx="6431280" cy="4632960"/>
    <xdr:pic>
      <xdr:nvPicPr>
        <xdr:cNvPr id="2" name="Picture 1">
          <a:extLst>
            <a:ext uri="{FF2B5EF4-FFF2-40B4-BE49-F238E27FC236}">
              <a16:creationId xmlns:a16="http://schemas.microsoft.com/office/drawing/2014/main" id="{9B9C4C8B-79DC-4D5B-8A03-EEC4BED0D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76380" y="731520"/>
          <a:ext cx="6431280" cy="4632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327660</xdr:colOff>
      <xdr:row>26</xdr:row>
      <xdr:rowOff>53340</xdr:rowOff>
    </xdr:from>
    <xdr:ext cx="4076700" cy="2979420"/>
    <xdr:pic>
      <xdr:nvPicPr>
        <xdr:cNvPr id="3" name="Picture 2">
          <a:extLst>
            <a:ext uri="{FF2B5EF4-FFF2-40B4-BE49-F238E27FC236}">
              <a16:creationId xmlns:a16="http://schemas.microsoft.com/office/drawing/2014/main" id="{7440144F-C9DC-49F7-8DCA-F207758A554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711660" y="4808220"/>
          <a:ext cx="4076700" cy="297942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14A7D-8F0E-4170-94F0-08DF227CDDA3}">
  <dimension ref="A1:M70225"/>
  <sheetViews>
    <sheetView workbookViewId="0">
      <selection activeCell="M11" sqref="M11"/>
    </sheetView>
  </sheetViews>
  <sheetFormatPr defaultRowHeight="15"/>
  <cols>
    <col min="7" max="7" width="11.7109375" customWidth="1"/>
  </cols>
  <sheetData>
    <row r="1" spans="1:13">
      <c r="A1" s="21" t="s">
        <v>16</v>
      </c>
      <c r="B1" s="21" t="s">
        <v>208</v>
      </c>
    </row>
    <row r="2" spans="1:13">
      <c r="A2">
        <v>7544</v>
      </c>
      <c r="B2">
        <v>6907</v>
      </c>
      <c r="D2" t="s">
        <v>209</v>
      </c>
    </row>
    <row r="3" spans="1:13">
      <c r="A3">
        <v>7476</v>
      </c>
      <c r="B3">
        <v>6647</v>
      </c>
      <c r="D3" s="34">
        <f>A2-B2</f>
        <v>637</v>
      </c>
    </row>
    <row r="4" spans="1:13">
      <c r="A4">
        <v>7379</v>
      </c>
      <c r="B4">
        <v>6611</v>
      </c>
    </row>
    <row r="5" spans="1:13">
      <c r="A5">
        <v>7373</v>
      </c>
      <c r="B5">
        <v>6601</v>
      </c>
    </row>
    <row r="6" spans="1:13">
      <c r="A6">
        <v>7358</v>
      </c>
      <c r="B6">
        <v>6596</v>
      </c>
      <c r="E6" s="23"/>
    </row>
    <row r="7" spans="1:13">
      <c r="A7">
        <v>7346</v>
      </c>
      <c r="B7">
        <v>6595</v>
      </c>
      <c r="E7" s="21"/>
    </row>
    <row r="8" spans="1:13">
      <c r="A8">
        <v>7340</v>
      </c>
      <c r="B8">
        <v>6594</v>
      </c>
      <c r="G8" t="s">
        <v>210</v>
      </c>
    </row>
    <row r="9" spans="1:13">
      <c r="A9">
        <v>7339</v>
      </c>
      <c r="B9">
        <v>6578</v>
      </c>
      <c r="D9" s="21" t="s">
        <v>16</v>
      </c>
      <c r="E9" s="21" t="s">
        <v>204</v>
      </c>
      <c r="G9" s="21" t="s">
        <v>205</v>
      </c>
      <c r="H9" s="21" t="s">
        <v>206</v>
      </c>
      <c r="I9" s="21" t="s">
        <v>16</v>
      </c>
      <c r="J9" s="21" t="s">
        <v>203</v>
      </c>
      <c r="K9" s="21" t="s">
        <v>204</v>
      </c>
    </row>
    <row r="10" spans="1:13">
      <c r="A10">
        <v>7317</v>
      </c>
      <c r="B10">
        <v>6554</v>
      </c>
      <c r="D10">
        <v>7544</v>
      </c>
      <c r="E10">
        <v>6955</v>
      </c>
      <c r="G10" s="1">
        <v>44918</v>
      </c>
      <c r="H10">
        <v>18</v>
      </c>
      <c r="I10" s="5">
        <v>7544</v>
      </c>
      <c r="J10" s="5">
        <f>I10-K10</f>
        <v>1437</v>
      </c>
      <c r="K10" s="5">
        <v>6107</v>
      </c>
      <c r="M10" t="s">
        <v>209</v>
      </c>
    </row>
    <row r="11" spans="1:13">
      <c r="A11">
        <v>7283</v>
      </c>
      <c r="B11">
        <v>6553</v>
      </c>
      <c r="D11">
        <v>7476</v>
      </c>
      <c r="E11">
        <v>6892</v>
      </c>
      <c r="G11" s="1">
        <v>44918</v>
      </c>
      <c r="H11">
        <v>11</v>
      </c>
      <c r="I11" s="5">
        <v>7476</v>
      </c>
      <c r="J11" s="5">
        <f t="shared" ref="J11:J49" si="0">I11-K11</f>
        <v>521</v>
      </c>
      <c r="K11" s="5">
        <v>6955</v>
      </c>
      <c r="M11" s="35">
        <f>I10-K11</f>
        <v>589</v>
      </c>
    </row>
    <row r="12" spans="1:13">
      <c r="A12">
        <v>7279</v>
      </c>
      <c r="B12">
        <v>6549</v>
      </c>
      <c r="D12">
        <v>7379</v>
      </c>
      <c r="E12">
        <v>6891</v>
      </c>
      <c r="G12" s="1">
        <v>44918</v>
      </c>
      <c r="H12">
        <v>10</v>
      </c>
      <c r="I12" s="5">
        <v>7379</v>
      </c>
      <c r="J12" s="5">
        <f t="shared" si="0"/>
        <v>681</v>
      </c>
      <c r="K12" s="5">
        <v>6698</v>
      </c>
    </row>
    <row r="13" spans="1:13">
      <c r="A13">
        <v>7236</v>
      </c>
      <c r="B13">
        <v>6547</v>
      </c>
      <c r="D13">
        <v>7373</v>
      </c>
      <c r="E13">
        <v>6890</v>
      </c>
      <c r="G13" s="1">
        <v>44918</v>
      </c>
      <c r="H13">
        <v>12</v>
      </c>
      <c r="I13" s="5">
        <v>7373</v>
      </c>
      <c r="J13" s="5">
        <f t="shared" si="0"/>
        <v>866</v>
      </c>
      <c r="K13" s="5">
        <v>6507</v>
      </c>
    </row>
    <row r="14" spans="1:13">
      <c r="A14">
        <v>7234</v>
      </c>
      <c r="B14">
        <v>6545</v>
      </c>
      <c r="D14">
        <v>7358</v>
      </c>
      <c r="E14">
        <v>6883</v>
      </c>
      <c r="G14" s="1">
        <v>44918</v>
      </c>
      <c r="H14">
        <v>20</v>
      </c>
      <c r="I14" s="5">
        <v>7358</v>
      </c>
      <c r="J14" s="5">
        <f t="shared" si="0"/>
        <v>907</v>
      </c>
      <c r="K14" s="5">
        <v>6451</v>
      </c>
    </row>
    <row r="15" spans="1:13">
      <c r="A15">
        <v>7232</v>
      </c>
      <c r="B15">
        <v>6542</v>
      </c>
      <c r="D15">
        <v>7346</v>
      </c>
      <c r="E15">
        <v>6850</v>
      </c>
      <c r="G15" s="1">
        <v>44918</v>
      </c>
      <c r="H15">
        <v>19</v>
      </c>
      <c r="I15" s="5">
        <v>7346</v>
      </c>
      <c r="J15" s="5">
        <f t="shared" si="0"/>
        <v>1014</v>
      </c>
      <c r="K15" s="5">
        <v>6332</v>
      </c>
    </row>
    <row r="16" spans="1:13">
      <c r="A16">
        <v>7204</v>
      </c>
      <c r="B16">
        <v>6542</v>
      </c>
      <c r="D16">
        <v>7340</v>
      </c>
      <c r="E16">
        <v>6848</v>
      </c>
      <c r="G16" s="1">
        <v>44918</v>
      </c>
      <c r="H16">
        <v>21</v>
      </c>
      <c r="I16" s="5">
        <v>7340</v>
      </c>
      <c r="J16" s="5">
        <f t="shared" si="0"/>
        <v>797</v>
      </c>
      <c r="K16" s="5">
        <v>6543</v>
      </c>
    </row>
    <row r="17" spans="1:11">
      <c r="A17">
        <v>7202</v>
      </c>
      <c r="B17">
        <v>6540</v>
      </c>
      <c r="D17">
        <v>7339</v>
      </c>
      <c r="E17">
        <v>6821</v>
      </c>
      <c r="G17" s="1">
        <v>44918</v>
      </c>
      <c r="H17">
        <v>13</v>
      </c>
      <c r="I17" s="5">
        <v>7339</v>
      </c>
      <c r="J17" s="5">
        <f t="shared" si="0"/>
        <v>796</v>
      </c>
      <c r="K17" s="5">
        <v>6543</v>
      </c>
    </row>
    <row r="18" spans="1:11">
      <c r="A18">
        <v>7201</v>
      </c>
      <c r="B18">
        <v>6534</v>
      </c>
      <c r="D18">
        <v>7317</v>
      </c>
      <c r="E18">
        <v>6807</v>
      </c>
      <c r="G18" s="1">
        <v>44918</v>
      </c>
      <c r="H18">
        <v>17</v>
      </c>
      <c r="I18" s="5">
        <v>7317</v>
      </c>
      <c r="J18" s="5">
        <f t="shared" si="0"/>
        <v>1414</v>
      </c>
      <c r="K18" s="5">
        <v>5903</v>
      </c>
    </row>
    <row r="19" spans="1:11">
      <c r="A19">
        <v>7194</v>
      </c>
      <c r="B19">
        <v>6534</v>
      </c>
      <c r="D19">
        <v>7283</v>
      </c>
      <c r="E19">
        <v>6804</v>
      </c>
      <c r="G19" s="1">
        <v>44918</v>
      </c>
      <c r="H19">
        <v>22</v>
      </c>
      <c r="I19" s="5">
        <v>7283</v>
      </c>
      <c r="J19" s="5">
        <f t="shared" si="0"/>
        <v>943</v>
      </c>
      <c r="K19" s="5">
        <v>6340</v>
      </c>
    </row>
    <row r="20" spans="1:11">
      <c r="A20">
        <v>7182</v>
      </c>
      <c r="B20">
        <v>6533</v>
      </c>
      <c r="D20">
        <v>7279</v>
      </c>
      <c r="E20">
        <v>6780</v>
      </c>
      <c r="G20" s="1">
        <v>44918</v>
      </c>
      <c r="H20">
        <v>14</v>
      </c>
      <c r="I20" s="5">
        <v>7279</v>
      </c>
      <c r="J20" s="5">
        <f t="shared" si="0"/>
        <v>995</v>
      </c>
      <c r="K20" s="5">
        <v>6284</v>
      </c>
    </row>
    <row r="21" spans="1:11">
      <c r="A21">
        <v>7178</v>
      </c>
      <c r="B21">
        <v>6533</v>
      </c>
      <c r="D21">
        <v>7236</v>
      </c>
      <c r="E21">
        <v>6778</v>
      </c>
      <c r="G21" s="1">
        <v>44727</v>
      </c>
      <c r="H21">
        <v>15</v>
      </c>
      <c r="I21" s="5">
        <v>7236</v>
      </c>
      <c r="J21" s="5">
        <f t="shared" si="0"/>
        <v>345</v>
      </c>
      <c r="K21" s="5">
        <v>6891</v>
      </c>
    </row>
    <row r="22" spans="1:11">
      <c r="A22">
        <v>7170</v>
      </c>
      <c r="B22">
        <v>6513</v>
      </c>
      <c r="D22">
        <v>7234</v>
      </c>
      <c r="E22">
        <v>6769</v>
      </c>
      <c r="G22" s="1">
        <v>44918</v>
      </c>
      <c r="H22">
        <v>15</v>
      </c>
      <c r="I22" s="5">
        <v>7234</v>
      </c>
      <c r="J22" s="5">
        <f t="shared" si="0"/>
        <v>1515</v>
      </c>
      <c r="K22" s="5">
        <v>5719</v>
      </c>
    </row>
    <row r="23" spans="1:11">
      <c r="A23">
        <v>7168</v>
      </c>
      <c r="B23">
        <v>6513</v>
      </c>
      <c r="D23">
        <v>7232</v>
      </c>
      <c r="E23">
        <v>6739</v>
      </c>
      <c r="G23" s="1">
        <v>44918</v>
      </c>
      <c r="H23">
        <v>16</v>
      </c>
      <c r="I23" s="5">
        <v>7232</v>
      </c>
      <c r="J23" s="5">
        <f t="shared" si="0"/>
        <v>1481</v>
      </c>
      <c r="K23" s="5">
        <v>5751</v>
      </c>
    </row>
    <row r="24" spans="1:11">
      <c r="A24">
        <v>7163</v>
      </c>
      <c r="B24">
        <v>6507</v>
      </c>
      <c r="D24">
        <v>7204</v>
      </c>
      <c r="E24">
        <v>6734</v>
      </c>
      <c r="G24" s="1">
        <v>44918</v>
      </c>
      <c r="H24">
        <v>9</v>
      </c>
      <c r="I24" s="5">
        <v>7204</v>
      </c>
      <c r="J24" s="5">
        <f t="shared" si="0"/>
        <v>693</v>
      </c>
      <c r="K24" s="5">
        <v>6511</v>
      </c>
    </row>
    <row r="25" spans="1:11">
      <c r="A25">
        <v>7153</v>
      </c>
      <c r="B25">
        <v>6501</v>
      </c>
      <c r="D25">
        <v>7202</v>
      </c>
      <c r="E25">
        <v>6699</v>
      </c>
      <c r="G25" s="1">
        <v>44728</v>
      </c>
      <c r="H25">
        <v>17</v>
      </c>
      <c r="I25" s="5">
        <v>7202</v>
      </c>
      <c r="J25" s="5">
        <f t="shared" si="0"/>
        <v>463</v>
      </c>
      <c r="K25" s="5">
        <v>6739</v>
      </c>
    </row>
    <row r="26" spans="1:11">
      <c r="A26">
        <v>7148</v>
      </c>
      <c r="B26">
        <v>6493</v>
      </c>
      <c r="D26">
        <v>7201</v>
      </c>
      <c r="E26">
        <v>6698</v>
      </c>
      <c r="G26" s="1">
        <v>44728</v>
      </c>
      <c r="H26">
        <v>16</v>
      </c>
      <c r="I26" s="5">
        <v>7201</v>
      </c>
      <c r="J26" s="5">
        <f t="shared" si="0"/>
        <v>423</v>
      </c>
      <c r="K26" s="5">
        <v>6778</v>
      </c>
    </row>
    <row r="27" spans="1:11">
      <c r="A27">
        <v>7146</v>
      </c>
      <c r="B27">
        <v>6492</v>
      </c>
      <c r="D27">
        <v>7194</v>
      </c>
      <c r="E27">
        <v>6695</v>
      </c>
      <c r="G27" s="1">
        <v>44728</v>
      </c>
      <c r="H27">
        <v>15</v>
      </c>
      <c r="I27" s="5">
        <v>7194</v>
      </c>
      <c r="J27" s="5">
        <f t="shared" si="0"/>
        <v>460</v>
      </c>
      <c r="K27" s="5">
        <v>6734</v>
      </c>
    </row>
    <row r="28" spans="1:11">
      <c r="A28">
        <v>7145</v>
      </c>
      <c r="B28">
        <v>6489</v>
      </c>
      <c r="D28">
        <v>7182</v>
      </c>
      <c r="E28">
        <v>6681</v>
      </c>
      <c r="F28" s="21" t="s">
        <v>207</v>
      </c>
      <c r="G28" s="1">
        <v>44727</v>
      </c>
      <c r="H28">
        <v>16</v>
      </c>
      <c r="I28" s="5">
        <v>7182</v>
      </c>
      <c r="J28" s="5">
        <f t="shared" si="0"/>
        <v>299</v>
      </c>
      <c r="K28" s="5">
        <v>6883</v>
      </c>
    </row>
    <row r="29" spans="1:11">
      <c r="A29">
        <v>7143</v>
      </c>
      <c r="B29">
        <v>6481</v>
      </c>
      <c r="D29">
        <v>7178</v>
      </c>
      <c r="E29">
        <v>6664</v>
      </c>
      <c r="F29" s="34">
        <f>D10-E29</f>
        <v>880</v>
      </c>
      <c r="G29" s="1">
        <v>44762</v>
      </c>
      <c r="H29">
        <v>17</v>
      </c>
      <c r="I29" s="5">
        <v>7178</v>
      </c>
      <c r="J29" s="5">
        <f t="shared" si="0"/>
        <v>479</v>
      </c>
      <c r="K29" s="5">
        <v>6699</v>
      </c>
    </row>
    <row r="30" spans="1:11">
      <c r="A30">
        <v>7139</v>
      </c>
      <c r="B30">
        <v>6480</v>
      </c>
      <c r="D30">
        <v>7170</v>
      </c>
      <c r="E30">
        <v>6660</v>
      </c>
      <c r="G30" s="1">
        <v>44918</v>
      </c>
      <c r="H30">
        <v>23</v>
      </c>
      <c r="I30" s="5">
        <v>7170</v>
      </c>
      <c r="J30" s="5">
        <f t="shared" si="0"/>
        <v>1283</v>
      </c>
      <c r="K30" s="5">
        <v>5887</v>
      </c>
    </row>
    <row r="31" spans="1:11">
      <c r="A31">
        <v>7135</v>
      </c>
      <c r="B31">
        <v>6479</v>
      </c>
      <c r="D31">
        <v>7168</v>
      </c>
      <c r="E31">
        <v>6601</v>
      </c>
      <c r="G31" s="1">
        <v>44727</v>
      </c>
      <c r="H31">
        <v>17</v>
      </c>
      <c r="I31" s="5">
        <v>7168</v>
      </c>
      <c r="J31" s="5">
        <f t="shared" si="0"/>
        <v>278</v>
      </c>
      <c r="K31" s="5">
        <v>6890</v>
      </c>
    </row>
    <row r="32" spans="1:11">
      <c r="A32">
        <v>7131</v>
      </c>
      <c r="B32">
        <v>6477</v>
      </c>
      <c r="D32">
        <v>7163</v>
      </c>
      <c r="E32">
        <v>6543</v>
      </c>
      <c r="G32" s="1">
        <v>44728</v>
      </c>
      <c r="H32">
        <v>14</v>
      </c>
      <c r="I32" s="5">
        <v>7163</v>
      </c>
      <c r="J32" s="5">
        <f t="shared" si="0"/>
        <v>468</v>
      </c>
      <c r="K32" s="5">
        <v>6695</v>
      </c>
    </row>
    <row r="33" spans="1:11">
      <c r="A33">
        <v>7120</v>
      </c>
      <c r="B33">
        <v>6475</v>
      </c>
      <c r="D33">
        <v>7153</v>
      </c>
      <c r="E33">
        <v>6543</v>
      </c>
      <c r="G33" s="1">
        <v>44420</v>
      </c>
      <c r="H33">
        <v>16</v>
      </c>
      <c r="I33" s="5">
        <v>7153</v>
      </c>
      <c r="J33" s="5">
        <f t="shared" si="0"/>
        <v>472</v>
      </c>
      <c r="K33" s="5">
        <v>6681</v>
      </c>
    </row>
    <row r="34" spans="1:11">
      <c r="A34">
        <v>7115</v>
      </c>
      <c r="B34">
        <v>6471</v>
      </c>
      <c r="D34">
        <v>7148</v>
      </c>
      <c r="E34">
        <v>6511</v>
      </c>
      <c r="G34" s="1">
        <v>44420</v>
      </c>
      <c r="H34">
        <v>15</v>
      </c>
      <c r="I34" s="5">
        <v>7148</v>
      </c>
      <c r="J34" s="5">
        <f t="shared" si="0"/>
        <v>488</v>
      </c>
      <c r="K34" s="5">
        <v>6660</v>
      </c>
    </row>
    <row r="35" spans="1:11">
      <c r="A35">
        <v>7110</v>
      </c>
      <c r="B35">
        <v>6459</v>
      </c>
      <c r="D35">
        <v>7146</v>
      </c>
      <c r="E35">
        <v>6507</v>
      </c>
      <c r="G35" s="1">
        <v>44728</v>
      </c>
      <c r="H35">
        <v>18</v>
      </c>
      <c r="I35" s="5">
        <v>7146</v>
      </c>
      <c r="J35" s="5">
        <f t="shared" si="0"/>
        <v>482</v>
      </c>
      <c r="K35" s="5">
        <v>6664</v>
      </c>
    </row>
    <row r="36" spans="1:11">
      <c r="A36">
        <v>7101</v>
      </c>
      <c r="B36">
        <v>6458</v>
      </c>
      <c r="D36">
        <v>7145</v>
      </c>
      <c r="E36">
        <v>6451</v>
      </c>
      <c r="G36" s="1">
        <v>44726</v>
      </c>
      <c r="H36">
        <v>17</v>
      </c>
      <c r="I36" s="5">
        <v>7145</v>
      </c>
      <c r="J36" s="5">
        <f t="shared" si="0"/>
        <v>295</v>
      </c>
      <c r="K36" s="5">
        <v>6850</v>
      </c>
    </row>
    <row r="37" spans="1:11">
      <c r="A37">
        <v>7101</v>
      </c>
      <c r="B37">
        <v>6451</v>
      </c>
      <c r="D37">
        <v>7143</v>
      </c>
      <c r="E37">
        <v>6340</v>
      </c>
      <c r="G37" s="1">
        <v>44734</v>
      </c>
      <c r="H37">
        <v>15</v>
      </c>
      <c r="I37" s="5">
        <v>7143</v>
      </c>
      <c r="J37" s="5">
        <f t="shared" si="0"/>
        <v>363</v>
      </c>
      <c r="K37" s="5">
        <v>6780</v>
      </c>
    </row>
    <row r="38" spans="1:11">
      <c r="A38">
        <v>7098</v>
      </c>
      <c r="B38">
        <v>6444</v>
      </c>
      <c r="D38">
        <v>7139</v>
      </c>
      <c r="E38">
        <v>6332</v>
      </c>
      <c r="G38" s="1">
        <v>44748</v>
      </c>
      <c r="H38">
        <v>14</v>
      </c>
      <c r="I38" s="5">
        <v>7139</v>
      </c>
      <c r="J38" s="5">
        <f t="shared" si="0"/>
        <v>538</v>
      </c>
      <c r="K38" s="5">
        <v>6601</v>
      </c>
    </row>
    <row r="39" spans="1:11">
      <c r="A39">
        <v>7089</v>
      </c>
      <c r="B39">
        <v>6437</v>
      </c>
      <c r="D39">
        <v>7135</v>
      </c>
      <c r="E39">
        <v>6284</v>
      </c>
      <c r="G39" s="1">
        <v>44420</v>
      </c>
      <c r="H39">
        <v>17</v>
      </c>
      <c r="I39" s="5">
        <v>7135</v>
      </c>
      <c r="J39" s="5">
        <f t="shared" si="0"/>
        <v>366</v>
      </c>
      <c r="K39" s="5">
        <v>6769</v>
      </c>
    </row>
    <row r="40" spans="1:11">
      <c r="A40">
        <v>7086</v>
      </c>
      <c r="B40">
        <v>6433</v>
      </c>
      <c r="D40">
        <v>7131</v>
      </c>
      <c r="E40">
        <v>6107</v>
      </c>
      <c r="G40" s="1">
        <v>44726</v>
      </c>
      <c r="H40">
        <v>16</v>
      </c>
      <c r="I40" s="5">
        <v>7131</v>
      </c>
      <c r="J40" s="5">
        <f t="shared" si="0"/>
        <v>283</v>
      </c>
      <c r="K40" s="5">
        <v>6848</v>
      </c>
    </row>
    <row r="41" spans="1:11">
      <c r="A41">
        <v>7080</v>
      </c>
      <c r="B41">
        <v>6430</v>
      </c>
      <c r="D41">
        <v>7120</v>
      </c>
      <c r="E41">
        <v>5903</v>
      </c>
      <c r="G41" s="1">
        <v>44727</v>
      </c>
      <c r="H41">
        <v>14</v>
      </c>
      <c r="I41" s="5">
        <v>7120</v>
      </c>
      <c r="J41" s="5">
        <f t="shared" si="0"/>
        <v>299</v>
      </c>
      <c r="K41" s="5">
        <v>6821</v>
      </c>
    </row>
    <row r="42" spans="1:11">
      <c r="A42">
        <v>7076</v>
      </c>
      <c r="B42">
        <v>6413</v>
      </c>
      <c r="D42">
        <v>7115</v>
      </c>
      <c r="E42">
        <v>5887</v>
      </c>
      <c r="G42" s="1">
        <v>44726</v>
      </c>
      <c r="H42">
        <v>18</v>
      </c>
      <c r="I42" s="5">
        <v>7115</v>
      </c>
      <c r="J42" s="5">
        <f t="shared" si="0"/>
        <v>311</v>
      </c>
      <c r="K42" s="5">
        <v>6804</v>
      </c>
    </row>
    <row r="43" spans="1:11">
      <c r="A43">
        <v>7070</v>
      </c>
      <c r="B43">
        <v>6407</v>
      </c>
      <c r="D43">
        <v>7110</v>
      </c>
      <c r="E43">
        <v>5751</v>
      </c>
      <c r="G43" s="1">
        <v>44727</v>
      </c>
      <c r="H43">
        <v>18</v>
      </c>
      <c r="I43" s="5">
        <v>7110</v>
      </c>
      <c r="J43" s="5">
        <f t="shared" si="0"/>
        <v>303</v>
      </c>
      <c r="K43" s="5">
        <v>6807</v>
      </c>
    </row>
    <row r="44" spans="1:11">
      <c r="A44">
        <v>7057</v>
      </c>
      <c r="B44">
        <v>6404</v>
      </c>
      <c r="D44">
        <v>7101</v>
      </c>
      <c r="E44">
        <v>5719</v>
      </c>
      <c r="G44" s="1">
        <v>44419</v>
      </c>
      <c r="H44">
        <v>17</v>
      </c>
      <c r="I44" s="5">
        <v>7101</v>
      </c>
      <c r="J44" s="5">
        <f t="shared" si="0"/>
        <v>209</v>
      </c>
      <c r="K44" s="5">
        <v>6892</v>
      </c>
    </row>
    <row r="45" spans="1:11">
      <c r="A45">
        <v>7057</v>
      </c>
      <c r="B45">
        <v>6402</v>
      </c>
      <c r="G45" s="1">
        <v>44918</v>
      </c>
      <c r="H45">
        <v>8</v>
      </c>
      <c r="I45" s="5">
        <v>7101</v>
      </c>
      <c r="J45" s="5">
        <f t="shared" si="0"/>
        <v>458</v>
      </c>
      <c r="K45" s="5">
        <v>6643</v>
      </c>
    </row>
    <row r="46" spans="1:11">
      <c r="A46">
        <v>7046</v>
      </c>
      <c r="B46">
        <v>6384</v>
      </c>
      <c r="G46" s="1">
        <v>44726</v>
      </c>
      <c r="H46">
        <v>15</v>
      </c>
      <c r="I46" s="5">
        <v>7098</v>
      </c>
      <c r="J46" s="5">
        <f t="shared" si="0"/>
        <v>307</v>
      </c>
      <c r="K46" s="5">
        <v>6791</v>
      </c>
    </row>
    <row r="47" spans="1:11">
      <c r="A47">
        <v>7039</v>
      </c>
      <c r="B47">
        <v>6377</v>
      </c>
      <c r="G47" s="1">
        <v>44762</v>
      </c>
      <c r="H47">
        <v>18</v>
      </c>
      <c r="I47" s="5">
        <v>7089</v>
      </c>
      <c r="J47" s="5">
        <f t="shared" si="0"/>
        <v>396</v>
      </c>
      <c r="K47" s="5">
        <v>6693</v>
      </c>
    </row>
    <row r="48" spans="1:11">
      <c r="A48">
        <v>7038</v>
      </c>
      <c r="B48">
        <v>6377</v>
      </c>
      <c r="G48" s="1">
        <v>44762</v>
      </c>
      <c r="H48">
        <v>16</v>
      </c>
      <c r="I48" s="5">
        <v>7086</v>
      </c>
      <c r="J48" s="5">
        <f t="shared" si="0"/>
        <v>456</v>
      </c>
      <c r="K48" s="5">
        <v>6630</v>
      </c>
    </row>
    <row r="49" spans="1:11">
      <c r="A49">
        <v>7032</v>
      </c>
      <c r="B49">
        <v>6376</v>
      </c>
      <c r="G49" s="1">
        <v>44419</v>
      </c>
      <c r="H49">
        <v>15</v>
      </c>
      <c r="I49" s="5">
        <v>7080</v>
      </c>
      <c r="J49" s="5">
        <f t="shared" si="0"/>
        <v>216</v>
      </c>
      <c r="K49" s="5">
        <v>6864</v>
      </c>
    </row>
    <row r="50" spans="1:11">
      <c r="A50">
        <v>7031</v>
      </c>
      <c r="B50">
        <v>6376</v>
      </c>
    </row>
    <row r="51" spans="1:11">
      <c r="A51">
        <v>7025</v>
      </c>
      <c r="B51">
        <v>6366</v>
      </c>
    </row>
    <row r="52" spans="1:11">
      <c r="A52">
        <v>7023</v>
      </c>
      <c r="B52">
        <v>6361</v>
      </c>
    </row>
    <row r="53" spans="1:11">
      <c r="A53">
        <v>7022</v>
      </c>
      <c r="B53">
        <v>6347</v>
      </c>
    </row>
    <row r="54" spans="1:11">
      <c r="A54">
        <v>7019</v>
      </c>
      <c r="B54">
        <v>6343</v>
      </c>
    </row>
    <row r="55" spans="1:11">
      <c r="A55">
        <v>7012</v>
      </c>
      <c r="B55">
        <v>6340</v>
      </c>
    </row>
    <row r="56" spans="1:11">
      <c r="A56">
        <v>7004</v>
      </c>
      <c r="B56">
        <v>6339</v>
      </c>
    </row>
    <row r="57" spans="1:11">
      <c r="A57">
        <v>7002</v>
      </c>
      <c r="B57">
        <v>6333</v>
      </c>
    </row>
    <row r="58" spans="1:11">
      <c r="A58">
        <v>7002</v>
      </c>
      <c r="B58">
        <v>6333</v>
      </c>
    </row>
    <row r="59" spans="1:11">
      <c r="A59">
        <v>7001</v>
      </c>
      <c r="B59">
        <v>6332</v>
      </c>
    </row>
    <row r="60" spans="1:11">
      <c r="A60">
        <v>6990</v>
      </c>
      <c r="B60">
        <v>6327</v>
      </c>
    </row>
    <row r="61" spans="1:11">
      <c r="A61">
        <v>6984</v>
      </c>
      <c r="B61">
        <v>6325</v>
      </c>
    </row>
    <row r="62" spans="1:11">
      <c r="A62">
        <v>6983</v>
      </c>
      <c r="B62">
        <v>6323</v>
      </c>
    </row>
    <row r="63" spans="1:11">
      <c r="A63">
        <v>6979</v>
      </c>
      <c r="B63">
        <v>6319</v>
      </c>
    </row>
    <row r="64" spans="1:11">
      <c r="A64">
        <v>6966</v>
      </c>
      <c r="B64">
        <v>6317</v>
      </c>
    </row>
    <row r="65" spans="1:2">
      <c r="A65">
        <v>6965</v>
      </c>
      <c r="B65">
        <v>6317</v>
      </c>
    </row>
    <row r="66" spans="1:2">
      <c r="A66">
        <v>6963</v>
      </c>
      <c r="B66">
        <v>6315</v>
      </c>
    </row>
    <row r="67" spans="1:2">
      <c r="A67">
        <v>6955</v>
      </c>
      <c r="B67">
        <v>6314</v>
      </c>
    </row>
    <row r="68" spans="1:2">
      <c r="A68">
        <v>6954</v>
      </c>
      <c r="B68">
        <v>6310</v>
      </c>
    </row>
    <row r="69" spans="1:2">
      <c r="A69">
        <v>6948</v>
      </c>
      <c r="B69">
        <v>6309</v>
      </c>
    </row>
    <row r="70" spans="1:2">
      <c r="A70">
        <v>6947</v>
      </c>
      <c r="B70">
        <v>6307</v>
      </c>
    </row>
    <row r="71" spans="1:2">
      <c r="A71">
        <v>6947</v>
      </c>
      <c r="B71">
        <v>6300</v>
      </c>
    </row>
    <row r="72" spans="1:2">
      <c r="A72">
        <v>6941</v>
      </c>
      <c r="B72">
        <v>6292</v>
      </c>
    </row>
    <row r="73" spans="1:2">
      <c r="A73">
        <v>6939</v>
      </c>
      <c r="B73">
        <v>6286</v>
      </c>
    </row>
    <row r="74" spans="1:2">
      <c r="A74">
        <v>6931</v>
      </c>
      <c r="B74">
        <v>6285</v>
      </c>
    </row>
    <row r="75" spans="1:2">
      <c r="A75">
        <v>6928</v>
      </c>
      <c r="B75">
        <v>6283</v>
      </c>
    </row>
    <row r="76" spans="1:2">
      <c r="A76">
        <v>6927</v>
      </c>
      <c r="B76">
        <v>6271</v>
      </c>
    </row>
    <row r="77" spans="1:2">
      <c r="A77">
        <v>6925</v>
      </c>
      <c r="B77">
        <v>6265</v>
      </c>
    </row>
    <row r="78" spans="1:2">
      <c r="A78">
        <v>6924</v>
      </c>
      <c r="B78">
        <v>6265</v>
      </c>
    </row>
    <row r="79" spans="1:2">
      <c r="A79">
        <v>6922</v>
      </c>
      <c r="B79">
        <v>6262</v>
      </c>
    </row>
    <row r="80" spans="1:2">
      <c r="A80">
        <v>6920</v>
      </c>
      <c r="B80">
        <v>6257</v>
      </c>
    </row>
    <row r="81" spans="1:2">
      <c r="A81">
        <v>6919</v>
      </c>
      <c r="B81">
        <v>6256</v>
      </c>
    </row>
    <row r="82" spans="1:2">
      <c r="A82">
        <v>6918</v>
      </c>
      <c r="B82">
        <v>6256</v>
      </c>
    </row>
    <row r="83" spans="1:2">
      <c r="A83">
        <v>6918</v>
      </c>
      <c r="B83">
        <v>6254</v>
      </c>
    </row>
    <row r="84" spans="1:2">
      <c r="A84">
        <v>6913</v>
      </c>
      <c r="B84">
        <v>6254</v>
      </c>
    </row>
    <row r="85" spans="1:2">
      <c r="A85">
        <v>6908</v>
      </c>
      <c r="B85">
        <v>6253</v>
      </c>
    </row>
    <row r="86" spans="1:2">
      <c r="A86">
        <v>6908</v>
      </c>
      <c r="B86">
        <v>6252</v>
      </c>
    </row>
    <row r="87" spans="1:2">
      <c r="A87">
        <v>6905</v>
      </c>
      <c r="B87">
        <v>6249</v>
      </c>
    </row>
    <row r="88" spans="1:2">
      <c r="A88">
        <v>6903</v>
      </c>
      <c r="B88">
        <v>6249</v>
      </c>
    </row>
    <row r="89" spans="1:2">
      <c r="A89">
        <v>6898</v>
      </c>
      <c r="B89">
        <v>6248</v>
      </c>
    </row>
    <row r="90" spans="1:2">
      <c r="A90">
        <v>6893</v>
      </c>
      <c r="B90">
        <v>6244</v>
      </c>
    </row>
    <row r="91" spans="1:2">
      <c r="A91">
        <v>6890</v>
      </c>
      <c r="B91">
        <v>6242</v>
      </c>
    </row>
    <row r="92" spans="1:2">
      <c r="A92">
        <v>6873</v>
      </c>
      <c r="B92">
        <v>6236</v>
      </c>
    </row>
    <row r="93" spans="1:2">
      <c r="A93">
        <v>6862</v>
      </c>
      <c r="B93">
        <v>6233</v>
      </c>
    </row>
    <row r="94" spans="1:2">
      <c r="A94">
        <v>6860</v>
      </c>
      <c r="B94">
        <v>6233</v>
      </c>
    </row>
    <row r="95" spans="1:2">
      <c r="A95">
        <v>6860</v>
      </c>
      <c r="B95">
        <v>6231</v>
      </c>
    </row>
    <row r="96" spans="1:2">
      <c r="A96">
        <v>6858</v>
      </c>
      <c r="B96">
        <v>6226</v>
      </c>
    </row>
    <row r="97" spans="1:2">
      <c r="A97">
        <v>6856</v>
      </c>
      <c r="B97">
        <v>6223</v>
      </c>
    </row>
    <row r="98" spans="1:2">
      <c r="A98">
        <v>6845</v>
      </c>
      <c r="B98">
        <v>6223</v>
      </c>
    </row>
    <row r="99" spans="1:2">
      <c r="A99">
        <v>6844</v>
      </c>
      <c r="B99">
        <v>6222</v>
      </c>
    </row>
    <row r="100" spans="1:2">
      <c r="A100">
        <v>6844</v>
      </c>
      <c r="B100">
        <v>6221</v>
      </c>
    </row>
    <row r="101" spans="1:2">
      <c r="A101">
        <v>6842</v>
      </c>
      <c r="B101">
        <v>6219</v>
      </c>
    </row>
    <row r="102" spans="1:2">
      <c r="A102">
        <v>6840</v>
      </c>
      <c r="B102">
        <v>6217</v>
      </c>
    </row>
    <row r="103" spans="1:2">
      <c r="A103">
        <v>6839</v>
      </c>
      <c r="B103">
        <v>6208</v>
      </c>
    </row>
    <row r="104" spans="1:2">
      <c r="A104">
        <v>6839</v>
      </c>
      <c r="B104">
        <v>6207</v>
      </c>
    </row>
    <row r="105" spans="1:2">
      <c r="A105">
        <v>6835</v>
      </c>
      <c r="B105">
        <v>6204</v>
      </c>
    </row>
    <row r="106" spans="1:2">
      <c r="A106">
        <v>6835</v>
      </c>
      <c r="B106">
        <v>6201</v>
      </c>
    </row>
    <row r="107" spans="1:2">
      <c r="A107">
        <v>6834</v>
      </c>
      <c r="B107">
        <v>6201</v>
      </c>
    </row>
    <row r="108" spans="1:2">
      <c r="A108">
        <v>6833</v>
      </c>
      <c r="B108">
        <v>6199</v>
      </c>
    </row>
    <row r="109" spans="1:2">
      <c r="A109">
        <v>6832</v>
      </c>
      <c r="B109">
        <v>6199</v>
      </c>
    </row>
    <row r="110" spans="1:2">
      <c r="A110">
        <v>6826</v>
      </c>
      <c r="B110">
        <v>6196</v>
      </c>
    </row>
    <row r="111" spans="1:2">
      <c r="A111">
        <v>6824</v>
      </c>
      <c r="B111">
        <v>6193</v>
      </c>
    </row>
    <row r="112" spans="1:2">
      <c r="A112">
        <v>6821</v>
      </c>
      <c r="B112">
        <v>6188</v>
      </c>
    </row>
    <row r="113" spans="1:2">
      <c r="A113">
        <v>6818</v>
      </c>
      <c r="B113">
        <v>6186</v>
      </c>
    </row>
    <row r="114" spans="1:2">
      <c r="A114">
        <v>6817</v>
      </c>
      <c r="B114">
        <v>6186</v>
      </c>
    </row>
    <row r="115" spans="1:2">
      <c r="A115">
        <v>6817</v>
      </c>
      <c r="B115">
        <v>6186</v>
      </c>
    </row>
    <row r="116" spans="1:2">
      <c r="A116">
        <v>6814</v>
      </c>
      <c r="B116">
        <v>6184</v>
      </c>
    </row>
    <row r="117" spans="1:2">
      <c r="A117">
        <v>6809</v>
      </c>
      <c r="B117">
        <v>6183</v>
      </c>
    </row>
    <row r="118" spans="1:2">
      <c r="A118">
        <v>6809</v>
      </c>
      <c r="B118">
        <v>6182</v>
      </c>
    </row>
    <row r="119" spans="1:2">
      <c r="A119">
        <v>6806</v>
      </c>
      <c r="B119">
        <v>6180</v>
      </c>
    </row>
    <row r="120" spans="1:2">
      <c r="A120">
        <v>6803</v>
      </c>
      <c r="B120">
        <v>6180</v>
      </c>
    </row>
    <row r="121" spans="1:2">
      <c r="A121">
        <v>6803</v>
      </c>
      <c r="B121">
        <v>6178</v>
      </c>
    </row>
    <row r="122" spans="1:2">
      <c r="A122">
        <v>6802</v>
      </c>
      <c r="B122">
        <v>6175</v>
      </c>
    </row>
    <row r="123" spans="1:2">
      <c r="A123">
        <v>6801</v>
      </c>
      <c r="B123">
        <v>6173</v>
      </c>
    </row>
    <row r="124" spans="1:2">
      <c r="A124">
        <v>6801</v>
      </c>
      <c r="B124">
        <v>6172</v>
      </c>
    </row>
    <row r="125" spans="1:2">
      <c r="A125">
        <v>6799</v>
      </c>
      <c r="B125">
        <v>6163</v>
      </c>
    </row>
    <row r="126" spans="1:2">
      <c r="A126">
        <v>6799</v>
      </c>
      <c r="B126">
        <v>6161</v>
      </c>
    </row>
    <row r="127" spans="1:2">
      <c r="A127">
        <v>6798</v>
      </c>
      <c r="B127">
        <v>6160</v>
      </c>
    </row>
    <row r="128" spans="1:2">
      <c r="A128">
        <v>6796</v>
      </c>
      <c r="B128">
        <v>6160</v>
      </c>
    </row>
    <row r="129" spans="1:2">
      <c r="A129">
        <v>6795</v>
      </c>
      <c r="B129">
        <v>6160</v>
      </c>
    </row>
    <row r="130" spans="1:2">
      <c r="A130">
        <v>6795</v>
      </c>
      <c r="B130">
        <v>6157</v>
      </c>
    </row>
    <row r="131" spans="1:2">
      <c r="A131">
        <v>6790</v>
      </c>
      <c r="B131">
        <v>6157</v>
      </c>
    </row>
    <row r="132" spans="1:2">
      <c r="A132">
        <v>6789</v>
      </c>
      <c r="B132">
        <v>6155</v>
      </c>
    </row>
    <row r="133" spans="1:2">
      <c r="A133">
        <v>6788</v>
      </c>
      <c r="B133">
        <v>6154</v>
      </c>
    </row>
    <row r="134" spans="1:2">
      <c r="A134">
        <v>6788</v>
      </c>
      <c r="B134">
        <v>6154</v>
      </c>
    </row>
    <row r="135" spans="1:2">
      <c r="A135">
        <v>6787</v>
      </c>
      <c r="B135">
        <v>6151</v>
      </c>
    </row>
    <row r="136" spans="1:2">
      <c r="A136">
        <v>6785</v>
      </c>
      <c r="B136">
        <v>6151</v>
      </c>
    </row>
    <row r="137" spans="1:2">
      <c r="A137">
        <v>6785</v>
      </c>
      <c r="B137">
        <v>6151</v>
      </c>
    </row>
    <row r="138" spans="1:2">
      <c r="A138">
        <v>6784</v>
      </c>
      <c r="B138">
        <v>6150</v>
      </c>
    </row>
    <row r="139" spans="1:2">
      <c r="A139">
        <v>6784</v>
      </c>
      <c r="B139">
        <v>6149</v>
      </c>
    </row>
    <row r="140" spans="1:2">
      <c r="A140">
        <v>6781</v>
      </c>
      <c r="B140">
        <v>6144</v>
      </c>
    </row>
    <row r="141" spans="1:2">
      <c r="A141">
        <v>6780</v>
      </c>
      <c r="B141">
        <v>6144</v>
      </c>
    </row>
    <row r="142" spans="1:2">
      <c r="A142">
        <v>6780</v>
      </c>
      <c r="B142">
        <v>6142</v>
      </c>
    </row>
    <row r="143" spans="1:2">
      <c r="A143">
        <v>6779</v>
      </c>
      <c r="B143">
        <v>6141</v>
      </c>
    </row>
    <row r="144" spans="1:2">
      <c r="A144">
        <v>6778</v>
      </c>
      <c r="B144">
        <v>6136</v>
      </c>
    </row>
    <row r="145" spans="1:2">
      <c r="A145">
        <v>6768</v>
      </c>
      <c r="B145">
        <v>6136</v>
      </c>
    </row>
    <row r="146" spans="1:2">
      <c r="A146">
        <v>6764</v>
      </c>
      <c r="B146">
        <v>6136</v>
      </c>
    </row>
    <row r="147" spans="1:2">
      <c r="A147">
        <v>6763</v>
      </c>
      <c r="B147">
        <v>6136</v>
      </c>
    </row>
    <row r="148" spans="1:2">
      <c r="A148">
        <v>6761</v>
      </c>
      <c r="B148">
        <v>6132</v>
      </c>
    </row>
    <row r="149" spans="1:2">
      <c r="A149">
        <v>6757</v>
      </c>
      <c r="B149">
        <v>6131</v>
      </c>
    </row>
    <row r="150" spans="1:2">
      <c r="A150">
        <v>6757</v>
      </c>
      <c r="B150">
        <v>6131</v>
      </c>
    </row>
    <row r="151" spans="1:2">
      <c r="A151">
        <v>6755</v>
      </c>
      <c r="B151">
        <v>6128</v>
      </c>
    </row>
    <row r="152" spans="1:2">
      <c r="A152">
        <v>6749</v>
      </c>
      <c r="B152">
        <v>6127</v>
      </c>
    </row>
    <row r="153" spans="1:2">
      <c r="A153">
        <v>6749</v>
      </c>
      <c r="B153">
        <v>6126</v>
      </c>
    </row>
    <row r="154" spans="1:2">
      <c r="A154">
        <v>6746</v>
      </c>
      <c r="B154">
        <v>6125</v>
      </c>
    </row>
    <row r="155" spans="1:2">
      <c r="A155">
        <v>6746</v>
      </c>
      <c r="B155">
        <v>6125</v>
      </c>
    </row>
    <row r="156" spans="1:2">
      <c r="A156">
        <v>6746</v>
      </c>
      <c r="B156">
        <v>6125</v>
      </c>
    </row>
    <row r="157" spans="1:2">
      <c r="A157">
        <v>6745</v>
      </c>
      <c r="B157">
        <v>6124</v>
      </c>
    </row>
    <row r="158" spans="1:2">
      <c r="A158">
        <v>6741</v>
      </c>
      <c r="B158">
        <v>6124</v>
      </c>
    </row>
    <row r="159" spans="1:2">
      <c r="A159">
        <v>6740</v>
      </c>
      <c r="B159">
        <v>6123</v>
      </c>
    </row>
    <row r="160" spans="1:2">
      <c r="A160">
        <v>6738</v>
      </c>
      <c r="B160">
        <v>6122</v>
      </c>
    </row>
    <row r="161" spans="1:2">
      <c r="A161">
        <v>6736</v>
      </c>
      <c r="B161">
        <v>6120</v>
      </c>
    </row>
    <row r="162" spans="1:2">
      <c r="A162">
        <v>6735</v>
      </c>
      <c r="B162">
        <v>6119</v>
      </c>
    </row>
    <row r="163" spans="1:2">
      <c r="A163">
        <v>6734</v>
      </c>
      <c r="B163">
        <v>6118</v>
      </c>
    </row>
    <row r="164" spans="1:2">
      <c r="A164">
        <v>6734</v>
      </c>
      <c r="B164">
        <v>6117</v>
      </c>
    </row>
    <row r="165" spans="1:2">
      <c r="A165">
        <v>6733</v>
      </c>
      <c r="B165">
        <v>6116</v>
      </c>
    </row>
    <row r="166" spans="1:2">
      <c r="A166">
        <v>6731</v>
      </c>
      <c r="B166">
        <v>6116</v>
      </c>
    </row>
    <row r="167" spans="1:2">
      <c r="A167">
        <v>6730</v>
      </c>
      <c r="B167">
        <v>6115</v>
      </c>
    </row>
    <row r="168" spans="1:2">
      <c r="A168">
        <v>6729</v>
      </c>
      <c r="B168">
        <v>6115</v>
      </c>
    </row>
    <row r="169" spans="1:2">
      <c r="A169">
        <v>6727</v>
      </c>
      <c r="B169">
        <v>6115</v>
      </c>
    </row>
    <row r="170" spans="1:2">
      <c r="A170">
        <v>6727</v>
      </c>
      <c r="B170">
        <v>6114</v>
      </c>
    </row>
    <row r="171" spans="1:2">
      <c r="A171">
        <v>6725</v>
      </c>
      <c r="B171">
        <v>6113</v>
      </c>
    </row>
    <row r="172" spans="1:2">
      <c r="A172">
        <v>6723</v>
      </c>
      <c r="B172">
        <v>6113</v>
      </c>
    </row>
    <row r="173" spans="1:2">
      <c r="A173">
        <v>6722</v>
      </c>
      <c r="B173">
        <v>6112</v>
      </c>
    </row>
    <row r="174" spans="1:2">
      <c r="A174">
        <v>6719</v>
      </c>
      <c r="B174">
        <v>6111</v>
      </c>
    </row>
    <row r="175" spans="1:2">
      <c r="A175">
        <v>6717</v>
      </c>
      <c r="B175">
        <v>6111</v>
      </c>
    </row>
    <row r="176" spans="1:2">
      <c r="A176">
        <v>6716</v>
      </c>
      <c r="B176">
        <v>6110</v>
      </c>
    </row>
    <row r="177" spans="1:2">
      <c r="A177">
        <v>6714</v>
      </c>
      <c r="B177">
        <v>6108</v>
      </c>
    </row>
    <row r="178" spans="1:2">
      <c r="A178">
        <v>6714</v>
      </c>
      <c r="B178">
        <v>6108</v>
      </c>
    </row>
    <row r="179" spans="1:2">
      <c r="A179">
        <v>6713</v>
      </c>
      <c r="B179">
        <v>6107</v>
      </c>
    </row>
    <row r="180" spans="1:2">
      <c r="A180">
        <v>6713</v>
      </c>
      <c r="B180">
        <v>6106</v>
      </c>
    </row>
    <row r="181" spans="1:2">
      <c r="A181">
        <v>6712</v>
      </c>
      <c r="B181">
        <v>6103</v>
      </c>
    </row>
    <row r="182" spans="1:2">
      <c r="A182">
        <v>6711</v>
      </c>
      <c r="B182">
        <v>6102</v>
      </c>
    </row>
    <row r="183" spans="1:2">
      <c r="A183">
        <v>6709</v>
      </c>
      <c r="B183">
        <v>6100</v>
      </c>
    </row>
    <row r="184" spans="1:2">
      <c r="A184">
        <v>6709</v>
      </c>
      <c r="B184">
        <v>6098</v>
      </c>
    </row>
    <row r="185" spans="1:2">
      <c r="A185">
        <v>6705</v>
      </c>
      <c r="B185">
        <v>6095</v>
      </c>
    </row>
    <row r="186" spans="1:2">
      <c r="A186">
        <v>6701</v>
      </c>
      <c r="B186">
        <v>6094</v>
      </c>
    </row>
    <row r="187" spans="1:2">
      <c r="A187">
        <v>6700</v>
      </c>
      <c r="B187">
        <v>6093</v>
      </c>
    </row>
    <row r="188" spans="1:2">
      <c r="A188">
        <v>6700</v>
      </c>
      <c r="B188">
        <v>6090</v>
      </c>
    </row>
    <row r="189" spans="1:2">
      <c r="A189">
        <v>6700</v>
      </c>
      <c r="B189">
        <v>6090</v>
      </c>
    </row>
    <row r="190" spans="1:2">
      <c r="A190">
        <v>6696</v>
      </c>
      <c r="B190">
        <v>6087</v>
      </c>
    </row>
    <row r="191" spans="1:2">
      <c r="A191">
        <v>6692</v>
      </c>
      <c r="B191">
        <v>6087</v>
      </c>
    </row>
    <row r="192" spans="1:2">
      <c r="A192">
        <v>6692</v>
      </c>
      <c r="B192">
        <v>6087</v>
      </c>
    </row>
    <row r="193" spans="1:2">
      <c r="A193">
        <v>6692</v>
      </c>
      <c r="B193">
        <v>6085</v>
      </c>
    </row>
    <row r="194" spans="1:2">
      <c r="A194">
        <v>6689</v>
      </c>
      <c r="B194">
        <v>6084</v>
      </c>
    </row>
    <row r="195" spans="1:2">
      <c r="A195">
        <v>6686</v>
      </c>
      <c r="B195">
        <v>6083</v>
      </c>
    </row>
    <row r="196" spans="1:2">
      <c r="A196">
        <v>6685</v>
      </c>
      <c r="B196">
        <v>6079</v>
      </c>
    </row>
    <row r="197" spans="1:2">
      <c r="A197">
        <v>6685</v>
      </c>
      <c r="B197">
        <v>6078</v>
      </c>
    </row>
    <row r="198" spans="1:2">
      <c r="A198">
        <v>6683</v>
      </c>
      <c r="B198">
        <v>6078</v>
      </c>
    </row>
    <row r="199" spans="1:2">
      <c r="A199">
        <v>6678</v>
      </c>
      <c r="B199">
        <v>6076</v>
      </c>
    </row>
    <row r="200" spans="1:2">
      <c r="A200">
        <v>6678</v>
      </c>
      <c r="B200">
        <v>6073</v>
      </c>
    </row>
    <row r="201" spans="1:2">
      <c r="A201">
        <v>6676</v>
      </c>
      <c r="B201">
        <v>6073</v>
      </c>
    </row>
    <row r="202" spans="1:2">
      <c r="A202">
        <v>6676</v>
      </c>
      <c r="B202">
        <v>6072</v>
      </c>
    </row>
    <row r="203" spans="1:2">
      <c r="A203">
        <v>6673</v>
      </c>
      <c r="B203">
        <v>6069</v>
      </c>
    </row>
    <row r="204" spans="1:2">
      <c r="A204">
        <v>6673</v>
      </c>
      <c r="B204">
        <v>6068</v>
      </c>
    </row>
    <row r="205" spans="1:2">
      <c r="A205">
        <v>6671</v>
      </c>
      <c r="B205">
        <v>6064</v>
      </c>
    </row>
    <row r="206" spans="1:2">
      <c r="A206">
        <v>6667</v>
      </c>
      <c r="B206">
        <v>6063</v>
      </c>
    </row>
    <row r="207" spans="1:2">
      <c r="A207">
        <v>6667</v>
      </c>
      <c r="B207">
        <v>6062</v>
      </c>
    </row>
    <row r="208" spans="1:2">
      <c r="A208">
        <v>6667</v>
      </c>
      <c r="B208">
        <v>6060</v>
      </c>
    </row>
    <row r="209" spans="1:2">
      <c r="A209">
        <v>6666</v>
      </c>
      <c r="B209">
        <v>6058</v>
      </c>
    </row>
    <row r="210" spans="1:2">
      <c r="A210">
        <v>6664</v>
      </c>
      <c r="B210">
        <v>6058</v>
      </c>
    </row>
    <row r="211" spans="1:2">
      <c r="A211">
        <v>6664</v>
      </c>
      <c r="B211">
        <v>6056</v>
      </c>
    </row>
    <row r="212" spans="1:2">
      <c r="A212">
        <v>6659</v>
      </c>
      <c r="B212">
        <v>6055</v>
      </c>
    </row>
    <row r="213" spans="1:2">
      <c r="A213">
        <v>6659</v>
      </c>
      <c r="B213">
        <v>6055</v>
      </c>
    </row>
    <row r="214" spans="1:2">
      <c r="A214">
        <v>6657</v>
      </c>
      <c r="B214">
        <v>6053</v>
      </c>
    </row>
    <row r="215" spans="1:2">
      <c r="A215">
        <v>6656</v>
      </c>
      <c r="B215">
        <v>6053</v>
      </c>
    </row>
    <row r="216" spans="1:2">
      <c r="A216">
        <v>6656</v>
      </c>
      <c r="B216">
        <v>6053</v>
      </c>
    </row>
    <row r="217" spans="1:2">
      <c r="A217">
        <v>6651</v>
      </c>
      <c r="B217">
        <v>6050</v>
      </c>
    </row>
    <row r="218" spans="1:2">
      <c r="A218">
        <v>6649</v>
      </c>
      <c r="B218">
        <v>6050</v>
      </c>
    </row>
    <row r="219" spans="1:2">
      <c r="A219">
        <v>6649</v>
      </c>
      <c r="B219">
        <v>6049</v>
      </c>
    </row>
    <row r="220" spans="1:2">
      <c r="A220">
        <v>6649</v>
      </c>
      <c r="B220">
        <v>6049</v>
      </c>
    </row>
    <row r="221" spans="1:2">
      <c r="A221">
        <v>6648</v>
      </c>
      <c r="B221">
        <v>6048</v>
      </c>
    </row>
    <row r="222" spans="1:2">
      <c r="A222">
        <v>6646</v>
      </c>
      <c r="B222">
        <v>6048</v>
      </c>
    </row>
    <row r="223" spans="1:2">
      <c r="A223">
        <v>6644</v>
      </c>
      <c r="B223">
        <v>6047</v>
      </c>
    </row>
    <row r="224" spans="1:2">
      <c r="A224">
        <v>6642</v>
      </c>
      <c r="B224">
        <v>6047</v>
      </c>
    </row>
    <row r="225" spans="1:2">
      <c r="A225">
        <v>6642</v>
      </c>
      <c r="B225">
        <v>6046</v>
      </c>
    </row>
    <row r="226" spans="1:2">
      <c r="A226">
        <v>6642</v>
      </c>
      <c r="B226">
        <v>6046</v>
      </c>
    </row>
    <row r="227" spans="1:2">
      <c r="A227">
        <v>6641</v>
      </c>
      <c r="B227">
        <v>6044</v>
      </c>
    </row>
    <row r="228" spans="1:2">
      <c r="A228">
        <v>6641</v>
      </c>
      <c r="B228">
        <v>6043</v>
      </c>
    </row>
    <row r="229" spans="1:2">
      <c r="A229">
        <v>6641</v>
      </c>
      <c r="B229">
        <v>6043</v>
      </c>
    </row>
    <row r="230" spans="1:2">
      <c r="A230">
        <v>6639</v>
      </c>
      <c r="B230">
        <v>6043</v>
      </c>
    </row>
    <row r="231" spans="1:2">
      <c r="A231">
        <v>6636</v>
      </c>
      <c r="B231">
        <v>6041</v>
      </c>
    </row>
    <row r="232" spans="1:2">
      <c r="A232">
        <v>6636</v>
      </c>
      <c r="B232">
        <v>6040</v>
      </c>
    </row>
    <row r="233" spans="1:2">
      <c r="A233">
        <v>6635</v>
      </c>
      <c r="B233">
        <v>6040</v>
      </c>
    </row>
    <row r="234" spans="1:2">
      <c r="A234">
        <v>6634</v>
      </c>
      <c r="B234">
        <v>6039</v>
      </c>
    </row>
    <row r="235" spans="1:2">
      <c r="A235">
        <v>6634</v>
      </c>
      <c r="B235">
        <v>6036</v>
      </c>
    </row>
    <row r="236" spans="1:2">
      <c r="A236">
        <v>6634</v>
      </c>
      <c r="B236">
        <v>6036</v>
      </c>
    </row>
    <row r="237" spans="1:2">
      <c r="A237">
        <v>6633</v>
      </c>
      <c r="B237">
        <v>6036</v>
      </c>
    </row>
    <row r="238" spans="1:2">
      <c r="A238">
        <v>6633</v>
      </c>
      <c r="B238">
        <v>6036</v>
      </c>
    </row>
    <row r="239" spans="1:2">
      <c r="A239">
        <v>6631</v>
      </c>
      <c r="B239">
        <v>6035</v>
      </c>
    </row>
    <row r="240" spans="1:2">
      <c r="A240">
        <v>6631</v>
      </c>
      <c r="B240">
        <v>6034</v>
      </c>
    </row>
    <row r="241" spans="1:2">
      <c r="A241">
        <v>6631</v>
      </c>
      <c r="B241">
        <v>6033</v>
      </c>
    </row>
    <row r="242" spans="1:2">
      <c r="A242">
        <v>6630</v>
      </c>
      <c r="B242">
        <v>6033</v>
      </c>
    </row>
    <row r="243" spans="1:2">
      <c r="A243">
        <v>6630</v>
      </c>
      <c r="B243">
        <v>6032</v>
      </c>
    </row>
    <row r="244" spans="1:2">
      <c r="A244">
        <v>6629</v>
      </c>
      <c r="B244">
        <v>6031</v>
      </c>
    </row>
    <row r="245" spans="1:2">
      <c r="A245">
        <v>6625</v>
      </c>
      <c r="B245">
        <v>6031</v>
      </c>
    </row>
    <row r="246" spans="1:2">
      <c r="A246">
        <v>6621</v>
      </c>
      <c r="B246">
        <v>6030</v>
      </c>
    </row>
    <row r="247" spans="1:2">
      <c r="A247">
        <v>6620</v>
      </c>
      <c r="B247">
        <v>6029</v>
      </c>
    </row>
    <row r="248" spans="1:2">
      <c r="A248">
        <v>6618</v>
      </c>
      <c r="B248">
        <v>6028</v>
      </c>
    </row>
    <row r="249" spans="1:2">
      <c r="A249">
        <v>6618</v>
      </c>
      <c r="B249">
        <v>6028</v>
      </c>
    </row>
    <row r="250" spans="1:2">
      <c r="A250">
        <v>6617</v>
      </c>
      <c r="B250">
        <v>6028</v>
      </c>
    </row>
    <row r="251" spans="1:2">
      <c r="A251">
        <v>6615</v>
      </c>
      <c r="B251">
        <v>6028</v>
      </c>
    </row>
    <row r="252" spans="1:2">
      <c r="A252">
        <v>6615</v>
      </c>
      <c r="B252">
        <v>6027</v>
      </c>
    </row>
    <row r="253" spans="1:2">
      <c r="A253">
        <v>6614</v>
      </c>
      <c r="B253">
        <v>6025</v>
      </c>
    </row>
    <row r="254" spans="1:2">
      <c r="A254">
        <v>6613</v>
      </c>
      <c r="B254">
        <v>6024</v>
      </c>
    </row>
    <row r="255" spans="1:2">
      <c r="A255">
        <v>6611</v>
      </c>
      <c r="B255">
        <v>6024</v>
      </c>
    </row>
    <row r="256" spans="1:2">
      <c r="A256">
        <v>6609</v>
      </c>
      <c r="B256">
        <v>6024</v>
      </c>
    </row>
    <row r="257" spans="1:2">
      <c r="A257">
        <v>6609</v>
      </c>
      <c r="B257">
        <v>6022</v>
      </c>
    </row>
    <row r="258" spans="1:2">
      <c r="A258">
        <v>6609</v>
      </c>
      <c r="B258">
        <v>6020</v>
      </c>
    </row>
    <row r="259" spans="1:2">
      <c r="A259">
        <v>6608</v>
      </c>
      <c r="B259">
        <v>6020</v>
      </c>
    </row>
    <row r="260" spans="1:2">
      <c r="A260">
        <v>6608</v>
      </c>
      <c r="B260">
        <v>6018</v>
      </c>
    </row>
    <row r="261" spans="1:2">
      <c r="A261">
        <v>6608</v>
      </c>
      <c r="B261">
        <v>6016</v>
      </c>
    </row>
    <row r="262" spans="1:2">
      <c r="A262">
        <v>6607</v>
      </c>
      <c r="B262">
        <v>6015</v>
      </c>
    </row>
    <row r="263" spans="1:2">
      <c r="A263">
        <v>6607</v>
      </c>
      <c r="B263">
        <v>6014</v>
      </c>
    </row>
    <row r="264" spans="1:2">
      <c r="A264">
        <v>6606</v>
      </c>
      <c r="B264">
        <v>6013</v>
      </c>
    </row>
    <row r="265" spans="1:2">
      <c r="A265">
        <v>6606</v>
      </c>
      <c r="B265">
        <v>6012</v>
      </c>
    </row>
    <row r="266" spans="1:2">
      <c r="A266">
        <v>6601</v>
      </c>
      <c r="B266">
        <v>6010</v>
      </c>
    </row>
    <row r="267" spans="1:2">
      <c r="A267">
        <v>6601</v>
      </c>
      <c r="B267">
        <v>6010</v>
      </c>
    </row>
    <row r="268" spans="1:2">
      <c r="A268">
        <v>6601</v>
      </c>
      <c r="B268">
        <v>6008</v>
      </c>
    </row>
    <row r="269" spans="1:2">
      <c r="A269">
        <v>6598</v>
      </c>
      <c r="B269">
        <v>6008</v>
      </c>
    </row>
    <row r="270" spans="1:2">
      <c r="A270">
        <v>6598</v>
      </c>
      <c r="B270">
        <v>6008</v>
      </c>
    </row>
    <row r="271" spans="1:2">
      <c r="A271">
        <v>6597</v>
      </c>
      <c r="B271">
        <v>6004</v>
      </c>
    </row>
    <row r="272" spans="1:2">
      <c r="A272">
        <v>6596</v>
      </c>
      <c r="B272">
        <v>6002</v>
      </c>
    </row>
    <row r="273" spans="1:2">
      <c r="A273">
        <v>6596</v>
      </c>
      <c r="B273">
        <v>6001</v>
      </c>
    </row>
    <row r="274" spans="1:2">
      <c r="A274">
        <v>6596</v>
      </c>
      <c r="B274">
        <v>6001</v>
      </c>
    </row>
    <row r="275" spans="1:2">
      <c r="A275">
        <v>6595</v>
      </c>
      <c r="B275">
        <v>6000</v>
      </c>
    </row>
    <row r="276" spans="1:2">
      <c r="A276">
        <v>6594</v>
      </c>
      <c r="B276">
        <v>6000</v>
      </c>
    </row>
    <row r="277" spans="1:2">
      <c r="A277">
        <v>6594</v>
      </c>
      <c r="B277">
        <v>6000</v>
      </c>
    </row>
    <row r="278" spans="1:2">
      <c r="A278">
        <v>6593</v>
      </c>
      <c r="B278">
        <v>5999</v>
      </c>
    </row>
    <row r="279" spans="1:2">
      <c r="A279">
        <v>6593</v>
      </c>
      <c r="B279">
        <v>5999</v>
      </c>
    </row>
    <row r="280" spans="1:2">
      <c r="A280">
        <v>6592</v>
      </c>
      <c r="B280">
        <v>5998</v>
      </c>
    </row>
    <row r="281" spans="1:2">
      <c r="A281">
        <v>6590</v>
      </c>
      <c r="B281">
        <v>5997</v>
      </c>
    </row>
    <row r="282" spans="1:2">
      <c r="A282">
        <v>6589</v>
      </c>
      <c r="B282">
        <v>5996</v>
      </c>
    </row>
    <row r="283" spans="1:2">
      <c r="A283">
        <v>6589</v>
      </c>
      <c r="B283">
        <v>5996</v>
      </c>
    </row>
    <row r="284" spans="1:2">
      <c r="A284">
        <v>6588</v>
      </c>
      <c r="B284">
        <v>5995</v>
      </c>
    </row>
    <row r="285" spans="1:2">
      <c r="A285">
        <v>6588</v>
      </c>
      <c r="B285">
        <v>5994</v>
      </c>
    </row>
    <row r="286" spans="1:2">
      <c r="A286">
        <v>6588</v>
      </c>
      <c r="B286">
        <v>5994</v>
      </c>
    </row>
    <row r="287" spans="1:2">
      <c r="A287">
        <v>6585</v>
      </c>
      <c r="B287">
        <v>5993</v>
      </c>
    </row>
    <row r="288" spans="1:2">
      <c r="A288">
        <v>6585</v>
      </c>
      <c r="B288">
        <v>5992</v>
      </c>
    </row>
    <row r="289" spans="1:2">
      <c r="A289">
        <v>6585</v>
      </c>
      <c r="B289">
        <v>5992</v>
      </c>
    </row>
    <row r="290" spans="1:2">
      <c r="A290">
        <v>6583</v>
      </c>
      <c r="B290">
        <v>5991</v>
      </c>
    </row>
    <row r="291" spans="1:2">
      <c r="A291">
        <v>6583</v>
      </c>
      <c r="B291">
        <v>5991</v>
      </c>
    </row>
    <row r="292" spans="1:2">
      <c r="A292">
        <v>6582</v>
      </c>
      <c r="B292">
        <v>5990</v>
      </c>
    </row>
    <row r="293" spans="1:2">
      <c r="A293">
        <v>6580</v>
      </c>
      <c r="B293">
        <v>5988</v>
      </c>
    </row>
    <row r="294" spans="1:2">
      <c r="A294">
        <v>6579</v>
      </c>
      <c r="B294">
        <v>5988</v>
      </c>
    </row>
    <row r="295" spans="1:2">
      <c r="A295">
        <v>6578</v>
      </c>
      <c r="B295">
        <v>5985</v>
      </c>
    </row>
    <row r="296" spans="1:2">
      <c r="A296">
        <v>6576</v>
      </c>
      <c r="B296">
        <v>5984</v>
      </c>
    </row>
    <row r="297" spans="1:2">
      <c r="A297">
        <v>6574</v>
      </c>
      <c r="B297">
        <v>5984</v>
      </c>
    </row>
    <row r="298" spans="1:2">
      <c r="A298">
        <v>6574</v>
      </c>
      <c r="B298">
        <v>5982</v>
      </c>
    </row>
    <row r="299" spans="1:2">
      <c r="A299">
        <v>6572</v>
      </c>
      <c r="B299">
        <v>5982</v>
      </c>
    </row>
    <row r="300" spans="1:2">
      <c r="A300">
        <v>6572</v>
      </c>
      <c r="B300">
        <v>5981</v>
      </c>
    </row>
    <row r="301" spans="1:2">
      <c r="A301">
        <v>6572</v>
      </c>
      <c r="B301">
        <v>5981</v>
      </c>
    </row>
    <row r="302" spans="1:2">
      <c r="A302">
        <v>6572</v>
      </c>
      <c r="B302">
        <v>5980</v>
      </c>
    </row>
    <row r="303" spans="1:2">
      <c r="A303">
        <v>6571</v>
      </c>
      <c r="B303">
        <v>5980</v>
      </c>
    </row>
    <row r="304" spans="1:2">
      <c r="A304">
        <v>6571</v>
      </c>
      <c r="B304">
        <v>5980</v>
      </c>
    </row>
    <row r="305" spans="1:2">
      <c r="A305">
        <v>6568</v>
      </c>
      <c r="B305">
        <v>5978</v>
      </c>
    </row>
    <row r="306" spans="1:2">
      <c r="A306">
        <v>6566</v>
      </c>
      <c r="B306">
        <v>5978</v>
      </c>
    </row>
    <row r="307" spans="1:2">
      <c r="A307">
        <v>6565</v>
      </c>
      <c r="B307">
        <v>5977</v>
      </c>
    </row>
    <row r="308" spans="1:2">
      <c r="A308">
        <v>6564</v>
      </c>
      <c r="B308">
        <v>5977</v>
      </c>
    </row>
    <row r="309" spans="1:2">
      <c r="A309">
        <v>6563</v>
      </c>
      <c r="B309">
        <v>5976</v>
      </c>
    </row>
    <row r="310" spans="1:2">
      <c r="A310">
        <v>6563</v>
      </c>
      <c r="B310">
        <v>5976</v>
      </c>
    </row>
    <row r="311" spans="1:2">
      <c r="A311">
        <v>6563</v>
      </c>
      <c r="B311">
        <v>5975</v>
      </c>
    </row>
    <row r="312" spans="1:2">
      <c r="A312">
        <v>6563</v>
      </c>
      <c r="B312">
        <v>5974</v>
      </c>
    </row>
    <row r="313" spans="1:2">
      <c r="A313">
        <v>6561</v>
      </c>
      <c r="B313">
        <v>5974</v>
      </c>
    </row>
    <row r="314" spans="1:2">
      <c r="A314">
        <v>6561</v>
      </c>
      <c r="B314">
        <v>5972</v>
      </c>
    </row>
    <row r="315" spans="1:2">
      <c r="A315">
        <v>6560</v>
      </c>
      <c r="B315">
        <v>5972</v>
      </c>
    </row>
    <row r="316" spans="1:2">
      <c r="A316">
        <v>6559</v>
      </c>
      <c r="B316">
        <v>5972</v>
      </c>
    </row>
    <row r="317" spans="1:2">
      <c r="A317">
        <v>6559</v>
      </c>
      <c r="B317">
        <v>5971</v>
      </c>
    </row>
    <row r="318" spans="1:2">
      <c r="A318">
        <v>6558</v>
      </c>
      <c r="B318">
        <v>5971</v>
      </c>
    </row>
    <row r="319" spans="1:2">
      <c r="A319">
        <v>6557</v>
      </c>
      <c r="B319">
        <v>5971</v>
      </c>
    </row>
    <row r="320" spans="1:2">
      <c r="A320">
        <v>6557</v>
      </c>
      <c r="B320">
        <v>5969</v>
      </c>
    </row>
    <row r="321" spans="1:2">
      <c r="A321">
        <v>6557</v>
      </c>
      <c r="B321">
        <v>5968</v>
      </c>
    </row>
    <row r="322" spans="1:2">
      <c r="A322">
        <v>6555</v>
      </c>
      <c r="B322">
        <v>5967</v>
      </c>
    </row>
    <row r="323" spans="1:2">
      <c r="A323">
        <v>6553</v>
      </c>
      <c r="B323">
        <v>5965</v>
      </c>
    </row>
    <row r="324" spans="1:2">
      <c r="A324">
        <v>6553</v>
      </c>
      <c r="B324">
        <v>5965</v>
      </c>
    </row>
    <row r="325" spans="1:2">
      <c r="A325">
        <v>6552</v>
      </c>
      <c r="B325">
        <v>5963</v>
      </c>
    </row>
    <row r="326" spans="1:2">
      <c r="A326">
        <v>6552</v>
      </c>
      <c r="B326">
        <v>5963</v>
      </c>
    </row>
    <row r="327" spans="1:2">
      <c r="A327">
        <v>6552</v>
      </c>
      <c r="B327">
        <v>5962</v>
      </c>
    </row>
    <row r="328" spans="1:2">
      <c r="A328">
        <v>6551</v>
      </c>
      <c r="B328">
        <v>5962</v>
      </c>
    </row>
    <row r="329" spans="1:2">
      <c r="A329">
        <v>6549</v>
      </c>
      <c r="B329">
        <v>5962</v>
      </c>
    </row>
    <row r="330" spans="1:2">
      <c r="A330">
        <v>6548</v>
      </c>
      <c r="B330">
        <v>5960</v>
      </c>
    </row>
    <row r="331" spans="1:2">
      <c r="A331">
        <v>6548</v>
      </c>
      <c r="B331">
        <v>5959</v>
      </c>
    </row>
    <row r="332" spans="1:2">
      <c r="A332">
        <v>6547</v>
      </c>
      <c r="B332">
        <v>5959</v>
      </c>
    </row>
    <row r="333" spans="1:2">
      <c r="A333">
        <v>6545</v>
      </c>
      <c r="B333">
        <v>5958</v>
      </c>
    </row>
    <row r="334" spans="1:2">
      <c r="A334">
        <v>6545</v>
      </c>
      <c r="B334">
        <v>5958</v>
      </c>
    </row>
    <row r="335" spans="1:2">
      <c r="A335">
        <v>6544</v>
      </c>
      <c r="B335">
        <v>5957</v>
      </c>
    </row>
    <row r="336" spans="1:2">
      <c r="A336">
        <v>6544</v>
      </c>
      <c r="B336">
        <v>5953</v>
      </c>
    </row>
    <row r="337" spans="1:2">
      <c r="A337">
        <v>6543</v>
      </c>
      <c r="B337">
        <v>5953</v>
      </c>
    </row>
    <row r="338" spans="1:2">
      <c r="A338">
        <v>6543</v>
      </c>
      <c r="B338">
        <v>5951</v>
      </c>
    </row>
    <row r="339" spans="1:2">
      <c r="A339">
        <v>6541</v>
      </c>
      <c r="B339">
        <v>5950</v>
      </c>
    </row>
    <row r="340" spans="1:2">
      <c r="A340">
        <v>6540</v>
      </c>
      <c r="B340">
        <v>5949</v>
      </c>
    </row>
    <row r="341" spans="1:2">
      <c r="A341">
        <v>6540</v>
      </c>
      <c r="B341">
        <v>5948</v>
      </c>
    </row>
    <row r="342" spans="1:2">
      <c r="A342">
        <v>6540</v>
      </c>
      <c r="B342">
        <v>5946</v>
      </c>
    </row>
    <row r="343" spans="1:2">
      <c r="A343">
        <v>6539</v>
      </c>
      <c r="B343">
        <v>5946</v>
      </c>
    </row>
    <row r="344" spans="1:2">
      <c r="A344">
        <v>6539</v>
      </c>
      <c r="B344">
        <v>5946</v>
      </c>
    </row>
    <row r="345" spans="1:2">
      <c r="A345">
        <v>6538</v>
      </c>
      <c r="B345">
        <v>5946</v>
      </c>
    </row>
    <row r="346" spans="1:2">
      <c r="A346">
        <v>6537</v>
      </c>
      <c r="B346">
        <v>5945</v>
      </c>
    </row>
    <row r="347" spans="1:2">
      <c r="A347">
        <v>6536</v>
      </c>
      <c r="B347">
        <v>5945</v>
      </c>
    </row>
    <row r="348" spans="1:2">
      <c r="A348">
        <v>6536</v>
      </c>
      <c r="B348">
        <v>5944</v>
      </c>
    </row>
    <row r="349" spans="1:2">
      <c r="A349">
        <v>6535</v>
      </c>
      <c r="B349">
        <v>5943</v>
      </c>
    </row>
    <row r="350" spans="1:2">
      <c r="A350">
        <v>6535</v>
      </c>
      <c r="B350">
        <v>5943</v>
      </c>
    </row>
    <row r="351" spans="1:2">
      <c r="A351">
        <v>6534</v>
      </c>
      <c r="B351">
        <v>5942</v>
      </c>
    </row>
    <row r="352" spans="1:2">
      <c r="A352">
        <v>6534</v>
      </c>
      <c r="B352">
        <v>5941</v>
      </c>
    </row>
    <row r="353" spans="1:2">
      <c r="A353">
        <v>6534</v>
      </c>
      <c r="B353">
        <v>5941</v>
      </c>
    </row>
    <row r="354" spans="1:2">
      <c r="A354">
        <v>6531</v>
      </c>
      <c r="B354">
        <v>5940</v>
      </c>
    </row>
    <row r="355" spans="1:2">
      <c r="A355">
        <v>6531</v>
      </c>
      <c r="B355">
        <v>5938</v>
      </c>
    </row>
    <row r="356" spans="1:2">
      <c r="A356">
        <v>6530</v>
      </c>
      <c r="B356">
        <v>5938</v>
      </c>
    </row>
    <row r="357" spans="1:2">
      <c r="A357">
        <v>6530</v>
      </c>
      <c r="B357">
        <v>5938</v>
      </c>
    </row>
    <row r="358" spans="1:2">
      <c r="A358">
        <v>6530</v>
      </c>
      <c r="B358">
        <v>5938</v>
      </c>
    </row>
    <row r="359" spans="1:2">
      <c r="A359">
        <v>6529</v>
      </c>
      <c r="B359">
        <v>5937</v>
      </c>
    </row>
    <row r="360" spans="1:2">
      <c r="A360">
        <v>6528</v>
      </c>
      <c r="B360">
        <v>5936</v>
      </c>
    </row>
    <row r="361" spans="1:2">
      <c r="A361">
        <v>6528</v>
      </c>
      <c r="B361">
        <v>5935</v>
      </c>
    </row>
    <row r="362" spans="1:2">
      <c r="A362">
        <v>6527</v>
      </c>
      <c r="B362">
        <v>5934</v>
      </c>
    </row>
    <row r="363" spans="1:2">
      <c r="A363">
        <v>6526</v>
      </c>
      <c r="B363">
        <v>5934</v>
      </c>
    </row>
    <row r="364" spans="1:2">
      <c r="A364">
        <v>6525</v>
      </c>
      <c r="B364">
        <v>5933</v>
      </c>
    </row>
    <row r="365" spans="1:2">
      <c r="A365">
        <v>6525</v>
      </c>
      <c r="B365">
        <v>5933</v>
      </c>
    </row>
    <row r="366" spans="1:2">
      <c r="A366">
        <v>6524</v>
      </c>
      <c r="B366">
        <v>5932</v>
      </c>
    </row>
    <row r="367" spans="1:2">
      <c r="A367">
        <v>6524</v>
      </c>
      <c r="B367">
        <v>5930</v>
      </c>
    </row>
    <row r="368" spans="1:2">
      <c r="A368">
        <v>6521</v>
      </c>
      <c r="B368">
        <v>5929</v>
      </c>
    </row>
    <row r="369" spans="1:2">
      <c r="A369">
        <v>6520</v>
      </c>
      <c r="B369">
        <v>5929</v>
      </c>
    </row>
    <row r="370" spans="1:2">
      <c r="A370">
        <v>6519</v>
      </c>
      <c r="B370">
        <v>5927</v>
      </c>
    </row>
    <row r="371" spans="1:2">
      <c r="A371">
        <v>6517</v>
      </c>
      <c r="B371">
        <v>5925</v>
      </c>
    </row>
    <row r="372" spans="1:2">
      <c r="A372">
        <v>6517</v>
      </c>
      <c r="B372">
        <v>5924</v>
      </c>
    </row>
    <row r="373" spans="1:2">
      <c r="A373">
        <v>6516</v>
      </c>
      <c r="B373">
        <v>5924</v>
      </c>
    </row>
    <row r="374" spans="1:2">
      <c r="A374">
        <v>6514</v>
      </c>
      <c r="B374">
        <v>5923</v>
      </c>
    </row>
    <row r="375" spans="1:2">
      <c r="A375">
        <v>6512</v>
      </c>
      <c r="B375">
        <v>5922</v>
      </c>
    </row>
    <row r="376" spans="1:2">
      <c r="A376">
        <v>6510</v>
      </c>
      <c r="B376">
        <v>5921</v>
      </c>
    </row>
    <row r="377" spans="1:2">
      <c r="A377">
        <v>6509</v>
      </c>
      <c r="B377">
        <v>5921</v>
      </c>
    </row>
    <row r="378" spans="1:2">
      <c r="A378">
        <v>6509</v>
      </c>
      <c r="B378">
        <v>5920</v>
      </c>
    </row>
    <row r="379" spans="1:2">
      <c r="A379">
        <v>6508</v>
      </c>
      <c r="B379">
        <v>5919</v>
      </c>
    </row>
    <row r="380" spans="1:2">
      <c r="A380">
        <v>6507</v>
      </c>
      <c r="B380">
        <v>5918</v>
      </c>
    </row>
    <row r="381" spans="1:2">
      <c r="A381">
        <v>6507</v>
      </c>
      <c r="B381">
        <v>5918</v>
      </c>
    </row>
    <row r="382" spans="1:2">
      <c r="A382">
        <v>6507</v>
      </c>
      <c r="B382">
        <v>5917</v>
      </c>
    </row>
    <row r="383" spans="1:2">
      <c r="A383">
        <v>6506</v>
      </c>
      <c r="B383">
        <v>5917</v>
      </c>
    </row>
    <row r="384" spans="1:2">
      <c r="A384">
        <v>6500</v>
      </c>
      <c r="B384">
        <v>5917</v>
      </c>
    </row>
    <row r="385" spans="1:2">
      <c r="A385">
        <v>6500</v>
      </c>
      <c r="B385">
        <v>5914</v>
      </c>
    </row>
    <row r="386" spans="1:2">
      <c r="A386">
        <v>6500</v>
      </c>
      <c r="B386">
        <v>5914</v>
      </c>
    </row>
    <row r="387" spans="1:2">
      <c r="A387">
        <v>6499</v>
      </c>
      <c r="B387">
        <v>5914</v>
      </c>
    </row>
    <row r="388" spans="1:2">
      <c r="A388">
        <v>6499</v>
      </c>
      <c r="B388">
        <v>5914</v>
      </c>
    </row>
    <row r="389" spans="1:2">
      <c r="A389">
        <v>6499</v>
      </c>
      <c r="B389">
        <v>5914</v>
      </c>
    </row>
    <row r="390" spans="1:2">
      <c r="A390">
        <v>6498</v>
      </c>
      <c r="B390">
        <v>5913</v>
      </c>
    </row>
    <row r="391" spans="1:2">
      <c r="A391">
        <v>6497</v>
      </c>
      <c r="B391">
        <v>5913</v>
      </c>
    </row>
    <row r="392" spans="1:2">
      <c r="A392">
        <v>6496</v>
      </c>
      <c r="B392">
        <v>5912</v>
      </c>
    </row>
    <row r="393" spans="1:2">
      <c r="A393">
        <v>6495</v>
      </c>
      <c r="B393">
        <v>5911</v>
      </c>
    </row>
    <row r="394" spans="1:2">
      <c r="A394">
        <v>6495</v>
      </c>
      <c r="B394">
        <v>5911</v>
      </c>
    </row>
    <row r="395" spans="1:2">
      <c r="A395">
        <v>6495</v>
      </c>
      <c r="B395">
        <v>5911</v>
      </c>
    </row>
    <row r="396" spans="1:2">
      <c r="A396">
        <v>6495</v>
      </c>
      <c r="B396">
        <v>5910</v>
      </c>
    </row>
    <row r="397" spans="1:2">
      <c r="A397">
        <v>6494</v>
      </c>
      <c r="B397">
        <v>5910</v>
      </c>
    </row>
    <row r="398" spans="1:2">
      <c r="A398">
        <v>6494</v>
      </c>
      <c r="B398">
        <v>5909</v>
      </c>
    </row>
    <row r="399" spans="1:2">
      <c r="A399">
        <v>6493</v>
      </c>
      <c r="B399">
        <v>5909</v>
      </c>
    </row>
    <row r="400" spans="1:2">
      <c r="A400">
        <v>6493</v>
      </c>
      <c r="B400">
        <v>5909</v>
      </c>
    </row>
    <row r="401" spans="1:2">
      <c r="A401">
        <v>6493</v>
      </c>
      <c r="B401">
        <v>5908</v>
      </c>
    </row>
    <row r="402" spans="1:2">
      <c r="A402">
        <v>6491</v>
      </c>
      <c r="B402">
        <v>5907</v>
      </c>
    </row>
    <row r="403" spans="1:2">
      <c r="A403">
        <v>6489</v>
      </c>
      <c r="B403">
        <v>5907</v>
      </c>
    </row>
    <row r="404" spans="1:2">
      <c r="A404">
        <v>6488</v>
      </c>
      <c r="B404">
        <v>5907</v>
      </c>
    </row>
    <row r="405" spans="1:2">
      <c r="A405">
        <v>6488</v>
      </c>
      <c r="B405">
        <v>5906</v>
      </c>
    </row>
    <row r="406" spans="1:2">
      <c r="A406">
        <v>6487</v>
      </c>
      <c r="B406">
        <v>5905</v>
      </c>
    </row>
    <row r="407" spans="1:2">
      <c r="A407">
        <v>6487</v>
      </c>
      <c r="B407">
        <v>5905</v>
      </c>
    </row>
    <row r="408" spans="1:2">
      <c r="A408">
        <v>6487</v>
      </c>
      <c r="B408">
        <v>5904</v>
      </c>
    </row>
    <row r="409" spans="1:2">
      <c r="A409">
        <v>6487</v>
      </c>
      <c r="B409">
        <v>5903</v>
      </c>
    </row>
    <row r="410" spans="1:2">
      <c r="A410">
        <v>6487</v>
      </c>
      <c r="B410">
        <v>5903</v>
      </c>
    </row>
    <row r="411" spans="1:2">
      <c r="A411">
        <v>6486</v>
      </c>
      <c r="B411">
        <v>5902</v>
      </c>
    </row>
    <row r="412" spans="1:2">
      <c r="A412">
        <v>6486</v>
      </c>
      <c r="B412">
        <v>5902</v>
      </c>
    </row>
    <row r="413" spans="1:2">
      <c r="A413">
        <v>6484</v>
      </c>
      <c r="B413">
        <v>5900</v>
      </c>
    </row>
    <row r="414" spans="1:2">
      <c r="A414">
        <v>6484</v>
      </c>
      <c r="B414">
        <v>5900</v>
      </c>
    </row>
    <row r="415" spans="1:2">
      <c r="A415">
        <v>6483</v>
      </c>
      <c r="B415">
        <v>5899</v>
      </c>
    </row>
    <row r="416" spans="1:2">
      <c r="A416">
        <v>6483</v>
      </c>
      <c r="B416">
        <v>5899</v>
      </c>
    </row>
    <row r="417" spans="1:2">
      <c r="A417">
        <v>6482</v>
      </c>
      <c r="B417">
        <v>5899</v>
      </c>
    </row>
    <row r="418" spans="1:2">
      <c r="A418">
        <v>6482</v>
      </c>
      <c r="B418">
        <v>5898</v>
      </c>
    </row>
    <row r="419" spans="1:2">
      <c r="A419">
        <v>6482</v>
      </c>
      <c r="B419">
        <v>5895</v>
      </c>
    </row>
    <row r="420" spans="1:2">
      <c r="A420">
        <v>6481</v>
      </c>
      <c r="B420">
        <v>5895</v>
      </c>
    </row>
    <row r="421" spans="1:2">
      <c r="A421">
        <v>6481</v>
      </c>
      <c r="B421">
        <v>5895</v>
      </c>
    </row>
    <row r="422" spans="1:2">
      <c r="A422">
        <v>6479</v>
      </c>
      <c r="B422">
        <v>5894</v>
      </c>
    </row>
    <row r="423" spans="1:2">
      <c r="A423">
        <v>6479</v>
      </c>
      <c r="B423">
        <v>5894</v>
      </c>
    </row>
    <row r="424" spans="1:2">
      <c r="A424">
        <v>6479</v>
      </c>
      <c r="B424">
        <v>5893</v>
      </c>
    </row>
    <row r="425" spans="1:2">
      <c r="A425">
        <v>6479</v>
      </c>
      <c r="B425">
        <v>5891</v>
      </c>
    </row>
    <row r="426" spans="1:2">
      <c r="A426">
        <v>6478</v>
      </c>
      <c r="B426">
        <v>5891</v>
      </c>
    </row>
    <row r="427" spans="1:2">
      <c r="A427">
        <v>6478</v>
      </c>
      <c r="B427">
        <v>5891</v>
      </c>
    </row>
    <row r="428" spans="1:2">
      <c r="A428">
        <v>6475</v>
      </c>
      <c r="B428">
        <v>5890</v>
      </c>
    </row>
    <row r="429" spans="1:2">
      <c r="A429">
        <v>6475</v>
      </c>
      <c r="B429">
        <v>5889</v>
      </c>
    </row>
    <row r="430" spans="1:2">
      <c r="A430">
        <v>6475</v>
      </c>
      <c r="B430">
        <v>5889</v>
      </c>
    </row>
    <row r="431" spans="1:2">
      <c r="A431">
        <v>6475</v>
      </c>
      <c r="B431">
        <v>5888</v>
      </c>
    </row>
    <row r="432" spans="1:2">
      <c r="A432">
        <v>6475</v>
      </c>
      <c r="B432">
        <v>5888</v>
      </c>
    </row>
    <row r="433" spans="1:2">
      <c r="A433">
        <v>6474</v>
      </c>
      <c r="B433">
        <v>5888</v>
      </c>
    </row>
    <row r="434" spans="1:2">
      <c r="A434">
        <v>6474</v>
      </c>
      <c r="B434">
        <v>5887</v>
      </c>
    </row>
    <row r="435" spans="1:2">
      <c r="A435">
        <v>6474</v>
      </c>
      <c r="B435">
        <v>5887</v>
      </c>
    </row>
    <row r="436" spans="1:2">
      <c r="A436">
        <v>6473</v>
      </c>
      <c r="B436">
        <v>5886</v>
      </c>
    </row>
    <row r="437" spans="1:2">
      <c r="A437">
        <v>6473</v>
      </c>
      <c r="B437">
        <v>5886</v>
      </c>
    </row>
    <row r="438" spans="1:2">
      <c r="A438">
        <v>6473</v>
      </c>
      <c r="B438">
        <v>5886</v>
      </c>
    </row>
    <row r="439" spans="1:2">
      <c r="A439">
        <v>6472</v>
      </c>
      <c r="B439">
        <v>5885</v>
      </c>
    </row>
    <row r="440" spans="1:2">
      <c r="A440">
        <v>6471</v>
      </c>
      <c r="B440">
        <v>5885</v>
      </c>
    </row>
    <row r="441" spans="1:2">
      <c r="A441">
        <v>6471</v>
      </c>
      <c r="B441">
        <v>5885</v>
      </c>
    </row>
    <row r="442" spans="1:2">
      <c r="A442">
        <v>6471</v>
      </c>
      <c r="B442">
        <v>5885</v>
      </c>
    </row>
    <row r="443" spans="1:2">
      <c r="A443">
        <v>6470</v>
      </c>
      <c r="B443">
        <v>5885</v>
      </c>
    </row>
    <row r="444" spans="1:2">
      <c r="A444">
        <v>6470</v>
      </c>
      <c r="B444">
        <v>5884</v>
      </c>
    </row>
    <row r="445" spans="1:2">
      <c r="A445">
        <v>6470</v>
      </c>
      <c r="B445">
        <v>5884</v>
      </c>
    </row>
    <row r="446" spans="1:2">
      <c r="A446">
        <v>6470</v>
      </c>
      <c r="B446">
        <v>5883</v>
      </c>
    </row>
    <row r="447" spans="1:2">
      <c r="A447">
        <v>6469</v>
      </c>
      <c r="B447">
        <v>5883</v>
      </c>
    </row>
    <row r="448" spans="1:2">
      <c r="A448">
        <v>6468</v>
      </c>
      <c r="B448">
        <v>5883</v>
      </c>
    </row>
    <row r="449" spans="1:2">
      <c r="A449">
        <v>6467</v>
      </c>
      <c r="B449">
        <v>5883</v>
      </c>
    </row>
    <row r="450" spans="1:2">
      <c r="A450">
        <v>6464</v>
      </c>
      <c r="B450">
        <v>5882</v>
      </c>
    </row>
    <row r="451" spans="1:2">
      <c r="A451">
        <v>6464</v>
      </c>
      <c r="B451">
        <v>5882</v>
      </c>
    </row>
    <row r="452" spans="1:2">
      <c r="A452">
        <v>6463</v>
      </c>
      <c r="B452">
        <v>5882</v>
      </c>
    </row>
    <row r="453" spans="1:2">
      <c r="A453">
        <v>6462</v>
      </c>
      <c r="B453">
        <v>5882</v>
      </c>
    </row>
    <row r="454" spans="1:2">
      <c r="A454">
        <v>6462</v>
      </c>
      <c r="B454">
        <v>5881</v>
      </c>
    </row>
    <row r="455" spans="1:2">
      <c r="A455">
        <v>6461</v>
      </c>
      <c r="B455">
        <v>5880</v>
      </c>
    </row>
    <row r="456" spans="1:2">
      <c r="A456">
        <v>6461</v>
      </c>
      <c r="B456">
        <v>5880</v>
      </c>
    </row>
    <row r="457" spans="1:2">
      <c r="A457">
        <v>6461</v>
      </c>
      <c r="B457">
        <v>5879</v>
      </c>
    </row>
    <row r="458" spans="1:2">
      <c r="A458">
        <v>6459</v>
      </c>
      <c r="B458">
        <v>5879</v>
      </c>
    </row>
    <row r="459" spans="1:2">
      <c r="A459">
        <v>6459</v>
      </c>
      <c r="B459">
        <v>5878</v>
      </c>
    </row>
    <row r="460" spans="1:2">
      <c r="A460">
        <v>6459</v>
      </c>
      <c r="B460">
        <v>5878</v>
      </c>
    </row>
    <row r="461" spans="1:2">
      <c r="A461">
        <v>6459</v>
      </c>
      <c r="B461">
        <v>5876</v>
      </c>
    </row>
    <row r="462" spans="1:2">
      <c r="A462">
        <v>6459</v>
      </c>
      <c r="B462">
        <v>5876</v>
      </c>
    </row>
    <row r="463" spans="1:2">
      <c r="A463">
        <v>6458</v>
      </c>
      <c r="B463">
        <v>5876</v>
      </c>
    </row>
    <row r="464" spans="1:2">
      <c r="A464">
        <v>6458</v>
      </c>
      <c r="B464">
        <v>5875</v>
      </c>
    </row>
    <row r="465" spans="1:2">
      <c r="A465">
        <v>6457</v>
      </c>
      <c r="B465">
        <v>5874</v>
      </c>
    </row>
    <row r="466" spans="1:2">
      <c r="A466">
        <v>6455</v>
      </c>
      <c r="B466">
        <v>5873</v>
      </c>
    </row>
    <row r="467" spans="1:2">
      <c r="A467">
        <v>6454</v>
      </c>
      <c r="B467">
        <v>5871</v>
      </c>
    </row>
    <row r="468" spans="1:2">
      <c r="A468">
        <v>6454</v>
      </c>
      <c r="B468">
        <v>5871</v>
      </c>
    </row>
    <row r="469" spans="1:2">
      <c r="A469">
        <v>6454</v>
      </c>
      <c r="B469">
        <v>5871</v>
      </c>
    </row>
    <row r="470" spans="1:2">
      <c r="A470">
        <v>6452</v>
      </c>
      <c r="B470">
        <v>5870</v>
      </c>
    </row>
    <row r="471" spans="1:2">
      <c r="A471">
        <v>6450</v>
      </c>
      <c r="B471">
        <v>5870</v>
      </c>
    </row>
    <row r="472" spans="1:2">
      <c r="A472">
        <v>6450</v>
      </c>
      <c r="B472">
        <v>5869</v>
      </c>
    </row>
    <row r="473" spans="1:2">
      <c r="A473">
        <v>6449</v>
      </c>
      <c r="B473">
        <v>5867</v>
      </c>
    </row>
    <row r="474" spans="1:2">
      <c r="A474">
        <v>6448</v>
      </c>
      <c r="B474">
        <v>5865</v>
      </c>
    </row>
    <row r="475" spans="1:2">
      <c r="A475">
        <v>6448</v>
      </c>
      <c r="B475">
        <v>5864</v>
      </c>
    </row>
    <row r="476" spans="1:2">
      <c r="A476">
        <v>6447</v>
      </c>
      <c r="B476">
        <v>5864</v>
      </c>
    </row>
    <row r="477" spans="1:2">
      <c r="A477">
        <v>6447</v>
      </c>
      <c r="B477">
        <v>5862</v>
      </c>
    </row>
    <row r="478" spans="1:2">
      <c r="A478">
        <v>6447</v>
      </c>
      <c r="B478">
        <v>5862</v>
      </c>
    </row>
    <row r="479" spans="1:2">
      <c r="A479">
        <v>6446</v>
      </c>
      <c r="B479">
        <v>5861</v>
      </c>
    </row>
    <row r="480" spans="1:2">
      <c r="A480">
        <v>6446</v>
      </c>
      <c r="B480">
        <v>5860</v>
      </c>
    </row>
    <row r="481" spans="1:2">
      <c r="A481">
        <v>6446</v>
      </c>
      <c r="B481">
        <v>5858</v>
      </c>
    </row>
    <row r="482" spans="1:2">
      <c r="A482">
        <v>6445</v>
      </c>
      <c r="B482">
        <v>5857</v>
      </c>
    </row>
    <row r="483" spans="1:2">
      <c r="A483">
        <v>6444</v>
      </c>
      <c r="B483">
        <v>5857</v>
      </c>
    </row>
    <row r="484" spans="1:2">
      <c r="A484">
        <v>6443</v>
      </c>
      <c r="B484">
        <v>5857</v>
      </c>
    </row>
    <row r="485" spans="1:2">
      <c r="A485">
        <v>6443</v>
      </c>
      <c r="B485">
        <v>5857</v>
      </c>
    </row>
    <row r="486" spans="1:2">
      <c r="A486">
        <v>6443</v>
      </c>
      <c r="B486">
        <v>5857</v>
      </c>
    </row>
    <row r="487" spans="1:2">
      <c r="A487">
        <v>6442</v>
      </c>
      <c r="B487">
        <v>5856</v>
      </c>
    </row>
    <row r="488" spans="1:2">
      <c r="A488">
        <v>6442</v>
      </c>
      <c r="B488">
        <v>5856</v>
      </c>
    </row>
    <row r="489" spans="1:2">
      <c r="A489">
        <v>6441</v>
      </c>
      <c r="B489">
        <v>5856</v>
      </c>
    </row>
    <row r="490" spans="1:2">
      <c r="A490">
        <v>6440</v>
      </c>
      <c r="B490">
        <v>5855</v>
      </c>
    </row>
    <row r="491" spans="1:2">
      <c r="A491">
        <v>6440</v>
      </c>
      <c r="B491">
        <v>5855</v>
      </c>
    </row>
    <row r="492" spans="1:2">
      <c r="A492">
        <v>6439</v>
      </c>
      <c r="B492">
        <v>5853</v>
      </c>
    </row>
    <row r="493" spans="1:2">
      <c r="A493">
        <v>6438</v>
      </c>
      <c r="B493">
        <v>5852</v>
      </c>
    </row>
    <row r="494" spans="1:2">
      <c r="A494">
        <v>6438</v>
      </c>
      <c r="B494">
        <v>5851</v>
      </c>
    </row>
    <row r="495" spans="1:2">
      <c r="A495">
        <v>6437</v>
      </c>
      <c r="B495">
        <v>5850</v>
      </c>
    </row>
    <row r="496" spans="1:2">
      <c r="A496">
        <v>6436</v>
      </c>
      <c r="B496">
        <v>5850</v>
      </c>
    </row>
    <row r="497" spans="1:2">
      <c r="A497">
        <v>6436</v>
      </c>
      <c r="B497">
        <v>5849</v>
      </c>
    </row>
    <row r="498" spans="1:2">
      <c r="A498">
        <v>6436</v>
      </c>
      <c r="B498">
        <v>5849</v>
      </c>
    </row>
    <row r="499" spans="1:2">
      <c r="A499">
        <v>6435</v>
      </c>
      <c r="B499">
        <v>5849</v>
      </c>
    </row>
    <row r="500" spans="1:2">
      <c r="A500">
        <v>6435</v>
      </c>
      <c r="B500">
        <v>5848</v>
      </c>
    </row>
    <row r="501" spans="1:2">
      <c r="A501">
        <v>6435</v>
      </c>
      <c r="B501">
        <v>5847</v>
      </c>
    </row>
    <row r="502" spans="1:2">
      <c r="A502">
        <v>6434</v>
      </c>
      <c r="B502">
        <v>5846</v>
      </c>
    </row>
    <row r="503" spans="1:2">
      <c r="A503">
        <v>6433</v>
      </c>
      <c r="B503">
        <v>5846</v>
      </c>
    </row>
    <row r="504" spans="1:2">
      <c r="A504">
        <v>6432</v>
      </c>
      <c r="B504">
        <v>5846</v>
      </c>
    </row>
    <row r="505" spans="1:2">
      <c r="A505">
        <v>6431</v>
      </c>
      <c r="B505">
        <v>5846</v>
      </c>
    </row>
    <row r="506" spans="1:2">
      <c r="A506">
        <v>6430</v>
      </c>
      <c r="B506">
        <v>5844</v>
      </c>
    </row>
    <row r="507" spans="1:2">
      <c r="A507">
        <v>6430</v>
      </c>
      <c r="B507">
        <v>5843</v>
      </c>
    </row>
    <row r="508" spans="1:2">
      <c r="A508">
        <v>6430</v>
      </c>
      <c r="B508">
        <v>5843</v>
      </c>
    </row>
    <row r="509" spans="1:2">
      <c r="A509">
        <v>6429</v>
      </c>
      <c r="B509">
        <v>5841</v>
      </c>
    </row>
    <row r="510" spans="1:2">
      <c r="A510">
        <v>6429</v>
      </c>
      <c r="B510">
        <v>5841</v>
      </c>
    </row>
    <row r="511" spans="1:2">
      <c r="A511">
        <v>6429</v>
      </c>
      <c r="B511">
        <v>5840</v>
      </c>
    </row>
    <row r="512" spans="1:2">
      <c r="A512">
        <v>6428</v>
      </c>
      <c r="B512">
        <v>5840</v>
      </c>
    </row>
    <row r="513" spans="1:2">
      <c r="A513">
        <v>6427</v>
      </c>
      <c r="B513">
        <v>5838</v>
      </c>
    </row>
    <row r="514" spans="1:2">
      <c r="A514">
        <v>6427</v>
      </c>
      <c r="B514">
        <v>5838</v>
      </c>
    </row>
    <row r="515" spans="1:2">
      <c r="A515">
        <v>6426</v>
      </c>
      <c r="B515">
        <v>5837</v>
      </c>
    </row>
    <row r="516" spans="1:2">
      <c r="A516">
        <v>6426</v>
      </c>
      <c r="B516">
        <v>5836</v>
      </c>
    </row>
    <row r="517" spans="1:2">
      <c r="A517">
        <v>6426</v>
      </c>
      <c r="B517">
        <v>5836</v>
      </c>
    </row>
    <row r="518" spans="1:2">
      <c r="A518">
        <v>6425</v>
      </c>
      <c r="B518">
        <v>5834</v>
      </c>
    </row>
    <row r="519" spans="1:2">
      <c r="A519">
        <v>6425</v>
      </c>
      <c r="B519">
        <v>5834</v>
      </c>
    </row>
    <row r="520" spans="1:2">
      <c r="A520">
        <v>6424</v>
      </c>
      <c r="B520">
        <v>5832</v>
      </c>
    </row>
    <row r="521" spans="1:2">
      <c r="A521">
        <v>6424</v>
      </c>
      <c r="B521">
        <v>5832</v>
      </c>
    </row>
    <row r="522" spans="1:2">
      <c r="A522">
        <v>6422</v>
      </c>
      <c r="B522">
        <v>5831</v>
      </c>
    </row>
    <row r="523" spans="1:2">
      <c r="A523">
        <v>6421</v>
      </c>
      <c r="B523">
        <v>5831</v>
      </c>
    </row>
    <row r="524" spans="1:2">
      <c r="A524">
        <v>6420</v>
      </c>
      <c r="B524">
        <v>5831</v>
      </c>
    </row>
    <row r="525" spans="1:2">
      <c r="A525">
        <v>6419</v>
      </c>
      <c r="B525">
        <v>5831</v>
      </c>
    </row>
    <row r="526" spans="1:2">
      <c r="A526">
        <v>6419</v>
      </c>
      <c r="B526">
        <v>5830</v>
      </c>
    </row>
    <row r="527" spans="1:2">
      <c r="A527">
        <v>6418</v>
      </c>
      <c r="B527">
        <v>5830</v>
      </c>
    </row>
    <row r="528" spans="1:2">
      <c r="A528">
        <v>6418</v>
      </c>
      <c r="B528">
        <v>5830</v>
      </c>
    </row>
    <row r="529" spans="1:2">
      <c r="A529">
        <v>6418</v>
      </c>
      <c r="B529">
        <v>5829</v>
      </c>
    </row>
    <row r="530" spans="1:2">
      <c r="A530">
        <v>6417</v>
      </c>
      <c r="B530">
        <v>5828</v>
      </c>
    </row>
    <row r="531" spans="1:2">
      <c r="A531">
        <v>6416</v>
      </c>
      <c r="B531">
        <v>5827</v>
      </c>
    </row>
    <row r="532" spans="1:2">
      <c r="A532">
        <v>6415</v>
      </c>
      <c r="B532">
        <v>5826</v>
      </c>
    </row>
    <row r="533" spans="1:2">
      <c r="A533">
        <v>6415</v>
      </c>
      <c r="B533">
        <v>5825</v>
      </c>
    </row>
    <row r="534" spans="1:2">
      <c r="A534">
        <v>6414</v>
      </c>
      <c r="B534">
        <v>5824</v>
      </c>
    </row>
    <row r="535" spans="1:2">
      <c r="A535">
        <v>6413</v>
      </c>
      <c r="B535">
        <v>5824</v>
      </c>
    </row>
    <row r="536" spans="1:2">
      <c r="A536">
        <v>6413</v>
      </c>
      <c r="B536">
        <v>5824</v>
      </c>
    </row>
    <row r="537" spans="1:2">
      <c r="A537">
        <v>6413</v>
      </c>
      <c r="B537">
        <v>5823</v>
      </c>
    </row>
    <row r="538" spans="1:2">
      <c r="A538">
        <v>6412</v>
      </c>
      <c r="B538">
        <v>5823</v>
      </c>
    </row>
    <row r="539" spans="1:2">
      <c r="A539">
        <v>6412</v>
      </c>
      <c r="B539">
        <v>5823</v>
      </c>
    </row>
    <row r="540" spans="1:2">
      <c r="A540">
        <v>6411</v>
      </c>
      <c r="B540">
        <v>5823</v>
      </c>
    </row>
    <row r="541" spans="1:2">
      <c r="A541">
        <v>6411</v>
      </c>
      <c r="B541">
        <v>5823</v>
      </c>
    </row>
    <row r="542" spans="1:2">
      <c r="A542">
        <v>6408</v>
      </c>
      <c r="B542">
        <v>5822</v>
      </c>
    </row>
    <row r="543" spans="1:2">
      <c r="A543">
        <v>6407</v>
      </c>
      <c r="B543">
        <v>5820</v>
      </c>
    </row>
    <row r="544" spans="1:2">
      <c r="A544">
        <v>6407</v>
      </c>
      <c r="B544">
        <v>5820</v>
      </c>
    </row>
    <row r="545" spans="1:2">
      <c r="A545">
        <v>6407</v>
      </c>
      <c r="B545">
        <v>5820</v>
      </c>
    </row>
    <row r="546" spans="1:2">
      <c r="A546">
        <v>6405</v>
      </c>
      <c r="B546">
        <v>5820</v>
      </c>
    </row>
    <row r="547" spans="1:2">
      <c r="A547">
        <v>6405</v>
      </c>
      <c r="B547">
        <v>5820</v>
      </c>
    </row>
    <row r="548" spans="1:2">
      <c r="A548">
        <v>6405</v>
      </c>
      <c r="B548">
        <v>5819</v>
      </c>
    </row>
    <row r="549" spans="1:2">
      <c r="A549">
        <v>6404</v>
      </c>
      <c r="B549">
        <v>5819</v>
      </c>
    </row>
    <row r="550" spans="1:2">
      <c r="A550">
        <v>6404</v>
      </c>
      <c r="B550">
        <v>5818</v>
      </c>
    </row>
    <row r="551" spans="1:2">
      <c r="A551">
        <v>6404</v>
      </c>
      <c r="B551">
        <v>5817</v>
      </c>
    </row>
    <row r="552" spans="1:2">
      <c r="A552">
        <v>6403</v>
      </c>
      <c r="B552">
        <v>5817</v>
      </c>
    </row>
    <row r="553" spans="1:2">
      <c r="A553">
        <v>6403</v>
      </c>
      <c r="B553">
        <v>5817</v>
      </c>
    </row>
    <row r="554" spans="1:2">
      <c r="A554">
        <v>6403</v>
      </c>
      <c r="B554">
        <v>5816</v>
      </c>
    </row>
    <row r="555" spans="1:2">
      <c r="A555">
        <v>6402</v>
      </c>
      <c r="B555">
        <v>5816</v>
      </c>
    </row>
    <row r="556" spans="1:2">
      <c r="A556">
        <v>6402</v>
      </c>
      <c r="B556">
        <v>5815</v>
      </c>
    </row>
    <row r="557" spans="1:2">
      <c r="A557">
        <v>6402</v>
      </c>
      <c r="B557">
        <v>5813</v>
      </c>
    </row>
    <row r="558" spans="1:2">
      <c r="A558">
        <v>6401</v>
      </c>
      <c r="B558">
        <v>5813</v>
      </c>
    </row>
    <row r="559" spans="1:2">
      <c r="A559">
        <v>6400</v>
      </c>
      <c r="B559">
        <v>5812</v>
      </c>
    </row>
    <row r="560" spans="1:2">
      <c r="A560">
        <v>6400</v>
      </c>
      <c r="B560">
        <v>5812</v>
      </c>
    </row>
    <row r="561" spans="1:2">
      <c r="A561">
        <v>6400</v>
      </c>
      <c r="B561">
        <v>5812</v>
      </c>
    </row>
    <row r="562" spans="1:2">
      <c r="A562">
        <v>6399</v>
      </c>
      <c r="B562">
        <v>5812</v>
      </c>
    </row>
    <row r="563" spans="1:2">
      <c r="A563">
        <v>6398</v>
      </c>
      <c r="B563">
        <v>5811</v>
      </c>
    </row>
    <row r="564" spans="1:2">
      <c r="A564">
        <v>6398</v>
      </c>
      <c r="B564">
        <v>5810</v>
      </c>
    </row>
    <row r="565" spans="1:2">
      <c r="A565">
        <v>6398</v>
      </c>
      <c r="B565">
        <v>5809</v>
      </c>
    </row>
    <row r="566" spans="1:2">
      <c r="A566">
        <v>6398</v>
      </c>
      <c r="B566">
        <v>5809</v>
      </c>
    </row>
    <row r="567" spans="1:2">
      <c r="A567">
        <v>6397</v>
      </c>
      <c r="B567">
        <v>5809</v>
      </c>
    </row>
    <row r="568" spans="1:2">
      <c r="A568">
        <v>6397</v>
      </c>
      <c r="B568">
        <v>5808</v>
      </c>
    </row>
    <row r="569" spans="1:2">
      <c r="A569">
        <v>6396</v>
      </c>
      <c r="B569">
        <v>5808</v>
      </c>
    </row>
    <row r="570" spans="1:2">
      <c r="A570">
        <v>6396</v>
      </c>
      <c r="B570">
        <v>5807</v>
      </c>
    </row>
    <row r="571" spans="1:2">
      <c r="A571">
        <v>6396</v>
      </c>
      <c r="B571">
        <v>5805</v>
      </c>
    </row>
    <row r="572" spans="1:2">
      <c r="A572">
        <v>6395</v>
      </c>
      <c r="B572">
        <v>5805</v>
      </c>
    </row>
    <row r="573" spans="1:2">
      <c r="A573">
        <v>6395</v>
      </c>
      <c r="B573">
        <v>5804</v>
      </c>
    </row>
    <row r="574" spans="1:2">
      <c r="A574">
        <v>6395</v>
      </c>
      <c r="B574">
        <v>5804</v>
      </c>
    </row>
    <row r="575" spans="1:2">
      <c r="A575">
        <v>6395</v>
      </c>
      <c r="B575">
        <v>5804</v>
      </c>
    </row>
    <row r="576" spans="1:2">
      <c r="A576">
        <v>6394</v>
      </c>
      <c r="B576">
        <v>5804</v>
      </c>
    </row>
    <row r="577" spans="1:2">
      <c r="A577">
        <v>6394</v>
      </c>
      <c r="B577">
        <v>5802</v>
      </c>
    </row>
    <row r="578" spans="1:2">
      <c r="A578">
        <v>6391</v>
      </c>
      <c r="B578">
        <v>5801</v>
      </c>
    </row>
    <row r="579" spans="1:2">
      <c r="A579">
        <v>6391</v>
      </c>
      <c r="B579">
        <v>5801</v>
      </c>
    </row>
    <row r="580" spans="1:2">
      <c r="A580">
        <v>6389</v>
      </c>
      <c r="B580">
        <v>5798</v>
      </c>
    </row>
    <row r="581" spans="1:2">
      <c r="A581">
        <v>6388</v>
      </c>
      <c r="B581">
        <v>5798</v>
      </c>
    </row>
    <row r="582" spans="1:2">
      <c r="A582">
        <v>6388</v>
      </c>
      <c r="B582">
        <v>5797</v>
      </c>
    </row>
    <row r="583" spans="1:2">
      <c r="A583">
        <v>6387</v>
      </c>
      <c r="B583">
        <v>5797</v>
      </c>
    </row>
    <row r="584" spans="1:2">
      <c r="A584">
        <v>6387</v>
      </c>
      <c r="B584">
        <v>5796</v>
      </c>
    </row>
    <row r="585" spans="1:2">
      <c r="A585">
        <v>6387</v>
      </c>
      <c r="B585">
        <v>5795</v>
      </c>
    </row>
    <row r="586" spans="1:2">
      <c r="A586">
        <v>6387</v>
      </c>
      <c r="B586">
        <v>5795</v>
      </c>
    </row>
    <row r="587" spans="1:2">
      <c r="A587">
        <v>6385</v>
      </c>
      <c r="B587">
        <v>5795</v>
      </c>
    </row>
    <row r="588" spans="1:2">
      <c r="A588">
        <v>6384</v>
      </c>
      <c r="B588">
        <v>5795</v>
      </c>
    </row>
    <row r="589" spans="1:2">
      <c r="A589">
        <v>6384</v>
      </c>
      <c r="B589">
        <v>5795</v>
      </c>
    </row>
    <row r="590" spans="1:2">
      <c r="A590">
        <v>6384</v>
      </c>
      <c r="B590">
        <v>5794</v>
      </c>
    </row>
    <row r="591" spans="1:2">
      <c r="A591">
        <v>6383</v>
      </c>
      <c r="B591">
        <v>5794</v>
      </c>
    </row>
    <row r="592" spans="1:2">
      <c r="A592">
        <v>6383</v>
      </c>
      <c r="B592">
        <v>5793</v>
      </c>
    </row>
    <row r="593" spans="1:2">
      <c r="A593">
        <v>6383</v>
      </c>
      <c r="B593">
        <v>5793</v>
      </c>
    </row>
    <row r="594" spans="1:2">
      <c r="A594">
        <v>6382</v>
      </c>
      <c r="B594">
        <v>5792</v>
      </c>
    </row>
    <row r="595" spans="1:2">
      <c r="A595">
        <v>6381</v>
      </c>
      <c r="B595">
        <v>5792</v>
      </c>
    </row>
    <row r="596" spans="1:2">
      <c r="A596">
        <v>6380</v>
      </c>
      <c r="B596">
        <v>5791</v>
      </c>
    </row>
    <row r="597" spans="1:2">
      <c r="A597">
        <v>6379</v>
      </c>
      <c r="B597">
        <v>5790</v>
      </c>
    </row>
    <row r="598" spans="1:2">
      <c r="A598">
        <v>6378</v>
      </c>
      <c r="B598">
        <v>5789</v>
      </c>
    </row>
    <row r="599" spans="1:2">
      <c r="A599">
        <v>6378</v>
      </c>
      <c r="B599">
        <v>5789</v>
      </c>
    </row>
    <row r="600" spans="1:2">
      <c r="A600">
        <v>6378</v>
      </c>
      <c r="B600">
        <v>5788</v>
      </c>
    </row>
    <row r="601" spans="1:2">
      <c r="A601">
        <v>6378</v>
      </c>
      <c r="B601">
        <v>5788</v>
      </c>
    </row>
    <row r="602" spans="1:2">
      <c r="A602">
        <v>6377</v>
      </c>
      <c r="B602">
        <v>5788</v>
      </c>
    </row>
    <row r="603" spans="1:2">
      <c r="A603">
        <v>6376</v>
      </c>
      <c r="B603">
        <v>5787</v>
      </c>
    </row>
    <row r="604" spans="1:2">
      <c r="A604">
        <v>6374</v>
      </c>
      <c r="B604">
        <v>5787</v>
      </c>
    </row>
    <row r="605" spans="1:2">
      <c r="A605">
        <v>6374</v>
      </c>
      <c r="B605">
        <v>5786</v>
      </c>
    </row>
    <row r="606" spans="1:2">
      <c r="A606">
        <v>6373</v>
      </c>
      <c r="B606">
        <v>5786</v>
      </c>
    </row>
    <row r="607" spans="1:2">
      <c r="A607">
        <v>6373</v>
      </c>
      <c r="B607">
        <v>5785</v>
      </c>
    </row>
    <row r="608" spans="1:2">
      <c r="A608">
        <v>6372</v>
      </c>
      <c r="B608">
        <v>5785</v>
      </c>
    </row>
    <row r="609" spans="1:2">
      <c r="A609">
        <v>6372</v>
      </c>
      <c r="B609">
        <v>5783</v>
      </c>
    </row>
    <row r="610" spans="1:2">
      <c r="A610">
        <v>6371</v>
      </c>
      <c r="B610">
        <v>5783</v>
      </c>
    </row>
    <row r="611" spans="1:2">
      <c r="A611">
        <v>6371</v>
      </c>
      <c r="B611">
        <v>5782</v>
      </c>
    </row>
    <row r="612" spans="1:2">
      <c r="A612">
        <v>6369</v>
      </c>
      <c r="B612">
        <v>5782</v>
      </c>
    </row>
    <row r="613" spans="1:2">
      <c r="A613">
        <v>6369</v>
      </c>
      <c r="B613">
        <v>5782</v>
      </c>
    </row>
    <row r="614" spans="1:2">
      <c r="A614">
        <v>6369</v>
      </c>
      <c r="B614">
        <v>5782</v>
      </c>
    </row>
    <row r="615" spans="1:2">
      <c r="A615">
        <v>6368</v>
      </c>
      <c r="B615">
        <v>5781</v>
      </c>
    </row>
    <row r="616" spans="1:2">
      <c r="A616">
        <v>6367</v>
      </c>
      <c r="B616">
        <v>5781</v>
      </c>
    </row>
    <row r="617" spans="1:2">
      <c r="A617">
        <v>6365</v>
      </c>
      <c r="B617">
        <v>5780</v>
      </c>
    </row>
    <row r="618" spans="1:2">
      <c r="A618">
        <v>6365</v>
      </c>
      <c r="B618">
        <v>5780</v>
      </c>
    </row>
    <row r="619" spans="1:2">
      <c r="A619">
        <v>6365</v>
      </c>
      <c r="B619">
        <v>5780</v>
      </c>
    </row>
    <row r="620" spans="1:2">
      <c r="A620">
        <v>6365</v>
      </c>
      <c r="B620">
        <v>5780</v>
      </c>
    </row>
    <row r="621" spans="1:2">
      <c r="A621">
        <v>6364</v>
      </c>
      <c r="B621">
        <v>5779</v>
      </c>
    </row>
    <row r="622" spans="1:2">
      <c r="A622">
        <v>6364</v>
      </c>
      <c r="B622">
        <v>5779</v>
      </c>
    </row>
    <row r="623" spans="1:2">
      <c r="A623">
        <v>6364</v>
      </c>
      <c r="B623">
        <v>5779</v>
      </c>
    </row>
    <row r="624" spans="1:2">
      <c r="A624">
        <v>6364</v>
      </c>
      <c r="B624">
        <v>5778</v>
      </c>
    </row>
    <row r="625" spans="1:2">
      <c r="A625">
        <v>6362</v>
      </c>
      <c r="B625">
        <v>5778</v>
      </c>
    </row>
    <row r="626" spans="1:2">
      <c r="A626">
        <v>6362</v>
      </c>
      <c r="B626">
        <v>5778</v>
      </c>
    </row>
    <row r="627" spans="1:2">
      <c r="A627">
        <v>6362</v>
      </c>
      <c r="B627">
        <v>5774</v>
      </c>
    </row>
    <row r="628" spans="1:2">
      <c r="A628">
        <v>6362</v>
      </c>
      <c r="B628">
        <v>5774</v>
      </c>
    </row>
    <row r="629" spans="1:2">
      <c r="A629">
        <v>6362</v>
      </c>
      <c r="B629">
        <v>5774</v>
      </c>
    </row>
    <row r="630" spans="1:2">
      <c r="A630">
        <v>6361</v>
      </c>
      <c r="B630">
        <v>5772</v>
      </c>
    </row>
    <row r="631" spans="1:2">
      <c r="A631">
        <v>6361</v>
      </c>
      <c r="B631">
        <v>5771</v>
      </c>
    </row>
    <row r="632" spans="1:2">
      <c r="A632">
        <v>6361</v>
      </c>
      <c r="B632">
        <v>5771</v>
      </c>
    </row>
    <row r="633" spans="1:2">
      <c r="A633">
        <v>6360</v>
      </c>
      <c r="B633">
        <v>5771</v>
      </c>
    </row>
    <row r="634" spans="1:2">
      <c r="A634">
        <v>6359</v>
      </c>
      <c r="B634">
        <v>5769</v>
      </c>
    </row>
    <row r="635" spans="1:2">
      <c r="A635">
        <v>6356</v>
      </c>
      <c r="B635">
        <v>5768</v>
      </c>
    </row>
    <row r="636" spans="1:2">
      <c r="A636">
        <v>6356</v>
      </c>
      <c r="B636">
        <v>5766</v>
      </c>
    </row>
    <row r="637" spans="1:2">
      <c r="A637">
        <v>6355</v>
      </c>
      <c r="B637">
        <v>5765</v>
      </c>
    </row>
    <row r="638" spans="1:2">
      <c r="A638">
        <v>6355</v>
      </c>
      <c r="B638">
        <v>5765</v>
      </c>
    </row>
    <row r="639" spans="1:2">
      <c r="A639">
        <v>6355</v>
      </c>
      <c r="B639">
        <v>5764</v>
      </c>
    </row>
    <row r="640" spans="1:2">
      <c r="A640">
        <v>6355</v>
      </c>
      <c r="B640">
        <v>5764</v>
      </c>
    </row>
    <row r="641" spans="1:2">
      <c r="A641">
        <v>6355</v>
      </c>
      <c r="B641">
        <v>5764</v>
      </c>
    </row>
    <row r="642" spans="1:2">
      <c r="A642">
        <v>6354</v>
      </c>
      <c r="B642">
        <v>5763</v>
      </c>
    </row>
    <row r="643" spans="1:2">
      <c r="A643">
        <v>6353</v>
      </c>
      <c r="B643">
        <v>5763</v>
      </c>
    </row>
    <row r="644" spans="1:2">
      <c r="A644">
        <v>6352</v>
      </c>
      <c r="B644">
        <v>5762</v>
      </c>
    </row>
    <row r="645" spans="1:2">
      <c r="A645">
        <v>6351</v>
      </c>
      <c r="B645">
        <v>5762</v>
      </c>
    </row>
    <row r="646" spans="1:2">
      <c r="A646">
        <v>6351</v>
      </c>
      <c r="B646">
        <v>5761</v>
      </c>
    </row>
    <row r="647" spans="1:2">
      <c r="A647">
        <v>6351</v>
      </c>
      <c r="B647">
        <v>5761</v>
      </c>
    </row>
    <row r="648" spans="1:2">
      <c r="A648">
        <v>6351</v>
      </c>
      <c r="B648">
        <v>5760</v>
      </c>
    </row>
    <row r="649" spans="1:2">
      <c r="A649">
        <v>6350</v>
      </c>
      <c r="B649">
        <v>5760</v>
      </c>
    </row>
    <row r="650" spans="1:2">
      <c r="A650">
        <v>6349</v>
      </c>
      <c r="B650">
        <v>5760</v>
      </c>
    </row>
    <row r="651" spans="1:2">
      <c r="A651">
        <v>6349</v>
      </c>
      <c r="B651">
        <v>5760</v>
      </c>
    </row>
    <row r="652" spans="1:2">
      <c r="A652">
        <v>6348</v>
      </c>
      <c r="B652">
        <v>5760</v>
      </c>
    </row>
    <row r="653" spans="1:2">
      <c r="A653">
        <v>6348</v>
      </c>
      <c r="B653">
        <v>5759</v>
      </c>
    </row>
    <row r="654" spans="1:2">
      <c r="A654">
        <v>6346</v>
      </c>
      <c r="B654">
        <v>5759</v>
      </c>
    </row>
    <row r="655" spans="1:2">
      <c r="A655">
        <v>6346</v>
      </c>
      <c r="B655">
        <v>5759</v>
      </c>
    </row>
    <row r="656" spans="1:2">
      <c r="A656">
        <v>6345</v>
      </c>
      <c r="B656">
        <v>5759</v>
      </c>
    </row>
    <row r="657" spans="1:2">
      <c r="A657">
        <v>6345</v>
      </c>
      <c r="B657">
        <v>5758</v>
      </c>
    </row>
    <row r="658" spans="1:2">
      <c r="A658">
        <v>6345</v>
      </c>
      <c r="B658">
        <v>5757</v>
      </c>
    </row>
    <row r="659" spans="1:2">
      <c r="A659">
        <v>6344</v>
      </c>
      <c r="B659">
        <v>5757</v>
      </c>
    </row>
    <row r="660" spans="1:2">
      <c r="A660">
        <v>6343</v>
      </c>
      <c r="B660">
        <v>5757</v>
      </c>
    </row>
    <row r="661" spans="1:2">
      <c r="A661">
        <v>6343</v>
      </c>
      <c r="B661">
        <v>5756</v>
      </c>
    </row>
    <row r="662" spans="1:2">
      <c r="A662">
        <v>6343</v>
      </c>
      <c r="B662">
        <v>5756</v>
      </c>
    </row>
    <row r="663" spans="1:2">
      <c r="A663">
        <v>6342</v>
      </c>
      <c r="B663">
        <v>5756</v>
      </c>
    </row>
    <row r="664" spans="1:2">
      <c r="A664">
        <v>6342</v>
      </c>
      <c r="B664">
        <v>5755</v>
      </c>
    </row>
    <row r="665" spans="1:2">
      <c r="A665">
        <v>6342</v>
      </c>
      <c r="B665">
        <v>5755</v>
      </c>
    </row>
    <row r="666" spans="1:2">
      <c r="A666">
        <v>6341</v>
      </c>
      <c r="B666">
        <v>5754</v>
      </c>
    </row>
    <row r="667" spans="1:2">
      <c r="A667">
        <v>6341</v>
      </c>
      <c r="B667">
        <v>5754</v>
      </c>
    </row>
    <row r="668" spans="1:2">
      <c r="A668">
        <v>6341</v>
      </c>
      <c r="B668">
        <v>5754</v>
      </c>
    </row>
    <row r="669" spans="1:2">
      <c r="A669">
        <v>6340</v>
      </c>
      <c r="B669">
        <v>5754</v>
      </c>
    </row>
    <row r="670" spans="1:2">
      <c r="A670">
        <v>6339</v>
      </c>
      <c r="B670">
        <v>5754</v>
      </c>
    </row>
    <row r="671" spans="1:2">
      <c r="A671">
        <v>6338</v>
      </c>
      <c r="B671">
        <v>5752</v>
      </c>
    </row>
    <row r="672" spans="1:2">
      <c r="A672">
        <v>6337</v>
      </c>
      <c r="B672">
        <v>5752</v>
      </c>
    </row>
    <row r="673" spans="1:2">
      <c r="A673">
        <v>6337</v>
      </c>
      <c r="B673">
        <v>5752</v>
      </c>
    </row>
    <row r="674" spans="1:2">
      <c r="A674">
        <v>6336</v>
      </c>
      <c r="B674">
        <v>5751</v>
      </c>
    </row>
    <row r="675" spans="1:2">
      <c r="A675">
        <v>6336</v>
      </c>
      <c r="B675">
        <v>5751</v>
      </c>
    </row>
    <row r="676" spans="1:2">
      <c r="A676">
        <v>6336</v>
      </c>
      <c r="B676">
        <v>5751</v>
      </c>
    </row>
    <row r="677" spans="1:2">
      <c r="A677">
        <v>6335</v>
      </c>
      <c r="B677">
        <v>5750</v>
      </c>
    </row>
    <row r="678" spans="1:2">
      <c r="A678">
        <v>6335</v>
      </c>
      <c r="B678">
        <v>5749</v>
      </c>
    </row>
    <row r="679" spans="1:2">
      <c r="A679">
        <v>6335</v>
      </c>
      <c r="B679">
        <v>5748</v>
      </c>
    </row>
    <row r="680" spans="1:2">
      <c r="A680">
        <v>6332</v>
      </c>
      <c r="B680">
        <v>5748</v>
      </c>
    </row>
    <row r="681" spans="1:2">
      <c r="A681">
        <v>6332</v>
      </c>
      <c r="B681">
        <v>5748</v>
      </c>
    </row>
    <row r="682" spans="1:2">
      <c r="A682">
        <v>6332</v>
      </c>
      <c r="B682">
        <v>5746</v>
      </c>
    </row>
    <row r="683" spans="1:2">
      <c r="A683">
        <v>6331</v>
      </c>
      <c r="B683">
        <v>5746</v>
      </c>
    </row>
    <row r="684" spans="1:2">
      <c r="A684">
        <v>6331</v>
      </c>
      <c r="B684">
        <v>5746</v>
      </c>
    </row>
    <row r="685" spans="1:2">
      <c r="A685">
        <v>6331</v>
      </c>
      <c r="B685">
        <v>5745</v>
      </c>
    </row>
    <row r="686" spans="1:2">
      <c r="A686">
        <v>6330</v>
      </c>
      <c r="B686">
        <v>5744</v>
      </c>
    </row>
    <row r="687" spans="1:2">
      <c r="A687">
        <v>6330</v>
      </c>
      <c r="B687">
        <v>5744</v>
      </c>
    </row>
    <row r="688" spans="1:2">
      <c r="A688">
        <v>6329</v>
      </c>
      <c r="B688">
        <v>5743</v>
      </c>
    </row>
    <row r="689" spans="1:2">
      <c r="A689">
        <v>6329</v>
      </c>
      <c r="B689">
        <v>5743</v>
      </c>
    </row>
    <row r="690" spans="1:2">
      <c r="A690">
        <v>6329</v>
      </c>
      <c r="B690">
        <v>5742</v>
      </c>
    </row>
    <row r="691" spans="1:2">
      <c r="A691">
        <v>6328</v>
      </c>
      <c r="B691">
        <v>5742</v>
      </c>
    </row>
    <row r="692" spans="1:2">
      <c r="A692">
        <v>6328</v>
      </c>
      <c r="B692">
        <v>5742</v>
      </c>
    </row>
    <row r="693" spans="1:2">
      <c r="A693">
        <v>6328</v>
      </c>
      <c r="B693">
        <v>5742</v>
      </c>
    </row>
    <row r="694" spans="1:2">
      <c r="A694">
        <v>6328</v>
      </c>
      <c r="B694">
        <v>5741</v>
      </c>
    </row>
    <row r="695" spans="1:2">
      <c r="A695">
        <v>6328</v>
      </c>
      <c r="B695">
        <v>5741</v>
      </c>
    </row>
    <row r="696" spans="1:2">
      <c r="A696">
        <v>6327</v>
      </c>
      <c r="B696">
        <v>5740</v>
      </c>
    </row>
    <row r="697" spans="1:2">
      <c r="A697">
        <v>6327</v>
      </c>
      <c r="B697">
        <v>5740</v>
      </c>
    </row>
    <row r="698" spans="1:2">
      <c r="A698">
        <v>6326</v>
      </c>
      <c r="B698">
        <v>5740</v>
      </c>
    </row>
    <row r="699" spans="1:2">
      <c r="A699">
        <v>6326</v>
      </c>
      <c r="B699">
        <v>5739</v>
      </c>
    </row>
    <row r="700" spans="1:2">
      <c r="A700">
        <v>6326</v>
      </c>
      <c r="B700">
        <v>5738</v>
      </c>
    </row>
    <row r="701" spans="1:2">
      <c r="A701">
        <v>6326</v>
      </c>
      <c r="B701">
        <v>5738</v>
      </c>
    </row>
    <row r="702" spans="1:2">
      <c r="A702">
        <v>6324</v>
      </c>
      <c r="B702">
        <v>5738</v>
      </c>
    </row>
    <row r="703" spans="1:2">
      <c r="A703">
        <v>6324</v>
      </c>
      <c r="B703">
        <v>5737</v>
      </c>
    </row>
    <row r="704" spans="1:2">
      <c r="A704">
        <v>6323</v>
      </c>
      <c r="B704">
        <v>5737</v>
      </c>
    </row>
    <row r="705" spans="1:2">
      <c r="A705">
        <v>6322</v>
      </c>
      <c r="B705">
        <v>5737</v>
      </c>
    </row>
    <row r="706" spans="1:2">
      <c r="A706">
        <v>6322</v>
      </c>
      <c r="B706">
        <v>5736</v>
      </c>
    </row>
    <row r="707" spans="1:2">
      <c r="A707">
        <v>6321</v>
      </c>
      <c r="B707">
        <v>5736</v>
      </c>
    </row>
    <row r="708" spans="1:2">
      <c r="A708">
        <v>6320</v>
      </c>
      <c r="B708">
        <v>5735</v>
      </c>
    </row>
    <row r="709" spans="1:2">
      <c r="A709">
        <v>6320</v>
      </c>
      <c r="B709">
        <v>5734</v>
      </c>
    </row>
    <row r="710" spans="1:2">
      <c r="A710">
        <v>6320</v>
      </c>
      <c r="B710">
        <v>5734</v>
      </c>
    </row>
    <row r="711" spans="1:2">
      <c r="A711">
        <v>6320</v>
      </c>
      <c r="B711">
        <v>5734</v>
      </c>
    </row>
    <row r="712" spans="1:2">
      <c r="A712">
        <v>6320</v>
      </c>
      <c r="B712">
        <v>5733</v>
      </c>
    </row>
    <row r="713" spans="1:2">
      <c r="A713">
        <v>6318</v>
      </c>
      <c r="B713">
        <v>5733</v>
      </c>
    </row>
    <row r="714" spans="1:2">
      <c r="A714">
        <v>6318</v>
      </c>
      <c r="B714">
        <v>5732</v>
      </c>
    </row>
    <row r="715" spans="1:2">
      <c r="A715">
        <v>6318</v>
      </c>
      <c r="B715">
        <v>5732</v>
      </c>
    </row>
    <row r="716" spans="1:2">
      <c r="A716">
        <v>6317</v>
      </c>
      <c r="B716">
        <v>5731</v>
      </c>
    </row>
    <row r="717" spans="1:2">
      <c r="A717">
        <v>6317</v>
      </c>
      <c r="B717">
        <v>5731</v>
      </c>
    </row>
    <row r="718" spans="1:2">
      <c r="A718">
        <v>6316</v>
      </c>
      <c r="B718">
        <v>5731</v>
      </c>
    </row>
    <row r="719" spans="1:2">
      <c r="A719">
        <v>6316</v>
      </c>
      <c r="B719">
        <v>5730</v>
      </c>
    </row>
    <row r="720" spans="1:2">
      <c r="A720">
        <v>6316</v>
      </c>
      <c r="B720">
        <v>5730</v>
      </c>
    </row>
    <row r="721" spans="1:2">
      <c r="A721">
        <v>6315</v>
      </c>
      <c r="B721">
        <v>5730</v>
      </c>
    </row>
    <row r="722" spans="1:2">
      <c r="A722">
        <v>6315</v>
      </c>
      <c r="B722">
        <v>5730</v>
      </c>
    </row>
    <row r="723" spans="1:2">
      <c r="A723">
        <v>6314</v>
      </c>
      <c r="B723">
        <v>5729</v>
      </c>
    </row>
    <row r="724" spans="1:2">
      <c r="A724">
        <v>6314</v>
      </c>
      <c r="B724">
        <v>5729</v>
      </c>
    </row>
    <row r="725" spans="1:2">
      <c r="A725">
        <v>6313</v>
      </c>
      <c r="B725">
        <v>5729</v>
      </c>
    </row>
    <row r="726" spans="1:2">
      <c r="A726">
        <v>6313</v>
      </c>
      <c r="B726">
        <v>5728</v>
      </c>
    </row>
    <row r="727" spans="1:2">
      <c r="A727">
        <v>6313</v>
      </c>
      <c r="B727">
        <v>5727</v>
      </c>
    </row>
    <row r="728" spans="1:2">
      <c r="A728">
        <v>6313</v>
      </c>
      <c r="B728">
        <v>5726</v>
      </c>
    </row>
    <row r="729" spans="1:2">
      <c r="A729">
        <v>6311</v>
      </c>
      <c r="B729">
        <v>5726</v>
      </c>
    </row>
    <row r="730" spans="1:2">
      <c r="A730">
        <v>6311</v>
      </c>
      <c r="B730">
        <v>5726</v>
      </c>
    </row>
    <row r="731" spans="1:2">
      <c r="A731">
        <v>6310</v>
      </c>
      <c r="B731">
        <v>5725</v>
      </c>
    </row>
    <row r="732" spans="1:2">
      <c r="A732">
        <v>6309</v>
      </c>
      <c r="B732">
        <v>5725</v>
      </c>
    </row>
    <row r="733" spans="1:2">
      <c r="A733">
        <v>6309</v>
      </c>
      <c r="B733">
        <v>5724</v>
      </c>
    </row>
    <row r="734" spans="1:2">
      <c r="A734">
        <v>6309</v>
      </c>
      <c r="B734">
        <v>5724</v>
      </c>
    </row>
    <row r="735" spans="1:2">
      <c r="A735">
        <v>6309</v>
      </c>
      <c r="B735">
        <v>5721</v>
      </c>
    </row>
    <row r="736" spans="1:2">
      <c r="A736">
        <v>6309</v>
      </c>
      <c r="B736">
        <v>5720</v>
      </c>
    </row>
    <row r="737" spans="1:2">
      <c r="A737">
        <v>6308</v>
      </c>
      <c r="B737">
        <v>5720</v>
      </c>
    </row>
    <row r="738" spans="1:2">
      <c r="A738">
        <v>6308</v>
      </c>
      <c r="B738">
        <v>5720</v>
      </c>
    </row>
    <row r="739" spans="1:2">
      <c r="A739">
        <v>6308</v>
      </c>
      <c r="B739">
        <v>5719</v>
      </c>
    </row>
    <row r="740" spans="1:2">
      <c r="A740">
        <v>6307</v>
      </c>
      <c r="B740">
        <v>5719</v>
      </c>
    </row>
    <row r="741" spans="1:2">
      <c r="A741">
        <v>6306</v>
      </c>
      <c r="B741">
        <v>5719</v>
      </c>
    </row>
    <row r="742" spans="1:2">
      <c r="A742">
        <v>6305</v>
      </c>
      <c r="B742">
        <v>5718</v>
      </c>
    </row>
    <row r="743" spans="1:2">
      <c r="A743">
        <v>6305</v>
      </c>
      <c r="B743">
        <v>5718</v>
      </c>
    </row>
    <row r="744" spans="1:2">
      <c r="A744">
        <v>6305</v>
      </c>
      <c r="B744">
        <v>5718</v>
      </c>
    </row>
    <row r="745" spans="1:2">
      <c r="A745">
        <v>6305</v>
      </c>
      <c r="B745">
        <v>5718</v>
      </c>
    </row>
    <row r="746" spans="1:2">
      <c r="A746">
        <v>6303</v>
      </c>
      <c r="B746">
        <v>5717</v>
      </c>
    </row>
    <row r="747" spans="1:2">
      <c r="A747">
        <v>6302</v>
      </c>
      <c r="B747">
        <v>5716</v>
      </c>
    </row>
    <row r="748" spans="1:2">
      <c r="A748">
        <v>6301</v>
      </c>
      <c r="B748">
        <v>5716</v>
      </c>
    </row>
    <row r="749" spans="1:2">
      <c r="A749">
        <v>6301</v>
      </c>
      <c r="B749">
        <v>5716</v>
      </c>
    </row>
    <row r="750" spans="1:2">
      <c r="A750">
        <v>6300</v>
      </c>
      <c r="B750">
        <v>5716</v>
      </c>
    </row>
    <row r="751" spans="1:2">
      <c r="A751">
        <v>6299</v>
      </c>
      <c r="B751">
        <v>5715</v>
      </c>
    </row>
    <row r="752" spans="1:2">
      <c r="A752">
        <v>6299</v>
      </c>
      <c r="B752">
        <v>5715</v>
      </c>
    </row>
    <row r="753" spans="1:2">
      <c r="A753">
        <v>6299</v>
      </c>
      <c r="B753">
        <v>5714</v>
      </c>
    </row>
    <row r="754" spans="1:2">
      <c r="A754">
        <v>6298</v>
      </c>
      <c r="B754">
        <v>5713</v>
      </c>
    </row>
    <row r="755" spans="1:2">
      <c r="A755">
        <v>6298</v>
      </c>
      <c r="B755">
        <v>5713</v>
      </c>
    </row>
    <row r="756" spans="1:2">
      <c r="A756">
        <v>6298</v>
      </c>
      <c r="B756">
        <v>5713</v>
      </c>
    </row>
    <row r="757" spans="1:2">
      <c r="A757">
        <v>6297</v>
      </c>
      <c r="B757">
        <v>5712</v>
      </c>
    </row>
    <row r="758" spans="1:2">
      <c r="A758">
        <v>6296</v>
      </c>
      <c r="B758">
        <v>5712</v>
      </c>
    </row>
    <row r="759" spans="1:2">
      <c r="A759">
        <v>6295</v>
      </c>
      <c r="B759">
        <v>5712</v>
      </c>
    </row>
    <row r="760" spans="1:2">
      <c r="A760">
        <v>6295</v>
      </c>
      <c r="B760">
        <v>5712</v>
      </c>
    </row>
    <row r="761" spans="1:2">
      <c r="A761">
        <v>6295</v>
      </c>
      <c r="B761">
        <v>5712</v>
      </c>
    </row>
    <row r="762" spans="1:2">
      <c r="A762">
        <v>6294</v>
      </c>
      <c r="B762">
        <v>5711</v>
      </c>
    </row>
    <row r="763" spans="1:2">
      <c r="A763">
        <v>6294</v>
      </c>
      <c r="B763">
        <v>5711</v>
      </c>
    </row>
    <row r="764" spans="1:2">
      <c r="A764">
        <v>6293</v>
      </c>
      <c r="B764">
        <v>5710</v>
      </c>
    </row>
    <row r="765" spans="1:2">
      <c r="A765">
        <v>6293</v>
      </c>
      <c r="B765">
        <v>5710</v>
      </c>
    </row>
    <row r="766" spans="1:2">
      <c r="A766">
        <v>6293</v>
      </c>
      <c r="B766">
        <v>5710</v>
      </c>
    </row>
    <row r="767" spans="1:2">
      <c r="A767">
        <v>6293</v>
      </c>
      <c r="B767">
        <v>5709</v>
      </c>
    </row>
    <row r="768" spans="1:2">
      <c r="A768">
        <v>6290</v>
      </c>
      <c r="B768">
        <v>5708</v>
      </c>
    </row>
    <row r="769" spans="1:2">
      <c r="A769">
        <v>6289</v>
      </c>
      <c r="B769">
        <v>5707</v>
      </c>
    </row>
    <row r="770" spans="1:2">
      <c r="A770">
        <v>6289</v>
      </c>
      <c r="B770">
        <v>5707</v>
      </c>
    </row>
    <row r="771" spans="1:2">
      <c r="A771">
        <v>6289</v>
      </c>
      <c r="B771">
        <v>5706</v>
      </c>
    </row>
    <row r="772" spans="1:2">
      <c r="A772">
        <v>6288</v>
      </c>
      <c r="B772">
        <v>5706</v>
      </c>
    </row>
    <row r="773" spans="1:2">
      <c r="A773">
        <v>6288</v>
      </c>
      <c r="B773">
        <v>5705</v>
      </c>
    </row>
    <row r="774" spans="1:2">
      <c r="A774">
        <v>6287</v>
      </c>
      <c r="B774">
        <v>5705</v>
      </c>
    </row>
    <row r="775" spans="1:2">
      <c r="A775">
        <v>6287</v>
      </c>
      <c r="B775">
        <v>5705</v>
      </c>
    </row>
    <row r="776" spans="1:2">
      <c r="A776">
        <v>6287</v>
      </c>
      <c r="B776">
        <v>5704</v>
      </c>
    </row>
    <row r="777" spans="1:2">
      <c r="A777">
        <v>6286</v>
      </c>
      <c r="B777">
        <v>5704</v>
      </c>
    </row>
    <row r="778" spans="1:2">
      <c r="A778">
        <v>6286</v>
      </c>
      <c r="B778">
        <v>5704</v>
      </c>
    </row>
    <row r="779" spans="1:2">
      <c r="A779">
        <v>6285</v>
      </c>
      <c r="B779">
        <v>5704</v>
      </c>
    </row>
    <row r="780" spans="1:2">
      <c r="A780">
        <v>6285</v>
      </c>
      <c r="B780">
        <v>5704</v>
      </c>
    </row>
    <row r="781" spans="1:2">
      <c r="A781">
        <v>6284</v>
      </c>
      <c r="B781">
        <v>5704</v>
      </c>
    </row>
    <row r="782" spans="1:2">
      <c r="A782">
        <v>6284</v>
      </c>
      <c r="B782">
        <v>5703</v>
      </c>
    </row>
    <row r="783" spans="1:2">
      <c r="A783">
        <v>6283</v>
      </c>
      <c r="B783">
        <v>5702</v>
      </c>
    </row>
    <row r="784" spans="1:2">
      <c r="A784">
        <v>6283</v>
      </c>
      <c r="B784">
        <v>5702</v>
      </c>
    </row>
    <row r="785" spans="1:2">
      <c r="A785">
        <v>6283</v>
      </c>
      <c r="B785">
        <v>5702</v>
      </c>
    </row>
    <row r="786" spans="1:2">
      <c r="A786">
        <v>6283</v>
      </c>
      <c r="B786">
        <v>5702</v>
      </c>
    </row>
    <row r="787" spans="1:2">
      <c r="A787">
        <v>6282</v>
      </c>
      <c r="B787">
        <v>5702</v>
      </c>
    </row>
    <row r="788" spans="1:2">
      <c r="A788">
        <v>6282</v>
      </c>
      <c r="B788">
        <v>5702</v>
      </c>
    </row>
    <row r="789" spans="1:2">
      <c r="A789">
        <v>6281</v>
      </c>
      <c r="B789">
        <v>5702</v>
      </c>
    </row>
    <row r="790" spans="1:2">
      <c r="A790">
        <v>6280</v>
      </c>
      <c r="B790">
        <v>5702</v>
      </c>
    </row>
    <row r="791" spans="1:2">
      <c r="A791">
        <v>6280</v>
      </c>
      <c r="B791">
        <v>5701</v>
      </c>
    </row>
    <row r="792" spans="1:2">
      <c r="A792">
        <v>6280</v>
      </c>
      <c r="B792">
        <v>5700</v>
      </c>
    </row>
    <row r="793" spans="1:2">
      <c r="A793">
        <v>6279</v>
      </c>
      <c r="B793">
        <v>5700</v>
      </c>
    </row>
    <row r="794" spans="1:2">
      <c r="A794">
        <v>6279</v>
      </c>
      <c r="B794">
        <v>5700</v>
      </c>
    </row>
    <row r="795" spans="1:2">
      <c r="A795">
        <v>6279</v>
      </c>
      <c r="B795">
        <v>5699</v>
      </c>
    </row>
    <row r="796" spans="1:2">
      <c r="A796">
        <v>6279</v>
      </c>
      <c r="B796">
        <v>5699</v>
      </c>
    </row>
    <row r="797" spans="1:2">
      <c r="A797">
        <v>6278</v>
      </c>
      <c r="B797">
        <v>5699</v>
      </c>
    </row>
    <row r="798" spans="1:2">
      <c r="A798">
        <v>6277</v>
      </c>
      <c r="B798">
        <v>5699</v>
      </c>
    </row>
    <row r="799" spans="1:2">
      <c r="A799">
        <v>6276</v>
      </c>
      <c r="B799">
        <v>5699</v>
      </c>
    </row>
    <row r="800" spans="1:2">
      <c r="A800">
        <v>6275</v>
      </c>
      <c r="B800">
        <v>5698</v>
      </c>
    </row>
    <row r="801" spans="1:2">
      <c r="A801">
        <v>6274</v>
      </c>
      <c r="B801">
        <v>5698</v>
      </c>
    </row>
    <row r="802" spans="1:2">
      <c r="A802">
        <v>6274</v>
      </c>
      <c r="B802">
        <v>5697</v>
      </c>
    </row>
    <row r="803" spans="1:2">
      <c r="A803">
        <v>6274</v>
      </c>
      <c r="B803">
        <v>5697</v>
      </c>
    </row>
    <row r="804" spans="1:2">
      <c r="A804">
        <v>6274</v>
      </c>
      <c r="B804">
        <v>5696</v>
      </c>
    </row>
    <row r="805" spans="1:2">
      <c r="A805">
        <v>6273</v>
      </c>
      <c r="B805">
        <v>5696</v>
      </c>
    </row>
    <row r="806" spans="1:2">
      <c r="A806">
        <v>6273</v>
      </c>
      <c r="B806">
        <v>5696</v>
      </c>
    </row>
    <row r="807" spans="1:2">
      <c r="A807">
        <v>6272</v>
      </c>
      <c r="B807">
        <v>5696</v>
      </c>
    </row>
    <row r="808" spans="1:2">
      <c r="A808">
        <v>6272</v>
      </c>
      <c r="B808">
        <v>5696</v>
      </c>
    </row>
    <row r="809" spans="1:2">
      <c r="A809">
        <v>6271</v>
      </c>
      <c r="B809">
        <v>5696</v>
      </c>
    </row>
    <row r="810" spans="1:2">
      <c r="A810">
        <v>6271</v>
      </c>
      <c r="B810">
        <v>5695</v>
      </c>
    </row>
    <row r="811" spans="1:2">
      <c r="A811">
        <v>6270</v>
      </c>
      <c r="B811">
        <v>5695</v>
      </c>
    </row>
    <row r="812" spans="1:2">
      <c r="A812">
        <v>6270</v>
      </c>
      <c r="B812">
        <v>5695</v>
      </c>
    </row>
    <row r="813" spans="1:2">
      <c r="A813">
        <v>6270</v>
      </c>
      <c r="B813">
        <v>5695</v>
      </c>
    </row>
    <row r="814" spans="1:2">
      <c r="A814">
        <v>6269</v>
      </c>
      <c r="B814">
        <v>5693</v>
      </c>
    </row>
    <row r="815" spans="1:2">
      <c r="A815">
        <v>6269</v>
      </c>
      <c r="B815">
        <v>5693</v>
      </c>
    </row>
    <row r="816" spans="1:2">
      <c r="A816">
        <v>6268</v>
      </c>
      <c r="B816">
        <v>5692</v>
      </c>
    </row>
    <row r="817" spans="1:2">
      <c r="A817">
        <v>6268</v>
      </c>
      <c r="B817">
        <v>5692</v>
      </c>
    </row>
    <row r="818" spans="1:2">
      <c r="A818">
        <v>6268</v>
      </c>
      <c r="B818">
        <v>5691</v>
      </c>
    </row>
    <row r="819" spans="1:2">
      <c r="A819">
        <v>6267</v>
      </c>
      <c r="B819">
        <v>5691</v>
      </c>
    </row>
    <row r="820" spans="1:2">
      <c r="A820">
        <v>6267</v>
      </c>
      <c r="B820">
        <v>5690</v>
      </c>
    </row>
    <row r="821" spans="1:2">
      <c r="A821">
        <v>6267</v>
      </c>
      <c r="B821">
        <v>5689</v>
      </c>
    </row>
    <row r="822" spans="1:2">
      <c r="A822">
        <v>6267</v>
      </c>
      <c r="B822">
        <v>5689</v>
      </c>
    </row>
    <row r="823" spans="1:2">
      <c r="A823">
        <v>6266</v>
      </c>
      <c r="B823">
        <v>5689</v>
      </c>
    </row>
    <row r="824" spans="1:2">
      <c r="A824">
        <v>6266</v>
      </c>
      <c r="B824">
        <v>5687</v>
      </c>
    </row>
    <row r="825" spans="1:2">
      <c r="A825">
        <v>6266</v>
      </c>
      <c r="B825">
        <v>5687</v>
      </c>
    </row>
    <row r="826" spans="1:2">
      <c r="A826">
        <v>6266</v>
      </c>
      <c r="B826">
        <v>5687</v>
      </c>
    </row>
    <row r="827" spans="1:2">
      <c r="A827">
        <v>6265</v>
      </c>
      <c r="B827">
        <v>5687</v>
      </c>
    </row>
    <row r="828" spans="1:2">
      <c r="A828">
        <v>6265</v>
      </c>
      <c r="B828">
        <v>5686</v>
      </c>
    </row>
    <row r="829" spans="1:2">
      <c r="A829">
        <v>6264</v>
      </c>
      <c r="B829">
        <v>5685</v>
      </c>
    </row>
    <row r="830" spans="1:2">
      <c r="A830">
        <v>6264</v>
      </c>
      <c r="B830">
        <v>5685</v>
      </c>
    </row>
    <row r="831" spans="1:2">
      <c r="A831">
        <v>6264</v>
      </c>
      <c r="B831">
        <v>5685</v>
      </c>
    </row>
    <row r="832" spans="1:2">
      <c r="A832">
        <v>6263</v>
      </c>
      <c r="B832">
        <v>5685</v>
      </c>
    </row>
    <row r="833" spans="1:2">
      <c r="A833">
        <v>6263</v>
      </c>
      <c r="B833">
        <v>5685</v>
      </c>
    </row>
    <row r="834" spans="1:2">
      <c r="A834">
        <v>6263</v>
      </c>
      <c r="B834">
        <v>5685</v>
      </c>
    </row>
    <row r="835" spans="1:2">
      <c r="A835">
        <v>6263</v>
      </c>
      <c r="B835">
        <v>5684</v>
      </c>
    </row>
    <row r="836" spans="1:2">
      <c r="A836">
        <v>6262</v>
      </c>
      <c r="B836">
        <v>5684</v>
      </c>
    </row>
    <row r="837" spans="1:2">
      <c r="A837">
        <v>6261</v>
      </c>
      <c r="B837">
        <v>5684</v>
      </c>
    </row>
    <row r="838" spans="1:2">
      <c r="A838">
        <v>6260</v>
      </c>
      <c r="B838">
        <v>5684</v>
      </c>
    </row>
    <row r="839" spans="1:2">
      <c r="A839">
        <v>6258</v>
      </c>
      <c r="B839">
        <v>5683</v>
      </c>
    </row>
    <row r="840" spans="1:2">
      <c r="A840">
        <v>6258</v>
      </c>
      <c r="B840">
        <v>5683</v>
      </c>
    </row>
    <row r="841" spans="1:2">
      <c r="A841">
        <v>6258</v>
      </c>
      <c r="B841">
        <v>5683</v>
      </c>
    </row>
    <row r="842" spans="1:2">
      <c r="A842">
        <v>6258</v>
      </c>
      <c r="B842">
        <v>5683</v>
      </c>
    </row>
    <row r="843" spans="1:2">
      <c r="A843">
        <v>6257</v>
      </c>
      <c r="B843">
        <v>5682</v>
      </c>
    </row>
    <row r="844" spans="1:2">
      <c r="A844">
        <v>6256</v>
      </c>
      <c r="B844">
        <v>5682</v>
      </c>
    </row>
    <row r="845" spans="1:2">
      <c r="A845">
        <v>6256</v>
      </c>
      <c r="B845">
        <v>5682</v>
      </c>
    </row>
    <row r="846" spans="1:2">
      <c r="A846">
        <v>6256</v>
      </c>
      <c r="B846">
        <v>5681</v>
      </c>
    </row>
    <row r="847" spans="1:2">
      <c r="A847">
        <v>6255</v>
      </c>
      <c r="B847">
        <v>5681</v>
      </c>
    </row>
    <row r="848" spans="1:2">
      <c r="A848">
        <v>6254</v>
      </c>
      <c r="B848">
        <v>5681</v>
      </c>
    </row>
    <row r="849" spans="1:2">
      <c r="A849">
        <v>6253</v>
      </c>
      <c r="B849">
        <v>5681</v>
      </c>
    </row>
    <row r="850" spans="1:2">
      <c r="A850">
        <v>6253</v>
      </c>
      <c r="B850">
        <v>5681</v>
      </c>
    </row>
    <row r="851" spans="1:2">
      <c r="A851">
        <v>6253</v>
      </c>
      <c r="B851">
        <v>5680</v>
      </c>
    </row>
    <row r="852" spans="1:2">
      <c r="A852">
        <v>6253</v>
      </c>
      <c r="B852">
        <v>5680</v>
      </c>
    </row>
    <row r="853" spans="1:2">
      <c r="A853">
        <v>6252</v>
      </c>
      <c r="B853">
        <v>5680</v>
      </c>
    </row>
    <row r="854" spans="1:2">
      <c r="A854">
        <v>6252</v>
      </c>
      <c r="B854">
        <v>5679</v>
      </c>
    </row>
    <row r="855" spans="1:2">
      <c r="A855">
        <v>6252</v>
      </c>
      <c r="B855">
        <v>5679</v>
      </c>
    </row>
    <row r="856" spans="1:2">
      <c r="A856">
        <v>6251</v>
      </c>
      <c r="B856">
        <v>5678</v>
      </c>
    </row>
    <row r="857" spans="1:2">
      <c r="A857">
        <v>6250</v>
      </c>
      <c r="B857">
        <v>5678</v>
      </c>
    </row>
    <row r="858" spans="1:2">
      <c r="A858">
        <v>6250</v>
      </c>
      <c r="B858">
        <v>5678</v>
      </c>
    </row>
    <row r="859" spans="1:2">
      <c r="A859">
        <v>6248</v>
      </c>
      <c r="B859">
        <v>5677</v>
      </c>
    </row>
    <row r="860" spans="1:2">
      <c r="A860">
        <v>6248</v>
      </c>
      <c r="B860">
        <v>5677</v>
      </c>
    </row>
    <row r="861" spans="1:2">
      <c r="A861">
        <v>6248</v>
      </c>
      <c r="B861">
        <v>5676</v>
      </c>
    </row>
    <row r="862" spans="1:2">
      <c r="A862">
        <v>6247</v>
      </c>
      <c r="B862">
        <v>5676</v>
      </c>
    </row>
    <row r="863" spans="1:2">
      <c r="A863">
        <v>6247</v>
      </c>
      <c r="B863">
        <v>5675</v>
      </c>
    </row>
    <row r="864" spans="1:2">
      <c r="A864">
        <v>6247</v>
      </c>
      <c r="B864">
        <v>5675</v>
      </c>
    </row>
    <row r="865" spans="1:2">
      <c r="A865">
        <v>6247</v>
      </c>
      <c r="B865">
        <v>5675</v>
      </c>
    </row>
    <row r="866" spans="1:2">
      <c r="A866">
        <v>6247</v>
      </c>
      <c r="B866">
        <v>5675</v>
      </c>
    </row>
    <row r="867" spans="1:2">
      <c r="A867">
        <v>6247</v>
      </c>
      <c r="B867">
        <v>5675</v>
      </c>
    </row>
    <row r="868" spans="1:2">
      <c r="A868">
        <v>6246</v>
      </c>
      <c r="B868">
        <v>5675</v>
      </c>
    </row>
    <row r="869" spans="1:2">
      <c r="A869">
        <v>6246</v>
      </c>
      <c r="B869">
        <v>5674</v>
      </c>
    </row>
    <row r="870" spans="1:2">
      <c r="A870">
        <v>6246</v>
      </c>
      <c r="B870">
        <v>5674</v>
      </c>
    </row>
    <row r="871" spans="1:2">
      <c r="A871">
        <v>6246</v>
      </c>
      <c r="B871">
        <v>5674</v>
      </c>
    </row>
    <row r="872" spans="1:2">
      <c r="A872">
        <v>6246</v>
      </c>
      <c r="B872">
        <v>5674</v>
      </c>
    </row>
    <row r="873" spans="1:2">
      <c r="A873">
        <v>6246</v>
      </c>
      <c r="B873">
        <v>5673</v>
      </c>
    </row>
    <row r="874" spans="1:2">
      <c r="A874">
        <v>6245</v>
      </c>
      <c r="B874">
        <v>5673</v>
      </c>
    </row>
    <row r="875" spans="1:2">
      <c r="A875">
        <v>6245</v>
      </c>
      <c r="B875">
        <v>5672</v>
      </c>
    </row>
    <row r="876" spans="1:2">
      <c r="A876">
        <v>6244</v>
      </c>
      <c r="B876">
        <v>5672</v>
      </c>
    </row>
    <row r="877" spans="1:2">
      <c r="A877">
        <v>6244</v>
      </c>
      <c r="B877">
        <v>5672</v>
      </c>
    </row>
    <row r="878" spans="1:2">
      <c r="A878">
        <v>6244</v>
      </c>
      <c r="B878">
        <v>5672</v>
      </c>
    </row>
    <row r="879" spans="1:2">
      <c r="A879">
        <v>6243</v>
      </c>
      <c r="B879">
        <v>5671</v>
      </c>
    </row>
    <row r="880" spans="1:2">
      <c r="A880">
        <v>6242</v>
      </c>
      <c r="B880">
        <v>5671</v>
      </c>
    </row>
    <row r="881" spans="1:2">
      <c r="A881">
        <v>6242</v>
      </c>
      <c r="B881">
        <v>5670</v>
      </c>
    </row>
    <row r="882" spans="1:2">
      <c r="A882">
        <v>6242</v>
      </c>
      <c r="B882">
        <v>5670</v>
      </c>
    </row>
    <row r="883" spans="1:2">
      <c r="A883">
        <v>6242</v>
      </c>
      <c r="B883">
        <v>5670</v>
      </c>
    </row>
    <row r="884" spans="1:2">
      <c r="A884">
        <v>6241</v>
      </c>
      <c r="B884">
        <v>5670</v>
      </c>
    </row>
    <row r="885" spans="1:2">
      <c r="A885">
        <v>6241</v>
      </c>
      <c r="B885">
        <v>5669</v>
      </c>
    </row>
    <row r="886" spans="1:2">
      <c r="A886">
        <v>6241</v>
      </c>
      <c r="B886">
        <v>5669</v>
      </c>
    </row>
    <row r="887" spans="1:2">
      <c r="A887">
        <v>6240</v>
      </c>
      <c r="B887">
        <v>5669</v>
      </c>
    </row>
    <row r="888" spans="1:2">
      <c r="A888">
        <v>6240</v>
      </c>
      <c r="B888">
        <v>5668</v>
      </c>
    </row>
    <row r="889" spans="1:2">
      <c r="A889">
        <v>6240</v>
      </c>
      <c r="B889">
        <v>5668</v>
      </c>
    </row>
    <row r="890" spans="1:2">
      <c r="A890">
        <v>6237</v>
      </c>
      <c r="B890">
        <v>5668</v>
      </c>
    </row>
    <row r="891" spans="1:2">
      <c r="A891">
        <v>6237</v>
      </c>
      <c r="B891">
        <v>5668</v>
      </c>
    </row>
    <row r="892" spans="1:2">
      <c r="A892">
        <v>6237</v>
      </c>
      <c r="B892">
        <v>5667</v>
      </c>
    </row>
    <row r="893" spans="1:2">
      <c r="A893">
        <v>6236</v>
      </c>
      <c r="B893">
        <v>5667</v>
      </c>
    </row>
    <row r="894" spans="1:2">
      <c r="A894">
        <v>6236</v>
      </c>
      <c r="B894">
        <v>5667</v>
      </c>
    </row>
    <row r="895" spans="1:2">
      <c r="A895">
        <v>6236</v>
      </c>
      <c r="B895">
        <v>5666</v>
      </c>
    </row>
    <row r="896" spans="1:2">
      <c r="A896">
        <v>6236</v>
      </c>
      <c r="B896">
        <v>5666</v>
      </c>
    </row>
    <row r="897" spans="1:2">
      <c r="A897">
        <v>6236</v>
      </c>
      <c r="B897">
        <v>5666</v>
      </c>
    </row>
    <row r="898" spans="1:2">
      <c r="A898">
        <v>6236</v>
      </c>
      <c r="B898">
        <v>5666</v>
      </c>
    </row>
    <row r="899" spans="1:2">
      <c r="A899">
        <v>6235</v>
      </c>
      <c r="B899">
        <v>5666</v>
      </c>
    </row>
    <row r="900" spans="1:2">
      <c r="A900">
        <v>6235</v>
      </c>
      <c r="B900">
        <v>5666</v>
      </c>
    </row>
    <row r="901" spans="1:2">
      <c r="A901">
        <v>6234</v>
      </c>
      <c r="B901">
        <v>5665</v>
      </c>
    </row>
    <row r="902" spans="1:2">
      <c r="A902">
        <v>6234</v>
      </c>
      <c r="B902">
        <v>5665</v>
      </c>
    </row>
    <row r="903" spans="1:2">
      <c r="A903">
        <v>6234</v>
      </c>
      <c r="B903">
        <v>5665</v>
      </c>
    </row>
    <row r="904" spans="1:2">
      <c r="A904">
        <v>6234</v>
      </c>
      <c r="B904">
        <v>5665</v>
      </c>
    </row>
    <row r="905" spans="1:2">
      <c r="A905">
        <v>6234</v>
      </c>
      <c r="B905">
        <v>5665</v>
      </c>
    </row>
    <row r="906" spans="1:2">
      <c r="A906">
        <v>6233</v>
      </c>
      <c r="B906">
        <v>5664</v>
      </c>
    </row>
    <row r="907" spans="1:2">
      <c r="A907">
        <v>6232</v>
      </c>
      <c r="B907">
        <v>5664</v>
      </c>
    </row>
    <row r="908" spans="1:2">
      <c r="A908">
        <v>6232</v>
      </c>
      <c r="B908">
        <v>5663</v>
      </c>
    </row>
    <row r="909" spans="1:2">
      <c r="A909">
        <v>6232</v>
      </c>
      <c r="B909">
        <v>5662</v>
      </c>
    </row>
    <row r="910" spans="1:2">
      <c r="A910">
        <v>6232</v>
      </c>
      <c r="B910">
        <v>5662</v>
      </c>
    </row>
    <row r="911" spans="1:2">
      <c r="A911">
        <v>6231</v>
      </c>
      <c r="B911">
        <v>5661</v>
      </c>
    </row>
    <row r="912" spans="1:2">
      <c r="A912">
        <v>6231</v>
      </c>
      <c r="B912">
        <v>5661</v>
      </c>
    </row>
    <row r="913" spans="1:2">
      <c r="A913">
        <v>6230</v>
      </c>
      <c r="B913">
        <v>5660</v>
      </c>
    </row>
    <row r="914" spans="1:2">
      <c r="A914">
        <v>6230</v>
      </c>
      <c r="B914">
        <v>5660</v>
      </c>
    </row>
    <row r="915" spans="1:2">
      <c r="A915">
        <v>6230</v>
      </c>
      <c r="B915">
        <v>5660</v>
      </c>
    </row>
    <row r="916" spans="1:2">
      <c r="A916">
        <v>6228</v>
      </c>
      <c r="B916">
        <v>5660</v>
      </c>
    </row>
    <row r="917" spans="1:2">
      <c r="A917">
        <v>6228</v>
      </c>
      <c r="B917">
        <v>5659</v>
      </c>
    </row>
    <row r="918" spans="1:2">
      <c r="A918">
        <v>6228</v>
      </c>
      <c r="B918">
        <v>5659</v>
      </c>
    </row>
    <row r="919" spans="1:2">
      <c r="A919">
        <v>6227</v>
      </c>
      <c r="B919">
        <v>5659</v>
      </c>
    </row>
    <row r="920" spans="1:2">
      <c r="A920">
        <v>6227</v>
      </c>
      <c r="B920">
        <v>5658</v>
      </c>
    </row>
    <row r="921" spans="1:2">
      <c r="A921">
        <v>6227</v>
      </c>
      <c r="B921">
        <v>5658</v>
      </c>
    </row>
    <row r="922" spans="1:2">
      <c r="A922">
        <v>6227</v>
      </c>
      <c r="B922">
        <v>5657</v>
      </c>
    </row>
    <row r="923" spans="1:2">
      <c r="A923">
        <v>6226</v>
      </c>
      <c r="B923">
        <v>5657</v>
      </c>
    </row>
    <row r="924" spans="1:2">
      <c r="A924">
        <v>6226</v>
      </c>
      <c r="B924">
        <v>5657</v>
      </c>
    </row>
    <row r="925" spans="1:2">
      <c r="A925">
        <v>6225</v>
      </c>
      <c r="B925">
        <v>5656</v>
      </c>
    </row>
    <row r="926" spans="1:2">
      <c r="A926">
        <v>6225</v>
      </c>
      <c r="B926">
        <v>5655</v>
      </c>
    </row>
    <row r="927" spans="1:2">
      <c r="A927">
        <v>6224</v>
      </c>
      <c r="B927">
        <v>5654</v>
      </c>
    </row>
    <row r="928" spans="1:2">
      <c r="A928">
        <v>6222</v>
      </c>
      <c r="B928">
        <v>5653</v>
      </c>
    </row>
    <row r="929" spans="1:2">
      <c r="A929">
        <v>6222</v>
      </c>
      <c r="B929">
        <v>5653</v>
      </c>
    </row>
    <row r="930" spans="1:2">
      <c r="A930">
        <v>6222</v>
      </c>
      <c r="B930">
        <v>5653</v>
      </c>
    </row>
    <row r="931" spans="1:2">
      <c r="A931">
        <v>6222</v>
      </c>
      <c r="B931">
        <v>5652</v>
      </c>
    </row>
    <row r="932" spans="1:2">
      <c r="A932">
        <v>6221</v>
      </c>
      <c r="B932">
        <v>5652</v>
      </c>
    </row>
    <row r="933" spans="1:2">
      <c r="A933">
        <v>6221</v>
      </c>
      <c r="B933">
        <v>5652</v>
      </c>
    </row>
    <row r="934" spans="1:2">
      <c r="A934">
        <v>6221</v>
      </c>
      <c r="B934">
        <v>5651</v>
      </c>
    </row>
    <row r="935" spans="1:2">
      <c r="A935">
        <v>6220</v>
      </c>
      <c r="B935">
        <v>5651</v>
      </c>
    </row>
    <row r="936" spans="1:2">
      <c r="A936">
        <v>6220</v>
      </c>
      <c r="B936">
        <v>5651</v>
      </c>
    </row>
    <row r="937" spans="1:2">
      <c r="A937">
        <v>6220</v>
      </c>
      <c r="B937">
        <v>5650</v>
      </c>
    </row>
    <row r="938" spans="1:2">
      <c r="A938">
        <v>6220</v>
      </c>
      <c r="B938">
        <v>5650</v>
      </c>
    </row>
    <row r="939" spans="1:2">
      <c r="A939">
        <v>6219</v>
      </c>
      <c r="B939">
        <v>5649</v>
      </c>
    </row>
    <row r="940" spans="1:2">
      <c r="A940">
        <v>6219</v>
      </c>
      <c r="B940">
        <v>5649</v>
      </c>
    </row>
    <row r="941" spans="1:2">
      <c r="A941">
        <v>6219</v>
      </c>
      <c r="B941">
        <v>5649</v>
      </c>
    </row>
    <row r="942" spans="1:2">
      <c r="A942">
        <v>6218</v>
      </c>
      <c r="B942">
        <v>5649</v>
      </c>
    </row>
    <row r="943" spans="1:2">
      <c r="A943">
        <v>6217</v>
      </c>
      <c r="B943">
        <v>5649</v>
      </c>
    </row>
    <row r="944" spans="1:2">
      <c r="A944">
        <v>6217</v>
      </c>
      <c r="B944">
        <v>5648</v>
      </c>
    </row>
    <row r="945" spans="1:2">
      <c r="A945">
        <v>6216</v>
      </c>
      <c r="B945">
        <v>5648</v>
      </c>
    </row>
    <row r="946" spans="1:2">
      <c r="A946">
        <v>6216</v>
      </c>
      <c r="B946">
        <v>5648</v>
      </c>
    </row>
    <row r="947" spans="1:2">
      <c r="A947">
        <v>6216</v>
      </c>
      <c r="B947">
        <v>5648</v>
      </c>
    </row>
    <row r="948" spans="1:2">
      <c r="A948">
        <v>6216</v>
      </c>
      <c r="B948">
        <v>5648</v>
      </c>
    </row>
    <row r="949" spans="1:2">
      <c r="A949">
        <v>6215</v>
      </c>
      <c r="B949">
        <v>5647</v>
      </c>
    </row>
    <row r="950" spans="1:2">
      <c r="A950">
        <v>6215</v>
      </c>
      <c r="B950">
        <v>5646</v>
      </c>
    </row>
    <row r="951" spans="1:2">
      <c r="A951">
        <v>6215</v>
      </c>
      <c r="B951">
        <v>5646</v>
      </c>
    </row>
    <row r="952" spans="1:2">
      <c r="A952">
        <v>6215</v>
      </c>
      <c r="B952">
        <v>5646</v>
      </c>
    </row>
    <row r="953" spans="1:2">
      <c r="A953">
        <v>6214</v>
      </c>
      <c r="B953">
        <v>5645</v>
      </c>
    </row>
    <row r="954" spans="1:2">
      <c r="A954">
        <v>6214</v>
      </c>
      <c r="B954">
        <v>5644</v>
      </c>
    </row>
    <row r="955" spans="1:2">
      <c r="A955">
        <v>6214</v>
      </c>
      <c r="B955">
        <v>5644</v>
      </c>
    </row>
    <row r="956" spans="1:2">
      <c r="A956">
        <v>6214</v>
      </c>
      <c r="B956">
        <v>5643</v>
      </c>
    </row>
    <row r="957" spans="1:2">
      <c r="A957">
        <v>6213</v>
      </c>
      <c r="B957">
        <v>5642</v>
      </c>
    </row>
    <row r="958" spans="1:2">
      <c r="A958">
        <v>6212</v>
      </c>
      <c r="B958">
        <v>5642</v>
      </c>
    </row>
    <row r="959" spans="1:2">
      <c r="A959">
        <v>6212</v>
      </c>
      <c r="B959">
        <v>5640</v>
      </c>
    </row>
    <row r="960" spans="1:2">
      <c r="A960">
        <v>6212</v>
      </c>
      <c r="B960">
        <v>5639</v>
      </c>
    </row>
    <row r="961" spans="1:2">
      <c r="A961">
        <v>6211</v>
      </c>
      <c r="B961">
        <v>5639</v>
      </c>
    </row>
    <row r="962" spans="1:2">
      <c r="A962">
        <v>6211</v>
      </c>
      <c r="B962">
        <v>5638</v>
      </c>
    </row>
    <row r="963" spans="1:2">
      <c r="A963">
        <v>6211</v>
      </c>
      <c r="B963">
        <v>5638</v>
      </c>
    </row>
    <row r="964" spans="1:2">
      <c r="A964">
        <v>6211</v>
      </c>
      <c r="B964">
        <v>5638</v>
      </c>
    </row>
    <row r="965" spans="1:2">
      <c r="A965">
        <v>6211</v>
      </c>
      <c r="B965">
        <v>5637</v>
      </c>
    </row>
    <row r="966" spans="1:2">
      <c r="A966">
        <v>6210</v>
      </c>
      <c r="B966">
        <v>5637</v>
      </c>
    </row>
    <row r="967" spans="1:2">
      <c r="A967">
        <v>6210</v>
      </c>
      <c r="B967">
        <v>5636</v>
      </c>
    </row>
    <row r="968" spans="1:2">
      <c r="A968">
        <v>6209</v>
      </c>
      <c r="B968">
        <v>5636</v>
      </c>
    </row>
    <row r="969" spans="1:2">
      <c r="A969">
        <v>6208</v>
      </c>
      <c r="B969">
        <v>5636</v>
      </c>
    </row>
    <row r="970" spans="1:2">
      <c r="A970">
        <v>6208</v>
      </c>
      <c r="B970">
        <v>5636</v>
      </c>
    </row>
    <row r="971" spans="1:2">
      <c r="A971">
        <v>6207</v>
      </c>
      <c r="B971">
        <v>5636</v>
      </c>
    </row>
    <row r="972" spans="1:2">
      <c r="A972">
        <v>6207</v>
      </c>
      <c r="B972">
        <v>5636</v>
      </c>
    </row>
    <row r="973" spans="1:2">
      <c r="A973">
        <v>6207</v>
      </c>
      <c r="B973">
        <v>5636</v>
      </c>
    </row>
    <row r="974" spans="1:2">
      <c r="A974">
        <v>6207</v>
      </c>
      <c r="B974">
        <v>5636</v>
      </c>
    </row>
    <row r="975" spans="1:2">
      <c r="A975">
        <v>6206</v>
      </c>
      <c r="B975">
        <v>5635</v>
      </c>
    </row>
    <row r="976" spans="1:2">
      <c r="A976">
        <v>6205</v>
      </c>
      <c r="B976">
        <v>5635</v>
      </c>
    </row>
    <row r="977" spans="1:2">
      <c r="A977">
        <v>6204</v>
      </c>
      <c r="B977">
        <v>5635</v>
      </c>
    </row>
    <row r="978" spans="1:2">
      <c r="A978">
        <v>6203</v>
      </c>
      <c r="B978">
        <v>5635</v>
      </c>
    </row>
    <row r="979" spans="1:2">
      <c r="A979">
        <v>6203</v>
      </c>
      <c r="B979">
        <v>5635</v>
      </c>
    </row>
    <row r="980" spans="1:2">
      <c r="A980">
        <v>6202</v>
      </c>
      <c r="B980">
        <v>5634</v>
      </c>
    </row>
    <row r="981" spans="1:2">
      <c r="A981">
        <v>6202</v>
      </c>
      <c r="B981">
        <v>5634</v>
      </c>
    </row>
    <row r="982" spans="1:2">
      <c r="A982">
        <v>6202</v>
      </c>
      <c r="B982">
        <v>5633</v>
      </c>
    </row>
    <row r="983" spans="1:2">
      <c r="A983">
        <v>6202</v>
      </c>
      <c r="B983">
        <v>5633</v>
      </c>
    </row>
    <row r="984" spans="1:2">
      <c r="A984">
        <v>6202</v>
      </c>
      <c r="B984">
        <v>5633</v>
      </c>
    </row>
    <row r="985" spans="1:2">
      <c r="A985">
        <v>6201</v>
      </c>
      <c r="B985">
        <v>5633</v>
      </c>
    </row>
    <row r="986" spans="1:2">
      <c r="A986">
        <v>6201</v>
      </c>
      <c r="B986">
        <v>5633</v>
      </c>
    </row>
    <row r="987" spans="1:2">
      <c r="A987">
        <v>6201</v>
      </c>
      <c r="B987">
        <v>5631</v>
      </c>
    </row>
    <row r="988" spans="1:2">
      <c r="A988">
        <v>6200</v>
      </c>
      <c r="B988">
        <v>5631</v>
      </c>
    </row>
    <row r="989" spans="1:2">
      <c r="A989">
        <v>6200</v>
      </c>
      <c r="B989">
        <v>5631</v>
      </c>
    </row>
    <row r="990" spans="1:2">
      <c r="A990">
        <v>6200</v>
      </c>
      <c r="B990">
        <v>5631</v>
      </c>
    </row>
    <row r="991" spans="1:2">
      <c r="A991">
        <v>6200</v>
      </c>
      <c r="B991">
        <v>5630</v>
      </c>
    </row>
    <row r="992" spans="1:2">
      <c r="A992">
        <v>6199</v>
      </c>
      <c r="B992">
        <v>5630</v>
      </c>
    </row>
    <row r="993" spans="1:2">
      <c r="A993">
        <v>6199</v>
      </c>
      <c r="B993">
        <v>5630</v>
      </c>
    </row>
    <row r="994" spans="1:2">
      <c r="A994">
        <v>6199</v>
      </c>
      <c r="B994">
        <v>5630</v>
      </c>
    </row>
    <row r="995" spans="1:2">
      <c r="A995">
        <v>6199</v>
      </c>
      <c r="B995">
        <v>5630</v>
      </c>
    </row>
    <row r="996" spans="1:2">
      <c r="A996">
        <v>6198</v>
      </c>
      <c r="B996">
        <v>5630</v>
      </c>
    </row>
    <row r="997" spans="1:2">
      <c r="A997">
        <v>6198</v>
      </c>
      <c r="B997">
        <v>5629</v>
      </c>
    </row>
    <row r="998" spans="1:2">
      <c r="A998">
        <v>6197</v>
      </c>
      <c r="B998">
        <v>5628</v>
      </c>
    </row>
    <row r="999" spans="1:2">
      <c r="A999">
        <v>6196</v>
      </c>
      <c r="B999">
        <v>5627</v>
      </c>
    </row>
    <row r="1000" spans="1:2">
      <c r="A1000">
        <v>6196</v>
      </c>
      <c r="B1000">
        <v>5627</v>
      </c>
    </row>
    <row r="1001" spans="1:2">
      <c r="A1001">
        <v>6196</v>
      </c>
      <c r="B1001">
        <v>5627</v>
      </c>
    </row>
    <row r="1002" spans="1:2">
      <c r="A1002">
        <v>6196</v>
      </c>
      <c r="B1002">
        <v>5626</v>
      </c>
    </row>
    <row r="1003" spans="1:2">
      <c r="A1003">
        <v>6195</v>
      </c>
      <c r="B1003">
        <v>5626</v>
      </c>
    </row>
    <row r="1004" spans="1:2">
      <c r="A1004">
        <v>6195</v>
      </c>
      <c r="B1004">
        <v>5626</v>
      </c>
    </row>
    <row r="1005" spans="1:2">
      <c r="A1005">
        <v>6194</v>
      </c>
      <c r="B1005">
        <v>5625</v>
      </c>
    </row>
    <row r="1006" spans="1:2">
      <c r="A1006">
        <v>6193</v>
      </c>
      <c r="B1006">
        <v>5625</v>
      </c>
    </row>
    <row r="1007" spans="1:2">
      <c r="A1007">
        <v>6193</v>
      </c>
      <c r="B1007">
        <v>5625</v>
      </c>
    </row>
    <row r="1008" spans="1:2">
      <c r="A1008">
        <v>6193</v>
      </c>
      <c r="B1008">
        <v>5624</v>
      </c>
    </row>
    <row r="1009" spans="1:2">
      <c r="A1009">
        <v>6192</v>
      </c>
      <c r="B1009">
        <v>5624</v>
      </c>
    </row>
    <row r="1010" spans="1:2">
      <c r="A1010">
        <v>6192</v>
      </c>
      <c r="B1010">
        <v>5624</v>
      </c>
    </row>
    <row r="1011" spans="1:2">
      <c r="A1011">
        <v>6192</v>
      </c>
      <c r="B1011">
        <v>5624</v>
      </c>
    </row>
    <row r="1012" spans="1:2">
      <c r="A1012">
        <v>6191</v>
      </c>
      <c r="B1012">
        <v>5623</v>
      </c>
    </row>
    <row r="1013" spans="1:2">
      <c r="A1013">
        <v>6191</v>
      </c>
      <c r="B1013">
        <v>5623</v>
      </c>
    </row>
    <row r="1014" spans="1:2">
      <c r="A1014">
        <v>6191</v>
      </c>
      <c r="B1014">
        <v>5623</v>
      </c>
    </row>
    <row r="1015" spans="1:2">
      <c r="A1015">
        <v>6190</v>
      </c>
      <c r="B1015">
        <v>5623</v>
      </c>
    </row>
    <row r="1016" spans="1:2">
      <c r="A1016">
        <v>6190</v>
      </c>
      <c r="B1016">
        <v>5622</v>
      </c>
    </row>
    <row r="1017" spans="1:2">
      <c r="A1017">
        <v>6189</v>
      </c>
      <c r="B1017">
        <v>5622</v>
      </c>
    </row>
    <row r="1018" spans="1:2">
      <c r="A1018">
        <v>6189</v>
      </c>
      <c r="B1018">
        <v>5622</v>
      </c>
    </row>
    <row r="1019" spans="1:2">
      <c r="A1019">
        <v>6188</v>
      </c>
      <c r="B1019">
        <v>5621</v>
      </c>
    </row>
    <row r="1020" spans="1:2">
      <c r="A1020">
        <v>6188</v>
      </c>
      <c r="B1020">
        <v>5621</v>
      </c>
    </row>
    <row r="1021" spans="1:2">
      <c r="A1021">
        <v>6188</v>
      </c>
      <c r="B1021">
        <v>5620</v>
      </c>
    </row>
    <row r="1022" spans="1:2">
      <c r="A1022">
        <v>6188</v>
      </c>
      <c r="B1022">
        <v>5620</v>
      </c>
    </row>
    <row r="1023" spans="1:2">
      <c r="A1023">
        <v>6188</v>
      </c>
      <c r="B1023">
        <v>5619</v>
      </c>
    </row>
    <row r="1024" spans="1:2">
      <c r="A1024">
        <v>6187</v>
      </c>
      <c r="B1024">
        <v>5619</v>
      </c>
    </row>
    <row r="1025" spans="1:2">
      <c r="A1025">
        <v>6186</v>
      </c>
      <c r="B1025">
        <v>5619</v>
      </c>
    </row>
    <row r="1026" spans="1:2">
      <c r="A1026">
        <v>6186</v>
      </c>
      <c r="B1026">
        <v>5618</v>
      </c>
    </row>
    <row r="1027" spans="1:2">
      <c r="A1027">
        <v>6186</v>
      </c>
      <c r="B1027">
        <v>5618</v>
      </c>
    </row>
    <row r="1028" spans="1:2">
      <c r="A1028">
        <v>6185</v>
      </c>
      <c r="B1028">
        <v>5618</v>
      </c>
    </row>
    <row r="1029" spans="1:2">
      <c r="A1029">
        <v>6185</v>
      </c>
      <c r="B1029">
        <v>5617</v>
      </c>
    </row>
    <row r="1030" spans="1:2">
      <c r="A1030">
        <v>6185</v>
      </c>
      <c r="B1030">
        <v>5617</v>
      </c>
    </row>
    <row r="1031" spans="1:2">
      <c r="A1031">
        <v>6184</v>
      </c>
      <c r="B1031">
        <v>5616</v>
      </c>
    </row>
    <row r="1032" spans="1:2">
      <c r="A1032">
        <v>6184</v>
      </c>
      <c r="B1032">
        <v>5616</v>
      </c>
    </row>
    <row r="1033" spans="1:2">
      <c r="A1033">
        <v>6184</v>
      </c>
      <c r="B1033">
        <v>5615</v>
      </c>
    </row>
    <row r="1034" spans="1:2">
      <c r="A1034">
        <v>6184</v>
      </c>
      <c r="B1034">
        <v>5615</v>
      </c>
    </row>
    <row r="1035" spans="1:2">
      <c r="A1035">
        <v>6183</v>
      </c>
      <c r="B1035">
        <v>5614</v>
      </c>
    </row>
    <row r="1036" spans="1:2">
      <c r="A1036">
        <v>6183</v>
      </c>
      <c r="B1036">
        <v>5614</v>
      </c>
    </row>
    <row r="1037" spans="1:2">
      <c r="A1037">
        <v>6183</v>
      </c>
      <c r="B1037">
        <v>5614</v>
      </c>
    </row>
    <row r="1038" spans="1:2">
      <c r="A1038">
        <v>6183</v>
      </c>
      <c r="B1038">
        <v>5614</v>
      </c>
    </row>
    <row r="1039" spans="1:2">
      <c r="A1039">
        <v>6183</v>
      </c>
      <c r="B1039">
        <v>5613</v>
      </c>
    </row>
    <row r="1040" spans="1:2">
      <c r="A1040">
        <v>6182</v>
      </c>
      <c r="B1040">
        <v>5613</v>
      </c>
    </row>
    <row r="1041" spans="1:2">
      <c r="A1041">
        <v>6181</v>
      </c>
      <c r="B1041">
        <v>5613</v>
      </c>
    </row>
    <row r="1042" spans="1:2">
      <c r="A1042">
        <v>6181</v>
      </c>
      <c r="B1042">
        <v>5612</v>
      </c>
    </row>
    <row r="1043" spans="1:2">
      <c r="A1043">
        <v>6180</v>
      </c>
      <c r="B1043">
        <v>5612</v>
      </c>
    </row>
    <row r="1044" spans="1:2">
      <c r="A1044">
        <v>6179</v>
      </c>
      <c r="B1044">
        <v>5611</v>
      </c>
    </row>
    <row r="1045" spans="1:2">
      <c r="A1045">
        <v>6179</v>
      </c>
      <c r="B1045">
        <v>5611</v>
      </c>
    </row>
    <row r="1046" spans="1:2">
      <c r="A1046">
        <v>6178</v>
      </c>
      <c r="B1046">
        <v>5610</v>
      </c>
    </row>
    <row r="1047" spans="1:2">
      <c r="A1047">
        <v>6177</v>
      </c>
      <c r="B1047">
        <v>5610</v>
      </c>
    </row>
    <row r="1048" spans="1:2">
      <c r="A1048">
        <v>6177</v>
      </c>
      <c r="B1048">
        <v>5610</v>
      </c>
    </row>
    <row r="1049" spans="1:2">
      <c r="A1049">
        <v>6176</v>
      </c>
      <c r="B1049">
        <v>5609</v>
      </c>
    </row>
    <row r="1050" spans="1:2">
      <c r="A1050">
        <v>6176</v>
      </c>
      <c r="B1050">
        <v>5609</v>
      </c>
    </row>
    <row r="1051" spans="1:2">
      <c r="A1051">
        <v>6176</v>
      </c>
      <c r="B1051">
        <v>5608</v>
      </c>
    </row>
    <row r="1052" spans="1:2">
      <c r="A1052">
        <v>6175</v>
      </c>
      <c r="B1052">
        <v>5608</v>
      </c>
    </row>
    <row r="1053" spans="1:2">
      <c r="A1053">
        <v>6175</v>
      </c>
      <c r="B1053">
        <v>5608</v>
      </c>
    </row>
    <row r="1054" spans="1:2">
      <c r="A1054">
        <v>6173</v>
      </c>
      <c r="B1054">
        <v>5608</v>
      </c>
    </row>
    <row r="1055" spans="1:2">
      <c r="A1055">
        <v>6173</v>
      </c>
      <c r="B1055">
        <v>5608</v>
      </c>
    </row>
    <row r="1056" spans="1:2">
      <c r="A1056">
        <v>6172</v>
      </c>
      <c r="B1056">
        <v>5607</v>
      </c>
    </row>
    <row r="1057" spans="1:2">
      <c r="A1057">
        <v>6172</v>
      </c>
      <c r="B1057">
        <v>5607</v>
      </c>
    </row>
    <row r="1058" spans="1:2">
      <c r="A1058">
        <v>6170</v>
      </c>
      <c r="B1058">
        <v>5607</v>
      </c>
    </row>
    <row r="1059" spans="1:2">
      <c r="A1059">
        <v>6170</v>
      </c>
      <c r="B1059">
        <v>5607</v>
      </c>
    </row>
    <row r="1060" spans="1:2">
      <c r="A1060">
        <v>6170</v>
      </c>
      <c r="B1060">
        <v>5606</v>
      </c>
    </row>
    <row r="1061" spans="1:2">
      <c r="A1061">
        <v>6170</v>
      </c>
      <c r="B1061">
        <v>5606</v>
      </c>
    </row>
    <row r="1062" spans="1:2">
      <c r="A1062">
        <v>6170</v>
      </c>
      <c r="B1062">
        <v>5606</v>
      </c>
    </row>
    <row r="1063" spans="1:2">
      <c r="A1063">
        <v>6168</v>
      </c>
      <c r="B1063">
        <v>5606</v>
      </c>
    </row>
    <row r="1064" spans="1:2">
      <c r="A1064">
        <v>6167</v>
      </c>
      <c r="B1064">
        <v>5605</v>
      </c>
    </row>
    <row r="1065" spans="1:2">
      <c r="A1065">
        <v>6167</v>
      </c>
      <c r="B1065">
        <v>5605</v>
      </c>
    </row>
    <row r="1066" spans="1:2">
      <c r="A1066">
        <v>6167</v>
      </c>
      <c r="B1066">
        <v>5605</v>
      </c>
    </row>
    <row r="1067" spans="1:2">
      <c r="A1067">
        <v>6167</v>
      </c>
      <c r="B1067">
        <v>5604</v>
      </c>
    </row>
    <row r="1068" spans="1:2">
      <c r="A1068">
        <v>6167</v>
      </c>
      <c r="B1068">
        <v>5604</v>
      </c>
    </row>
    <row r="1069" spans="1:2">
      <c r="A1069">
        <v>6166</v>
      </c>
      <c r="B1069">
        <v>5603</v>
      </c>
    </row>
    <row r="1070" spans="1:2">
      <c r="A1070">
        <v>6166</v>
      </c>
      <c r="B1070">
        <v>5603</v>
      </c>
    </row>
    <row r="1071" spans="1:2">
      <c r="A1071">
        <v>6165</v>
      </c>
      <c r="B1071">
        <v>5603</v>
      </c>
    </row>
    <row r="1072" spans="1:2">
      <c r="A1072">
        <v>6165</v>
      </c>
      <c r="B1072">
        <v>5602</v>
      </c>
    </row>
    <row r="1073" spans="1:2">
      <c r="A1073">
        <v>6164</v>
      </c>
      <c r="B1073">
        <v>5601</v>
      </c>
    </row>
    <row r="1074" spans="1:2">
      <c r="A1074">
        <v>6164</v>
      </c>
      <c r="B1074">
        <v>5601</v>
      </c>
    </row>
    <row r="1075" spans="1:2">
      <c r="A1075">
        <v>6164</v>
      </c>
      <c r="B1075">
        <v>5600</v>
      </c>
    </row>
    <row r="1076" spans="1:2">
      <c r="A1076">
        <v>6163</v>
      </c>
      <c r="B1076">
        <v>5600</v>
      </c>
    </row>
    <row r="1077" spans="1:2">
      <c r="A1077">
        <v>6163</v>
      </c>
      <c r="B1077">
        <v>5600</v>
      </c>
    </row>
    <row r="1078" spans="1:2">
      <c r="A1078">
        <v>6163</v>
      </c>
      <c r="B1078">
        <v>5600</v>
      </c>
    </row>
    <row r="1079" spans="1:2">
      <c r="A1079">
        <v>6163</v>
      </c>
      <c r="B1079">
        <v>5600</v>
      </c>
    </row>
    <row r="1080" spans="1:2">
      <c r="A1080">
        <v>6163</v>
      </c>
      <c r="B1080">
        <v>5599</v>
      </c>
    </row>
    <row r="1081" spans="1:2">
      <c r="A1081">
        <v>6163</v>
      </c>
      <c r="B1081">
        <v>5599</v>
      </c>
    </row>
    <row r="1082" spans="1:2">
      <c r="A1082">
        <v>6162</v>
      </c>
      <c r="B1082">
        <v>5598</v>
      </c>
    </row>
    <row r="1083" spans="1:2">
      <c r="A1083">
        <v>6162</v>
      </c>
      <c r="B1083">
        <v>5598</v>
      </c>
    </row>
    <row r="1084" spans="1:2">
      <c r="A1084">
        <v>6162</v>
      </c>
      <c r="B1084">
        <v>5598</v>
      </c>
    </row>
    <row r="1085" spans="1:2">
      <c r="A1085">
        <v>6162</v>
      </c>
      <c r="B1085">
        <v>5597</v>
      </c>
    </row>
    <row r="1086" spans="1:2">
      <c r="A1086">
        <v>6161</v>
      </c>
      <c r="B1086">
        <v>5597</v>
      </c>
    </row>
    <row r="1087" spans="1:2">
      <c r="A1087">
        <v>6161</v>
      </c>
      <c r="B1087">
        <v>5597</v>
      </c>
    </row>
    <row r="1088" spans="1:2">
      <c r="A1088">
        <v>6161</v>
      </c>
      <c r="B1088">
        <v>5596</v>
      </c>
    </row>
    <row r="1089" spans="1:2">
      <c r="A1089">
        <v>6161</v>
      </c>
      <c r="B1089">
        <v>5596</v>
      </c>
    </row>
    <row r="1090" spans="1:2">
      <c r="A1090">
        <v>6161</v>
      </c>
      <c r="B1090">
        <v>5596</v>
      </c>
    </row>
    <row r="1091" spans="1:2">
      <c r="A1091">
        <v>6160</v>
      </c>
      <c r="B1091">
        <v>5596</v>
      </c>
    </row>
    <row r="1092" spans="1:2">
      <c r="A1092">
        <v>6160</v>
      </c>
      <c r="B1092">
        <v>5595</v>
      </c>
    </row>
    <row r="1093" spans="1:2">
      <c r="A1093">
        <v>6160</v>
      </c>
      <c r="B1093">
        <v>5595</v>
      </c>
    </row>
    <row r="1094" spans="1:2">
      <c r="A1094">
        <v>6159</v>
      </c>
      <c r="B1094">
        <v>5595</v>
      </c>
    </row>
    <row r="1095" spans="1:2">
      <c r="A1095">
        <v>6159</v>
      </c>
      <c r="B1095">
        <v>5595</v>
      </c>
    </row>
    <row r="1096" spans="1:2">
      <c r="A1096">
        <v>6159</v>
      </c>
      <c r="B1096">
        <v>5594</v>
      </c>
    </row>
    <row r="1097" spans="1:2">
      <c r="A1097">
        <v>6158</v>
      </c>
      <c r="B1097">
        <v>5594</v>
      </c>
    </row>
    <row r="1098" spans="1:2">
      <c r="A1098">
        <v>6158</v>
      </c>
      <c r="B1098">
        <v>5594</v>
      </c>
    </row>
    <row r="1099" spans="1:2">
      <c r="A1099">
        <v>6158</v>
      </c>
      <c r="B1099">
        <v>5593</v>
      </c>
    </row>
    <row r="1100" spans="1:2">
      <c r="A1100">
        <v>6158</v>
      </c>
      <c r="B1100">
        <v>5593</v>
      </c>
    </row>
    <row r="1101" spans="1:2">
      <c r="A1101">
        <v>6158</v>
      </c>
      <c r="B1101">
        <v>5593</v>
      </c>
    </row>
    <row r="1102" spans="1:2">
      <c r="A1102">
        <v>6158</v>
      </c>
      <c r="B1102">
        <v>5592</v>
      </c>
    </row>
    <row r="1103" spans="1:2">
      <c r="A1103">
        <v>6158</v>
      </c>
      <c r="B1103">
        <v>5592</v>
      </c>
    </row>
    <row r="1104" spans="1:2">
      <c r="A1104">
        <v>6157</v>
      </c>
      <c r="B1104">
        <v>5592</v>
      </c>
    </row>
    <row r="1105" spans="1:2">
      <c r="A1105">
        <v>6157</v>
      </c>
      <c r="B1105">
        <v>5592</v>
      </c>
    </row>
    <row r="1106" spans="1:2">
      <c r="A1106">
        <v>6157</v>
      </c>
      <c r="B1106">
        <v>5591</v>
      </c>
    </row>
    <row r="1107" spans="1:2">
      <c r="A1107">
        <v>6157</v>
      </c>
      <c r="B1107">
        <v>5591</v>
      </c>
    </row>
    <row r="1108" spans="1:2">
      <c r="A1108">
        <v>6156</v>
      </c>
      <c r="B1108">
        <v>5591</v>
      </c>
    </row>
    <row r="1109" spans="1:2">
      <c r="A1109">
        <v>6156</v>
      </c>
      <c r="B1109">
        <v>5591</v>
      </c>
    </row>
    <row r="1110" spans="1:2">
      <c r="A1110">
        <v>6155</v>
      </c>
      <c r="B1110">
        <v>5591</v>
      </c>
    </row>
    <row r="1111" spans="1:2">
      <c r="A1111">
        <v>6154</v>
      </c>
      <c r="B1111">
        <v>5590</v>
      </c>
    </row>
    <row r="1112" spans="1:2">
      <c r="A1112">
        <v>6154</v>
      </c>
      <c r="B1112">
        <v>5590</v>
      </c>
    </row>
    <row r="1113" spans="1:2">
      <c r="A1113">
        <v>6153</v>
      </c>
      <c r="B1113">
        <v>5590</v>
      </c>
    </row>
    <row r="1114" spans="1:2">
      <c r="A1114">
        <v>6153</v>
      </c>
      <c r="B1114">
        <v>5589</v>
      </c>
    </row>
    <row r="1115" spans="1:2">
      <c r="A1115">
        <v>6153</v>
      </c>
      <c r="B1115">
        <v>5589</v>
      </c>
    </row>
    <row r="1116" spans="1:2">
      <c r="A1116">
        <v>6152</v>
      </c>
      <c r="B1116">
        <v>5589</v>
      </c>
    </row>
    <row r="1117" spans="1:2">
      <c r="A1117">
        <v>6152</v>
      </c>
      <c r="B1117">
        <v>5588</v>
      </c>
    </row>
    <row r="1118" spans="1:2">
      <c r="A1118">
        <v>6152</v>
      </c>
      <c r="B1118">
        <v>5587</v>
      </c>
    </row>
    <row r="1119" spans="1:2">
      <c r="A1119">
        <v>6152</v>
      </c>
      <c r="B1119">
        <v>5587</v>
      </c>
    </row>
    <row r="1120" spans="1:2">
      <c r="A1120">
        <v>6151</v>
      </c>
      <c r="B1120">
        <v>5587</v>
      </c>
    </row>
    <row r="1121" spans="1:2">
      <c r="A1121">
        <v>6151</v>
      </c>
      <c r="B1121">
        <v>5587</v>
      </c>
    </row>
    <row r="1122" spans="1:2">
      <c r="A1122">
        <v>6151</v>
      </c>
      <c r="B1122">
        <v>5587</v>
      </c>
    </row>
    <row r="1123" spans="1:2">
      <c r="A1123">
        <v>6150</v>
      </c>
      <c r="B1123">
        <v>5587</v>
      </c>
    </row>
    <row r="1124" spans="1:2">
      <c r="A1124">
        <v>6150</v>
      </c>
      <c r="B1124">
        <v>5586</v>
      </c>
    </row>
    <row r="1125" spans="1:2">
      <c r="A1125">
        <v>6150</v>
      </c>
      <c r="B1125">
        <v>5586</v>
      </c>
    </row>
    <row r="1126" spans="1:2">
      <c r="A1126">
        <v>6150</v>
      </c>
      <c r="B1126">
        <v>5586</v>
      </c>
    </row>
    <row r="1127" spans="1:2">
      <c r="A1127">
        <v>6149</v>
      </c>
      <c r="B1127">
        <v>5586</v>
      </c>
    </row>
    <row r="1128" spans="1:2">
      <c r="A1128">
        <v>6148</v>
      </c>
      <c r="B1128">
        <v>5586</v>
      </c>
    </row>
    <row r="1129" spans="1:2">
      <c r="A1129">
        <v>6147</v>
      </c>
      <c r="B1129">
        <v>5585</v>
      </c>
    </row>
    <row r="1130" spans="1:2">
      <c r="A1130">
        <v>6147</v>
      </c>
      <c r="B1130">
        <v>5585</v>
      </c>
    </row>
    <row r="1131" spans="1:2">
      <c r="A1131">
        <v>6147</v>
      </c>
      <c r="B1131">
        <v>5585</v>
      </c>
    </row>
    <row r="1132" spans="1:2">
      <c r="A1132">
        <v>6147</v>
      </c>
      <c r="B1132">
        <v>5585</v>
      </c>
    </row>
    <row r="1133" spans="1:2">
      <c r="A1133">
        <v>6147</v>
      </c>
      <c r="B1133">
        <v>5585</v>
      </c>
    </row>
    <row r="1134" spans="1:2">
      <c r="A1134">
        <v>6147</v>
      </c>
      <c r="B1134">
        <v>5583</v>
      </c>
    </row>
    <row r="1135" spans="1:2">
      <c r="A1135">
        <v>6146</v>
      </c>
      <c r="B1135">
        <v>5582</v>
      </c>
    </row>
    <row r="1136" spans="1:2">
      <c r="A1136">
        <v>6146</v>
      </c>
      <c r="B1136">
        <v>5582</v>
      </c>
    </row>
    <row r="1137" spans="1:2">
      <c r="A1137">
        <v>6146</v>
      </c>
      <c r="B1137">
        <v>5582</v>
      </c>
    </row>
    <row r="1138" spans="1:2">
      <c r="A1138">
        <v>6146</v>
      </c>
      <c r="B1138">
        <v>5582</v>
      </c>
    </row>
    <row r="1139" spans="1:2">
      <c r="A1139">
        <v>6146</v>
      </c>
      <c r="B1139">
        <v>5581</v>
      </c>
    </row>
    <row r="1140" spans="1:2">
      <c r="A1140">
        <v>6146</v>
      </c>
      <c r="B1140">
        <v>5581</v>
      </c>
    </row>
    <row r="1141" spans="1:2">
      <c r="A1141">
        <v>6145</v>
      </c>
      <c r="B1141">
        <v>5581</v>
      </c>
    </row>
    <row r="1142" spans="1:2">
      <c r="A1142">
        <v>6145</v>
      </c>
      <c r="B1142">
        <v>5581</v>
      </c>
    </row>
    <row r="1143" spans="1:2">
      <c r="A1143">
        <v>6144</v>
      </c>
      <c r="B1143">
        <v>5581</v>
      </c>
    </row>
    <row r="1144" spans="1:2">
      <c r="A1144">
        <v>6144</v>
      </c>
      <c r="B1144">
        <v>5581</v>
      </c>
    </row>
    <row r="1145" spans="1:2">
      <c r="A1145">
        <v>6144</v>
      </c>
      <c r="B1145">
        <v>5580</v>
      </c>
    </row>
    <row r="1146" spans="1:2">
      <c r="A1146">
        <v>6143</v>
      </c>
      <c r="B1146">
        <v>5580</v>
      </c>
    </row>
    <row r="1147" spans="1:2">
      <c r="A1147">
        <v>6143</v>
      </c>
      <c r="B1147">
        <v>5580</v>
      </c>
    </row>
    <row r="1148" spans="1:2">
      <c r="A1148">
        <v>6142</v>
      </c>
      <c r="B1148">
        <v>5579</v>
      </c>
    </row>
    <row r="1149" spans="1:2">
      <c r="A1149">
        <v>6141</v>
      </c>
      <c r="B1149">
        <v>5579</v>
      </c>
    </row>
    <row r="1150" spans="1:2">
      <c r="A1150">
        <v>6141</v>
      </c>
      <c r="B1150">
        <v>5579</v>
      </c>
    </row>
    <row r="1151" spans="1:2">
      <c r="A1151">
        <v>6141</v>
      </c>
      <c r="B1151">
        <v>5578</v>
      </c>
    </row>
    <row r="1152" spans="1:2">
      <c r="A1152">
        <v>6141</v>
      </c>
      <c r="B1152">
        <v>5577</v>
      </c>
    </row>
    <row r="1153" spans="1:2">
      <c r="A1153">
        <v>6141</v>
      </c>
      <c r="B1153">
        <v>5577</v>
      </c>
    </row>
    <row r="1154" spans="1:2">
      <c r="A1154">
        <v>6141</v>
      </c>
      <c r="B1154">
        <v>5577</v>
      </c>
    </row>
    <row r="1155" spans="1:2">
      <c r="A1155">
        <v>6140</v>
      </c>
      <c r="B1155">
        <v>5576</v>
      </c>
    </row>
    <row r="1156" spans="1:2">
      <c r="A1156">
        <v>6140</v>
      </c>
      <c r="B1156">
        <v>5575</v>
      </c>
    </row>
    <row r="1157" spans="1:2">
      <c r="A1157">
        <v>6140</v>
      </c>
      <c r="B1157">
        <v>5575</v>
      </c>
    </row>
    <row r="1158" spans="1:2">
      <c r="A1158">
        <v>6140</v>
      </c>
      <c r="B1158">
        <v>5574</v>
      </c>
    </row>
    <row r="1159" spans="1:2">
      <c r="A1159">
        <v>6140</v>
      </c>
      <c r="B1159">
        <v>5574</v>
      </c>
    </row>
    <row r="1160" spans="1:2">
      <c r="A1160">
        <v>6140</v>
      </c>
      <c r="B1160">
        <v>5573</v>
      </c>
    </row>
    <row r="1161" spans="1:2">
      <c r="A1161">
        <v>6139</v>
      </c>
      <c r="B1161">
        <v>5573</v>
      </c>
    </row>
    <row r="1162" spans="1:2">
      <c r="A1162">
        <v>6139</v>
      </c>
      <c r="B1162">
        <v>5573</v>
      </c>
    </row>
    <row r="1163" spans="1:2">
      <c r="A1163">
        <v>6139</v>
      </c>
      <c r="B1163">
        <v>5572</v>
      </c>
    </row>
    <row r="1164" spans="1:2">
      <c r="A1164">
        <v>6139</v>
      </c>
      <c r="B1164">
        <v>5572</v>
      </c>
    </row>
    <row r="1165" spans="1:2">
      <c r="A1165">
        <v>6139</v>
      </c>
      <c r="B1165">
        <v>5572</v>
      </c>
    </row>
    <row r="1166" spans="1:2">
      <c r="A1166">
        <v>6139</v>
      </c>
      <c r="B1166">
        <v>5572</v>
      </c>
    </row>
    <row r="1167" spans="1:2">
      <c r="A1167">
        <v>6138</v>
      </c>
      <c r="B1167">
        <v>5571</v>
      </c>
    </row>
    <row r="1168" spans="1:2">
      <c r="A1168">
        <v>6138</v>
      </c>
      <c r="B1168">
        <v>5571</v>
      </c>
    </row>
    <row r="1169" spans="1:2">
      <c r="A1169">
        <v>6137</v>
      </c>
      <c r="B1169">
        <v>5570</v>
      </c>
    </row>
    <row r="1170" spans="1:2">
      <c r="A1170">
        <v>6137</v>
      </c>
      <c r="B1170">
        <v>5569</v>
      </c>
    </row>
    <row r="1171" spans="1:2">
      <c r="A1171">
        <v>6137</v>
      </c>
      <c r="B1171">
        <v>5568</v>
      </c>
    </row>
    <row r="1172" spans="1:2">
      <c r="A1172">
        <v>6136</v>
      </c>
      <c r="B1172">
        <v>5568</v>
      </c>
    </row>
    <row r="1173" spans="1:2">
      <c r="A1173">
        <v>6136</v>
      </c>
      <c r="B1173">
        <v>5567</v>
      </c>
    </row>
    <row r="1174" spans="1:2">
      <c r="A1174">
        <v>6136</v>
      </c>
      <c r="B1174">
        <v>5567</v>
      </c>
    </row>
    <row r="1175" spans="1:2">
      <c r="A1175">
        <v>6135</v>
      </c>
      <c r="B1175">
        <v>5567</v>
      </c>
    </row>
    <row r="1176" spans="1:2">
      <c r="A1176">
        <v>6135</v>
      </c>
      <c r="B1176">
        <v>5567</v>
      </c>
    </row>
    <row r="1177" spans="1:2">
      <c r="A1177">
        <v>6135</v>
      </c>
      <c r="B1177">
        <v>5566</v>
      </c>
    </row>
    <row r="1178" spans="1:2">
      <c r="A1178">
        <v>6135</v>
      </c>
      <c r="B1178">
        <v>5566</v>
      </c>
    </row>
    <row r="1179" spans="1:2">
      <c r="A1179">
        <v>6135</v>
      </c>
      <c r="B1179">
        <v>5566</v>
      </c>
    </row>
    <row r="1180" spans="1:2">
      <c r="A1180">
        <v>6133</v>
      </c>
      <c r="B1180">
        <v>5566</v>
      </c>
    </row>
    <row r="1181" spans="1:2">
      <c r="A1181">
        <v>6132</v>
      </c>
      <c r="B1181">
        <v>5565</v>
      </c>
    </row>
    <row r="1182" spans="1:2">
      <c r="A1182">
        <v>6132</v>
      </c>
      <c r="B1182">
        <v>5564</v>
      </c>
    </row>
    <row r="1183" spans="1:2">
      <c r="A1183">
        <v>6132</v>
      </c>
      <c r="B1183">
        <v>5564</v>
      </c>
    </row>
    <row r="1184" spans="1:2">
      <c r="A1184">
        <v>6131</v>
      </c>
      <c r="B1184">
        <v>5564</v>
      </c>
    </row>
    <row r="1185" spans="1:2">
      <c r="A1185">
        <v>6131</v>
      </c>
      <c r="B1185">
        <v>5563</v>
      </c>
    </row>
    <row r="1186" spans="1:2">
      <c r="A1186">
        <v>6131</v>
      </c>
      <c r="B1186">
        <v>5563</v>
      </c>
    </row>
    <row r="1187" spans="1:2">
      <c r="A1187">
        <v>6131</v>
      </c>
      <c r="B1187">
        <v>5562</v>
      </c>
    </row>
    <row r="1188" spans="1:2">
      <c r="A1188">
        <v>6131</v>
      </c>
      <c r="B1188">
        <v>5561</v>
      </c>
    </row>
    <row r="1189" spans="1:2">
      <c r="A1189">
        <v>6130</v>
      </c>
      <c r="B1189">
        <v>5560</v>
      </c>
    </row>
    <row r="1190" spans="1:2">
      <c r="A1190">
        <v>6130</v>
      </c>
      <c r="B1190">
        <v>5560</v>
      </c>
    </row>
    <row r="1191" spans="1:2">
      <c r="A1191">
        <v>6129</v>
      </c>
      <c r="B1191">
        <v>5559</v>
      </c>
    </row>
    <row r="1192" spans="1:2">
      <c r="A1192">
        <v>6129</v>
      </c>
      <c r="B1192">
        <v>5559</v>
      </c>
    </row>
    <row r="1193" spans="1:2">
      <c r="A1193">
        <v>6129</v>
      </c>
      <c r="B1193">
        <v>5559</v>
      </c>
    </row>
    <row r="1194" spans="1:2">
      <c r="A1194">
        <v>6128</v>
      </c>
      <c r="B1194">
        <v>5559</v>
      </c>
    </row>
    <row r="1195" spans="1:2">
      <c r="A1195">
        <v>6128</v>
      </c>
      <c r="B1195">
        <v>5559</v>
      </c>
    </row>
    <row r="1196" spans="1:2">
      <c r="A1196">
        <v>6128</v>
      </c>
      <c r="B1196">
        <v>5557</v>
      </c>
    </row>
    <row r="1197" spans="1:2">
      <c r="A1197">
        <v>6128</v>
      </c>
      <c r="B1197">
        <v>5556</v>
      </c>
    </row>
    <row r="1198" spans="1:2">
      <c r="A1198">
        <v>6127</v>
      </c>
      <c r="B1198">
        <v>5556</v>
      </c>
    </row>
    <row r="1199" spans="1:2">
      <c r="A1199">
        <v>6127</v>
      </c>
      <c r="B1199">
        <v>5555</v>
      </c>
    </row>
    <row r="1200" spans="1:2">
      <c r="A1200">
        <v>6127</v>
      </c>
      <c r="B1200">
        <v>5555</v>
      </c>
    </row>
    <row r="1201" spans="1:2">
      <c r="A1201">
        <v>6127</v>
      </c>
      <c r="B1201">
        <v>5554</v>
      </c>
    </row>
    <row r="1202" spans="1:2">
      <c r="A1202">
        <v>6127</v>
      </c>
      <c r="B1202">
        <v>5554</v>
      </c>
    </row>
    <row r="1203" spans="1:2">
      <c r="A1203">
        <v>6127</v>
      </c>
      <c r="B1203">
        <v>5554</v>
      </c>
    </row>
    <row r="1204" spans="1:2">
      <c r="A1204">
        <v>6126</v>
      </c>
      <c r="B1204">
        <v>5554</v>
      </c>
    </row>
    <row r="1205" spans="1:2">
      <c r="A1205">
        <v>6126</v>
      </c>
      <c r="B1205">
        <v>5554</v>
      </c>
    </row>
    <row r="1206" spans="1:2">
      <c r="A1206">
        <v>6126</v>
      </c>
      <c r="B1206">
        <v>5554</v>
      </c>
    </row>
    <row r="1207" spans="1:2">
      <c r="A1207">
        <v>6125</v>
      </c>
      <c r="B1207">
        <v>5553</v>
      </c>
    </row>
    <row r="1208" spans="1:2">
      <c r="A1208">
        <v>6125</v>
      </c>
      <c r="B1208">
        <v>5552</v>
      </c>
    </row>
    <row r="1209" spans="1:2">
      <c r="A1209">
        <v>6125</v>
      </c>
      <c r="B1209">
        <v>5552</v>
      </c>
    </row>
    <row r="1210" spans="1:2">
      <c r="A1210">
        <v>6125</v>
      </c>
      <c r="B1210">
        <v>5552</v>
      </c>
    </row>
    <row r="1211" spans="1:2">
      <c r="A1211">
        <v>6125</v>
      </c>
      <c r="B1211">
        <v>5552</v>
      </c>
    </row>
    <row r="1212" spans="1:2">
      <c r="A1212">
        <v>6125</v>
      </c>
      <c r="B1212">
        <v>5551</v>
      </c>
    </row>
    <row r="1213" spans="1:2">
      <c r="A1213">
        <v>6125</v>
      </c>
      <c r="B1213">
        <v>5551</v>
      </c>
    </row>
    <row r="1214" spans="1:2">
      <c r="A1214">
        <v>6124</v>
      </c>
      <c r="B1214">
        <v>5551</v>
      </c>
    </row>
    <row r="1215" spans="1:2">
      <c r="A1215">
        <v>6123</v>
      </c>
      <c r="B1215">
        <v>5551</v>
      </c>
    </row>
    <row r="1216" spans="1:2">
      <c r="A1216">
        <v>6123</v>
      </c>
      <c r="B1216">
        <v>5551</v>
      </c>
    </row>
    <row r="1217" spans="1:2">
      <c r="A1217">
        <v>6123</v>
      </c>
      <c r="B1217">
        <v>5550</v>
      </c>
    </row>
    <row r="1218" spans="1:2">
      <c r="A1218">
        <v>6123</v>
      </c>
      <c r="B1218">
        <v>5550</v>
      </c>
    </row>
    <row r="1219" spans="1:2">
      <c r="A1219">
        <v>6122</v>
      </c>
      <c r="B1219">
        <v>5549</v>
      </c>
    </row>
    <row r="1220" spans="1:2">
      <c r="A1220">
        <v>6122</v>
      </c>
      <c r="B1220">
        <v>5549</v>
      </c>
    </row>
    <row r="1221" spans="1:2">
      <c r="A1221">
        <v>6122</v>
      </c>
      <c r="B1221">
        <v>5549</v>
      </c>
    </row>
    <row r="1222" spans="1:2">
      <c r="A1222">
        <v>6121</v>
      </c>
      <c r="B1222">
        <v>5549</v>
      </c>
    </row>
    <row r="1223" spans="1:2">
      <c r="A1223">
        <v>6121</v>
      </c>
      <c r="B1223">
        <v>5548</v>
      </c>
    </row>
    <row r="1224" spans="1:2">
      <c r="A1224">
        <v>6120</v>
      </c>
      <c r="B1224">
        <v>5546</v>
      </c>
    </row>
    <row r="1225" spans="1:2">
      <c r="A1225">
        <v>6120</v>
      </c>
      <c r="B1225">
        <v>5546</v>
      </c>
    </row>
    <row r="1226" spans="1:2">
      <c r="A1226">
        <v>6120</v>
      </c>
      <c r="B1226">
        <v>5546</v>
      </c>
    </row>
    <row r="1227" spans="1:2">
      <c r="A1227">
        <v>6120</v>
      </c>
      <c r="B1227">
        <v>5546</v>
      </c>
    </row>
    <row r="1228" spans="1:2">
      <c r="A1228">
        <v>6120</v>
      </c>
      <c r="B1228">
        <v>5545</v>
      </c>
    </row>
    <row r="1229" spans="1:2">
      <c r="A1229">
        <v>6120</v>
      </c>
      <c r="B1229">
        <v>5545</v>
      </c>
    </row>
    <row r="1230" spans="1:2">
      <c r="A1230">
        <v>6119</v>
      </c>
      <c r="B1230">
        <v>5545</v>
      </c>
    </row>
    <row r="1231" spans="1:2">
      <c r="A1231">
        <v>6119</v>
      </c>
      <c r="B1231">
        <v>5544</v>
      </c>
    </row>
    <row r="1232" spans="1:2">
      <c r="A1232">
        <v>6119</v>
      </c>
      <c r="B1232">
        <v>5544</v>
      </c>
    </row>
    <row r="1233" spans="1:2">
      <c r="A1233">
        <v>6119</v>
      </c>
      <c r="B1233">
        <v>5544</v>
      </c>
    </row>
    <row r="1234" spans="1:2">
      <c r="A1234">
        <v>6119</v>
      </c>
      <c r="B1234">
        <v>5543</v>
      </c>
    </row>
    <row r="1235" spans="1:2">
      <c r="A1235">
        <v>6118</v>
      </c>
      <c r="B1235">
        <v>5543</v>
      </c>
    </row>
    <row r="1236" spans="1:2">
      <c r="A1236">
        <v>6118</v>
      </c>
      <c r="B1236">
        <v>5543</v>
      </c>
    </row>
    <row r="1237" spans="1:2">
      <c r="A1237">
        <v>6117</v>
      </c>
      <c r="B1237">
        <v>5542</v>
      </c>
    </row>
    <row r="1238" spans="1:2">
      <c r="A1238">
        <v>6117</v>
      </c>
      <c r="B1238">
        <v>5542</v>
      </c>
    </row>
    <row r="1239" spans="1:2">
      <c r="A1239">
        <v>6117</v>
      </c>
      <c r="B1239">
        <v>5542</v>
      </c>
    </row>
    <row r="1240" spans="1:2">
      <c r="A1240">
        <v>6117</v>
      </c>
      <c r="B1240">
        <v>5542</v>
      </c>
    </row>
    <row r="1241" spans="1:2">
      <c r="A1241">
        <v>6117</v>
      </c>
      <c r="B1241">
        <v>5542</v>
      </c>
    </row>
    <row r="1242" spans="1:2">
      <c r="A1242">
        <v>6116</v>
      </c>
      <c r="B1242">
        <v>5541</v>
      </c>
    </row>
    <row r="1243" spans="1:2">
      <c r="A1243">
        <v>6116</v>
      </c>
      <c r="B1243">
        <v>5541</v>
      </c>
    </row>
    <row r="1244" spans="1:2">
      <c r="A1244">
        <v>6116</v>
      </c>
      <c r="B1244">
        <v>5540</v>
      </c>
    </row>
    <row r="1245" spans="1:2">
      <c r="A1245">
        <v>6115</v>
      </c>
      <c r="B1245">
        <v>5539</v>
      </c>
    </row>
    <row r="1246" spans="1:2">
      <c r="A1246">
        <v>6115</v>
      </c>
      <c r="B1246">
        <v>5539</v>
      </c>
    </row>
    <row r="1247" spans="1:2">
      <c r="A1247">
        <v>6115</v>
      </c>
      <c r="B1247">
        <v>5539</v>
      </c>
    </row>
    <row r="1248" spans="1:2">
      <c r="A1248">
        <v>6114</v>
      </c>
      <c r="B1248">
        <v>5539</v>
      </c>
    </row>
    <row r="1249" spans="1:2">
      <c r="A1249">
        <v>6113</v>
      </c>
      <c r="B1249">
        <v>5539</v>
      </c>
    </row>
    <row r="1250" spans="1:2">
      <c r="A1250">
        <v>6113</v>
      </c>
      <c r="B1250">
        <v>5538</v>
      </c>
    </row>
    <row r="1251" spans="1:2">
      <c r="A1251">
        <v>6113</v>
      </c>
      <c r="B1251">
        <v>5537</v>
      </c>
    </row>
    <row r="1252" spans="1:2">
      <c r="A1252">
        <v>6112</v>
      </c>
      <c r="B1252">
        <v>5537</v>
      </c>
    </row>
    <row r="1253" spans="1:2">
      <c r="A1253">
        <v>6111</v>
      </c>
      <c r="B1253">
        <v>5537</v>
      </c>
    </row>
    <row r="1254" spans="1:2">
      <c r="A1254">
        <v>6111</v>
      </c>
      <c r="B1254">
        <v>5536</v>
      </c>
    </row>
    <row r="1255" spans="1:2">
      <c r="A1255">
        <v>6111</v>
      </c>
      <c r="B1255">
        <v>5536</v>
      </c>
    </row>
    <row r="1256" spans="1:2">
      <c r="A1256">
        <v>6111</v>
      </c>
      <c r="B1256">
        <v>5536</v>
      </c>
    </row>
    <row r="1257" spans="1:2">
      <c r="A1257">
        <v>6110</v>
      </c>
      <c r="B1257">
        <v>5536</v>
      </c>
    </row>
    <row r="1258" spans="1:2">
      <c r="A1258">
        <v>6110</v>
      </c>
      <c r="B1258">
        <v>5536</v>
      </c>
    </row>
    <row r="1259" spans="1:2">
      <c r="A1259">
        <v>6110</v>
      </c>
      <c r="B1259">
        <v>5535</v>
      </c>
    </row>
    <row r="1260" spans="1:2">
      <c r="A1260">
        <v>6110</v>
      </c>
      <c r="B1260">
        <v>5535</v>
      </c>
    </row>
    <row r="1261" spans="1:2">
      <c r="A1261">
        <v>6110</v>
      </c>
      <c r="B1261">
        <v>5535</v>
      </c>
    </row>
    <row r="1262" spans="1:2">
      <c r="A1262">
        <v>6109</v>
      </c>
      <c r="B1262">
        <v>5534</v>
      </c>
    </row>
    <row r="1263" spans="1:2">
      <c r="A1263">
        <v>6108</v>
      </c>
      <c r="B1263">
        <v>5534</v>
      </c>
    </row>
    <row r="1264" spans="1:2">
      <c r="A1264">
        <v>6107</v>
      </c>
      <c r="B1264">
        <v>5534</v>
      </c>
    </row>
    <row r="1265" spans="1:2">
      <c r="A1265">
        <v>6107</v>
      </c>
      <c r="B1265">
        <v>5534</v>
      </c>
    </row>
    <row r="1266" spans="1:2">
      <c r="A1266">
        <v>6107</v>
      </c>
      <c r="B1266">
        <v>5534</v>
      </c>
    </row>
    <row r="1267" spans="1:2">
      <c r="A1267">
        <v>6106</v>
      </c>
      <c r="B1267">
        <v>5534</v>
      </c>
    </row>
    <row r="1268" spans="1:2">
      <c r="A1268">
        <v>6106</v>
      </c>
      <c r="B1268">
        <v>5533</v>
      </c>
    </row>
    <row r="1269" spans="1:2">
      <c r="A1269">
        <v>6105</v>
      </c>
      <c r="B1269">
        <v>5533</v>
      </c>
    </row>
    <row r="1270" spans="1:2">
      <c r="A1270">
        <v>6105</v>
      </c>
      <c r="B1270">
        <v>5533</v>
      </c>
    </row>
    <row r="1271" spans="1:2">
      <c r="A1271">
        <v>6105</v>
      </c>
      <c r="B1271">
        <v>5532</v>
      </c>
    </row>
    <row r="1272" spans="1:2">
      <c r="A1272">
        <v>6104</v>
      </c>
      <c r="B1272">
        <v>5532</v>
      </c>
    </row>
    <row r="1273" spans="1:2">
      <c r="A1273">
        <v>6104</v>
      </c>
      <c r="B1273">
        <v>5532</v>
      </c>
    </row>
    <row r="1274" spans="1:2">
      <c r="A1274">
        <v>6104</v>
      </c>
      <c r="B1274">
        <v>5532</v>
      </c>
    </row>
    <row r="1275" spans="1:2">
      <c r="A1275">
        <v>6104</v>
      </c>
      <c r="B1275">
        <v>5531</v>
      </c>
    </row>
    <row r="1276" spans="1:2">
      <c r="A1276">
        <v>6104</v>
      </c>
      <c r="B1276">
        <v>5531</v>
      </c>
    </row>
    <row r="1277" spans="1:2">
      <c r="A1277">
        <v>6103</v>
      </c>
      <c r="B1277">
        <v>5531</v>
      </c>
    </row>
    <row r="1278" spans="1:2">
      <c r="A1278">
        <v>6103</v>
      </c>
      <c r="B1278">
        <v>5531</v>
      </c>
    </row>
    <row r="1279" spans="1:2">
      <c r="A1279">
        <v>6101</v>
      </c>
      <c r="B1279">
        <v>5530</v>
      </c>
    </row>
    <row r="1280" spans="1:2">
      <c r="A1280">
        <v>6101</v>
      </c>
      <c r="B1280">
        <v>5530</v>
      </c>
    </row>
    <row r="1281" spans="1:2">
      <c r="A1281">
        <v>6101</v>
      </c>
      <c r="B1281">
        <v>5530</v>
      </c>
    </row>
    <row r="1282" spans="1:2">
      <c r="A1282">
        <v>6101</v>
      </c>
      <c r="B1282">
        <v>5530</v>
      </c>
    </row>
    <row r="1283" spans="1:2">
      <c r="A1283">
        <v>6101</v>
      </c>
      <c r="B1283">
        <v>5530</v>
      </c>
    </row>
    <row r="1284" spans="1:2">
      <c r="A1284">
        <v>6101</v>
      </c>
      <c r="B1284">
        <v>5530</v>
      </c>
    </row>
    <row r="1285" spans="1:2">
      <c r="A1285">
        <v>6101</v>
      </c>
      <c r="B1285">
        <v>5530</v>
      </c>
    </row>
    <row r="1286" spans="1:2">
      <c r="A1286">
        <v>6100</v>
      </c>
      <c r="B1286">
        <v>5529</v>
      </c>
    </row>
    <row r="1287" spans="1:2">
      <c r="A1287">
        <v>6100</v>
      </c>
      <c r="B1287">
        <v>5529</v>
      </c>
    </row>
    <row r="1288" spans="1:2">
      <c r="A1288">
        <v>6099</v>
      </c>
      <c r="B1288">
        <v>5529</v>
      </c>
    </row>
    <row r="1289" spans="1:2">
      <c r="A1289">
        <v>6099</v>
      </c>
      <c r="B1289">
        <v>5528</v>
      </c>
    </row>
    <row r="1290" spans="1:2">
      <c r="A1290">
        <v>6099</v>
      </c>
      <c r="B1290">
        <v>5528</v>
      </c>
    </row>
    <row r="1291" spans="1:2">
      <c r="A1291">
        <v>6099</v>
      </c>
      <c r="B1291">
        <v>5528</v>
      </c>
    </row>
    <row r="1292" spans="1:2">
      <c r="A1292">
        <v>6098</v>
      </c>
      <c r="B1292">
        <v>5528</v>
      </c>
    </row>
    <row r="1293" spans="1:2">
      <c r="A1293">
        <v>6098</v>
      </c>
      <c r="B1293">
        <v>5527</v>
      </c>
    </row>
    <row r="1294" spans="1:2">
      <c r="A1294">
        <v>6098</v>
      </c>
      <c r="B1294">
        <v>5527</v>
      </c>
    </row>
    <row r="1295" spans="1:2">
      <c r="A1295">
        <v>6097</v>
      </c>
      <c r="B1295">
        <v>5527</v>
      </c>
    </row>
    <row r="1296" spans="1:2">
      <c r="A1296">
        <v>6097</v>
      </c>
      <c r="B1296">
        <v>5527</v>
      </c>
    </row>
    <row r="1297" spans="1:2">
      <c r="A1297">
        <v>6097</v>
      </c>
      <c r="B1297">
        <v>5526</v>
      </c>
    </row>
    <row r="1298" spans="1:2">
      <c r="A1298">
        <v>6096</v>
      </c>
      <c r="B1298">
        <v>5526</v>
      </c>
    </row>
    <row r="1299" spans="1:2">
      <c r="A1299">
        <v>6096</v>
      </c>
      <c r="B1299">
        <v>5526</v>
      </c>
    </row>
    <row r="1300" spans="1:2">
      <c r="A1300">
        <v>6096</v>
      </c>
      <c r="B1300">
        <v>5526</v>
      </c>
    </row>
    <row r="1301" spans="1:2">
      <c r="A1301">
        <v>6096</v>
      </c>
      <c r="B1301">
        <v>5526</v>
      </c>
    </row>
    <row r="1302" spans="1:2">
      <c r="A1302">
        <v>6095</v>
      </c>
      <c r="B1302">
        <v>5526</v>
      </c>
    </row>
    <row r="1303" spans="1:2">
      <c r="A1303">
        <v>6095</v>
      </c>
      <c r="B1303">
        <v>5525</v>
      </c>
    </row>
    <row r="1304" spans="1:2">
      <c r="A1304">
        <v>6095</v>
      </c>
      <c r="B1304">
        <v>5525</v>
      </c>
    </row>
    <row r="1305" spans="1:2">
      <c r="A1305">
        <v>6095</v>
      </c>
      <c r="B1305">
        <v>5524</v>
      </c>
    </row>
    <row r="1306" spans="1:2">
      <c r="A1306">
        <v>6095</v>
      </c>
      <c r="B1306">
        <v>5524</v>
      </c>
    </row>
    <row r="1307" spans="1:2">
      <c r="A1307">
        <v>6095</v>
      </c>
      <c r="B1307">
        <v>5524</v>
      </c>
    </row>
    <row r="1308" spans="1:2">
      <c r="A1308">
        <v>6095</v>
      </c>
      <c r="B1308">
        <v>5524</v>
      </c>
    </row>
    <row r="1309" spans="1:2">
      <c r="A1309">
        <v>6094</v>
      </c>
      <c r="B1309">
        <v>5524</v>
      </c>
    </row>
    <row r="1310" spans="1:2">
      <c r="A1310">
        <v>6094</v>
      </c>
      <c r="B1310">
        <v>5523</v>
      </c>
    </row>
    <row r="1311" spans="1:2">
      <c r="A1311">
        <v>6093</v>
      </c>
      <c r="B1311">
        <v>5523</v>
      </c>
    </row>
    <row r="1312" spans="1:2">
      <c r="A1312">
        <v>6093</v>
      </c>
      <c r="B1312">
        <v>5522</v>
      </c>
    </row>
    <row r="1313" spans="1:2">
      <c r="A1313">
        <v>6092</v>
      </c>
      <c r="B1313">
        <v>5522</v>
      </c>
    </row>
    <row r="1314" spans="1:2">
      <c r="A1314">
        <v>6092</v>
      </c>
      <c r="B1314">
        <v>5522</v>
      </c>
    </row>
    <row r="1315" spans="1:2">
      <c r="A1315">
        <v>6091</v>
      </c>
      <c r="B1315">
        <v>5521</v>
      </c>
    </row>
    <row r="1316" spans="1:2">
      <c r="A1316">
        <v>6091</v>
      </c>
      <c r="B1316">
        <v>5521</v>
      </c>
    </row>
    <row r="1317" spans="1:2">
      <c r="A1317">
        <v>6091</v>
      </c>
      <c r="B1317">
        <v>5520</v>
      </c>
    </row>
    <row r="1318" spans="1:2">
      <c r="A1318">
        <v>6091</v>
      </c>
      <c r="B1318">
        <v>5520</v>
      </c>
    </row>
    <row r="1319" spans="1:2">
      <c r="A1319">
        <v>6090</v>
      </c>
      <c r="B1319">
        <v>5520</v>
      </c>
    </row>
    <row r="1320" spans="1:2">
      <c r="A1320">
        <v>6090</v>
      </c>
      <c r="B1320">
        <v>5519</v>
      </c>
    </row>
    <row r="1321" spans="1:2">
      <c r="A1321">
        <v>6090</v>
      </c>
      <c r="B1321">
        <v>5519</v>
      </c>
    </row>
    <row r="1322" spans="1:2">
      <c r="A1322">
        <v>6090</v>
      </c>
      <c r="B1322">
        <v>5519</v>
      </c>
    </row>
    <row r="1323" spans="1:2">
      <c r="A1323">
        <v>6090</v>
      </c>
      <c r="B1323">
        <v>5518</v>
      </c>
    </row>
    <row r="1324" spans="1:2">
      <c r="A1324">
        <v>6089</v>
      </c>
      <c r="B1324">
        <v>5518</v>
      </c>
    </row>
    <row r="1325" spans="1:2">
      <c r="A1325">
        <v>6089</v>
      </c>
      <c r="B1325">
        <v>5517</v>
      </c>
    </row>
    <row r="1326" spans="1:2">
      <c r="A1326">
        <v>6089</v>
      </c>
      <c r="B1326">
        <v>5517</v>
      </c>
    </row>
    <row r="1327" spans="1:2">
      <c r="A1327">
        <v>6089</v>
      </c>
      <c r="B1327">
        <v>5517</v>
      </c>
    </row>
    <row r="1328" spans="1:2">
      <c r="A1328">
        <v>6088</v>
      </c>
      <c r="B1328">
        <v>5517</v>
      </c>
    </row>
    <row r="1329" spans="1:2">
      <c r="A1329">
        <v>6088</v>
      </c>
      <c r="B1329">
        <v>5517</v>
      </c>
    </row>
    <row r="1330" spans="1:2">
      <c r="A1330">
        <v>6088</v>
      </c>
      <c r="B1330">
        <v>5516</v>
      </c>
    </row>
    <row r="1331" spans="1:2">
      <c r="A1331">
        <v>6088</v>
      </c>
      <c r="B1331">
        <v>5515</v>
      </c>
    </row>
    <row r="1332" spans="1:2">
      <c r="A1332">
        <v>6087</v>
      </c>
      <c r="B1332">
        <v>5515</v>
      </c>
    </row>
    <row r="1333" spans="1:2">
      <c r="A1333">
        <v>6087</v>
      </c>
      <c r="B1333">
        <v>5515</v>
      </c>
    </row>
    <row r="1334" spans="1:2">
      <c r="A1334">
        <v>6087</v>
      </c>
      <c r="B1334">
        <v>5514</v>
      </c>
    </row>
    <row r="1335" spans="1:2">
      <c r="A1335">
        <v>6087</v>
      </c>
      <c r="B1335">
        <v>5514</v>
      </c>
    </row>
    <row r="1336" spans="1:2">
      <c r="A1336">
        <v>6086</v>
      </c>
      <c r="B1336">
        <v>5514</v>
      </c>
    </row>
    <row r="1337" spans="1:2">
      <c r="A1337">
        <v>6086</v>
      </c>
      <c r="B1337">
        <v>5513</v>
      </c>
    </row>
    <row r="1338" spans="1:2">
      <c r="A1338">
        <v>6086</v>
      </c>
      <c r="B1338">
        <v>5512</v>
      </c>
    </row>
    <row r="1339" spans="1:2">
      <c r="A1339">
        <v>6085</v>
      </c>
      <c r="B1339">
        <v>5512</v>
      </c>
    </row>
    <row r="1340" spans="1:2">
      <c r="A1340">
        <v>6085</v>
      </c>
      <c r="B1340">
        <v>5512</v>
      </c>
    </row>
    <row r="1341" spans="1:2">
      <c r="A1341">
        <v>6085</v>
      </c>
      <c r="B1341">
        <v>5511</v>
      </c>
    </row>
    <row r="1342" spans="1:2">
      <c r="A1342">
        <v>6085</v>
      </c>
      <c r="B1342">
        <v>5511</v>
      </c>
    </row>
    <row r="1343" spans="1:2">
      <c r="A1343">
        <v>6085</v>
      </c>
      <c r="B1343">
        <v>5511</v>
      </c>
    </row>
    <row r="1344" spans="1:2">
      <c r="A1344">
        <v>6084</v>
      </c>
      <c r="B1344">
        <v>5511</v>
      </c>
    </row>
    <row r="1345" spans="1:2">
      <c r="A1345">
        <v>6084</v>
      </c>
      <c r="B1345">
        <v>5510</v>
      </c>
    </row>
    <row r="1346" spans="1:2">
      <c r="A1346">
        <v>6084</v>
      </c>
      <c r="B1346">
        <v>5510</v>
      </c>
    </row>
    <row r="1347" spans="1:2">
      <c r="A1347">
        <v>6084</v>
      </c>
      <c r="B1347">
        <v>5510</v>
      </c>
    </row>
    <row r="1348" spans="1:2">
      <c r="A1348">
        <v>6083</v>
      </c>
      <c r="B1348">
        <v>5510</v>
      </c>
    </row>
    <row r="1349" spans="1:2">
      <c r="A1349">
        <v>6083</v>
      </c>
      <c r="B1349">
        <v>5510</v>
      </c>
    </row>
    <row r="1350" spans="1:2">
      <c r="A1350">
        <v>6083</v>
      </c>
      <c r="B1350">
        <v>5510</v>
      </c>
    </row>
    <row r="1351" spans="1:2">
      <c r="A1351">
        <v>6082</v>
      </c>
      <c r="B1351">
        <v>5510</v>
      </c>
    </row>
    <row r="1352" spans="1:2">
      <c r="A1352">
        <v>6082</v>
      </c>
      <c r="B1352">
        <v>5509</v>
      </c>
    </row>
    <row r="1353" spans="1:2">
      <c r="A1353">
        <v>6081</v>
      </c>
      <c r="B1353">
        <v>5509</v>
      </c>
    </row>
    <row r="1354" spans="1:2">
      <c r="A1354">
        <v>6081</v>
      </c>
      <c r="B1354">
        <v>5509</v>
      </c>
    </row>
    <row r="1355" spans="1:2">
      <c r="A1355">
        <v>6081</v>
      </c>
      <c r="B1355">
        <v>5509</v>
      </c>
    </row>
    <row r="1356" spans="1:2">
      <c r="A1356">
        <v>6080</v>
      </c>
      <c r="B1356">
        <v>5509</v>
      </c>
    </row>
    <row r="1357" spans="1:2">
      <c r="A1357">
        <v>6080</v>
      </c>
      <c r="B1357">
        <v>5509</v>
      </c>
    </row>
    <row r="1358" spans="1:2">
      <c r="A1358">
        <v>6080</v>
      </c>
      <c r="B1358">
        <v>5508</v>
      </c>
    </row>
    <row r="1359" spans="1:2">
      <c r="A1359">
        <v>6078</v>
      </c>
      <c r="B1359">
        <v>5507</v>
      </c>
    </row>
    <row r="1360" spans="1:2">
      <c r="A1360">
        <v>6078</v>
      </c>
      <c r="B1360">
        <v>5506</v>
      </c>
    </row>
    <row r="1361" spans="1:2">
      <c r="A1361">
        <v>6078</v>
      </c>
      <c r="B1361">
        <v>5506</v>
      </c>
    </row>
    <row r="1362" spans="1:2">
      <c r="A1362">
        <v>6078</v>
      </c>
      <c r="B1362">
        <v>5506</v>
      </c>
    </row>
    <row r="1363" spans="1:2">
      <c r="A1363">
        <v>6078</v>
      </c>
      <c r="B1363">
        <v>5506</v>
      </c>
    </row>
    <row r="1364" spans="1:2">
      <c r="A1364">
        <v>6077</v>
      </c>
      <c r="B1364">
        <v>5506</v>
      </c>
    </row>
    <row r="1365" spans="1:2">
      <c r="A1365">
        <v>6077</v>
      </c>
      <c r="B1365">
        <v>5506</v>
      </c>
    </row>
    <row r="1366" spans="1:2">
      <c r="A1366">
        <v>6077</v>
      </c>
      <c r="B1366">
        <v>5505</v>
      </c>
    </row>
    <row r="1367" spans="1:2">
      <c r="A1367">
        <v>6077</v>
      </c>
      <c r="B1367">
        <v>5505</v>
      </c>
    </row>
    <row r="1368" spans="1:2">
      <c r="A1368">
        <v>6076</v>
      </c>
      <c r="B1368">
        <v>5504</v>
      </c>
    </row>
    <row r="1369" spans="1:2">
      <c r="A1369">
        <v>6076</v>
      </c>
      <c r="B1369">
        <v>5504</v>
      </c>
    </row>
    <row r="1370" spans="1:2">
      <c r="A1370">
        <v>6076</v>
      </c>
      <c r="B1370">
        <v>5504</v>
      </c>
    </row>
    <row r="1371" spans="1:2">
      <c r="A1371">
        <v>6076</v>
      </c>
      <c r="B1371">
        <v>5503</v>
      </c>
    </row>
    <row r="1372" spans="1:2">
      <c r="A1372">
        <v>6076</v>
      </c>
      <c r="B1372">
        <v>5503</v>
      </c>
    </row>
    <row r="1373" spans="1:2">
      <c r="A1373">
        <v>6076</v>
      </c>
      <c r="B1373">
        <v>5503</v>
      </c>
    </row>
    <row r="1374" spans="1:2">
      <c r="A1374">
        <v>6075</v>
      </c>
      <c r="B1374">
        <v>5503</v>
      </c>
    </row>
    <row r="1375" spans="1:2">
      <c r="A1375">
        <v>6075</v>
      </c>
      <c r="B1375">
        <v>5503</v>
      </c>
    </row>
    <row r="1376" spans="1:2">
      <c r="A1376">
        <v>6075</v>
      </c>
      <c r="B1376">
        <v>5502</v>
      </c>
    </row>
    <row r="1377" spans="1:2">
      <c r="A1377">
        <v>6074</v>
      </c>
      <c r="B1377">
        <v>5502</v>
      </c>
    </row>
    <row r="1378" spans="1:2">
      <c r="A1378">
        <v>6074</v>
      </c>
      <c r="B1378">
        <v>5502</v>
      </c>
    </row>
    <row r="1379" spans="1:2">
      <c r="A1379">
        <v>6074</v>
      </c>
      <c r="B1379">
        <v>5502</v>
      </c>
    </row>
    <row r="1380" spans="1:2">
      <c r="A1380">
        <v>6074</v>
      </c>
      <c r="B1380">
        <v>5502</v>
      </c>
    </row>
    <row r="1381" spans="1:2">
      <c r="A1381">
        <v>6074</v>
      </c>
      <c r="B1381">
        <v>5501</v>
      </c>
    </row>
    <row r="1382" spans="1:2">
      <c r="A1382">
        <v>6073</v>
      </c>
      <c r="B1382">
        <v>5501</v>
      </c>
    </row>
    <row r="1383" spans="1:2">
      <c r="A1383">
        <v>6073</v>
      </c>
      <c r="B1383">
        <v>5501</v>
      </c>
    </row>
    <row r="1384" spans="1:2">
      <c r="A1384">
        <v>6073</v>
      </c>
      <c r="B1384">
        <v>5500</v>
      </c>
    </row>
    <row r="1385" spans="1:2">
      <c r="A1385">
        <v>6073</v>
      </c>
      <c r="B1385">
        <v>5500</v>
      </c>
    </row>
    <row r="1386" spans="1:2">
      <c r="A1386">
        <v>6073</v>
      </c>
      <c r="B1386">
        <v>5500</v>
      </c>
    </row>
    <row r="1387" spans="1:2">
      <c r="A1387">
        <v>6073</v>
      </c>
      <c r="B1387">
        <v>5499</v>
      </c>
    </row>
    <row r="1388" spans="1:2">
      <c r="A1388">
        <v>6073</v>
      </c>
      <c r="B1388">
        <v>5499</v>
      </c>
    </row>
    <row r="1389" spans="1:2">
      <c r="A1389">
        <v>6072</v>
      </c>
      <c r="B1389">
        <v>5499</v>
      </c>
    </row>
    <row r="1390" spans="1:2">
      <c r="A1390">
        <v>6072</v>
      </c>
      <c r="B1390">
        <v>5498</v>
      </c>
    </row>
    <row r="1391" spans="1:2">
      <c r="A1391">
        <v>6072</v>
      </c>
      <c r="B1391">
        <v>5498</v>
      </c>
    </row>
    <row r="1392" spans="1:2">
      <c r="A1392">
        <v>6072</v>
      </c>
      <c r="B1392">
        <v>5498</v>
      </c>
    </row>
    <row r="1393" spans="1:2">
      <c r="A1393">
        <v>6071</v>
      </c>
      <c r="B1393">
        <v>5497</v>
      </c>
    </row>
    <row r="1394" spans="1:2">
      <c r="A1394">
        <v>6071</v>
      </c>
      <c r="B1394">
        <v>5497</v>
      </c>
    </row>
    <row r="1395" spans="1:2">
      <c r="A1395">
        <v>6071</v>
      </c>
      <c r="B1395">
        <v>5497</v>
      </c>
    </row>
    <row r="1396" spans="1:2">
      <c r="A1396">
        <v>6070</v>
      </c>
      <c r="B1396">
        <v>5497</v>
      </c>
    </row>
    <row r="1397" spans="1:2">
      <c r="A1397">
        <v>6070</v>
      </c>
      <c r="B1397">
        <v>5496</v>
      </c>
    </row>
    <row r="1398" spans="1:2">
      <c r="A1398">
        <v>6070</v>
      </c>
      <c r="B1398">
        <v>5496</v>
      </c>
    </row>
    <row r="1399" spans="1:2">
      <c r="A1399">
        <v>6070</v>
      </c>
      <c r="B1399">
        <v>5496</v>
      </c>
    </row>
    <row r="1400" spans="1:2">
      <c r="A1400">
        <v>6070</v>
      </c>
      <c r="B1400">
        <v>5496</v>
      </c>
    </row>
    <row r="1401" spans="1:2">
      <c r="A1401">
        <v>6070</v>
      </c>
      <c r="B1401">
        <v>5496</v>
      </c>
    </row>
    <row r="1402" spans="1:2">
      <c r="A1402">
        <v>6069</v>
      </c>
      <c r="B1402">
        <v>5496</v>
      </c>
    </row>
    <row r="1403" spans="1:2">
      <c r="A1403">
        <v>6069</v>
      </c>
      <c r="B1403">
        <v>5495</v>
      </c>
    </row>
    <row r="1404" spans="1:2">
      <c r="A1404">
        <v>6069</v>
      </c>
      <c r="B1404">
        <v>5494</v>
      </c>
    </row>
    <row r="1405" spans="1:2">
      <c r="A1405">
        <v>6067</v>
      </c>
      <c r="B1405">
        <v>5493</v>
      </c>
    </row>
    <row r="1406" spans="1:2">
      <c r="A1406">
        <v>6067</v>
      </c>
      <c r="B1406">
        <v>5493</v>
      </c>
    </row>
    <row r="1407" spans="1:2">
      <c r="A1407">
        <v>6067</v>
      </c>
      <c r="B1407">
        <v>5492</v>
      </c>
    </row>
    <row r="1408" spans="1:2">
      <c r="A1408">
        <v>6067</v>
      </c>
      <c r="B1408">
        <v>5492</v>
      </c>
    </row>
    <row r="1409" spans="1:2">
      <c r="A1409">
        <v>6066</v>
      </c>
      <c r="B1409">
        <v>5492</v>
      </c>
    </row>
    <row r="1410" spans="1:2">
      <c r="A1410">
        <v>6066</v>
      </c>
      <c r="B1410">
        <v>5492</v>
      </c>
    </row>
    <row r="1411" spans="1:2">
      <c r="A1411">
        <v>6066</v>
      </c>
      <c r="B1411">
        <v>5492</v>
      </c>
    </row>
    <row r="1412" spans="1:2">
      <c r="A1412">
        <v>6064</v>
      </c>
      <c r="B1412">
        <v>5491</v>
      </c>
    </row>
    <row r="1413" spans="1:2">
      <c r="A1413">
        <v>6064</v>
      </c>
      <c r="B1413">
        <v>5491</v>
      </c>
    </row>
    <row r="1414" spans="1:2">
      <c r="A1414">
        <v>6064</v>
      </c>
      <c r="B1414">
        <v>5491</v>
      </c>
    </row>
    <row r="1415" spans="1:2">
      <c r="A1415">
        <v>6063</v>
      </c>
      <c r="B1415">
        <v>5489</v>
      </c>
    </row>
    <row r="1416" spans="1:2">
      <c r="A1416">
        <v>6063</v>
      </c>
      <c r="B1416">
        <v>5488</v>
      </c>
    </row>
    <row r="1417" spans="1:2">
      <c r="A1417">
        <v>6062</v>
      </c>
      <c r="B1417">
        <v>5488</v>
      </c>
    </row>
    <row r="1418" spans="1:2">
      <c r="A1418">
        <v>6061</v>
      </c>
      <c r="B1418">
        <v>5487</v>
      </c>
    </row>
    <row r="1419" spans="1:2">
      <c r="A1419">
        <v>6060</v>
      </c>
      <c r="B1419">
        <v>5487</v>
      </c>
    </row>
    <row r="1420" spans="1:2">
      <c r="A1420">
        <v>6060</v>
      </c>
      <c r="B1420">
        <v>5487</v>
      </c>
    </row>
    <row r="1421" spans="1:2">
      <c r="A1421">
        <v>6060</v>
      </c>
      <c r="B1421">
        <v>5487</v>
      </c>
    </row>
    <row r="1422" spans="1:2">
      <c r="A1422">
        <v>6060</v>
      </c>
      <c r="B1422">
        <v>5487</v>
      </c>
    </row>
    <row r="1423" spans="1:2">
      <c r="A1423">
        <v>6060</v>
      </c>
      <c r="B1423">
        <v>5486</v>
      </c>
    </row>
    <row r="1424" spans="1:2">
      <c r="A1424">
        <v>6060</v>
      </c>
      <c r="B1424">
        <v>5486</v>
      </c>
    </row>
    <row r="1425" spans="1:2">
      <c r="A1425">
        <v>6059</v>
      </c>
      <c r="B1425">
        <v>5486</v>
      </c>
    </row>
    <row r="1426" spans="1:2">
      <c r="A1426">
        <v>6059</v>
      </c>
      <c r="B1426">
        <v>5485</v>
      </c>
    </row>
    <row r="1427" spans="1:2">
      <c r="A1427">
        <v>6059</v>
      </c>
      <c r="B1427">
        <v>5485</v>
      </c>
    </row>
    <row r="1428" spans="1:2">
      <c r="A1428">
        <v>6059</v>
      </c>
      <c r="B1428">
        <v>5485</v>
      </c>
    </row>
    <row r="1429" spans="1:2">
      <c r="A1429">
        <v>6058</v>
      </c>
      <c r="B1429">
        <v>5485</v>
      </c>
    </row>
    <row r="1430" spans="1:2">
      <c r="A1430">
        <v>6058</v>
      </c>
      <c r="B1430">
        <v>5484</v>
      </c>
    </row>
    <row r="1431" spans="1:2">
      <c r="A1431">
        <v>6058</v>
      </c>
      <c r="B1431">
        <v>5484</v>
      </c>
    </row>
    <row r="1432" spans="1:2">
      <c r="A1432">
        <v>6058</v>
      </c>
      <c r="B1432">
        <v>5484</v>
      </c>
    </row>
    <row r="1433" spans="1:2">
      <c r="A1433">
        <v>6058</v>
      </c>
      <c r="B1433">
        <v>5484</v>
      </c>
    </row>
    <row r="1434" spans="1:2">
      <c r="A1434">
        <v>6058</v>
      </c>
      <c r="B1434">
        <v>5483</v>
      </c>
    </row>
    <row r="1435" spans="1:2">
      <c r="A1435">
        <v>6058</v>
      </c>
      <c r="B1435">
        <v>5483</v>
      </c>
    </row>
    <row r="1436" spans="1:2">
      <c r="A1436">
        <v>6057</v>
      </c>
      <c r="B1436">
        <v>5483</v>
      </c>
    </row>
    <row r="1437" spans="1:2">
      <c r="A1437">
        <v>6057</v>
      </c>
      <c r="B1437">
        <v>5482</v>
      </c>
    </row>
    <row r="1438" spans="1:2">
      <c r="A1438">
        <v>6057</v>
      </c>
      <c r="B1438">
        <v>5482</v>
      </c>
    </row>
    <row r="1439" spans="1:2">
      <c r="A1439">
        <v>6057</v>
      </c>
      <c r="B1439">
        <v>5482</v>
      </c>
    </row>
    <row r="1440" spans="1:2">
      <c r="A1440">
        <v>6057</v>
      </c>
      <c r="B1440">
        <v>5482</v>
      </c>
    </row>
    <row r="1441" spans="1:2">
      <c r="A1441">
        <v>6057</v>
      </c>
      <c r="B1441">
        <v>5482</v>
      </c>
    </row>
    <row r="1442" spans="1:2">
      <c r="A1442">
        <v>6057</v>
      </c>
      <c r="B1442">
        <v>5481</v>
      </c>
    </row>
    <row r="1443" spans="1:2">
      <c r="A1443">
        <v>6056</v>
      </c>
      <c r="B1443">
        <v>5481</v>
      </c>
    </row>
    <row r="1444" spans="1:2">
      <c r="A1444">
        <v>6055</v>
      </c>
      <c r="B1444">
        <v>5480</v>
      </c>
    </row>
    <row r="1445" spans="1:2">
      <c r="A1445">
        <v>6055</v>
      </c>
      <c r="B1445">
        <v>5480</v>
      </c>
    </row>
    <row r="1446" spans="1:2">
      <c r="A1446">
        <v>6055</v>
      </c>
      <c r="B1446">
        <v>5480</v>
      </c>
    </row>
    <row r="1447" spans="1:2">
      <c r="A1447">
        <v>6055</v>
      </c>
      <c r="B1447">
        <v>5480</v>
      </c>
    </row>
    <row r="1448" spans="1:2">
      <c r="A1448">
        <v>6054</v>
      </c>
      <c r="B1448">
        <v>5480</v>
      </c>
    </row>
    <row r="1449" spans="1:2">
      <c r="A1449">
        <v>6054</v>
      </c>
      <c r="B1449">
        <v>5480</v>
      </c>
    </row>
    <row r="1450" spans="1:2">
      <c r="A1450">
        <v>6054</v>
      </c>
      <c r="B1450">
        <v>5478</v>
      </c>
    </row>
    <row r="1451" spans="1:2">
      <c r="A1451">
        <v>6053</v>
      </c>
      <c r="B1451">
        <v>5478</v>
      </c>
    </row>
    <row r="1452" spans="1:2">
      <c r="A1452">
        <v>6053</v>
      </c>
      <c r="B1452">
        <v>5478</v>
      </c>
    </row>
    <row r="1453" spans="1:2">
      <c r="A1453">
        <v>6052</v>
      </c>
      <c r="B1453">
        <v>5478</v>
      </c>
    </row>
    <row r="1454" spans="1:2">
      <c r="A1454">
        <v>6052</v>
      </c>
      <c r="B1454">
        <v>5477</v>
      </c>
    </row>
    <row r="1455" spans="1:2">
      <c r="A1455">
        <v>6052</v>
      </c>
      <c r="B1455">
        <v>5477</v>
      </c>
    </row>
    <row r="1456" spans="1:2">
      <c r="A1456">
        <v>6051</v>
      </c>
      <c r="B1456">
        <v>5477</v>
      </c>
    </row>
    <row r="1457" spans="1:2">
      <c r="A1457">
        <v>6051</v>
      </c>
      <c r="B1457">
        <v>5477</v>
      </c>
    </row>
    <row r="1458" spans="1:2">
      <c r="A1458">
        <v>6051</v>
      </c>
      <c r="B1458">
        <v>5476</v>
      </c>
    </row>
    <row r="1459" spans="1:2">
      <c r="A1459">
        <v>6051</v>
      </c>
      <c r="B1459">
        <v>5476</v>
      </c>
    </row>
    <row r="1460" spans="1:2">
      <c r="A1460">
        <v>6051</v>
      </c>
      <c r="B1460">
        <v>5476</v>
      </c>
    </row>
    <row r="1461" spans="1:2">
      <c r="A1461">
        <v>6050</v>
      </c>
      <c r="B1461">
        <v>5475</v>
      </c>
    </row>
    <row r="1462" spans="1:2">
      <c r="A1462">
        <v>6050</v>
      </c>
      <c r="B1462">
        <v>5475</v>
      </c>
    </row>
    <row r="1463" spans="1:2">
      <c r="A1463">
        <v>6050</v>
      </c>
      <c r="B1463">
        <v>5474</v>
      </c>
    </row>
    <row r="1464" spans="1:2">
      <c r="A1464">
        <v>6050</v>
      </c>
      <c r="B1464">
        <v>5474</v>
      </c>
    </row>
    <row r="1465" spans="1:2">
      <c r="A1465">
        <v>6049</v>
      </c>
      <c r="B1465">
        <v>5474</v>
      </c>
    </row>
    <row r="1466" spans="1:2">
      <c r="A1466">
        <v>6049</v>
      </c>
      <c r="B1466">
        <v>5474</v>
      </c>
    </row>
    <row r="1467" spans="1:2">
      <c r="A1467">
        <v>6049</v>
      </c>
      <c r="B1467">
        <v>5474</v>
      </c>
    </row>
    <row r="1468" spans="1:2">
      <c r="A1468">
        <v>6048</v>
      </c>
      <c r="B1468">
        <v>5474</v>
      </c>
    </row>
    <row r="1469" spans="1:2">
      <c r="A1469">
        <v>6048</v>
      </c>
      <c r="B1469">
        <v>5474</v>
      </c>
    </row>
    <row r="1470" spans="1:2">
      <c r="A1470">
        <v>6048</v>
      </c>
      <c r="B1470">
        <v>5473</v>
      </c>
    </row>
    <row r="1471" spans="1:2">
      <c r="A1471">
        <v>6047</v>
      </c>
      <c r="B1471">
        <v>5473</v>
      </c>
    </row>
    <row r="1472" spans="1:2">
      <c r="A1472">
        <v>6047</v>
      </c>
      <c r="B1472">
        <v>5473</v>
      </c>
    </row>
    <row r="1473" spans="1:2">
      <c r="A1473">
        <v>6047</v>
      </c>
      <c r="B1473">
        <v>5472</v>
      </c>
    </row>
    <row r="1474" spans="1:2">
      <c r="A1474">
        <v>6046</v>
      </c>
      <c r="B1474">
        <v>5472</v>
      </c>
    </row>
    <row r="1475" spans="1:2">
      <c r="A1475">
        <v>6046</v>
      </c>
      <c r="B1475">
        <v>5472</v>
      </c>
    </row>
    <row r="1476" spans="1:2">
      <c r="A1476">
        <v>6046</v>
      </c>
      <c r="B1476">
        <v>5472</v>
      </c>
    </row>
    <row r="1477" spans="1:2">
      <c r="A1477">
        <v>6046</v>
      </c>
      <c r="B1477">
        <v>5471</v>
      </c>
    </row>
    <row r="1478" spans="1:2">
      <c r="A1478">
        <v>6045</v>
      </c>
      <c r="B1478">
        <v>5471</v>
      </c>
    </row>
    <row r="1479" spans="1:2">
      <c r="A1479">
        <v>6045</v>
      </c>
      <c r="B1479">
        <v>5471</v>
      </c>
    </row>
    <row r="1480" spans="1:2">
      <c r="A1480">
        <v>6044</v>
      </c>
      <c r="B1480">
        <v>5471</v>
      </c>
    </row>
    <row r="1481" spans="1:2">
      <c r="A1481">
        <v>6044</v>
      </c>
      <c r="B1481">
        <v>5471</v>
      </c>
    </row>
    <row r="1482" spans="1:2">
      <c r="A1482">
        <v>6044</v>
      </c>
      <c r="B1482">
        <v>5471</v>
      </c>
    </row>
    <row r="1483" spans="1:2">
      <c r="A1483">
        <v>6044</v>
      </c>
      <c r="B1483">
        <v>5471</v>
      </c>
    </row>
    <row r="1484" spans="1:2">
      <c r="A1484">
        <v>6044</v>
      </c>
      <c r="B1484">
        <v>5470</v>
      </c>
    </row>
    <row r="1485" spans="1:2">
      <c r="A1485">
        <v>6043</v>
      </c>
      <c r="B1485">
        <v>5470</v>
      </c>
    </row>
    <row r="1486" spans="1:2">
      <c r="A1486">
        <v>6043</v>
      </c>
      <c r="B1486">
        <v>5470</v>
      </c>
    </row>
    <row r="1487" spans="1:2">
      <c r="A1487">
        <v>6043</v>
      </c>
      <c r="B1487">
        <v>5470</v>
      </c>
    </row>
    <row r="1488" spans="1:2">
      <c r="A1488">
        <v>6042</v>
      </c>
      <c r="B1488">
        <v>5469</v>
      </c>
    </row>
    <row r="1489" spans="1:2">
      <c r="A1489">
        <v>6042</v>
      </c>
      <c r="B1489">
        <v>5468</v>
      </c>
    </row>
    <row r="1490" spans="1:2">
      <c r="A1490">
        <v>6042</v>
      </c>
      <c r="B1490">
        <v>5468</v>
      </c>
    </row>
    <row r="1491" spans="1:2">
      <c r="A1491">
        <v>6042</v>
      </c>
      <c r="B1491">
        <v>5467</v>
      </c>
    </row>
    <row r="1492" spans="1:2">
      <c r="A1492">
        <v>6042</v>
      </c>
      <c r="B1492">
        <v>5467</v>
      </c>
    </row>
    <row r="1493" spans="1:2">
      <c r="A1493">
        <v>6041</v>
      </c>
      <c r="B1493">
        <v>5467</v>
      </c>
    </row>
    <row r="1494" spans="1:2">
      <c r="A1494">
        <v>6041</v>
      </c>
      <c r="B1494">
        <v>5467</v>
      </c>
    </row>
    <row r="1495" spans="1:2">
      <c r="A1495">
        <v>6041</v>
      </c>
      <c r="B1495">
        <v>5467</v>
      </c>
    </row>
    <row r="1496" spans="1:2">
      <c r="A1496">
        <v>6040</v>
      </c>
      <c r="B1496">
        <v>5467</v>
      </c>
    </row>
    <row r="1497" spans="1:2">
      <c r="A1497">
        <v>6039</v>
      </c>
      <c r="B1497">
        <v>5467</v>
      </c>
    </row>
    <row r="1498" spans="1:2">
      <c r="A1498">
        <v>6039</v>
      </c>
      <c r="B1498">
        <v>5466</v>
      </c>
    </row>
    <row r="1499" spans="1:2">
      <c r="A1499">
        <v>6039</v>
      </c>
      <c r="B1499">
        <v>5466</v>
      </c>
    </row>
    <row r="1500" spans="1:2">
      <c r="A1500">
        <v>6039</v>
      </c>
      <c r="B1500">
        <v>5466</v>
      </c>
    </row>
    <row r="1501" spans="1:2">
      <c r="A1501">
        <v>6039</v>
      </c>
      <c r="B1501">
        <v>5466</v>
      </c>
    </row>
    <row r="1502" spans="1:2">
      <c r="A1502">
        <v>6038</v>
      </c>
      <c r="B1502">
        <v>5466</v>
      </c>
    </row>
    <row r="1503" spans="1:2">
      <c r="A1503">
        <v>6038</v>
      </c>
      <c r="B1503">
        <v>5466</v>
      </c>
    </row>
    <row r="1504" spans="1:2">
      <c r="A1504">
        <v>6038</v>
      </c>
      <c r="B1504">
        <v>5465</v>
      </c>
    </row>
    <row r="1505" spans="1:2">
      <c r="A1505">
        <v>6038</v>
      </c>
      <c r="B1505">
        <v>5465</v>
      </c>
    </row>
    <row r="1506" spans="1:2">
      <c r="A1506">
        <v>6038</v>
      </c>
      <c r="B1506">
        <v>5464</v>
      </c>
    </row>
    <row r="1507" spans="1:2">
      <c r="A1507">
        <v>6036</v>
      </c>
      <c r="B1507">
        <v>5464</v>
      </c>
    </row>
    <row r="1508" spans="1:2">
      <c r="A1508">
        <v>6036</v>
      </c>
      <c r="B1508">
        <v>5464</v>
      </c>
    </row>
    <row r="1509" spans="1:2">
      <c r="A1509">
        <v>6036</v>
      </c>
      <c r="B1509">
        <v>5463</v>
      </c>
    </row>
    <row r="1510" spans="1:2">
      <c r="A1510">
        <v>6036</v>
      </c>
      <c r="B1510">
        <v>5463</v>
      </c>
    </row>
    <row r="1511" spans="1:2">
      <c r="A1511">
        <v>6035</v>
      </c>
      <c r="B1511">
        <v>5463</v>
      </c>
    </row>
    <row r="1512" spans="1:2">
      <c r="A1512">
        <v>6035</v>
      </c>
      <c r="B1512">
        <v>5463</v>
      </c>
    </row>
    <row r="1513" spans="1:2">
      <c r="A1513">
        <v>6035</v>
      </c>
      <c r="B1513">
        <v>5462</v>
      </c>
    </row>
    <row r="1514" spans="1:2">
      <c r="A1514">
        <v>6035</v>
      </c>
      <c r="B1514">
        <v>5462</v>
      </c>
    </row>
    <row r="1515" spans="1:2">
      <c r="A1515">
        <v>6035</v>
      </c>
      <c r="B1515">
        <v>5461</v>
      </c>
    </row>
    <row r="1516" spans="1:2">
      <c r="A1516">
        <v>6035</v>
      </c>
      <c r="B1516">
        <v>5461</v>
      </c>
    </row>
    <row r="1517" spans="1:2">
      <c r="A1517">
        <v>6035</v>
      </c>
      <c r="B1517">
        <v>5461</v>
      </c>
    </row>
    <row r="1518" spans="1:2">
      <c r="A1518">
        <v>6035</v>
      </c>
      <c r="B1518">
        <v>5461</v>
      </c>
    </row>
    <row r="1519" spans="1:2">
      <c r="A1519">
        <v>6034</v>
      </c>
      <c r="B1519">
        <v>5461</v>
      </c>
    </row>
    <row r="1520" spans="1:2">
      <c r="A1520">
        <v>6034</v>
      </c>
      <c r="B1520">
        <v>5461</v>
      </c>
    </row>
    <row r="1521" spans="1:2">
      <c r="A1521">
        <v>6033</v>
      </c>
      <c r="B1521">
        <v>5461</v>
      </c>
    </row>
    <row r="1522" spans="1:2">
      <c r="A1522">
        <v>6033</v>
      </c>
      <c r="B1522">
        <v>5460</v>
      </c>
    </row>
    <row r="1523" spans="1:2">
      <c r="A1523">
        <v>6033</v>
      </c>
      <c r="B1523">
        <v>5460</v>
      </c>
    </row>
    <row r="1524" spans="1:2">
      <c r="A1524">
        <v>6033</v>
      </c>
      <c r="B1524">
        <v>5460</v>
      </c>
    </row>
    <row r="1525" spans="1:2">
      <c r="A1525">
        <v>6033</v>
      </c>
      <c r="B1525">
        <v>5460</v>
      </c>
    </row>
    <row r="1526" spans="1:2">
      <c r="A1526">
        <v>6032</v>
      </c>
      <c r="B1526">
        <v>5460</v>
      </c>
    </row>
    <row r="1527" spans="1:2">
      <c r="A1527">
        <v>6032</v>
      </c>
      <c r="B1527">
        <v>5460</v>
      </c>
    </row>
    <row r="1528" spans="1:2">
      <c r="A1528">
        <v>6032</v>
      </c>
      <c r="B1528">
        <v>5460</v>
      </c>
    </row>
    <row r="1529" spans="1:2">
      <c r="A1529">
        <v>6031</v>
      </c>
      <c r="B1529">
        <v>5459</v>
      </c>
    </row>
    <row r="1530" spans="1:2">
      <c r="A1530">
        <v>6031</v>
      </c>
      <c r="B1530">
        <v>5459</v>
      </c>
    </row>
    <row r="1531" spans="1:2">
      <c r="A1531">
        <v>6031</v>
      </c>
      <c r="B1531">
        <v>5459</v>
      </c>
    </row>
    <row r="1532" spans="1:2">
      <c r="A1532">
        <v>6031</v>
      </c>
      <c r="B1532">
        <v>5458</v>
      </c>
    </row>
    <row r="1533" spans="1:2">
      <c r="A1533">
        <v>6031</v>
      </c>
      <c r="B1533">
        <v>5458</v>
      </c>
    </row>
    <row r="1534" spans="1:2">
      <c r="A1534">
        <v>6030</v>
      </c>
      <c r="B1534">
        <v>5458</v>
      </c>
    </row>
    <row r="1535" spans="1:2">
      <c r="A1535">
        <v>6030</v>
      </c>
      <c r="B1535">
        <v>5458</v>
      </c>
    </row>
    <row r="1536" spans="1:2">
      <c r="A1536">
        <v>6029</v>
      </c>
      <c r="B1536">
        <v>5457</v>
      </c>
    </row>
    <row r="1537" spans="1:2">
      <c r="A1537">
        <v>6029</v>
      </c>
      <c r="B1537">
        <v>5457</v>
      </c>
    </row>
    <row r="1538" spans="1:2">
      <c r="A1538">
        <v>6028</v>
      </c>
      <c r="B1538">
        <v>5457</v>
      </c>
    </row>
    <row r="1539" spans="1:2">
      <c r="A1539">
        <v>6027</v>
      </c>
      <c r="B1539">
        <v>5456</v>
      </c>
    </row>
    <row r="1540" spans="1:2">
      <c r="A1540">
        <v>6027</v>
      </c>
      <c r="B1540">
        <v>5456</v>
      </c>
    </row>
    <row r="1541" spans="1:2">
      <c r="A1541">
        <v>6027</v>
      </c>
      <c r="B1541">
        <v>5456</v>
      </c>
    </row>
    <row r="1542" spans="1:2">
      <c r="A1542">
        <v>6026</v>
      </c>
      <c r="B1542">
        <v>5456</v>
      </c>
    </row>
    <row r="1543" spans="1:2">
      <c r="A1543">
        <v>6026</v>
      </c>
      <c r="B1543">
        <v>5455</v>
      </c>
    </row>
    <row r="1544" spans="1:2">
      <c r="A1544">
        <v>6026</v>
      </c>
      <c r="B1544">
        <v>5455</v>
      </c>
    </row>
    <row r="1545" spans="1:2">
      <c r="A1545">
        <v>6026</v>
      </c>
      <c r="B1545">
        <v>5455</v>
      </c>
    </row>
    <row r="1546" spans="1:2">
      <c r="A1546">
        <v>6025</v>
      </c>
      <c r="B1546">
        <v>5455</v>
      </c>
    </row>
    <row r="1547" spans="1:2">
      <c r="A1547">
        <v>6025</v>
      </c>
      <c r="B1547">
        <v>5455</v>
      </c>
    </row>
    <row r="1548" spans="1:2">
      <c r="A1548">
        <v>6025</v>
      </c>
      <c r="B1548">
        <v>5455</v>
      </c>
    </row>
    <row r="1549" spans="1:2">
      <c r="A1549">
        <v>6025</v>
      </c>
      <c r="B1549">
        <v>5454</v>
      </c>
    </row>
    <row r="1550" spans="1:2">
      <c r="A1550">
        <v>6025</v>
      </c>
      <c r="B1550">
        <v>5453</v>
      </c>
    </row>
    <row r="1551" spans="1:2">
      <c r="A1551">
        <v>6025</v>
      </c>
      <c r="B1551">
        <v>5453</v>
      </c>
    </row>
    <row r="1552" spans="1:2">
      <c r="A1552">
        <v>6024</v>
      </c>
      <c r="B1552">
        <v>5453</v>
      </c>
    </row>
    <row r="1553" spans="1:2">
      <c r="A1553">
        <v>6024</v>
      </c>
      <c r="B1553">
        <v>5453</v>
      </c>
    </row>
    <row r="1554" spans="1:2">
      <c r="A1554">
        <v>6024</v>
      </c>
      <c r="B1554">
        <v>5453</v>
      </c>
    </row>
    <row r="1555" spans="1:2">
      <c r="A1555">
        <v>6024</v>
      </c>
      <c r="B1555">
        <v>5453</v>
      </c>
    </row>
    <row r="1556" spans="1:2">
      <c r="A1556">
        <v>6024</v>
      </c>
      <c r="B1556">
        <v>5453</v>
      </c>
    </row>
    <row r="1557" spans="1:2">
      <c r="A1557">
        <v>6023</v>
      </c>
      <c r="B1557">
        <v>5452</v>
      </c>
    </row>
    <row r="1558" spans="1:2">
      <c r="A1558">
        <v>6023</v>
      </c>
      <c r="B1558">
        <v>5452</v>
      </c>
    </row>
    <row r="1559" spans="1:2">
      <c r="A1559">
        <v>6023</v>
      </c>
      <c r="B1559">
        <v>5452</v>
      </c>
    </row>
    <row r="1560" spans="1:2">
      <c r="A1560">
        <v>6023</v>
      </c>
      <c r="B1560">
        <v>5452</v>
      </c>
    </row>
    <row r="1561" spans="1:2">
      <c r="A1561">
        <v>6023</v>
      </c>
      <c r="B1561">
        <v>5451</v>
      </c>
    </row>
    <row r="1562" spans="1:2">
      <c r="A1562">
        <v>6023</v>
      </c>
      <c r="B1562">
        <v>5451</v>
      </c>
    </row>
    <row r="1563" spans="1:2">
      <c r="A1563">
        <v>6023</v>
      </c>
      <c r="B1563">
        <v>5450</v>
      </c>
    </row>
    <row r="1564" spans="1:2">
      <c r="A1564">
        <v>6023</v>
      </c>
      <c r="B1564">
        <v>5450</v>
      </c>
    </row>
    <row r="1565" spans="1:2">
      <c r="A1565">
        <v>6022</v>
      </c>
      <c r="B1565">
        <v>5450</v>
      </c>
    </row>
    <row r="1566" spans="1:2">
      <c r="A1566">
        <v>6022</v>
      </c>
      <c r="B1566">
        <v>5449</v>
      </c>
    </row>
    <row r="1567" spans="1:2">
      <c r="A1567">
        <v>6022</v>
      </c>
      <c r="B1567">
        <v>5449</v>
      </c>
    </row>
    <row r="1568" spans="1:2">
      <c r="A1568">
        <v>6022</v>
      </c>
      <c r="B1568">
        <v>5449</v>
      </c>
    </row>
    <row r="1569" spans="1:2">
      <c r="A1569">
        <v>6021</v>
      </c>
      <c r="B1569">
        <v>5449</v>
      </c>
    </row>
    <row r="1570" spans="1:2">
      <c r="A1570">
        <v>6021</v>
      </c>
      <c r="B1570">
        <v>5449</v>
      </c>
    </row>
    <row r="1571" spans="1:2">
      <c r="A1571">
        <v>6021</v>
      </c>
      <c r="B1571">
        <v>5448</v>
      </c>
    </row>
    <row r="1572" spans="1:2">
      <c r="A1572">
        <v>6021</v>
      </c>
      <c r="B1572">
        <v>5448</v>
      </c>
    </row>
    <row r="1573" spans="1:2">
      <c r="A1573">
        <v>6020</v>
      </c>
      <c r="B1573">
        <v>5448</v>
      </c>
    </row>
    <row r="1574" spans="1:2">
      <c r="A1574">
        <v>6020</v>
      </c>
      <c r="B1574">
        <v>5448</v>
      </c>
    </row>
    <row r="1575" spans="1:2">
      <c r="A1575">
        <v>6019</v>
      </c>
      <c r="B1575">
        <v>5448</v>
      </c>
    </row>
    <row r="1576" spans="1:2">
      <c r="A1576">
        <v>6019</v>
      </c>
      <c r="B1576">
        <v>5448</v>
      </c>
    </row>
    <row r="1577" spans="1:2">
      <c r="A1577">
        <v>6019</v>
      </c>
      <c r="B1577">
        <v>5447</v>
      </c>
    </row>
    <row r="1578" spans="1:2">
      <c r="A1578">
        <v>6019</v>
      </c>
      <c r="B1578">
        <v>5446</v>
      </c>
    </row>
    <row r="1579" spans="1:2">
      <c r="A1579">
        <v>6018</v>
      </c>
      <c r="B1579">
        <v>5446</v>
      </c>
    </row>
    <row r="1580" spans="1:2">
      <c r="A1580">
        <v>6018</v>
      </c>
      <c r="B1580">
        <v>5446</v>
      </c>
    </row>
    <row r="1581" spans="1:2">
      <c r="A1581">
        <v>6018</v>
      </c>
      <c r="B1581">
        <v>5446</v>
      </c>
    </row>
    <row r="1582" spans="1:2">
      <c r="A1582">
        <v>6018</v>
      </c>
      <c r="B1582">
        <v>5446</v>
      </c>
    </row>
    <row r="1583" spans="1:2">
      <c r="A1583">
        <v>6018</v>
      </c>
      <c r="B1583">
        <v>5446</v>
      </c>
    </row>
    <row r="1584" spans="1:2">
      <c r="A1584">
        <v>6018</v>
      </c>
      <c r="B1584">
        <v>5446</v>
      </c>
    </row>
    <row r="1585" spans="1:2">
      <c r="A1585">
        <v>6017</v>
      </c>
      <c r="B1585">
        <v>5445</v>
      </c>
    </row>
    <row r="1586" spans="1:2">
      <c r="A1586">
        <v>6017</v>
      </c>
      <c r="B1586">
        <v>5445</v>
      </c>
    </row>
    <row r="1587" spans="1:2">
      <c r="A1587">
        <v>6016</v>
      </c>
      <c r="B1587">
        <v>5445</v>
      </c>
    </row>
    <row r="1588" spans="1:2">
      <c r="A1588">
        <v>6016</v>
      </c>
      <c r="B1588">
        <v>5444</v>
      </c>
    </row>
    <row r="1589" spans="1:2">
      <c r="A1589">
        <v>6016</v>
      </c>
      <c r="B1589">
        <v>5444</v>
      </c>
    </row>
    <row r="1590" spans="1:2">
      <c r="A1590">
        <v>6015</v>
      </c>
      <c r="B1590">
        <v>5444</v>
      </c>
    </row>
    <row r="1591" spans="1:2">
      <c r="A1591">
        <v>6015</v>
      </c>
      <c r="B1591">
        <v>5444</v>
      </c>
    </row>
    <row r="1592" spans="1:2">
      <c r="A1592">
        <v>6015</v>
      </c>
      <c r="B1592">
        <v>5444</v>
      </c>
    </row>
    <row r="1593" spans="1:2">
      <c r="A1593">
        <v>6015</v>
      </c>
      <c r="B1593">
        <v>5444</v>
      </c>
    </row>
    <row r="1594" spans="1:2">
      <c r="A1594">
        <v>6014</v>
      </c>
      <c r="B1594">
        <v>5443</v>
      </c>
    </row>
    <row r="1595" spans="1:2">
      <c r="A1595">
        <v>6014</v>
      </c>
      <c r="B1595">
        <v>5443</v>
      </c>
    </row>
    <row r="1596" spans="1:2">
      <c r="A1596">
        <v>6014</v>
      </c>
      <c r="B1596">
        <v>5443</v>
      </c>
    </row>
    <row r="1597" spans="1:2">
      <c r="A1597">
        <v>6014</v>
      </c>
      <c r="B1597">
        <v>5442</v>
      </c>
    </row>
    <row r="1598" spans="1:2">
      <c r="A1598">
        <v>6014</v>
      </c>
      <c r="B1598">
        <v>5441</v>
      </c>
    </row>
    <row r="1599" spans="1:2">
      <c r="A1599">
        <v>6013</v>
      </c>
      <c r="B1599">
        <v>5440</v>
      </c>
    </row>
    <row r="1600" spans="1:2">
      <c r="A1600">
        <v>6013</v>
      </c>
      <c r="B1600">
        <v>5440</v>
      </c>
    </row>
    <row r="1601" spans="1:2">
      <c r="A1601">
        <v>6013</v>
      </c>
      <c r="B1601">
        <v>5440</v>
      </c>
    </row>
    <row r="1602" spans="1:2">
      <c r="A1602">
        <v>6013</v>
      </c>
      <c r="B1602">
        <v>5440</v>
      </c>
    </row>
    <row r="1603" spans="1:2">
      <c r="A1603">
        <v>6013</v>
      </c>
      <c r="B1603">
        <v>5440</v>
      </c>
    </row>
    <row r="1604" spans="1:2">
      <c r="A1604">
        <v>6013</v>
      </c>
      <c r="B1604">
        <v>5440</v>
      </c>
    </row>
    <row r="1605" spans="1:2">
      <c r="A1605">
        <v>6013</v>
      </c>
      <c r="B1605">
        <v>5439</v>
      </c>
    </row>
    <row r="1606" spans="1:2">
      <c r="A1606">
        <v>6013</v>
      </c>
      <c r="B1606">
        <v>5439</v>
      </c>
    </row>
    <row r="1607" spans="1:2">
      <c r="A1607">
        <v>6013</v>
      </c>
      <c r="B1607">
        <v>5439</v>
      </c>
    </row>
    <row r="1608" spans="1:2">
      <c r="A1608">
        <v>6012</v>
      </c>
      <c r="B1608">
        <v>5439</v>
      </c>
    </row>
    <row r="1609" spans="1:2">
      <c r="A1609">
        <v>6012</v>
      </c>
      <c r="B1609">
        <v>5438</v>
      </c>
    </row>
    <row r="1610" spans="1:2">
      <c r="A1610">
        <v>6012</v>
      </c>
      <c r="B1610">
        <v>5438</v>
      </c>
    </row>
    <row r="1611" spans="1:2">
      <c r="A1611">
        <v>6012</v>
      </c>
      <c r="B1611">
        <v>5438</v>
      </c>
    </row>
    <row r="1612" spans="1:2">
      <c r="A1612">
        <v>6011</v>
      </c>
      <c r="B1612">
        <v>5437</v>
      </c>
    </row>
    <row r="1613" spans="1:2">
      <c r="A1613">
        <v>6010</v>
      </c>
      <c r="B1613">
        <v>5437</v>
      </c>
    </row>
    <row r="1614" spans="1:2">
      <c r="A1614">
        <v>6010</v>
      </c>
      <c r="B1614">
        <v>5437</v>
      </c>
    </row>
    <row r="1615" spans="1:2">
      <c r="A1615">
        <v>6009</v>
      </c>
      <c r="B1615">
        <v>5437</v>
      </c>
    </row>
    <row r="1616" spans="1:2">
      <c r="A1616">
        <v>6009</v>
      </c>
      <c r="B1616">
        <v>5437</v>
      </c>
    </row>
    <row r="1617" spans="1:2">
      <c r="A1617">
        <v>6009</v>
      </c>
      <c r="B1617">
        <v>5436</v>
      </c>
    </row>
    <row r="1618" spans="1:2">
      <c r="A1618">
        <v>6009</v>
      </c>
      <c r="B1618">
        <v>5436</v>
      </c>
    </row>
    <row r="1619" spans="1:2">
      <c r="A1619">
        <v>6008</v>
      </c>
      <c r="B1619">
        <v>5436</v>
      </c>
    </row>
    <row r="1620" spans="1:2">
      <c r="A1620">
        <v>6008</v>
      </c>
      <c r="B1620">
        <v>5436</v>
      </c>
    </row>
    <row r="1621" spans="1:2">
      <c r="A1621">
        <v>6008</v>
      </c>
      <c r="B1621">
        <v>5435</v>
      </c>
    </row>
    <row r="1622" spans="1:2">
      <c r="A1622">
        <v>6008</v>
      </c>
      <c r="B1622">
        <v>5435</v>
      </c>
    </row>
    <row r="1623" spans="1:2">
      <c r="A1623">
        <v>6008</v>
      </c>
      <c r="B1623">
        <v>5435</v>
      </c>
    </row>
    <row r="1624" spans="1:2">
      <c r="A1624">
        <v>6007</v>
      </c>
      <c r="B1624">
        <v>5435</v>
      </c>
    </row>
    <row r="1625" spans="1:2">
      <c r="A1625">
        <v>6007</v>
      </c>
      <c r="B1625">
        <v>5434</v>
      </c>
    </row>
    <row r="1626" spans="1:2">
      <c r="A1626">
        <v>6007</v>
      </c>
      <c r="B1626">
        <v>5434</v>
      </c>
    </row>
    <row r="1627" spans="1:2">
      <c r="A1627">
        <v>6007</v>
      </c>
      <c r="B1627">
        <v>5434</v>
      </c>
    </row>
    <row r="1628" spans="1:2">
      <c r="A1628">
        <v>6006</v>
      </c>
      <c r="B1628">
        <v>5434</v>
      </c>
    </row>
    <row r="1629" spans="1:2">
      <c r="A1629">
        <v>6006</v>
      </c>
      <c r="B1629">
        <v>5433</v>
      </c>
    </row>
    <row r="1630" spans="1:2">
      <c r="A1630">
        <v>6006</v>
      </c>
      <c r="B1630">
        <v>5433</v>
      </c>
    </row>
    <row r="1631" spans="1:2">
      <c r="A1631">
        <v>6005</v>
      </c>
      <c r="B1631">
        <v>5433</v>
      </c>
    </row>
    <row r="1632" spans="1:2">
      <c r="A1632">
        <v>6005</v>
      </c>
      <c r="B1632">
        <v>5433</v>
      </c>
    </row>
    <row r="1633" spans="1:2">
      <c r="A1633">
        <v>6005</v>
      </c>
      <c r="B1633">
        <v>5433</v>
      </c>
    </row>
    <row r="1634" spans="1:2">
      <c r="A1634">
        <v>6004</v>
      </c>
      <c r="B1634">
        <v>5432</v>
      </c>
    </row>
    <row r="1635" spans="1:2">
      <c r="A1635">
        <v>6004</v>
      </c>
      <c r="B1635">
        <v>5432</v>
      </c>
    </row>
    <row r="1636" spans="1:2">
      <c r="A1636">
        <v>6004</v>
      </c>
      <c r="B1636">
        <v>5432</v>
      </c>
    </row>
    <row r="1637" spans="1:2">
      <c r="A1637">
        <v>6004</v>
      </c>
      <c r="B1637">
        <v>5432</v>
      </c>
    </row>
    <row r="1638" spans="1:2">
      <c r="A1638">
        <v>6003</v>
      </c>
      <c r="B1638">
        <v>5432</v>
      </c>
    </row>
    <row r="1639" spans="1:2">
      <c r="A1639">
        <v>6003</v>
      </c>
      <c r="B1639">
        <v>5431</v>
      </c>
    </row>
    <row r="1640" spans="1:2">
      <c r="A1640">
        <v>6003</v>
      </c>
      <c r="B1640">
        <v>5431</v>
      </c>
    </row>
    <row r="1641" spans="1:2">
      <c r="A1641">
        <v>6003</v>
      </c>
      <c r="B1641">
        <v>5431</v>
      </c>
    </row>
    <row r="1642" spans="1:2">
      <c r="A1642">
        <v>6002</v>
      </c>
      <c r="B1642">
        <v>5431</v>
      </c>
    </row>
    <row r="1643" spans="1:2">
      <c r="A1643">
        <v>6002</v>
      </c>
      <c r="B1643">
        <v>5430</v>
      </c>
    </row>
    <row r="1644" spans="1:2">
      <c r="A1644">
        <v>6002</v>
      </c>
      <c r="B1644">
        <v>5430</v>
      </c>
    </row>
    <row r="1645" spans="1:2">
      <c r="A1645">
        <v>6002</v>
      </c>
      <c r="B1645">
        <v>5430</v>
      </c>
    </row>
    <row r="1646" spans="1:2">
      <c r="A1646">
        <v>6002</v>
      </c>
      <c r="B1646">
        <v>5430</v>
      </c>
    </row>
    <row r="1647" spans="1:2">
      <c r="A1647">
        <v>6002</v>
      </c>
      <c r="B1647">
        <v>5430</v>
      </c>
    </row>
    <row r="1648" spans="1:2">
      <c r="A1648">
        <v>6001</v>
      </c>
      <c r="B1648">
        <v>5430</v>
      </c>
    </row>
    <row r="1649" spans="1:2">
      <c r="A1649">
        <v>6001</v>
      </c>
      <c r="B1649">
        <v>5430</v>
      </c>
    </row>
    <row r="1650" spans="1:2">
      <c r="A1650">
        <v>6001</v>
      </c>
      <c r="B1650">
        <v>5430</v>
      </c>
    </row>
    <row r="1651" spans="1:2">
      <c r="A1651">
        <v>6001</v>
      </c>
      <c r="B1651">
        <v>5429</v>
      </c>
    </row>
    <row r="1652" spans="1:2">
      <c r="A1652">
        <v>6001</v>
      </c>
      <c r="B1652">
        <v>5429</v>
      </c>
    </row>
    <row r="1653" spans="1:2">
      <c r="A1653">
        <v>6001</v>
      </c>
      <c r="B1653">
        <v>5429</v>
      </c>
    </row>
    <row r="1654" spans="1:2">
      <c r="A1654">
        <v>6001</v>
      </c>
      <c r="B1654">
        <v>5429</v>
      </c>
    </row>
    <row r="1655" spans="1:2">
      <c r="A1655">
        <v>6001</v>
      </c>
      <c r="B1655">
        <v>5429</v>
      </c>
    </row>
    <row r="1656" spans="1:2">
      <c r="A1656">
        <v>6001</v>
      </c>
      <c r="B1656">
        <v>5428</v>
      </c>
    </row>
    <row r="1657" spans="1:2">
      <c r="A1657">
        <v>6000</v>
      </c>
      <c r="B1657">
        <v>5428</v>
      </c>
    </row>
    <row r="1658" spans="1:2">
      <c r="A1658">
        <v>6000</v>
      </c>
      <c r="B1658">
        <v>5428</v>
      </c>
    </row>
    <row r="1659" spans="1:2">
      <c r="A1659">
        <v>6000</v>
      </c>
      <c r="B1659">
        <v>5428</v>
      </c>
    </row>
    <row r="1660" spans="1:2">
      <c r="A1660">
        <v>6000</v>
      </c>
      <c r="B1660">
        <v>5428</v>
      </c>
    </row>
    <row r="1661" spans="1:2">
      <c r="A1661">
        <v>6000</v>
      </c>
      <c r="B1661">
        <v>5428</v>
      </c>
    </row>
    <row r="1662" spans="1:2">
      <c r="A1662">
        <v>6000</v>
      </c>
      <c r="B1662">
        <v>5428</v>
      </c>
    </row>
    <row r="1663" spans="1:2">
      <c r="A1663">
        <v>6000</v>
      </c>
      <c r="B1663">
        <v>5427</v>
      </c>
    </row>
    <row r="1664" spans="1:2">
      <c r="A1664">
        <v>6000</v>
      </c>
      <c r="B1664">
        <v>5427</v>
      </c>
    </row>
    <row r="1665" spans="1:2">
      <c r="A1665">
        <v>6000</v>
      </c>
      <c r="B1665">
        <v>5427</v>
      </c>
    </row>
    <row r="1666" spans="1:2">
      <c r="A1666">
        <v>5999</v>
      </c>
      <c r="B1666">
        <v>5427</v>
      </c>
    </row>
    <row r="1667" spans="1:2">
      <c r="A1667">
        <v>5999</v>
      </c>
      <c r="B1667">
        <v>5426</v>
      </c>
    </row>
    <row r="1668" spans="1:2">
      <c r="A1668">
        <v>5999</v>
      </c>
      <c r="B1668">
        <v>5426</v>
      </c>
    </row>
    <row r="1669" spans="1:2">
      <c r="A1669">
        <v>5999</v>
      </c>
      <c r="B1669">
        <v>5426</v>
      </c>
    </row>
    <row r="1670" spans="1:2">
      <c r="A1670">
        <v>5999</v>
      </c>
      <c r="B1670">
        <v>5426</v>
      </c>
    </row>
    <row r="1671" spans="1:2">
      <c r="A1671">
        <v>5998</v>
      </c>
      <c r="B1671">
        <v>5426</v>
      </c>
    </row>
    <row r="1672" spans="1:2">
      <c r="A1672">
        <v>5998</v>
      </c>
      <c r="B1672">
        <v>5426</v>
      </c>
    </row>
    <row r="1673" spans="1:2">
      <c r="A1673">
        <v>5998</v>
      </c>
      <c r="B1673">
        <v>5426</v>
      </c>
    </row>
    <row r="1674" spans="1:2">
      <c r="A1674">
        <v>5998</v>
      </c>
      <c r="B1674">
        <v>5426</v>
      </c>
    </row>
    <row r="1675" spans="1:2">
      <c r="A1675">
        <v>5998</v>
      </c>
      <c r="B1675">
        <v>5425</v>
      </c>
    </row>
    <row r="1676" spans="1:2">
      <c r="A1676">
        <v>5998</v>
      </c>
      <c r="B1676">
        <v>5425</v>
      </c>
    </row>
    <row r="1677" spans="1:2">
      <c r="A1677">
        <v>5998</v>
      </c>
      <c r="B1677">
        <v>5425</v>
      </c>
    </row>
    <row r="1678" spans="1:2">
      <c r="A1678">
        <v>5997</v>
      </c>
      <c r="B1678">
        <v>5425</v>
      </c>
    </row>
    <row r="1679" spans="1:2">
      <c r="A1679">
        <v>5997</v>
      </c>
      <c r="B1679">
        <v>5425</v>
      </c>
    </row>
    <row r="1680" spans="1:2">
      <c r="A1680">
        <v>5997</v>
      </c>
      <c r="B1680">
        <v>5425</v>
      </c>
    </row>
    <row r="1681" spans="1:2">
      <c r="A1681">
        <v>5996</v>
      </c>
      <c r="B1681">
        <v>5424</v>
      </c>
    </row>
    <row r="1682" spans="1:2">
      <c r="A1682">
        <v>5996</v>
      </c>
      <c r="B1682">
        <v>5424</v>
      </c>
    </row>
    <row r="1683" spans="1:2">
      <c r="A1683">
        <v>5996</v>
      </c>
      <c r="B1683">
        <v>5424</v>
      </c>
    </row>
    <row r="1684" spans="1:2">
      <c r="A1684">
        <v>5996</v>
      </c>
      <c r="B1684">
        <v>5423</v>
      </c>
    </row>
    <row r="1685" spans="1:2">
      <c r="A1685">
        <v>5996</v>
      </c>
      <c r="B1685">
        <v>5423</v>
      </c>
    </row>
    <row r="1686" spans="1:2">
      <c r="A1686">
        <v>5996</v>
      </c>
      <c r="B1686">
        <v>5423</v>
      </c>
    </row>
    <row r="1687" spans="1:2">
      <c r="A1687">
        <v>5995</v>
      </c>
      <c r="B1687">
        <v>5423</v>
      </c>
    </row>
    <row r="1688" spans="1:2">
      <c r="A1688">
        <v>5995</v>
      </c>
      <c r="B1688">
        <v>5423</v>
      </c>
    </row>
    <row r="1689" spans="1:2">
      <c r="A1689">
        <v>5995</v>
      </c>
      <c r="B1689">
        <v>5423</v>
      </c>
    </row>
    <row r="1690" spans="1:2">
      <c r="A1690">
        <v>5995</v>
      </c>
      <c r="B1690">
        <v>5422</v>
      </c>
    </row>
    <row r="1691" spans="1:2">
      <c r="A1691">
        <v>5994</v>
      </c>
      <c r="B1691">
        <v>5422</v>
      </c>
    </row>
    <row r="1692" spans="1:2">
      <c r="A1692">
        <v>5994</v>
      </c>
      <c r="B1692">
        <v>5421</v>
      </c>
    </row>
    <row r="1693" spans="1:2">
      <c r="A1693">
        <v>5994</v>
      </c>
      <c r="B1693">
        <v>5421</v>
      </c>
    </row>
    <row r="1694" spans="1:2">
      <c r="A1694">
        <v>5993</v>
      </c>
      <c r="B1694">
        <v>5421</v>
      </c>
    </row>
    <row r="1695" spans="1:2">
      <c r="A1695">
        <v>5993</v>
      </c>
      <c r="B1695">
        <v>5421</v>
      </c>
    </row>
    <row r="1696" spans="1:2">
      <c r="A1696">
        <v>5993</v>
      </c>
      <c r="B1696">
        <v>5420</v>
      </c>
    </row>
    <row r="1697" spans="1:2">
      <c r="A1697">
        <v>5992</v>
      </c>
      <c r="B1697">
        <v>5420</v>
      </c>
    </row>
    <row r="1698" spans="1:2">
      <c r="A1698">
        <v>5992</v>
      </c>
      <c r="B1698">
        <v>5420</v>
      </c>
    </row>
    <row r="1699" spans="1:2">
      <c r="A1699">
        <v>5992</v>
      </c>
      <c r="B1699">
        <v>5420</v>
      </c>
    </row>
    <row r="1700" spans="1:2">
      <c r="A1700">
        <v>5992</v>
      </c>
      <c r="B1700">
        <v>5419</v>
      </c>
    </row>
    <row r="1701" spans="1:2">
      <c r="A1701">
        <v>5992</v>
      </c>
      <c r="B1701">
        <v>5419</v>
      </c>
    </row>
    <row r="1702" spans="1:2">
      <c r="A1702">
        <v>5991</v>
      </c>
      <c r="B1702">
        <v>5419</v>
      </c>
    </row>
    <row r="1703" spans="1:2">
      <c r="A1703">
        <v>5991</v>
      </c>
      <c r="B1703">
        <v>5418</v>
      </c>
    </row>
    <row r="1704" spans="1:2">
      <c r="A1704">
        <v>5991</v>
      </c>
      <c r="B1704">
        <v>5418</v>
      </c>
    </row>
    <row r="1705" spans="1:2">
      <c r="A1705">
        <v>5991</v>
      </c>
      <c r="B1705">
        <v>5417</v>
      </c>
    </row>
    <row r="1706" spans="1:2">
      <c r="A1706">
        <v>5991</v>
      </c>
      <c r="B1706">
        <v>5416</v>
      </c>
    </row>
    <row r="1707" spans="1:2">
      <c r="A1707">
        <v>5990</v>
      </c>
      <c r="B1707">
        <v>5415</v>
      </c>
    </row>
    <row r="1708" spans="1:2">
      <c r="A1708">
        <v>5990</v>
      </c>
      <c r="B1708">
        <v>5415</v>
      </c>
    </row>
    <row r="1709" spans="1:2">
      <c r="A1709">
        <v>5990</v>
      </c>
      <c r="B1709">
        <v>5415</v>
      </c>
    </row>
    <row r="1710" spans="1:2">
      <c r="A1710">
        <v>5990</v>
      </c>
      <c r="B1710">
        <v>5414</v>
      </c>
    </row>
    <row r="1711" spans="1:2">
      <c r="A1711">
        <v>5990</v>
      </c>
      <c r="B1711">
        <v>5414</v>
      </c>
    </row>
    <row r="1712" spans="1:2">
      <c r="A1712">
        <v>5990</v>
      </c>
      <c r="B1712">
        <v>5414</v>
      </c>
    </row>
    <row r="1713" spans="1:2">
      <c r="A1713">
        <v>5989</v>
      </c>
      <c r="B1713">
        <v>5414</v>
      </c>
    </row>
    <row r="1714" spans="1:2">
      <c r="A1714">
        <v>5989</v>
      </c>
      <c r="B1714">
        <v>5413</v>
      </c>
    </row>
    <row r="1715" spans="1:2">
      <c r="A1715">
        <v>5989</v>
      </c>
      <c r="B1715">
        <v>5413</v>
      </c>
    </row>
    <row r="1716" spans="1:2">
      <c r="A1716">
        <v>5989</v>
      </c>
      <c r="B1716">
        <v>5413</v>
      </c>
    </row>
    <row r="1717" spans="1:2">
      <c r="A1717">
        <v>5989</v>
      </c>
      <c r="B1717">
        <v>5413</v>
      </c>
    </row>
    <row r="1718" spans="1:2">
      <c r="A1718">
        <v>5989</v>
      </c>
      <c r="B1718">
        <v>5412</v>
      </c>
    </row>
    <row r="1719" spans="1:2">
      <c r="A1719">
        <v>5989</v>
      </c>
      <c r="B1719">
        <v>5412</v>
      </c>
    </row>
    <row r="1720" spans="1:2">
      <c r="A1720">
        <v>5988</v>
      </c>
      <c r="B1720">
        <v>5412</v>
      </c>
    </row>
    <row r="1721" spans="1:2">
      <c r="A1721">
        <v>5988</v>
      </c>
      <c r="B1721">
        <v>5412</v>
      </c>
    </row>
    <row r="1722" spans="1:2">
      <c r="A1722">
        <v>5988</v>
      </c>
      <c r="B1722">
        <v>5412</v>
      </c>
    </row>
    <row r="1723" spans="1:2">
      <c r="A1723">
        <v>5988</v>
      </c>
      <c r="B1723">
        <v>5412</v>
      </c>
    </row>
    <row r="1724" spans="1:2">
      <c r="A1724">
        <v>5988</v>
      </c>
      <c r="B1724">
        <v>5411</v>
      </c>
    </row>
    <row r="1725" spans="1:2">
      <c r="A1725">
        <v>5988</v>
      </c>
      <c r="B1725">
        <v>5411</v>
      </c>
    </row>
    <row r="1726" spans="1:2">
      <c r="A1726">
        <v>5987</v>
      </c>
      <c r="B1726">
        <v>5411</v>
      </c>
    </row>
    <row r="1727" spans="1:2">
      <c r="A1727">
        <v>5987</v>
      </c>
      <c r="B1727">
        <v>5410</v>
      </c>
    </row>
    <row r="1728" spans="1:2">
      <c r="A1728">
        <v>5987</v>
      </c>
      <c r="B1728">
        <v>5410</v>
      </c>
    </row>
    <row r="1729" spans="1:2">
      <c r="A1729">
        <v>5987</v>
      </c>
      <c r="B1729">
        <v>5410</v>
      </c>
    </row>
    <row r="1730" spans="1:2">
      <c r="A1730">
        <v>5987</v>
      </c>
      <c r="B1730">
        <v>5410</v>
      </c>
    </row>
    <row r="1731" spans="1:2">
      <c r="A1731">
        <v>5987</v>
      </c>
      <c r="B1731">
        <v>5410</v>
      </c>
    </row>
    <row r="1732" spans="1:2">
      <c r="A1732">
        <v>5987</v>
      </c>
      <c r="B1732">
        <v>5409</v>
      </c>
    </row>
    <row r="1733" spans="1:2">
      <c r="A1733">
        <v>5987</v>
      </c>
      <c r="B1733">
        <v>5409</v>
      </c>
    </row>
    <row r="1734" spans="1:2">
      <c r="A1734">
        <v>5987</v>
      </c>
      <c r="B1734">
        <v>5409</v>
      </c>
    </row>
    <row r="1735" spans="1:2">
      <c r="A1735">
        <v>5986</v>
      </c>
      <c r="B1735">
        <v>5409</v>
      </c>
    </row>
    <row r="1736" spans="1:2">
      <c r="A1736">
        <v>5986</v>
      </c>
      <c r="B1736">
        <v>5408</v>
      </c>
    </row>
    <row r="1737" spans="1:2">
      <c r="A1737">
        <v>5986</v>
      </c>
      <c r="B1737">
        <v>5408</v>
      </c>
    </row>
    <row r="1738" spans="1:2">
      <c r="A1738">
        <v>5986</v>
      </c>
      <c r="B1738">
        <v>5408</v>
      </c>
    </row>
    <row r="1739" spans="1:2">
      <c r="A1739">
        <v>5986</v>
      </c>
      <c r="B1739">
        <v>5408</v>
      </c>
    </row>
    <row r="1740" spans="1:2">
      <c r="A1740">
        <v>5985</v>
      </c>
      <c r="B1740">
        <v>5407</v>
      </c>
    </row>
    <row r="1741" spans="1:2">
      <c r="A1741">
        <v>5985</v>
      </c>
      <c r="B1741">
        <v>5407</v>
      </c>
    </row>
    <row r="1742" spans="1:2">
      <c r="A1742">
        <v>5985</v>
      </c>
      <c r="B1742">
        <v>5407</v>
      </c>
    </row>
    <row r="1743" spans="1:2">
      <c r="A1743">
        <v>5984</v>
      </c>
      <c r="B1743">
        <v>5407</v>
      </c>
    </row>
    <row r="1744" spans="1:2">
      <c r="A1744">
        <v>5984</v>
      </c>
      <c r="B1744">
        <v>5407</v>
      </c>
    </row>
    <row r="1745" spans="1:2">
      <c r="A1745">
        <v>5984</v>
      </c>
      <c r="B1745">
        <v>5407</v>
      </c>
    </row>
    <row r="1746" spans="1:2">
      <c r="A1746">
        <v>5983</v>
      </c>
      <c r="B1746">
        <v>5406</v>
      </c>
    </row>
    <row r="1747" spans="1:2">
      <c r="A1747">
        <v>5983</v>
      </c>
      <c r="B1747">
        <v>5406</v>
      </c>
    </row>
    <row r="1748" spans="1:2">
      <c r="A1748">
        <v>5983</v>
      </c>
      <c r="B1748">
        <v>5406</v>
      </c>
    </row>
    <row r="1749" spans="1:2">
      <c r="A1749">
        <v>5982</v>
      </c>
      <c r="B1749">
        <v>5405</v>
      </c>
    </row>
    <row r="1750" spans="1:2">
      <c r="A1750">
        <v>5982</v>
      </c>
      <c r="B1750">
        <v>5405</v>
      </c>
    </row>
    <row r="1751" spans="1:2">
      <c r="A1751">
        <v>5981</v>
      </c>
      <c r="B1751">
        <v>5404</v>
      </c>
    </row>
    <row r="1752" spans="1:2">
      <c r="A1752">
        <v>5981</v>
      </c>
      <c r="B1752">
        <v>5404</v>
      </c>
    </row>
    <row r="1753" spans="1:2">
      <c r="A1753">
        <v>5981</v>
      </c>
      <c r="B1753">
        <v>5404</v>
      </c>
    </row>
    <row r="1754" spans="1:2">
      <c r="A1754">
        <v>5980</v>
      </c>
      <c r="B1754">
        <v>5403</v>
      </c>
    </row>
    <row r="1755" spans="1:2">
      <c r="A1755">
        <v>5980</v>
      </c>
      <c r="B1755">
        <v>5403</v>
      </c>
    </row>
    <row r="1756" spans="1:2">
      <c r="A1756">
        <v>5980</v>
      </c>
      <c r="B1756">
        <v>5402</v>
      </c>
    </row>
    <row r="1757" spans="1:2">
      <c r="A1757">
        <v>5980</v>
      </c>
      <c r="B1757">
        <v>5402</v>
      </c>
    </row>
    <row r="1758" spans="1:2">
      <c r="A1758">
        <v>5979</v>
      </c>
      <c r="B1758">
        <v>5402</v>
      </c>
    </row>
    <row r="1759" spans="1:2">
      <c r="A1759">
        <v>5979</v>
      </c>
      <c r="B1759">
        <v>5402</v>
      </c>
    </row>
    <row r="1760" spans="1:2">
      <c r="A1760">
        <v>5979</v>
      </c>
      <c r="B1760">
        <v>5401</v>
      </c>
    </row>
    <row r="1761" spans="1:2">
      <c r="A1761">
        <v>5979</v>
      </c>
      <c r="B1761">
        <v>5401</v>
      </c>
    </row>
    <row r="1762" spans="1:2">
      <c r="A1762">
        <v>5979</v>
      </c>
      <c r="B1762">
        <v>5401</v>
      </c>
    </row>
    <row r="1763" spans="1:2">
      <c r="A1763">
        <v>5979</v>
      </c>
      <c r="B1763">
        <v>5401</v>
      </c>
    </row>
    <row r="1764" spans="1:2">
      <c r="A1764">
        <v>5978</v>
      </c>
      <c r="B1764">
        <v>5401</v>
      </c>
    </row>
    <row r="1765" spans="1:2">
      <c r="A1765">
        <v>5978</v>
      </c>
      <c r="B1765">
        <v>5400</v>
      </c>
    </row>
    <row r="1766" spans="1:2">
      <c r="A1766">
        <v>5978</v>
      </c>
      <c r="B1766">
        <v>5400</v>
      </c>
    </row>
    <row r="1767" spans="1:2">
      <c r="A1767">
        <v>5978</v>
      </c>
      <c r="B1767">
        <v>5400</v>
      </c>
    </row>
    <row r="1768" spans="1:2">
      <c r="A1768">
        <v>5978</v>
      </c>
      <c r="B1768">
        <v>5400</v>
      </c>
    </row>
    <row r="1769" spans="1:2">
      <c r="A1769">
        <v>5978</v>
      </c>
      <c r="B1769">
        <v>5400</v>
      </c>
    </row>
    <row r="1770" spans="1:2">
      <c r="A1770">
        <v>5978</v>
      </c>
      <c r="B1770">
        <v>5399</v>
      </c>
    </row>
    <row r="1771" spans="1:2">
      <c r="A1771">
        <v>5978</v>
      </c>
      <c r="B1771">
        <v>5399</v>
      </c>
    </row>
    <row r="1772" spans="1:2">
      <c r="A1772">
        <v>5978</v>
      </c>
      <c r="B1772">
        <v>5398</v>
      </c>
    </row>
    <row r="1773" spans="1:2">
      <c r="A1773">
        <v>5977</v>
      </c>
      <c r="B1773">
        <v>5398</v>
      </c>
    </row>
    <row r="1774" spans="1:2">
      <c r="A1774">
        <v>5977</v>
      </c>
      <c r="B1774">
        <v>5398</v>
      </c>
    </row>
    <row r="1775" spans="1:2">
      <c r="A1775">
        <v>5977</v>
      </c>
      <c r="B1775">
        <v>5398</v>
      </c>
    </row>
    <row r="1776" spans="1:2">
      <c r="A1776">
        <v>5977</v>
      </c>
      <c r="B1776">
        <v>5398</v>
      </c>
    </row>
    <row r="1777" spans="1:2">
      <c r="A1777">
        <v>5977</v>
      </c>
      <c r="B1777">
        <v>5397</v>
      </c>
    </row>
    <row r="1778" spans="1:2">
      <c r="A1778">
        <v>5977</v>
      </c>
      <c r="B1778">
        <v>5397</v>
      </c>
    </row>
    <row r="1779" spans="1:2">
      <c r="A1779">
        <v>5976</v>
      </c>
      <c r="B1779">
        <v>5397</v>
      </c>
    </row>
    <row r="1780" spans="1:2">
      <c r="A1780">
        <v>5976</v>
      </c>
      <c r="B1780">
        <v>5397</v>
      </c>
    </row>
    <row r="1781" spans="1:2">
      <c r="A1781">
        <v>5976</v>
      </c>
      <c r="B1781">
        <v>5396</v>
      </c>
    </row>
    <row r="1782" spans="1:2">
      <c r="A1782">
        <v>5976</v>
      </c>
      <c r="B1782">
        <v>5396</v>
      </c>
    </row>
    <row r="1783" spans="1:2">
      <c r="A1783">
        <v>5975</v>
      </c>
      <c r="B1783">
        <v>5396</v>
      </c>
    </row>
    <row r="1784" spans="1:2">
      <c r="A1784">
        <v>5975</v>
      </c>
      <c r="B1784">
        <v>5396</v>
      </c>
    </row>
    <row r="1785" spans="1:2">
      <c r="A1785">
        <v>5975</v>
      </c>
      <c r="B1785">
        <v>5396</v>
      </c>
    </row>
    <row r="1786" spans="1:2">
      <c r="A1786">
        <v>5975</v>
      </c>
      <c r="B1786">
        <v>5395</v>
      </c>
    </row>
    <row r="1787" spans="1:2">
      <c r="A1787">
        <v>5974</v>
      </c>
      <c r="B1787">
        <v>5395</v>
      </c>
    </row>
    <row r="1788" spans="1:2">
      <c r="A1788">
        <v>5974</v>
      </c>
      <c r="B1788">
        <v>5395</v>
      </c>
    </row>
    <row r="1789" spans="1:2">
      <c r="A1789">
        <v>5974</v>
      </c>
      <c r="B1789">
        <v>5395</v>
      </c>
    </row>
    <row r="1790" spans="1:2">
      <c r="A1790">
        <v>5973</v>
      </c>
      <c r="B1790">
        <v>5395</v>
      </c>
    </row>
    <row r="1791" spans="1:2">
      <c r="A1791">
        <v>5973</v>
      </c>
      <c r="B1791">
        <v>5394</v>
      </c>
    </row>
    <row r="1792" spans="1:2">
      <c r="A1792">
        <v>5973</v>
      </c>
      <c r="B1792">
        <v>5394</v>
      </c>
    </row>
    <row r="1793" spans="1:2">
      <c r="A1793">
        <v>5973</v>
      </c>
      <c r="B1793">
        <v>5394</v>
      </c>
    </row>
    <row r="1794" spans="1:2">
      <c r="A1794">
        <v>5973</v>
      </c>
      <c r="B1794">
        <v>5393</v>
      </c>
    </row>
    <row r="1795" spans="1:2">
      <c r="A1795">
        <v>5973</v>
      </c>
      <c r="B1795">
        <v>5393</v>
      </c>
    </row>
    <row r="1796" spans="1:2">
      <c r="A1796">
        <v>5972</v>
      </c>
      <c r="B1796">
        <v>5393</v>
      </c>
    </row>
    <row r="1797" spans="1:2">
      <c r="A1797">
        <v>5972</v>
      </c>
      <c r="B1797">
        <v>5392</v>
      </c>
    </row>
    <row r="1798" spans="1:2">
      <c r="A1798">
        <v>5972</v>
      </c>
      <c r="B1798">
        <v>5392</v>
      </c>
    </row>
    <row r="1799" spans="1:2">
      <c r="A1799">
        <v>5972</v>
      </c>
      <c r="B1799">
        <v>5392</v>
      </c>
    </row>
    <row r="1800" spans="1:2">
      <c r="A1800">
        <v>5972</v>
      </c>
      <c r="B1800">
        <v>5392</v>
      </c>
    </row>
    <row r="1801" spans="1:2">
      <c r="A1801">
        <v>5971</v>
      </c>
      <c r="B1801">
        <v>5391</v>
      </c>
    </row>
    <row r="1802" spans="1:2">
      <c r="A1802">
        <v>5971</v>
      </c>
      <c r="B1802">
        <v>5391</v>
      </c>
    </row>
    <row r="1803" spans="1:2">
      <c r="A1803">
        <v>5971</v>
      </c>
      <c r="B1803">
        <v>5390</v>
      </c>
    </row>
    <row r="1804" spans="1:2">
      <c r="A1804">
        <v>5971</v>
      </c>
      <c r="B1804">
        <v>5390</v>
      </c>
    </row>
    <row r="1805" spans="1:2">
      <c r="A1805">
        <v>5971</v>
      </c>
      <c r="B1805">
        <v>5390</v>
      </c>
    </row>
    <row r="1806" spans="1:2">
      <c r="A1806">
        <v>5971</v>
      </c>
      <c r="B1806">
        <v>5390</v>
      </c>
    </row>
    <row r="1807" spans="1:2">
      <c r="A1807">
        <v>5971</v>
      </c>
      <c r="B1807">
        <v>5390</v>
      </c>
    </row>
    <row r="1808" spans="1:2">
      <c r="A1808">
        <v>5971</v>
      </c>
      <c r="B1808">
        <v>5389</v>
      </c>
    </row>
    <row r="1809" spans="1:2">
      <c r="A1809">
        <v>5970</v>
      </c>
      <c r="B1809">
        <v>5389</v>
      </c>
    </row>
    <row r="1810" spans="1:2">
      <c r="A1810">
        <v>5970</v>
      </c>
      <c r="B1810">
        <v>5389</v>
      </c>
    </row>
    <row r="1811" spans="1:2">
      <c r="A1811">
        <v>5970</v>
      </c>
      <c r="B1811">
        <v>5388</v>
      </c>
    </row>
    <row r="1812" spans="1:2">
      <c r="A1812">
        <v>5970</v>
      </c>
      <c r="B1812">
        <v>5388</v>
      </c>
    </row>
    <row r="1813" spans="1:2">
      <c r="A1813">
        <v>5970</v>
      </c>
      <c r="B1813">
        <v>5387</v>
      </c>
    </row>
    <row r="1814" spans="1:2">
      <c r="A1814">
        <v>5969</v>
      </c>
      <c r="B1814">
        <v>5387</v>
      </c>
    </row>
    <row r="1815" spans="1:2">
      <c r="A1815">
        <v>5969</v>
      </c>
      <c r="B1815">
        <v>5387</v>
      </c>
    </row>
    <row r="1816" spans="1:2">
      <c r="A1816">
        <v>5969</v>
      </c>
      <c r="B1816">
        <v>5387</v>
      </c>
    </row>
    <row r="1817" spans="1:2">
      <c r="A1817">
        <v>5968</v>
      </c>
      <c r="B1817">
        <v>5387</v>
      </c>
    </row>
    <row r="1818" spans="1:2">
      <c r="A1818">
        <v>5968</v>
      </c>
      <c r="B1818">
        <v>5387</v>
      </c>
    </row>
    <row r="1819" spans="1:2">
      <c r="A1819">
        <v>5968</v>
      </c>
      <c r="B1819">
        <v>5387</v>
      </c>
    </row>
    <row r="1820" spans="1:2">
      <c r="A1820">
        <v>5967</v>
      </c>
      <c r="B1820">
        <v>5387</v>
      </c>
    </row>
    <row r="1821" spans="1:2">
      <c r="A1821">
        <v>5967</v>
      </c>
      <c r="B1821">
        <v>5386</v>
      </c>
    </row>
    <row r="1822" spans="1:2">
      <c r="A1822">
        <v>5967</v>
      </c>
      <c r="B1822">
        <v>5386</v>
      </c>
    </row>
    <row r="1823" spans="1:2">
      <c r="A1823">
        <v>5967</v>
      </c>
      <c r="B1823">
        <v>5386</v>
      </c>
    </row>
    <row r="1824" spans="1:2">
      <c r="A1824">
        <v>5966</v>
      </c>
      <c r="B1824">
        <v>5386</v>
      </c>
    </row>
    <row r="1825" spans="1:2">
      <c r="A1825">
        <v>5966</v>
      </c>
      <c r="B1825">
        <v>5385</v>
      </c>
    </row>
    <row r="1826" spans="1:2">
      <c r="A1826">
        <v>5966</v>
      </c>
      <c r="B1826">
        <v>5385</v>
      </c>
    </row>
    <row r="1827" spans="1:2">
      <c r="A1827">
        <v>5965</v>
      </c>
      <c r="B1827">
        <v>5385</v>
      </c>
    </row>
    <row r="1828" spans="1:2">
      <c r="A1828">
        <v>5965</v>
      </c>
      <c r="B1828">
        <v>5385</v>
      </c>
    </row>
    <row r="1829" spans="1:2">
      <c r="A1829">
        <v>5965</v>
      </c>
      <c r="B1829">
        <v>5385</v>
      </c>
    </row>
    <row r="1830" spans="1:2">
      <c r="A1830">
        <v>5965</v>
      </c>
      <c r="B1830">
        <v>5384</v>
      </c>
    </row>
    <row r="1831" spans="1:2">
      <c r="A1831">
        <v>5965</v>
      </c>
      <c r="B1831">
        <v>5384</v>
      </c>
    </row>
    <row r="1832" spans="1:2">
      <c r="A1832">
        <v>5964</v>
      </c>
      <c r="B1832">
        <v>5384</v>
      </c>
    </row>
    <row r="1833" spans="1:2">
      <c r="A1833">
        <v>5964</v>
      </c>
      <c r="B1833">
        <v>5384</v>
      </c>
    </row>
    <row r="1834" spans="1:2">
      <c r="A1834">
        <v>5964</v>
      </c>
      <c r="B1834">
        <v>5384</v>
      </c>
    </row>
    <row r="1835" spans="1:2">
      <c r="A1835">
        <v>5964</v>
      </c>
      <c r="B1835">
        <v>5383</v>
      </c>
    </row>
    <row r="1836" spans="1:2">
      <c r="A1836">
        <v>5964</v>
      </c>
      <c r="B1836">
        <v>5383</v>
      </c>
    </row>
    <row r="1837" spans="1:2">
      <c r="A1837">
        <v>5964</v>
      </c>
      <c r="B1837">
        <v>5382</v>
      </c>
    </row>
    <row r="1838" spans="1:2">
      <c r="A1838">
        <v>5964</v>
      </c>
      <c r="B1838">
        <v>5381</v>
      </c>
    </row>
    <row r="1839" spans="1:2">
      <c r="A1839">
        <v>5963</v>
      </c>
      <c r="B1839">
        <v>5381</v>
      </c>
    </row>
    <row r="1840" spans="1:2">
      <c r="A1840">
        <v>5963</v>
      </c>
      <c r="B1840">
        <v>5381</v>
      </c>
    </row>
    <row r="1841" spans="1:2">
      <c r="A1841">
        <v>5963</v>
      </c>
      <c r="B1841">
        <v>5381</v>
      </c>
    </row>
    <row r="1842" spans="1:2">
      <c r="A1842">
        <v>5963</v>
      </c>
      <c r="B1842">
        <v>5380</v>
      </c>
    </row>
    <row r="1843" spans="1:2">
      <c r="A1843">
        <v>5963</v>
      </c>
      <c r="B1843">
        <v>5380</v>
      </c>
    </row>
    <row r="1844" spans="1:2">
      <c r="A1844">
        <v>5962</v>
      </c>
      <c r="B1844">
        <v>5380</v>
      </c>
    </row>
    <row r="1845" spans="1:2">
      <c r="A1845">
        <v>5962</v>
      </c>
      <c r="B1845">
        <v>5379</v>
      </c>
    </row>
    <row r="1846" spans="1:2">
      <c r="A1846">
        <v>5962</v>
      </c>
      <c r="B1846">
        <v>5379</v>
      </c>
    </row>
    <row r="1847" spans="1:2">
      <c r="A1847">
        <v>5962</v>
      </c>
      <c r="B1847">
        <v>5378</v>
      </c>
    </row>
    <row r="1848" spans="1:2">
      <c r="A1848">
        <v>5961</v>
      </c>
      <c r="B1848">
        <v>5378</v>
      </c>
    </row>
    <row r="1849" spans="1:2">
      <c r="A1849">
        <v>5961</v>
      </c>
      <c r="B1849">
        <v>5378</v>
      </c>
    </row>
    <row r="1850" spans="1:2">
      <c r="A1850">
        <v>5961</v>
      </c>
      <c r="B1850">
        <v>5378</v>
      </c>
    </row>
    <row r="1851" spans="1:2">
      <c r="A1851">
        <v>5961</v>
      </c>
      <c r="B1851">
        <v>5377</v>
      </c>
    </row>
    <row r="1852" spans="1:2">
      <c r="A1852">
        <v>5961</v>
      </c>
      <c r="B1852">
        <v>5377</v>
      </c>
    </row>
    <row r="1853" spans="1:2">
      <c r="A1853">
        <v>5960</v>
      </c>
      <c r="B1853">
        <v>5377</v>
      </c>
    </row>
    <row r="1854" spans="1:2">
      <c r="A1854">
        <v>5960</v>
      </c>
      <c r="B1854">
        <v>5376</v>
      </c>
    </row>
    <row r="1855" spans="1:2">
      <c r="A1855">
        <v>5960</v>
      </c>
      <c r="B1855">
        <v>5376</v>
      </c>
    </row>
    <row r="1856" spans="1:2">
      <c r="A1856">
        <v>5960</v>
      </c>
      <c r="B1856">
        <v>5376</v>
      </c>
    </row>
    <row r="1857" spans="1:2">
      <c r="A1857">
        <v>5960</v>
      </c>
      <c r="B1857">
        <v>5375</v>
      </c>
    </row>
    <row r="1858" spans="1:2">
      <c r="A1858">
        <v>5959</v>
      </c>
      <c r="B1858">
        <v>5374</v>
      </c>
    </row>
    <row r="1859" spans="1:2">
      <c r="A1859">
        <v>5959</v>
      </c>
      <c r="B1859">
        <v>5374</v>
      </c>
    </row>
    <row r="1860" spans="1:2">
      <c r="A1860">
        <v>5959</v>
      </c>
      <c r="B1860">
        <v>5374</v>
      </c>
    </row>
    <row r="1861" spans="1:2">
      <c r="A1861">
        <v>5958</v>
      </c>
      <c r="B1861">
        <v>5374</v>
      </c>
    </row>
    <row r="1862" spans="1:2">
      <c r="A1862">
        <v>5958</v>
      </c>
      <c r="B1862">
        <v>5374</v>
      </c>
    </row>
    <row r="1863" spans="1:2">
      <c r="A1863">
        <v>5958</v>
      </c>
      <c r="B1863">
        <v>5374</v>
      </c>
    </row>
    <row r="1864" spans="1:2">
      <c r="A1864">
        <v>5957</v>
      </c>
      <c r="B1864">
        <v>5373</v>
      </c>
    </row>
    <row r="1865" spans="1:2">
      <c r="A1865">
        <v>5957</v>
      </c>
      <c r="B1865">
        <v>5373</v>
      </c>
    </row>
    <row r="1866" spans="1:2">
      <c r="A1866">
        <v>5957</v>
      </c>
      <c r="B1866">
        <v>5373</v>
      </c>
    </row>
    <row r="1867" spans="1:2">
      <c r="A1867">
        <v>5956</v>
      </c>
      <c r="B1867">
        <v>5372</v>
      </c>
    </row>
    <row r="1868" spans="1:2">
      <c r="A1868">
        <v>5956</v>
      </c>
      <c r="B1868">
        <v>5372</v>
      </c>
    </row>
    <row r="1869" spans="1:2">
      <c r="A1869">
        <v>5955</v>
      </c>
      <c r="B1869">
        <v>5372</v>
      </c>
    </row>
    <row r="1870" spans="1:2">
      <c r="A1870">
        <v>5955</v>
      </c>
      <c r="B1870">
        <v>5372</v>
      </c>
    </row>
    <row r="1871" spans="1:2">
      <c r="A1871">
        <v>5955</v>
      </c>
      <c r="B1871">
        <v>5372</v>
      </c>
    </row>
    <row r="1872" spans="1:2">
      <c r="A1872">
        <v>5955</v>
      </c>
      <c r="B1872">
        <v>5372</v>
      </c>
    </row>
    <row r="1873" spans="1:2">
      <c r="A1873">
        <v>5954</v>
      </c>
      <c r="B1873">
        <v>5372</v>
      </c>
    </row>
    <row r="1874" spans="1:2">
      <c r="A1874">
        <v>5954</v>
      </c>
      <c r="B1874">
        <v>5371</v>
      </c>
    </row>
    <row r="1875" spans="1:2">
      <c r="A1875">
        <v>5954</v>
      </c>
      <c r="B1875">
        <v>5371</v>
      </c>
    </row>
    <row r="1876" spans="1:2">
      <c r="A1876">
        <v>5954</v>
      </c>
      <c r="B1876">
        <v>5371</v>
      </c>
    </row>
    <row r="1877" spans="1:2">
      <c r="A1877">
        <v>5954</v>
      </c>
      <c r="B1877">
        <v>5371</v>
      </c>
    </row>
    <row r="1878" spans="1:2">
      <c r="A1878">
        <v>5953</v>
      </c>
      <c r="B1878">
        <v>5370</v>
      </c>
    </row>
    <row r="1879" spans="1:2">
      <c r="A1879">
        <v>5953</v>
      </c>
      <c r="B1879">
        <v>5370</v>
      </c>
    </row>
    <row r="1880" spans="1:2">
      <c r="A1880">
        <v>5953</v>
      </c>
      <c r="B1880">
        <v>5370</v>
      </c>
    </row>
    <row r="1881" spans="1:2">
      <c r="A1881">
        <v>5953</v>
      </c>
      <c r="B1881">
        <v>5370</v>
      </c>
    </row>
    <row r="1882" spans="1:2">
      <c r="A1882">
        <v>5953</v>
      </c>
      <c r="B1882">
        <v>5369</v>
      </c>
    </row>
    <row r="1883" spans="1:2">
      <c r="A1883">
        <v>5952</v>
      </c>
      <c r="B1883">
        <v>5369</v>
      </c>
    </row>
    <row r="1884" spans="1:2">
      <c r="A1884">
        <v>5952</v>
      </c>
      <c r="B1884">
        <v>5369</v>
      </c>
    </row>
    <row r="1885" spans="1:2">
      <c r="A1885">
        <v>5952</v>
      </c>
      <c r="B1885">
        <v>5369</v>
      </c>
    </row>
    <row r="1886" spans="1:2">
      <c r="A1886">
        <v>5951</v>
      </c>
      <c r="B1886">
        <v>5368</v>
      </c>
    </row>
    <row r="1887" spans="1:2">
      <c r="A1887">
        <v>5951</v>
      </c>
      <c r="B1887">
        <v>5368</v>
      </c>
    </row>
    <row r="1888" spans="1:2">
      <c r="A1888">
        <v>5951</v>
      </c>
      <c r="B1888">
        <v>5367</v>
      </c>
    </row>
    <row r="1889" spans="1:2">
      <c r="A1889">
        <v>5950</v>
      </c>
      <c r="B1889">
        <v>5367</v>
      </c>
    </row>
    <row r="1890" spans="1:2">
      <c r="A1890">
        <v>5950</v>
      </c>
      <c r="B1890">
        <v>5367</v>
      </c>
    </row>
    <row r="1891" spans="1:2">
      <c r="A1891">
        <v>5950</v>
      </c>
      <c r="B1891">
        <v>5367</v>
      </c>
    </row>
    <row r="1892" spans="1:2">
      <c r="A1892">
        <v>5949</v>
      </c>
      <c r="B1892">
        <v>5367</v>
      </c>
    </row>
    <row r="1893" spans="1:2">
      <c r="A1893">
        <v>5949</v>
      </c>
      <c r="B1893">
        <v>5366</v>
      </c>
    </row>
    <row r="1894" spans="1:2">
      <c r="A1894">
        <v>5949</v>
      </c>
      <c r="B1894">
        <v>5366</v>
      </c>
    </row>
    <row r="1895" spans="1:2">
      <c r="A1895">
        <v>5949</v>
      </c>
      <c r="B1895">
        <v>5366</v>
      </c>
    </row>
    <row r="1896" spans="1:2">
      <c r="A1896">
        <v>5948</v>
      </c>
      <c r="B1896">
        <v>5366</v>
      </c>
    </row>
    <row r="1897" spans="1:2">
      <c r="A1897">
        <v>5948</v>
      </c>
      <c r="B1897">
        <v>5365</v>
      </c>
    </row>
    <row r="1898" spans="1:2">
      <c r="A1898">
        <v>5948</v>
      </c>
      <c r="B1898">
        <v>5365</v>
      </c>
    </row>
    <row r="1899" spans="1:2">
      <c r="A1899">
        <v>5948</v>
      </c>
      <c r="B1899">
        <v>5365</v>
      </c>
    </row>
    <row r="1900" spans="1:2">
      <c r="A1900">
        <v>5948</v>
      </c>
      <c r="B1900">
        <v>5365</v>
      </c>
    </row>
    <row r="1901" spans="1:2">
      <c r="A1901">
        <v>5948</v>
      </c>
      <c r="B1901">
        <v>5364</v>
      </c>
    </row>
    <row r="1902" spans="1:2">
      <c r="A1902">
        <v>5947</v>
      </c>
      <c r="B1902">
        <v>5364</v>
      </c>
    </row>
    <row r="1903" spans="1:2">
      <c r="A1903">
        <v>5947</v>
      </c>
      <c r="B1903">
        <v>5364</v>
      </c>
    </row>
    <row r="1904" spans="1:2">
      <c r="A1904">
        <v>5947</v>
      </c>
      <c r="B1904">
        <v>5364</v>
      </c>
    </row>
    <row r="1905" spans="1:2">
      <c r="A1905">
        <v>5947</v>
      </c>
      <c r="B1905">
        <v>5364</v>
      </c>
    </row>
    <row r="1906" spans="1:2">
      <c r="A1906">
        <v>5946</v>
      </c>
      <c r="B1906">
        <v>5364</v>
      </c>
    </row>
    <row r="1907" spans="1:2">
      <c r="A1907">
        <v>5946</v>
      </c>
      <c r="B1907">
        <v>5363</v>
      </c>
    </row>
    <row r="1908" spans="1:2">
      <c r="A1908">
        <v>5946</v>
      </c>
      <c r="B1908">
        <v>5363</v>
      </c>
    </row>
    <row r="1909" spans="1:2">
      <c r="A1909">
        <v>5946</v>
      </c>
      <c r="B1909">
        <v>5363</v>
      </c>
    </row>
    <row r="1910" spans="1:2">
      <c r="A1910">
        <v>5946</v>
      </c>
      <c r="B1910">
        <v>5363</v>
      </c>
    </row>
    <row r="1911" spans="1:2">
      <c r="A1911">
        <v>5945</v>
      </c>
      <c r="B1911">
        <v>5363</v>
      </c>
    </row>
    <row r="1912" spans="1:2">
      <c r="A1912">
        <v>5944</v>
      </c>
      <c r="B1912">
        <v>5363</v>
      </c>
    </row>
    <row r="1913" spans="1:2">
      <c r="A1913">
        <v>5944</v>
      </c>
      <c r="B1913">
        <v>5362</v>
      </c>
    </row>
    <row r="1914" spans="1:2">
      <c r="A1914">
        <v>5944</v>
      </c>
      <c r="B1914">
        <v>5362</v>
      </c>
    </row>
    <row r="1915" spans="1:2">
      <c r="A1915">
        <v>5944</v>
      </c>
      <c r="B1915">
        <v>5362</v>
      </c>
    </row>
    <row r="1916" spans="1:2">
      <c r="A1916">
        <v>5943</v>
      </c>
      <c r="B1916">
        <v>5361</v>
      </c>
    </row>
    <row r="1917" spans="1:2">
      <c r="A1917">
        <v>5943</v>
      </c>
      <c r="B1917">
        <v>5361</v>
      </c>
    </row>
    <row r="1918" spans="1:2">
      <c r="A1918">
        <v>5943</v>
      </c>
      <c r="B1918">
        <v>5361</v>
      </c>
    </row>
    <row r="1919" spans="1:2">
      <c r="A1919">
        <v>5942</v>
      </c>
      <c r="B1919">
        <v>5361</v>
      </c>
    </row>
    <row r="1920" spans="1:2">
      <c r="A1920">
        <v>5942</v>
      </c>
      <c r="B1920">
        <v>5360</v>
      </c>
    </row>
    <row r="1921" spans="1:2">
      <c r="A1921">
        <v>5942</v>
      </c>
      <c r="B1921">
        <v>5359</v>
      </c>
    </row>
    <row r="1922" spans="1:2">
      <c r="A1922">
        <v>5942</v>
      </c>
      <c r="B1922">
        <v>5359</v>
      </c>
    </row>
    <row r="1923" spans="1:2">
      <c r="A1923">
        <v>5941</v>
      </c>
      <c r="B1923">
        <v>5359</v>
      </c>
    </row>
    <row r="1924" spans="1:2">
      <c r="A1924">
        <v>5941</v>
      </c>
      <c r="B1924">
        <v>5358</v>
      </c>
    </row>
    <row r="1925" spans="1:2">
      <c r="A1925">
        <v>5940</v>
      </c>
      <c r="B1925">
        <v>5358</v>
      </c>
    </row>
    <row r="1926" spans="1:2">
      <c r="A1926">
        <v>5940</v>
      </c>
      <c r="B1926">
        <v>5358</v>
      </c>
    </row>
    <row r="1927" spans="1:2">
      <c r="A1927">
        <v>5940</v>
      </c>
      <c r="B1927">
        <v>5357</v>
      </c>
    </row>
    <row r="1928" spans="1:2">
      <c r="A1928">
        <v>5939</v>
      </c>
      <c r="B1928">
        <v>5357</v>
      </c>
    </row>
    <row r="1929" spans="1:2">
      <c r="A1929">
        <v>5939</v>
      </c>
      <c r="B1929">
        <v>5357</v>
      </c>
    </row>
    <row r="1930" spans="1:2">
      <c r="A1930">
        <v>5939</v>
      </c>
      <c r="B1930">
        <v>5357</v>
      </c>
    </row>
    <row r="1931" spans="1:2">
      <c r="A1931">
        <v>5938</v>
      </c>
      <c r="B1931">
        <v>5357</v>
      </c>
    </row>
    <row r="1932" spans="1:2">
      <c r="A1932">
        <v>5938</v>
      </c>
      <c r="B1932">
        <v>5357</v>
      </c>
    </row>
    <row r="1933" spans="1:2">
      <c r="A1933">
        <v>5938</v>
      </c>
      <c r="B1933">
        <v>5356</v>
      </c>
    </row>
    <row r="1934" spans="1:2">
      <c r="A1934">
        <v>5937</v>
      </c>
      <c r="B1934">
        <v>5356</v>
      </c>
    </row>
    <row r="1935" spans="1:2">
      <c r="A1935">
        <v>5937</v>
      </c>
      <c r="B1935">
        <v>5356</v>
      </c>
    </row>
    <row r="1936" spans="1:2">
      <c r="A1936">
        <v>5937</v>
      </c>
      <c r="B1936">
        <v>5355</v>
      </c>
    </row>
    <row r="1937" spans="1:2">
      <c r="A1937">
        <v>5937</v>
      </c>
      <c r="B1937">
        <v>5355</v>
      </c>
    </row>
    <row r="1938" spans="1:2">
      <c r="A1938">
        <v>5936</v>
      </c>
      <c r="B1938">
        <v>5355</v>
      </c>
    </row>
    <row r="1939" spans="1:2">
      <c r="A1939">
        <v>5936</v>
      </c>
      <c r="B1939">
        <v>5355</v>
      </c>
    </row>
    <row r="1940" spans="1:2">
      <c r="A1940">
        <v>5936</v>
      </c>
      <c r="B1940">
        <v>5354</v>
      </c>
    </row>
    <row r="1941" spans="1:2">
      <c r="A1941">
        <v>5936</v>
      </c>
      <c r="B1941">
        <v>5354</v>
      </c>
    </row>
    <row r="1942" spans="1:2">
      <c r="A1942">
        <v>5936</v>
      </c>
      <c r="B1942">
        <v>5353</v>
      </c>
    </row>
    <row r="1943" spans="1:2">
      <c r="A1943">
        <v>5936</v>
      </c>
      <c r="B1943">
        <v>5353</v>
      </c>
    </row>
    <row r="1944" spans="1:2">
      <c r="A1944">
        <v>5936</v>
      </c>
      <c r="B1944">
        <v>5353</v>
      </c>
    </row>
    <row r="1945" spans="1:2">
      <c r="A1945">
        <v>5936</v>
      </c>
      <c r="B1945">
        <v>5352</v>
      </c>
    </row>
    <row r="1946" spans="1:2">
      <c r="A1946">
        <v>5936</v>
      </c>
      <c r="B1946">
        <v>5352</v>
      </c>
    </row>
    <row r="1947" spans="1:2">
      <c r="A1947">
        <v>5935</v>
      </c>
      <c r="B1947">
        <v>5352</v>
      </c>
    </row>
    <row r="1948" spans="1:2">
      <c r="A1948">
        <v>5935</v>
      </c>
      <c r="B1948">
        <v>5351</v>
      </c>
    </row>
    <row r="1949" spans="1:2">
      <c r="A1949">
        <v>5935</v>
      </c>
      <c r="B1949">
        <v>5351</v>
      </c>
    </row>
    <row r="1950" spans="1:2">
      <c r="A1950">
        <v>5934</v>
      </c>
      <c r="B1950">
        <v>5351</v>
      </c>
    </row>
    <row r="1951" spans="1:2">
      <c r="A1951">
        <v>5934</v>
      </c>
      <c r="B1951">
        <v>5351</v>
      </c>
    </row>
    <row r="1952" spans="1:2">
      <c r="A1952">
        <v>5934</v>
      </c>
      <c r="B1952">
        <v>5351</v>
      </c>
    </row>
    <row r="1953" spans="1:2">
      <c r="A1953">
        <v>5933</v>
      </c>
      <c r="B1953">
        <v>5350</v>
      </c>
    </row>
    <row r="1954" spans="1:2">
      <c r="A1954">
        <v>5933</v>
      </c>
      <c r="B1954">
        <v>5350</v>
      </c>
    </row>
    <row r="1955" spans="1:2">
      <c r="A1955">
        <v>5933</v>
      </c>
      <c r="B1955">
        <v>5350</v>
      </c>
    </row>
    <row r="1956" spans="1:2">
      <c r="A1956">
        <v>5933</v>
      </c>
      <c r="B1956">
        <v>5350</v>
      </c>
    </row>
    <row r="1957" spans="1:2">
      <c r="A1957">
        <v>5933</v>
      </c>
      <c r="B1957">
        <v>5350</v>
      </c>
    </row>
    <row r="1958" spans="1:2">
      <c r="A1958">
        <v>5933</v>
      </c>
      <c r="B1958">
        <v>5350</v>
      </c>
    </row>
    <row r="1959" spans="1:2">
      <c r="A1959">
        <v>5932</v>
      </c>
      <c r="B1959">
        <v>5349</v>
      </c>
    </row>
    <row r="1960" spans="1:2">
      <c r="A1960">
        <v>5932</v>
      </c>
      <c r="B1960">
        <v>5348</v>
      </c>
    </row>
    <row r="1961" spans="1:2">
      <c r="A1961">
        <v>5932</v>
      </c>
      <c r="B1961">
        <v>5348</v>
      </c>
    </row>
    <row r="1962" spans="1:2">
      <c r="A1962">
        <v>5931</v>
      </c>
      <c r="B1962">
        <v>5348</v>
      </c>
    </row>
    <row r="1963" spans="1:2">
      <c r="A1963">
        <v>5931</v>
      </c>
      <c r="B1963">
        <v>5348</v>
      </c>
    </row>
    <row r="1964" spans="1:2">
      <c r="A1964">
        <v>5931</v>
      </c>
      <c r="B1964">
        <v>5347</v>
      </c>
    </row>
    <row r="1965" spans="1:2">
      <c r="A1965">
        <v>5931</v>
      </c>
      <c r="B1965">
        <v>5347</v>
      </c>
    </row>
    <row r="1966" spans="1:2">
      <c r="A1966">
        <v>5930</v>
      </c>
      <c r="B1966">
        <v>5347</v>
      </c>
    </row>
    <row r="1967" spans="1:2">
      <c r="A1967">
        <v>5930</v>
      </c>
      <c r="B1967">
        <v>5346</v>
      </c>
    </row>
    <row r="1968" spans="1:2">
      <c r="A1968">
        <v>5930</v>
      </c>
      <c r="B1968">
        <v>5346</v>
      </c>
    </row>
    <row r="1969" spans="1:2">
      <c r="A1969">
        <v>5929</v>
      </c>
      <c r="B1969">
        <v>5346</v>
      </c>
    </row>
    <row r="1970" spans="1:2">
      <c r="A1970">
        <v>5929</v>
      </c>
      <c r="B1970">
        <v>5346</v>
      </c>
    </row>
    <row r="1971" spans="1:2">
      <c r="A1971">
        <v>5929</v>
      </c>
      <c r="B1971">
        <v>5346</v>
      </c>
    </row>
    <row r="1972" spans="1:2">
      <c r="A1972">
        <v>5928</v>
      </c>
      <c r="B1972">
        <v>5345</v>
      </c>
    </row>
    <row r="1973" spans="1:2">
      <c r="A1973">
        <v>5928</v>
      </c>
      <c r="B1973">
        <v>5345</v>
      </c>
    </row>
    <row r="1974" spans="1:2">
      <c r="A1974">
        <v>5927</v>
      </c>
      <c r="B1974">
        <v>5345</v>
      </c>
    </row>
    <row r="1975" spans="1:2">
      <c r="A1975">
        <v>5927</v>
      </c>
      <c r="B1975">
        <v>5345</v>
      </c>
    </row>
    <row r="1976" spans="1:2">
      <c r="A1976">
        <v>5927</v>
      </c>
      <c r="B1976">
        <v>5344</v>
      </c>
    </row>
    <row r="1977" spans="1:2">
      <c r="A1977">
        <v>5927</v>
      </c>
      <c r="B1977">
        <v>5344</v>
      </c>
    </row>
    <row r="1978" spans="1:2">
      <c r="A1978">
        <v>5927</v>
      </c>
      <c r="B1978">
        <v>5344</v>
      </c>
    </row>
    <row r="1979" spans="1:2">
      <c r="A1979">
        <v>5926</v>
      </c>
      <c r="B1979">
        <v>5344</v>
      </c>
    </row>
    <row r="1980" spans="1:2">
      <c r="A1980">
        <v>5926</v>
      </c>
      <c r="B1980">
        <v>5343</v>
      </c>
    </row>
    <row r="1981" spans="1:2">
      <c r="A1981">
        <v>5926</v>
      </c>
      <c r="B1981">
        <v>5343</v>
      </c>
    </row>
    <row r="1982" spans="1:2">
      <c r="A1982">
        <v>5925</v>
      </c>
      <c r="B1982">
        <v>5343</v>
      </c>
    </row>
    <row r="1983" spans="1:2">
      <c r="A1983">
        <v>5925</v>
      </c>
      <c r="B1983">
        <v>5343</v>
      </c>
    </row>
    <row r="1984" spans="1:2">
      <c r="A1984">
        <v>5925</v>
      </c>
      <c r="B1984">
        <v>5343</v>
      </c>
    </row>
    <row r="1985" spans="1:2">
      <c r="A1985">
        <v>5925</v>
      </c>
      <c r="B1985">
        <v>5342</v>
      </c>
    </row>
    <row r="1986" spans="1:2">
      <c r="A1986">
        <v>5925</v>
      </c>
      <c r="B1986">
        <v>5342</v>
      </c>
    </row>
    <row r="1987" spans="1:2">
      <c r="A1987">
        <v>5925</v>
      </c>
      <c r="B1987">
        <v>5342</v>
      </c>
    </row>
    <row r="1988" spans="1:2">
      <c r="A1988">
        <v>5925</v>
      </c>
      <c r="B1988">
        <v>5342</v>
      </c>
    </row>
    <row r="1989" spans="1:2">
      <c r="A1989">
        <v>5924</v>
      </c>
      <c r="B1989">
        <v>5342</v>
      </c>
    </row>
    <row r="1990" spans="1:2">
      <c r="A1990">
        <v>5924</v>
      </c>
      <c r="B1990">
        <v>5342</v>
      </c>
    </row>
    <row r="1991" spans="1:2">
      <c r="A1991">
        <v>5924</v>
      </c>
      <c r="B1991">
        <v>5341</v>
      </c>
    </row>
    <row r="1992" spans="1:2">
      <c r="A1992">
        <v>5924</v>
      </c>
      <c r="B1992">
        <v>5341</v>
      </c>
    </row>
    <row r="1993" spans="1:2">
      <c r="A1993">
        <v>5924</v>
      </c>
      <c r="B1993">
        <v>5341</v>
      </c>
    </row>
    <row r="1994" spans="1:2">
      <c r="A1994">
        <v>5923</v>
      </c>
      <c r="B1994">
        <v>5341</v>
      </c>
    </row>
    <row r="1995" spans="1:2">
      <c r="A1995">
        <v>5923</v>
      </c>
      <c r="B1995">
        <v>5341</v>
      </c>
    </row>
    <row r="1996" spans="1:2">
      <c r="A1996">
        <v>5923</v>
      </c>
      <c r="B1996">
        <v>5341</v>
      </c>
    </row>
    <row r="1997" spans="1:2">
      <c r="A1997">
        <v>5922</v>
      </c>
      <c r="B1997">
        <v>5340</v>
      </c>
    </row>
    <row r="1998" spans="1:2">
      <c r="A1998">
        <v>5922</v>
      </c>
      <c r="B1998">
        <v>5340</v>
      </c>
    </row>
    <row r="1999" spans="1:2">
      <c r="A1999">
        <v>5921</v>
      </c>
      <c r="B1999">
        <v>5340</v>
      </c>
    </row>
    <row r="2000" spans="1:2">
      <c r="A2000">
        <v>5921</v>
      </c>
      <c r="B2000">
        <v>5340</v>
      </c>
    </row>
    <row r="2001" spans="1:2">
      <c r="A2001">
        <v>5921</v>
      </c>
      <c r="B2001">
        <v>5340</v>
      </c>
    </row>
    <row r="2002" spans="1:2">
      <c r="A2002">
        <v>5920</v>
      </c>
      <c r="B2002">
        <v>5338</v>
      </c>
    </row>
    <row r="2003" spans="1:2">
      <c r="A2003">
        <v>5920</v>
      </c>
      <c r="B2003">
        <v>5338</v>
      </c>
    </row>
    <row r="2004" spans="1:2">
      <c r="A2004">
        <v>5920</v>
      </c>
      <c r="B2004">
        <v>5338</v>
      </c>
    </row>
    <row r="2005" spans="1:2">
      <c r="A2005">
        <v>5920</v>
      </c>
      <c r="B2005">
        <v>5338</v>
      </c>
    </row>
    <row r="2006" spans="1:2">
      <c r="A2006">
        <v>5919</v>
      </c>
      <c r="B2006">
        <v>5338</v>
      </c>
    </row>
    <row r="2007" spans="1:2">
      <c r="A2007">
        <v>5919</v>
      </c>
      <c r="B2007">
        <v>5338</v>
      </c>
    </row>
    <row r="2008" spans="1:2">
      <c r="A2008">
        <v>5919</v>
      </c>
      <c r="B2008">
        <v>5337</v>
      </c>
    </row>
    <row r="2009" spans="1:2">
      <c r="A2009">
        <v>5919</v>
      </c>
      <c r="B2009">
        <v>5337</v>
      </c>
    </row>
    <row r="2010" spans="1:2">
      <c r="A2010">
        <v>5919</v>
      </c>
      <c r="B2010">
        <v>5337</v>
      </c>
    </row>
    <row r="2011" spans="1:2">
      <c r="A2011">
        <v>5919</v>
      </c>
      <c r="B2011">
        <v>5336</v>
      </c>
    </row>
    <row r="2012" spans="1:2">
      <c r="A2012">
        <v>5919</v>
      </c>
      <c r="B2012">
        <v>5336</v>
      </c>
    </row>
    <row r="2013" spans="1:2">
      <c r="A2013">
        <v>5918</v>
      </c>
      <c r="B2013">
        <v>5336</v>
      </c>
    </row>
    <row r="2014" spans="1:2">
      <c r="A2014">
        <v>5917</v>
      </c>
      <c r="B2014">
        <v>5335</v>
      </c>
    </row>
    <row r="2015" spans="1:2">
      <c r="A2015">
        <v>5917</v>
      </c>
      <c r="B2015">
        <v>5335</v>
      </c>
    </row>
    <row r="2016" spans="1:2">
      <c r="A2016">
        <v>5917</v>
      </c>
      <c r="B2016">
        <v>5334</v>
      </c>
    </row>
    <row r="2017" spans="1:2">
      <c r="A2017">
        <v>5916</v>
      </c>
      <c r="B2017">
        <v>5334</v>
      </c>
    </row>
    <row r="2018" spans="1:2">
      <c r="A2018">
        <v>5916</v>
      </c>
      <c r="B2018">
        <v>5334</v>
      </c>
    </row>
    <row r="2019" spans="1:2">
      <c r="A2019">
        <v>5916</v>
      </c>
      <c r="B2019">
        <v>5334</v>
      </c>
    </row>
    <row r="2020" spans="1:2">
      <c r="A2020">
        <v>5916</v>
      </c>
      <c r="B2020">
        <v>5334</v>
      </c>
    </row>
    <row r="2021" spans="1:2">
      <c r="A2021">
        <v>5916</v>
      </c>
      <c r="B2021">
        <v>5333</v>
      </c>
    </row>
    <row r="2022" spans="1:2">
      <c r="A2022">
        <v>5916</v>
      </c>
      <c r="B2022">
        <v>5333</v>
      </c>
    </row>
    <row r="2023" spans="1:2">
      <c r="A2023">
        <v>5916</v>
      </c>
      <c r="B2023">
        <v>5333</v>
      </c>
    </row>
    <row r="2024" spans="1:2">
      <c r="A2024">
        <v>5916</v>
      </c>
      <c r="B2024">
        <v>5333</v>
      </c>
    </row>
    <row r="2025" spans="1:2">
      <c r="A2025">
        <v>5915</v>
      </c>
      <c r="B2025">
        <v>5333</v>
      </c>
    </row>
    <row r="2026" spans="1:2">
      <c r="A2026">
        <v>5915</v>
      </c>
      <c r="B2026">
        <v>5333</v>
      </c>
    </row>
    <row r="2027" spans="1:2">
      <c r="A2027">
        <v>5915</v>
      </c>
      <c r="B2027">
        <v>5333</v>
      </c>
    </row>
    <row r="2028" spans="1:2">
      <c r="A2028">
        <v>5915</v>
      </c>
      <c r="B2028">
        <v>5332</v>
      </c>
    </row>
    <row r="2029" spans="1:2">
      <c r="A2029">
        <v>5915</v>
      </c>
      <c r="B2029">
        <v>5332</v>
      </c>
    </row>
    <row r="2030" spans="1:2">
      <c r="A2030">
        <v>5914</v>
      </c>
      <c r="B2030">
        <v>5331</v>
      </c>
    </row>
    <row r="2031" spans="1:2">
      <c r="A2031">
        <v>5914</v>
      </c>
      <c r="B2031">
        <v>5331</v>
      </c>
    </row>
    <row r="2032" spans="1:2">
      <c r="A2032">
        <v>5914</v>
      </c>
      <c r="B2032">
        <v>5331</v>
      </c>
    </row>
    <row r="2033" spans="1:2">
      <c r="A2033">
        <v>5914</v>
      </c>
      <c r="B2033">
        <v>5331</v>
      </c>
    </row>
    <row r="2034" spans="1:2">
      <c r="A2034">
        <v>5913</v>
      </c>
      <c r="B2034">
        <v>5331</v>
      </c>
    </row>
    <row r="2035" spans="1:2">
      <c r="A2035">
        <v>5913</v>
      </c>
      <c r="B2035">
        <v>5330</v>
      </c>
    </row>
    <row r="2036" spans="1:2">
      <c r="A2036">
        <v>5913</v>
      </c>
      <c r="B2036">
        <v>5329</v>
      </c>
    </row>
    <row r="2037" spans="1:2">
      <c r="A2037">
        <v>5913</v>
      </c>
      <c r="B2037">
        <v>5329</v>
      </c>
    </row>
    <row r="2038" spans="1:2">
      <c r="A2038">
        <v>5913</v>
      </c>
      <c r="B2038">
        <v>5329</v>
      </c>
    </row>
    <row r="2039" spans="1:2">
      <c r="A2039">
        <v>5913</v>
      </c>
      <c r="B2039">
        <v>5329</v>
      </c>
    </row>
    <row r="2040" spans="1:2">
      <c r="A2040">
        <v>5913</v>
      </c>
      <c r="B2040">
        <v>5329</v>
      </c>
    </row>
    <row r="2041" spans="1:2">
      <c r="A2041">
        <v>5913</v>
      </c>
      <c r="B2041">
        <v>5328</v>
      </c>
    </row>
    <row r="2042" spans="1:2">
      <c r="A2042">
        <v>5913</v>
      </c>
      <c r="B2042">
        <v>5327</v>
      </c>
    </row>
    <row r="2043" spans="1:2">
      <c r="A2043">
        <v>5912</v>
      </c>
      <c r="B2043">
        <v>5327</v>
      </c>
    </row>
    <row r="2044" spans="1:2">
      <c r="A2044">
        <v>5912</v>
      </c>
      <c r="B2044">
        <v>5327</v>
      </c>
    </row>
    <row r="2045" spans="1:2">
      <c r="A2045">
        <v>5911</v>
      </c>
      <c r="B2045">
        <v>5327</v>
      </c>
    </row>
    <row r="2046" spans="1:2">
      <c r="A2046">
        <v>5911</v>
      </c>
      <c r="B2046">
        <v>5327</v>
      </c>
    </row>
    <row r="2047" spans="1:2">
      <c r="A2047">
        <v>5911</v>
      </c>
      <c r="B2047">
        <v>5327</v>
      </c>
    </row>
    <row r="2048" spans="1:2">
      <c r="A2048">
        <v>5911</v>
      </c>
      <c r="B2048">
        <v>5327</v>
      </c>
    </row>
    <row r="2049" spans="1:2">
      <c r="A2049">
        <v>5911</v>
      </c>
      <c r="B2049">
        <v>5326</v>
      </c>
    </row>
    <row r="2050" spans="1:2">
      <c r="A2050">
        <v>5910</v>
      </c>
      <c r="B2050">
        <v>5326</v>
      </c>
    </row>
    <row r="2051" spans="1:2">
      <c r="A2051">
        <v>5910</v>
      </c>
      <c r="B2051">
        <v>5325</v>
      </c>
    </row>
    <row r="2052" spans="1:2">
      <c r="A2052">
        <v>5910</v>
      </c>
      <c r="B2052">
        <v>5325</v>
      </c>
    </row>
    <row r="2053" spans="1:2">
      <c r="A2053">
        <v>5910</v>
      </c>
      <c r="B2053">
        <v>5325</v>
      </c>
    </row>
    <row r="2054" spans="1:2">
      <c r="A2054">
        <v>5909</v>
      </c>
      <c r="B2054">
        <v>5325</v>
      </c>
    </row>
    <row r="2055" spans="1:2">
      <c r="A2055">
        <v>5909</v>
      </c>
      <c r="B2055">
        <v>5325</v>
      </c>
    </row>
    <row r="2056" spans="1:2">
      <c r="A2056">
        <v>5909</v>
      </c>
      <c r="B2056">
        <v>5325</v>
      </c>
    </row>
    <row r="2057" spans="1:2">
      <c r="A2057">
        <v>5909</v>
      </c>
      <c r="B2057">
        <v>5325</v>
      </c>
    </row>
    <row r="2058" spans="1:2">
      <c r="A2058">
        <v>5909</v>
      </c>
      <c r="B2058">
        <v>5324</v>
      </c>
    </row>
    <row r="2059" spans="1:2">
      <c r="A2059">
        <v>5909</v>
      </c>
      <c r="B2059">
        <v>5324</v>
      </c>
    </row>
    <row r="2060" spans="1:2">
      <c r="A2060">
        <v>5908</v>
      </c>
      <c r="B2060">
        <v>5323</v>
      </c>
    </row>
    <row r="2061" spans="1:2">
      <c r="A2061">
        <v>5908</v>
      </c>
      <c r="B2061">
        <v>5323</v>
      </c>
    </row>
    <row r="2062" spans="1:2">
      <c r="A2062">
        <v>5908</v>
      </c>
      <c r="B2062">
        <v>5323</v>
      </c>
    </row>
    <row r="2063" spans="1:2">
      <c r="A2063">
        <v>5908</v>
      </c>
      <c r="B2063">
        <v>5323</v>
      </c>
    </row>
    <row r="2064" spans="1:2">
      <c r="A2064">
        <v>5908</v>
      </c>
      <c r="B2064">
        <v>5323</v>
      </c>
    </row>
    <row r="2065" spans="1:2">
      <c r="A2065">
        <v>5908</v>
      </c>
      <c r="B2065">
        <v>5322</v>
      </c>
    </row>
    <row r="2066" spans="1:2">
      <c r="A2066">
        <v>5908</v>
      </c>
      <c r="B2066">
        <v>5322</v>
      </c>
    </row>
    <row r="2067" spans="1:2">
      <c r="A2067">
        <v>5908</v>
      </c>
      <c r="B2067">
        <v>5322</v>
      </c>
    </row>
    <row r="2068" spans="1:2">
      <c r="A2068">
        <v>5908</v>
      </c>
      <c r="B2068">
        <v>5321</v>
      </c>
    </row>
    <row r="2069" spans="1:2">
      <c r="A2069">
        <v>5907</v>
      </c>
      <c r="B2069">
        <v>5321</v>
      </c>
    </row>
    <row r="2070" spans="1:2">
      <c r="A2070">
        <v>5907</v>
      </c>
      <c r="B2070">
        <v>5321</v>
      </c>
    </row>
    <row r="2071" spans="1:2">
      <c r="A2071">
        <v>5907</v>
      </c>
      <c r="B2071">
        <v>5320</v>
      </c>
    </row>
    <row r="2072" spans="1:2">
      <c r="A2072">
        <v>5907</v>
      </c>
      <c r="B2072">
        <v>5320</v>
      </c>
    </row>
    <row r="2073" spans="1:2">
      <c r="A2073">
        <v>5906</v>
      </c>
      <c r="B2073">
        <v>5320</v>
      </c>
    </row>
    <row r="2074" spans="1:2">
      <c r="A2074">
        <v>5905</v>
      </c>
      <c r="B2074">
        <v>5319</v>
      </c>
    </row>
    <row r="2075" spans="1:2">
      <c r="A2075">
        <v>5905</v>
      </c>
      <c r="B2075">
        <v>5319</v>
      </c>
    </row>
    <row r="2076" spans="1:2">
      <c r="A2076">
        <v>5905</v>
      </c>
      <c r="B2076">
        <v>5319</v>
      </c>
    </row>
    <row r="2077" spans="1:2">
      <c r="A2077">
        <v>5905</v>
      </c>
      <c r="B2077">
        <v>5319</v>
      </c>
    </row>
    <row r="2078" spans="1:2">
      <c r="A2078">
        <v>5905</v>
      </c>
      <c r="B2078">
        <v>5319</v>
      </c>
    </row>
    <row r="2079" spans="1:2">
      <c r="A2079">
        <v>5905</v>
      </c>
      <c r="B2079">
        <v>5319</v>
      </c>
    </row>
    <row r="2080" spans="1:2">
      <c r="A2080">
        <v>5905</v>
      </c>
      <c r="B2080">
        <v>5319</v>
      </c>
    </row>
    <row r="2081" spans="1:2">
      <c r="A2081">
        <v>5905</v>
      </c>
      <c r="B2081">
        <v>5319</v>
      </c>
    </row>
    <row r="2082" spans="1:2">
      <c r="A2082">
        <v>5904</v>
      </c>
      <c r="B2082">
        <v>5318</v>
      </c>
    </row>
    <row r="2083" spans="1:2">
      <c r="A2083">
        <v>5904</v>
      </c>
      <c r="B2083">
        <v>5318</v>
      </c>
    </row>
    <row r="2084" spans="1:2">
      <c r="A2084">
        <v>5903</v>
      </c>
      <c r="B2084">
        <v>5318</v>
      </c>
    </row>
    <row r="2085" spans="1:2">
      <c r="A2085">
        <v>5903</v>
      </c>
      <c r="B2085">
        <v>5318</v>
      </c>
    </row>
    <row r="2086" spans="1:2">
      <c r="A2086">
        <v>5903</v>
      </c>
      <c r="B2086">
        <v>5318</v>
      </c>
    </row>
    <row r="2087" spans="1:2">
      <c r="A2087">
        <v>5903</v>
      </c>
      <c r="B2087">
        <v>5318</v>
      </c>
    </row>
    <row r="2088" spans="1:2">
      <c r="A2088">
        <v>5903</v>
      </c>
      <c r="B2088">
        <v>5317</v>
      </c>
    </row>
    <row r="2089" spans="1:2">
      <c r="A2089">
        <v>5902</v>
      </c>
      <c r="B2089">
        <v>5317</v>
      </c>
    </row>
    <row r="2090" spans="1:2">
      <c r="A2090">
        <v>5902</v>
      </c>
      <c r="B2090">
        <v>5317</v>
      </c>
    </row>
    <row r="2091" spans="1:2">
      <c r="A2091">
        <v>5902</v>
      </c>
      <c r="B2091">
        <v>5317</v>
      </c>
    </row>
    <row r="2092" spans="1:2">
      <c r="A2092">
        <v>5902</v>
      </c>
      <c r="B2092">
        <v>5317</v>
      </c>
    </row>
    <row r="2093" spans="1:2">
      <c r="A2093">
        <v>5902</v>
      </c>
      <c r="B2093">
        <v>5316</v>
      </c>
    </row>
    <row r="2094" spans="1:2">
      <c r="A2094">
        <v>5901</v>
      </c>
      <c r="B2094">
        <v>5316</v>
      </c>
    </row>
    <row r="2095" spans="1:2">
      <c r="A2095">
        <v>5901</v>
      </c>
      <c r="B2095">
        <v>5316</v>
      </c>
    </row>
    <row r="2096" spans="1:2">
      <c r="A2096">
        <v>5901</v>
      </c>
      <c r="B2096">
        <v>5316</v>
      </c>
    </row>
    <row r="2097" spans="1:2">
      <c r="A2097">
        <v>5901</v>
      </c>
      <c r="B2097">
        <v>5316</v>
      </c>
    </row>
    <row r="2098" spans="1:2">
      <c r="A2098">
        <v>5901</v>
      </c>
      <c r="B2098">
        <v>5315</v>
      </c>
    </row>
    <row r="2099" spans="1:2">
      <c r="A2099">
        <v>5901</v>
      </c>
      <c r="B2099">
        <v>5315</v>
      </c>
    </row>
    <row r="2100" spans="1:2">
      <c r="A2100">
        <v>5901</v>
      </c>
      <c r="B2100">
        <v>5315</v>
      </c>
    </row>
    <row r="2101" spans="1:2">
      <c r="A2101">
        <v>5900</v>
      </c>
      <c r="B2101">
        <v>5315</v>
      </c>
    </row>
    <row r="2102" spans="1:2">
      <c r="A2102">
        <v>5900</v>
      </c>
      <c r="B2102">
        <v>5315</v>
      </c>
    </row>
    <row r="2103" spans="1:2">
      <c r="A2103">
        <v>5900</v>
      </c>
      <c r="B2103">
        <v>5314</v>
      </c>
    </row>
    <row r="2104" spans="1:2">
      <c r="A2104">
        <v>5900</v>
      </c>
      <c r="B2104">
        <v>5314</v>
      </c>
    </row>
    <row r="2105" spans="1:2">
      <c r="A2105">
        <v>5900</v>
      </c>
      <c r="B2105">
        <v>5314</v>
      </c>
    </row>
    <row r="2106" spans="1:2">
      <c r="A2106">
        <v>5900</v>
      </c>
      <c r="B2106">
        <v>5314</v>
      </c>
    </row>
    <row r="2107" spans="1:2">
      <c r="A2107">
        <v>5899</v>
      </c>
      <c r="B2107">
        <v>5313</v>
      </c>
    </row>
    <row r="2108" spans="1:2">
      <c r="A2108">
        <v>5899</v>
      </c>
      <c r="B2108">
        <v>5313</v>
      </c>
    </row>
    <row r="2109" spans="1:2">
      <c r="A2109">
        <v>5899</v>
      </c>
      <c r="B2109">
        <v>5313</v>
      </c>
    </row>
    <row r="2110" spans="1:2">
      <c r="A2110">
        <v>5899</v>
      </c>
      <c r="B2110">
        <v>5313</v>
      </c>
    </row>
    <row r="2111" spans="1:2">
      <c r="A2111">
        <v>5899</v>
      </c>
      <c r="B2111">
        <v>5313</v>
      </c>
    </row>
    <row r="2112" spans="1:2">
      <c r="A2112">
        <v>5899</v>
      </c>
      <c r="B2112">
        <v>5313</v>
      </c>
    </row>
    <row r="2113" spans="1:2">
      <c r="A2113">
        <v>5899</v>
      </c>
      <c r="B2113">
        <v>5313</v>
      </c>
    </row>
    <row r="2114" spans="1:2">
      <c r="A2114">
        <v>5898</v>
      </c>
      <c r="B2114">
        <v>5312</v>
      </c>
    </row>
    <row r="2115" spans="1:2">
      <c r="A2115">
        <v>5898</v>
      </c>
      <c r="B2115">
        <v>5312</v>
      </c>
    </row>
    <row r="2116" spans="1:2">
      <c r="A2116">
        <v>5897</v>
      </c>
      <c r="B2116">
        <v>5312</v>
      </c>
    </row>
    <row r="2117" spans="1:2">
      <c r="A2117">
        <v>5897</v>
      </c>
      <c r="B2117">
        <v>5312</v>
      </c>
    </row>
    <row r="2118" spans="1:2">
      <c r="A2118">
        <v>5896</v>
      </c>
      <c r="B2118">
        <v>5312</v>
      </c>
    </row>
    <row r="2119" spans="1:2">
      <c r="A2119">
        <v>5896</v>
      </c>
      <c r="B2119">
        <v>5312</v>
      </c>
    </row>
    <row r="2120" spans="1:2">
      <c r="A2120">
        <v>5896</v>
      </c>
      <c r="B2120">
        <v>5311</v>
      </c>
    </row>
    <row r="2121" spans="1:2">
      <c r="A2121">
        <v>5896</v>
      </c>
      <c r="B2121">
        <v>5311</v>
      </c>
    </row>
    <row r="2122" spans="1:2">
      <c r="A2122">
        <v>5896</v>
      </c>
      <c r="B2122">
        <v>5311</v>
      </c>
    </row>
    <row r="2123" spans="1:2">
      <c r="A2123">
        <v>5896</v>
      </c>
      <c r="B2123">
        <v>5311</v>
      </c>
    </row>
    <row r="2124" spans="1:2">
      <c r="A2124">
        <v>5895</v>
      </c>
      <c r="B2124">
        <v>5311</v>
      </c>
    </row>
    <row r="2125" spans="1:2">
      <c r="A2125">
        <v>5895</v>
      </c>
      <c r="B2125">
        <v>5311</v>
      </c>
    </row>
    <row r="2126" spans="1:2">
      <c r="A2126">
        <v>5895</v>
      </c>
      <c r="B2126">
        <v>5311</v>
      </c>
    </row>
    <row r="2127" spans="1:2">
      <c r="A2127">
        <v>5895</v>
      </c>
      <c r="B2127">
        <v>5310</v>
      </c>
    </row>
    <row r="2128" spans="1:2">
      <c r="A2128">
        <v>5894</v>
      </c>
      <c r="B2128">
        <v>5309</v>
      </c>
    </row>
    <row r="2129" spans="1:2">
      <c r="A2129">
        <v>5894</v>
      </c>
      <c r="B2129">
        <v>5309</v>
      </c>
    </row>
    <row r="2130" spans="1:2">
      <c r="A2130">
        <v>5894</v>
      </c>
      <c r="B2130">
        <v>5309</v>
      </c>
    </row>
    <row r="2131" spans="1:2">
      <c r="A2131">
        <v>5894</v>
      </c>
      <c r="B2131">
        <v>5309</v>
      </c>
    </row>
    <row r="2132" spans="1:2">
      <c r="A2132">
        <v>5894</v>
      </c>
      <c r="B2132">
        <v>5309</v>
      </c>
    </row>
    <row r="2133" spans="1:2">
      <c r="A2133">
        <v>5894</v>
      </c>
      <c r="B2133">
        <v>5309</v>
      </c>
    </row>
    <row r="2134" spans="1:2">
      <c r="A2134">
        <v>5893</v>
      </c>
      <c r="B2134">
        <v>5309</v>
      </c>
    </row>
    <row r="2135" spans="1:2">
      <c r="A2135">
        <v>5893</v>
      </c>
      <c r="B2135">
        <v>5308</v>
      </c>
    </row>
    <row r="2136" spans="1:2">
      <c r="A2136">
        <v>5893</v>
      </c>
      <c r="B2136">
        <v>5308</v>
      </c>
    </row>
    <row r="2137" spans="1:2">
      <c r="A2137">
        <v>5893</v>
      </c>
      <c r="B2137">
        <v>5308</v>
      </c>
    </row>
    <row r="2138" spans="1:2">
      <c r="A2138">
        <v>5893</v>
      </c>
      <c r="B2138">
        <v>5308</v>
      </c>
    </row>
    <row r="2139" spans="1:2">
      <c r="A2139">
        <v>5893</v>
      </c>
      <c r="B2139">
        <v>5308</v>
      </c>
    </row>
    <row r="2140" spans="1:2">
      <c r="A2140">
        <v>5892</v>
      </c>
      <c r="B2140">
        <v>5308</v>
      </c>
    </row>
    <row r="2141" spans="1:2">
      <c r="A2141">
        <v>5892</v>
      </c>
      <c r="B2141">
        <v>5308</v>
      </c>
    </row>
    <row r="2142" spans="1:2">
      <c r="A2142">
        <v>5892</v>
      </c>
      <c r="B2142">
        <v>5308</v>
      </c>
    </row>
    <row r="2143" spans="1:2">
      <c r="A2143">
        <v>5892</v>
      </c>
      <c r="B2143">
        <v>5308</v>
      </c>
    </row>
    <row r="2144" spans="1:2">
      <c r="A2144">
        <v>5892</v>
      </c>
      <c r="B2144">
        <v>5307</v>
      </c>
    </row>
    <row r="2145" spans="1:2">
      <c r="A2145">
        <v>5892</v>
      </c>
      <c r="B2145">
        <v>5307</v>
      </c>
    </row>
    <row r="2146" spans="1:2">
      <c r="A2146">
        <v>5891</v>
      </c>
      <c r="B2146">
        <v>5307</v>
      </c>
    </row>
    <row r="2147" spans="1:2">
      <c r="A2147">
        <v>5891</v>
      </c>
      <c r="B2147">
        <v>5307</v>
      </c>
    </row>
    <row r="2148" spans="1:2">
      <c r="A2148">
        <v>5891</v>
      </c>
      <c r="B2148">
        <v>5306</v>
      </c>
    </row>
    <row r="2149" spans="1:2">
      <c r="A2149">
        <v>5890</v>
      </c>
      <c r="B2149">
        <v>5306</v>
      </c>
    </row>
    <row r="2150" spans="1:2">
      <c r="A2150">
        <v>5890</v>
      </c>
      <c r="B2150">
        <v>5306</v>
      </c>
    </row>
    <row r="2151" spans="1:2">
      <c r="A2151">
        <v>5890</v>
      </c>
      <c r="B2151">
        <v>5306</v>
      </c>
    </row>
    <row r="2152" spans="1:2">
      <c r="A2152">
        <v>5890</v>
      </c>
      <c r="B2152">
        <v>5306</v>
      </c>
    </row>
    <row r="2153" spans="1:2">
      <c r="A2153">
        <v>5890</v>
      </c>
      <c r="B2153">
        <v>5306</v>
      </c>
    </row>
    <row r="2154" spans="1:2">
      <c r="A2154">
        <v>5890</v>
      </c>
      <c r="B2154">
        <v>5306</v>
      </c>
    </row>
    <row r="2155" spans="1:2">
      <c r="A2155">
        <v>5889</v>
      </c>
      <c r="B2155">
        <v>5306</v>
      </c>
    </row>
    <row r="2156" spans="1:2">
      <c r="A2156">
        <v>5889</v>
      </c>
      <c r="B2156">
        <v>5306</v>
      </c>
    </row>
    <row r="2157" spans="1:2">
      <c r="A2157">
        <v>5889</v>
      </c>
      <c r="B2157">
        <v>5304</v>
      </c>
    </row>
    <row r="2158" spans="1:2">
      <c r="A2158">
        <v>5889</v>
      </c>
      <c r="B2158">
        <v>5304</v>
      </c>
    </row>
    <row r="2159" spans="1:2">
      <c r="A2159">
        <v>5889</v>
      </c>
      <c r="B2159">
        <v>5304</v>
      </c>
    </row>
    <row r="2160" spans="1:2">
      <c r="A2160">
        <v>5889</v>
      </c>
      <c r="B2160">
        <v>5303</v>
      </c>
    </row>
    <row r="2161" spans="1:2">
      <c r="A2161">
        <v>5888</v>
      </c>
      <c r="B2161">
        <v>5303</v>
      </c>
    </row>
    <row r="2162" spans="1:2">
      <c r="A2162">
        <v>5888</v>
      </c>
      <c r="B2162">
        <v>5302</v>
      </c>
    </row>
    <row r="2163" spans="1:2">
      <c r="A2163">
        <v>5888</v>
      </c>
      <c r="B2163">
        <v>5302</v>
      </c>
    </row>
    <row r="2164" spans="1:2">
      <c r="A2164">
        <v>5888</v>
      </c>
      <c r="B2164">
        <v>5302</v>
      </c>
    </row>
    <row r="2165" spans="1:2">
      <c r="A2165">
        <v>5888</v>
      </c>
      <c r="B2165">
        <v>5302</v>
      </c>
    </row>
    <row r="2166" spans="1:2">
      <c r="A2166">
        <v>5888</v>
      </c>
      <c r="B2166">
        <v>5302</v>
      </c>
    </row>
    <row r="2167" spans="1:2">
      <c r="A2167">
        <v>5888</v>
      </c>
      <c r="B2167">
        <v>5301</v>
      </c>
    </row>
    <row r="2168" spans="1:2">
      <c r="A2168">
        <v>5888</v>
      </c>
      <c r="B2168">
        <v>5301</v>
      </c>
    </row>
    <row r="2169" spans="1:2">
      <c r="A2169">
        <v>5888</v>
      </c>
      <c r="B2169">
        <v>5301</v>
      </c>
    </row>
    <row r="2170" spans="1:2">
      <c r="A2170">
        <v>5887</v>
      </c>
      <c r="B2170">
        <v>5301</v>
      </c>
    </row>
    <row r="2171" spans="1:2">
      <c r="A2171">
        <v>5887</v>
      </c>
      <c r="B2171">
        <v>5299</v>
      </c>
    </row>
    <row r="2172" spans="1:2">
      <c r="A2172">
        <v>5887</v>
      </c>
      <c r="B2172">
        <v>5299</v>
      </c>
    </row>
    <row r="2173" spans="1:2">
      <c r="A2173">
        <v>5887</v>
      </c>
      <c r="B2173">
        <v>5299</v>
      </c>
    </row>
    <row r="2174" spans="1:2">
      <c r="A2174">
        <v>5887</v>
      </c>
      <c r="B2174">
        <v>5299</v>
      </c>
    </row>
    <row r="2175" spans="1:2">
      <c r="A2175">
        <v>5887</v>
      </c>
      <c r="B2175">
        <v>5299</v>
      </c>
    </row>
    <row r="2176" spans="1:2">
      <c r="A2176">
        <v>5886</v>
      </c>
      <c r="B2176">
        <v>5299</v>
      </c>
    </row>
    <row r="2177" spans="1:2">
      <c r="A2177">
        <v>5886</v>
      </c>
      <c r="B2177">
        <v>5298</v>
      </c>
    </row>
    <row r="2178" spans="1:2">
      <c r="A2178">
        <v>5886</v>
      </c>
      <c r="B2178">
        <v>5298</v>
      </c>
    </row>
    <row r="2179" spans="1:2">
      <c r="A2179">
        <v>5886</v>
      </c>
      <c r="B2179">
        <v>5298</v>
      </c>
    </row>
    <row r="2180" spans="1:2">
      <c r="A2180">
        <v>5886</v>
      </c>
      <c r="B2180">
        <v>5297</v>
      </c>
    </row>
    <row r="2181" spans="1:2">
      <c r="A2181">
        <v>5886</v>
      </c>
      <c r="B2181">
        <v>5297</v>
      </c>
    </row>
    <row r="2182" spans="1:2">
      <c r="A2182">
        <v>5885</v>
      </c>
      <c r="B2182">
        <v>5297</v>
      </c>
    </row>
    <row r="2183" spans="1:2">
      <c r="A2183">
        <v>5885</v>
      </c>
      <c r="B2183">
        <v>5297</v>
      </c>
    </row>
    <row r="2184" spans="1:2">
      <c r="A2184">
        <v>5884</v>
      </c>
      <c r="B2184">
        <v>5297</v>
      </c>
    </row>
    <row r="2185" spans="1:2">
      <c r="A2185">
        <v>5884</v>
      </c>
      <c r="B2185">
        <v>5297</v>
      </c>
    </row>
    <row r="2186" spans="1:2">
      <c r="A2186">
        <v>5884</v>
      </c>
      <c r="B2186">
        <v>5297</v>
      </c>
    </row>
    <row r="2187" spans="1:2">
      <c r="A2187">
        <v>5884</v>
      </c>
      <c r="B2187">
        <v>5296</v>
      </c>
    </row>
    <row r="2188" spans="1:2">
      <c r="A2188">
        <v>5883</v>
      </c>
      <c r="B2188">
        <v>5295</v>
      </c>
    </row>
    <row r="2189" spans="1:2">
      <c r="A2189">
        <v>5883</v>
      </c>
      <c r="B2189">
        <v>5295</v>
      </c>
    </row>
    <row r="2190" spans="1:2">
      <c r="A2190">
        <v>5883</v>
      </c>
      <c r="B2190">
        <v>5294</v>
      </c>
    </row>
    <row r="2191" spans="1:2">
      <c r="A2191">
        <v>5882</v>
      </c>
      <c r="B2191">
        <v>5294</v>
      </c>
    </row>
    <row r="2192" spans="1:2">
      <c r="A2192">
        <v>5882</v>
      </c>
      <c r="B2192">
        <v>5293</v>
      </c>
    </row>
    <row r="2193" spans="1:2">
      <c r="A2193">
        <v>5882</v>
      </c>
      <c r="B2193">
        <v>5293</v>
      </c>
    </row>
    <row r="2194" spans="1:2">
      <c r="A2194">
        <v>5882</v>
      </c>
      <c r="B2194">
        <v>5293</v>
      </c>
    </row>
    <row r="2195" spans="1:2">
      <c r="A2195">
        <v>5882</v>
      </c>
      <c r="B2195">
        <v>5293</v>
      </c>
    </row>
    <row r="2196" spans="1:2">
      <c r="A2196">
        <v>5882</v>
      </c>
      <c r="B2196">
        <v>5292</v>
      </c>
    </row>
    <row r="2197" spans="1:2">
      <c r="A2197">
        <v>5881</v>
      </c>
      <c r="B2197">
        <v>5292</v>
      </c>
    </row>
    <row r="2198" spans="1:2">
      <c r="A2198">
        <v>5881</v>
      </c>
      <c r="B2198">
        <v>5292</v>
      </c>
    </row>
    <row r="2199" spans="1:2">
      <c r="A2199">
        <v>5881</v>
      </c>
      <c r="B2199">
        <v>5292</v>
      </c>
    </row>
    <row r="2200" spans="1:2">
      <c r="A2200">
        <v>5881</v>
      </c>
      <c r="B2200">
        <v>5292</v>
      </c>
    </row>
    <row r="2201" spans="1:2">
      <c r="A2201">
        <v>5881</v>
      </c>
      <c r="B2201">
        <v>5292</v>
      </c>
    </row>
    <row r="2202" spans="1:2">
      <c r="A2202">
        <v>5881</v>
      </c>
      <c r="B2202">
        <v>5291</v>
      </c>
    </row>
    <row r="2203" spans="1:2">
      <c r="A2203">
        <v>5881</v>
      </c>
      <c r="B2203">
        <v>5291</v>
      </c>
    </row>
    <row r="2204" spans="1:2">
      <c r="A2204">
        <v>5880</v>
      </c>
      <c r="B2204">
        <v>5291</v>
      </c>
    </row>
    <row r="2205" spans="1:2">
      <c r="A2205">
        <v>5880</v>
      </c>
      <c r="B2205">
        <v>5291</v>
      </c>
    </row>
    <row r="2206" spans="1:2">
      <c r="A2206">
        <v>5880</v>
      </c>
      <c r="B2206">
        <v>5291</v>
      </c>
    </row>
    <row r="2207" spans="1:2">
      <c r="A2207">
        <v>5880</v>
      </c>
      <c r="B2207">
        <v>5290</v>
      </c>
    </row>
    <row r="2208" spans="1:2">
      <c r="A2208">
        <v>5879</v>
      </c>
      <c r="B2208">
        <v>5290</v>
      </c>
    </row>
    <row r="2209" spans="1:2">
      <c r="A2209">
        <v>5879</v>
      </c>
      <c r="B2209">
        <v>5289</v>
      </c>
    </row>
    <row r="2210" spans="1:2">
      <c r="A2210">
        <v>5879</v>
      </c>
      <c r="B2210">
        <v>5289</v>
      </c>
    </row>
    <row r="2211" spans="1:2">
      <c r="A2211">
        <v>5879</v>
      </c>
      <c r="B2211">
        <v>5289</v>
      </c>
    </row>
    <row r="2212" spans="1:2">
      <c r="A2212">
        <v>5879</v>
      </c>
      <c r="B2212">
        <v>5288</v>
      </c>
    </row>
    <row r="2213" spans="1:2">
      <c r="A2213">
        <v>5879</v>
      </c>
      <c r="B2213">
        <v>5288</v>
      </c>
    </row>
    <row r="2214" spans="1:2">
      <c r="A2214">
        <v>5878</v>
      </c>
      <c r="B2214">
        <v>5288</v>
      </c>
    </row>
    <row r="2215" spans="1:2">
      <c r="A2215">
        <v>5878</v>
      </c>
      <c r="B2215">
        <v>5287</v>
      </c>
    </row>
    <row r="2216" spans="1:2">
      <c r="A2216">
        <v>5878</v>
      </c>
      <c r="B2216">
        <v>5287</v>
      </c>
    </row>
    <row r="2217" spans="1:2">
      <c r="A2217">
        <v>5878</v>
      </c>
      <c r="B2217">
        <v>5287</v>
      </c>
    </row>
    <row r="2218" spans="1:2">
      <c r="A2218">
        <v>5878</v>
      </c>
      <c r="B2218">
        <v>5287</v>
      </c>
    </row>
    <row r="2219" spans="1:2">
      <c r="A2219">
        <v>5877</v>
      </c>
      <c r="B2219">
        <v>5286</v>
      </c>
    </row>
    <row r="2220" spans="1:2">
      <c r="A2220">
        <v>5877</v>
      </c>
      <c r="B2220">
        <v>5286</v>
      </c>
    </row>
    <row r="2221" spans="1:2">
      <c r="A2221">
        <v>5877</v>
      </c>
      <c r="B2221">
        <v>5286</v>
      </c>
    </row>
    <row r="2222" spans="1:2">
      <c r="A2222">
        <v>5877</v>
      </c>
      <c r="B2222">
        <v>5286</v>
      </c>
    </row>
    <row r="2223" spans="1:2">
      <c r="A2223">
        <v>5877</v>
      </c>
      <c r="B2223">
        <v>5286</v>
      </c>
    </row>
    <row r="2224" spans="1:2">
      <c r="A2224">
        <v>5877</v>
      </c>
      <c r="B2224">
        <v>5286</v>
      </c>
    </row>
    <row r="2225" spans="1:2">
      <c r="A2225">
        <v>5877</v>
      </c>
      <c r="B2225">
        <v>5285</v>
      </c>
    </row>
    <row r="2226" spans="1:2">
      <c r="A2226">
        <v>5877</v>
      </c>
      <c r="B2226">
        <v>5284</v>
      </c>
    </row>
    <row r="2227" spans="1:2">
      <c r="A2227">
        <v>5876</v>
      </c>
      <c r="B2227">
        <v>5284</v>
      </c>
    </row>
    <row r="2228" spans="1:2">
      <c r="A2228">
        <v>5876</v>
      </c>
      <c r="B2228">
        <v>5284</v>
      </c>
    </row>
    <row r="2229" spans="1:2">
      <c r="A2229">
        <v>5876</v>
      </c>
      <c r="B2229">
        <v>5284</v>
      </c>
    </row>
    <row r="2230" spans="1:2">
      <c r="A2230">
        <v>5876</v>
      </c>
      <c r="B2230">
        <v>5284</v>
      </c>
    </row>
    <row r="2231" spans="1:2">
      <c r="A2231">
        <v>5876</v>
      </c>
      <c r="B2231">
        <v>5283</v>
      </c>
    </row>
    <row r="2232" spans="1:2">
      <c r="A2232">
        <v>5876</v>
      </c>
      <c r="B2232">
        <v>5283</v>
      </c>
    </row>
    <row r="2233" spans="1:2">
      <c r="A2233">
        <v>5876</v>
      </c>
      <c r="B2233">
        <v>5283</v>
      </c>
    </row>
    <row r="2234" spans="1:2">
      <c r="A2234">
        <v>5876</v>
      </c>
      <c r="B2234">
        <v>5282</v>
      </c>
    </row>
    <row r="2235" spans="1:2">
      <c r="A2235">
        <v>5875</v>
      </c>
      <c r="B2235">
        <v>5282</v>
      </c>
    </row>
    <row r="2236" spans="1:2">
      <c r="A2236">
        <v>5875</v>
      </c>
      <c r="B2236">
        <v>5282</v>
      </c>
    </row>
    <row r="2237" spans="1:2">
      <c r="A2237">
        <v>5875</v>
      </c>
      <c r="B2237">
        <v>5282</v>
      </c>
    </row>
    <row r="2238" spans="1:2">
      <c r="A2238">
        <v>5875</v>
      </c>
      <c r="B2238">
        <v>5282</v>
      </c>
    </row>
    <row r="2239" spans="1:2">
      <c r="A2239">
        <v>5875</v>
      </c>
      <c r="B2239">
        <v>5282</v>
      </c>
    </row>
    <row r="2240" spans="1:2">
      <c r="A2240">
        <v>5875</v>
      </c>
      <c r="B2240">
        <v>5281</v>
      </c>
    </row>
    <row r="2241" spans="1:2">
      <c r="A2241">
        <v>5875</v>
      </c>
      <c r="B2241">
        <v>5281</v>
      </c>
    </row>
    <row r="2242" spans="1:2">
      <c r="A2242">
        <v>5875</v>
      </c>
      <c r="B2242">
        <v>5281</v>
      </c>
    </row>
    <row r="2243" spans="1:2">
      <c r="A2243">
        <v>5874</v>
      </c>
      <c r="B2243">
        <v>5281</v>
      </c>
    </row>
    <row r="2244" spans="1:2">
      <c r="A2244">
        <v>5874</v>
      </c>
      <c r="B2244">
        <v>5281</v>
      </c>
    </row>
    <row r="2245" spans="1:2">
      <c r="A2245">
        <v>5874</v>
      </c>
      <c r="B2245">
        <v>5280</v>
      </c>
    </row>
    <row r="2246" spans="1:2">
      <c r="A2246">
        <v>5873</v>
      </c>
      <c r="B2246">
        <v>5280</v>
      </c>
    </row>
    <row r="2247" spans="1:2">
      <c r="A2247">
        <v>5873</v>
      </c>
      <c r="B2247">
        <v>5280</v>
      </c>
    </row>
    <row r="2248" spans="1:2">
      <c r="A2248">
        <v>5872</v>
      </c>
      <c r="B2248">
        <v>5279</v>
      </c>
    </row>
    <row r="2249" spans="1:2">
      <c r="A2249">
        <v>5872</v>
      </c>
      <c r="B2249">
        <v>5279</v>
      </c>
    </row>
    <row r="2250" spans="1:2">
      <c r="A2250">
        <v>5872</v>
      </c>
      <c r="B2250">
        <v>5279</v>
      </c>
    </row>
    <row r="2251" spans="1:2">
      <c r="A2251">
        <v>5872</v>
      </c>
      <c r="B2251">
        <v>5279</v>
      </c>
    </row>
    <row r="2252" spans="1:2">
      <c r="A2252">
        <v>5872</v>
      </c>
      <c r="B2252">
        <v>5279</v>
      </c>
    </row>
    <row r="2253" spans="1:2">
      <c r="A2253">
        <v>5872</v>
      </c>
      <c r="B2253">
        <v>5278</v>
      </c>
    </row>
    <row r="2254" spans="1:2">
      <c r="A2254">
        <v>5871</v>
      </c>
      <c r="B2254">
        <v>5278</v>
      </c>
    </row>
    <row r="2255" spans="1:2">
      <c r="A2255">
        <v>5871</v>
      </c>
      <c r="B2255">
        <v>5278</v>
      </c>
    </row>
    <row r="2256" spans="1:2">
      <c r="A2256">
        <v>5871</v>
      </c>
      <c r="B2256">
        <v>5278</v>
      </c>
    </row>
    <row r="2257" spans="1:2">
      <c r="A2257">
        <v>5870</v>
      </c>
      <c r="B2257">
        <v>5278</v>
      </c>
    </row>
    <row r="2258" spans="1:2">
      <c r="A2258">
        <v>5869</v>
      </c>
      <c r="B2258">
        <v>5278</v>
      </c>
    </row>
    <row r="2259" spans="1:2">
      <c r="A2259">
        <v>5869</v>
      </c>
      <c r="B2259">
        <v>5277</v>
      </c>
    </row>
    <row r="2260" spans="1:2">
      <c r="A2260">
        <v>5869</v>
      </c>
      <c r="B2260">
        <v>5277</v>
      </c>
    </row>
    <row r="2261" spans="1:2">
      <c r="A2261">
        <v>5869</v>
      </c>
      <c r="B2261">
        <v>5277</v>
      </c>
    </row>
    <row r="2262" spans="1:2">
      <c r="A2262">
        <v>5869</v>
      </c>
      <c r="B2262">
        <v>5276</v>
      </c>
    </row>
    <row r="2263" spans="1:2">
      <c r="A2263">
        <v>5868</v>
      </c>
      <c r="B2263">
        <v>5276</v>
      </c>
    </row>
    <row r="2264" spans="1:2">
      <c r="A2264">
        <v>5868</v>
      </c>
      <c r="B2264">
        <v>5276</v>
      </c>
    </row>
    <row r="2265" spans="1:2">
      <c r="A2265">
        <v>5868</v>
      </c>
      <c r="B2265">
        <v>5276</v>
      </c>
    </row>
    <row r="2266" spans="1:2">
      <c r="A2266">
        <v>5868</v>
      </c>
      <c r="B2266">
        <v>5276</v>
      </c>
    </row>
    <row r="2267" spans="1:2">
      <c r="A2267">
        <v>5868</v>
      </c>
      <c r="B2267">
        <v>5275</v>
      </c>
    </row>
    <row r="2268" spans="1:2">
      <c r="A2268">
        <v>5867</v>
      </c>
      <c r="B2268">
        <v>5275</v>
      </c>
    </row>
    <row r="2269" spans="1:2">
      <c r="A2269">
        <v>5867</v>
      </c>
      <c r="B2269">
        <v>5275</v>
      </c>
    </row>
    <row r="2270" spans="1:2">
      <c r="A2270">
        <v>5867</v>
      </c>
      <c r="B2270">
        <v>5275</v>
      </c>
    </row>
    <row r="2271" spans="1:2">
      <c r="A2271">
        <v>5867</v>
      </c>
      <c r="B2271">
        <v>5275</v>
      </c>
    </row>
    <row r="2272" spans="1:2">
      <c r="A2272">
        <v>5867</v>
      </c>
      <c r="B2272">
        <v>5275</v>
      </c>
    </row>
    <row r="2273" spans="1:2">
      <c r="A2273">
        <v>5867</v>
      </c>
      <c r="B2273">
        <v>5275</v>
      </c>
    </row>
    <row r="2274" spans="1:2">
      <c r="A2274">
        <v>5867</v>
      </c>
      <c r="B2274">
        <v>5274</v>
      </c>
    </row>
    <row r="2275" spans="1:2">
      <c r="A2275">
        <v>5867</v>
      </c>
      <c r="B2275">
        <v>5274</v>
      </c>
    </row>
    <row r="2276" spans="1:2">
      <c r="A2276">
        <v>5866</v>
      </c>
      <c r="B2276">
        <v>5274</v>
      </c>
    </row>
    <row r="2277" spans="1:2">
      <c r="A2277">
        <v>5866</v>
      </c>
      <c r="B2277">
        <v>5273</v>
      </c>
    </row>
    <row r="2278" spans="1:2">
      <c r="A2278">
        <v>5866</v>
      </c>
      <c r="B2278">
        <v>5273</v>
      </c>
    </row>
    <row r="2279" spans="1:2">
      <c r="A2279">
        <v>5866</v>
      </c>
      <c r="B2279">
        <v>5273</v>
      </c>
    </row>
    <row r="2280" spans="1:2">
      <c r="A2280">
        <v>5866</v>
      </c>
      <c r="B2280">
        <v>5271</v>
      </c>
    </row>
    <row r="2281" spans="1:2">
      <c r="A2281">
        <v>5866</v>
      </c>
      <c r="B2281">
        <v>5271</v>
      </c>
    </row>
    <row r="2282" spans="1:2">
      <c r="A2282">
        <v>5866</v>
      </c>
      <c r="B2282">
        <v>5271</v>
      </c>
    </row>
    <row r="2283" spans="1:2">
      <c r="A2283">
        <v>5866</v>
      </c>
      <c r="B2283">
        <v>5271</v>
      </c>
    </row>
    <row r="2284" spans="1:2">
      <c r="A2284">
        <v>5865</v>
      </c>
      <c r="B2284">
        <v>5271</v>
      </c>
    </row>
    <row r="2285" spans="1:2">
      <c r="A2285">
        <v>5865</v>
      </c>
      <c r="B2285">
        <v>5271</v>
      </c>
    </row>
    <row r="2286" spans="1:2">
      <c r="A2286">
        <v>5865</v>
      </c>
      <c r="B2286">
        <v>5270</v>
      </c>
    </row>
    <row r="2287" spans="1:2">
      <c r="A2287">
        <v>5864</v>
      </c>
      <c r="B2287">
        <v>5270</v>
      </c>
    </row>
    <row r="2288" spans="1:2">
      <c r="A2288">
        <v>5864</v>
      </c>
      <c r="B2288">
        <v>5270</v>
      </c>
    </row>
    <row r="2289" spans="1:2">
      <c r="A2289">
        <v>5863</v>
      </c>
      <c r="B2289">
        <v>5270</v>
      </c>
    </row>
    <row r="2290" spans="1:2">
      <c r="A2290">
        <v>5863</v>
      </c>
      <c r="B2290">
        <v>5270</v>
      </c>
    </row>
    <row r="2291" spans="1:2">
      <c r="A2291">
        <v>5863</v>
      </c>
      <c r="B2291">
        <v>5269</v>
      </c>
    </row>
    <row r="2292" spans="1:2">
      <c r="A2292">
        <v>5863</v>
      </c>
      <c r="B2292">
        <v>5269</v>
      </c>
    </row>
    <row r="2293" spans="1:2">
      <c r="A2293">
        <v>5863</v>
      </c>
      <c r="B2293">
        <v>5269</v>
      </c>
    </row>
    <row r="2294" spans="1:2">
      <c r="A2294">
        <v>5862</v>
      </c>
      <c r="B2294">
        <v>5268</v>
      </c>
    </row>
    <row r="2295" spans="1:2">
      <c r="A2295">
        <v>5862</v>
      </c>
      <c r="B2295">
        <v>5268</v>
      </c>
    </row>
    <row r="2296" spans="1:2">
      <c r="A2296">
        <v>5862</v>
      </c>
      <c r="B2296">
        <v>5268</v>
      </c>
    </row>
    <row r="2297" spans="1:2">
      <c r="A2297">
        <v>5861</v>
      </c>
      <c r="B2297">
        <v>5267</v>
      </c>
    </row>
    <row r="2298" spans="1:2">
      <c r="A2298">
        <v>5861</v>
      </c>
      <c r="B2298">
        <v>5267</v>
      </c>
    </row>
    <row r="2299" spans="1:2">
      <c r="A2299">
        <v>5861</v>
      </c>
      <c r="B2299">
        <v>5267</v>
      </c>
    </row>
    <row r="2300" spans="1:2">
      <c r="A2300">
        <v>5861</v>
      </c>
      <c r="B2300">
        <v>5267</v>
      </c>
    </row>
    <row r="2301" spans="1:2">
      <c r="A2301">
        <v>5861</v>
      </c>
      <c r="B2301">
        <v>5267</v>
      </c>
    </row>
    <row r="2302" spans="1:2">
      <c r="A2302">
        <v>5861</v>
      </c>
      <c r="B2302">
        <v>5267</v>
      </c>
    </row>
    <row r="2303" spans="1:2">
      <c r="A2303">
        <v>5861</v>
      </c>
      <c r="B2303">
        <v>5267</v>
      </c>
    </row>
    <row r="2304" spans="1:2">
      <c r="A2304">
        <v>5861</v>
      </c>
      <c r="B2304">
        <v>5267</v>
      </c>
    </row>
    <row r="2305" spans="1:2">
      <c r="A2305">
        <v>5861</v>
      </c>
      <c r="B2305">
        <v>5267</v>
      </c>
    </row>
    <row r="2306" spans="1:2">
      <c r="A2306">
        <v>5860</v>
      </c>
      <c r="B2306">
        <v>5266</v>
      </c>
    </row>
    <row r="2307" spans="1:2">
      <c r="A2307">
        <v>5860</v>
      </c>
      <c r="B2307">
        <v>5266</v>
      </c>
    </row>
    <row r="2308" spans="1:2">
      <c r="A2308">
        <v>5860</v>
      </c>
      <c r="B2308">
        <v>5265</v>
      </c>
    </row>
    <row r="2309" spans="1:2">
      <c r="A2309">
        <v>5860</v>
      </c>
      <c r="B2309">
        <v>5265</v>
      </c>
    </row>
    <row r="2310" spans="1:2">
      <c r="A2310">
        <v>5860</v>
      </c>
      <c r="B2310">
        <v>5265</v>
      </c>
    </row>
    <row r="2311" spans="1:2">
      <c r="A2311">
        <v>5860</v>
      </c>
      <c r="B2311">
        <v>5264</v>
      </c>
    </row>
    <row r="2312" spans="1:2">
      <c r="A2312">
        <v>5859</v>
      </c>
      <c r="B2312">
        <v>5264</v>
      </c>
    </row>
    <row r="2313" spans="1:2">
      <c r="A2313">
        <v>5859</v>
      </c>
      <c r="B2313">
        <v>5264</v>
      </c>
    </row>
    <row r="2314" spans="1:2">
      <c r="A2314">
        <v>5859</v>
      </c>
      <c r="B2314">
        <v>5264</v>
      </c>
    </row>
    <row r="2315" spans="1:2">
      <c r="A2315">
        <v>5859</v>
      </c>
      <c r="B2315">
        <v>5264</v>
      </c>
    </row>
    <row r="2316" spans="1:2">
      <c r="A2316">
        <v>5859</v>
      </c>
      <c r="B2316">
        <v>5264</v>
      </c>
    </row>
    <row r="2317" spans="1:2">
      <c r="A2317">
        <v>5859</v>
      </c>
      <c r="B2317">
        <v>5263</v>
      </c>
    </row>
    <row r="2318" spans="1:2">
      <c r="A2318">
        <v>5859</v>
      </c>
      <c r="B2318">
        <v>5263</v>
      </c>
    </row>
    <row r="2319" spans="1:2">
      <c r="A2319">
        <v>5859</v>
      </c>
      <c r="B2319">
        <v>5263</v>
      </c>
    </row>
    <row r="2320" spans="1:2">
      <c r="A2320">
        <v>5858</v>
      </c>
      <c r="B2320">
        <v>5263</v>
      </c>
    </row>
    <row r="2321" spans="1:2">
      <c r="A2321">
        <v>5858</v>
      </c>
      <c r="B2321">
        <v>5263</v>
      </c>
    </row>
    <row r="2322" spans="1:2">
      <c r="A2322">
        <v>5858</v>
      </c>
      <c r="B2322">
        <v>5262</v>
      </c>
    </row>
    <row r="2323" spans="1:2">
      <c r="A2323">
        <v>5858</v>
      </c>
      <c r="B2323">
        <v>5262</v>
      </c>
    </row>
    <row r="2324" spans="1:2">
      <c r="A2324">
        <v>5857</v>
      </c>
      <c r="B2324">
        <v>5262</v>
      </c>
    </row>
    <row r="2325" spans="1:2">
      <c r="A2325">
        <v>5857</v>
      </c>
      <c r="B2325">
        <v>5262</v>
      </c>
    </row>
    <row r="2326" spans="1:2">
      <c r="A2326">
        <v>5857</v>
      </c>
      <c r="B2326">
        <v>5261</v>
      </c>
    </row>
    <row r="2327" spans="1:2">
      <c r="A2327">
        <v>5856</v>
      </c>
      <c r="B2327">
        <v>5260</v>
      </c>
    </row>
    <row r="2328" spans="1:2">
      <c r="A2328">
        <v>5856</v>
      </c>
      <c r="B2328">
        <v>5260</v>
      </c>
    </row>
    <row r="2329" spans="1:2">
      <c r="A2329">
        <v>5856</v>
      </c>
      <c r="B2329">
        <v>5260</v>
      </c>
    </row>
    <row r="2330" spans="1:2">
      <c r="A2330">
        <v>5856</v>
      </c>
      <c r="B2330">
        <v>5260</v>
      </c>
    </row>
    <row r="2331" spans="1:2">
      <c r="A2331">
        <v>5856</v>
      </c>
      <c r="B2331">
        <v>5260</v>
      </c>
    </row>
    <row r="2332" spans="1:2">
      <c r="A2332">
        <v>5856</v>
      </c>
      <c r="B2332">
        <v>5260</v>
      </c>
    </row>
    <row r="2333" spans="1:2">
      <c r="A2333">
        <v>5856</v>
      </c>
      <c r="B2333">
        <v>5260</v>
      </c>
    </row>
    <row r="2334" spans="1:2">
      <c r="A2334">
        <v>5855</v>
      </c>
      <c r="B2334">
        <v>5260</v>
      </c>
    </row>
    <row r="2335" spans="1:2">
      <c r="A2335">
        <v>5855</v>
      </c>
      <c r="B2335">
        <v>5259</v>
      </c>
    </row>
    <row r="2336" spans="1:2">
      <c r="A2336">
        <v>5855</v>
      </c>
      <c r="B2336">
        <v>5259</v>
      </c>
    </row>
    <row r="2337" spans="1:2">
      <c r="A2337">
        <v>5855</v>
      </c>
      <c r="B2337">
        <v>5259</v>
      </c>
    </row>
    <row r="2338" spans="1:2">
      <c r="A2338">
        <v>5855</v>
      </c>
      <c r="B2338">
        <v>5259</v>
      </c>
    </row>
    <row r="2339" spans="1:2">
      <c r="A2339">
        <v>5854</v>
      </c>
      <c r="B2339">
        <v>5259</v>
      </c>
    </row>
    <row r="2340" spans="1:2">
      <c r="A2340">
        <v>5854</v>
      </c>
      <c r="B2340">
        <v>5258</v>
      </c>
    </row>
    <row r="2341" spans="1:2">
      <c r="A2341">
        <v>5853</v>
      </c>
      <c r="B2341">
        <v>5258</v>
      </c>
    </row>
    <row r="2342" spans="1:2">
      <c r="A2342">
        <v>5853</v>
      </c>
      <c r="B2342">
        <v>5258</v>
      </c>
    </row>
    <row r="2343" spans="1:2">
      <c r="A2343">
        <v>5853</v>
      </c>
      <c r="B2343">
        <v>5258</v>
      </c>
    </row>
    <row r="2344" spans="1:2">
      <c r="A2344">
        <v>5853</v>
      </c>
      <c r="B2344">
        <v>5257</v>
      </c>
    </row>
    <row r="2345" spans="1:2">
      <c r="A2345">
        <v>5853</v>
      </c>
      <c r="B2345">
        <v>5257</v>
      </c>
    </row>
    <row r="2346" spans="1:2">
      <c r="A2346">
        <v>5853</v>
      </c>
      <c r="B2346">
        <v>5257</v>
      </c>
    </row>
    <row r="2347" spans="1:2">
      <c r="A2347">
        <v>5853</v>
      </c>
      <c r="B2347">
        <v>5256</v>
      </c>
    </row>
    <row r="2348" spans="1:2">
      <c r="A2348">
        <v>5853</v>
      </c>
      <c r="B2348">
        <v>5256</v>
      </c>
    </row>
    <row r="2349" spans="1:2">
      <c r="A2349">
        <v>5853</v>
      </c>
      <c r="B2349">
        <v>5256</v>
      </c>
    </row>
    <row r="2350" spans="1:2">
      <c r="A2350">
        <v>5853</v>
      </c>
      <c r="B2350">
        <v>5256</v>
      </c>
    </row>
    <row r="2351" spans="1:2">
      <c r="A2351">
        <v>5852</v>
      </c>
      <c r="B2351">
        <v>5256</v>
      </c>
    </row>
    <row r="2352" spans="1:2">
      <c r="A2352">
        <v>5852</v>
      </c>
      <c r="B2352">
        <v>5256</v>
      </c>
    </row>
    <row r="2353" spans="1:2">
      <c r="A2353">
        <v>5852</v>
      </c>
      <c r="B2353">
        <v>5255</v>
      </c>
    </row>
    <row r="2354" spans="1:2">
      <c r="A2354">
        <v>5852</v>
      </c>
      <c r="B2354">
        <v>5255</v>
      </c>
    </row>
    <row r="2355" spans="1:2">
      <c r="A2355">
        <v>5852</v>
      </c>
      <c r="B2355">
        <v>5255</v>
      </c>
    </row>
    <row r="2356" spans="1:2">
      <c r="A2356">
        <v>5852</v>
      </c>
      <c r="B2356">
        <v>5255</v>
      </c>
    </row>
    <row r="2357" spans="1:2">
      <c r="A2357">
        <v>5852</v>
      </c>
      <c r="B2357">
        <v>5255</v>
      </c>
    </row>
    <row r="2358" spans="1:2">
      <c r="A2358">
        <v>5852</v>
      </c>
      <c r="B2358">
        <v>5255</v>
      </c>
    </row>
    <row r="2359" spans="1:2">
      <c r="A2359">
        <v>5852</v>
      </c>
      <c r="B2359">
        <v>5254</v>
      </c>
    </row>
    <row r="2360" spans="1:2">
      <c r="A2360">
        <v>5852</v>
      </c>
      <c r="B2360">
        <v>5254</v>
      </c>
    </row>
    <row r="2361" spans="1:2">
      <c r="A2361">
        <v>5852</v>
      </c>
      <c r="B2361">
        <v>5254</v>
      </c>
    </row>
    <row r="2362" spans="1:2">
      <c r="A2362">
        <v>5852</v>
      </c>
      <c r="B2362">
        <v>5254</v>
      </c>
    </row>
    <row r="2363" spans="1:2">
      <c r="A2363">
        <v>5851</v>
      </c>
      <c r="B2363">
        <v>5253</v>
      </c>
    </row>
    <row r="2364" spans="1:2">
      <c r="A2364">
        <v>5851</v>
      </c>
      <c r="B2364">
        <v>5253</v>
      </c>
    </row>
    <row r="2365" spans="1:2">
      <c r="A2365">
        <v>5851</v>
      </c>
      <c r="B2365">
        <v>5253</v>
      </c>
    </row>
    <row r="2366" spans="1:2">
      <c r="A2366">
        <v>5851</v>
      </c>
      <c r="B2366">
        <v>5253</v>
      </c>
    </row>
    <row r="2367" spans="1:2">
      <c r="A2367">
        <v>5851</v>
      </c>
      <c r="B2367">
        <v>5253</v>
      </c>
    </row>
    <row r="2368" spans="1:2">
      <c r="A2368">
        <v>5850</v>
      </c>
      <c r="B2368">
        <v>5252</v>
      </c>
    </row>
    <row r="2369" spans="1:2">
      <c r="A2369">
        <v>5850</v>
      </c>
      <c r="B2369">
        <v>5252</v>
      </c>
    </row>
    <row r="2370" spans="1:2">
      <c r="A2370">
        <v>5850</v>
      </c>
      <c r="B2370">
        <v>5252</v>
      </c>
    </row>
    <row r="2371" spans="1:2">
      <c r="A2371">
        <v>5850</v>
      </c>
      <c r="B2371">
        <v>5252</v>
      </c>
    </row>
    <row r="2372" spans="1:2">
      <c r="A2372">
        <v>5849</v>
      </c>
      <c r="B2372">
        <v>5252</v>
      </c>
    </row>
    <row r="2373" spans="1:2">
      <c r="A2373">
        <v>5849</v>
      </c>
      <c r="B2373">
        <v>5252</v>
      </c>
    </row>
    <row r="2374" spans="1:2">
      <c r="A2374">
        <v>5849</v>
      </c>
      <c r="B2374">
        <v>5252</v>
      </c>
    </row>
    <row r="2375" spans="1:2">
      <c r="A2375">
        <v>5849</v>
      </c>
      <c r="B2375">
        <v>5252</v>
      </c>
    </row>
    <row r="2376" spans="1:2">
      <c r="A2376">
        <v>5849</v>
      </c>
      <c r="B2376">
        <v>5251</v>
      </c>
    </row>
    <row r="2377" spans="1:2">
      <c r="A2377">
        <v>5848</v>
      </c>
      <c r="B2377">
        <v>5251</v>
      </c>
    </row>
    <row r="2378" spans="1:2">
      <c r="A2378">
        <v>5848</v>
      </c>
      <c r="B2378">
        <v>5251</v>
      </c>
    </row>
    <row r="2379" spans="1:2">
      <c r="A2379">
        <v>5848</v>
      </c>
      <c r="B2379">
        <v>5251</v>
      </c>
    </row>
    <row r="2380" spans="1:2">
      <c r="A2380">
        <v>5847</v>
      </c>
      <c r="B2380">
        <v>5251</v>
      </c>
    </row>
    <row r="2381" spans="1:2">
      <c r="A2381">
        <v>5847</v>
      </c>
      <c r="B2381">
        <v>5251</v>
      </c>
    </row>
    <row r="2382" spans="1:2">
      <c r="A2382">
        <v>5847</v>
      </c>
      <c r="B2382">
        <v>5251</v>
      </c>
    </row>
    <row r="2383" spans="1:2">
      <c r="A2383">
        <v>5846</v>
      </c>
      <c r="B2383">
        <v>5251</v>
      </c>
    </row>
    <row r="2384" spans="1:2">
      <c r="A2384">
        <v>5846</v>
      </c>
      <c r="B2384">
        <v>5251</v>
      </c>
    </row>
    <row r="2385" spans="1:2">
      <c r="A2385">
        <v>5846</v>
      </c>
      <c r="B2385">
        <v>5250</v>
      </c>
    </row>
    <row r="2386" spans="1:2">
      <c r="A2386">
        <v>5846</v>
      </c>
      <c r="B2386">
        <v>5250</v>
      </c>
    </row>
    <row r="2387" spans="1:2">
      <c r="A2387">
        <v>5845</v>
      </c>
      <c r="B2387">
        <v>5250</v>
      </c>
    </row>
    <row r="2388" spans="1:2">
      <c r="A2388">
        <v>5845</v>
      </c>
      <c r="B2388">
        <v>5249</v>
      </c>
    </row>
    <row r="2389" spans="1:2">
      <c r="A2389">
        <v>5845</v>
      </c>
      <c r="B2389">
        <v>5249</v>
      </c>
    </row>
    <row r="2390" spans="1:2">
      <c r="A2390">
        <v>5845</v>
      </c>
      <c r="B2390">
        <v>5249</v>
      </c>
    </row>
    <row r="2391" spans="1:2">
      <c r="A2391">
        <v>5845</v>
      </c>
      <c r="B2391">
        <v>5249</v>
      </c>
    </row>
    <row r="2392" spans="1:2">
      <c r="A2392">
        <v>5844</v>
      </c>
      <c r="B2392">
        <v>5249</v>
      </c>
    </row>
    <row r="2393" spans="1:2">
      <c r="A2393">
        <v>5844</v>
      </c>
      <c r="B2393">
        <v>5248</v>
      </c>
    </row>
    <row r="2394" spans="1:2">
      <c r="A2394">
        <v>5844</v>
      </c>
      <c r="B2394">
        <v>5248</v>
      </c>
    </row>
    <row r="2395" spans="1:2">
      <c r="A2395">
        <v>5844</v>
      </c>
      <c r="B2395">
        <v>5248</v>
      </c>
    </row>
    <row r="2396" spans="1:2">
      <c r="A2396">
        <v>5844</v>
      </c>
      <c r="B2396">
        <v>5248</v>
      </c>
    </row>
    <row r="2397" spans="1:2">
      <c r="A2397">
        <v>5844</v>
      </c>
      <c r="B2397">
        <v>5248</v>
      </c>
    </row>
    <row r="2398" spans="1:2">
      <c r="A2398">
        <v>5844</v>
      </c>
      <c r="B2398">
        <v>5248</v>
      </c>
    </row>
    <row r="2399" spans="1:2">
      <c r="A2399">
        <v>5843</v>
      </c>
      <c r="B2399">
        <v>5247</v>
      </c>
    </row>
    <row r="2400" spans="1:2">
      <c r="A2400">
        <v>5843</v>
      </c>
      <c r="B2400">
        <v>5247</v>
      </c>
    </row>
    <row r="2401" spans="1:2">
      <c r="A2401">
        <v>5843</v>
      </c>
      <c r="B2401">
        <v>5247</v>
      </c>
    </row>
    <row r="2402" spans="1:2">
      <c r="A2402">
        <v>5843</v>
      </c>
      <c r="B2402">
        <v>5247</v>
      </c>
    </row>
    <row r="2403" spans="1:2">
      <c r="A2403">
        <v>5842</v>
      </c>
      <c r="B2403">
        <v>5247</v>
      </c>
    </row>
    <row r="2404" spans="1:2">
      <c r="A2404">
        <v>5842</v>
      </c>
      <c r="B2404">
        <v>5246</v>
      </c>
    </row>
    <row r="2405" spans="1:2">
      <c r="A2405">
        <v>5842</v>
      </c>
      <c r="B2405">
        <v>5246</v>
      </c>
    </row>
    <row r="2406" spans="1:2">
      <c r="A2406">
        <v>5842</v>
      </c>
      <c r="B2406">
        <v>5246</v>
      </c>
    </row>
    <row r="2407" spans="1:2">
      <c r="A2407">
        <v>5842</v>
      </c>
      <c r="B2407">
        <v>5246</v>
      </c>
    </row>
    <row r="2408" spans="1:2">
      <c r="A2408">
        <v>5842</v>
      </c>
      <c r="B2408">
        <v>5246</v>
      </c>
    </row>
    <row r="2409" spans="1:2">
      <c r="A2409">
        <v>5842</v>
      </c>
      <c r="B2409">
        <v>5246</v>
      </c>
    </row>
    <row r="2410" spans="1:2">
      <c r="A2410">
        <v>5842</v>
      </c>
      <c r="B2410">
        <v>5245</v>
      </c>
    </row>
    <row r="2411" spans="1:2">
      <c r="A2411">
        <v>5841</v>
      </c>
      <c r="B2411">
        <v>5245</v>
      </c>
    </row>
    <row r="2412" spans="1:2">
      <c r="A2412">
        <v>5841</v>
      </c>
      <c r="B2412">
        <v>5245</v>
      </c>
    </row>
    <row r="2413" spans="1:2">
      <c r="A2413">
        <v>5841</v>
      </c>
      <c r="B2413">
        <v>5245</v>
      </c>
    </row>
    <row r="2414" spans="1:2">
      <c r="A2414">
        <v>5841</v>
      </c>
      <c r="B2414">
        <v>5245</v>
      </c>
    </row>
    <row r="2415" spans="1:2">
      <c r="A2415">
        <v>5841</v>
      </c>
      <c r="B2415">
        <v>5245</v>
      </c>
    </row>
    <row r="2416" spans="1:2">
      <c r="A2416">
        <v>5841</v>
      </c>
      <c r="B2416">
        <v>5244</v>
      </c>
    </row>
    <row r="2417" spans="1:2">
      <c r="A2417">
        <v>5841</v>
      </c>
      <c r="B2417">
        <v>5244</v>
      </c>
    </row>
    <row r="2418" spans="1:2">
      <c r="A2418">
        <v>5841</v>
      </c>
      <c r="B2418">
        <v>5244</v>
      </c>
    </row>
    <row r="2419" spans="1:2">
      <c r="A2419">
        <v>5841</v>
      </c>
      <c r="B2419">
        <v>5244</v>
      </c>
    </row>
    <row r="2420" spans="1:2">
      <c r="A2420">
        <v>5840</v>
      </c>
      <c r="B2420">
        <v>5244</v>
      </c>
    </row>
    <row r="2421" spans="1:2">
      <c r="A2421">
        <v>5840</v>
      </c>
      <c r="B2421">
        <v>5244</v>
      </c>
    </row>
    <row r="2422" spans="1:2">
      <c r="A2422">
        <v>5840</v>
      </c>
      <c r="B2422">
        <v>5243</v>
      </c>
    </row>
    <row r="2423" spans="1:2">
      <c r="A2423">
        <v>5840</v>
      </c>
      <c r="B2423">
        <v>5243</v>
      </c>
    </row>
    <row r="2424" spans="1:2">
      <c r="A2424">
        <v>5840</v>
      </c>
      <c r="B2424">
        <v>5243</v>
      </c>
    </row>
    <row r="2425" spans="1:2">
      <c r="A2425">
        <v>5840</v>
      </c>
      <c r="B2425">
        <v>5243</v>
      </c>
    </row>
    <row r="2426" spans="1:2">
      <c r="A2426">
        <v>5840</v>
      </c>
      <c r="B2426">
        <v>5243</v>
      </c>
    </row>
    <row r="2427" spans="1:2">
      <c r="A2427">
        <v>5840</v>
      </c>
      <c r="B2427">
        <v>5243</v>
      </c>
    </row>
    <row r="2428" spans="1:2">
      <c r="A2428">
        <v>5839</v>
      </c>
      <c r="B2428">
        <v>5243</v>
      </c>
    </row>
    <row r="2429" spans="1:2">
      <c r="A2429">
        <v>5839</v>
      </c>
      <c r="B2429">
        <v>5243</v>
      </c>
    </row>
    <row r="2430" spans="1:2">
      <c r="A2430">
        <v>5839</v>
      </c>
      <c r="B2430">
        <v>5242</v>
      </c>
    </row>
    <row r="2431" spans="1:2">
      <c r="A2431">
        <v>5839</v>
      </c>
      <c r="B2431">
        <v>5242</v>
      </c>
    </row>
    <row r="2432" spans="1:2">
      <c r="A2432">
        <v>5839</v>
      </c>
      <c r="B2432">
        <v>5242</v>
      </c>
    </row>
    <row r="2433" spans="1:2">
      <c r="A2433">
        <v>5838</v>
      </c>
      <c r="B2433">
        <v>5241</v>
      </c>
    </row>
    <row r="2434" spans="1:2">
      <c r="A2434">
        <v>5838</v>
      </c>
      <c r="B2434">
        <v>5240</v>
      </c>
    </row>
    <row r="2435" spans="1:2">
      <c r="A2435">
        <v>5838</v>
      </c>
      <c r="B2435">
        <v>5240</v>
      </c>
    </row>
    <row r="2436" spans="1:2">
      <c r="A2436">
        <v>5838</v>
      </c>
      <c r="B2436">
        <v>5239</v>
      </c>
    </row>
    <row r="2437" spans="1:2">
      <c r="A2437">
        <v>5838</v>
      </c>
      <c r="B2437">
        <v>5239</v>
      </c>
    </row>
    <row r="2438" spans="1:2">
      <c r="A2438">
        <v>5838</v>
      </c>
      <c r="B2438">
        <v>5239</v>
      </c>
    </row>
    <row r="2439" spans="1:2">
      <c r="A2439">
        <v>5837</v>
      </c>
      <c r="B2439">
        <v>5239</v>
      </c>
    </row>
    <row r="2440" spans="1:2">
      <c r="A2440">
        <v>5837</v>
      </c>
      <c r="B2440">
        <v>5239</v>
      </c>
    </row>
    <row r="2441" spans="1:2">
      <c r="A2441">
        <v>5836</v>
      </c>
      <c r="B2441">
        <v>5239</v>
      </c>
    </row>
    <row r="2442" spans="1:2">
      <c r="A2442">
        <v>5836</v>
      </c>
      <c r="B2442">
        <v>5239</v>
      </c>
    </row>
    <row r="2443" spans="1:2">
      <c r="A2443">
        <v>5836</v>
      </c>
      <c r="B2443">
        <v>5239</v>
      </c>
    </row>
    <row r="2444" spans="1:2">
      <c r="A2444">
        <v>5836</v>
      </c>
      <c r="B2444">
        <v>5239</v>
      </c>
    </row>
    <row r="2445" spans="1:2">
      <c r="A2445">
        <v>5836</v>
      </c>
      <c r="B2445">
        <v>5239</v>
      </c>
    </row>
    <row r="2446" spans="1:2">
      <c r="A2446">
        <v>5836</v>
      </c>
      <c r="B2446">
        <v>5239</v>
      </c>
    </row>
    <row r="2447" spans="1:2">
      <c r="A2447">
        <v>5835</v>
      </c>
      <c r="B2447">
        <v>5238</v>
      </c>
    </row>
    <row r="2448" spans="1:2">
      <c r="A2448">
        <v>5835</v>
      </c>
      <c r="B2448">
        <v>5238</v>
      </c>
    </row>
    <row r="2449" spans="1:2">
      <c r="A2449">
        <v>5835</v>
      </c>
      <c r="B2449">
        <v>5238</v>
      </c>
    </row>
    <row r="2450" spans="1:2">
      <c r="A2450">
        <v>5835</v>
      </c>
      <c r="B2450">
        <v>5238</v>
      </c>
    </row>
    <row r="2451" spans="1:2">
      <c r="A2451">
        <v>5834</v>
      </c>
      <c r="B2451">
        <v>5238</v>
      </c>
    </row>
    <row r="2452" spans="1:2">
      <c r="A2452">
        <v>5834</v>
      </c>
      <c r="B2452">
        <v>5238</v>
      </c>
    </row>
    <row r="2453" spans="1:2">
      <c r="A2453">
        <v>5834</v>
      </c>
      <c r="B2453">
        <v>5237</v>
      </c>
    </row>
    <row r="2454" spans="1:2">
      <c r="A2454">
        <v>5834</v>
      </c>
      <c r="B2454">
        <v>5237</v>
      </c>
    </row>
    <row r="2455" spans="1:2">
      <c r="A2455">
        <v>5833</v>
      </c>
      <c r="B2455">
        <v>5237</v>
      </c>
    </row>
    <row r="2456" spans="1:2">
      <c r="A2456">
        <v>5833</v>
      </c>
      <c r="B2456">
        <v>5236</v>
      </c>
    </row>
    <row r="2457" spans="1:2">
      <c r="A2457">
        <v>5833</v>
      </c>
      <c r="B2457">
        <v>5236</v>
      </c>
    </row>
    <row r="2458" spans="1:2">
      <c r="A2458">
        <v>5833</v>
      </c>
      <c r="B2458">
        <v>5236</v>
      </c>
    </row>
    <row r="2459" spans="1:2">
      <c r="A2459">
        <v>5832</v>
      </c>
      <c r="B2459">
        <v>5236</v>
      </c>
    </row>
    <row r="2460" spans="1:2">
      <c r="A2460">
        <v>5832</v>
      </c>
      <c r="B2460">
        <v>5236</v>
      </c>
    </row>
    <row r="2461" spans="1:2">
      <c r="A2461">
        <v>5832</v>
      </c>
      <c r="B2461">
        <v>5236</v>
      </c>
    </row>
    <row r="2462" spans="1:2">
      <c r="A2462">
        <v>5832</v>
      </c>
      <c r="B2462">
        <v>5235</v>
      </c>
    </row>
    <row r="2463" spans="1:2">
      <c r="A2463">
        <v>5832</v>
      </c>
      <c r="B2463">
        <v>5235</v>
      </c>
    </row>
    <row r="2464" spans="1:2">
      <c r="A2464">
        <v>5832</v>
      </c>
      <c r="B2464">
        <v>5234</v>
      </c>
    </row>
    <row r="2465" spans="1:2">
      <c r="A2465">
        <v>5832</v>
      </c>
      <c r="B2465">
        <v>5234</v>
      </c>
    </row>
    <row r="2466" spans="1:2">
      <c r="A2466">
        <v>5832</v>
      </c>
      <c r="B2466">
        <v>5234</v>
      </c>
    </row>
    <row r="2467" spans="1:2">
      <c r="A2467">
        <v>5832</v>
      </c>
      <c r="B2467">
        <v>5233</v>
      </c>
    </row>
    <row r="2468" spans="1:2">
      <c r="A2468">
        <v>5832</v>
      </c>
      <c r="B2468">
        <v>5233</v>
      </c>
    </row>
    <row r="2469" spans="1:2">
      <c r="A2469">
        <v>5831</v>
      </c>
      <c r="B2469">
        <v>5233</v>
      </c>
    </row>
    <row r="2470" spans="1:2">
      <c r="A2470">
        <v>5831</v>
      </c>
      <c r="B2470">
        <v>5233</v>
      </c>
    </row>
    <row r="2471" spans="1:2">
      <c r="A2471">
        <v>5831</v>
      </c>
      <c r="B2471">
        <v>5233</v>
      </c>
    </row>
    <row r="2472" spans="1:2">
      <c r="A2472">
        <v>5831</v>
      </c>
      <c r="B2472">
        <v>5232</v>
      </c>
    </row>
    <row r="2473" spans="1:2">
      <c r="A2473">
        <v>5831</v>
      </c>
      <c r="B2473">
        <v>5232</v>
      </c>
    </row>
    <row r="2474" spans="1:2">
      <c r="A2474">
        <v>5831</v>
      </c>
      <c r="B2474">
        <v>5231</v>
      </c>
    </row>
    <row r="2475" spans="1:2">
      <c r="A2475">
        <v>5831</v>
      </c>
      <c r="B2475">
        <v>5231</v>
      </c>
    </row>
    <row r="2476" spans="1:2">
      <c r="A2476">
        <v>5831</v>
      </c>
      <c r="B2476">
        <v>5231</v>
      </c>
    </row>
    <row r="2477" spans="1:2">
      <c r="A2477">
        <v>5831</v>
      </c>
      <c r="B2477">
        <v>5231</v>
      </c>
    </row>
    <row r="2478" spans="1:2">
      <c r="A2478">
        <v>5831</v>
      </c>
      <c r="B2478">
        <v>5230</v>
      </c>
    </row>
    <row r="2479" spans="1:2">
      <c r="A2479">
        <v>5830</v>
      </c>
      <c r="B2479">
        <v>5230</v>
      </c>
    </row>
    <row r="2480" spans="1:2">
      <c r="A2480">
        <v>5830</v>
      </c>
      <c r="B2480">
        <v>5230</v>
      </c>
    </row>
    <row r="2481" spans="1:2">
      <c r="A2481">
        <v>5830</v>
      </c>
      <c r="B2481">
        <v>5230</v>
      </c>
    </row>
    <row r="2482" spans="1:2">
      <c r="A2482">
        <v>5830</v>
      </c>
      <c r="B2482">
        <v>5230</v>
      </c>
    </row>
    <row r="2483" spans="1:2">
      <c r="A2483">
        <v>5830</v>
      </c>
      <c r="B2483">
        <v>5230</v>
      </c>
    </row>
    <row r="2484" spans="1:2">
      <c r="A2484">
        <v>5830</v>
      </c>
      <c r="B2484">
        <v>5230</v>
      </c>
    </row>
    <row r="2485" spans="1:2">
      <c r="A2485">
        <v>5829</v>
      </c>
      <c r="B2485">
        <v>5229</v>
      </c>
    </row>
    <row r="2486" spans="1:2">
      <c r="A2486">
        <v>5829</v>
      </c>
      <c r="B2486">
        <v>5229</v>
      </c>
    </row>
    <row r="2487" spans="1:2">
      <c r="A2487">
        <v>5829</v>
      </c>
      <c r="B2487">
        <v>5229</v>
      </c>
    </row>
    <row r="2488" spans="1:2">
      <c r="A2488">
        <v>5829</v>
      </c>
      <c r="B2488">
        <v>5229</v>
      </c>
    </row>
    <row r="2489" spans="1:2">
      <c r="A2489">
        <v>5829</v>
      </c>
      <c r="B2489">
        <v>5228</v>
      </c>
    </row>
    <row r="2490" spans="1:2">
      <c r="A2490">
        <v>5829</v>
      </c>
      <c r="B2490">
        <v>5228</v>
      </c>
    </row>
    <row r="2491" spans="1:2">
      <c r="A2491">
        <v>5828</v>
      </c>
      <c r="B2491">
        <v>5228</v>
      </c>
    </row>
    <row r="2492" spans="1:2">
      <c r="A2492">
        <v>5828</v>
      </c>
      <c r="B2492">
        <v>5228</v>
      </c>
    </row>
    <row r="2493" spans="1:2">
      <c r="A2493">
        <v>5828</v>
      </c>
      <c r="B2493">
        <v>5228</v>
      </c>
    </row>
    <row r="2494" spans="1:2">
      <c r="A2494">
        <v>5828</v>
      </c>
      <c r="B2494">
        <v>5228</v>
      </c>
    </row>
    <row r="2495" spans="1:2">
      <c r="A2495">
        <v>5828</v>
      </c>
      <c r="B2495">
        <v>5227</v>
      </c>
    </row>
    <row r="2496" spans="1:2">
      <c r="A2496">
        <v>5828</v>
      </c>
      <c r="B2496">
        <v>5227</v>
      </c>
    </row>
    <row r="2497" spans="1:2">
      <c r="A2497">
        <v>5828</v>
      </c>
      <c r="B2497">
        <v>5227</v>
      </c>
    </row>
    <row r="2498" spans="1:2">
      <c r="A2498">
        <v>5828</v>
      </c>
      <c r="B2498">
        <v>5227</v>
      </c>
    </row>
    <row r="2499" spans="1:2">
      <c r="A2499">
        <v>5827</v>
      </c>
      <c r="B2499">
        <v>5227</v>
      </c>
    </row>
    <row r="2500" spans="1:2">
      <c r="A2500">
        <v>5827</v>
      </c>
      <c r="B2500">
        <v>5227</v>
      </c>
    </row>
    <row r="2501" spans="1:2">
      <c r="A2501">
        <v>5827</v>
      </c>
      <c r="B2501">
        <v>5227</v>
      </c>
    </row>
    <row r="2502" spans="1:2">
      <c r="A2502">
        <v>5827</v>
      </c>
      <c r="B2502">
        <v>5227</v>
      </c>
    </row>
    <row r="2503" spans="1:2">
      <c r="A2503">
        <v>5827</v>
      </c>
      <c r="B2503">
        <v>5227</v>
      </c>
    </row>
    <row r="2504" spans="1:2">
      <c r="A2504">
        <v>5827</v>
      </c>
      <c r="B2504">
        <v>5226</v>
      </c>
    </row>
    <row r="2505" spans="1:2">
      <c r="A2505">
        <v>5827</v>
      </c>
      <c r="B2505">
        <v>5226</v>
      </c>
    </row>
    <row r="2506" spans="1:2">
      <c r="A2506">
        <v>5827</v>
      </c>
      <c r="B2506">
        <v>5226</v>
      </c>
    </row>
    <row r="2507" spans="1:2">
      <c r="A2507">
        <v>5826</v>
      </c>
      <c r="B2507">
        <v>5226</v>
      </c>
    </row>
    <row r="2508" spans="1:2">
      <c r="A2508">
        <v>5826</v>
      </c>
      <c r="B2508">
        <v>5226</v>
      </c>
    </row>
    <row r="2509" spans="1:2">
      <c r="A2509">
        <v>5826</v>
      </c>
      <c r="B2509">
        <v>5226</v>
      </c>
    </row>
    <row r="2510" spans="1:2">
      <c r="A2510">
        <v>5826</v>
      </c>
      <c r="B2510">
        <v>5226</v>
      </c>
    </row>
    <row r="2511" spans="1:2">
      <c r="A2511">
        <v>5826</v>
      </c>
      <c r="B2511">
        <v>5225</v>
      </c>
    </row>
    <row r="2512" spans="1:2">
      <c r="A2512">
        <v>5826</v>
      </c>
      <c r="B2512">
        <v>5225</v>
      </c>
    </row>
    <row r="2513" spans="1:2">
      <c r="A2513">
        <v>5826</v>
      </c>
      <c r="B2513">
        <v>5225</v>
      </c>
    </row>
    <row r="2514" spans="1:2">
      <c r="A2514">
        <v>5826</v>
      </c>
      <c r="B2514">
        <v>5225</v>
      </c>
    </row>
    <row r="2515" spans="1:2">
      <c r="A2515">
        <v>5825</v>
      </c>
      <c r="B2515">
        <v>5225</v>
      </c>
    </row>
    <row r="2516" spans="1:2">
      <c r="A2516">
        <v>5825</v>
      </c>
      <c r="B2516">
        <v>5225</v>
      </c>
    </row>
    <row r="2517" spans="1:2">
      <c r="A2517">
        <v>5825</v>
      </c>
      <c r="B2517">
        <v>5225</v>
      </c>
    </row>
    <row r="2518" spans="1:2">
      <c r="A2518">
        <v>5825</v>
      </c>
      <c r="B2518">
        <v>5224</v>
      </c>
    </row>
    <row r="2519" spans="1:2">
      <c r="A2519">
        <v>5825</v>
      </c>
      <c r="B2519">
        <v>5224</v>
      </c>
    </row>
    <row r="2520" spans="1:2">
      <c r="A2520">
        <v>5825</v>
      </c>
      <c r="B2520">
        <v>5224</v>
      </c>
    </row>
    <row r="2521" spans="1:2">
      <c r="A2521">
        <v>5824</v>
      </c>
      <c r="B2521">
        <v>5224</v>
      </c>
    </row>
    <row r="2522" spans="1:2">
      <c r="A2522">
        <v>5824</v>
      </c>
      <c r="B2522">
        <v>5224</v>
      </c>
    </row>
    <row r="2523" spans="1:2">
      <c r="A2523">
        <v>5824</v>
      </c>
      <c r="B2523">
        <v>5223</v>
      </c>
    </row>
    <row r="2524" spans="1:2">
      <c r="A2524">
        <v>5824</v>
      </c>
      <c r="B2524">
        <v>5223</v>
      </c>
    </row>
    <row r="2525" spans="1:2">
      <c r="A2525">
        <v>5824</v>
      </c>
      <c r="B2525">
        <v>5222</v>
      </c>
    </row>
    <row r="2526" spans="1:2">
      <c r="A2526">
        <v>5824</v>
      </c>
      <c r="B2526">
        <v>5222</v>
      </c>
    </row>
    <row r="2527" spans="1:2">
      <c r="A2527">
        <v>5824</v>
      </c>
      <c r="B2527">
        <v>5222</v>
      </c>
    </row>
    <row r="2528" spans="1:2">
      <c r="A2528">
        <v>5823</v>
      </c>
      <c r="B2528">
        <v>5222</v>
      </c>
    </row>
    <row r="2529" spans="1:2">
      <c r="A2529">
        <v>5823</v>
      </c>
      <c r="B2529">
        <v>5222</v>
      </c>
    </row>
    <row r="2530" spans="1:2">
      <c r="A2530">
        <v>5823</v>
      </c>
      <c r="B2530">
        <v>5222</v>
      </c>
    </row>
    <row r="2531" spans="1:2">
      <c r="A2531">
        <v>5822</v>
      </c>
      <c r="B2531">
        <v>5221</v>
      </c>
    </row>
    <row r="2532" spans="1:2">
      <c r="A2532">
        <v>5822</v>
      </c>
      <c r="B2532">
        <v>5221</v>
      </c>
    </row>
    <row r="2533" spans="1:2">
      <c r="A2533">
        <v>5822</v>
      </c>
      <c r="B2533">
        <v>5221</v>
      </c>
    </row>
    <row r="2534" spans="1:2">
      <c r="A2534">
        <v>5822</v>
      </c>
      <c r="B2534">
        <v>5220</v>
      </c>
    </row>
    <row r="2535" spans="1:2">
      <c r="A2535">
        <v>5822</v>
      </c>
      <c r="B2535">
        <v>5220</v>
      </c>
    </row>
    <row r="2536" spans="1:2">
      <c r="A2536">
        <v>5822</v>
      </c>
      <c r="B2536">
        <v>5219</v>
      </c>
    </row>
    <row r="2537" spans="1:2">
      <c r="A2537">
        <v>5822</v>
      </c>
      <c r="B2537">
        <v>5219</v>
      </c>
    </row>
    <row r="2538" spans="1:2">
      <c r="A2538">
        <v>5822</v>
      </c>
      <c r="B2538">
        <v>5219</v>
      </c>
    </row>
    <row r="2539" spans="1:2">
      <c r="A2539">
        <v>5821</v>
      </c>
      <c r="B2539">
        <v>5219</v>
      </c>
    </row>
    <row r="2540" spans="1:2">
      <c r="A2540">
        <v>5821</v>
      </c>
      <c r="B2540">
        <v>5218</v>
      </c>
    </row>
    <row r="2541" spans="1:2">
      <c r="A2541">
        <v>5821</v>
      </c>
      <c r="B2541">
        <v>5218</v>
      </c>
    </row>
    <row r="2542" spans="1:2">
      <c r="A2542">
        <v>5821</v>
      </c>
      <c r="B2542">
        <v>5218</v>
      </c>
    </row>
    <row r="2543" spans="1:2">
      <c r="A2543">
        <v>5821</v>
      </c>
      <c r="B2543">
        <v>5218</v>
      </c>
    </row>
    <row r="2544" spans="1:2">
      <c r="A2544">
        <v>5820</v>
      </c>
      <c r="B2544">
        <v>5217</v>
      </c>
    </row>
    <row r="2545" spans="1:2">
      <c r="A2545">
        <v>5820</v>
      </c>
      <c r="B2545">
        <v>5217</v>
      </c>
    </row>
    <row r="2546" spans="1:2">
      <c r="A2546">
        <v>5820</v>
      </c>
      <c r="B2546">
        <v>5217</v>
      </c>
    </row>
    <row r="2547" spans="1:2">
      <c r="A2547">
        <v>5820</v>
      </c>
      <c r="B2547">
        <v>5217</v>
      </c>
    </row>
    <row r="2548" spans="1:2">
      <c r="A2548">
        <v>5820</v>
      </c>
      <c r="B2548">
        <v>5217</v>
      </c>
    </row>
    <row r="2549" spans="1:2">
      <c r="A2549">
        <v>5820</v>
      </c>
      <c r="B2549">
        <v>5217</v>
      </c>
    </row>
    <row r="2550" spans="1:2">
      <c r="A2550">
        <v>5819</v>
      </c>
      <c r="B2550">
        <v>5217</v>
      </c>
    </row>
    <row r="2551" spans="1:2">
      <c r="A2551">
        <v>5819</v>
      </c>
      <c r="B2551">
        <v>5217</v>
      </c>
    </row>
    <row r="2552" spans="1:2">
      <c r="A2552">
        <v>5819</v>
      </c>
      <c r="B2552">
        <v>5217</v>
      </c>
    </row>
    <row r="2553" spans="1:2">
      <c r="A2553">
        <v>5819</v>
      </c>
      <c r="B2553">
        <v>5217</v>
      </c>
    </row>
    <row r="2554" spans="1:2">
      <c r="A2554">
        <v>5819</v>
      </c>
      <c r="B2554">
        <v>5216</v>
      </c>
    </row>
    <row r="2555" spans="1:2">
      <c r="A2555">
        <v>5819</v>
      </c>
      <c r="B2555">
        <v>5216</v>
      </c>
    </row>
    <row r="2556" spans="1:2">
      <c r="A2556">
        <v>5818</v>
      </c>
      <c r="B2556">
        <v>5216</v>
      </c>
    </row>
    <row r="2557" spans="1:2">
      <c r="A2557">
        <v>5818</v>
      </c>
      <c r="B2557">
        <v>5216</v>
      </c>
    </row>
    <row r="2558" spans="1:2">
      <c r="A2558">
        <v>5818</v>
      </c>
      <c r="B2558">
        <v>5216</v>
      </c>
    </row>
    <row r="2559" spans="1:2">
      <c r="A2559">
        <v>5818</v>
      </c>
      <c r="B2559">
        <v>5216</v>
      </c>
    </row>
    <row r="2560" spans="1:2">
      <c r="A2560">
        <v>5818</v>
      </c>
      <c r="B2560">
        <v>5215</v>
      </c>
    </row>
    <row r="2561" spans="1:2">
      <c r="A2561">
        <v>5817</v>
      </c>
      <c r="B2561">
        <v>5215</v>
      </c>
    </row>
    <row r="2562" spans="1:2">
      <c r="A2562">
        <v>5817</v>
      </c>
      <c r="B2562">
        <v>5215</v>
      </c>
    </row>
    <row r="2563" spans="1:2">
      <c r="A2563">
        <v>5817</v>
      </c>
      <c r="B2563">
        <v>5215</v>
      </c>
    </row>
    <row r="2564" spans="1:2">
      <c r="A2564">
        <v>5816</v>
      </c>
      <c r="B2564">
        <v>5215</v>
      </c>
    </row>
    <row r="2565" spans="1:2">
      <c r="A2565">
        <v>5816</v>
      </c>
      <c r="B2565">
        <v>5214</v>
      </c>
    </row>
    <row r="2566" spans="1:2">
      <c r="A2566">
        <v>5816</v>
      </c>
      <c r="B2566">
        <v>5214</v>
      </c>
    </row>
    <row r="2567" spans="1:2">
      <c r="A2567">
        <v>5816</v>
      </c>
      <c r="B2567">
        <v>5214</v>
      </c>
    </row>
    <row r="2568" spans="1:2">
      <c r="A2568">
        <v>5815</v>
      </c>
      <c r="B2568">
        <v>5214</v>
      </c>
    </row>
    <row r="2569" spans="1:2">
      <c r="A2569">
        <v>5815</v>
      </c>
      <c r="B2569">
        <v>5214</v>
      </c>
    </row>
    <row r="2570" spans="1:2">
      <c r="A2570">
        <v>5815</v>
      </c>
      <c r="B2570">
        <v>5214</v>
      </c>
    </row>
    <row r="2571" spans="1:2">
      <c r="A2571">
        <v>5815</v>
      </c>
      <c r="B2571">
        <v>5214</v>
      </c>
    </row>
    <row r="2572" spans="1:2">
      <c r="A2572">
        <v>5815</v>
      </c>
      <c r="B2572">
        <v>5214</v>
      </c>
    </row>
    <row r="2573" spans="1:2">
      <c r="A2573">
        <v>5815</v>
      </c>
      <c r="B2573">
        <v>5214</v>
      </c>
    </row>
    <row r="2574" spans="1:2">
      <c r="A2574">
        <v>5815</v>
      </c>
      <c r="B2574">
        <v>5214</v>
      </c>
    </row>
    <row r="2575" spans="1:2">
      <c r="A2575">
        <v>5815</v>
      </c>
      <c r="B2575">
        <v>5214</v>
      </c>
    </row>
    <row r="2576" spans="1:2">
      <c r="A2576">
        <v>5814</v>
      </c>
      <c r="B2576">
        <v>5214</v>
      </c>
    </row>
    <row r="2577" spans="1:2">
      <c r="A2577">
        <v>5814</v>
      </c>
      <c r="B2577">
        <v>5213</v>
      </c>
    </row>
    <row r="2578" spans="1:2">
      <c r="A2578">
        <v>5814</v>
      </c>
      <c r="B2578">
        <v>5213</v>
      </c>
    </row>
    <row r="2579" spans="1:2">
      <c r="A2579">
        <v>5813</v>
      </c>
      <c r="B2579">
        <v>5213</v>
      </c>
    </row>
    <row r="2580" spans="1:2">
      <c r="A2580">
        <v>5813</v>
      </c>
      <c r="B2580">
        <v>5213</v>
      </c>
    </row>
    <row r="2581" spans="1:2">
      <c r="A2581">
        <v>5813</v>
      </c>
      <c r="B2581">
        <v>5212</v>
      </c>
    </row>
    <row r="2582" spans="1:2">
      <c r="A2582">
        <v>5813</v>
      </c>
      <c r="B2582">
        <v>5212</v>
      </c>
    </row>
    <row r="2583" spans="1:2">
      <c r="A2583">
        <v>5813</v>
      </c>
      <c r="B2583">
        <v>5212</v>
      </c>
    </row>
    <row r="2584" spans="1:2">
      <c r="A2584">
        <v>5812</v>
      </c>
      <c r="B2584">
        <v>5212</v>
      </c>
    </row>
    <row r="2585" spans="1:2">
      <c r="A2585">
        <v>5812</v>
      </c>
      <c r="B2585">
        <v>5212</v>
      </c>
    </row>
    <row r="2586" spans="1:2">
      <c r="A2586">
        <v>5812</v>
      </c>
      <c r="B2586">
        <v>5211</v>
      </c>
    </row>
    <row r="2587" spans="1:2">
      <c r="A2587">
        <v>5812</v>
      </c>
      <c r="B2587">
        <v>5211</v>
      </c>
    </row>
    <row r="2588" spans="1:2">
      <c r="A2588">
        <v>5812</v>
      </c>
      <c r="B2588">
        <v>5211</v>
      </c>
    </row>
    <row r="2589" spans="1:2">
      <c r="A2589">
        <v>5812</v>
      </c>
      <c r="B2589">
        <v>5211</v>
      </c>
    </row>
    <row r="2590" spans="1:2">
      <c r="A2590">
        <v>5811</v>
      </c>
      <c r="B2590">
        <v>5211</v>
      </c>
    </row>
    <row r="2591" spans="1:2">
      <c r="A2591">
        <v>5811</v>
      </c>
      <c r="B2591">
        <v>5211</v>
      </c>
    </row>
    <row r="2592" spans="1:2">
      <c r="A2592">
        <v>5811</v>
      </c>
      <c r="B2592">
        <v>5211</v>
      </c>
    </row>
    <row r="2593" spans="1:2">
      <c r="A2593">
        <v>5811</v>
      </c>
      <c r="B2593">
        <v>5210</v>
      </c>
    </row>
    <row r="2594" spans="1:2">
      <c r="A2594">
        <v>5811</v>
      </c>
      <c r="B2594">
        <v>5210</v>
      </c>
    </row>
    <row r="2595" spans="1:2">
      <c r="A2595">
        <v>5811</v>
      </c>
      <c r="B2595">
        <v>5210</v>
      </c>
    </row>
    <row r="2596" spans="1:2">
      <c r="A2596">
        <v>5810</v>
      </c>
      <c r="B2596">
        <v>5210</v>
      </c>
    </row>
    <row r="2597" spans="1:2">
      <c r="A2597">
        <v>5810</v>
      </c>
      <c r="B2597">
        <v>5210</v>
      </c>
    </row>
    <row r="2598" spans="1:2">
      <c r="A2598">
        <v>5810</v>
      </c>
      <c r="B2598">
        <v>5209</v>
      </c>
    </row>
    <row r="2599" spans="1:2">
      <c r="A2599">
        <v>5810</v>
      </c>
      <c r="B2599">
        <v>5209</v>
      </c>
    </row>
    <row r="2600" spans="1:2">
      <c r="A2600">
        <v>5810</v>
      </c>
      <c r="B2600">
        <v>5209</v>
      </c>
    </row>
    <row r="2601" spans="1:2">
      <c r="A2601">
        <v>5810</v>
      </c>
      <c r="B2601">
        <v>5209</v>
      </c>
    </row>
    <row r="2602" spans="1:2">
      <c r="A2602">
        <v>5809</v>
      </c>
      <c r="B2602">
        <v>5209</v>
      </c>
    </row>
    <row r="2603" spans="1:2">
      <c r="A2603">
        <v>5809</v>
      </c>
      <c r="B2603">
        <v>5209</v>
      </c>
    </row>
    <row r="2604" spans="1:2">
      <c r="A2604">
        <v>5809</v>
      </c>
      <c r="B2604">
        <v>5208</v>
      </c>
    </row>
    <row r="2605" spans="1:2">
      <c r="A2605">
        <v>5809</v>
      </c>
      <c r="B2605">
        <v>5208</v>
      </c>
    </row>
    <row r="2606" spans="1:2">
      <c r="A2606">
        <v>5808</v>
      </c>
      <c r="B2606">
        <v>5208</v>
      </c>
    </row>
    <row r="2607" spans="1:2">
      <c r="A2607">
        <v>5808</v>
      </c>
      <c r="B2607">
        <v>5207</v>
      </c>
    </row>
    <row r="2608" spans="1:2">
      <c r="A2608">
        <v>5808</v>
      </c>
      <c r="B2608">
        <v>5207</v>
      </c>
    </row>
    <row r="2609" spans="1:2">
      <c r="A2609">
        <v>5808</v>
      </c>
      <c r="B2609">
        <v>5207</v>
      </c>
    </row>
    <row r="2610" spans="1:2">
      <c r="A2610">
        <v>5808</v>
      </c>
      <c r="B2610">
        <v>5207</v>
      </c>
    </row>
    <row r="2611" spans="1:2">
      <c r="A2611">
        <v>5808</v>
      </c>
      <c r="B2611">
        <v>5207</v>
      </c>
    </row>
    <row r="2612" spans="1:2">
      <c r="A2612">
        <v>5808</v>
      </c>
      <c r="B2612">
        <v>5207</v>
      </c>
    </row>
    <row r="2613" spans="1:2">
      <c r="A2613">
        <v>5808</v>
      </c>
      <c r="B2613">
        <v>5207</v>
      </c>
    </row>
    <row r="2614" spans="1:2">
      <c r="A2614">
        <v>5808</v>
      </c>
      <c r="B2614">
        <v>5207</v>
      </c>
    </row>
    <row r="2615" spans="1:2">
      <c r="A2615">
        <v>5808</v>
      </c>
      <c r="B2615">
        <v>5207</v>
      </c>
    </row>
    <row r="2616" spans="1:2">
      <c r="A2616">
        <v>5807</v>
      </c>
      <c r="B2616">
        <v>5207</v>
      </c>
    </row>
    <row r="2617" spans="1:2">
      <c r="A2617">
        <v>5807</v>
      </c>
      <c r="B2617">
        <v>5206</v>
      </c>
    </row>
    <row r="2618" spans="1:2">
      <c r="A2618">
        <v>5807</v>
      </c>
      <c r="B2618">
        <v>5206</v>
      </c>
    </row>
    <row r="2619" spans="1:2">
      <c r="A2619">
        <v>5806</v>
      </c>
      <c r="B2619">
        <v>5206</v>
      </c>
    </row>
    <row r="2620" spans="1:2">
      <c r="A2620">
        <v>5806</v>
      </c>
      <c r="B2620">
        <v>5206</v>
      </c>
    </row>
    <row r="2621" spans="1:2">
      <c r="A2621">
        <v>5806</v>
      </c>
      <c r="B2621">
        <v>5205</v>
      </c>
    </row>
    <row r="2622" spans="1:2">
      <c r="A2622">
        <v>5806</v>
      </c>
      <c r="B2622">
        <v>5205</v>
      </c>
    </row>
    <row r="2623" spans="1:2">
      <c r="A2623">
        <v>5806</v>
      </c>
      <c r="B2623">
        <v>5205</v>
      </c>
    </row>
    <row r="2624" spans="1:2">
      <c r="A2624">
        <v>5806</v>
      </c>
      <c r="B2624">
        <v>5205</v>
      </c>
    </row>
    <row r="2625" spans="1:2">
      <c r="A2625">
        <v>5806</v>
      </c>
      <c r="B2625">
        <v>5204</v>
      </c>
    </row>
    <row r="2626" spans="1:2">
      <c r="A2626">
        <v>5806</v>
      </c>
      <c r="B2626">
        <v>5204</v>
      </c>
    </row>
    <row r="2627" spans="1:2">
      <c r="A2627">
        <v>5805</v>
      </c>
      <c r="B2627">
        <v>5204</v>
      </c>
    </row>
    <row r="2628" spans="1:2">
      <c r="A2628">
        <v>5805</v>
      </c>
      <c r="B2628">
        <v>5204</v>
      </c>
    </row>
    <row r="2629" spans="1:2">
      <c r="A2629">
        <v>5805</v>
      </c>
      <c r="B2629">
        <v>5204</v>
      </c>
    </row>
    <row r="2630" spans="1:2">
      <c r="A2630">
        <v>5805</v>
      </c>
      <c r="B2630">
        <v>5204</v>
      </c>
    </row>
    <row r="2631" spans="1:2">
      <c r="A2631">
        <v>5804</v>
      </c>
      <c r="B2631">
        <v>5204</v>
      </c>
    </row>
    <row r="2632" spans="1:2">
      <c r="A2632">
        <v>5804</v>
      </c>
      <c r="B2632">
        <v>5203</v>
      </c>
    </row>
    <row r="2633" spans="1:2">
      <c r="A2633">
        <v>5804</v>
      </c>
      <c r="B2633">
        <v>5203</v>
      </c>
    </row>
    <row r="2634" spans="1:2">
      <c r="A2634">
        <v>5803</v>
      </c>
      <c r="B2634">
        <v>5203</v>
      </c>
    </row>
    <row r="2635" spans="1:2">
      <c r="A2635">
        <v>5803</v>
      </c>
      <c r="B2635">
        <v>5203</v>
      </c>
    </row>
    <row r="2636" spans="1:2">
      <c r="A2636">
        <v>5803</v>
      </c>
      <c r="B2636">
        <v>5203</v>
      </c>
    </row>
    <row r="2637" spans="1:2">
      <c r="A2637">
        <v>5803</v>
      </c>
      <c r="B2637">
        <v>5202</v>
      </c>
    </row>
    <row r="2638" spans="1:2">
      <c r="A2638">
        <v>5803</v>
      </c>
      <c r="B2638">
        <v>5202</v>
      </c>
    </row>
    <row r="2639" spans="1:2">
      <c r="A2639">
        <v>5803</v>
      </c>
      <c r="B2639">
        <v>5202</v>
      </c>
    </row>
    <row r="2640" spans="1:2">
      <c r="A2640">
        <v>5803</v>
      </c>
      <c r="B2640">
        <v>5202</v>
      </c>
    </row>
    <row r="2641" spans="1:2">
      <c r="A2641">
        <v>5802</v>
      </c>
      <c r="B2641">
        <v>5202</v>
      </c>
    </row>
    <row r="2642" spans="1:2">
      <c r="A2642">
        <v>5802</v>
      </c>
      <c r="B2642">
        <v>5202</v>
      </c>
    </row>
    <row r="2643" spans="1:2">
      <c r="A2643">
        <v>5802</v>
      </c>
      <c r="B2643">
        <v>5202</v>
      </c>
    </row>
    <row r="2644" spans="1:2">
      <c r="A2644">
        <v>5802</v>
      </c>
      <c r="B2644">
        <v>5201</v>
      </c>
    </row>
    <row r="2645" spans="1:2">
      <c r="A2645">
        <v>5801</v>
      </c>
      <c r="B2645">
        <v>5201</v>
      </c>
    </row>
    <row r="2646" spans="1:2">
      <c r="A2646">
        <v>5801</v>
      </c>
      <c r="B2646">
        <v>5201</v>
      </c>
    </row>
    <row r="2647" spans="1:2">
      <c r="A2647">
        <v>5801</v>
      </c>
      <c r="B2647">
        <v>5201</v>
      </c>
    </row>
    <row r="2648" spans="1:2">
      <c r="A2648">
        <v>5801</v>
      </c>
      <c r="B2648">
        <v>5201</v>
      </c>
    </row>
    <row r="2649" spans="1:2">
      <c r="A2649">
        <v>5801</v>
      </c>
      <c r="B2649">
        <v>5201</v>
      </c>
    </row>
    <row r="2650" spans="1:2">
      <c r="A2650">
        <v>5801</v>
      </c>
      <c r="B2650">
        <v>5201</v>
      </c>
    </row>
    <row r="2651" spans="1:2">
      <c r="A2651">
        <v>5800</v>
      </c>
      <c r="B2651">
        <v>5200</v>
      </c>
    </row>
    <row r="2652" spans="1:2">
      <c r="A2652">
        <v>5800</v>
      </c>
      <c r="B2652">
        <v>5200</v>
      </c>
    </row>
    <row r="2653" spans="1:2">
      <c r="A2653">
        <v>5800</v>
      </c>
      <c r="B2653">
        <v>5200</v>
      </c>
    </row>
    <row r="2654" spans="1:2">
      <c r="A2654">
        <v>5800</v>
      </c>
      <c r="B2654">
        <v>5200</v>
      </c>
    </row>
    <row r="2655" spans="1:2">
      <c r="A2655">
        <v>5800</v>
      </c>
      <c r="B2655">
        <v>5200</v>
      </c>
    </row>
    <row r="2656" spans="1:2">
      <c r="A2656">
        <v>5800</v>
      </c>
      <c r="B2656">
        <v>5200</v>
      </c>
    </row>
    <row r="2657" spans="1:2">
      <c r="A2657">
        <v>5799</v>
      </c>
      <c r="B2657">
        <v>5199</v>
      </c>
    </row>
    <row r="2658" spans="1:2">
      <c r="A2658">
        <v>5799</v>
      </c>
      <c r="B2658">
        <v>5199</v>
      </c>
    </row>
    <row r="2659" spans="1:2">
      <c r="A2659">
        <v>5799</v>
      </c>
      <c r="B2659">
        <v>5199</v>
      </c>
    </row>
    <row r="2660" spans="1:2">
      <c r="A2660">
        <v>5799</v>
      </c>
      <c r="B2660">
        <v>5199</v>
      </c>
    </row>
    <row r="2661" spans="1:2">
      <c r="A2661">
        <v>5799</v>
      </c>
      <c r="B2661">
        <v>5199</v>
      </c>
    </row>
    <row r="2662" spans="1:2">
      <c r="A2662">
        <v>5799</v>
      </c>
      <c r="B2662">
        <v>5198</v>
      </c>
    </row>
    <row r="2663" spans="1:2">
      <c r="A2663">
        <v>5799</v>
      </c>
      <c r="B2663">
        <v>5198</v>
      </c>
    </row>
    <row r="2664" spans="1:2">
      <c r="A2664">
        <v>5799</v>
      </c>
      <c r="B2664">
        <v>5198</v>
      </c>
    </row>
    <row r="2665" spans="1:2">
      <c r="A2665">
        <v>5798</v>
      </c>
      <c r="B2665">
        <v>5197</v>
      </c>
    </row>
    <row r="2666" spans="1:2">
      <c r="A2666">
        <v>5798</v>
      </c>
      <c r="B2666">
        <v>5197</v>
      </c>
    </row>
    <row r="2667" spans="1:2">
      <c r="A2667">
        <v>5798</v>
      </c>
      <c r="B2667">
        <v>5197</v>
      </c>
    </row>
    <row r="2668" spans="1:2">
      <c r="A2668">
        <v>5798</v>
      </c>
      <c r="B2668">
        <v>5197</v>
      </c>
    </row>
    <row r="2669" spans="1:2">
      <c r="A2669">
        <v>5798</v>
      </c>
      <c r="B2669">
        <v>5197</v>
      </c>
    </row>
    <row r="2670" spans="1:2">
      <c r="A2670">
        <v>5798</v>
      </c>
      <c r="B2670">
        <v>5197</v>
      </c>
    </row>
    <row r="2671" spans="1:2">
      <c r="A2671">
        <v>5798</v>
      </c>
      <c r="B2671">
        <v>5197</v>
      </c>
    </row>
    <row r="2672" spans="1:2">
      <c r="A2672">
        <v>5797</v>
      </c>
      <c r="B2672">
        <v>5197</v>
      </c>
    </row>
    <row r="2673" spans="1:2">
      <c r="A2673">
        <v>5797</v>
      </c>
      <c r="B2673">
        <v>5196</v>
      </c>
    </row>
    <row r="2674" spans="1:2">
      <c r="A2674">
        <v>5797</v>
      </c>
      <c r="B2674">
        <v>5196</v>
      </c>
    </row>
    <row r="2675" spans="1:2">
      <c r="A2675">
        <v>5797</v>
      </c>
      <c r="B2675">
        <v>5196</v>
      </c>
    </row>
    <row r="2676" spans="1:2">
      <c r="A2676">
        <v>5797</v>
      </c>
      <c r="B2676">
        <v>5196</v>
      </c>
    </row>
    <row r="2677" spans="1:2">
      <c r="A2677">
        <v>5797</v>
      </c>
      <c r="B2677">
        <v>5196</v>
      </c>
    </row>
    <row r="2678" spans="1:2">
      <c r="A2678">
        <v>5797</v>
      </c>
      <c r="B2678">
        <v>5196</v>
      </c>
    </row>
    <row r="2679" spans="1:2">
      <c r="A2679">
        <v>5796</v>
      </c>
      <c r="B2679">
        <v>5195</v>
      </c>
    </row>
    <row r="2680" spans="1:2">
      <c r="A2680">
        <v>5796</v>
      </c>
      <c r="B2680">
        <v>5195</v>
      </c>
    </row>
    <row r="2681" spans="1:2">
      <c r="A2681">
        <v>5796</v>
      </c>
      <c r="B2681">
        <v>5195</v>
      </c>
    </row>
    <row r="2682" spans="1:2">
      <c r="A2682">
        <v>5796</v>
      </c>
      <c r="B2682">
        <v>5194</v>
      </c>
    </row>
    <row r="2683" spans="1:2">
      <c r="A2683">
        <v>5796</v>
      </c>
      <c r="B2683">
        <v>5194</v>
      </c>
    </row>
    <row r="2684" spans="1:2">
      <c r="A2684">
        <v>5796</v>
      </c>
      <c r="B2684">
        <v>5194</v>
      </c>
    </row>
    <row r="2685" spans="1:2">
      <c r="A2685">
        <v>5795</v>
      </c>
      <c r="B2685">
        <v>5193</v>
      </c>
    </row>
    <row r="2686" spans="1:2">
      <c r="A2686">
        <v>5795</v>
      </c>
      <c r="B2686">
        <v>5193</v>
      </c>
    </row>
    <row r="2687" spans="1:2">
      <c r="A2687">
        <v>5795</v>
      </c>
      <c r="B2687">
        <v>5193</v>
      </c>
    </row>
    <row r="2688" spans="1:2">
      <c r="A2688">
        <v>5795</v>
      </c>
      <c r="B2688">
        <v>5193</v>
      </c>
    </row>
    <row r="2689" spans="1:2">
      <c r="A2689">
        <v>5795</v>
      </c>
      <c r="B2689">
        <v>5193</v>
      </c>
    </row>
    <row r="2690" spans="1:2">
      <c r="A2690">
        <v>5795</v>
      </c>
      <c r="B2690">
        <v>5193</v>
      </c>
    </row>
    <row r="2691" spans="1:2">
      <c r="A2691">
        <v>5795</v>
      </c>
      <c r="B2691">
        <v>5193</v>
      </c>
    </row>
    <row r="2692" spans="1:2">
      <c r="A2692">
        <v>5794</v>
      </c>
      <c r="B2692">
        <v>5193</v>
      </c>
    </row>
    <row r="2693" spans="1:2">
      <c r="A2693">
        <v>5794</v>
      </c>
      <c r="B2693">
        <v>5192</v>
      </c>
    </row>
    <row r="2694" spans="1:2">
      <c r="A2694">
        <v>5794</v>
      </c>
      <c r="B2694">
        <v>5192</v>
      </c>
    </row>
    <row r="2695" spans="1:2">
      <c r="A2695">
        <v>5794</v>
      </c>
      <c r="B2695">
        <v>5192</v>
      </c>
    </row>
    <row r="2696" spans="1:2">
      <c r="A2696">
        <v>5794</v>
      </c>
      <c r="B2696">
        <v>5192</v>
      </c>
    </row>
    <row r="2697" spans="1:2">
      <c r="A2697">
        <v>5794</v>
      </c>
      <c r="B2697">
        <v>5192</v>
      </c>
    </row>
    <row r="2698" spans="1:2">
      <c r="A2698">
        <v>5794</v>
      </c>
      <c r="B2698">
        <v>5192</v>
      </c>
    </row>
    <row r="2699" spans="1:2">
      <c r="A2699">
        <v>5794</v>
      </c>
      <c r="B2699">
        <v>5192</v>
      </c>
    </row>
    <row r="2700" spans="1:2">
      <c r="A2700">
        <v>5794</v>
      </c>
      <c r="B2700">
        <v>5192</v>
      </c>
    </row>
    <row r="2701" spans="1:2">
      <c r="A2701">
        <v>5794</v>
      </c>
      <c r="B2701">
        <v>5192</v>
      </c>
    </row>
    <row r="2702" spans="1:2">
      <c r="A2702">
        <v>5793</v>
      </c>
      <c r="B2702">
        <v>5191</v>
      </c>
    </row>
    <row r="2703" spans="1:2">
      <c r="A2703">
        <v>5793</v>
      </c>
      <c r="B2703">
        <v>5191</v>
      </c>
    </row>
    <row r="2704" spans="1:2">
      <c r="A2704">
        <v>5793</v>
      </c>
      <c r="B2704">
        <v>5191</v>
      </c>
    </row>
    <row r="2705" spans="1:2">
      <c r="A2705">
        <v>5793</v>
      </c>
      <c r="B2705">
        <v>5191</v>
      </c>
    </row>
    <row r="2706" spans="1:2">
      <c r="A2706">
        <v>5793</v>
      </c>
      <c r="B2706">
        <v>5191</v>
      </c>
    </row>
    <row r="2707" spans="1:2">
      <c r="A2707">
        <v>5793</v>
      </c>
      <c r="B2707">
        <v>5191</v>
      </c>
    </row>
    <row r="2708" spans="1:2">
      <c r="A2708">
        <v>5793</v>
      </c>
      <c r="B2708">
        <v>5191</v>
      </c>
    </row>
    <row r="2709" spans="1:2">
      <c r="A2709">
        <v>5793</v>
      </c>
      <c r="B2709">
        <v>5190</v>
      </c>
    </row>
    <row r="2710" spans="1:2">
      <c r="A2710">
        <v>5793</v>
      </c>
      <c r="B2710">
        <v>5190</v>
      </c>
    </row>
    <row r="2711" spans="1:2">
      <c r="A2711">
        <v>5792</v>
      </c>
      <c r="B2711">
        <v>5190</v>
      </c>
    </row>
    <row r="2712" spans="1:2">
      <c r="A2712">
        <v>5792</v>
      </c>
      <c r="B2712">
        <v>5189</v>
      </c>
    </row>
    <row r="2713" spans="1:2">
      <c r="A2713">
        <v>5792</v>
      </c>
      <c r="B2713">
        <v>5189</v>
      </c>
    </row>
    <row r="2714" spans="1:2">
      <c r="A2714">
        <v>5792</v>
      </c>
      <c r="B2714">
        <v>5189</v>
      </c>
    </row>
    <row r="2715" spans="1:2">
      <c r="A2715">
        <v>5792</v>
      </c>
      <c r="B2715">
        <v>5189</v>
      </c>
    </row>
    <row r="2716" spans="1:2">
      <c r="A2716">
        <v>5792</v>
      </c>
      <c r="B2716">
        <v>5188</v>
      </c>
    </row>
    <row r="2717" spans="1:2">
      <c r="A2717">
        <v>5792</v>
      </c>
      <c r="B2717">
        <v>5188</v>
      </c>
    </row>
    <row r="2718" spans="1:2">
      <c r="A2718">
        <v>5792</v>
      </c>
      <c r="B2718">
        <v>5188</v>
      </c>
    </row>
    <row r="2719" spans="1:2">
      <c r="A2719">
        <v>5792</v>
      </c>
      <c r="B2719">
        <v>5188</v>
      </c>
    </row>
    <row r="2720" spans="1:2">
      <c r="A2720">
        <v>5792</v>
      </c>
      <c r="B2720">
        <v>5188</v>
      </c>
    </row>
    <row r="2721" spans="1:2">
      <c r="A2721">
        <v>5790</v>
      </c>
      <c r="B2721">
        <v>5188</v>
      </c>
    </row>
    <row r="2722" spans="1:2">
      <c r="A2722">
        <v>5790</v>
      </c>
      <c r="B2722">
        <v>5187</v>
      </c>
    </row>
    <row r="2723" spans="1:2">
      <c r="A2723">
        <v>5790</v>
      </c>
      <c r="B2723">
        <v>5187</v>
      </c>
    </row>
    <row r="2724" spans="1:2">
      <c r="A2724">
        <v>5790</v>
      </c>
      <c r="B2724">
        <v>5187</v>
      </c>
    </row>
    <row r="2725" spans="1:2">
      <c r="A2725">
        <v>5790</v>
      </c>
      <c r="B2725">
        <v>5187</v>
      </c>
    </row>
    <row r="2726" spans="1:2">
      <c r="A2726">
        <v>5790</v>
      </c>
      <c r="B2726">
        <v>5187</v>
      </c>
    </row>
    <row r="2727" spans="1:2">
      <c r="A2727">
        <v>5790</v>
      </c>
      <c r="B2727">
        <v>5186</v>
      </c>
    </row>
    <row r="2728" spans="1:2">
      <c r="A2728">
        <v>5789</v>
      </c>
      <c r="B2728">
        <v>5186</v>
      </c>
    </row>
    <row r="2729" spans="1:2">
      <c r="A2729">
        <v>5789</v>
      </c>
      <c r="B2729">
        <v>5186</v>
      </c>
    </row>
    <row r="2730" spans="1:2">
      <c r="A2730">
        <v>5789</v>
      </c>
      <c r="B2730">
        <v>5186</v>
      </c>
    </row>
    <row r="2731" spans="1:2">
      <c r="A2731">
        <v>5789</v>
      </c>
      <c r="B2731">
        <v>5186</v>
      </c>
    </row>
    <row r="2732" spans="1:2">
      <c r="A2732">
        <v>5789</v>
      </c>
      <c r="B2732">
        <v>5186</v>
      </c>
    </row>
    <row r="2733" spans="1:2">
      <c r="A2733">
        <v>5789</v>
      </c>
      <c r="B2733">
        <v>5186</v>
      </c>
    </row>
    <row r="2734" spans="1:2">
      <c r="A2734">
        <v>5788</v>
      </c>
      <c r="B2734">
        <v>5186</v>
      </c>
    </row>
    <row r="2735" spans="1:2">
      <c r="A2735">
        <v>5788</v>
      </c>
      <c r="B2735">
        <v>5185</v>
      </c>
    </row>
    <row r="2736" spans="1:2">
      <c r="A2736">
        <v>5787</v>
      </c>
      <c r="B2736">
        <v>5185</v>
      </c>
    </row>
    <row r="2737" spans="1:2">
      <c r="A2737">
        <v>5787</v>
      </c>
      <c r="B2737">
        <v>5185</v>
      </c>
    </row>
    <row r="2738" spans="1:2">
      <c r="A2738">
        <v>5787</v>
      </c>
      <c r="B2738">
        <v>5185</v>
      </c>
    </row>
    <row r="2739" spans="1:2">
      <c r="A2739">
        <v>5787</v>
      </c>
      <c r="B2739">
        <v>5185</v>
      </c>
    </row>
    <row r="2740" spans="1:2">
      <c r="A2740">
        <v>5786</v>
      </c>
      <c r="B2740">
        <v>5184</v>
      </c>
    </row>
    <row r="2741" spans="1:2">
      <c r="A2741">
        <v>5786</v>
      </c>
      <c r="B2741">
        <v>5184</v>
      </c>
    </row>
    <row r="2742" spans="1:2">
      <c r="A2742">
        <v>5786</v>
      </c>
      <c r="B2742">
        <v>5184</v>
      </c>
    </row>
    <row r="2743" spans="1:2">
      <c r="A2743">
        <v>5785</v>
      </c>
      <c r="B2743">
        <v>5184</v>
      </c>
    </row>
    <row r="2744" spans="1:2">
      <c r="A2744">
        <v>5785</v>
      </c>
      <c r="B2744">
        <v>5184</v>
      </c>
    </row>
    <row r="2745" spans="1:2">
      <c r="A2745">
        <v>5785</v>
      </c>
      <c r="B2745">
        <v>5184</v>
      </c>
    </row>
    <row r="2746" spans="1:2">
      <c r="A2746">
        <v>5785</v>
      </c>
      <c r="B2746">
        <v>5184</v>
      </c>
    </row>
    <row r="2747" spans="1:2">
      <c r="A2747">
        <v>5785</v>
      </c>
      <c r="B2747">
        <v>5183</v>
      </c>
    </row>
    <row r="2748" spans="1:2">
      <c r="A2748">
        <v>5784</v>
      </c>
      <c r="B2748">
        <v>5183</v>
      </c>
    </row>
    <row r="2749" spans="1:2">
      <c r="A2749">
        <v>5784</v>
      </c>
      <c r="B2749">
        <v>5183</v>
      </c>
    </row>
    <row r="2750" spans="1:2">
      <c r="A2750">
        <v>5783</v>
      </c>
      <c r="B2750">
        <v>5182</v>
      </c>
    </row>
    <row r="2751" spans="1:2">
      <c r="A2751">
        <v>5783</v>
      </c>
      <c r="B2751">
        <v>5182</v>
      </c>
    </row>
    <row r="2752" spans="1:2">
      <c r="A2752">
        <v>5783</v>
      </c>
      <c r="B2752">
        <v>5182</v>
      </c>
    </row>
    <row r="2753" spans="1:2">
      <c r="A2753">
        <v>5783</v>
      </c>
      <c r="B2753">
        <v>5182</v>
      </c>
    </row>
    <row r="2754" spans="1:2">
      <c r="A2754">
        <v>5783</v>
      </c>
      <c r="B2754">
        <v>5182</v>
      </c>
    </row>
    <row r="2755" spans="1:2">
      <c r="A2755">
        <v>5783</v>
      </c>
      <c r="B2755">
        <v>5182</v>
      </c>
    </row>
    <row r="2756" spans="1:2">
      <c r="A2756">
        <v>5783</v>
      </c>
      <c r="B2756">
        <v>5181</v>
      </c>
    </row>
    <row r="2757" spans="1:2">
      <c r="A2757">
        <v>5782</v>
      </c>
      <c r="B2757">
        <v>5181</v>
      </c>
    </row>
    <row r="2758" spans="1:2">
      <c r="A2758">
        <v>5782</v>
      </c>
      <c r="B2758">
        <v>5181</v>
      </c>
    </row>
    <row r="2759" spans="1:2">
      <c r="A2759">
        <v>5782</v>
      </c>
      <c r="B2759">
        <v>5181</v>
      </c>
    </row>
    <row r="2760" spans="1:2">
      <c r="A2760">
        <v>5782</v>
      </c>
      <c r="B2760">
        <v>5181</v>
      </c>
    </row>
    <row r="2761" spans="1:2">
      <c r="A2761">
        <v>5782</v>
      </c>
      <c r="B2761">
        <v>5181</v>
      </c>
    </row>
    <row r="2762" spans="1:2">
      <c r="A2762">
        <v>5782</v>
      </c>
      <c r="B2762">
        <v>5181</v>
      </c>
    </row>
    <row r="2763" spans="1:2">
      <c r="A2763">
        <v>5782</v>
      </c>
      <c r="B2763">
        <v>5180</v>
      </c>
    </row>
    <row r="2764" spans="1:2">
      <c r="A2764">
        <v>5781</v>
      </c>
      <c r="B2764">
        <v>5180</v>
      </c>
    </row>
    <row r="2765" spans="1:2">
      <c r="A2765">
        <v>5781</v>
      </c>
      <c r="B2765">
        <v>5180</v>
      </c>
    </row>
    <row r="2766" spans="1:2">
      <c r="A2766">
        <v>5781</v>
      </c>
      <c r="B2766">
        <v>5180</v>
      </c>
    </row>
    <row r="2767" spans="1:2">
      <c r="A2767">
        <v>5780</v>
      </c>
      <c r="B2767">
        <v>5179</v>
      </c>
    </row>
    <row r="2768" spans="1:2">
      <c r="A2768">
        <v>5780</v>
      </c>
      <c r="B2768">
        <v>5179</v>
      </c>
    </row>
    <row r="2769" spans="1:2">
      <c r="A2769">
        <v>5780</v>
      </c>
      <c r="B2769">
        <v>5179</v>
      </c>
    </row>
    <row r="2770" spans="1:2">
      <c r="A2770">
        <v>5780</v>
      </c>
      <c r="B2770">
        <v>5179</v>
      </c>
    </row>
    <row r="2771" spans="1:2">
      <c r="A2771">
        <v>5780</v>
      </c>
      <c r="B2771">
        <v>5179</v>
      </c>
    </row>
    <row r="2772" spans="1:2">
      <c r="A2772">
        <v>5779</v>
      </c>
      <c r="B2772">
        <v>5178</v>
      </c>
    </row>
    <row r="2773" spans="1:2">
      <c r="A2773">
        <v>5779</v>
      </c>
      <c r="B2773">
        <v>5178</v>
      </c>
    </row>
    <row r="2774" spans="1:2">
      <c r="A2774">
        <v>5779</v>
      </c>
      <c r="B2774">
        <v>5178</v>
      </c>
    </row>
    <row r="2775" spans="1:2">
      <c r="A2775">
        <v>5779</v>
      </c>
      <c r="B2775">
        <v>5178</v>
      </c>
    </row>
    <row r="2776" spans="1:2">
      <c r="A2776">
        <v>5779</v>
      </c>
      <c r="B2776">
        <v>5177</v>
      </c>
    </row>
    <row r="2777" spans="1:2">
      <c r="A2777">
        <v>5778</v>
      </c>
      <c r="B2777">
        <v>5177</v>
      </c>
    </row>
    <row r="2778" spans="1:2">
      <c r="A2778">
        <v>5778</v>
      </c>
      <c r="B2778">
        <v>5177</v>
      </c>
    </row>
    <row r="2779" spans="1:2">
      <c r="A2779">
        <v>5778</v>
      </c>
      <c r="B2779">
        <v>5177</v>
      </c>
    </row>
    <row r="2780" spans="1:2">
      <c r="A2780">
        <v>5778</v>
      </c>
      <c r="B2780">
        <v>5176</v>
      </c>
    </row>
    <row r="2781" spans="1:2">
      <c r="A2781">
        <v>5777</v>
      </c>
      <c r="B2781">
        <v>5176</v>
      </c>
    </row>
    <row r="2782" spans="1:2">
      <c r="A2782">
        <v>5777</v>
      </c>
      <c r="B2782">
        <v>5176</v>
      </c>
    </row>
    <row r="2783" spans="1:2">
      <c r="A2783">
        <v>5776</v>
      </c>
      <c r="B2783">
        <v>5175</v>
      </c>
    </row>
    <row r="2784" spans="1:2">
      <c r="A2784">
        <v>5776</v>
      </c>
      <c r="B2784">
        <v>5175</v>
      </c>
    </row>
    <row r="2785" spans="1:2">
      <c r="A2785">
        <v>5776</v>
      </c>
      <c r="B2785">
        <v>5175</v>
      </c>
    </row>
    <row r="2786" spans="1:2">
      <c r="A2786">
        <v>5776</v>
      </c>
      <c r="B2786">
        <v>5175</v>
      </c>
    </row>
    <row r="2787" spans="1:2">
      <c r="A2787">
        <v>5776</v>
      </c>
      <c r="B2787">
        <v>5175</v>
      </c>
    </row>
    <row r="2788" spans="1:2">
      <c r="A2788">
        <v>5776</v>
      </c>
      <c r="B2788">
        <v>5174</v>
      </c>
    </row>
    <row r="2789" spans="1:2">
      <c r="A2789">
        <v>5776</v>
      </c>
      <c r="B2789">
        <v>5174</v>
      </c>
    </row>
    <row r="2790" spans="1:2">
      <c r="A2790">
        <v>5776</v>
      </c>
      <c r="B2790">
        <v>5174</v>
      </c>
    </row>
    <row r="2791" spans="1:2">
      <c r="A2791">
        <v>5776</v>
      </c>
      <c r="B2791">
        <v>5173</v>
      </c>
    </row>
    <row r="2792" spans="1:2">
      <c r="A2792">
        <v>5775</v>
      </c>
      <c r="B2792">
        <v>5173</v>
      </c>
    </row>
    <row r="2793" spans="1:2">
      <c r="A2793">
        <v>5775</v>
      </c>
      <c r="B2793">
        <v>5172</v>
      </c>
    </row>
    <row r="2794" spans="1:2">
      <c r="A2794">
        <v>5775</v>
      </c>
      <c r="B2794">
        <v>5172</v>
      </c>
    </row>
    <row r="2795" spans="1:2">
      <c r="A2795">
        <v>5775</v>
      </c>
      <c r="B2795">
        <v>5172</v>
      </c>
    </row>
    <row r="2796" spans="1:2">
      <c r="A2796">
        <v>5775</v>
      </c>
      <c r="B2796">
        <v>5172</v>
      </c>
    </row>
    <row r="2797" spans="1:2">
      <c r="A2797">
        <v>5775</v>
      </c>
      <c r="B2797">
        <v>5172</v>
      </c>
    </row>
    <row r="2798" spans="1:2">
      <c r="A2798">
        <v>5775</v>
      </c>
      <c r="B2798">
        <v>5171</v>
      </c>
    </row>
    <row r="2799" spans="1:2">
      <c r="A2799">
        <v>5775</v>
      </c>
      <c r="B2799">
        <v>5171</v>
      </c>
    </row>
    <row r="2800" spans="1:2">
      <c r="A2800">
        <v>5774</v>
      </c>
      <c r="B2800">
        <v>5171</v>
      </c>
    </row>
    <row r="2801" spans="1:2">
      <c r="A2801">
        <v>5774</v>
      </c>
      <c r="B2801">
        <v>5171</v>
      </c>
    </row>
    <row r="2802" spans="1:2">
      <c r="A2802">
        <v>5774</v>
      </c>
      <c r="B2802">
        <v>5171</v>
      </c>
    </row>
    <row r="2803" spans="1:2">
      <c r="A2803">
        <v>5773</v>
      </c>
      <c r="B2803">
        <v>5170</v>
      </c>
    </row>
    <row r="2804" spans="1:2">
      <c r="A2804">
        <v>5773</v>
      </c>
      <c r="B2804">
        <v>5170</v>
      </c>
    </row>
    <row r="2805" spans="1:2">
      <c r="A2805">
        <v>5773</v>
      </c>
      <c r="B2805">
        <v>5170</v>
      </c>
    </row>
    <row r="2806" spans="1:2">
      <c r="A2806">
        <v>5772</v>
      </c>
      <c r="B2806">
        <v>5170</v>
      </c>
    </row>
    <row r="2807" spans="1:2">
      <c r="A2807">
        <v>5772</v>
      </c>
      <c r="B2807">
        <v>5170</v>
      </c>
    </row>
    <row r="2808" spans="1:2">
      <c r="A2808">
        <v>5772</v>
      </c>
      <c r="B2808">
        <v>5170</v>
      </c>
    </row>
    <row r="2809" spans="1:2">
      <c r="A2809">
        <v>5772</v>
      </c>
      <c r="B2809">
        <v>5169</v>
      </c>
    </row>
    <row r="2810" spans="1:2">
      <c r="A2810">
        <v>5772</v>
      </c>
      <c r="B2810">
        <v>5169</v>
      </c>
    </row>
    <row r="2811" spans="1:2">
      <c r="A2811">
        <v>5772</v>
      </c>
      <c r="B2811">
        <v>5169</v>
      </c>
    </row>
    <row r="2812" spans="1:2">
      <c r="A2812">
        <v>5772</v>
      </c>
      <c r="B2812">
        <v>5169</v>
      </c>
    </row>
    <row r="2813" spans="1:2">
      <c r="A2813">
        <v>5771</v>
      </c>
      <c r="B2813">
        <v>5169</v>
      </c>
    </row>
    <row r="2814" spans="1:2">
      <c r="A2814">
        <v>5771</v>
      </c>
      <c r="B2814">
        <v>5168</v>
      </c>
    </row>
    <row r="2815" spans="1:2">
      <c r="A2815">
        <v>5771</v>
      </c>
      <c r="B2815">
        <v>5168</v>
      </c>
    </row>
    <row r="2816" spans="1:2">
      <c r="A2816">
        <v>5771</v>
      </c>
      <c r="B2816">
        <v>5168</v>
      </c>
    </row>
    <row r="2817" spans="1:2">
      <c r="A2817">
        <v>5771</v>
      </c>
      <c r="B2817">
        <v>5168</v>
      </c>
    </row>
    <row r="2818" spans="1:2">
      <c r="A2818">
        <v>5771</v>
      </c>
      <c r="B2818">
        <v>5167</v>
      </c>
    </row>
    <row r="2819" spans="1:2">
      <c r="A2819">
        <v>5770</v>
      </c>
      <c r="B2819">
        <v>5166</v>
      </c>
    </row>
    <row r="2820" spans="1:2">
      <c r="A2820">
        <v>5770</v>
      </c>
      <c r="B2820">
        <v>5166</v>
      </c>
    </row>
    <row r="2821" spans="1:2">
      <c r="A2821">
        <v>5770</v>
      </c>
      <c r="B2821">
        <v>5166</v>
      </c>
    </row>
    <row r="2822" spans="1:2">
      <c r="A2822">
        <v>5769</v>
      </c>
      <c r="B2822">
        <v>5166</v>
      </c>
    </row>
    <row r="2823" spans="1:2">
      <c r="A2823">
        <v>5769</v>
      </c>
      <c r="B2823">
        <v>5166</v>
      </c>
    </row>
    <row r="2824" spans="1:2">
      <c r="A2824">
        <v>5769</v>
      </c>
      <c r="B2824">
        <v>5166</v>
      </c>
    </row>
    <row r="2825" spans="1:2">
      <c r="A2825">
        <v>5769</v>
      </c>
      <c r="B2825">
        <v>5166</v>
      </c>
    </row>
    <row r="2826" spans="1:2">
      <c r="A2826">
        <v>5769</v>
      </c>
      <c r="B2826">
        <v>5165</v>
      </c>
    </row>
    <row r="2827" spans="1:2">
      <c r="A2827">
        <v>5768</v>
      </c>
      <c r="B2827">
        <v>5165</v>
      </c>
    </row>
    <row r="2828" spans="1:2">
      <c r="A2828">
        <v>5768</v>
      </c>
      <c r="B2828">
        <v>5165</v>
      </c>
    </row>
    <row r="2829" spans="1:2">
      <c r="A2829">
        <v>5768</v>
      </c>
      <c r="B2829">
        <v>5165</v>
      </c>
    </row>
    <row r="2830" spans="1:2">
      <c r="A2830">
        <v>5767</v>
      </c>
      <c r="B2830">
        <v>5165</v>
      </c>
    </row>
    <row r="2831" spans="1:2">
      <c r="A2831">
        <v>5767</v>
      </c>
      <c r="B2831">
        <v>5164</v>
      </c>
    </row>
    <row r="2832" spans="1:2">
      <c r="A2832">
        <v>5767</v>
      </c>
      <c r="B2832">
        <v>5164</v>
      </c>
    </row>
    <row r="2833" spans="1:2">
      <c r="A2833">
        <v>5767</v>
      </c>
      <c r="B2833">
        <v>5164</v>
      </c>
    </row>
    <row r="2834" spans="1:2">
      <c r="A2834">
        <v>5767</v>
      </c>
      <c r="B2834">
        <v>5164</v>
      </c>
    </row>
    <row r="2835" spans="1:2">
      <c r="A2835">
        <v>5767</v>
      </c>
      <c r="B2835">
        <v>5163</v>
      </c>
    </row>
    <row r="2836" spans="1:2">
      <c r="A2836">
        <v>5766</v>
      </c>
      <c r="B2836">
        <v>5163</v>
      </c>
    </row>
    <row r="2837" spans="1:2">
      <c r="A2837">
        <v>5766</v>
      </c>
      <c r="B2837">
        <v>5163</v>
      </c>
    </row>
    <row r="2838" spans="1:2">
      <c r="A2838">
        <v>5766</v>
      </c>
      <c r="B2838">
        <v>5163</v>
      </c>
    </row>
    <row r="2839" spans="1:2">
      <c r="A2839">
        <v>5766</v>
      </c>
      <c r="B2839">
        <v>5163</v>
      </c>
    </row>
    <row r="2840" spans="1:2">
      <c r="A2840">
        <v>5765</v>
      </c>
      <c r="B2840">
        <v>5162</v>
      </c>
    </row>
    <row r="2841" spans="1:2">
      <c r="A2841">
        <v>5765</v>
      </c>
      <c r="B2841">
        <v>5162</v>
      </c>
    </row>
    <row r="2842" spans="1:2">
      <c r="A2842">
        <v>5765</v>
      </c>
      <c r="B2842">
        <v>5162</v>
      </c>
    </row>
    <row r="2843" spans="1:2">
      <c r="A2843">
        <v>5764</v>
      </c>
      <c r="B2843">
        <v>5162</v>
      </c>
    </row>
    <row r="2844" spans="1:2">
      <c r="A2844">
        <v>5764</v>
      </c>
      <c r="B2844">
        <v>5162</v>
      </c>
    </row>
    <row r="2845" spans="1:2">
      <c r="A2845">
        <v>5764</v>
      </c>
      <c r="B2845">
        <v>5162</v>
      </c>
    </row>
    <row r="2846" spans="1:2">
      <c r="A2846">
        <v>5763</v>
      </c>
      <c r="B2846">
        <v>5162</v>
      </c>
    </row>
    <row r="2847" spans="1:2">
      <c r="A2847">
        <v>5763</v>
      </c>
      <c r="B2847">
        <v>5162</v>
      </c>
    </row>
    <row r="2848" spans="1:2">
      <c r="A2848">
        <v>5763</v>
      </c>
      <c r="B2848">
        <v>5162</v>
      </c>
    </row>
    <row r="2849" spans="1:2">
      <c r="A2849">
        <v>5762</v>
      </c>
      <c r="B2849">
        <v>5161</v>
      </c>
    </row>
    <row r="2850" spans="1:2">
      <c r="A2850">
        <v>5762</v>
      </c>
      <c r="B2850">
        <v>5161</v>
      </c>
    </row>
    <row r="2851" spans="1:2">
      <c r="A2851">
        <v>5762</v>
      </c>
      <c r="B2851">
        <v>5161</v>
      </c>
    </row>
    <row r="2852" spans="1:2">
      <c r="A2852">
        <v>5762</v>
      </c>
      <c r="B2852">
        <v>5161</v>
      </c>
    </row>
    <row r="2853" spans="1:2">
      <c r="A2853">
        <v>5762</v>
      </c>
      <c r="B2853">
        <v>5161</v>
      </c>
    </row>
    <row r="2854" spans="1:2">
      <c r="A2854">
        <v>5762</v>
      </c>
      <c r="B2854">
        <v>5160</v>
      </c>
    </row>
    <row r="2855" spans="1:2">
      <c r="A2855">
        <v>5762</v>
      </c>
      <c r="B2855">
        <v>5160</v>
      </c>
    </row>
    <row r="2856" spans="1:2">
      <c r="A2856">
        <v>5762</v>
      </c>
      <c r="B2856">
        <v>5160</v>
      </c>
    </row>
    <row r="2857" spans="1:2">
      <c r="A2857">
        <v>5762</v>
      </c>
      <c r="B2857">
        <v>5160</v>
      </c>
    </row>
    <row r="2858" spans="1:2">
      <c r="A2858">
        <v>5761</v>
      </c>
      <c r="B2858">
        <v>5160</v>
      </c>
    </row>
    <row r="2859" spans="1:2">
      <c r="A2859">
        <v>5761</v>
      </c>
      <c r="B2859">
        <v>5160</v>
      </c>
    </row>
    <row r="2860" spans="1:2">
      <c r="A2860">
        <v>5761</v>
      </c>
      <c r="B2860">
        <v>5159</v>
      </c>
    </row>
    <row r="2861" spans="1:2">
      <c r="A2861">
        <v>5761</v>
      </c>
      <c r="B2861">
        <v>5159</v>
      </c>
    </row>
    <row r="2862" spans="1:2">
      <c r="A2862">
        <v>5761</v>
      </c>
      <c r="B2862">
        <v>5159</v>
      </c>
    </row>
    <row r="2863" spans="1:2">
      <c r="A2863">
        <v>5761</v>
      </c>
      <c r="B2863">
        <v>5159</v>
      </c>
    </row>
    <row r="2864" spans="1:2">
      <c r="A2864">
        <v>5761</v>
      </c>
      <c r="B2864">
        <v>5159</v>
      </c>
    </row>
    <row r="2865" spans="1:2">
      <c r="A2865">
        <v>5761</v>
      </c>
      <c r="B2865">
        <v>5158</v>
      </c>
    </row>
    <row r="2866" spans="1:2">
      <c r="A2866">
        <v>5761</v>
      </c>
      <c r="B2866">
        <v>5158</v>
      </c>
    </row>
    <row r="2867" spans="1:2">
      <c r="A2867">
        <v>5761</v>
      </c>
      <c r="B2867">
        <v>5158</v>
      </c>
    </row>
    <row r="2868" spans="1:2">
      <c r="A2868">
        <v>5761</v>
      </c>
      <c r="B2868">
        <v>5157</v>
      </c>
    </row>
    <row r="2869" spans="1:2">
      <c r="A2869">
        <v>5760</v>
      </c>
      <c r="B2869">
        <v>5157</v>
      </c>
    </row>
    <row r="2870" spans="1:2">
      <c r="A2870">
        <v>5760</v>
      </c>
      <c r="B2870">
        <v>5157</v>
      </c>
    </row>
    <row r="2871" spans="1:2">
      <c r="A2871">
        <v>5760</v>
      </c>
      <c r="B2871">
        <v>5157</v>
      </c>
    </row>
    <row r="2872" spans="1:2">
      <c r="A2872">
        <v>5760</v>
      </c>
      <c r="B2872">
        <v>5157</v>
      </c>
    </row>
    <row r="2873" spans="1:2">
      <c r="A2873">
        <v>5760</v>
      </c>
      <c r="B2873">
        <v>5157</v>
      </c>
    </row>
    <row r="2874" spans="1:2">
      <c r="A2874">
        <v>5760</v>
      </c>
      <c r="B2874">
        <v>5157</v>
      </c>
    </row>
    <row r="2875" spans="1:2">
      <c r="A2875">
        <v>5759</v>
      </c>
      <c r="B2875">
        <v>5157</v>
      </c>
    </row>
    <row r="2876" spans="1:2">
      <c r="A2876">
        <v>5759</v>
      </c>
      <c r="B2876">
        <v>5157</v>
      </c>
    </row>
    <row r="2877" spans="1:2">
      <c r="A2877">
        <v>5759</v>
      </c>
      <c r="B2877">
        <v>5157</v>
      </c>
    </row>
    <row r="2878" spans="1:2">
      <c r="A2878">
        <v>5759</v>
      </c>
      <c r="B2878">
        <v>5156</v>
      </c>
    </row>
    <row r="2879" spans="1:2">
      <c r="A2879">
        <v>5759</v>
      </c>
      <c r="B2879">
        <v>5156</v>
      </c>
    </row>
    <row r="2880" spans="1:2">
      <c r="A2880">
        <v>5759</v>
      </c>
      <c r="B2880">
        <v>5156</v>
      </c>
    </row>
    <row r="2881" spans="1:2">
      <c r="A2881">
        <v>5759</v>
      </c>
      <c r="B2881">
        <v>5156</v>
      </c>
    </row>
    <row r="2882" spans="1:2">
      <c r="A2882">
        <v>5759</v>
      </c>
      <c r="B2882">
        <v>5156</v>
      </c>
    </row>
    <row r="2883" spans="1:2">
      <c r="A2883">
        <v>5758</v>
      </c>
      <c r="B2883">
        <v>5156</v>
      </c>
    </row>
    <row r="2884" spans="1:2">
      <c r="A2884">
        <v>5758</v>
      </c>
      <c r="B2884">
        <v>5156</v>
      </c>
    </row>
    <row r="2885" spans="1:2">
      <c r="A2885">
        <v>5758</v>
      </c>
      <c r="B2885">
        <v>5156</v>
      </c>
    </row>
    <row r="2886" spans="1:2">
      <c r="A2886">
        <v>5758</v>
      </c>
      <c r="B2886">
        <v>5155</v>
      </c>
    </row>
    <row r="2887" spans="1:2">
      <c r="A2887">
        <v>5758</v>
      </c>
      <c r="B2887">
        <v>5155</v>
      </c>
    </row>
    <row r="2888" spans="1:2">
      <c r="A2888">
        <v>5758</v>
      </c>
      <c r="B2888">
        <v>5155</v>
      </c>
    </row>
    <row r="2889" spans="1:2">
      <c r="A2889">
        <v>5758</v>
      </c>
      <c r="B2889">
        <v>5155</v>
      </c>
    </row>
    <row r="2890" spans="1:2">
      <c r="A2890">
        <v>5758</v>
      </c>
      <c r="B2890">
        <v>5154</v>
      </c>
    </row>
    <row r="2891" spans="1:2">
      <c r="A2891">
        <v>5758</v>
      </c>
      <c r="B2891">
        <v>5154</v>
      </c>
    </row>
    <row r="2892" spans="1:2">
      <c r="A2892">
        <v>5758</v>
      </c>
      <c r="B2892">
        <v>5154</v>
      </c>
    </row>
    <row r="2893" spans="1:2">
      <c r="A2893">
        <v>5758</v>
      </c>
      <c r="B2893">
        <v>5154</v>
      </c>
    </row>
    <row r="2894" spans="1:2">
      <c r="A2894">
        <v>5758</v>
      </c>
      <c r="B2894">
        <v>5154</v>
      </c>
    </row>
    <row r="2895" spans="1:2">
      <c r="A2895">
        <v>5758</v>
      </c>
      <c r="B2895">
        <v>5154</v>
      </c>
    </row>
    <row r="2896" spans="1:2">
      <c r="A2896">
        <v>5757</v>
      </c>
      <c r="B2896">
        <v>5154</v>
      </c>
    </row>
    <row r="2897" spans="1:2">
      <c r="A2897">
        <v>5757</v>
      </c>
      <c r="B2897">
        <v>5154</v>
      </c>
    </row>
    <row r="2898" spans="1:2">
      <c r="A2898">
        <v>5757</v>
      </c>
      <c r="B2898">
        <v>5153</v>
      </c>
    </row>
    <row r="2899" spans="1:2">
      <c r="A2899">
        <v>5757</v>
      </c>
      <c r="B2899">
        <v>5153</v>
      </c>
    </row>
    <row r="2900" spans="1:2">
      <c r="A2900">
        <v>5757</v>
      </c>
      <c r="B2900">
        <v>5153</v>
      </c>
    </row>
    <row r="2901" spans="1:2">
      <c r="A2901">
        <v>5757</v>
      </c>
      <c r="B2901">
        <v>5153</v>
      </c>
    </row>
    <row r="2902" spans="1:2">
      <c r="A2902">
        <v>5757</v>
      </c>
      <c r="B2902">
        <v>5152</v>
      </c>
    </row>
    <row r="2903" spans="1:2">
      <c r="A2903">
        <v>5757</v>
      </c>
      <c r="B2903">
        <v>5152</v>
      </c>
    </row>
    <row r="2904" spans="1:2">
      <c r="A2904">
        <v>5757</v>
      </c>
      <c r="B2904">
        <v>5152</v>
      </c>
    </row>
    <row r="2905" spans="1:2">
      <c r="A2905">
        <v>5757</v>
      </c>
      <c r="B2905">
        <v>5152</v>
      </c>
    </row>
    <row r="2906" spans="1:2">
      <c r="A2906">
        <v>5757</v>
      </c>
      <c r="B2906">
        <v>5152</v>
      </c>
    </row>
    <row r="2907" spans="1:2">
      <c r="A2907">
        <v>5756</v>
      </c>
      <c r="B2907">
        <v>5152</v>
      </c>
    </row>
    <row r="2908" spans="1:2">
      <c r="A2908">
        <v>5756</v>
      </c>
      <c r="B2908">
        <v>5152</v>
      </c>
    </row>
    <row r="2909" spans="1:2">
      <c r="A2909">
        <v>5756</v>
      </c>
      <c r="B2909">
        <v>5151</v>
      </c>
    </row>
    <row r="2910" spans="1:2">
      <c r="A2910">
        <v>5756</v>
      </c>
      <c r="B2910">
        <v>5151</v>
      </c>
    </row>
    <row r="2911" spans="1:2">
      <c r="A2911">
        <v>5756</v>
      </c>
      <c r="B2911">
        <v>5151</v>
      </c>
    </row>
    <row r="2912" spans="1:2">
      <c r="A2912">
        <v>5756</v>
      </c>
      <c r="B2912">
        <v>5151</v>
      </c>
    </row>
    <row r="2913" spans="1:2">
      <c r="A2913">
        <v>5756</v>
      </c>
      <c r="B2913">
        <v>5151</v>
      </c>
    </row>
    <row r="2914" spans="1:2">
      <c r="A2914">
        <v>5755</v>
      </c>
      <c r="B2914">
        <v>5151</v>
      </c>
    </row>
    <row r="2915" spans="1:2">
      <c r="A2915">
        <v>5755</v>
      </c>
      <c r="B2915">
        <v>5150</v>
      </c>
    </row>
    <row r="2916" spans="1:2">
      <c r="A2916">
        <v>5755</v>
      </c>
      <c r="B2916">
        <v>5150</v>
      </c>
    </row>
    <row r="2917" spans="1:2">
      <c r="A2917">
        <v>5755</v>
      </c>
      <c r="B2917">
        <v>5150</v>
      </c>
    </row>
    <row r="2918" spans="1:2">
      <c r="A2918">
        <v>5754</v>
      </c>
      <c r="B2918">
        <v>5150</v>
      </c>
    </row>
    <row r="2919" spans="1:2">
      <c r="A2919">
        <v>5754</v>
      </c>
      <c r="B2919">
        <v>5150</v>
      </c>
    </row>
    <row r="2920" spans="1:2">
      <c r="A2920">
        <v>5754</v>
      </c>
      <c r="B2920">
        <v>5150</v>
      </c>
    </row>
    <row r="2921" spans="1:2">
      <c r="A2921">
        <v>5753</v>
      </c>
      <c r="B2921">
        <v>5149</v>
      </c>
    </row>
    <row r="2922" spans="1:2">
      <c r="A2922">
        <v>5753</v>
      </c>
      <c r="B2922">
        <v>5149</v>
      </c>
    </row>
    <row r="2923" spans="1:2">
      <c r="A2923">
        <v>5753</v>
      </c>
      <c r="B2923">
        <v>5149</v>
      </c>
    </row>
    <row r="2924" spans="1:2">
      <c r="A2924">
        <v>5753</v>
      </c>
      <c r="B2924">
        <v>5148</v>
      </c>
    </row>
    <row r="2925" spans="1:2">
      <c r="A2925">
        <v>5753</v>
      </c>
      <c r="B2925">
        <v>5148</v>
      </c>
    </row>
    <row r="2926" spans="1:2">
      <c r="A2926">
        <v>5753</v>
      </c>
      <c r="B2926">
        <v>5148</v>
      </c>
    </row>
    <row r="2927" spans="1:2">
      <c r="A2927">
        <v>5752</v>
      </c>
      <c r="B2927">
        <v>5148</v>
      </c>
    </row>
    <row r="2928" spans="1:2">
      <c r="A2928">
        <v>5752</v>
      </c>
      <c r="B2928">
        <v>5148</v>
      </c>
    </row>
    <row r="2929" spans="1:2">
      <c r="A2929">
        <v>5752</v>
      </c>
      <c r="B2929">
        <v>5147</v>
      </c>
    </row>
    <row r="2930" spans="1:2">
      <c r="A2930">
        <v>5752</v>
      </c>
      <c r="B2930">
        <v>5147</v>
      </c>
    </row>
    <row r="2931" spans="1:2">
      <c r="A2931">
        <v>5752</v>
      </c>
      <c r="B2931">
        <v>5147</v>
      </c>
    </row>
    <row r="2932" spans="1:2">
      <c r="A2932">
        <v>5751</v>
      </c>
      <c r="B2932">
        <v>5147</v>
      </c>
    </row>
    <row r="2933" spans="1:2">
      <c r="A2933">
        <v>5751</v>
      </c>
      <c r="B2933">
        <v>5147</v>
      </c>
    </row>
    <row r="2934" spans="1:2">
      <c r="A2934">
        <v>5751</v>
      </c>
      <c r="B2934">
        <v>5146</v>
      </c>
    </row>
    <row r="2935" spans="1:2">
      <c r="A2935">
        <v>5751</v>
      </c>
      <c r="B2935">
        <v>5146</v>
      </c>
    </row>
    <row r="2936" spans="1:2">
      <c r="A2936">
        <v>5751</v>
      </c>
      <c r="B2936">
        <v>5146</v>
      </c>
    </row>
    <row r="2937" spans="1:2">
      <c r="A2937">
        <v>5751</v>
      </c>
      <c r="B2937">
        <v>5146</v>
      </c>
    </row>
    <row r="2938" spans="1:2">
      <c r="A2938">
        <v>5750</v>
      </c>
      <c r="B2938">
        <v>5146</v>
      </c>
    </row>
    <row r="2939" spans="1:2">
      <c r="A2939">
        <v>5750</v>
      </c>
      <c r="B2939">
        <v>5146</v>
      </c>
    </row>
    <row r="2940" spans="1:2">
      <c r="A2940">
        <v>5750</v>
      </c>
      <c r="B2940">
        <v>5146</v>
      </c>
    </row>
    <row r="2941" spans="1:2">
      <c r="A2941">
        <v>5750</v>
      </c>
      <c r="B2941">
        <v>5145</v>
      </c>
    </row>
    <row r="2942" spans="1:2">
      <c r="A2942">
        <v>5750</v>
      </c>
      <c r="B2942">
        <v>5145</v>
      </c>
    </row>
    <row r="2943" spans="1:2">
      <c r="A2943">
        <v>5749</v>
      </c>
      <c r="B2943">
        <v>5145</v>
      </c>
    </row>
    <row r="2944" spans="1:2">
      <c r="A2944">
        <v>5749</v>
      </c>
      <c r="B2944">
        <v>5145</v>
      </c>
    </row>
    <row r="2945" spans="1:2">
      <c r="A2945">
        <v>5749</v>
      </c>
      <c r="B2945">
        <v>5145</v>
      </c>
    </row>
    <row r="2946" spans="1:2">
      <c r="A2946">
        <v>5749</v>
      </c>
      <c r="B2946">
        <v>5145</v>
      </c>
    </row>
    <row r="2947" spans="1:2">
      <c r="A2947">
        <v>5749</v>
      </c>
      <c r="B2947">
        <v>5144</v>
      </c>
    </row>
    <row r="2948" spans="1:2">
      <c r="A2948">
        <v>5749</v>
      </c>
      <c r="B2948">
        <v>5144</v>
      </c>
    </row>
    <row r="2949" spans="1:2">
      <c r="A2949">
        <v>5749</v>
      </c>
      <c r="B2949">
        <v>5144</v>
      </c>
    </row>
    <row r="2950" spans="1:2">
      <c r="A2950">
        <v>5749</v>
      </c>
      <c r="B2950">
        <v>5144</v>
      </c>
    </row>
    <row r="2951" spans="1:2">
      <c r="A2951">
        <v>5748</v>
      </c>
      <c r="B2951">
        <v>5144</v>
      </c>
    </row>
    <row r="2952" spans="1:2">
      <c r="A2952">
        <v>5748</v>
      </c>
      <c r="B2952">
        <v>5144</v>
      </c>
    </row>
    <row r="2953" spans="1:2">
      <c r="A2953">
        <v>5748</v>
      </c>
      <c r="B2953">
        <v>5144</v>
      </c>
    </row>
    <row r="2954" spans="1:2">
      <c r="A2954">
        <v>5748</v>
      </c>
      <c r="B2954">
        <v>5143</v>
      </c>
    </row>
    <row r="2955" spans="1:2">
      <c r="A2955">
        <v>5748</v>
      </c>
      <c r="B2955">
        <v>5143</v>
      </c>
    </row>
    <row r="2956" spans="1:2">
      <c r="A2956">
        <v>5747</v>
      </c>
      <c r="B2956">
        <v>5143</v>
      </c>
    </row>
    <row r="2957" spans="1:2">
      <c r="A2957">
        <v>5747</v>
      </c>
      <c r="B2957">
        <v>5142</v>
      </c>
    </row>
    <row r="2958" spans="1:2">
      <c r="A2958">
        <v>5747</v>
      </c>
      <c r="B2958">
        <v>5142</v>
      </c>
    </row>
    <row r="2959" spans="1:2">
      <c r="A2959">
        <v>5746</v>
      </c>
      <c r="B2959">
        <v>5142</v>
      </c>
    </row>
    <row r="2960" spans="1:2">
      <c r="A2960">
        <v>5746</v>
      </c>
      <c r="B2960">
        <v>5141</v>
      </c>
    </row>
    <row r="2961" spans="1:2">
      <c r="A2961">
        <v>5746</v>
      </c>
      <c r="B2961">
        <v>5141</v>
      </c>
    </row>
    <row r="2962" spans="1:2">
      <c r="A2962">
        <v>5746</v>
      </c>
      <c r="B2962">
        <v>5141</v>
      </c>
    </row>
    <row r="2963" spans="1:2">
      <c r="A2963">
        <v>5746</v>
      </c>
      <c r="B2963">
        <v>5141</v>
      </c>
    </row>
    <row r="2964" spans="1:2">
      <c r="A2964">
        <v>5746</v>
      </c>
      <c r="B2964">
        <v>5141</v>
      </c>
    </row>
    <row r="2965" spans="1:2">
      <c r="A2965">
        <v>5745</v>
      </c>
      <c r="B2965">
        <v>5140</v>
      </c>
    </row>
    <row r="2966" spans="1:2">
      <c r="A2966">
        <v>5745</v>
      </c>
      <c r="B2966">
        <v>5140</v>
      </c>
    </row>
    <row r="2967" spans="1:2">
      <c r="A2967">
        <v>5745</v>
      </c>
      <c r="B2967">
        <v>5140</v>
      </c>
    </row>
    <row r="2968" spans="1:2">
      <c r="A2968">
        <v>5745</v>
      </c>
      <c r="B2968">
        <v>5140</v>
      </c>
    </row>
    <row r="2969" spans="1:2">
      <c r="A2969">
        <v>5745</v>
      </c>
      <c r="B2969">
        <v>5139</v>
      </c>
    </row>
    <row r="2970" spans="1:2">
      <c r="A2970">
        <v>5745</v>
      </c>
      <c r="B2970">
        <v>5139</v>
      </c>
    </row>
    <row r="2971" spans="1:2">
      <c r="A2971">
        <v>5744</v>
      </c>
      <c r="B2971">
        <v>5139</v>
      </c>
    </row>
    <row r="2972" spans="1:2">
      <c r="A2972">
        <v>5744</v>
      </c>
      <c r="B2972">
        <v>5139</v>
      </c>
    </row>
    <row r="2973" spans="1:2">
      <c r="A2973">
        <v>5744</v>
      </c>
      <c r="B2973">
        <v>5139</v>
      </c>
    </row>
    <row r="2974" spans="1:2">
      <c r="A2974">
        <v>5744</v>
      </c>
      <c r="B2974">
        <v>5139</v>
      </c>
    </row>
    <row r="2975" spans="1:2">
      <c r="A2975">
        <v>5744</v>
      </c>
      <c r="B2975">
        <v>5139</v>
      </c>
    </row>
    <row r="2976" spans="1:2">
      <c r="A2976">
        <v>5744</v>
      </c>
      <c r="B2976">
        <v>5139</v>
      </c>
    </row>
    <row r="2977" spans="1:2">
      <c r="A2977">
        <v>5743</v>
      </c>
      <c r="B2977">
        <v>5139</v>
      </c>
    </row>
    <row r="2978" spans="1:2">
      <c r="A2978">
        <v>5743</v>
      </c>
      <c r="B2978">
        <v>5139</v>
      </c>
    </row>
    <row r="2979" spans="1:2">
      <c r="A2979">
        <v>5743</v>
      </c>
      <c r="B2979">
        <v>5138</v>
      </c>
    </row>
    <row r="2980" spans="1:2">
      <c r="A2980">
        <v>5743</v>
      </c>
      <c r="B2980">
        <v>5138</v>
      </c>
    </row>
    <row r="2981" spans="1:2">
      <c r="A2981">
        <v>5742</v>
      </c>
      <c r="B2981">
        <v>5138</v>
      </c>
    </row>
    <row r="2982" spans="1:2">
      <c r="A2982">
        <v>5742</v>
      </c>
      <c r="B2982">
        <v>5138</v>
      </c>
    </row>
    <row r="2983" spans="1:2">
      <c r="A2983">
        <v>5742</v>
      </c>
      <c r="B2983">
        <v>5138</v>
      </c>
    </row>
    <row r="2984" spans="1:2">
      <c r="A2984">
        <v>5742</v>
      </c>
      <c r="B2984">
        <v>5138</v>
      </c>
    </row>
    <row r="2985" spans="1:2">
      <c r="A2985">
        <v>5741</v>
      </c>
      <c r="B2985">
        <v>5138</v>
      </c>
    </row>
    <row r="2986" spans="1:2">
      <c r="A2986">
        <v>5741</v>
      </c>
      <c r="B2986">
        <v>5138</v>
      </c>
    </row>
    <row r="2987" spans="1:2">
      <c r="A2987">
        <v>5741</v>
      </c>
      <c r="B2987">
        <v>5138</v>
      </c>
    </row>
    <row r="2988" spans="1:2">
      <c r="A2988">
        <v>5741</v>
      </c>
      <c r="B2988">
        <v>5137</v>
      </c>
    </row>
    <row r="2989" spans="1:2">
      <c r="A2989">
        <v>5740</v>
      </c>
      <c r="B2989">
        <v>5136</v>
      </c>
    </row>
    <row r="2990" spans="1:2">
      <c r="A2990">
        <v>5740</v>
      </c>
      <c r="B2990">
        <v>5136</v>
      </c>
    </row>
    <row r="2991" spans="1:2">
      <c r="A2991">
        <v>5739</v>
      </c>
      <c r="B2991">
        <v>5136</v>
      </c>
    </row>
    <row r="2992" spans="1:2">
      <c r="A2992">
        <v>5739</v>
      </c>
      <c r="B2992">
        <v>5136</v>
      </c>
    </row>
    <row r="2993" spans="1:2">
      <c r="A2993">
        <v>5739</v>
      </c>
      <c r="B2993">
        <v>5136</v>
      </c>
    </row>
    <row r="2994" spans="1:2">
      <c r="A2994">
        <v>5739</v>
      </c>
      <c r="B2994">
        <v>5136</v>
      </c>
    </row>
    <row r="2995" spans="1:2">
      <c r="A2995">
        <v>5739</v>
      </c>
      <c r="B2995">
        <v>5135</v>
      </c>
    </row>
    <row r="2996" spans="1:2">
      <c r="A2996">
        <v>5739</v>
      </c>
      <c r="B2996">
        <v>5135</v>
      </c>
    </row>
    <row r="2997" spans="1:2">
      <c r="A2997">
        <v>5739</v>
      </c>
      <c r="B2997">
        <v>5135</v>
      </c>
    </row>
    <row r="2998" spans="1:2">
      <c r="A2998">
        <v>5739</v>
      </c>
      <c r="B2998">
        <v>5135</v>
      </c>
    </row>
    <row r="2999" spans="1:2">
      <c r="A2999">
        <v>5738</v>
      </c>
      <c r="B2999">
        <v>5135</v>
      </c>
    </row>
    <row r="3000" spans="1:2">
      <c r="A3000">
        <v>5738</v>
      </c>
      <c r="B3000">
        <v>5135</v>
      </c>
    </row>
    <row r="3001" spans="1:2">
      <c r="A3001">
        <v>5738</v>
      </c>
      <c r="B3001">
        <v>5135</v>
      </c>
    </row>
    <row r="3002" spans="1:2">
      <c r="A3002">
        <v>5738</v>
      </c>
      <c r="B3002">
        <v>5135</v>
      </c>
    </row>
    <row r="3003" spans="1:2">
      <c r="A3003">
        <v>5737</v>
      </c>
      <c r="B3003">
        <v>5135</v>
      </c>
    </row>
    <row r="3004" spans="1:2">
      <c r="A3004">
        <v>5737</v>
      </c>
      <c r="B3004">
        <v>5135</v>
      </c>
    </row>
    <row r="3005" spans="1:2">
      <c r="A3005">
        <v>5737</v>
      </c>
      <c r="B3005">
        <v>5135</v>
      </c>
    </row>
    <row r="3006" spans="1:2">
      <c r="A3006">
        <v>5737</v>
      </c>
      <c r="B3006">
        <v>5134</v>
      </c>
    </row>
    <row r="3007" spans="1:2">
      <c r="A3007">
        <v>5737</v>
      </c>
      <c r="B3007">
        <v>5134</v>
      </c>
    </row>
    <row r="3008" spans="1:2">
      <c r="A3008">
        <v>5736</v>
      </c>
      <c r="B3008">
        <v>5133</v>
      </c>
    </row>
    <row r="3009" spans="1:2">
      <c r="A3009">
        <v>5736</v>
      </c>
      <c r="B3009">
        <v>5133</v>
      </c>
    </row>
    <row r="3010" spans="1:2">
      <c r="A3010">
        <v>5736</v>
      </c>
      <c r="B3010">
        <v>5133</v>
      </c>
    </row>
    <row r="3011" spans="1:2">
      <c r="A3011">
        <v>5736</v>
      </c>
      <c r="B3011">
        <v>5133</v>
      </c>
    </row>
    <row r="3012" spans="1:2">
      <c r="A3012">
        <v>5736</v>
      </c>
      <c r="B3012">
        <v>5133</v>
      </c>
    </row>
    <row r="3013" spans="1:2">
      <c r="A3013">
        <v>5736</v>
      </c>
      <c r="B3013">
        <v>5132</v>
      </c>
    </row>
    <row r="3014" spans="1:2">
      <c r="A3014">
        <v>5736</v>
      </c>
      <c r="B3014">
        <v>5132</v>
      </c>
    </row>
    <row r="3015" spans="1:2">
      <c r="A3015">
        <v>5736</v>
      </c>
      <c r="B3015">
        <v>5132</v>
      </c>
    </row>
    <row r="3016" spans="1:2">
      <c r="A3016">
        <v>5736</v>
      </c>
      <c r="B3016">
        <v>5132</v>
      </c>
    </row>
    <row r="3017" spans="1:2">
      <c r="A3017">
        <v>5735</v>
      </c>
      <c r="B3017">
        <v>5132</v>
      </c>
    </row>
    <row r="3018" spans="1:2">
      <c r="A3018">
        <v>5735</v>
      </c>
      <c r="B3018">
        <v>5132</v>
      </c>
    </row>
    <row r="3019" spans="1:2">
      <c r="A3019">
        <v>5735</v>
      </c>
      <c r="B3019">
        <v>5131</v>
      </c>
    </row>
    <row r="3020" spans="1:2">
      <c r="A3020">
        <v>5735</v>
      </c>
      <c r="B3020">
        <v>5131</v>
      </c>
    </row>
    <row r="3021" spans="1:2">
      <c r="A3021">
        <v>5735</v>
      </c>
      <c r="B3021">
        <v>5131</v>
      </c>
    </row>
    <row r="3022" spans="1:2">
      <c r="A3022">
        <v>5735</v>
      </c>
      <c r="B3022">
        <v>5131</v>
      </c>
    </row>
    <row r="3023" spans="1:2">
      <c r="A3023">
        <v>5735</v>
      </c>
      <c r="B3023">
        <v>5131</v>
      </c>
    </row>
    <row r="3024" spans="1:2">
      <c r="A3024">
        <v>5735</v>
      </c>
      <c r="B3024">
        <v>5131</v>
      </c>
    </row>
    <row r="3025" spans="1:2">
      <c r="A3025">
        <v>5734</v>
      </c>
      <c r="B3025">
        <v>5130</v>
      </c>
    </row>
    <row r="3026" spans="1:2">
      <c r="A3026">
        <v>5734</v>
      </c>
      <c r="B3026">
        <v>5130</v>
      </c>
    </row>
    <row r="3027" spans="1:2">
      <c r="A3027">
        <v>5734</v>
      </c>
      <c r="B3027">
        <v>5130</v>
      </c>
    </row>
    <row r="3028" spans="1:2">
      <c r="A3028">
        <v>5734</v>
      </c>
      <c r="B3028">
        <v>5130</v>
      </c>
    </row>
    <row r="3029" spans="1:2">
      <c r="A3029">
        <v>5734</v>
      </c>
      <c r="B3029">
        <v>5130</v>
      </c>
    </row>
    <row r="3030" spans="1:2">
      <c r="A3030">
        <v>5733</v>
      </c>
      <c r="B3030">
        <v>5130</v>
      </c>
    </row>
    <row r="3031" spans="1:2">
      <c r="A3031">
        <v>5733</v>
      </c>
      <c r="B3031">
        <v>5130</v>
      </c>
    </row>
    <row r="3032" spans="1:2">
      <c r="A3032">
        <v>5733</v>
      </c>
      <c r="B3032">
        <v>5130</v>
      </c>
    </row>
    <row r="3033" spans="1:2">
      <c r="A3033">
        <v>5733</v>
      </c>
      <c r="B3033">
        <v>5130</v>
      </c>
    </row>
    <row r="3034" spans="1:2">
      <c r="A3034">
        <v>5732</v>
      </c>
      <c r="B3034">
        <v>5130</v>
      </c>
    </row>
    <row r="3035" spans="1:2">
      <c r="A3035">
        <v>5731</v>
      </c>
      <c r="B3035">
        <v>5130</v>
      </c>
    </row>
    <row r="3036" spans="1:2">
      <c r="A3036">
        <v>5731</v>
      </c>
      <c r="B3036">
        <v>5130</v>
      </c>
    </row>
    <row r="3037" spans="1:2">
      <c r="A3037">
        <v>5731</v>
      </c>
      <c r="B3037">
        <v>5130</v>
      </c>
    </row>
    <row r="3038" spans="1:2">
      <c r="A3038">
        <v>5731</v>
      </c>
      <c r="B3038">
        <v>5129</v>
      </c>
    </row>
    <row r="3039" spans="1:2">
      <c r="A3039">
        <v>5731</v>
      </c>
      <c r="B3039">
        <v>5129</v>
      </c>
    </row>
    <row r="3040" spans="1:2">
      <c r="A3040">
        <v>5730</v>
      </c>
      <c r="B3040">
        <v>5129</v>
      </c>
    </row>
    <row r="3041" spans="1:2">
      <c r="A3041">
        <v>5730</v>
      </c>
      <c r="B3041">
        <v>5129</v>
      </c>
    </row>
    <row r="3042" spans="1:2">
      <c r="A3042">
        <v>5730</v>
      </c>
      <c r="B3042">
        <v>5129</v>
      </c>
    </row>
    <row r="3043" spans="1:2">
      <c r="A3043">
        <v>5730</v>
      </c>
      <c r="B3043">
        <v>5129</v>
      </c>
    </row>
    <row r="3044" spans="1:2">
      <c r="A3044">
        <v>5730</v>
      </c>
      <c r="B3044">
        <v>5128</v>
      </c>
    </row>
    <row r="3045" spans="1:2">
      <c r="A3045">
        <v>5730</v>
      </c>
      <c r="B3045">
        <v>5128</v>
      </c>
    </row>
    <row r="3046" spans="1:2">
      <c r="A3046">
        <v>5729</v>
      </c>
      <c r="B3046">
        <v>5127</v>
      </c>
    </row>
    <row r="3047" spans="1:2">
      <c r="A3047">
        <v>5729</v>
      </c>
      <c r="B3047">
        <v>5127</v>
      </c>
    </row>
    <row r="3048" spans="1:2">
      <c r="A3048">
        <v>5729</v>
      </c>
      <c r="B3048">
        <v>5127</v>
      </c>
    </row>
    <row r="3049" spans="1:2">
      <c r="A3049">
        <v>5729</v>
      </c>
      <c r="B3049">
        <v>5127</v>
      </c>
    </row>
    <row r="3050" spans="1:2">
      <c r="A3050">
        <v>5729</v>
      </c>
      <c r="B3050">
        <v>5127</v>
      </c>
    </row>
    <row r="3051" spans="1:2">
      <c r="A3051">
        <v>5729</v>
      </c>
      <c r="B3051">
        <v>5127</v>
      </c>
    </row>
    <row r="3052" spans="1:2">
      <c r="A3052">
        <v>5728</v>
      </c>
      <c r="B3052">
        <v>5126</v>
      </c>
    </row>
    <row r="3053" spans="1:2">
      <c r="A3053">
        <v>5728</v>
      </c>
      <c r="B3053">
        <v>5126</v>
      </c>
    </row>
    <row r="3054" spans="1:2">
      <c r="A3054">
        <v>5728</v>
      </c>
      <c r="B3054">
        <v>5126</v>
      </c>
    </row>
    <row r="3055" spans="1:2">
      <c r="A3055">
        <v>5728</v>
      </c>
      <c r="B3055">
        <v>5126</v>
      </c>
    </row>
    <row r="3056" spans="1:2">
      <c r="A3056">
        <v>5728</v>
      </c>
      <c r="B3056">
        <v>5126</v>
      </c>
    </row>
    <row r="3057" spans="1:2">
      <c r="A3057">
        <v>5728</v>
      </c>
      <c r="B3057">
        <v>5126</v>
      </c>
    </row>
    <row r="3058" spans="1:2">
      <c r="A3058">
        <v>5727</v>
      </c>
      <c r="B3058">
        <v>5126</v>
      </c>
    </row>
    <row r="3059" spans="1:2">
      <c r="A3059">
        <v>5727</v>
      </c>
      <c r="B3059">
        <v>5126</v>
      </c>
    </row>
    <row r="3060" spans="1:2">
      <c r="A3060">
        <v>5727</v>
      </c>
      <c r="B3060">
        <v>5126</v>
      </c>
    </row>
    <row r="3061" spans="1:2">
      <c r="A3061">
        <v>5726</v>
      </c>
      <c r="B3061">
        <v>5126</v>
      </c>
    </row>
    <row r="3062" spans="1:2">
      <c r="A3062">
        <v>5726</v>
      </c>
      <c r="B3062">
        <v>5126</v>
      </c>
    </row>
    <row r="3063" spans="1:2">
      <c r="A3063">
        <v>5726</v>
      </c>
      <c r="B3063">
        <v>5125</v>
      </c>
    </row>
    <row r="3064" spans="1:2">
      <c r="A3064">
        <v>5726</v>
      </c>
      <c r="B3064">
        <v>5125</v>
      </c>
    </row>
    <row r="3065" spans="1:2">
      <c r="A3065">
        <v>5726</v>
      </c>
      <c r="B3065">
        <v>5125</v>
      </c>
    </row>
    <row r="3066" spans="1:2">
      <c r="A3066">
        <v>5726</v>
      </c>
      <c r="B3066">
        <v>5125</v>
      </c>
    </row>
    <row r="3067" spans="1:2">
      <c r="A3067">
        <v>5725</v>
      </c>
      <c r="B3067">
        <v>5125</v>
      </c>
    </row>
    <row r="3068" spans="1:2">
      <c r="A3068">
        <v>5725</v>
      </c>
      <c r="B3068">
        <v>5125</v>
      </c>
    </row>
    <row r="3069" spans="1:2">
      <c r="A3069">
        <v>5725</v>
      </c>
      <c r="B3069">
        <v>5125</v>
      </c>
    </row>
    <row r="3070" spans="1:2">
      <c r="A3070">
        <v>5725</v>
      </c>
      <c r="B3070">
        <v>5124</v>
      </c>
    </row>
    <row r="3071" spans="1:2">
      <c r="A3071">
        <v>5725</v>
      </c>
      <c r="B3071">
        <v>5124</v>
      </c>
    </row>
    <row r="3072" spans="1:2">
      <c r="A3072">
        <v>5724</v>
      </c>
      <c r="B3072">
        <v>5124</v>
      </c>
    </row>
    <row r="3073" spans="1:2">
      <c r="A3073">
        <v>5724</v>
      </c>
      <c r="B3073">
        <v>5124</v>
      </c>
    </row>
    <row r="3074" spans="1:2">
      <c r="A3074">
        <v>5724</v>
      </c>
      <c r="B3074">
        <v>5124</v>
      </c>
    </row>
    <row r="3075" spans="1:2">
      <c r="A3075">
        <v>5724</v>
      </c>
      <c r="B3075">
        <v>5124</v>
      </c>
    </row>
    <row r="3076" spans="1:2">
      <c r="A3076">
        <v>5724</v>
      </c>
      <c r="B3076">
        <v>5124</v>
      </c>
    </row>
    <row r="3077" spans="1:2">
      <c r="A3077">
        <v>5723</v>
      </c>
      <c r="B3077">
        <v>5124</v>
      </c>
    </row>
    <row r="3078" spans="1:2">
      <c r="A3078">
        <v>5723</v>
      </c>
      <c r="B3078">
        <v>5124</v>
      </c>
    </row>
    <row r="3079" spans="1:2">
      <c r="A3079">
        <v>5723</v>
      </c>
      <c r="B3079">
        <v>5123</v>
      </c>
    </row>
    <row r="3080" spans="1:2">
      <c r="A3080">
        <v>5723</v>
      </c>
      <c r="B3080">
        <v>5123</v>
      </c>
    </row>
    <row r="3081" spans="1:2">
      <c r="A3081">
        <v>5723</v>
      </c>
      <c r="B3081">
        <v>5123</v>
      </c>
    </row>
    <row r="3082" spans="1:2">
      <c r="A3082">
        <v>5723</v>
      </c>
      <c r="B3082">
        <v>5123</v>
      </c>
    </row>
    <row r="3083" spans="1:2">
      <c r="A3083">
        <v>5723</v>
      </c>
      <c r="B3083">
        <v>5123</v>
      </c>
    </row>
    <row r="3084" spans="1:2">
      <c r="A3084">
        <v>5723</v>
      </c>
      <c r="B3084">
        <v>5122</v>
      </c>
    </row>
    <row r="3085" spans="1:2">
      <c r="A3085">
        <v>5723</v>
      </c>
      <c r="B3085">
        <v>5122</v>
      </c>
    </row>
    <row r="3086" spans="1:2">
      <c r="A3086">
        <v>5723</v>
      </c>
      <c r="B3086">
        <v>5122</v>
      </c>
    </row>
    <row r="3087" spans="1:2">
      <c r="A3087">
        <v>5722</v>
      </c>
      <c r="B3087">
        <v>5122</v>
      </c>
    </row>
    <row r="3088" spans="1:2">
      <c r="A3088">
        <v>5722</v>
      </c>
      <c r="B3088">
        <v>5122</v>
      </c>
    </row>
    <row r="3089" spans="1:2">
      <c r="A3089">
        <v>5722</v>
      </c>
      <c r="B3089">
        <v>5122</v>
      </c>
    </row>
    <row r="3090" spans="1:2">
      <c r="A3090">
        <v>5722</v>
      </c>
      <c r="B3090">
        <v>5122</v>
      </c>
    </row>
    <row r="3091" spans="1:2">
      <c r="A3091">
        <v>5722</v>
      </c>
      <c r="B3091">
        <v>5122</v>
      </c>
    </row>
    <row r="3092" spans="1:2">
      <c r="A3092">
        <v>5722</v>
      </c>
      <c r="B3092">
        <v>5122</v>
      </c>
    </row>
    <row r="3093" spans="1:2">
      <c r="A3093">
        <v>5722</v>
      </c>
      <c r="B3093">
        <v>5121</v>
      </c>
    </row>
    <row r="3094" spans="1:2">
      <c r="A3094">
        <v>5721</v>
      </c>
      <c r="B3094">
        <v>5121</v>
      </c>
    </row>
    <row r="3095" spans="1:2">
      <c r="A3095">
        <v>5721</v>
      </c>
      <c r="B3095">
        <v>5121</v>
      </c>
    </row>
    <row r="3096" spans="1:2">
      <c r="A3096">
        <v>5721</v>
      </c>
      <c r="B3096">
        <v>5121</v>
      </c>
    </row>
    <row r="3097" spans="1:2">
      <c r="A3097">
        <v>5721</v>
      </c>
      <c r="B3097">
        <v>5121</v>
      </c>
    </row>
    <row r="3098" spans="1:2">
      <c r="A3098">
        <v>5721</v>
      </c>
      <c r="B3098">
        <v>5121</v>
      </c>
    </row>
    <row r="3099" spans="1:2">
      <c r="A3099">
        <v>5721</v>
      </c>
      <c r="B3099">
        <v>5121</v>
      </c>
    </row>
    <row r="3100" spans="1:2">
      <c r="A3100">
        <v>5721</v>
      </c>
      <c r="B3100">
        <v>5120</v>
      </c>
    </row>
    <row r="3101" spans="1:2">
      <c r="A3101">
        <v>5721</v>
      </c>
      <c r="B3101">
        <v>5120</v>
      </c>
    </row>
    <row r="3102" spans="1:2">
      <c r="A3102">
        <v>5721</v>
      </c>
      <c r="B3102">
        <v>5120</v>
      </c>
    </row>
    <row r="3103" spans="1:2">
      <c r="A3103">
        <v>5721</v>
      </c>
      <c r="B3103">
        <v>5120</v>
      </c>
    </row>
    <row r="3104" spans="1:2">
      <c r="A3104">
        <v>5721</v>
      </c>
      <c r="B3104">
        <v>5120</v>
      </c>
    </row>
    <row r="3105" spans="1:2">
      <c r="A3105">
        <v>5721</v>
      </c>
      <c r="B3105">
        <v>5120</v>
      </c>
    </row>
    <row r="3106" spans="1:2">
      <c r="A3106">
        <v>5720</v>
      </c>
      <c r="B3106">
        <v>5120</v>
      </c>
    </row>
    <row r="3107" spans="1:2">
      <c r="A3107">
        <v>5720</v>
      </c>
      <c r="B3107">
        <v>5120</v>
      </c>
    </row>
    <row r="3108" spans="1:2">
      <c r="A3108">
        <v>5720</v>
      </c>
      <c r="B3108">
        <v>5120</v>
      </c>
    </row>
    <row r="3109" spans="1:2">
      <c r="A3109">
        <v>5720</v>
      </c>
      <c r="B3109">
        <v>5119</v>
      </c>
    </row>
    <row r="3110" spans="1:2">
      <c r="A3110">
        <v>5720</v>
      </c>
      <c r="B3110">
        <v>5119</v>
      </c>
    </row>
    <row r="3111" spans="1:2">
      <c r="A3111">
        <v>5720</v>
      </c>
      <c r="B3111">
        <v>5119</v>
      </c>
    </row>
    <row r="3112" spans="1:2">
      <c r="A3112">
        <v>5720</v>
      </c>
      <c r="B3112">
        <v>5119</v>
      </c>
    </row>
    <row r="3113" spans="1:2">
      <c r="A3113">
        <v>5720</v>
      </c>
      <c r="B3113">
        <v>5119</v>
      </c>
    </row>
    <row r="3114" spans="1:2">
      <c r="A3114">
        <v>5719</v>
      </c>
      <c r="B3114">
        <v>5119</v>
      </c>
    </row>
    <row r="3115" spans="1:2">
      <c r="A3115">
        <v>5719</v>
      </c>
      <c r="B3115">
        <v>5119</v>
      </c>
    </row>
    <row r="3116" spans="1:2">
      <c r="A3116">
        <v>5718</v>
      </c>
      <c r="B3116">
        <v>5119</v>
      </c>
    </row>
    <row r="3117" spans="1:2">
      <c r="A3117">
        <v>5718</v>
      </c>
      <c r="B3117">
        <v>5119</v>
      </c>
    </row>
    <row r="3118" spans="1:2">
      <c r="A3118">
        <v>5718</v>
      </c>
      <c r="B3118">
        <v>5119</v>
      </c>
    </row>
    <row r="3119" spans="1:2">
      <c r="A3119">
        <v>5718</v>
      </c>
      <c r="B3119">
        <v>5119</v>
      </c>
    </row>
    <row r="3120" spans="1:2">
      <c r="A3120">
        <v>5718</v>
      </c>
      <c r="B3120">
        <v>5119</v>
      </c>
    </row>
    <row r="3121" spans="1:2">
      <c r="A3121">
        <v>5717</v>
      </c>
      <c r="B3121">
        <v>5118</v>
      </c>
    </row>
    <row r="3122" spans="1:2">
      <c r="A3122">
        <v>5717</v>
      </c>
      <c r="B3122">
        <v>5118</v>
      </c>
    </row>
    <row r="3123" spans="1:2">
      <c r="A3123">
        <v>5717</v>
      </c>
      <c r="B3123">
        <v>5118</v>
      </c>
    </row>
    <row r="3124" spans="1:2">
      <c r="A3124">
        <v>5717</v>
      </c>
      <c r="B3124">
        <v>5118</v>
      </c>
    </row>
    <row r="3125" spans="1:2">
      <c r="A3125">
        <v>5717</v>
      </c>
      <c r="B3125">
        <v>5118</v>
      </c>
    </row>
    <row r="3126" spans="1:2">
      <c r="A3126">
        <v>5717</v>
      </c>
      <c r="B3126">
        <v>5118</v>
      </c>
    </row>
    <row r="3127" spans="1:2">
      <c r="A3127">
        <v>5717</v>
      </c>
      <c r="B3127">
        <v>5118</v>
      </c>
    </row>
    <row r="3128" spans="1:2">
      <c r="A3128">
        <v>5717</v>
      </c>
      <c r="B3128">
        <v>5118</v>
      </c>
    </row>
    <row r="3129" spans="1:2">
      <c r="A3129">
        <v>5717</v>
      </c>
      <c r="B3129">
        <v>5118</v>
      </c>
    </row>
    <row r="3130" spans="1:2">
      <c r="A3130">
        <v>5716</v>
      </c>
      <c r="B3130">
        <v>5118</v>
      </c>
    </row>
    <row r="3131" spans="1:2">
      <c r="A3131">
        <v>5716</v>
      </c>
      <c r="B3131">
        <v>5118</v>
      </c>
    </row>
    <row r="3132" spans="1:2">
      <c r="A3132">
        <v>5716</v>
      </c>
      <c r="B3132">
        <v>5117</v>
      </c>
    </row>
    <row r="3133" spans="1:2">
      <c r="A3133">
        <v>5716</v>
      </c>
      <c r="B3133">
        <v>5117</v>
      </c>
    </row>
    <row r="3134" spans="1:2">
      <c r="A3134">
        <v>5716</v>
      </c>
      <c r="B3134">
        <v>5117</v>
      </c>
    </row>
    <row r="3135" spans="1:2">
      <c r="A3135">
        <v>5715</v>
      </c>
      <c r="B3135">
        <v>5117</v>
      </c>
    </row>
    <row r="3136" spans="1:2">
      <c r="A3136">
        <v>5715</v>
      </c>
      <c r="B3136">
        <v>5117</v>
      </c>
    </row>
    <row r="3137" spans="1:2">
      <c r="A3137">
        <v>5715</v>
      </c>
      <c r="B3137">
        <v>5117</v>
      </c>
    </row>
    <row r="3138" spans="1:2">
      <c r="A3138">
        <v>5715</v>
      </c>
      <c r="B3138">
        <v>5117</v>
      </c>
    </row>
    <row r="3139" spans="1:2">
      <c r="A3139">
        <v>5715</v>
      </c>
      <c r="B3139">
        <v>5117</v>
      </c>
    </row>
    <row r="3140" spans="1:2">
      <c r="A3140">
        <v>5714</v>
      </c>
      <c r="B3140">
        <v>5117</v>
      </c>
    </row>
    <row r="3141" spans="1:2">
      <c r="A3141">
        <v>5714</v>
      </c>
      <c r="B3141">
        <v>5117</v>
      </c>
    </row>
    <row r="3142" spans="1:2">
      <c r="A3142">
        <v>5713</v>
      </c>
      <c r="B3142">
        <v>5117</v>
      </c>
    </row>
    <row r="3143" spans="1:2">
      <c r="A3143">
        <v>5713</v>
      </c>
      <c r="B3143">
        <v>5117</v>
      </c>
    </row>
    <row r="3144" spans="1:2">
      <c r="A3144">
        <v>5713</v>
      </c>
      <c r="B3144">
        <v>5117</v>
      </c>
    </row>
    <row r="3145" spans="1:2">
      <c r="A3145">
        <v>5713</v>
      </c>
      <c r="B3145">
        <v>5116</v>
      </c>
    </row>
    <row r="3146" spans="1:2">
      <c r="A3146">
        <v>5713</v>
      </c>
      <c r="B3146">
        <v>5116</v>
      </c>
    </row>
    <row r="3147" spans="1:2">
      <c r="A3147">
        <v>5713</v>
      </c>
      <c r="B3147">
        <v>5116</v>
      </c>
    </row>
    <row r="3148" spans="1:2">
      <c r="A3148">
        <v>5713</v>
      </c>
      <c r="B3148">
        <v>5116</v>
      </c>
    </row>
    <row r="3149" spans="1:2">
      <c r="A3149">
        <v>5713</v>
      </c>
      <c r="B3149">
        <v>5116</v>
      </c>
    </row>
    <row r="3150" spans="1:2">
      <c r="A3150">
        <v>5713</v>
      </c>
      <c r="B3150">
        <v>5116</v>
      </c>
    </row>
    <row r="3151" spans="1:2">
      <c r="A3151">
        <v>5713</v>
      </c>
      <c r="B3151">
        <v>5116</v>
      </c>
    </row>
    <row r="3152" spans="1:2">
      <c r="A3152">
        <v>5713</v>
      </c>
      <c r="B3152">
        <v>5115</v>
      </c>
    </row>
    <row r="3153" spans="1:2">
      <c r="A3153">
        <v>5712</v>
      </c>
      <c r="B3153">
        <v>5115</v>
      </c>
    </row>
    <row r="3154" spans="1:2">
      <c r="A3154">
        <v>5712</v>
      </c>
      <c r="B3154">
        <v>5115</v>
      </c>
    </row>
    <row r="3155" spans="1:2">
      <c r="A3155">
        <v>5712</v>
      </c>
      <c r="B3155">
        <v>5115</v>
      </c>
    </row>
    <row r="3156" spans="1:2">
      <c r="A3156">
        <v>5712</v>
      </c>
      <c r="B3156">
        <v>5115</v>
      </c>
    </row>
    <row r="3157" spans="1:2">
      <c r="A3157">
        <v>5712</v>
      </c>
      <c r="B3157">
        <v>5115</v>
      </c>
    </row>
    <row r="3158" spans="1:2">
      <c r="A3158">
        <v>5712</v>
      </c>
      <c r="B3158">
        <v>5114</v>
      </c>
    </row>
    <row r="3159" spans="1:2">
      <c r="A3159">
        <v>5711</v>
      </c>
      <c r="B3159">
        <v>5114</v>
      </c>
    </row>
    <row r="3160" spans="1:2">
      <c r="A3160">
        <v>5711</v>
      </c>
      <c r="B3160">
        <v>5114</v>
      </c>
    </row>
    <row r="3161" spans="1:2">
      <c r="A3161">
        <v>5711</v>
      </c>
      <c r="B3161">
        <v>5114</v>
      </c>
    </row>
    <row r="3162" spans="1:2">
      <c r="A3162">
        <v>5711</v>
      </c>
      <c r="B3162">
        <v>5114</v>
      </c>
    </row>
    <row r="3163" spans="1:2">
      <c r="A3163">
        <v>5711</v>
      </c>
      <c r="B3163">
        <v>5113</v>
      </c>
    </row>
    <row r="3164" spans="1:2">
      <c r="A3164">
        <v>5711</v>
      </c>
      <c r="B3164">
        <v>5113</v>
      </c>
    </row>
    <row r="3165" spans="1:2">
      <c r="A3165">
        <v>5711</v>
      </c>
      <c r="B3165">
        <v>5112</v>
      </c>
    </row>
    <row r="3166" spans="1:2">
      <c r="A3166">
        <v>5711</v>
      </c>
      <c r="B3166">
        <v>5112</v>
      </c>
    </row>
    <row r="3167" spans="1:2">
      <c r="A3167">
        <v>5711</v>
      </c>
      <c r="B3167">
        <v>5112</v>
      </c>
    </row>
    <row r="3168" spans="1:2">
      <c r="A3168">
        <v>5710</v>
      </c>
      <c r="B3168">
        <v>5112</v>
      </c>
    </row>
    <row r="3169" spans="1:2">
      <c r="A3169">
        <v>5710</v>
      </c>
      <c r="B3169">
        <v>5112</v>
      </c>
    </row>
    <row r="3170" spans="1:2">
      <c r="A3170">
        <v>5710</v>
      </c>
      <c r="B3170">
        <v>5112</v>
      </c>
    </row>
    <row r="3171" spans="1:2">
      <c r="A3171">
        <v>5709</v>
      </c>
      <c r="B3171">
        <v>5111</v>
      </c>
    </row>
    <row r="3172" spans="1:2">
      <c r="A3172">
        <v>5709</v>
      </c>
      <c r="B3172">
        <v>5111</v>
      </c>
    </row>
    <row r="3173" spans="1:2">
      <c r="A3173">
        <v>5709</v>
      </c>
      <c r="B3173">
        <v>5111</v>
      </c>
    </row>
    <row r="3174" spans="1:2">
      <c r="A3174">
        <v>5709</v>
      </c>
      <c r="B3174">
        <v>5111</v>
      </c>
    </row>
    <row r="3175" spans="1:2">
      <c r="A3175">
        <v>5709</v>
      </c>
      <c r="B3175">
        <v>5111</v>
      </c>
    </row>
    <row r="3176" spans="1:2">
      <c r="A3176">
        <v>5709</v>
      </c>
      <c r="B3176">
        <v>5111</v>
      </c>
    </row>
    <row r="3177" spans="1:2">
      <c r="A3177">
        <v>5709</v>
      </c>
      <c r="B3177">
        <v>5111</v>
      </c>
    </row>
    <row r="3178" spans="1:2">
      <c r="A3178">
        <v>5709</v>
      </c>
      <c r="B3178">
        <v>5110</v>
      </c>
    </row>
    <row r="3179" spans="1:2">
      <c r="A3179">
        <v>5709</v>
      </c>
      <c r="B3179">
        <v>5110</v>
      </c>
    </row>
    <row r="3180" spans="1:2">
      <c r="A3180">
        <v>5708</v>
      </c>
      <c r="B3180">
        <v>5110</v>
      </c>
    </row>
    <row r="3181" spans="1:2">
      <c r="A3181">
        <v>5708</v>
      </c>
      <c r="B3181">
        <v>5110</v>
      </c>
    </row>
    <row r="3182" spans="1:2">
      <c r="A3182">
        <v>5708</v>
      </c>
      <c r="B3182">
        <v>5110</v>
      </c>
    </row>
    <row r="3183" spans="1:2">
      <c r="A3183">
        <v>5708</v>
      </c>
      <c r="B3183">
        <v>5110</v>
      </c>
    </row>
    <row r="3184" spans="1:2">
      <c r="A3184">
        <v>5708</v>
      </c>
      <c r="B3184">
        <v>5110</v>
      </c>
    </row>
    <row r="3185" spans="1:2">
      <c r="A3185">
        <v>5708</v>
      </c>
      <c r="B3185">
        <v>5110</v>
      </c>
    </row>
    <row r="3186" spans="1:2">
      <c r="A3186">
        <v>5707</v>
      </c>
      <c r="B3186">
        <v>5110</v>
      </c>
    </row>
    <row r="3187" spans="1:2">
      <c r="A3187">
        <v>5707</v>
      </c>
      <c r="B3187">
        <v>5110</v>
      </c>
    </row>
    <row r="3188" spans="1:2">
      <c r="A3188">
        <v>5707</v>
      </c>
      <c r="B3188">
        <v>5109</v>
      </c>
    </row>
    <row r="3189" spans="1:2">
      <c r="A3189">
        <v>5707</v>
      </c>
      <c r="B3189">
        <v>5109</v>
      </c>
    </row>
    <row r="3190" spans="1:2">
      <c r="A3190">
        <v>5707</v>
      </c>
      <c r="B3190">
        <v>5109</v>
      </c>
    </row>
    <row r="3191" spans="1:2">
      <c r="A3191">
        <v>5707</v>
      </c>
      <c r="B3191">
        <v>5109</v>
      </c>
    </row>
    <row r="3192" spans="1:2">
      <c r="A3192">
        <v>5707</v>
      </c>
      <c r="B3192">
        <v>5109</v>
      </c>
    </row>
    <row r="3193" spans="1:2">
      <c r="A3193">
        <v>5706</v>
      </c>
      <c r="B3193">
        <v>5109</v>
      </c>
    </row>
    <row r="3194" spans="1:2">
      <c r="A3194">
        <v>5706</v>
      </c>
      <c r="B3194">
        <v>5108</v>
      </c>
    </row>
    <row r="3195" spans="1:2">
      <c r="A3195">
        <v>5706</v>
      </c>
      <c r="B3195">
        <v>5108</v>
      </c>
    </row>
    <row r="3196" spans="1:2">
      <c r="A3196">
        <v>5706</v>
      </c>
      <c r="B3196">
        <v>5108</v>
      </c>
    </row>
    <row r="3197" spans="1:2">
      <c r="A3197">
        <v>5706</v>
      </c>
      <c r="B3197">
        <v>5108</v>
      </c>
    </row>
    <row r="3198" spans="1:2">
      <c r="A3198">
        <v>5706</v>
      </c>
      <c r="B3198">
        <v>5108</v>
      </c>
    </row>
    <row r="3199" spans="1:2">
      <c r="A3199">
        <v>5705</v>
      </c>
      <c r="B3199">
        <v>5108</v>
      </c>
    </row>
    <row r="3200" spans="1:2">
      <c r="A3200">
        <v>5705</v>
      </c>
      <c r="B3200">
        <v>5107</v>
      </c>
    </row>
    <row r="3201" spans="1:2">
      <c r="A3201">
        <v>5705</v>
      </c>
      <c r="B3201">
        <v>5107</v>
      </c>
    </row>
    <row r="3202" spans="1:2">
      <c r="A3202">
        <v>5705</v>
      </c>
      <c r="B3202">
        <v>5107</v>
      </c>
    </row>
    <row r="3203" spans="1:2">
      <c r="A3203">
        <v>5705</v>
      </c>
      <c r="B3203">
        <v>5107</v>
      </c>
    </row>
    <row r="3204" spans="1:2">
      <c r="A3204">
        <v>5705</v>
      </c>
      <c r="B3204">
        <v>5107</v>
      </c>
    </row>
    <row r="3205" spans="1:2">
      <c r="A3205">
        <v>5704</v>
      </c>
      <c r="B3205">
        <v>5106</v>
      </c>
    </row>
    <row r="3206" spans="1:2">
      <c r="A3206">
        <v>5704</v>
      </c>
      <c r="B3206">
        <v>5106</v>
      </c>
    </row>
    <row r="3207" spans="1:2">
      <c r="A3207">
        <v>5704</v>
      </c>
      <c r="B3207">
        <v>5106</v>
      </c>
    </row>
    <row r="3208" spans="1:2">
      <c r="A3208">
        <v>5704</v>
      </c>
      <c r="B3208">
        <v>5106</v>
      </c>
    </row>
    <row r="3209" spans="1:2">
      <c r="A3209">
        <v>5704</v>
      </c>
      <c r="B3209">
        <v>5106</v>
      </c>
    </row>
    <row r="3210" spans="1:2">
      <c r="A3210">
        <v>5704</v>
      </c>
      <c r="B3210">
        <v>5106</v>
      </c>
    </row>
    <row r="3211" spans="1:2">
      <c r="A3211">
        <v>5704</v>
      </c>
      <c r="B3211">
        <v>5105</v>
      </c>
    </row>
    <row r="3212" spans="1:2">
      <c r="A3212">
        <v>5704</v>
      </c>
      <c r="B3212">
        <v>5105</v>
      </c>
    </row>
    <row r="3213" spans="1:2">
      <c r="A3213">
        <v>5704</v>
      </c>
      <c r="B3213">
        <v>5105</v>
      </c>
    </row>
    <row r="3214" spans="1:2">
      <c r="A3214">
        <v>5703</v>
      </c>
      <c r="B3214">
        <v>5105</v>
      </c>
    </row>
    <row r="3215" spans="1:2">
      <c r="A3215">
        <v>5703</v>
      </c>
      <c r="B3215">
        <v>5105</v>
      </c>
    </row>
    <row r="3216" spans="1:2">
      <c r="A3216">
        <v>5702</v>
      </c>
      <c r="B3216">
        <v>5104</v>
      </c>
    </row>
    <row r="3217" spans="1:2">
      <c r="A3217">
        <v>5702</v>
      </c>
      <c r="B3217">
        <v>5104</v>
      </c>
    </row>
    <row r="3218" spans="1:2">
      <c r="A3218">
        <v>5702</v>
      </c>
      <c r="B3218">
        <v>5104</v>
      </c>
    </row>
    <row r="3219" spans="1:2">
      <c r="A3219">
        <v>5702</v>
      </c>
      <c r="B3219">
        <v>5104</v>
      </c>
    </row>
    <row r="3220" spans="1:2">
      <c r="A3220">
        <v>5702</v>
      </c>
      <c r="B3220">
        <v>5104</v>
      </c>
    </row>
    <row r="3221" spans="1:2">
      <c r="A3221">
        <v>5702</v>
      </c>
      <c r="B3221">
        <v>5103</v>
      </c>
    </row>
    <row r="3222" spans="1:2">
      <c r="A3222">
        <v>5702</v>
      </c>
      <c r="B3222">
        <v>5103</v>
      </c>
    </row>
    <row r="3223" spans="1:2">
      <c r="A3223">
        <v>5702</v>
      </c>
      <c r="B3223">
        <v>5103</v>
      </c>
    </row>
    <row r="3224" spans="1:2">
      <c r="A3224">
        <v>5701</v>
      </c>
      <c r="B3224">
        <v>5103</v>
      </c>
    </row>
    <row r="3225" spans="1:2">
      <c r="A3225">
        <v>5701</v>
      </c>
      <c r="B3225">
        <v>5103</v>
      </c>
    </row>
    <row r="3226" spans="1:2">
      <c r="A3226">
        <v>5701</v>
      </c>
      <c r="B3226">
        <v>5103</v>
      </c>
    </row>
    <row r="3227" spans="1:2">
      <c r="A3227">
        <v>5700</v>
      </c>
      <c r="B3227">
        <v>5103</v>
      </c>
    </row>
    <row r="3228" spans="1:2">
      <c r="A3228">
        <v>5700</v>
      </c>
      <c r="B3228">
        <v>5102</v>
      </c>
    </row>
    <row r="3229" spans="1:2">
      <c r="A3229">
        <v>5700</v>
      </c>
      <c r="B3229">
        <v>5102</v>
      </c>
    </row>
    <row r="3230" spans="1:2">
      <c r="A3230">
        <v>5700</v>
      </c>
      <c r="B3230">
        <v>5102</v>
      </c>
    </row>
    <row r="3231" spans="1:2">
      <c r="A3231">
        <v>5700</v>
      </c>
      <c r="B3231">
        <v>5102</v>
      </c>
    </row>
    <row r="3232" spans="1:2">
      <c r="A3232">
        <v>5699</v>
      </c>
      <c r="B3232">
        <v>5102</v>
      </c>
    </row>
    <row r="3233" spans="1:2">
      <c r="A3233">
        <v>5699</v>
      </c>
      <c r="B3233">
        <v>5101</v>
      </c>
    </row>
    <row r="3234" spans="1:2">
      <c r="A3234">
        <v>5699</v>
      </c>
      <c r="B3234">
        <v>5101</v>
      </c>
    </row>
    <row r="3235" spans="1:2">
      <c r="A3235">
        <v>5699</v>
      </c>
      <c r="B3235">
        <v>5101</v>
      </c>
    </row>
    <row r="3236" spans="1:2">
      <c r="A3236">
        <v>5699</v>
      </c>
      <c r="B3236">
        <v>5101</v>
      </c>
    </row>
    <row r="3237" spans="1:2">
      <c r="A3237">
        <v>5699</v>
      </c>
      <c r="B3237">
        <v>5101</v>
      </c>
    </row>
    <row r="3238" spans="1:2">
      <c r="A3238">
        <v>5699</v>
      </c>
      <c r="B3238">
        <v>5101</v>
      </c>
    </row>
    <row r="3239" spans="1:2">
      <c r="A3239">
        <v>5699</v>
      </c>
      <c r="B3239">
        <v>5101</v>
      </c>
    </row>
    <row r="3240" spans="1:2">
      <c r="A3240">
        <v>5699</v>
      </c>
      <c r="B3240">
        <v>5101</v>
      </c>
    </row>
    <row r="3241" spans="1:2">
      <c r="A3241">
        <v>5699</v>
      </c>
      <c r="B3241">
        <v>5100</v>
      </c>
    </row>
    <row r="3242" spans="1:2">
      <c r="A3242">
        <v>5698</v>
      </c>
      <c r="B3242">
        <v>5100</v>
      </c>
    </row>
    <row r="3243" spans="1:2">
      <c r="A3243">
        <v>5698</v>
      </c>
      <c r="B3243">
        <v>5100</v>
      </c>
    </row>
    <row r="3244" spans="1:2">
      <c r="A3244">
        <v>5698</v>
      </c>
      <c r="B3244">
        <v>5100</v>
      </c>
    </row>
    <row r="3245" spans="1:2">
      <c r="A3245">
        <v>5698</v>
      </c>
      <c r="B3245">
        <v>5100</v>
      </c>
    </row>
    <row r="3246" spans="1:2">
      <c r="A3246">
        <v>5698</v>
      </c>
      <c r="B3246">
        <v>5100</v>
      </c>
    </row>
    <row r="3247" spans="1:2">
      <c r="A3247">
        <v>5698</v>
      </c>
      <c r="B3247">
        <v>5100</v>
      </c>
    </row>
    <row r="3248" spans="1:2">
      <c r="A3248">
        <v>5698</v>
      </c>
      <c r="B3248">
        <v>5100</v>
      </c>
    </row>
    <row r="3249" spans="1:2">
      <c r="A3249">
        <v>5698</v>
      </c>
      <c r="B3249">
        <v>5099</v>
      </c>
    </row>
    <row r="3250" spans="1:2">
      <c r="A3250">
        <v>5697</v>
      </c>
      <c r="B3250">
        <v>5099</v>
      </c>
    </row>
    <row r="3251" spans="1:2">
      <c r="A3251">
        <v>5697</v>
      </c>
      <c r="B3251">
        <v>5099</v>
      </c>
    </row>
    <row r="3252" spans="1:2">
      <c r="A3252">
        <v>5697</v>
      </c>
      <c r="B3252">
        <v>5099</v>
      </c>
    </row>
    <row r="3253" spans="1:2">
      <c r="A3253">
        <v>5697</v>
      </c>
      <c r="B3253">
        <v>5099</v>
      </c>
    </row>
    <row r="3254" spans="1:2">
      <c r="A3254">
        <v>5697</v>
      </c>
      <c r="B3254">
        <v>5098</v>
      </c>
    </row>
    <row r="3255" spans="1:2">
      <c r="A3255">
        <v>5697</v>
      </c>
      <c r="B3255">
        <v>5098</v>
      </c>
    </row>
    <row r="3256" spans="1:2">
      <c r="A3256">
        <v>5697</v>
      </c>
      <c r="B3256">
        <v>5098</v>
      </c>
    </row>
    <row r="3257" spans="1:2">
      <c r="A3257">
        <v>5697</v>
      </c>
      <c r="B3257">
        <v>5098</v>
      </c>
    </row>
    <row r="3258" spans="1:2">
      <c r="A3258">
        <v>5696</v>
      </c>
      <c r="B3258">
        <v>5098</v>
      </c>
    </row>
    <row r="3259" spans="1:2">
      <c r="A3259">
        <v>5696</v>
      </c>
      <c r="B3259">
        <v>5097</v>
      </c>
    </row>
    <row r="3260" spans="1:2">
      <c r="A3260">
        <v>5696</v>
      </c>
      <c r="B3260">
        <v>5097</v>
      </c>
    </row>
    <row r="3261" spans="1:2">
      <c r="A3261">
        <v>5696</v>
      </c>
      <c r="B3261">
        <v>5097</v>
      </c>
    </row>
    <row r="3262" spans="1:2">
      <c r="A3262">
        <v>5696</v>
      </c>
      <c r="B3262">
        <v>5097</v>
      </c>
    </row>
    <row r="3263" spans="1:2">
      <c r="A3263">
        <v>5696</v>
      </c>
      <c r="B3263">
        <v>5097</v>
      </c>
    </row>
    <row r="3264" spans="1:2">
      <c r="A3264">
        <v>5695</v>
      </c>
      <c r="B3264">
        <v>5097</v>
      </c>
    </row>
    <row r="3265" spans="1:2">
      <c r="A3265">
        <v>5695</v>
      </c>
      <c r="B3265">
        <v>5096</v>
      </c>
    </row>
    <row r="3266" spans="1:2">
      <c r="A3266">
        <v>5695</v>
      </c>
      <c r="B3266">
        <v>5096</v>
      </c>
    </row>
    <row r="3267" spans="1:2">
      <c r="A3267">
        <v>5695</v>
      </c>
      <c r="B3267">
        <v>5096</v>
      </c>
    </row>
    <row r="3268" spans="1:2">
      <c r="A3268">
        <v>5695</v>
      </c>
      <c r="B3268">
        <v>5095</v>
      </c>
    </row>
    <row r="3269" spans="1:2">
      <c r="A3269">
        <v>5695</v>
      </c>
      <c r="B3269">
        <v>5095</v>
      </c>
    </row>
    <row r="3270" spans="1:2">
      <c r="A3270">
        <v>5695</v>
      </c>
      <c r="B3270">
        <v>5095</v>
      </c>
    </row>
    <row r="3271" spans="1:2">
      <c r="A3271">
        <v>5695</v>
      </c>
      <c r="B3271">
        <v>5095</v>
      </c>
    </row>
    <row r="3272" spans="1:2">
      <c r="A3272">
        <v>5694</v>
      </c>
      <c r="B3272">
        <v>5095</v>
      </c>
    </row>
    <row r="3273" spans="1:2">
      <c r="A3273">
        <v>5694</v>
      </c>
      <c r="B3273">
        <v>5095</v>
      </c>
    </row>
    <row r="3274" spans="1:2">
      <c r="A3274">
        <v>5694</v>
      </c>
      <c r="B3274">
        <v>5095</v>
      </c>
    </row>
    <row r="3275" spans="1:2">
      <c r="A3275">
        <v>5694</v>
      </c>
      <c r="B3275">
        <v>5095</v>
      </c>
    </row>
    <row r="3276" spans="1:2">
      <c r="A3276">
        <v>5694</v>
      </c>
      <c r="B3276">
        <v>5095</v>
      </c>
    </row>
    <row r="3277" spans="1:2">
      <c r="A3277">
        <v>5694</v>
      </c>
      <c r="B3277">
        <v>5094</v>
      </c>
    </row>
    <row r="3278" spans="1:2">
      <c r="A3278">
        <v>5694</v>
      </c>
      <c r="B3278">
        <v>5094</v>
      </c>
    </row>
    <row r="3279" spans="1:2">
      <c r="A3279">
        <v>5694</v>
      </c>
      <c r="B3279">
        <v>5094</v>
      </c>
    </row>
    <row r="3280" spans="1:2">
      <c r="A3280">
        <v>5693</v>
      </c>
      <c r="B3280">
        <v>5094</v>
      </c>
    </row>
    <row r="3281" spans="1:2">
      <c r="A3281">
        <v>5693</v>
      </c>
      <c r="B3281">
        <v>5093</v>
      </c>
    </row>
    <row r="3282" spans="1:2">
      <c r="A3282">
        <v>5693</v>
      </c>
      <c r="B3282">
        <v>5093</v>
      </c>
    </row>
    <row r="3283" spans="1:2">
      <c r="A3283">
        <v>5693</v>
      </c>
      <c r="B3283">
        <v>5093</v>
      </c>
    </row>
    <row r="3284" spans="1:2">
      <c r="A3284">
        <v>5692</v>
      </c>
      <c r="B3284">
        <v>5093</v>
      </c>
    </row>
    <row r="3285" spans="1:2">
      <c r="A3285">
        <v>5692</v>
      </c>
      <c r="B3285">
        <v>5092</v>
      </c>
    </row>
    <row r="3286" spans="1:2">
      <c r="A3286">
        <v>5692</v>
      </c>
      <c r="B3286">
        <v>5092</v>
      </c>
    </row>
    <row r="3287" spans="1:2">
      <c r="A3287">
        <v>5692</v>
      </c>
      <c r="B3287">
        <v>5091</v>
      </c>
    </row>
    <row r="3288" spans="1:2">
      <c r="A3288">
        <v>5691</v>
      </c>
      <c r="B3288">
        <v>5091</v>
      </c>
    </row>
    <row r="3289" spans="1:2">
      <c r="A3289">
        <v>5691</v>
      </c>
      <c r="B3289">
        <v>5091</v>
      </c>
    </row>
    <row r="3290" spans="1:2">
      <c r="A3290">
        <v>5691</v>
      </c>
      <c r="B3290">
        <v>5091</v>
      </c>
    </row>
    <row r="3291" spans="1:2">
      <c r="A3291">
        <v>5691</v>
      </c>
      <c r="B3291">
        <v>5091</v>
      </c>
    </row>
    <row r="3292" spans="1:2">
      <c r="A3292">
        <v>5691</v>
      </c>
      <c r="B3292">
        <v>5091</v>
      </c>
    </row>
    <row r="3293" spans="1:2">
      <c r="A3293">
        <v>5691</v>
      </c>
      <c r="B3293">
        <v>5091</v>
      </c>
    </row>
    <row r="3294" spans="1:2">
      <c r="A3294">
        <v>5691</v>
      </c>
      <c r="B3294">
        <v>5090</v>
      </c>
    </row>
    <row r="3295" spans="1:2">
      <c r="A3295">
        <v>5690</v>
      </c>
      <c r="B3295">
        <v>5090</v>
      </c>
    </row>
    <row r="3296" spans="1:2">
      <c r="A3296">
        <v>5690</v>
      </c>
      <c r="B3296">
        <v>5090</v>
      </c>
    </row>
    <row r="3297" spans="1:2">
      <c r="A3297">
        <v>5690</v>
      </c>
      <c r="B3297">
        <v>5090</v>
      </c>
    </row>
    <row r="3298" spans="1:2">
      <c r="A3298">
        <v>5690</v>
      </c>
      <c r="B3298">
        <v>5090</v>
      </c>
    </row>
    <row r="3299" spans="1:2">
      <c r="A3299">
        <v>5690</v>
      </c>
      <c r="B3299">
        <v>5090</v>
      </c>
    </row>
    <row r="3300" spans="1:2">
      <c r="A3300">
        <v>5690</v>
      </c>
      <c r="B3300">
        <v>5090</v>
      </c>
    </row>
    <row r="3301" spans="1:2">
      <c r="A3301">
        <v>5690</v>
      </c>
      <c r="B3301">
        <v>5090</v>
      </c>
    </row>
    <row r="3302" spans="1:2">
      <c r="A3302">
        <v>5689</v>
      </c>
      <c r="B3302">
        <v>5090</v>
      </c>
    </row>
    <row r="3303" spans="1:2">
      <c r="A3303">
        <v>5689</v>
      </c>
      <c r="B3303">
        <v>5089</v>
      </c>
    </row>
    <row r="3304" spans="1:2">
      <c r="A3304">
        <v>5689</v>
      </c>
      <c r="B3304">
        <v>5089</v>
      </c>
    </row>
    <row r="3305" spans="1:2">
      <c r="A3305">
        <v>5689</v>
      </c>
      <c r="B3305">
        <v>5089</v>
      </c>
    </row>
    <row r="3306" spans="1:2">
      <c r="A3306">
        <v>5689</v>
      </c>
      <c r="B3306">
        <v>5089</v>
      </c>
    </row>
    <row r="3307" spans="1:2">
      <c r="A3307">
        <v>5689</v>
      </c>
      <c r="B3307">
        <v>5089</v>
      </c>
    </row>
    <row r="3308" spans="1:2">
      <c r="A3308">
        <v>5689</v>
      </c>
      <c r="B3308">
        <v>5089</v>
      </c>
    </row>
    <row r="3309" spans="1:2">
      <c r="A3309">
        <v>5689</v>
      </c>
      <c r="B3309">
        <v>5089</v>
      </c>
    </row>
    <row r="3310" spans="1:2">
      <c r="A3310">
        <v>5688</v>
      </c>
      <c r="B3310">
        <v>5089</v>
      </c>
    </row>
    <row r="3311" spans="1:2">
      <c r="A3311">
        <v>5688</v>
      </c>
      <c r="B3311">
        <v>5088</v>
      </c>
    </row>
    <row r="3312" spans="1:2">
      <c r="A3312">
        <v>5688</v>
      </c>
      <c r="B3312">
        <v>5088</v>
      </c>
    </row>
    <row r="3313" spans="1:2">
      <c r="A3313">
        <v>5688</v>
      </c>
      <c r="B3313">
        <v>5088</v>
      </c>
    </row>
    <row r="3314" spans="1:2">
      <c r="A3314">
        <v>5687</v>
      </c>
      <c r="B3314">
        <v>5088</v>
      </c>
    </row>
    <row r="3315" spans="1:2">
      <c r="A3315">
        <v>5687</v>
      </c>
      <c r="B3315">
        <v>5088</v>
      </c>
    </row>
    <row r="3316" spans="1:2">
      <c r="A3316">
        <v>5687</v>
      </c>
      <c r="B3316">
        <v>5088</v>
      </c>
    </row>
    <row r="3317" spans="1:2">
      <c r="A3317">
        <v>5687</v>
      </c>
      <c r="B3317">
        <v>5088</v>
      </c>
    </row>
    <row r="3318" spans="1:2">
      <c r="A3318">
        <v>5687</v>
      </c>
      <c r="B3318">
        <v>5088</v>
      </c>
    </row>
    <row r="3319" spans="1:2">
      <c r="A3319">
        <v>5686</v>
      </c>
      <c r="B3319">
        <v>5088</v>
      </c>
    </row>
    <row r="3320" spans="1:2">
      <c r="A3320">
        <v>5686</v>
      </c>
      <c r="B3320">
        <v>5087</v>
      </c>
    </row>
    <row r="3321" spans="1:2">
      <c r="A3321">
        <v>5686</v>
      </c>
      <c r="B3321">
        <v>5087</v>
      </c>
    </row>
    <row r="3322" spans="1:2">
      <c r="A3322">
        <v>5686</v>
      </c>
      <c r="B3322">
        <v>5086</v>
      </c>
    </row>
    <row r="3323" spans="1:2">
      <c r="A3323">
        <v>5685</v>
      </c>
      <c r="B3323">
        <v>5086</v>
      </c>
    </row>
    <row r="3324" spans="1:2">
      <c r="A3324">
        <v>5685</v>
      </c>
      <c r="B3324">
        <v>5086</v>
      </c>
    </row>
    <row r="3325" spans="1:2">
      <c r="A3325">
        <v>5685</v>
      </c>
      <c r="B3325">
        <v>5086</v>
      </c>
    </row>
    <row r="3326" spans="1:2">
      <c r="A3326">
        <v>5685</v>
      </c>
      <c r="B3326">
        <v>5086</v>
      </c>
    </row>
    <row r="3327" spans="1:2">
      <c r="A3327">
        <v>5685</v>
      </c>
      <c r="B3327">
        <v>5086</v>
      </c>
    </row>
    <row r="3328" spans="1:2">
      <c r="A3328">
        <v>5685</v>
      </c>
      <c r="B3328">
        <v>5086</v>
      </c>
    </row>
    <row r="3329" spans="1:2">
      <c r="A3329">
        <v>5685</v>
      </c>
      <c r="B3329">
        <v>5085</v>
      </c>
    </row>
    <row r="3330" spans="1:2">
      <c r="A3330">
        <v>5685</v>
      </c>
      <c r="B3330">
        <v>5085</v>
      </c>
    </row>
    <row r="3331" spans="1:2">
      <c r="A3331">
        <v>5684</v>
      </c>
      <c r="B3331">
        <v>5085</v>
      </c>
    </row>
    <row r="3332" spans="1:2">
      <c r="A3332">
        <v>5684</v>
      </c>
      <c r="B3332">
        <v>5085</v>
      </c>
    </row>
    <row r="3333" spans="1:2">
      <c r="A3333">
        <v>5684</v>
      </c>
      <c r="B3333">
        <v>5085</v>
      </c>
    </row>
    <row r="3334" spans="1:2">
      <c r="A3334">
        <v>5684</v>
      </c>
      <c r="B3334">
        <v>5085</v>
      </c>
    </row>
    <row r="3335" spans="1:2">
      <c r="A3335">
        <v>5684</v>
      </c>
      <c r="B3335">
        <v>5085</v>
      </c>
    </row>
    <row r="3336" spans="1:2">
      <c r="A3336">
        <v>5684</v>
      </c>
      <c r="B3336">
        <v>5084</v>
      </c>
    </row>
    <row r="3337" spans="1:2">
      <c r="A3337">
        <v>5684</v>
      </c>
      <c r="B3337">
        <v>5084</v>
      </c>
    </row>
    <row r="3338" spans="1:2">
      <c r="A3338">
        <v>5683</v>
      </c>
      <c r="B3338">
        <v>5084</v>
      </c>
    </row>
    <row r="3339" spans="1:2">
      <c r="A3339">
        <v>5683</v>
      </c>
      <c r="B3339">
        <v>5084</v>
      </c>
    </row>
    <row r="3340" spans="1:2">
      <c r="A3340">
        <v>5683</v>
      </c>
      <c r="B3340">
        <v>5084</v>
      </c>
    </row>
    <row r="3341" spans="1:2">
      <c r="A3341">
        <v>5683</v>
      </c>
      <c r="B3341">
        <v>5083</v>
      </c>
    </row>
    <row r="3342" spans="1:2">
      <c r="A3342">
        <v>5683</v>
      </c>
      <c r="B3342">
        <v>5083</v>
      </c>
    </row>
    <row r="3343" spans="1:2">
      <c r="A3343">
        <v>5683</v>
      </c>
      <c r="B3343">
        <v>5083</v>
      </c>
    </row>
    <row r="3344" spans="1:2">
      <c r="A3344">
        <v>5683</v>
      </c>
      <c r="B3344">
        <v>5082</v>
      </c>
    </row>
    <row r="3345" spans="1:2">
      <c r="A3345">
        <v>5683</v>
      </c>
      <c r="B3345">
        <v>5082</v>
      </c>
    </row>
    <row r="3346" spans="1:2">
      <c r="A3346">
        <v>5682</v>
      </c>
      <c r="B3346">
        <v>5082</v>
      </c>
    </row>
    <row r="3347" spans="1:2">
      <c r="A3347">
        <v>5682</v>
      </c>
      <c r="B3347">
        <v>5082</v>
      </c>
    </row>
    <row r="3348" spans="1:2">
      <c r="A3348">
        <v>5682</v>
      </c>
      <c r="B3348">
        <v>5082</v>
      </c>
    </row>
    <row r="3349" spans="1:2">
      <c r="A3349">
        <v>5682</v>
      </c>
      <c r="B3349">
        <v>5082</v>
      </c>
    </row>
    <row r="3350" spans="1:2">
      <c r="A3350">
        <v>5682</v>
      </c>
      <c r="B3350">
        <v>5081</v>
      </c>
    </row>
    <row r="3351" spans="1:2">
      <c r="A3351">
        <v>5682</v>
      </c>
      <c r="B3351">
        <v>5081</v>
      </c>
    </row>
    <row r="3352" spans="1:2">
      <c r="A3352">
        <v>5681</v>
      </c>
      <c r="B3352">
        <v>5081</v>
      </c>
    </row>
    <row r="3353" spans="1:2">
      <c r="A3353">
        <v>5681</v>
      </c>
      <c r="B3353">
        <v>5081</v>
      </c>
    </row>
    <row r="3354" spans="1:2">
      <c r="A3354">
        <v>5681</v>
      </c>
      <c r="B3354">
        <v>5081</v>
      </c>
    </row>
    <row r="3355" spans="1:2">
      <c r="A3355">
        <v>5681</v>
      </c>
      <c r="B3355">
        <v>5081</v>
      </c>
    </row>
    <row r="3356" spans="1:2">
      <c r="A3356">
        <v>5681</v>
      </c>
      <c r="B3356">
        <v>5081</v>
      </c>
    </row>
    <row r="3357" spans="1:2">
      <c r="A3357">
        <v>5681</v>
      </c>
      <c r="B3357">
        <v>5081</v>
      </c>
    </row>
    <row r="3358" spans="1:2">
      <c r="A3358">
        <v>5680</v>
      </c>
      <c r="B3358">
        <v>5080</v>
      </c>
    </row>
    <row r="3359" spans="1:2">
      <c r="A3359">
        <v>5680</v>
      </c>
      <c r="B3359">
        <v>5080</v>
      </c>
    </row>
    <row r="3360" spans="1:2">
      <c r="A3360">
        <v>5680</v>
      </c>
      <c r="B3360">
        <v>5080</v>
      </c>
    </row>
    <row r="3361" spans="1:2">
      <c r="A3361">
        <v>5680</v>
      </c>
      <c r="B3361">
        <v>5080</v>
      </c>
    </row>
    <row r="3362" spans="1:2">
      <c r="A3362">
        <v>5680</v>
      </c>
      <c r="B3362">
        <v>5080</v>
      </c>
    </row>
    <row r="3363" spans="1:2">
      <c r="A3363">
        <v>5679</v>
      </c>
      <c r="B3363">
        <v>5080</v>
      </c>
    </row>
    <row r="3364" spans="1:2">
      <c r="A3364">
        <v>5679</v>
      </c>
      <c r="B3364">
        <v>5080</v>
      </c>
    </row>
    <row r="3365" spans="1:2">
      <c r="A3365">
        <v>5679</v>
      </c>
      <c r="B3365">
        <v>5080</v>
      </c>
    </row>
    <row r="3366" spans="1:2">
      <c r="A3366">
        <v>5679</v>
      </c>
      <c r="B3366">
        <v>5080</v>
      </c>
    </row>
    <row r="3367" spans="1:2">
      <c r="A3367">
        <v>5679</v>
      </c>
      <c r="B3367">
        <v>5079</v>
      </c>
    </row>
    <row r="3368" spans="1:2">
      <c r="A3368">
        <v>5679</v>
      </c>
      <c r="B3368">
        <v>5079</v>
      </c>
    </row>
    <row r="3369" spans="1:2">
      <c r="A3369">
        <v>5678</v>
      </c>
      <c r="B3369">
        <v>5079</v>
      </c>
    </row>
    <row r="3370" spans="1:2">
      <c r="A3370">
        <v>5678</v>
      </c>
      <c r="B3370">
        <v>5079</v>
      </c>
    </row>
    <row r="3371" spans="1:2">
      <c r="A3371">
        <v>5678</v>
      </c>
      <c r="B3371">
        <v>5079</v>
      </c>
    </row>
    <row r="3372" spans="1:2">
      <c r="A3372">
        <v>5678</v>
      </c>
      <c r="B3372">
        <v>5079</v>
      </c>
    </row>
    <row r="3373" spans="1:2">
      <c r="A3373">
        <v>5678</v>
      </c>
      <c r="B3373">
        <v>5079</v>
      </c>
    </row>
    <row r="3374" spans="1:2">
      <c r="A3374">
        <v>5678</v>
      </c>
      <c r="B3374">
        <v>5079</v>
      </c>
    </row>
    <row r="3375" spans="1:2">
      <c r="A3375">
        <v>5678</v>
      </c>
      <c r="B3375">
        <v>5079</v>
      </c>
    </row>
    <row r="3376" spans="1:2">
      <c r="A3376">
        <v>5678</v>
      </c>
      <c r="B3376">
        <v>5079</v>
      </c>
    </row>
    <row r="3377" spans="1:2">
      <c r="A3377">
        <v>5678</v>
      </c>
      <c r="B3377">
        <v>5079</v>
      </c>
    </row>
    <row r="3378" spans="1:2">
      <c r="A3378">
        <v>5678</v>
      </c>
      <c r="B3378">
        <v>5078</v>
      </c>
    </row>
    <row r="3379" spans="1:2">
      <c r="A3379">
        <v>5677</v>
      </c>
      <c r="B3379">
        <v>5078</v>
      </c>
    </row>
    <row r="3380" spans="1:2">
      <c r="A3380">
        <v>5677</v>
      </c>
      <c r="B3380">
        <v>5078</v>
      </c>
    </row>
    <row r="3381" spans="1:2">
      <c r="A3381">
        <v>5677</v>
      </c>
      <c r="B3381">
        <v>5078</v>
      </c>
    </row>
    <row r="3382" spans="1:2">
      <c r="A3382">
        <v>5677</v>
      </c>
      <c r="B3382">
        <v>5077</v>
      </c>
    </row>
    <row r="3383" spans="1:2">
      <c r="A3383">
        <v>5677</v>
      </c>
      <c r="B3383">
        <v>5077</v>
      </c>
    </row>
    <row r="3384" spans="1:2">
      <c r="A3384">
        <v>5677</v>
      </c>
      <c r="B3384">
        <v>5077</v>
      </c>
    </row>
    <row r="3385" spans="1:2">
      <c r="A3385">
        <v>5677</v>
      </c>
      <c r="B3385">
        <v>5077</v>
      </c>
    </row>
    <row r="3386" spans="1:2">
      <c r="A3386">
        <v>5677</v>
      </c>
      <c r="B3386">
        <v>5077</v>
      </c>
    </row>
    <row r="3387" spans="1:2">
      <c r="A3387">
        <v>5677</v>
      </c>
      <c r="B3387">
        <v>5076</v>
      </c>
    </row>
    <row r="3388" spans="1:2">
      <c r="A3388">
        <v>5677</v>
      </c>
      <c r="B3388">
        <v>5076</v>
      </c>
    </row>
    <row r="3389" spans="1:2">
      <c r="A3389">
        <v>5677</v>
      </c>
      <c r="B3389">
        <v>5076</v>
      </c>
    </row>
    <row r="3390" spans="1:2">
      <c r="A3390">
        <v>5676</v>
      </c>
      <c r="B3390">
        <v>5076</v>
      </c>
    </row>
    <row r="3391" spans="1:2">
      <c r="A3391">
        <v>5676</v>
      </c>
      <c r="B3391">
        <v>5075</v>
      </c>
    </row>
    <row r="3392" spans="1:2">
      <c r="A3392">
        <v>5676</v>
      </c>
      <c r="B3392">
        <v>5075</v>
      </c>
    </row>
    <row r="3393" spans="1:2">
      <c r="A3393">
        <v>5676</v>
      </c>
      <c r="B3393">
        <v>5075</v>
      </c>
    </row>
    <row r="3394" spans="1:2">
      <c r="A3394">
        <v>5676</v>
      </c>
      <c r="B3394">
        <v>5075</v>
      </c>
    </row>
    <row r="3395" spans="1:2">
      <c r="A3395">
        <v>5676</v>
      </c>
      <c r="B3395">
        <v>5075</v>
      </c>
    </row>
    <row r="3396" spans="1:2">
      <c r="A3396">
        <v>5676</v>
      </c>
      <c r="B3396">
        <v>5075</v>
      </c>
    </row>
    <row r="3397" spans="1:2">
      <c r="A3397">
        <v>5676</v>
      </c>
      <c r="B3397">
        <v>5075</v>
      </c>
    </row>
    <row r="3398" spans="1:2">
      <c r="A3398">
        <v>5675</v>
      </c>
      <c r="B3398">
        <v>5074</v>
      </c>
    </row>
    <row r="3399" spans="1:2">
      <c r="A3399">
        <v>5675</v>
      </c>
      <c r="B3399">
        <v>5074</v>
      </c>
    </row>
    <row r="3400" spans="1:2">
      <c r="A3400">
        <v>5675</v>
      </c>
      <c r="B3400">
        <v>5074</v>
      </c>
    </row>
    <row r="3401" spans="1:2">
      <c r="A3401">
        <v>5675</v>
      </c>
      <c r="B3401">
        <v>5074</v>
      </c>
    </row>
    <row r="3402" spans="1:2">
      <c r="A3402">
        <v>5675</v>
      </c>
      <c r="B3402">
        <v>5074</v>
      </c>
    </row>
    <row r="3403" spans="1:2">
      <c r="A3403">
        <v>5675</v>
      </c>
      <c r="B3403">
        <v>5073</v>
      </c>
    </row>
    <row r="3404" spans="1:2">
      <c r="A3404">
        <v>5675</v>
      </c>
      <c r="B3404">
        <v>5072</v>
      </c>
    </row>
    <row r="3405" spans="1:2">
      <c r="A3405">
        <v>5675</v>
      </c>
      <c r="B3405">
        <v>5072</v>
      </c>
    </row>
    <row r="3406" spans="1:2">
      <c r="A3406">
        <v>5675</v>
      </c>
      <c r="B3406">
        <v>5072</v>
      </c>
    </row>
    <row r="3407" spans="1:2">
      <c r="A3407">
        <v>5675</v>
      </c>
      <c r="B3407">
        <v>5072</v>
      </c>
    </row>
    <row r="3408" spans="1:2">
      <c r="A3408">
        <v>5675</v>
      </c>
      <c r="B3408">
        <v>5072</v>
      </c>
    </row>
    <row r="3409" spans="1:2">
      <c r="A3409">
        <v>5675</v>
      </c>
      <c r="B3409">
        <v>5072</v>
      </c>
    </row>
    <row r="3410" spans="1:2">
      <c r="A3410">
        <v>5675</v>
      </c>
      <c r="B3410">
        <v>5071</v>
      </c>
    </row>
    <row r="3411" spans="1:2">
      <c r="A3411">
        <v>5675</v>
      </c>
      <c r="B3411">
        <v>5071</v>
      </c>
    </row>
    <row r="3412" spans="1:2">
      <c r="A3412">
        <v>5675</v>
      </c>
      <c r="B3412">
        <v>5071</v>
      </c>
    </row>
    <row r="3413" spans="1:2">
      <c r="A3413">
        <v>5674</v>
      </c>
      <c r="B3413">
        <v>5071</v>
      </c>
    </row>
    <row r="3414" spans="1:2">
      <c r="A3414">
        <v>5674</v>
      </c>
      <c r="B3414">
        <v>5071</v>
      </c>
    </row>
    <row r="3415" spans="1:2">
      <c r="A3415">
        <v>5674</v>
      </c>
      <c r="B3415">
        <v>5071</v>
      </c>
    </row>
    <row r="3416" spans="1:2">
      <c r="A3416">
        <v>5674</v>
      </c>
      <c r="B3416">
        <v>5071</v>
      </c>
    </row>
    <row r="3417" spans="1:2">
      <c r="A3417">
        <v>5673</v>
      </c>
      <c r="B3417">
        <v>5071</v>
      </c>
    </row>
    <row r="3418" spans="1:2">
      <c r="A3418">
        <v>5673</v>
      </c>
      <c r="B3418">
        <v>5070</v>
      </c>
    </row>
    <row r="3419" spans="1:2">
      <c r="A3419">
        <v>5673</v>
      </c>
      <c r="B3419">
        <v>5070</v>
      </c>
    </row>
    <row r="3420" spans="1:2">
      <c r="A3420">
        <v>5673</v>
      </c>
      <c r="B3420">
        <v>5070</v>
      </c>
    </row>
    <row r="3421" spans="1:2">
      <c r="A3421">
        <v>5673</v>
      </c>
      <c r="B3421">
        <v>5069</v>
      </c>
    </row>
    <row r="3422" spans="1:2">
      <c r="A3422">
        <v>5673</v>
      </c>
      <c r="B3422">
        <v>5069</v>
      </c>
    </row>
    <row r="3423" spans="1:2">
      <c r="A3423">
        <v>5672</v>
      </c>
      <c r="B3423">
        <v>5068</v>
      </c>
    </row>
    <row r="3424" spans="1:2">
      <c r="A3424">
        <v>5672</v>
      </c>
      <c r="B3424">
        <v>5068</v>
      </c>
    </row>
    <row r="3425" spans="1:2">
      <c r="A3425">
        <v>5672</v>
      </c>
      <c r="B3425">
        <v>5068</v>
      </c>
    </row>
    <row r="3426" spans="1:2">
      <c r="A3426">
        <v>5672</v>
      </c>
      <c r="B3426">
        <v>5068</v>
      </c>
    </row>
    <row r="3427" spans="1:2">
      <c r="A3427">
        <v>5672</v>
      </c>
      <c r="B3427">
        <v>5068</v>
      </c>
    </row>
    <row r="3428" spans="1:2">
      <c r="A3428">
        <v>5672</v>
      </c>
      <c r="B3428">
        <v>5068</v>
      </c>
    </row>
    <row r="3429" spans="1:2">
      <c r="A3429">
        <v>5672</v>
      </c>
      <c r="B3429">
        <v>5068</v>
      </c>
    </row>
    <row r="3430" spans="1:2">
      <c r="A3430">
        <v>5672</v>
      </c>
      <c r="B3430">
        <v>5067</v>
      </c>
    </row>
    <row r="3431" spans="1:2">
      <c r="A3431">
        <v>5672</v>
      </c>
      <c r="B3431">
        <v>5067</v>
      </c>
    </row>
    <row r="3432" spans="1:2">
      <c r="A3432">
        <v>5672</v>
      </c>
      <c r="B3432">
        <v>5067</v>
      </c>
    </row>
    <row r="3433" spans="1:2">
      <c r="A3433">
        <v>5672</v>
      </c>
      <c r="B3433">
        <v>5067</v>
      </c>
    </row>
    <row r="3434" spans="1:2">
      <c r="A3434">
        <v>5672</v>
      </c>
      <c r="B3434">
        <v>5067</v>
      </c>
    </row>
    <row r="3435" spans="1:2">
      <c r="A3435">
        <v>5671</v>
      </c>
      <c r="B3435">
        <v>5067</v>
      </c>
    </row>
    <row r="3436" spans="1:2">
      <c r="A3436">
        <v>5671</v>
      </c>
      <c r="B3436">
        <v>5067</v>
      </c>
    </row>
    <row r="3437" spans="1:2">
      <c r="A3437">
        <v>5671</v>
      </c>
      <c r="B3437">
        <v>5066</v>
      </c>
    </row>
    <row r="3438" spans="1:2">
      <c r="A3438">
        <v>5671</v>
      </c>
      <c r="B3438">
        <v>5066</v>
      </c>
    </row>
    <row r="3439" spans="1:2">
      <c r="A3439">
        <v>5670</v>
      </c>
      <c r="B3439">
        <v>5066</v>
      </c>
    </row>
    <row r="3440" spans="1:2">
      <c r="A3440">
        <v>5670</v>
      </c>
      <c r="B3440">
        <v>5066</v>
      </c>
    </row>
    <row r="3441" spans="1:2">
      <c r="A3441">
        <v>5670</v>
      </c>
      <c r="B3441">
        <v>5065</v>
      </c>
    </row>
    <row r="3442" spans="1:2">
      <c r="A3442">
        <v>5670</v>
      </c>
      <c r="B3442">
        <v>5065</v>
      </c>
    </row>
    <row r="3443" spans="1:2">
      <c r="A3443">
        <v>5670</v>
      </c>
      <c r="B3443">
        <v>5065</v>
      </c>
    </row>
    <row r="3444" spans="1:2">
      <c r="A3444">
        <v>5669</v>
      </c>
      <c r="B3444">
        <v>5065</v>
      </c>
    </row>
    <row r="3445" spans="1:2">
      <c r="A3445">
        <v>5669</v>
      </c>
      <c r="B3445">
        <v>5064</v>
      </c>
    </row>
    <row r="3446" spans="1:2">
      <c r="A3446">
        <v>5669</v>
      </c>
      <c r="B3446">
        <v>5064</v>
      </c>
    </row>
    <row r="3447" spans="1:2">
      <c r="A3447">
        <v>5668</v>
      </c>
      <c r="B3447">
        <v>5064</v>
      </c>
    </row>
    <row r="3448" spans="1:2">
      <c r="A3448">
        <v>5668</v>
      </c>
      <c r="B3448">
        <v>5064</v>
      </c>
    </row>
    <row r="3449" spans="1:2">
      <c r="A3449">
        <v>5668</v>
      </c>
      <c r="B3449">
        <v>5064</v>
      </c>
    </row>
    <row r="3450" spans="1:2">
      <c r="A3450">
        <v>5668</v>
      </c>
      <c r="B3450">
        <v>5064</v>
      </c>
    </row>
    <row r="3451" spans="1:2">
      <c r="A3451">
        <v>5668</v>
      </c>
      <c r="B3451">
        <v>5063</v>
      </c>
    </row>
    <row r="3452" spans="1:2">
      <c r="A3452">
        <v>5668</v>
      </c>
      <c r="B3452">
        <v>5063</v>
      </c>
    </row>
    <row r="3453" spans="1:2">
      <c r="A3453">
        <v>5668</v>
      </c>
      <c r="B3453">
        <v>5063</v>
      </c>
    </row>
    <row r="3454" spans="1:2">
      <c r="A3454">
        <v>5668</v>
      </c>
      <c r="B3454">
        <v>5063</v>
      </c>
    </row>
    <row r="3455" spans="1:2">
      <c r="A3455">
        <v>5668</v>
      </c>
      <c r="B3455">
        <v>5062</v>
      </c>
    </row>
    <row r="3456" spans="1:2">
      <c r="A3456">
        <v>5667</v>
      </c>
      <c r="B3456">
        <v>5062</v>
      </c>
    </row>
    <row r="3457" spans="1:2">
      <c r="A3457">
        <v>5667</v>
      </c>
      <c r="B3457">
        <v>5062</v>
      </c>
    </row>
    <row r="3458" spans="1:2">
      <c r="A3458">
        <v>5666</v>
      </c>
      <c r="B3458">
        <v>5062</v>
      </c>
    </row>
    <row r="3459" spans="1:2">
      <c r="A3459">
        <v>5666</v>
      </c>
      <c r="B3459">
        <v>5062</v>
      </c>
    </row>
    <row r="3460" spans="1:2">
      <c r="A3460">
        <v>5666</v>
      </c>
      <c r="B3460">
        <v>5061</v>
      </c>
    </row>
    <row r="3461" spans="1:2">
      <c r="A3461">
        <v>5665</v>
      </c>
      <c r="B3461">
        <v>5061</v>
      </c>
    </row>
    <row r="3462" spans="1:2">
      <c r="A3462">
        <v>5665</v>
      </c>
      <c r="B3462">
        <v>5061</v>
      </c>
    </row>
    <row r="3463" spans="1:2">
      <c r="A3463">
        <v>5665</v>
      </c>
      <c r="B3463">
        <v>5061</v>
      </c>
    </row>
    <row r="3464" spans="1:2">
      <c r="A3464">
        <v>5664</v>
      </c>
      <c r="B3464">
        <v>5061</v>
      </c>
    </row>
    <row r="3465" spans="1:2">
      <c r="A3465">
        <v>5664</v>
      </c>
      <c r="B3465">
        <v>5060</v>
      </c>
    </row>
    <row r="3466" spans="1:2">
      <c r="A3466">
        <v>5664</v>
      </c>
      <c r="B3466">
        <v>5060</v>
      </c>
    </row>
    <row r="3467" spans="1:2">
      <c r="A3467">
        <v>5664</v>
      </c>
      <c r="B3467">
        <v>5060</v>
      </c>
    </row>
    <row r="3468" spans="1:2">
      <c r="A3468">
        <v>5664</v>
      </c>
      <c r="B3468">
        <v>5060</v>
      </c>
    </row>
    <row r="3469" spans="1:2">
      <c r="A3469">
        <v>5663</v>
      </c>
      <c r="B3469">
        <v>5060</v>
      </c>
    </row>
    <row r="3470" spans="1:2">
      <c r="A3470">
        <v>5663</v>
      </c>
      <c r="B3470">
        <v>5059</v>
      </c>
    </row>
    <row r="3471" spans="1:2">
      <c r="A3471">
        <v>5663</v>
      </c>
      <c r="B3471">
        <v>5059</v>
      </c>
    </row>
    <row r="3472" spans="1:2">
      <c r="A3472">
        <v>5663</v>
      </c>
      <c r="B3472">
        <v>5059</v>
      </c>
    </row>
    <row r="3473" spans="1:2">
      <c r="A3473">
        <v>5663</v>
      </c>
      <c r="B3473">
        <v>5058</v>
      </c>
    </row>
    <row r="3474" spans="1:2">
      <c r="A3474">
        <v>5662</v>
      </c>
      <c r="B3474">
        <v>5058</v>
      </c>
    </row>
    <row r="3475" spans="1:2">
      <c r="A3475">
        <v>5662</v>
      </c>
      <c r="B3475">
        <v>5058</v>
      </c>
    </row>
    <row r="3476" spans="1:2">
      <c r="A3476">
        <v>5662</v>
      </c>
      <c r="B3476">
        <v>5058</v>
      </c>
    </row>
    <row r="3477" spans="1:2">
      <c r="A3477">
        <v>5662</v>
      </c>
      <c r="B3477">
        <v>5057</v>
      </c>
    </row>
    <row r="3478" spans="1:2">
      <c r="A3478">
        <v>5661</v>
      </c>
      <c r="B3478">
        <v>5057</v>
      </c>
    </row>
    <row r="3479" spans="1:2">
      <c r="A3479">
        <v>5660</v>
      </c>
      <c r="B3479">
        <v>5057</v>
      </c>
    </row>
    <row r="3480" spans="1:2">
      <c r="A3480">
        <v>5660</v>
      </c>
      <c r="B3480">
        <v>5057</v>
      </c>
    </row>
    <row r="3481" spans="1:2">
      <c r="A3481">
        <v>5660</v>
      </c>
      <c r="B3481">
        <v>5057</v>
      </c>
    </row>
    <row r="3482" spans="1:2">
      <c r="A3482">
        <v>5660</v>
      </c>
      <c r="B3482">
        <v>5057</v>
      </c>
    </row>
    <row r="3483" spans="1:2">
      <c r="A3483">
        <v>5660</v>
      </c>
      <c r="B3483">
        <v>5056</v>
      </c>
    </row>
    <row r="3484" spans="1:2">
      <c r="A3484">
        <v>5660</v>
      </c>
      <c r="B3484">
        <v>5056</v>
      </c>
    </row>
    <row r="3485" spans="1:2">
      <c r="A3485">
        <v>5660</v>
      </c>
      <c r="B3485">
        <v>5056</v>
      </c>
    </row>
    <row r="3486" spans="1:2">
      <c r="A3486">
        <v>5660</v>
      </c>
      <c r="B3486">
        <v>5056</v>
      </c>
    </row>
    <row r="3487" spans="1:2">
      <c r="A3487">
        <v>5660</v>
      </c>
      <c r="B3487">
        <v>5056</v>
      </c>
    </row>
    <row r="3488" spans="1:2">
      <c r="A3488">
        <v>5660</v>
      </c>
      <c r="B3488">
        <v>5056</v>
      </c>
    </row>
    <row r="3489" spans="1:2">
      <c r="A3489">
        <v>5659</v>
      </c>
      <c r="B3489">
        <v>5056</v>
      </c>
    </row>
    <row r="3490" spans="1:2">
      <c r="A3490">
        <v>5659</v>
      </c>
      <c r="B3490">
        <v>5056</v>
      </c>
    </row>
    <row r="3491" spans="1:2">
      <c r="A3491">
        <v>5659</v>
      </c>
      <c r="B3491">
        <v>5056</v>
      </c>
    </row>
    <row r="3492" spans="1:2">
      <c r="A3492">
        <v>5659</v>
      </c>
      <c r="B3492">
        <v>5055</v>
      </c>
    </row>
    <row r="3493" spans="1:2">
      <c r="A3493">
        <v>5659</v>
      </c>
      <c r="B3493">
        <v>5055</v>
      </c>
    </row>
    <row r="3494" spans="1:2">
      <c r="A3494">
        <v>5659</v>
      </c>
      <c r="B3494">
        <v>5055</v>
      </c>
    </row>
    <row r="3495" spans="1:2">
      <c r="A3495">
        <v>5659</v>
      </c>
      <c r="B3495">
        <v>5055</v>
      </c>
    </row>
    <row r="3496" spans="1:2">
      <c r="A3496">
        <v>5659</v>
      </c>
      <c r="B3496">
        <v>5054</v>
      </c>
    </row>
    <row r="3497" spans="1:2">
      <c r="A3497">
        <v>5659</v>
      </c>
      <c r="B3497">
        <v>5054</v>
      </c>
    </row>
    <row r="3498" spans="1:2">
      <c r="A3498">
        <v>5659</v>
      </c>
      <c r="B3498">
        <v>5054</v>
      </c>
    </row>
    <row r="3499" spans="1:2">
      <c r="A3499">
        <v>5659</v>
      </c>
      <c r="B3499">
        <v>5054</v>
      </c>
    </row>
    <row r="3500" spans="1:2">
      <c r="A3500">
        <v>5659</v>
      </c>
      <c r="B3500">
        <v>5054</v>
      </c>
    </row>
    <row r="3501" spans="1:2">
      <c r="A3501">
        <v>5659</v>
      </c>
      <c r="B3501">
        <v>5053</v>
      </c>
    </row>
    <row r="3502" spans="1:2">
      <c r="A3502">
        <v>5658</v>
      </c>
      <c r="B3502">
        <v>5053</v>
      </c>
    </row>
    <row r="3503" spans="1:2">
      <c r="A3503">
        <v>5658</v>
      </c>
      <c r="B3503">
        <v>5053</v>
      </c>
    </row>
    <row r="3504" spans="1:2">
      <c r="A3504">
        <v>5658</v>
      </c>
      <c r="B3504">
        <v>5052</v>
      </c>
    </row>
    <row r="3505" spans="1:2">
      <c r="A3505">
        <v>5658</v>
      </c>
      <c r="B3505">
        <v>5052</v>
      </c>
    </row>
    <row r="3506" spans="1:2">
      <c r="A3506">
        <v>5658</v>
      </c>
      <c r="B3506">
        <v>5052</v>
      </c>
    </row>
    <row r="3507" spans="1:2">
      <c r="A3507">
        <v>5658</v>
      </c>
      <c r="B3507">
        <v>5052</v>
      </c>
    </row>
    <row r="3508" spans="1:2">
      <c r="A3508">
        <v>5657</v>
      </c>
      <c r="B3508">
        <v>5052</v>
      </c>
    </row>
    <row r="3509" spans="1:2">
      <c r="A3509">
        <v>5657</v>
      </c>
      <c r="B3509">
        <v>5052</v>
      </c>
    </row>
    <row r="3510" spans="1:2">
      <c r="A3510">
        <v>5657</v>
      </c>
      <c r="B3510">
        <v>5052</v>
      </c>
    </row>
    <row r="3511" spans="1:2">
      <c r="A3511">
        <v>5657</v>
      </c>
      <c r="B3511">
        <v>5051</v>
      </c>
    </row>
    <row r="3512" spans="1:2">
      <c r="A3512">
        <v>5657</v>
      </c>
      <c r="B3512">
        <v>5051</v>
      </c>
    </row>
    <row r="3513" spans="1:2">
      <c r="A3513">
        <v>5656</v>
      </c>
      <c r="B3513">
        <v>5051</v>
      </c>
    </row>
    <row r="3514" spans="1:2">
      <c r="A3514">
        <v>5656</v>
      </c>
      <c r="B3514">
        <v>5051</v>
      </c>
    </row>
    <row r="3515" spans="1:2">
      <c r="A3515">
        <v>5656</v>
      </c>
      <c r="B3515">
        <v>5051</v>
      </c>
    </row>
    <row r="3516" spans="1:2">
      <c r="A3516">
        <v>5656</v>
      </c>
      <c r="B3516">
        <v>5051</v>
      </c>
    </row>
    <row r="3517" spans="1:2">
      <c r="A3517">
        <v>5655</v>
      </c>
      <c r="B3517">
        <v>5050</v>
      </c>
    </row>
    <row r="3518" spans="1:2">
      <c r="A3518">
        <v>5655</v>
      </c>
      <c r="B3518">
        <v>5050</v>
      </c>
    </row>
    <row r="3519" spans="1:2">
      <c r="A3519">
        <v>5655</v>
      </c>
      <c r="B3519">
        <v>5050</v>
      </c>
    </row>
    <row r="3520" spans="1:2">
      <c r="A3520">
        <v>5655</v>
      </c>
      <c r="B3520">
        <v>5050</v>
      </c>
    </row>
    <row r="3521" spans="1:2">
      <c r="A3521">
        <v>5655</v>
      </c>
      <c r="B3521">
        <v>5050</v>
      </c>
    </row>
    <row r="3522" spans="1:2">
      <c r="A3522">
        <v>5655</v>
      </c>
      <c r="B3522">
        <v>5049</v>
      </c>
    </row>
    <row r="3523" spans="1:2">
      <c r="A3523">
        <v>5655</v>
      </c>
      <c r="B3523">
        <v>5049</v>
      </c>
    </row>
    <row r="3524" spans="1:2">
      <c r="A3524">
        <v>5654</v>
      </c>
      <c r="B3524">
        <v>5049</v>
      </c>
    </row>
    <row r="3525" spans="1:2">
      <c r="A3525">
        <v>5654</v>
      </c>
      <c r="B3525">
        <v>5049</v>
      </c>
    </row>
    <row r="3526" spans="1:2">
      <c r="A3526">
        <v>5654</v>
      </c>
      <c r="B3526">
        <v>5048</v>
      </c>
    </row>
    <row r="3527" spans="1:2">
      <c r="A3527">
        <v>5654</v>
      </c>
      <c r="B3527">
        <v>5048</v>
      </c>
    </row>
    <row r="3528" spans="1:2">
      <c r="A3528">
        <v>5654</v>
      </c>
      <c r="B3528">
        <v>5048</v>
      </c>
    </row>
    <row r="3529" spans="1:2">
      <c r="A3529">
        <v>5653</v>
      </c>
      <c r="B3529">
        <v>5048</v>
      </c>
    </row>
    <row r="3530" spans="1:2">
      <c r="A3530">
        <v>5653</v>
      </c>
      <c r="B3530">
        <v>5048</v>
      </c>
    </row>
    <row r="3531" spans="1:2">
      <c r="A3531">
        <v>5653</v>
      </c>
      <c r="B3531">
        <v>5048</v>
      </c>
    </row>
    <row r="3532" spans="1:2">
      <c r="A3532">
        <v>5653</v>
      </c>
      <c r="B3532">
        <v>5047</v>
      </c>
    </row>
    <row r="3533" spans="1:2">
      <c r="A3533">
        <v>5653</v>
      </c>
      <c r="B3533">
        <v>5047</v>
      </c>
    </row>
    <row r="3534" spans="1:2">
      <c r="A3534">
        <v>5653</v>
      </c>
      <c r="B3534">
        <v>5047</v>
      </c>
    </row>
    <row r="3535" spans="1:2">
      <c r="A3535">
        <v>5653</v>
      </c>
      <c r="B3535">
        <v>5047</v>
      </c>
    </row>
    <row r="3536" spans="1:2">
      <c r="A3536">
        <v>5652</v>
      </c>
      <c r="B3536">
        <v>5047</v>
      </c>
    </row>
    <row r="3537" spans="1:2">
      <c r="A3537">
        <v>5652</v>
      </c>
      <c r="B3537">
        <v>5046</v>
      </c>
    </row>
    <row r="3538" spans="1:2">
      <c r="A3538">
        <v>5652</v>
      </c>
      <c r="B3538">
        <v>5046</v>
      </c>
    </row>
    <row r="3539" spans="1:2">
      <c r="A3539">
        <v>5652</v>
      </c>
      <c r="B3539">
        <v>5046</v>
      </c>
    </row>
    <row r="3540" spans="1:2">
      <c r="A3540">
        <v>5652</v>
      </c>
      <c r="B3540">
        <v>5046</v>
      </c>
    </row>
    <row r="3541" spans="1:2">
      <c r="A3541">
        <v>5652</v>
      </c>
      <c r="B3541">
        <v>5046</v>
      </c>
    </row>
    <row r="3542" spans="1:2">
      <c r="A3542">
        <v>5652</v>
      </c>
      <c r="B3542">
        <v>5046</v>
      </c>
    </row>
    <row r="3543" spans="1:2">
      <c r="A3543">
        <v>5652</v>
      </c>
      <c r="B3543">
        <v>5045</v>
      </c>
    </row>
    <row r="3544" spans="1:2">
      <c r="A3544">
        <v>5652</v>
      </c>
      <c r="B3544">
        <v>5045</v>
      </c>
    </row>
    <row r="3545" spans="1:2">
      <c r="A3545">
        <v>5651</v>
      </c>
      <c r="B3545">
        <v>5045</v>
      </c>
    </row>
    <row r="3546" spans="1:2">
      <c r="A3546">
        <v>5651</v>
      </c>
      <c r="B3546">
        <v>5045</v>
      </c>
    </row>
    <row r="3547" spans="1:2">
      <c r="A3547">
        <v>5651</v>
      </c>
      <c r="B3547">
        <v>5045</v>
      </c>
    </row>
    <row r="3548" spans="1:2">
      <c r="A3548">
        <v>5651</v>
      </c>
      <c r="B3548">
        <v>5044</v>
      </c>
    </row>
    <row r="3549" spans="1:2">
      <c r="A3549">
        <v>5651</v>
      </c>
      <c r="B3549">
        <v>5044</v>
      </c>
    </row>
    <row r="3550" spans="1:2">
      <c r="A3550">
        <v>5651</v>
      </c>
      <c r="B3550">
        <v>5043</v>
      </c>
    </row>
    <row r="3551" spans="1:2">
      <c r="A3551">
        <v>5650</v>
      </c>
      <c r="B3551">
        <v>5043</v>
      </c>
    </row>
    <row r="3552" spans="1:2">
      <c r="A3552">
        <v>5650</v>
      </c>
      <c r="B3552">
        <v>5043</v>
      </c>
    </row>
    <row r="3553" spans="1:2">
      <c r="A3553">
        <v>5650</v>
      </c>
      <c r="B3553">
        <v>5043</v>
      </c>
    </row>
    <row r="3554" spans="1:2">
      <c r="A3554">
        <v>5650</v>
      </c>
      <c r="B3554">
        <v>5043</v>
      </c>
    </row>
    <row r="3555" spans="1:2">
      <c r="A3555">
        <v>5650</v>
      </c>
      <c r="B3555">
        <v>5043</v>
      </c>
    </row>
    <row r="3556" spans="1:2">
      <c r="A3556">
        <v>5649</v>
      </c>
      <c r="B3556">
        <v>5043</v>
      </c>
    </row>
    <row r="3557" spans="1:2">
      <c r="A3557">
        <v>5649</v>
      </c>
      <c r="B3557">
        <v>5042</v>
      </c>
    </row>
    <row r="3558" spans="1:2">
      <c r="A3558">
        <v>5649</v>
      </c>
      <c r="B3558">
        <v>5042</v>
      </c>
    </row>
    <row r="3559" spans="1:2">
      <c r="A3559">
        <v>5649</v>
      </c>
      <c r="B3559">
        <v>5042</v>
      </c>
    </row>
    <row r="3560" spans="1:2">
      <c r="A3560">
        <v>5649</v>
      </c>
      <c r="B3560">
        <v>5042</v>
      </c>
    </row>
    <row r="3561" spans="1:2">
      <c r="A3561">
        <v>5649</v>
      </c>
      <c r="B3561">
        <v>5042</v>
      </c>
    </row>
    <row r="3562" spans="1:2">
      <c r="A3562">
        <v>5649</v>
      </c>
      <c r="B3562">
        <v>5042</v>
      </c>
    </row>
    <row r="3563" spans="1:2">
      <c r="A3563">
        <v>5649</v>
      </c>
      <c r="B3563">
        <v>5042</v>
      </c>
    </row>
    <row r="3564" spans="1:2">
      <c r="A3564">
        <v>5649</v>
      </c>
      <c r="B3564">
        <v>5042</v>
      </c>
    </row>
    <row r="3565" spans="1:2">
      <c r="A3565">
        <v>5649</v>
      </c>
      <c r="B3565">
        <v>5042</v>
      </c>
    </row>
    <row r="3566" spans="1:2">
      <c r="A3566">
        <v>5649</v>
      </c>
      <c r="B3566">
        <v>5041</v>
      </c>
    </row>
    <row r="3567" spans="1:2">
      <c r="A3567">
        <v>5648</v>
      </c>
      <c r="B3567">
        <v>5041</v>
      </c>
    </row>
    <row r="3568" spans="1:2">
      <c r="A3568">
        <v>5648</v>
      </c>
      <c r="B3568">
        <v>5041</v>
      </c>
    </row>
    <row r="3569" spans="1:2">
      <c r="A3569">
        <v>5648</v>
      </c>
      <c r="B3569">
        <v>5041</v>
      </c>
    </row>
    <row r="3570" spans="1:2">
      <c r="A3570">
        <v>5648</v>
      </c>
      <c r="B3570">
        <v>5041</v>
      </c>
    </row>
    <row r="3571" spans="1:2">
      <c r="A3571">
        <v>5647</v>
      </c>
      <c r="B3571">
        <v>5041</v>
      </c>
    </row>
    <row r="3572" spans="1:2">
      <c r="A3572">
        <v>5647</v>
      </c>
      <c r="B3572">
        <v>5041</v>
      </c>
    </row>
    <row r="3573" spans="1:2">
      <c r="A3573">
        <v>5647</v>
      </c>
      <c r="B3573">
        <v>5040</v>
      </c>
    </row>
    <row r="3574" spans="1:2">
      <c r="A3574">
        <v>5646</v>
      </c>
      <c r="B3574">
        <v>5040</v>
      </c>
    </row>
    <row r="3575" spans="1:2">
      <c r="A3575">
        <v>5646</v>
      </c>
      <c r="B3575">
        <v>5040</v>
      </c>
    </row>
    <row r="3576" spans="1:2">
      <c r="A3576">
        <v>5646</v>
      </c>
      <c r="B3576">
        <v>5040</v>
      </c>
    </row>
    <row r="3577" spans="1:2">
      <c r="A3577">
        <v>5646</v>
      </c>
      <c r="B3577">
        <v>5040</v>
      </c>
    </row>
    <row r="3578" spans="1:2">
      <c r="A3578">
        <v>5646</v>
      </c>
      <c r="B3578">
        <v>5040</v>
      </c>
    </row>
    <row r="3579" spans="1:2">
      <c r="A3579">
        <v>5646</v>
      </c>
      <c r="B3579">
        <v>5040</v>
      </c>
    </row>
    <row r="3580" spans="1:2">
      <c r="A3580">
        <v>5645</v>
      </c>
      <c r="B3580">
        <v>5040</v>
      </c>
    </row>
    <row r="3581" spans="1:2">
      <c r="A3581">
        <v>5645</v>
      </c>
      <c r="B3581">
        <v>5040</v>
      </c>
    </row>
    <row r="3582" spans="1:2">
      <c r="A3582">
        <v>5645</v>
      </c>
      <c r="B3582">
        <v>5039</v>
      </c>
    </row>
    <row r="3583" spans="1:2">
      <c r="A3583">
        <v>5644</v>
      </c>
      <c r="B3583">
        <v>5039</v>
      </c>
    </row>
    <row r="3584" spans="1:2">
      <c r="A3584">
        <v>5644</v>
      </c>
      <c r="B3584">
        <v>5039</v>
      </c>
    </row>
    <row r="3585" spans="1:2">
      <c r="A3585">
        <v>5644</v>
      </c>
      <c r="B3585">
        <v>5039</v>
      </c>
    </row>
    <row r="3586" spans="1:2">
      <c r="A3586">
        <v>5644</v>
      </c>
      <c r="B3586">
        <v>5039</v>
      </c>
    </row>
    <row r="3587" spans="1:2">
      <c r="A3587">
        <v>5644</v>
      </c>
      <c r="B3587">
        <v>5039</v>
      </c>
    </row>
    <row r="3588" spans="1:2">
      <c r="A3588">
        <v>5644</v>
      </c>
      <c r="B3588">
        <v>5038</v>
      </c>
    </row>
    <row r="3589" spans="1:2">
      <c r="A3589">
        <v>5644</v>
      </c>
      <c r="B3589">
        <v>5038</v>
      </c>
    </row>
    <row r="3590" spans="1:2">
      <c r="A3590">
        <v>5644</v>
      </c>
      <c r="B3590">
        <v>5038</v>
      </c>
    </row>
    <row r="3591" spans="1:2">
      <c r="A3591">
        <v>5643</v>
      </c>
      <c r="B3591">
        <v>5038</v>
      </c>
    </row>
    <row r="3592" spans="1:2">
      <c r="A3592">
        <v>5643</v>
      </c>
      <c r="B3592">
        <v>5038</v>
      </c>
    </row>
    <row r="3593" spans="1:2">
      <c r="A3593">
        <v>5643</v>
      </c>
      <c r="B3593">
        <v>5038</v>
      </c>
    </row>
    <row r="3594" spans="1:2">
      <c r="A3594">
        <v>5643</v>
      </c>
      <c r="B3594">
        <v>5037</v>
      </c>
    </row>
    <row r="3595" spans="1:2">
      <c r="A3595">
        <v>5643</v>
      </c>
      <c r="B3595">
        <v>5037</v>
      </c>
    </row>
    <row r="3596" spans="1:2">
      <c r="A3596">
        <v>5643</v>
      </c>
      <c r="B3596">
        <v>5037</v>
      </c>
    </row>
    <row r="3597" spans="1:2">
      <c r="A3597">
        <v>5643</v>
      </c>
      <c r="B3597">
        <v>5037</v>
      </c>
    </row>
    <row r="3598" spans="1:2">
      <c r="A3598">
        <v>5643</v>
      </c>
      <c r="B3598">
        <v>5037</v>
      </c>
    </row>
    <row r="3599" spans="1:2">
      <c r="A3599">
        <v>5643</v>
      </c>
      <c r="B3599">
        <v>5037</v>
      </c>
    </row>
    <row r="3600" spans="1:2">
      <c r="A3600">
        <v>5643</v>
      </c>
      <c r="B3600">
        <v>5036</v>
      </c>
    </row>
    <row r="3601" spans="1:2">
      <c r="A3601">
        <v>5642</v>
      </c>
      <c r="B3601">
        <v>5036</v>
      </c>
    </row>
    <row r="3602" spans="1:2">
      <c r="A3602">
        <v>5642</v>
      </c>
      <c r="B3602">
        <v>5036</v>
      </c>
    </row>
    <row r="3603" spans="1:2">
      <c r="A3603">
        <v>5642</v>
      </c>
      <c r="B3603">
        <v>5036</v>
      </c>
    </row>
    <row r="3604" spans="1:2">
      <c r="A3604">
        <v>5642</v>
      </c>
      <c r="B3604">
        <v>5036</v>
      </c>
    </row>
    <row r="3605" spans="1:2">
      <c r="A3605">
        <v>5642</v>
      </c>
      <c r="B3605">
        <v>5036</v>
      </c>
    </row>
    <row r="3606" spans="1:2">
      <c r="A3606">
        <v>5642</v>
      </c>
      <c r="B3606">
        <v>5036</v>
      </c>
    </row>
    <row r="3607" spans="1:2">
      <c r="A3607">
        <v>5642</v>
      </c>
      <c r="B3607">
        <v>5036</v>
      </c>
    </row>
    <row r="3608" spans="1:2">
      <c r="A3608">
        <v>5642</v>
      </c>
      <c r="B3608">
        <v>5036</v>
      </c>
    </row>
    <row r="3609" spans="1:2">
      <c r="A3609">
        <v>5641</v>
      </c>
      <c r="B3609">
        <v>5035</v>
      </c>
    </row>
    <row r="3610" spans="1:2">
      <c r="A3610">
        <v>5641</v>
      </c>
      <c r="B3610">
        <v>5035</v>
      </c>
    </row>
    <row r="3611" spans="1:2">
      <c r="A3611">
        <v>5641</v>
      </c>
      <c r="B3611">
        <v>5035</v>
      </c>
    </row>
    <row r="3612" spans="1:2">
      <c r="A3612">
        <v>5641</v>
      </c>
      <c r="B3612">
        <v>5035</v>
      </c>
    </row>
    <row r="3613" spans="1:2">
      <c r="A3613">
        <v>5641</v>
      </c>
      <c r="B3613">
        <v>5035</v>
      </c>
    </row>
    <row r="3614" spans="1:2">
      <c r="A3614">
        <v>5641</v>
      </c>
      <c r="B3614">
        <v>5034</v>
      </c>
    </row>
    <row r="3615" spans="1:2">
      <c r="A3615">
        <v>5641</v>
      </c>
      <c r="B3615">
        <v>5034</v>
      </c>
    </row>
    <row r="3616" spans="1:2">
      <c r="A3616">
        <v>5641</v>
      </c>
      <c r="B3616">
        <v>5034</v>
      </c>
    </row>
    <row r="3617" spans="1:2">
      <c r="A3617">
        <v>5641</v>
      </c>
      <c r="B3617">
        <v>5034</v>
      </c>
    </row>
    <row r="3618" spans="1:2">
      <c r="A3618">
        <v>5640</v>
      </c>
      <c r="B3618">
        <v>5034</v>
      </c>
    </row>
    <row r="3619" spans="1:2">
      <c r="A3619">
        <v>5640</v>
      </c>
      <c r="B3619">
        <v>5034</v>
      </c>
    </row>
    <row r="3620" spans="1:2">
      <c r="A3620">
        <v>5640</v>
      </c>
      <c r="B3620">
        <v>5034</v>
      </c>
    </row>
    <row r="3621" spans="1:2">
      <c r="A3621">
        <v>5639</v>
      </c>
      <c r="B3621">
        <v>5034</v>
      </c>
    </row>
    <row r="3622" spans="1:2">
      <c r="A3622">
        <v>5639</v>
      </c>
      <c r="B3622">
        <v>5033</v>
      </c>
    </row>
    <row r="3623" spans="1:2">
      <c r="A3623">
        <v>5639</v>
      </c>
      <c r="B3623">
        <v>5033</v>
      </c>
    </row>
    <row r="3624" spans="1:2">
      <c r="A3624">
        <v>5639</v>
      </c>
      <c r="B3624">
        <v>5033</v>
      </c>
    </row>
    <row r="3625" spans="1:2">
      <c r="A3625">
        <v>5639</v>
      </c>
      <c r="B3625">
        <v>5033</v>
      </c>
    </row>
    <row r="3626" spans="1:2">
      <c r="A3626">
        <v>5639</v>
      </c>
      <c r="B3626">
        <v>5033</v>
      </c>
    </row>
    <row r="3627" spans="1:2">
      <c r="A3627">
        <v>5639</v>
      </c>
      <c r="B3627">
        <v>5033</v>
      </c>
    </row>
    <row r="3628" spans="1:2">
      <c r="A3628">
        <v>5638</v>
      </c>
      <c r="B3628">
        <v>5032</v>
      </c>
    </row>
    <row r="3629" spans="1:2">
      <c r="A3629">
        <v>5637</v>
      </c>
      <c r="B3629">
        <v>5032</v>
      </c>
    </row>
    <row r="3630" spans="1:2">
      <c r="A3630">
        <v>5637</v>
      </c>
      <c r="B3630">
        <v>5032</v>
      </c>
    </row>
    <row r="3631" spans="1:2">
      <c r="A3631">
        <v>5636</v>
      </c>
      <c r="B3631">
        <v>5032</v>
      </c>
    </row>
    <row r="3632" spans="1:2">
      <c r="A3632">
        <v>5636</v>
      </c>
      <c r="B3632">
        <v>5032</v>
      </c>
    </row>
    <row r="3633" spans="1:2">
      <c r="A3633">
        <v>5636</v>
      </c>
      <c r="B3633">
        <v>5031</v>
      </c>
    </row>
    <row r="3634" spans="1:2">
      <c r="A3634">
        <v>5636</v>
      </c>
      <c r="B3634">
        <v>5031</v>
      </c>
    </row>
    <row r="3635" spans="1:2">
      <c r="A3635">
        <v>5636</v>
      </c>
      <c r="B3635">
        <v>5031</v>
      </c>
    </row>
    <row r="3636" spans="1:2">
      <c r="A3636">
        <v>5636</v>
      </c>
      <c r="B3636">
        <v>5031</v>
      </c>
    </row>
    <row r="3637" spans="1:2">
      <c r="A3637">
        <v>5635</v>
      </c>
      <c r="B3637">
        <v>5031</v>
      </c>
    </row>
    <row r="3638" spans="1:2">
      <c r="A3638">
        <v>5635</v>
      </c>
      <c r="B3638">
        <v>5031</v>
      </c>
    </row>
    <row r="3639" spans="1:2">
      <c r="A3639">
        <v>5635</v>
      </c>
      <c r="B3639">
        <v>5031</v>
      </c>
    </row>
    <row r="3640" spans="1:2">
      <c r="A3640">
        <v>5635</v>
      </c>
      <c r="B3640">
        <v>5031</v>
      </c>
    </row>
    <row r="3641" spans="1:2">
      <c r="A3641">
        <v>5635</v>
      </c>
      <c r="B3641">
        <v>5030</v>
      </c>
    </row>
    <row r="3642" spans="1:2">
      <c r="A3642">
        <v>5634</v>
      </c>
      <c r="B3642">
        <v>5030</v>
      </c>
    </row>
    <row r="3643" spans="1:2">
      <c r="A3643">
        <v>5634</v>
      </c>
      <c r="B3643">
        <v>5030</v>
      </c>
    </row>
    <row r="3644" spans="1:2">
      <c r="A3644">
        <v>5634</v>
      </c>
      <c r="B3644">
        <v>5030</v>
      </c>
    </row>
    <row r="3645" spans="1:2">
      <c r="A3645">
        <v>5634</v>
      </c>
      <c r="B3645">
        <v>5030</v>
      </c>
    </row>
    <row r="3646" spans="1:2">
      <c r="A3646">
        <v>5634</v>
      </c>
      <c r="B3646">
        <v>5030</v>
      </c>
    </row>
    <row r="3647" spans="1:2">
      <c r="A3647">
        <v>5634</v>
      </c>
      <c r="B3647">
        <v>5030</v>
      </c>
    </row>
    <row r="3648" spans="1:2">
      <c r="A3648">
        <v>5633</v>
      </c>
      <c r="B3648">
        <v>5029</v>
      </c>
    </row>
    <row r="3649" spans="1:2">
      <c r="A3649">
        <v>5633</v>
      </c>
      <c r="B3649">
        <v>5029</v>
      </c>
    </row>
    <row r="3650" spans="1:2">
      <c r="A3650">
        <v>5633</v>
      </c>
      <c r="B3650">
        <v>5029</v>
      </c>
    </row>
    <row r="3651" spans="1:2">
      <c r="A3651">
        <v>5632</v>
      </c>
      <c r="B3651">
        <v>5029</v>
      </c>
    </row>
    <row r="3652" spans="1:2">
      <c r="A3652">
        <v>5632</v>
      </c>
      <c r="B3652">
        <v>5029</v>
      </c>
    </row>
    <row r="3653" spans="1:2">
      <c r="A3653">
        <v>5631</v>
      </c>
      <c r="B3653">
        <v>5029</v>
      </c>
    </row>
    <row r="3654" spans="1:2">
      <c r="A3654">
        <v>5631</v>
      </c>
      <c r="B3654">
        <v>5028</v>
      </c>
    </row>
    <row r="3655" spans="1:2">
      <c r="A3655">
        <v>5631</v>
      </c>
      <c r="B3655">
        <v>5028</v>
      </c>
    </row>
    <row r="3656" spans="1:2">
      <c r="A3656">
        <v>5631</v>
      </c>
      <c r="B3656">
        <v>5028</v>
      </c>
    </row>
    <row r="3657" spans="1:2">
      <c r="A3657">
        <v>5630</v>
      </c>
      <c r="B3657">
        <v>5028</v>
      </c>
    </row>
    <row r="3658" spans="1:2">
      <c r="A3658">
        <v>5630</v>
      </c>
      <c r="B3658">
        <v>5028</v>
      </c>
    </row>
    <row r="3659" spans="1:2">
      <c r="A3659">
        <v>5630</v>
      </c>
      <c r="B3659">
        <v>5028</v>
      </c>
    </row>
    <row r="3660" spans="1:2">
      <c r="A3660">
        <v>5630</v>
      </c>
      <c r="B3660">
        <v>5028</v>
      </c>
    </row>
    <row r="3661" spans="1:2">
      <c r="A3661">
        <v>5629</v>
      </c>
      <c r="B3661">
        <v>5028</v>
      </c>
    </row>
    <row r="3662" spans="1:2">
      <c r="A3662">
        <v>5629</v>
      </c>
      <c r="B3662">
        <v>5028</v>
      </c>
    </row>
    <row r="3663" spans="1:2">
      <c r="A3663">
        <v>5629</v>
      </c>
      <c r="B3663">
        <v>5028</v>
      </c>
    </row>
    <row r="3664" spans="1:2">
      <c r="A3664">
        <v>5629</v>
      </c>
      <c r="B3664">
        <v>5027</v>
      </c>
    </row>
    <row r="3665" spans="1:2">
      <c r="A3665">
        <v>5629</v>
      </c>
      <c r="B3665">
        <v>5027</v>
      </c>
    </row>
    <row r="3666" spans="1:2">
      <c r="A3666">
        <v>5629</v>
      </c>
      <c r="B3666">
        <v>5027</v>
      </c>
    </row>
    <row r="3667" spans="1:2">
      <c r="A3667">
        <v>5629</v>
      </c>
      <c r="B3667">
        <v>5027</v>
      </c>
    </row>
    <row r="3668" spans="1:2">
      <c r="A3668">
        <v>5628</v>
      </c>
      <c r="B3668">
        <v>5026</v>
      </c>
    </row>
    <row r="3669" spans="1:2">
      <c r="A3669">
        <v>5628</v>
      </c>
      <c r="B3669">
        <v>5026</v>
      </c>
    </row>
    <row r="3670" spans="1:2">
      <c r="A3670">
        <v>5628</v>
      </c>
      <c r="B3670">
        <v>5026</v>
      </c>
    </row>
    <row r="3671" spans="1:2">
      <c r="A3671">
        <v>5628</v>
      </c>
      <c r="B3671">
        <v>5025</v>
      </c>
    </row>
    <row r="3672" spans="1:2">
      <c r="A3672">
        <v>5628</v>
      </c>
      <c r="B3672">
        <v>5025</v>
      </c>
    </row>
    <row r="3673" spans="1:2">
      <c r="A3673">
        <v>5628</v>
      </c>
      <c r="B3673">
        <v>5025</v>
      </c>
    </row>
    <row r="3674" spans="1:2">
      <c r="A3674">
        <v>5627</v>
      </c>
      <c r="B3674">
        <v>5024</v>
      </c>
    </row>
    <row r="3675" spans="1:2">
      <c r="A3675">
        <v>5627</v>
      </c>
      <c r="B3675">
        <v>5024</v>
      </c>
    </row>
    <row r="3676" spans="1:2">
      <c r="A3676">
        <v>5627</v>
      </c>
      <c r="B3676">
        <v>5024</v>
      </c>
    </row>
    <row r="3677" spans="1:2">
      <c r="A3677">
        <v>5627</v>
      </c>
      <c r="B3677">
        <v>5024</v>
      </c>
    </row>
    <row r="3678" spans="1:2">
      <c r="A3678">
        <v>5627</v>
      </c>
      <c r="B3678">
        <v>5024</v>
      </c>
    </row>
    <row r="3679" spans="1:2">
      <c r="A3679">
        <v>5627</v>
      </c>
      <c r="B3679">
        <v>5024</v>
      </c>
    </row>
    <row r="3680" spans="1:2">
      <c r="A3680">
        <v>5627</v>
      </c>
      <c r="B3680">
        <v>5024</v>
      </c>
    </row>
    <row r="3681" spans="1:2">
      <c r="A3681">
        <v>5627</v>
      </c>
      <c r="B3681">
        <v>5024</v>
      </c>
    </row>
    <row r="3682" spans="1:2">
      <c r="A3682">
        <v>5626</v>
      </c>
      <c r="B3682">
        <v>5024</v>
      </c>
    </row>
    <row r="3683" spans="1:2">
      <c r="A3683">
        <v>5626</v>
      </c>
      <c r="B3683">
        <v>5023</v>
      </c>
    </row>
    <row r="3684" spans="1:2">
      <c r="A3684">
        <v>5626</v>
      </c>
      <c r="B3684">
        <v>5023</v>
      </c>
    </row>
    <row r="3685" spans="1:2">
      <c r="A3685">
        <v>5626</v>
      </c>
      <c r="B3685">
        <v>5023</v>
      </c>
    </row>
    <row r="3686" spans="1:2">
      <c r="A3686">
        <v>5626</v>
      </c>
      <c r="B3686">
        <v>5023</v>
      </c>
    </row>
    <row r="3687" spans="1:2">
      <c r="A3687">
        <v>5625</v>
      </c>
      <c r="B3687">
        <v>5023</v>
      </c>
    </row>
    <row r="3688" spans="1:2">
      <c r="A3688">
        <v>5625</v>
      </c>
      <c r="B3688">
        <v>5023</v>
      </c>
    </row>
    <row r="3689" spans="1:2">
      <c r="A3689">
        <v>5625</v>
      </c>
      <c r="B3689">
        <v>5023</v>
      </c>
    </row>
    <row r="3690" spans="1:2">
      <c r="A3690">
        <v>5625</v>
      </c>
      <c r="B3690">
        <v>5023</v>
      </c>
    </row>
    <row r="3691" spans="1:2">
      <c r="A3691">
        <v>5625</v>
      </c>
      <c r="B3691">
        <v>5023</v>
      </c>
    </row>
    <row r="3692" spans="1:2">
      <c r="A3692">
        <v>5625</v>
      </c>
      <c r="B3692">
        <v>5023</v>
      </c>
    </row>
    <row r="3693" spans="1:2">
      <c r="A3693">
        <v>5625</v>
      </c>
      <c r="B3693">
        <v>5022</v>
      </c>
    </row>
    <row r="3694" spans="1:2">
      <c r="A3694">
        <v>5624</v>
      </c>
      <c r="B3694">
        <v>5022</v>
      </c>
    </row>
    <row r="3695" spans="1:2">
      <c r="A3695">
        <v>5624</v>
      </c>
      <c r="B3695">
        <v>5022</v>
      </c>
    </row>
    <row r="3696" spans="1:2">
      <c r="A3696">
        <v>5624</v>
      </c>
      <c r="B3696">
        <v>5021</v>
      </c>
    </row>
    <row r="3697" spans="1:2">
      <c r="A3697">
        <v>5624</v>
      </c>
      <c r="B3697">
        <v>5021</v>
      </c>
    </row>
    <row r="3698" spans="1:2">
      <c r="A3698">
        <v>5624</v>
      </c>
      <c r="B3698">
        <v>5021</v>
      </c>
    </row>
    <row r="3699" spans="1:2">
      <c r="A3699">
        <v>5624</v>
      </c>
      <c r="B3699">
        <v>5021</v>
      </c>
    </row>
    <row r="3700" spans="1:2">
      <c r="A3700">
        <v>5624</v>
      </c>
      <c r="B3700">
        <v>5021</v>
      </c>
    </row>
    <row r="3701" spans="1:2">
      <c r="A3701">
        <v>5623</v>
      </c>
      <c r="B3701">
        <v>5020</v>
      </c>
    </row>
    <row r="3702" spans="1:2">
      <c r="A3702">
        <v>5623</v>
      </c>
      <c r="B3702">
        <v>5020</v>
      </c>
    </row>
    <row r="3703" spans="1:2">
      <c r="A3703">
        <v>5623</v>
      </c>
      <c r="B3703">
        <v>5020</v>
      </c>
    </row>
    <row r="3704" spans="1:2">
      <c r="A3704">
        <v>5623</v>
      </c>
      <c r="B3704">
        <v>5020</v>
      </c>
    </row>
    <row r="3705" spans="1:2">
      <c r="A3705">
        <v>5623</v>
      </c>
      <c r="B3705">
        <v>5020</v>
      </c>
    </row>
    <row r="3706" spans="1:2">
      <c r="A3706">
        <v>5623</v>
      </c>
      <c r="B3706">
        <v>5020</v>
      </c>
    </row>
    <row r="3707" spans="1:2">
      <c r="A3707">
        <v>5623</v>
      </c>
      <c r="B3707">
        <v>5020</v>
      </c>
    </row>
    <row r="3708" spans="1:2">
      <c r="A3708">
        <v>5623</v>
      </c>
      <c r="B3708">
        <v>5020</v>
      </c>
    </row>
    <row r="3709" spans="1:2">
      <c r="A3709">
        <v>5623</v>
      </c>
      <c r="B3709">
        <v>5019</v>
      </c>
    </row>
    <row r="3710" spans="1:2">
      <c r="A3710">
        <v>5623</v>
      </c>
      <c r="B3710">
        <v>5019</v>
      </c>
    </row>
    <row r="3711" spans="1:2">
      <c r="A3711">
        <v>5623</v>
      </c>
      <c r="B3711">
        <v>5019</v>
      </c>
    </row>
    <row r="3712" spans="1:2">
      <c r="A3712">
        <v>5623</v>
      </c>
      <c r="B3712">
        <v>5019</v>
      </c>
    </row>
    <row r="3713" spans="1:2">
      <c r="A3713">
        <v>5622</v>
      </c>
      <c r="B3713">
        <v>5019</v>
      </c>
    </row>
    <row r="3714" spans="1:2">
      <c r="A3714">
        <v>5622</v>
      </c>
      <c r="B3714">
        <v>5019</v>
      </c>
    </row>
    <row r="3715" spans="1:2">
      <c r="A3715">
        <v>5622</v>
      </c>
      <c r="B3715">
        <v>5019</v>
      </c>
    </row>
    <row r="3716" spans="1:2">
      <c r="A3716">
        <v>5622</v>
      </c>
      <c r="B3716">
        <v>5019</v>
      </c>
    </row>
    <row r="3717" spans="1:2">
      <c r="A3717">
        <v>5622</v>
      </c>
      <c r="B3717">
        <v>5019</v>
      </c>
    </row>
    <row r="3718" spans="1:2">
      <c r="A3718">
        <v>5622</v>
      </c>
      <c r="B3718">
        <v>5019</v>
      </c>
    </row>
    <row r="3719" spans="1:2">
      <c r="A3719">
        <v>5622</v>
      </c>
      <c r="B3719">
        <v>5019</v>
      </c>
    </row>
    <row r="3720" spans="1:2">
      <c r="A3720">
        <v>5621</v>
      </c>
      <c r="B3720">
        <v>5019</v>
      </c>
    </row>
    <row r="3721" spans="1:2">
      <c r="A3721">
        <v>5621</v>
      </c>
      <c r="B3721">
        <v>5019</v>
      </c>
    </row>
    <row r="3722" spans="1:2">
      <c r="A3722">
        <v>5621</v>
      </c>
      <c r="B3722">
        <v>5019</v>
      </c>
    </row>
    <row r="3723" spans="1:2">
      <c r="A3723">
        <v>5621</v>
      </c>
      <c r="B3723">
        <v>5018</v>
      </c>
    </row>
    <row r="3724" spans="1:2">
      <c r="A3724">
        <v>5621</v>
      </c>
      <c r="B3724">
        <v>5018</v>
      </c>
    </row>
    <row r="3725" spans="1:2">
      <c r="A3725">
        <v>5621</v>
      </c>
      <c r="B3725">
        <v>5018</v>
      </c>
    </row>
    <row r="3726" spans="1:2">
      <c r="A3726">
        <v>5621</v>
      </c>
      <c r="B3726">
        <v>5018</v>
      </c>
    </row>
    <row r="3727" spans="1:2">
      <c r="A3727">
        <v>5621</v>
      </c>
      <c r="B3727">
        <v>5018</v>
      </c>
    </row>
    <row r="3728" spans="1:2">
      <c r="A3728">
        <v>5620</v>
      </c>
      <c r="B3728">
        <v>5018</v>
      </c>
    </row>
    <row r="3729" spans="1:2">
      <c r="A3729">
        <v>5620</v>
      </c>
      <c r="B3729">
        <v>5017</v>
      </c>
    </row>
    <row r="3730" spans="1:2">
      <c r="A3730">
        <v>5620</v>
      </c>
      <c r="B3730">
        <v>5017</v>
      </c>
    </row>
    <row r="3731" spans="1:2">
      <c r="A3731">
        <v>5620</v>
      </c>
      <c r="B3731">
        <v>5017</v>
      </c>
    </row>
    <row r="3732" spans="1:2">
      <c r="A3732">
        <v>5620</v>
      </c>
      <c r="B3732">
        <v>5017</v>
      </c>
    </row>
    <row r="3733" spans="1:2">
      <c r="A3733">
        <v>5620</v>
      </c>
      <c r="B3733">
        <v>5017</v>
      </c>
    </row>
    <row r="3734" spans="1:2">
      <c r="A3734">
        <v>5620</v>
      </c>
      <c r="B3734">
        <v>5017</v>
      </c>
    </row>
    <row r="3735" spans="1:2">
      <c r="A3735">
        <v>5619</v>
      </c>
      <c r="B3735">
        <v>5016</v>
      </c>
    </row>
    <row r="3736" spans="1:2">
      <c r="A3736">
        <v>5619</v>
      </c>
      <c r="B3736">
        <v>5016</v>
      </c>
    </row>
    <row r="3737" spans="1:2">
      <c r="A3737">
        <v>5619</v>
      </c>
      <c r="B3737">
        <v>5016</v>
      </c>
    </row>
    <row r="3738" spans="1:2">
      <c r="A3738">
        <v>5619</v>
      </c>
      <c r="B3738">
        <v>5016</v>
      </c>
    </row>
    <row r="3739" spans="1:2">
      <c r="A3739">
        <v>5619</v>
      </c>
      <c r="B3739">
        <v>5016</v>
      </c>
    </row>
    <row r="3740" spans="1:2">
      <c r="A3740">
        <v>5618</v>
      </c>
      <c r="B3740">
        <v>5015</v>
      </c>
    </row>
    <row r="3741" spans="1:2">
      <c r="A3741">
        <v>5618</v>
      </c>
      <c r="B3741">
        <v>5015</v>
      </c>
    </row>
    <row r="3742" spans="1:2">
      <c r="A3742">
        <v>5618</v>
      </c>
      <c r="B3742">
        <v>5015</v>
      </c>
    </row>
    <row r="3743" spans="1:2">
      <c r="A3743">
        <v>5618</v>
      </c>
      <c r="B3743">
        <v>5015</v>
      </c>
    </row>
    <row r="3744" spans="1:2">
      <c r="A3744">
        <v>5618</v>
      </c>
      <c r="B3744">
        <v>5015</v>
      </c>
    </row>
    <row r="3745" spans="1:2">
      <c r="A3745">
        <v>5617</v>
      </c>
      <c r="B3745">
        <v>5014</v>
      </c>
    </row>
    <row r="3746" spans="1:2">
      <c r="A3746">
        <v>5617</v>
      </c>
      <c r="B3746">
        <v>5014</v>
      </c>
    </row>
    <row r="3747" spans="1:2">
      <c r="A3747">
        <v>5617</v>
      </c>
      <c r="B3747">
        <v>5014</v>
      </c>
    </row>
    <row r="3748" spans="1:2">
      <c r="A3748">
        <v>5617</v>
      </c>
      <c r="B3748">
        <v>5014</v>
      </c>
    </row>
    <row r="3749" spans="1:2">
      <c r="A3749">
        <v>5617</v>
      </c>
      <c r="B3749">
        <v>5014</v>
      </c>
    </row>
    <row r="3750" spans="1:2">
      <c r="A3750">
        <v>5617</v>
      </c>
      <c r="B3750">
        <v>5013</v>
      </c>
    </row>
    <row r="3751" spans="1:2">
      <c r="A3751">
        <v>5617</v>
      </c>
      <c r="B3751">
        <v>5013</v>
      </c>
    </row>
    <row r="3752" spans="1:2">
      <c r="A3752">
        <v>5616</v>
      </c>
      <c r="B3752">
        <v>5013</v>
      </c>
    </row>
    <row r="3753" spans="1:2">
      <c r="A3753">
        <v>5616</v>
      </c>
      <c r="B3753">
        <v>5013</v>
      </c>
    </row>
    <row r="3754" spans="1:2">
      <c r="A3754">
        <v>5616</v>
      </c>
      <c r="B3754">
        <v>5013</v>
      </c>
    </row>
    <row r="3755" spans="1:2">
      <c r="A3755">
        <v>5616</v>
      </c>
      <c r="B3755">
        <v>5013</v>
      </c>
    </row>
    <row r="3756" spans="1:2">
      <c r="A3756">
        <v>5616</v>
      </c>
      <c r="B3756">
        <v>5013</v>
      </c>
    </row>
    <row r="3757" spans="1:2">
      <c r="A3757">
        <v>5616</v>
      </c>
      <c r="B3757">
        <v>5013</v>
      </c>
    </row>
    <row r="3758" spans="1:2">
      <c r="A3758">
        <v>5616</v>
      </c>
      <c r="B3758">
        <v>5013</v>
      </c>
    </row>
    <row r="3759" spans="1:2">
      <c r="A3759">
        <v>5615</v>
      </c>
      <c r="B3759">
        <v>5012</v>
      </c>
    </row>
    <row r="3760" spans="1:2">
      <c r="A3760">
        <v>5615</v>
      </c>
      <c r="B3760">
        <v>5012</v>
      </c>
    </row>
    <row r="3761" spans="1:2">
      <c r="A3761">
        <v>5615</v>
      </c>
      <c r="B3761">
        <v>5012</v>
      </c>
    </row>
    <row r="3762" spans="1:2">
      <c r="A3762">
        <v>5615</v>
      </c>
      <c r="B3762">
        <v>5012</v>
      </c>
    </row>
    <row r="3763" spans="1:2">
      <c r="A3763">
        <v>5615</v>
      </c>
      <c r="B3763">
        <v>5012</v>
      </c>
    </row>
    <row r="3764" spans="1:2">
      <c r="A3764">
        <v>5615</v>
      </c>
      <c r="B3764">
        <v>5012</v>
      </c>
    </row>
    <row r="3765" spans="1:2">
      <c r="A3765">
        <v>5615</v>
      </c>
      <c r="B3765">
        <v>5011</v>
      </c>
    </row>
    <row r="3766" spans="1:2">
      <c r="A3766">
        <v>5615</v>
      </c>
      <c r="B3766">
        <v>5011</v>
      </c>
    </row>
    <row r="3767" spans="1:2">
      <c r="A3767">
        <v>5614</v>
      </c>
      <c r="B3767">
        <v>5011</v>
      </c>
    </row>
    <row r="3768" spans="1:2">
      <c r="A3768">
        <v>5614</v>
      </c>
      <c r="B3768">
        <v>5011</v>
      </c>
    </row>
    <row r="3769" spans="1:2">
      <c r="A3769">
        <v>5614</v>
      </c>
      <c r="B3769">
        <v>5011</v>
      </c>
    </row>
    <row r="3770" spans="1:2">
      <c r="A3770">
        <v>5614</v>
      </c>
      <c r="B3770">
        <v>5011</v>
      </c>
    </row>
    <row r="3771" spans="1:2">
      <c r="A3771">
        <v>5614</v>
      </c>
      <c r="B3771">
        <v>5011</v>
      </c>
    </row>
    <row r="3772" spans="1:2">
      <c r="A3772">
        <v>5613</v>
      </c>
      <c r="B3772">
        <v>5011</v>
      </c>
    </row>
    <row r="3773" spans="1:2">
      <c r="A3773">
        <v>5613</v>
      </c>
      <c r="B3773">
        <v>5011</v>
      </c>
    </row>
    <row r="3774" spans="1:2">
      <c r="A3774">
        <v>5613</v>
      </c>
      <c r="B3774">
        <v>5011</v>
      </c>
    </row>
    <row r="3775" spans="1:2">
      <c r="A3775">
        <v>5613</v>
      </c>
      <c r="B3775">
        <v>5010</v>
      </c>
    </row>
    <row r="3776" spans="1:2">
      <c r="A3776">
        <v>5612</v>
      </c>
      <c r="B3776">
        <v>5010</v>
      </c>
    </row>
    <row r="3777" spans="1:2">
      <c r="A3777">
        <v>5612</v>
      </c>
      <c r="B3777">
        <v>5010</v>
      </c>
    </row>
    <row r="3778" spans="1:2">
      <c r="A3778">
        <v>5612</v>
      </c>
      <c r="B3778">
        <v>5010</v>
      </c>
    </row>
    <row r="3779" spans="1:2">
      <c r="A3779">
        <v>5612</v>
      </c>
      <c r="B3779">
        <v>5010</v>
      </c>
    </row>
    <row r="3780" spans="1:2">
      <c r="A3780">
        <v>5612</v>
      </c>
      <c r="B3780">
        <v>5010</v>
      </c>
    </row>
    <row r="3781" spans="1:2">
      <c r="A3781">
        <v>5611</v>
      </c>
      <c r="B3781">
        <v>5009</v>
      </c>
    </row>
    <row r="3782" spans="1:2">
      <c r="A3782">
        <v>5611</v>
      </c>
      <c r="B3782">
        <v>5009</v>
      </c>
    </row>
    <row r="3783" spans="1:2">
      <c r="A3783">
        <v>5611</v>
      </c>
      <c r="B3783">
        <v>5009</v>
      </c>
    </row>
    <row r="3784" spans="1:2">
      <c r="A3784">
        <v>5611</v>
      </c>
      <c r="B3784">
        <v>5009</v>
      </c>
    </row>
    <row r="3785" spans="1:2">
      <c r="A3785">
        <v>5611</v>
      </c>
      <c r="B3785">
        <v>5009</v>
      </c>
    </row>
    <row r="3786" spans="1:2">
      <c r="A3786">
        <v>5611</v>
      </c>
      <c r="B3786">
        <v>5009</v>
      </c>
    </row>
    <row r="3787" spans="1:2">
      <c r="A3787">
        <v>5610</v>
      </c>
      <c r="B3787">
        <v>5009</v>
      </c>
    </row>
    <row r="3788" spans="1:2">
      <c r="A3788">
        <v>5610</v>
      </c>
      <c r="B3788">
        <v>5009</v>
      </c>
    </row>
    <row r="3789" spans="1:2">
      <c r="A3789">
        <v>5610</v>
      </c>
      <c r="B3789">
        <v>5009</v>
      </c>
    </row>
    <row r="3790" spans="1:2">
      <c r="A3790">
        <v>5610</v>
      </c>
      <c r="B3790">
        <v>5009</v>
      </c>
    </row>
    <row r="3791" spans="1:2">
      <c r="A3791">
        <v>5610</v>
      </c>
      <c r="B3791">
        <v>5009</v>
      </c>
    </row>
    <row r="3792" spans="1:2">
      <c r="A3792">
        <v>5610</v>
      </c>
      <c r="B3792">
        <v>5008</v>
      </c>
    </row>
    <row r="3793" spans="1:2">
      <c r="A3793">
        <v>5610</v>
      </c>
      <c r="B3793">
        <v>5008</v>
      </c>
    </row>
    <row r="3794" spans="1:2">
      <c r="A3794">
        <v>5610</v>
      </c>
      <c r="B3794">
        <v>5008</v>
      </c>
    </row>
    <row r="3795" spans="1:2">
      <c r="A3795">
        <v>5610</v>
      </c>
      <c r="B3795">
        <v>5007</v>
      </c>
    </row>
    <row r="3796" spans="1:2">
      <c r="A3796">
        <v>5610</v>
      </c>
      <c r="B3796">
        <v>5007</v>
      </c>
    </row>
    <row r="3797" spans="1:2">
      <c r="A3797">
        <v>5609</v>
      </c>
      <c r="B3797">
        <v>5007</v>
      </c>
    </row>
    <row r="3798" spans="1:2">
      <c r="A3798">
        <v>5609</v>
      </c>
      <c r="B3798">
        <v>5007</v>
      </c>
    </row>
    <row r="3799" spans="1:2">
      <c r="A3799">
        <v>5609</v>
      </c>
      <c r="B3799">
        <v>5007</v>
      </c>
    </row>
    <row r="3800" spans="1:2">
      <c r="A3800">
        <v>5609</v>
      </c>
      <c r="B3800">
        <v>5007</v>
      </c>
    </row>
    <row r="3801" spans="1:2">
      <c r="A3801">
        <v>5609</v>
      </c>
      <c r="B3801">
        <v>5007</v>
      </c>
    </row>
    <row r="3802" spans="1:2">
      <c r="A3802">
        <v>5608</v>
      </c>
      <c r="B3802">
        <v>5006</v>
      </c>
    </row>
    <row r="3803" spans="1:2">
      <c r="A3803">
        <v>5608</v>
      </c>
      <c r="B3803">
        <v>5006</v>
      </c>
    </row>
    <row r="3804" spans="1:2">
      <c r="A3804">
        <v>5608</v>
      </c>
      <c r="B3804">
        <v>5006</v>
      </c>
    </row>
    <row r="3805" spans="1:2">
      <c r="A3805">
        <v>5608</v>
      </c>
      <c r="B3805">
        <v>5006</v>
      </c>
    </row>
    <row r="3806" spans="1:2">
      <c r="A3806">
        <v>5608</v>
      </c>
      <c r="B3806">
        <v>5006</v>
      </c>
    </row>
    <row r="3807" spans="1:2">
      <c r="A3807">
        <v>5608</v>
      </c>
      <c r="B3807">
        <v>5006</v>
      </c>
    </row>
    <row r="3808" spans="1:2">
      <c r="A3808">
        <v>5607</v>
      </c>
      <c r="B3808">
        <v>5006</v>
      </c>
    </row>
    <row r="3809" spans="1:2">
      <c r="A3809">
        <v>5607</v>
      </c>
      <c r="B3809">
        <v>5006</v>
      </c>
    </row>
    <row r="3810" spans="1:2">
      <c r="A3810">
        <v>5607</v>
      </c>
      <c r="B3810">
        <v>5006</v>
      </c>
    </row>
    <row r="3811" spans="1:2">
      <c r="A3811">
        <v>5607</v>
      </c>
      <c r="B3811">
        <v>5006</v>
      </c>
    </row>
    <row r="3812" spans="1:2">
      <c r="A3812">
        <v>5607</v>
      </c>
      <c r="B3812">
        <v>5006</v>
      </c>
    </row>
    <row r="3813" spans="1:2">
      <c r="A3813">
        <v>5607</v>
      </c>
      <c r="B3813">
        <v>5005</v>
      </c>
    </row>
    <row r="3814" spans="1:2">
      <c r="A3814">
        <v>5607</v>
      </c>
      <c r="B3814">
        <v>5005</v>
      </c>
    </row>
    <row r="3815" spans="1:2">
      <c r="A3815">
        <v>5607</v>
      </c>
      <c r="B3815">
        <v>5005</v>
      </c>
    </row>
    <row r="3816" spans="1:2">
      <c r="A3816">
        <v>5607</v>
      </c>
      <c r="B3816">
        <v>5004</v>
      </c>
    </row>
    <row r="3817" spans="1:2">
      <c r="A3817">
        <v>5607</v>
      </c>
      <c r="B3817">
        <v>5004</v>
      </c>
    </row>
    <row r="3818" spans="1:2">
      <c r="A3818">
        <v>5607</v>
      </c>
      <c r="B3818">
        <v>5004</v>
      </c>
    </row>
    <row r="3819" spans="1:2">
      <c r="A3819">
        <v>5606</v>
      </c>
      <c r="B3819">
        <v>5004</v>
      </c>
    </row>
    <row r="3820" spans="1:2">
      <c r="A3820">
        <v>5606</v>
      </c>
      <c r="B3820">
        <v>5004</v>
      </c>
    </row>
    <row r="3821" spans="1:2">
      <c r="A3821">
        <v>5606</v>
      </c>
      <c r="B3821">
        <v>5004</v>
      </c>
    </row>
    <row r="3822" spans="1:2">
      <c r="A3822">
        <v>5606</v>
      </c>
      <c r="B3822">
        <v>5004</v>
      </c>
    </row>
    <row r="3823" spans="1:2">
      <c r="A3823">
        <v>5605</v>
      </c>
      <c r="B3823">
        <v>5003</v>
      </c>
    </row>
    <row r="3824" spans="1:2">
      <c r="A3824">
        <v>5605</v>
      </c>
      <c r="B3824">
        <v>5003</v>
      </c>
    </row>
    <row r="3825" spans="1:2">
      <c r="A3825">
        <v>5605</v>
      </c>
      <c r="B3825">
        <v>5003</v>
      </c>
    </row>
    <row r="3826" spans="1:2">
      <c r="A3826">
        <v>5605</v>
      </c>
      <c r="B3826">
        <v>5003</v>
      </c>
    </row>
    <row r="3827" spans="1:2">
      <c r="A3827">
        <v>5605</v>
      </c>
      <c r="B3827">
        <v>5003</v>
      </c>
    </row>
    <row r="3828" spans="1:2">
      <c r="A3828">
        <v>5605</v>
      </c>
      <c r="B3828">
        <v>5003</v>
      </c>
    </row>
    <row r="3829" spans="1:2">
      <c r="A3829">
        <v>5605</v>
      </c>
      <c r="B3829">
        <v>5003</v>
      </c>
    </row>
    <row r="3830" spans="1:2">
      <c r="A3830">
        <v>5605</v>
      </c>
      <c r="B3830">
        <v>5003</v>
      </c>
    </row>
    <row r="3831" spans="1:2">
      <c r="A3831">
        <v>5604</v>
      </c>
      <c r="B3831">
        <v>5003</v>
      </c>
    </row>
    <row r="3832" spans="1:2">
      <c r="A3832">
        <v>5604</v>
      </c>
      <c r="B3832">
        <v>5003</v>
      </c>
    </row>
    <row r="3833" spans="1:2">
      <c r="A3833">
        <v>5604</v>
      </c>
      <c r="B3833">
        <v>5002</v>
      </c>
    </row>
    <row r="3834" spans="1:2">
      <c r="A3834">
        <v>5604</v>
      </c>
      <c r="B3834">
        <v>5002</v>
      </c>
    </row>
    <row r="3835" spans="1:2">
      <c r="A3835">
        <v>5604</v>
      </c>
      <c r="B3835">
        <v>5002</v>
      </c>
    </row>
    <row r="3836" spans="1:2">
      <c r="A3836">
        <v>5604</v>
      </c>
      <c r="B3836">
        <v>5002</v>
      </c>
    </row>
    <row r="3837" spans="1:2">
      <c r="A3837">
        <v>5604</v>
      </c>
      <c r="B3837">
        <v>5002</v>
      </c>
    </row>
    <row r="3838" spans="1:2">
      <c r="A3838">
        <v>5604</v>
      </c>
      <c r="B3838">
        <v>5002</v>
      </c>
    </row>
    <row r="3839" spans="1:2">
      <c r="A3839">
        <v>5604</v>
      </c>
      <c r="B3839">
        <v>5002</v>
      </c>
    </row>
    <row r="3840" spans="1:2">
      <c r="A3840">
        <v>5603</v>
      </c>
      <c r="B3840">
        <v>5002</v>
      </c>
    </row>
    <row r="3841" spans="1:2">
      <c r="A3841">
        <v>5603</v>
      </c>
      <c r="B3841">
        <v>5002</v>
      </c>
    </row>
    <row r="3842" spans="1:2">
      <c r="A3842">
        <v>5603</v>
      </c>
      <c r="B3842">
        <v>5002</v>
      </c>
    </row>
    <row r="3843" spans="1:2">
      <c r="A3843">
        <v>5603</v>
      </c>
      <c r="B3843">
        <v>5002</v>
      </c>
    </row>
    <row r="3844" spans="1:2">
      <c r="A3844">
        <v>5603</v>
      </c>
      <c r="B3844">
        <v>5002</v>
      </c>
    </row>
    <row r="3845" spans="1:2">
      <c r="A3845">
        <v>5603</v>
      </c>
      <c r="B3845">
        <v>5002</v>
      </c>
    </row>
    <row r="3846" spans="1:2">
      <c r="A3846">
        <v>5603</v>
      </c>
      <c r="B3846">
        <v>5002</v>
      </c>
    </row>
    <row r="3847" spans="1:2">
      <c r="A3847">
        <v>5602</v>
      </c>
      <c r="B3847">
        <v>5002</v>
      </c>
    </row>
    <row r="3848" spans="1:2">
      <c r="A3848">
        <v>5602</v>
      </c>
      <c r="B3848">
        <v>5002</v>
      </c>
    </row>
    <row r="3849" spans="1:2">
      <c r="A3849">
        <v>5602</v>
      </c>
      <c r="B3849">
        <v>5001</v>
      </c>
    </row>
    <row r="3850" spans="1:2">
      <c r="A3850">
        <v>5602</v>
      </c>
      <c r="B3850">
        <v>5001</v>
      </c>
    </row>
    <row r="3851" spans="1:2">
      <c r="A3851">
        <v>5602</v>
      </c>
      <c r="B3851">
        <v>5001</v>
      </c>
    </row>
    <row r="3852" spans="1:2">
      <c r="A3852">
        <v>5601</v>
      </c>
      <c r="B3852">
        <v>5001</v>
      </c>
    </row>
    <row r="3853" spans="1:2">
      <c r="A3853">
        <v>5601</v>
      </c>
      <c r="B3853">
        <v>5001</v>
      </c>
    </row>
    <row r="3854" spans="1:2">
      <c r="A3854">
        <v>5601</v>
      </c>
      <c r="B3854">
        <v>5001</v>
      </c>
    </row>
    <row r="3855" spans="1:2">
      <c r="A3855">
        <v>5601</v>
      </c>
      <c r="B3855">
        <v>5001</v>
      </c>
    </row>
    <row r="3856" spans="1:2">
      <c r="A3856">
        <v>5601</v>
      </c>
      <c r="B3856">
        <v>5000</v>
      </c>
    </row>
    <row r="3857" spans="1:2">
      <c r="A3857">
        <v>5600</v>
      </c>
      <c r="B3857">
        <v>5000</v>
      </c>
    </row>
    <row r="3858" spans="1:2">
      <c r="A3858">
        <v>5600</v>
      </c>
      <c r="B3858">
        <v>5000</v>
      </c>
    </row>
    <row r="3859" spans="1:2">
      <c r="A3859">
        <v>5600</v>
      </c>
      <c r="B3859">
        <v>5000</v>
      </c>
    </row>
    <row r="3860" spans="1:2">
      <c r="A3860">
        <v>5600</v>
      </c>
      <c r="B3860">
        <v>5000</v>
      </c>
    </row>
    <row r="3861" spans="1:2">
      <c r="A3861">
        <v>5600</v>
      </c>
      <c r="B3861">
        <v>5000</v>
      </c>
    </row>
    <row r="3862" spans="1:2">
      <c r="A3862">
        <v>5600</v>
      </c>
      <c r="B3862">
        <v>5000</v>
      </c>
    </row>
    <row r="3863" spans="1:2">
      <c r="A3863">
        <v>5600</v>
      </c>
      <c r="B3863">
        <v>5000</v>
      </c>
    </row>
    <row r="3864" spans="1:2">
      <c r="A3864">
        <v>5600</v>
      </c>
      <c r="B3864">
        <v>5000</v>
      </c>
    </row>
    <row r="3865" spans="1:2">
      <c r="A3865">
        <v>5600</v>
      </c>
      <c r="B3865">
        <v>4999</v>
      </c>
    </row>
    <row r="3866" spans="1:2">
      <c r="A3866">
        <v>5600</v>
      </c>
      <c r="B3866">
        <v>4999</v>
      </c>
    </row>
    <row r="3867" spans="1:2">
      <c r="A3867">
        <v>5600</v>
      </c>
      <c r="B3867">
        <v>4999</v>
      </c>
    </row>
    <row r="3868" spans="1:2">
      <c r="A3868">
        <v>5600</v>
      </c>
      <c r="B3868">
        <v>4999</v>
      </c>
    </row>
    <row r="3869" spans="1:2">
      <c r="A3869">
        <v>5599</v>
      </c>
      <c r="B3869">
        <v>4999</v>
      </c>
    </row>
    <row r="3870" spans="1:2">
      <c r="A3870">
        <v>5599</v>
      </c>
      <c r="B3870">
        <v>4999</v>
      </c>
    </row>
    <row r="3871" spans="1:2">
      <c r="A3871">
        <v>5599</v>
      </c>
      <c r="B3871">
        <v>4998</v>
      </c>
    </row>
    <row r="3872" spans="1:2">
      <c r="A3872">
        <v>5599</v>
      </c>
      <c r="B3872">
        <v>4998</v>
      </c>
    </row>
    <row r="3873" spans="1:2">
      <c r="A3873">
        <v>5599</v>
      </c>
      <c r="B3873">
        <v>4998</v>
      </c>
    </row>
    <row r="3874" spans="1:2">
      <c r="A3874">
        <v>5599</v>
      </c>
      <c r="B3874">
        <v>4998</v>
      </c>
    </row>
    <row r="3875" spans="1:2">
      <c r="A3875">
        <v>5599</v>
      </c>
      <c r="B3875">
        <v>4997</v>
      </c>
    </row>
    <row r="3876" spans="1:2">
      <c r="A3876">
        <v>5598</v>
      </c>
      <c r="B3876">
        <v>4997</v>
      </c>
    </row>
    <row r="3877" spans="1:2">
      <c r="A3877">
        <v>5598</v>
      </c>
      <c r="B3877">
        <v>4997</v>
      </c>
    </row>
    <row r="3878" spans="1:2">
      <c r="A3878">
        <v>5598</v>
      </c>
      <c r="B3878">
        <v>4997</v>
      </c>
    </row>
    <row r="3879" spans="1:2">
      <c r="A3879">
        <v>5598</v>
      </c>
      <c r="B3879">
        <v>4997</v>
      </c>
    </row>
    <row r="3880" spans="1:2">
      <c r="A3880">
        <v>5598</v>
      </c>
      <c r="B3880">
        <v>4997</v>
      </c>
    </row>
    <row r="3881" spans="1:2">
      <c r="A3881">
        <v>5598</v>
      </c>
      <c r="B3881">
        <v>4997</v>
      </c>
    </row>
    <row r="3882" spans="1:2">
      <c r="A3882">
        <v>5597</v>
      </c>
      <c r="B3882">
        <v>4997</v>
      </c>
    </row>
    <row r="3883" spans="1:2">
      <c r="A3883">
        <v>5597</v>
      </c>
      <c r="B3883">
        <v>4997</v>
      </c>
    </row>
    <row r="3884" spans="1:2">
      <c r="A3884">
        <v>5597</v>
      </c>
      <c r="B3884">
        <v>4997</v>
      </c>
    </row>
    <row r="3885" spans="1:2">
      <c r="A3885">
        <v>5597</v>
      </c>
      <c r="B3885">
        <v>4997</v>
      </c>
    </row>
    <row r="3886" spans="1:2">
      <c r="A3886">
        <v>5597</v>
      </c>
      <c r="B3886">
        <v>4996</v>
      </c>
    </row>
    <row r="3887" spans="1:2">
      <c r="A3887">
        <v>5597</v>
      </c>
      <c r="B3887">
        <v>4996</v>
      </c>
    </row>
    <row r="3888" spans="1:2">
      <c r="A3888">
        <v>5597</v>
      </c>
      <c r="B3888">
        <v>4996</v>
      </c>
    </row>
    <row r="3889" spans="1:2">
      <c r="A3889">
        <v>5597</v>
      </c>
      <c r="B3889">
        <v>4996</v>
      </c>
    </row>
    <row r="3890" spans="1:2">
      <c r="A3890">
        <v>5597</v>
      </c>
      <c r="B3890">
        <v>4996</v>
      </c>
    </row>
    <row r="3891" spans="1:2">
      <c r="A3891">
        <v>5596</v>
      </c>
      <c r="B3891">
        <v>4996</v>
      </c>
    </row>
    <row r="3892" spans="1:2">
      <c r="A3892">
        <v>5596</v>
      </c>
      <c r="B3892">
        <v>4996</v>
      </c>
    </row>
    <row r="3893" spans="1:2">
      <c r="A3893">
        <v>5596</v>
      </c>
      <c r="B3893">
        <v>4996</v>
      </c>
    </row>
    <row r="3894" spans="1:2">
      <c r="A3894">
        <v>5596</v>
      </c>
      <c r="B3894">
        <v>4995</v>
      </c>
    </row>
    <row r="3895" spans="1:2">
      <c r="A3895">
        <v>5596</v>
      </c>
      <c r="B3895">
        <v>4995</v>
      </c>
    </row>
    <row r="3896" spans="1:2">
      <c r="A3896">
        <v>5596</v>
      </c>
      <c r="B3896">
        <v>4995</v>
      </c>
    </row>
    <row r="3897" spans="1:2">
      <c r="A3897">
        <v>5595</v>
      </c>
      <c r="B3897">
        <v>4995</v>
      </c>
    </row>
    <row r="3898" spans="1:2">
      <c r="A3898">
        <v>5595</v>
      </c>
      <c r="B3898">
        <v>4995</v>
      </c>
    </row>
    <row r="3899" spans="1:2">
      <c r="A3899">
        <v>5595</v>
      </c>
      <c r="B3899">
        <v>4995</v>
      </c>
    </row>
    <row r="3900" spans="1:2">
      <c r="A3900">
        <v>5595</v>
      </c>
      <c r="B3900">
        <v>4995</v>
      </c>
    </row>
    <row r="3901" spans="1:2">
      <c r="A3901">
        <v>5595</v>
      </c>
      <c r="B3901">
        <v>4995</v>
      </c>
    </row>
    <row r="3902" spans="1:2">
      <c r="A3902">
        <v>5595</v>
      </c>
      <c r="B3902">
        <v>4995</v>
      </c>
    </row>
    <row r="3903" spans="1:2">
      <c r="A3903">
        <v>5595</v>
      </c>
      <c r="B3903">
        <v>4995</v>
      </c>
    </row>
    <row r="3904" spans="1:2">
      <c r="A3904">
        <v>5595</v>
      </c>
      <c r="B3904">
        <v>4994</v>
      </c>
    </row>
    <row r="3905" spans="1:2">
      <c r="A3905">
        <v>5594</v>
      </c>
      <c r="B3905">
        <v>4994</v>
      </c>
    </row>
    <row r="3906" spans="1:2">
      <c r="A3906">
        <v>5594</v>
      </c>
      <c r="B3906">
        <v>4994</v>
      </c>
    </row>
    <row r="3907" spans="1:2">
      <c r="A3907">
        <v>5594</v>
      </c>
      <c r="B3907">
        <v>4993</v>
      </c>
    </row>
    <row r="3908" spans="1:2">
      <c r="A3908">
        <v>5593</v>
      </c>
      <c r="B3908">
        <v>4993</v>
      </c>
    </row>
    <row r="3909" spans="1:2">
      <c r="A3909">
        <v>5593</v>
      </c>
      <c r="B3909">
        <v>4993</v>
      </c>
    </row>
    <row r="3910" spans="1:2">
      <c r="A3910">
        <v>5593</v>
      </c>
      <c r="B3910">
        <v>4993</v>
      </c>
    </row>
    <row r="3911" spans="1:2">
      <c r="A3911">
        <v>5593</v>
      </c>
      <c r="B3911">
        <v>4993</v>
      </c>
    </row>
    <row r="3912" spans="1:2">
      <c r="A3912">
        <v>5593</v>
      </c>
      <c r="B3912">
        <v>4993</v>
      </c>
    </row>
    <row r="3913" spans="1:2">
      <c r="A3913">
        <v>5592</v>
      </c>
      <c r="B3913">
        <v>4992</v>
      </c>
    </row>
    <row r="3914" spans="1:2">
      <c r="A3914">
        <v>5592</v>
      </c>
      <c r="B3914">
        <v>4992</v>
      </c>
    </row>
    <row r="3915" spans="1:2">
      <c r="A3915">
        <v>5592</v>
      </c>
      <c r="B3915">
        <v>4992</v>
      </c>
    </row>
    <row r="3916" spans="1:2">
      <c r="A3916">
        <v>5592</v>
      </c>
      <c r="B3916">
        <v>4992</v>
      </c>
    </row>
    <row r="3917" spans="1:2">
      <c r="A3917">
        <v>5592</v>
      </c>
      <c r="B3917">
        <v>4992</v>
      </c>
    </row>
    <row r="3918" spans="1:2">
      <c r="A3918">
        <v>5592</v>
      </c>
      <c r="B3918">
        <v>4992</v>
      </c>
    </row>
    <row r="3919" spans="1:2">
      <c r="A3919">
        <v>5591</v>
      </c>
      <c r="B3919">
        <v>4992</v>
      </c>
    </row>
    <row r="3920" spans="1:2">
      <c r="A3920">
        <v>5591</v>
      </c>
      <c r="B3920">
        <v>4991</v>
      </c>
    </row>
    <row r="3921" spans="1:2">
      <c r="A3921">
        <v>5591</v>
      </c>
      <c r="B3921">
        <v>4991</v>
      </c>
    </row>
    <row r="3922" spans="1:2">
      <c r="A3922">
        <v>5591</v>
      </c>
      <c r="B3922">
        <v>4991</v>
      </c>
    </row>
    <row r="3923" spans="1:2">
      <c r="A3923">
        <v>5590</v>
      </c>
      <c r="B3923">
        <v>4991</v>
      </c>
    </row>
    <row r="3924" spans="1:2">
      <c r="A3924">
        <v>5590</v>
      </c>
      <c r="B3924">
        <v>4991</v>
      </c>
    </row>
    <row r="3925" spans="1:2">
      <c r="A3925">
        <v>5590</v>
      </c>
      <c r="B3925">
        <v>4991</v>
      </c>
    </row>
    <row r="3926" spans="1:2">
      <c r="A3926">
        <v>5590</v>
      </c>
      <c r="B3926">
        <v>4991</v>
      </c>
    </row>
    <row r="3927" spans="1:2">
      <c r="A3927">
        <v>5590</v>
      </c>
      <c r="B3927">
        <v>4991</v>
      </c>
    </row>
    <row r="3928" spans="1:2">
      <c r="A3928">
        <v>5590</v>
      </c>
      <c r="B3928">
        <v>4991</v>
      </c>
    </row>
    <row r="3929" spans="1:2">
      <c r="A3929">
        <v>5590</v>
      </c>
      <c r="B3929">
        <v>4990</v>
      </c>
    </row>
    <row r="3930" spans="1:2">
      <c r="A3930">
        <v>5589</v>
      </c>
      <c r="B3930">
        <v>4990</v>
      </c>
    </row>
    <row r="3931" spans="1:2">
      <c r="A3931">
        <v>5589</v>
      </c>
      <c r="B3931">
        <v>4990</v>
      </c>
    </row>
    <row r="3932" spans="1:2">
      <c r="A3932">
        <v>5589</v>
      </c>
      <c r="B3932">
        <v>4990</v>
      </c>
    </row>
    <row r="3933" spans="1:2">
      <c r="A3933">
        <v>5589</v>
      </c>
      <c r="B3933">
        <v>4990</v>
      </c>
    </row>
    <row r="3934" spans="1:2">
      <c r="A3934">
        <v>5589</v>
      </c>
      <c r="B3934">
        <v>4989</v>
      </c>
    </row>
    <row r="3935" spans="1:2">
      <c r="A3935">
        <v>5589</v>
      </c>
      <c r="B3935">
        <v>4989</v>
      </c>
    </row>
    <row r="3936" spans="1:2">
      <c r="A3936">
        <v>5589</v>
      </c>
      <c r="B3936">
        <v>4989</v>
      </c>
    </row>
    <row r="3937" spans="1:2">
      <c r="A3937">
        <v>5589</v>
      </c>
      <c r="B3937">
        <v>4989</v>
      </c>
    </row>
    <row r="3938" spans="1:2">
      <c r="A3938">
        <v>5589</v>
      </c>
      <c r="B3938">
        <v>4989</v>
      </c>
    </row>
    <row r="3939" spans="1:2">
      <c r="A3939">
        <v>5589</v>
      </c>
      <c r="B3939">
        <v>4989</v>
      </c>
    </row>
    <row r="3940" spans="1:2">
      <c r="A3940">
        <v>5589</v>
      </c>
      <c r="B3940">
        <v>4989</v>
      </c>
    </row>
    <row r="3941" spans="1:2">
      <c r="A3941">
        <v>5589</v>
      </c>
      <c r="B3941">
        <v>4989</v>
      </c>
    </row>
    <row r="3942" spans="1:2">
      <c r="A3942">
        <v>5589</v>
      </c>
      <c r="B3942">
        <v>4988</v>
      </c>
    </row>
    <row r="3943" spans="1:2">
      <c r="A3943">
        <v>5588</v>
      </c>
      <c r="B3943">
        <v>4988</v>
      </c>
    </row>
    <row r="3944" spans="1:2">
      <c r="A3944">
        <v>5588</v>
      </c>
      <c r="B3944">
        <v>4988</v>
      </c>
    </row>
    <row r="3945" spans="1:2">
      <c r="A3945">
        <v>5588</v>
      </c>
      <c r="B3945">
        <v>4988</v>
      </c>
    </row>
    <row r="3946" spans="1:2">
      <c r="A3946">
        <v>5588</v>
      </c>
      <c r="B3946">
        <v>4988</v>
      </c>
    </row>
    <row r="3947" spans="1:2">
      <c r="A3947">
        <v>5588</v>
      </c>
      <c r="B3947">
        <v>4987</v>
      </c>
    </row>
    <row r="3948" spans="1:2">
      <c r="A3948">
        <v>5588</v>
      </c>
      <c r="B3948">
        <v>4987</v>
      </c>
    </row>
    <row r="3949" spans="1:2">
      <c r="A3949">
        <v>5588</v>
      </c>
      <c r="B3949">
        <v>4987</v>
      </c>
    </row>
    <row r="3950" spans="1:2">
      <c r="A3950">
        <v>5588</v>
      </c>
      <c r="B3950">
        <v>4987</v>
      </c>
    </row>
    <row r="3951" spans="1:2">
      <c r="A3951">
        <v>5588</v>
      </c>
      <c r="B3951">
        <v>4987</v>
      </c>
    </row>
    <row r="3952" spans="1:2">
      <c r="A3952">
        <v>5588</v>
      </c>
      <c r="B3952">
        <v>4987</v>
      </c>
    </row>
    <row r="3953" spans="1:2">
      <c r="A3953">
        <v>5588</v>
      </c>
      <c r="B3953">
        <v>4987</v>
      </c>
    </row>
    <row r="3954" spans="1:2">
      <c r="A3954">
        <v>5588</v>
      </c>
      <c r="B3954">
        <v>4987</v>
      </c>
    </row>
    <row r="3955" spans="1:2">
      <c r="A3955">
        <v>5588</v>
      </c>
      <c r="B3955">
        <v>4987</v>
      </c>
    </row>
    <row r="3956" spans="1:2">
      <c r="A3956">
        <v>5587</v>
      </c>
      <c r="B3956">
        <v>4987</v>
      </c>
    </row>
    <row r="3957" spans="1:2">
      <c r="A3957">
        <v>5587</v>
      </c>
      <c r="B3957">
        <v>4987</v>
      </c>
    </row>
    <row r="3958" spans="1:2">
      <c r="A3958">
        <v>5587</v>
      </c>
      <c r="B3958">
        <v>4986</v>
      </c>
    </row>
    <row r="3959" spans="1:2">
      <c r="A3959">
        <v>5587</v>
      </c>
      <c r="B3959">
        <v>4986</v>
      </c>
    </row>
    <row r="3960" spans="1:2">
      <c r="A3960">
        <v>5587</v>
      </c>
      <c r="B3960">
        <v>4986</v>
      </c>
    </row>
    <row r="3961" spans="1:2">
      <c r="A3961">
        <v>5587</v>
      </c>
      <c r="B3961">
        <v>4986</v>
      </c>
    </row>
    <row r="3962" spans="1:2">
      <c r="A3962">
        <v>5587</v>
      </c>
      <c r="B3962">
        <v>4986</v>
      </c>
    </row>
    <row r="3963" spans="1:2">
      <c r="A3963">
        <v>5586</v>
      </c>
      <c r="B3963">
        <v>4986</v>
      </c>
    </row>
    <row r="3964" spans="1:2">
      <c r="A3964">
        <v>5586</v>
      </c>
      <c r="B3964">
        <v>4986</v>
      </c>
    </row>
    <row r="3965" spans="1:2">
      <c r="A3965">
        <v>5586</v>
      </c>
      <c r="B3965">
        <v>4985</v>
      </c>
    </row>
    <row r="3966" spans="1:2">
      <c r="A3966">
        <v>5586</v>
      </c>
      <c r="B3966">
        <v>4985</v>
      </c>
    </row>
    <row r="3967" spans="1:2">
      <c r="A3967">
        <v>5586</v>
      </c>
      <c r="B3967">
        <v>4985</v>
      </c>
    </row>
    <row r="3968" spans="1:2">
      <c r="A3968">
        <v>5586</v>
      </c>
      <c r="B3968">
        <v>4985</v>
      </c>
    </row>
    <row r="3969" spans="1:2">
      <c r="A3969">
        <v>5586</v>
      </c>
      <c r="B3969">
        <v>4985</v>
      </c>
    </row>
    <row r="3970" spans="1:2">
      <c r="A3970">
        <v>5586</v>
      </c>
      <c r="B3970">
        <v>4985</v>
      </c>
    </row>
    <row r="3971" spans="1:2">
      <c r="A3971">
        <v>5586</v>
      </c>
      <c r="B3971">
        <v>4985</v>
      </c>
    </row>
    <row r="3972" spans="1:2">
      <c r="A3972">
        <v>5586</v>
      </c>
      <c r="B3972">
        <v>4985</v>
      </c>
    </row>
    <row r="3973" spans="1:2">
      <c r="A3973">
        <v>5586</v>
      </c>
      <c r="B3973">
        <v>4984</v>
      </c>
    </row>
    <row r="3974" spans="1:2">
      <c r="A3974">
        <v>5585</v>
      </c>
      <c r="B3974">
        <v>4984</v>
      </c>
    </row>
    <row r="3975" spans="1:2">
      <c r="A3975">
        <v>5585</v>
      </c>
      <c r="B3975">
        <v>4984</v>
      </c>
    </row>
    <row r="3976" spans="1:2">
      <c r="A3976">
        <v>5585</v>
      </c>
      <c r="B3976">
        <v>4984</v>
      </c>
    </row>
    <row r="3977" spans="1:2">
      <c r="A3977">
        <v>5585</v>
      </c>
      <c r="B3977">
        <v>4984</v>
      </c>
    </row>
    <row r="3978" spans="1:2">
      <c r="A3978">
        <v>5585</v>
      </c>
      <c r="B3978">
        <v>4984</v>
      </c>
    </row>
    <row r="3979" spans="1:2">
      <c r="A3979">
        <v>5585</v>
      </c>
      <c r="B3979">
        <v>4984</v>
      </c>
    </row>
    <row r="3980" spans="1:2">
      <c r="A3980">
        <v>5585</v>
      </c>
      <c r="B3980">
        <v>4983</v>
      </c>
    </row>
    <row r="3981" spans="1:2">
      <c r="A3981">
        <v>5585</v>
      </c>
      <c r="B3981">
        <v>4983</v>
      </c>
    </row>
    <row r="3982" spans="1:2">
      <c r="A3982">
        <v>5584</v>
      </c>
      <c r="B3982">
        <v>4983</v>
      </c>
    </row>
    <row r="3983" spans="1:2">
      <c r="A3983">
        <v>5584</v>
      </c>
      <c r="B3983">
        <v>4983</v>
      </c>
    </row>
    <row r="3984" spans="1:2">
      <c r="A3984">
        <v>5584</v>
      </c>
      <c r="B3984">
        <v>4983</v>
      </c>
    </row>
    <row r="3985" spans="1:2">
      <c r="A3985">
        <v>5584</v>
      </c>
      <c r="B3985">
        <v>4983</v>
      </c>
    </row>
    <row r="3986" spans="1:2">
      <c r="A3986">
        <v>5584</v>
      </c>
      <c r="B3986">
        <v>4982</v>
      </c>
    </row>
    <row r="3987" spans="1:2">
      <c r="A3987">
        <v>5584</v>
      </c>
      <c r="B3987">
        <v>4982</v>
      </c>
    </row>
    <row r="3988" spans="1:2">
      <c r="A3988">
        <v>5584</v>
      </c>
      <c r="B3988">
        <v>4982</v>
      </c>
    </row>
    <row r="3989" spans="1:2">
      <c r="A3989">
        <v>5584</v>
      </c>
      <c r="B3989">
        <v>4982</v>
      </c>
    </row>
    <row r="3990" spans="1:2">
      <c r="A3990">
        <v>5584</v>
      </c>
      <c r="B3990">
        <v>4982</v>
      </c>
    </row>
    <row r="3991" spans="1:2">
      <c r="A3991">
        <v>5583</v>
      </c>
      <c r="B3991">
        <v>4982</v>
      </c>
    </row>
    <row r="3992" spans="1:2">
      <c r="A3992">
        <v>5583</v>
      </c>
      <c r="B3992">
        <v>4982</v>
      </c>
    </row>
    <row r="3993" spans="1:2">
      <c r="A3993">
        <v>5583</v>
      </c>
      <c r="B3993">
        <v>4982</v>
      </c>
    </row>
    <row r="3994" spans="1:2">
      <c r="A3994">
        <v>5583</v>
      </c>
      <c r="B3994">
        <v>4981</v>
      </c>
    </row>
    <row r="3995" spans="1:2">
      <c r="A3995">
        <v>5583</v>
      </c>
      <c r="B3995">
        <v>4981</v>
      </c>
    </row>
    <row r="3996" spans="1:2">
      <c r="A3996">
        <v>5583</v>
      </c>
      <c r="B3996">
        <v>4981</v>
      </c>
    </row>
    <row r="3997" spans="1:2">
      <c r="A3997">
        <v>5583</v>
      </c>
      <c r="B3997">
        <v>4981</v>
      </c>
    </row>
    <row r="3998" spans="1:2">
      <c r="A3998">
        <v>5582</v>
      </c>
      <c r="B3998">
        <v>4981</v>
      </c>
    </row>
    <row r="3999" spans="1:2">
      <c r="A3999">
        <v>5582</v>
      </c>
      <c r="B3999">
        <v>4981</v>
      </c>
    </row>
    <row r="4000" spans="1:2">
      <c r="A4000">
        <v>5582</v>
      </c>
      <c r="B4000">
        <v>4981</v>
      </c>
    </row>
    <row r="4001" spans="1:2">
      <c r="A4001">
        <v>5582</v>
      </c>
      <c r="B4001">
        <v>4980</v>
      </c>
    </row>
    <row r="4002" spans="1:2">
      <c r="A4002">
        <v>5582</v>
      </c>
      <c r="B4002">
        <v>4980</v>
      </c>
    </row>
    <row r="4003" spans="1:2">
      <c r="A4003">
        <v>5581</v>
      </c>
      <c r="B4003">
        <v>4980</v>
      </c>
    </row>
    <row r="4004" spans="1:2">
      <c r="A4004">
        <v>5581</v>
      </c>
      <c r="B4004">
        <v>4980</v>
      </c>
    </row>
    <row r="4005" spans="1:2">
      <c r="A4005">
        <v>5581</v>
      </c>
      <c r="B4005">
        <v>4979</v>
      </c>
    </row>
    <row r="4006" spans="1:2">
      <c r="A4006">
        <v>5581</v>
      </c>
      <c r="B4006">
        <v>4978</v>
      </c>
    </row>
    <row r="4007" spans="1:2">
      <c r="A4007">
        <v>5581</v>
      </c>
      <c r="B4007">
        <v>4978</v>
      </c>
    </row>
    <row r="4008" spans="1:2">
      <c r="A4008">
        <v>5581</v>
      </c>
      <c r="B4008">
        <v>4978</v>
      </c>
    </row>
    <row r="4009" spans="1:2">
      <c r="A4009">
        <v>5580</v>
      </c>
      <c r="B4009">
        <v>4978</v>
      </c>
    </row>
    <row r="4010" spans="1:2">
      <c r="A4010">
        <v>5580</v>
      </c>
      <c r="B4010">
        <v>4977</v>
      </c>
    </row>
    <row r="4011" spans="1:2">
      <c r="A4011">
        <v>5580</v>
      </c>
      <c r="B4011">
        <v>4977</v>
      </c>
    </row>
    <row r="4012" spans="1:2">
      <c r="A4012">
        <v>5580</v>
      </c>
      <c r="B4012">
        <v>4977</v>
      </c>
    </row>
    <row r="4013" spans="1:2">
      <c r="A4013">
        <v>5579</v>
      </c>
      <c r="B4013">
        <v>4977</v>
      </c>
    </row>
    <row r="4014" spans="1:2">
      <c r="A4014">
        <v>5579</v>
      </c>
      <c r="B4014">
        <v>4977</v>
      </c>
    </row>
    <row r="4015" spans="1:2">
      <c r="A4015">
        <v>5579</v>
      </c>
      <c r="B4015">
        <v>4977</v>
      </c>
    </row>
    <row r="4016" spans="1:2">
      <c r="A4016">
        <v>5579</v>
      </c>
      <c r="B4016">
        <v>4977</v>
      </c>
    </row>
    <row r="4017" spans="1:2">
      <c r="A4017">
        <v>5579</v>
      </c>
      <c r="B4017">
        <v>4977</v>
      </c>
    </row>
    <row r="4018" spans="1:2">
      <c r="A4018">
        <v>5579</v>
      </c>
      <c r="B4018">
        <v>4977</v>
      </c>
    </row>
    <row r="4019" spans="1:2">
      <c r="A4019">
        <v>5579</v>
      </c>
      <c r="B4019">
        <v>4976</v>
      </c>
    </row>
    <row r="4020" spans="1:2">
      <c r="A4020">
        <v>5578</v>
      </c>
      <c r="B4020">
        <v>4976</v>
      </c>
    </row>
    <row r="4021" spans="1:2">
      <c r="A4021">
        <v>5578</v>
      </c>
      <c r="B4021">
        <v>4976</v>
      </c>
    </row>
    <row r="4022" spans="1:2">
      <c r="A4022">
        <v>5578</v>
      </c>
      <c r="B4022">
        <v>4976</v>
      </c>
    </row>
    <row r="4023" spans="1:2">
      <c r="A4023">
        <v>5578</v>
      </c>
      <c r="B4023">
        <v>4976</v>
      </c>
    </row>
    <row r="4024" spans="1:2">
      <c r="A4024">
        <v>5578</v>
      </c>
      <c r="B4024">
        <v>4975</v>
      </c>
    </row>
    <row r="4025" spans="1:2">
      <c r="A4025">
        <v>5577</v>
      </c>
      <c r="B4025">
        <v>4975</v>
      </c>
    </row>
    <row r="4026" spans="1:2">
      <c r="A4026">
        <v>5577</v>
      </c>
      <c r="B4026">
        <v>4975</v>
      </c>
    </row>
    <row r="4027" spans="1:2">
      <c r="A4027">
        <v>5577</v>
      </c>
      <c r="B4027">
        <v>4975</v>
      </c>
    </row>
    <row r="4028" spans="1:2">
      <c r="A4028">
        <v>5577</v>
      </c>
      <c r="B4028">
        <v>4975</v>
      </c>
    </row>
    <row r="4029" spans="1:2">
      <c r="A4029">
        <v>5577</v>
      </c>
      <c r="B4029">
        <v>4975</v>
      </c>
    </row>
    <row r="4030" spans="1:2">
      <c r="A4030">
        <v>5577</v>
      </c>
      <c r="B4030">
        <v>4975</v>
      </c>
    </row>
    <row r="4031" spans="1:2">
      <c r="A4031">
        <v>5577</v>
      </c>
      <c r="B4031">
        <v>4975</v>
      </c>
    </row>
    <row r="4032" spans="1:2">
      <c r="A4032">
        <v>5576</v>
      </c>
      <c r="B4032">
        <v>4975</v>
      </c>
    </row>
    <row r="4033" spans="1:2">
      <c r="A4033">
        <v>5576</v>
      </c>
      <c r="B4033">
        <v>4974</v>
      </c>
    </row>
    <row r="4034" spans="1:2">
      <c r="A4034">
        <v>5576</v>
      </c>
      <c r="B4034">
        <v>4974</v>
      </c>
    </row>
    <row r="4035" spans="1:2">
      <c r="A4035">
        <v>5576</v>
      </c>
      <c r="B4035">
        <v>4974</v>
      </c>
    </row>
    <row r="4036" spans="1:2">
      <c r="A4036">
        <v>5576</v>
      </c>
      <c r="B4036">
        <v>4974</v>
      </c>
    </row>
    <row r="4037" spans="1:2">
      <c r="A4037">
        <v>5576</v>
      </c>
      <c r="B4037">
        <v>4974</v>
      </c>
    </row>
    <row r="4038" spans="1:2">
      <c r="A4038">
        <v>5575</v>
      </c>
      <c r="B4038">
        <v>4974</v>
      </c>
    </row>
    <row r="4039" spans="1:2">
      <c r="A4039">
        <v>5575</v>
      </c>
      <c r="B4039">
        <v>4974</v>
      </c>
    </row>
    <row r="4040" spans="1:2">
      <c r="A4040">
        <v>5575</v>
      </c>
      <c r="B4040">
        <v>4973</v>
      </c>
    </row>
    <row r="4041" spans="1:2">
      <c r="A4041">
        <v>5575</v>
      </c>
      <c r="B4041">
        <v>4973</v>
      </c>
    </row>
    <row r="4042" spans="1:2">
      <c r="A4042">
        <v>5575</v>
      </c>
      <c r="B4042">
        <v>4973</v>
      </c>
    </row>
    <row r="4043" spans="1:2">
      <c r="A4043">
        <v>5575</v>
      </c>
      <c r="B4043">
        <v>4973</v>
      </c>
    </row>
    <row r="4044" spans="1:2">
      <c r="A4044">
        <v>5575</v>
      </c>
      <c r="B4044">
        <v>4973</v>
      </c>
    </row>
    <row r="4045" spans="1:2">
      <c r="A4045">
        <v>5574</v>
      </c>
      <c r="B4045">
        <v>4973</v>
      </c>
    </row>
    <row r="4046" spans="1:2">
      <c r="A4046">
        <v>5574</v>
      </c>
      <c r="B4046">
        <v>4973</v>
      </c>
    </row>
    <row r="4047" spans="1:2">
      <c r="A4047">
        <v>5574</v>
      </c>
      <c r="B4047">
        <v>4972</v>
      </c>
    </row>
    <row r="4048" spans="1:2">
      <c r="A4048">
        <v>5574</v>
      </c>
      <c r="B4048">
        <v>4972</v>
      </c>
    </row>
    <row r="4049" spans="1:2">
      <c r="A4049">
        <v>5573</v>
      </c>
      <c r="B4049">
        <v>4972</v>
      </c>
    </row>
    <row r="4050" spans="1:2">
      <c r="A4050">
        <v>5573</v>
      </c>
      <c r="B4050">
        <v>4971</v>
      </c>
    </row>
    <row r="4051" spans="1:2">
      <c r="A4051">
        <v>5573</v>
      </c>
      <c r="B4051">
        <v>4971</v>
      </c>
    </row>
    <row r="4052" spans="1:2">
      <c r="A4052">
        <v>5573</v>
      </c>
      <c r="B4052">
        <v>4971</v>
      </c>
    </row>
    <row r="4053" spans="1:2">
      <c r="A4053">
        <v>5573</v>
      </c>
      <c r="B4053">
        <v>4971</v>
      </c>
    </row>
    <row r="4054" spans="1:2">
      <c r="A4054">
        <v>5573</v>
      </c>
      <c r="B4054">
        <v>4971</v>
      </c>
    </row>
    <row r="4055" spans="1:2">
      <c r="A4055">
        <v>5573</v>
      </c>
      <c r="B4055">
        <v>4971</v>
      </c>
    </row>
    <row r="4056" spans="1:2">
      <c r="A4056">
        <v>5572</v>
      </c>
      <c r="B4056">
        <v>4971</v>
      </c>
    </row>
    <row r="4057" spans="1:2">
      <c r="A4057">
        <v>5572</v>
      </c>
      <c r="B4057">
        <v>4971</v>
      </c>
    </row>
    <row r="4058" spans="1:2">
      <c r="A4058">
        <v>5572</v>
      </c>
      <c r="B4058">
        <v>4971</v>
      </c>
    </row>
    <row r="4059" spans="1:2">
      <c r="A4059">
        <v>5572</v>
      </c>
      <c r="B4059">
        <v>4971</v>
      </c>
    </row>
    <row r="4060" spans="1:2">
      <c r="A4060">
        <v>5571</v>
      </c>
      <c r="B4060">
        <v>4971</v>
      </c>
    </row>
    <row r="4061" spans="1:2">
      <c r="A4061">
        <v>5571</v>
      </c>
      <c r="B4061">
        <v>4971</v>
      </c>
    </row>
    <row r="4062" spans="1:2">
      <c r="A4062">
        <v>5571</v>
      </c>
      <c r="B4062">
        <v>4971</v>
      </c>
    </row>
    <row r="4063" spans="1:2">
      <c r="A4063">
        <v>5571</v>
      </c>
      <c r="B4063">
        <v>4970</v>
      </c>
    </row>
    <row r="4064" spans="1:2">
      <c r="A4064">
        <v>5571</v>
      </c>
      <c r="B4064">
        <v>4970</v>
      </c>
    </row>
    <row r="4065" spans="1:2">
      <c r="A4065">
        <v>5571</v>
      </c>
      <c r="B4065">
        <v>4970</v>
      </c>
    </row>
    <row r="4066" spans="1:2">
      <c r="A4066">
        <v>5571</v>
      </c>
      <c r="B4066">
        <v>4970</v>
      </c>
    </row>
    <row r="4067" spans="1:2">
      <c r="A4067">
        <v>5571</v>
      </c>
      <c r="B4067">
        <v>4970</v>
      </c>
    </row>
    <row r="4068" spans="1:2">
      <c r="A4068">
        <v>5571</v>
      </c>
      <c r="B4068">
        <v>4969</v>
      </c>
    </row>
    <row r="4069" spans="1:2">
      <c r="A4069">
        <v>5570</v>
      </c>
      <c r="B4069">
        <v>4969</v>
      </c>
    </row>
    <row r="4070" spans="1:2">
      <c r="A4070">
        <v>5570</v>
      </c>
      <c r="B4070">
        <v>4969</v>
      </c>
    </row>
    <row r="4071" spans="1:2">
      <c r="A4071">
        <v>5570</v>
      </c>
      <c r="B4071">
        <v>4969</v>
      </c>
    </row>
    <row r="4072" spans="1:2">
      <c r="A4072">
        <v>5570</v>
      </c>
      <c r="B4072">
        <v>4969</v>
      </c>
    </row>
    <row r="4073" spans="1:2">
      <c r="A4073">
        <v>5570</v>
      </c>
      <c r="B4073">
        <v>4968</v>
      </c>
    </row>
    <row r="4074" spans="1:2">
      <c r="A4074">
        <v>5570</v>
      </c>
      <c r="B4074">
        <v>4968</v>
      </c>
    </row>
    <row r="4075" spans="1:2">
      <c r="A4075">
        <v>5569</v>
      </c>
      <c r="B4075">
        <v>4968</v>
      </c>
    </row>
    <row r="4076" spans="1:2">
      <c r="A4076">
        <v>5569</v>
      </c>
      <c r="B4076">
        <v>4968</v>
      </c>
    </row>
    <row r="4077" spans="1:2">
      <c r="A4077">
        <v>5569</v>
      </c>
      <c r="B4077">
        <v>4968</v>
      </c>
    </row>
    <row r="4078" spans="1:2">
      <c r="A4078">
        <v>5569</v>
      </c>
      <c r="B4078">
        <v>4968</v>
      </c>
    </row>
    <row r="4079" spans="1:2">
      <c r="A4079">
        <v>5569</v>
      </c>
      <c r="B4079">
        <v>4968</v>
      </c>
    </row>
    <row r="4080" spans="1:2">
      <c r="A4080">
        <v>5569</v>
      </c>
      <c r="B4080">
        <v>4968</v>
      </c>
    </row>
    <row r="4081" spans="1:2">
      <c r="A4081">
        <v>5569</v>
      </c>
      <c r="B4081">
        <v>4968</v>
      </c>
    </row>
    <row r="4082" spans="1:2">
      <c r="A4082">
        <v>5568</v>
      </c>
      <c r="B4082">
        <v>4968</v>
      </c>
    </row>
    <row r="4083" spans="1:2">
      <c r="A4083">
        <v>5568</v>
      </c>
      <c r="B4083">
        <v>4967</v>
      </c>
    </row>
    <row r="4084" spans="1:2">
      <c r="A4084">
        <v>5568</v>
      </c>
      <c r="B4084">
        <v>4967</v>
      </c>
    </row>
    <row r="4085" spans="1:2">
      <c r="A4085">
        <v>5568</v>
      </c>
      <c r="B4085">
        <v>4967</v>
      </c>
    </row>
    <row r="4086" spans="1:2">
      <c r="A4086">
        <v>5568</v>
      </c>
      <c r="B4086">
        <v>4967</v>
      </c>
    </row>
    <row r="4087" spans="1:2">
      <c r="A4087">
        <v>5568</v>
      </c>
      <c r="B4087">
        <v>4967</v>
      </c>
    </row>
    <row r="4088" spans="1:2">
      <c r="A4088">
        <v>5568</v>
      </c>
      <c r="B4088">
        <v>4967</v>
      </c>
    </row>
    <row r="4089" spans="1:2">
      <c r="A4089">
        <v>5567</v>
      </c>
      <c r="B4089">
        <v>4966</v>
      </c>
    </row>
    <row r="4090" spans="1:2">
      <c r="A4090">
        <v>5567</v>
      </c>
      <c r="B4090">
        <v>4966</v>
      </c>
    </row>
    <row r="4091" spans="1:2">
      <c r="A4091">
        <v>5567</v>
      </c>
      <c r="B4091">
        <v>4966</v>
      </c>
    </row>
    <row r="4092" spans="1:2">
      <c r="A4092">
        <v>5567</v>
      </c>
      <c r="B4092">
        <v>4966</v>
      </c>
    </row>
    <row r="4093" spans="1:2">
      <c r="A4093">
        <v>5567</v>
      </c>
      <c r="B4093">
        <v>4966</v>
      </c>
    </row>
    <row r="4094" spans="1:2">
      <c r="A4094">
        <v>5567</v>
      </c>
      <c r="B4094">
        <v>4965</v>
      </c>
    </row>
    <row r="4095" spans="1:2">
      <c r="A4095">
        <v>5567</v>
      </c>
      <c r="B4095">
        <v>4965</v>
      </c>
    </row>
    <row r="4096" spans="1:2">
      <c r="A4096">
        <v>5567</v>
      </c>
      <c r="B4096">
        <v>4965</v>
      </c>
    </row>
    <row r="4097" spans="1:2">
      <c r="A4097">
        <v>5566</v>
      </c>
      <c r="B4097">
        <v>4965</v>
      </c>
    </row>
    <row r="4098" spans="1:2">
      <c r="A4098">
        <v>5566</v>
      </c>
      <c r="B4098">
        <v>4965</v>
      </c>
    </row>
    <row r="4099" spans="1:2">
      <c r="A4099">
        <v>5566</v>
      </c>
      <c r="B4099">
        <v>4965</v>
      </c>
    </row>
    <row r="4100" spans="1:2">
      <c r="A4100">
        <v>5566</v>
      </c>
      <c r="B4100">
        <v>4964</v>
      </c>
    </row>
    <row r="4101" spans="1:2">
      <c r="A4101">
        <v>5566</v>
      </c>
      <c r="B4101">
        <v>4964</v>
      </c>
    </row>
    <row r="4102" spans="1:2">
      <c r="A4102">
        <v>5566</v>
      </c>
      <c r="B4102">
        <v>4964</v>
      </c>
    </row>
    <row r="4103" spans="1:2">
      <c r="A4103">
        <v>5565</v>
      </c>
      <c r="B4103">
        <v>4964</v>
      </c>
    </row>
    <row r="4104" spans="1:2">
      <c r="A4104">
        <v>5565</v>
      </c>
      <c r="B4104">
        <v>4964</v>
      </c>
    </row>
    <row r="4105" spans="1:2">
      <c r="A4105">
        <v>5565</v>
      </c>
      <c r="B4105">
        <v>4964</v>
      </c>
    </row>
    <row r="4106" spans="1:2">
      <c r="A4106">
        <v>5565</v>
      </c>
      <c r="B4106">
        <v>4963</v>
      </c>
    </row>
    <row r="4107" spans="1:2">
      <c r="A4107">
        <v>5565</v>
      </c>
      <c r="B4107">
        <v>4963</v>
      </c>
    </row>
    <row r="4108" spans="1:2">
      <c r="A4108">
        <v>5565</v>
      </c>
      <c r="B4108">
        <v>4963</v>
      </c>
    </row>
    <row r="4109" spans="1:2">
      <c r="A4109">
        <v>5565</v>
      </c>
      <c r="B4109">
        <v>4963</v>
      </c>
    </row>
    <row r="4110" spans="1:2">
      <c r="A4110">
        <v>5565</v>
      </c>
      <c r="B4110">
        <v>4963</v>
      </c>
    </row>
    <row r="4111" spans="1:2">
      <c r="A4111">
        <v>5564</v>
      </c>
      <c r="B4111">
        <v>4963</v>
      </c>
    </row>
    <row r="4112" spans="1:2">
      <c r="A4112">
        <v>5564</v>
      </c>
      <c r="B4112">
        <v>4963</v>
      </c>
    </row>
    <row r="4113" spans="1:2">
      <c r="A4113">
        <v>5564</v>
      </c>
      <c r="B4113">
        <v>4962</v>
      </c>
    </row>
    <row r="4114" spans="1:2">
      <c r="A4114">
        <v>5564</v>
      </c>
      <c r="B4114">
        <v>4962</v>
      </c>
    </row>
    <row r="4115" spans="1:2">
      <c r="A4115">
        <v>5564</v>
      </c>
      <c r="B4115">
        <v>4962</v>
      </c>
    </row>
    <row r="4116" spans="1:2">
      <c r="A4116">
        <v>5564</v>
      </c>
      <c r="B4116">
        <v>4962</v>
      </c>
    </row>
    <row r="4117" spans="1:2">
      <c r="A4117">
        <v>5564</v>
      </c>
      <c r="B4117">
        <v>4962</v>
      </c>
    </row>
    <row r="4118" spans="1:2">
      <c r="A4118">
        <v>5564</v>
      </c>
      <c r="B4118">
        <v>4962</v>
      </c>
    </row>
    <row r="4119" spans="1:2">
      <c r="A4119">
        <v>5564</v>
      </c>
      <c r="B4119">
        <v>4962</v>
      </c>
    </row>
    <row r="4120" spans="1:2">
      <c r="A4120">
        <v>5564</v>
      </c>
      <c r="B4120">
        <v>4961</v>
      </c>
    </row>
    <row r="4121" spans="1:2">
      <c r="A4121">
        <v>5563</v>
      </c>
      <c r="B4121">
        <v>4961</v>
      </c>
    </row>
    <row r="4122" spans="1:2">
      <c r="A4122">
        <v>5563</v>
      </c>
      <c r="B4122">
        <v>4961</v>
      </c>
    </row>
    <row r="4123" spans="1:2">
      <c r="A4123">
        <v>5563</v>
      </c>
      <c r="B4123">
        <v>4961</v>
      </c>
    </row>
    <row r="4124" spans="1:2">
      <c r="A4124">
        <v>5563</v>
      </c>
      <c r="B4124">
        <v>4961</v>
      </c>
    </row>
    <row r="4125" spans="1:2">
      <c r="A4125">
        <v>5563</v>
      </c>
      <c r="B4125">
        <v>4961</v>
      </c>
    </row>
    <row r="4126" spans="1:2">
      <c r="A4126">
        <v>5563</v>
      </c>
      <c r="B4126">
        <v>4961</v>
      </c>
    </row>
    <row r="4127" spans="1:2">
      <c r="A4127">
        <v>5563</v>
      </c>
      <c r="B4127">
        <v>4961</v>
      </c>
    </row>
    <row r="4128" spans="1:2">
      <c r="A4128">
        <v>5563</v>
      </c>
      <c r="B4128">
        <v>4960</v>
      </c>
    </row>
    <row r="4129" spans="1:2">
      <c r="A4129">
        <v>5563</v>
      </c>
      <c r="B4129">
        <v>4960</v>
      </c>
    </row>
    <row r="4130" spans="1:2">
      <c r="A4130">
        <v>5562</v>
      </c>
      <c r="B4130">
        <v>4960</v>
      </c>
    </row>
    <row r="4131" spans="1:2">
      <c r="A4131">
        <v>5562</v>
      </c>
      <c r="B4131">
        <v>4960</v>
      </c>
    </row>
    <row r="4132" spans="1:2">
      <c r="A4132">
        <v>5562</v>
      </c>
      <c r="B4132">
        <v>4960</v>
      </c>
    </row>
    <row r="4133" spans="1:2">
      <c r="A4133">
        <v>5562</v>
      </c>
      <c r="B4133">
        <v>4959</v>
      </c>
    </row>
    <row r="4134" spans="1:2">
      <c r="A4134">
        <v>5562</v>
      </c>
      <c r="B4134">
        <v>4959</v>
      </c>
    </row>
    <row r="4135" spans="1:2">
      <c r="A4135">
        <v>5562</v>
      </c>
      <c r="B4135">
        <v>4959</v>
      </c>
    </row>
    <row r="4136" spans="1:2">
      <c r="A4136">
        <v>5561</v>
      </c>
      <c r="B4136">
        <v>4959</v>
      </c>
    </row>
    <row r="4137" spans="1:2">
      <c r="A4137">
        <v>5561</v>
      </c>
      <c r="B4137">
        <v>4959</v>
      </c>
    </row>
    <row r="4138" spans="1:2">
      <c r="A4138">
        <v>5561</v>
      </c>
      <c r="B4138">
        <v>4959</v>
      </c>
    </row>
    <row r="4139" spans="1:2">
      <c r="A4139">
        <v>5561</v>
      </c>
      <c r="B4139">
        <v>4959</v>
      </c>
    </row>
    <row r="4140" spans="1:2">
      <c r="A4140">
        <v>5561</v>
      </c>
      <c r="B4140">
        <v>4959</v>
      </c>
    </row>
    <row r="4141" spans="1:2">
      <c r="A4141">
        <v>5561</v>
      </c>
      <c r="B4141">
        <v>4959</v>
      </c>
    </row>
    <row r="4142" spans="1:2">
      <c r="A4142">
        <v>5561</v>
      </c>
      <c r="B4142">
        <v>4958</v>
      </c>
    </row>
    <row r="4143" spans="1:2">
      <c r="A4143">
        <v>5561</v>
      </c>
      <c r="B4143">
        <v>4958</v>
      </c>
    </row>
    <row r="4144" spans="1:2">
      <c r="A4144">
        <v>5560</v>
      </c>
      <c r="B4144">
        <v>4958</v>
      </c>
    </row>
    <row r="4145" spans="1:2">
      <c r="A4145">
        <v>5560</v>
      </c>
      <c r="B4145">
        <v>4958</v>
      </c>
    </row>
    <row r="4146" spans="1:2">
      <c r="A4146">
        <v>5560</v>
      </c>
      <c r="B4146">
        <v>4958</v>
      </c>
    </row>
    <row r="4147" spans="1:2">
      <c r="A4147">
        <v>5560</v>
      </c>
      <c r="B4147">
        <v>4958</v>
      </c>
    </row>
    <row r="4148" spans="1:2">
      <c r="A4148">
        <v>5560</v>
      </c>
      <c r="B4148">
        <v>4958</v>
      </c>
    </row>
    <row r="4149" spans="1:2">
      <c r="A4149">
        <v>5560</v>
      </c>
      <c r="B4149">
        <v>4958</v>
      </c>
    </row>
    <row r="4150" spans="1:2">
      <c r="A4150">
        <v>5560</v>
      </c>
      <c r="B4150">
        <v>4958</v>
      </c>
    </row>
    <row r="4151" spans="1:2">
      <c r="A4151">
        <v>5559</v>
      </c>
      <c r="B4151">
        <v>4957</v>
      </c>
    </row>
    <row r="4152" spans="1:2">
      <c r="A4152">
        <v>5559</v>
      </c>
      <c r="B4152">
        <v>4957</v>
      </c>
    </row>
    <row r="4153" spans="1:2">
      <c r="A4153">
        <v>5559</v>
      </c>
      <c r="B4153">
        <v>4957</v>
      </c>
    </row>
    <row r="4154" spans="1:2">
      <c r="A4154">
        <v>5559</v>
      </c>
      <c r="B4154">
        <v>4957</v>
      </c>
    </row>
    <row r="4155" spans="1:2">
      <c r="A4155">
        <v>5559</v>
      </c>
      <c r="B4155">
        <v>4957</v>
      </c>
    </row>
    <row r="4156" spans="1:2">
      <c r="A4156">
        <v>5559</v>
      </c>
      <c r="B4156">
        <v>4957</v>
      </c>
    </row>
    <row r="4157" spans="1:2">
      <c r="A4157">
        <v>5559</v>
      </c>
      <c r="B4157">
        <v>4957</v>
      </c>
    </row>
    <row r="4158" spans="1:2">
      <c r="A4158">
        <v>5558</v>
      </c>
      <c r="B4158">
        <v>4956</v>
      </c>
    </row>
    <row r="4159" spans="1:2">
      <c r="A4159">
        <v>5558</v>
      </c>
      <c r="B4159">
        <v>4956</v>
      </c>
    </row>
    <row r="4160" spans="1:2">
      <c r="A4160">
        <v>5558</v>
      </c>
      <c r="B4160">
        <v>4956</v>
      </c>
    </row>
    <row r="4161" spans="1:2">
      <c r="A4161">
        <v>5558</v>
      </c>
      <c r="B4161">
        <v>4956</v>
      </c>
    </row>
    <row r="4162" spans="1:2">
      <c r="A4162">
        <v>5558</v>
      </c>
      <c r="B4162">
        <v>4956</v>
      </c>
    </row>
    <row r="4163" spans="1:2">
      <c r="A4163">
        <v>5558</v>
      </c>
      <c r="B4163">
        <v>4956</v>
      </c>
    </row>
    <row r="4164" spans="1:2">
      <c r="A4164">
        <v>5558</v>
      </c>
      <c r="B4164">
        <v>4956</v>
      </c>
    </row>
    <row r="4165" spans="1:2">
      <c r="A4165">
        <v>5558</v>
      </c>
      <c r="B4165">
        <v>4956</v>
      </c>
    </row>
    <row r="4166" spans="1:2">
      <c r="A4166">
        <v>5557</v>
      </c>
      <c r="B4166">
        <v>4956</v>
      </c>
    </row>
    <row r="4167" spans="1:2">
      <c r="A4167">
        <v>5557</v>
      </c>
      <c r="B4167">
        <v>4956</v>
      </c>
    </row>
    <row r="4168" spans="1:2">
      <c r="A4168">
        <v>5557</v>
      </c>
      <c r="B4168">
        <v>4955</v>
      </c>
    </row>
    <row r="4169" spans="1:2">
      <c r="A4169">
        <v>5557</v>
      </c>
      <c r="B4169">
        <v>4955</v>
      </c>
    </row>
    <row r="4170" spans="1:2">
      <c r="A4170">
        <v>5557</v>
      </c>
      <c r="B4170">
        <v>4955</v>
      </c>
    </row>
    <row r="4171" spans="1:2">
      <c r="A4171">
        <v>5556</v>
      </c>
      <c r="B4171">
        <v>4955</v>
      </c>
    </row>
    <row r="4172" spans="1:2">
      <c r="A4172">
        <v>5556</v>
      </c>
      <c r="B4172">
        <v>4955</v>
      </c>
    </row>
    <row r="4173" spans="1:2">
      <c r="A4173">
        <v>5556</v>
      </c>
      <c r="B4173">
        <v>4955</v>
      </c>
    </row>
    <row r="4174" spans="1:2">
      <c r="A4174">
        <v>5556</v>
      </c>
      <c r="B4174">
        <v>4955</v>
      </c>
    </row>
    <row r="4175" spans="1:2">
      <c r="A4175">
        <v>5556</v>
      </c>
      <c r="B4175">
        <v>4955</v>
      </c>
    </row>
    <row r="4176" spans="1:2">
      <c r="A4176">
        <v>5556</v>
      </c>
      <c r="B4176">
        <v>4955</v>
      </c>
    </row>
    <row r="4177" spans="1:2">
      <c r="A4177">
        <v>5556</v>
      </c>
      <c r="B4177">
        <v>4955</v>
      </c>
    </row>
    <row r="4178" spans="1:2">
      <c r="A4178">
        <v>5556</v>
      </c>
      <c r="B4178">
        <v>4955</v>
      </c>
    </row>
    <row r="4179" spans="1:2">
      <c r="A4179">
        <v>5556</v>
      </c>
      <c r="B4179">
        <v>4955</v>
      </c>
    </row>
    <row r="4180" spans="1:2">
      <c r="A4180">
        <v>5555</v>
      </c>
      <c r="B4180">
        <v>4955</v>
      </c>
    </row>
    <row r="4181" spans="1:2">
      <c r="A4181">
        <v>5555</v>
      </c>
      <c r="B4181">
        <v>4954</v>
      </c>
    </row>
    <row r="4182" spans="1:2">
      <c r="A4182">
        <v>5555</v>
      </c>
      <c r="B4182">
        <v>4954</v>
      </c>
    </row>
    <row r="4183" spans="1:2">
      <c r="A4183">
        <v>5555</v>
      </c>
      <c r="B4183">
        <v>4954</v>
      </c>
    </row>
    <row r="4184" spans="1:2">
      <c r="A4184">
        <v>5555</v>
      </c>
      <c r="B4184">
        <v>4954</v>
      </c>
    </row>
    <row r="4185" spans="1:2">
      <c r="A4185">
        <v>5555</v>
      </c>
      <c r="B4185">
        <v>4954</v>
      </c>
    </row>
    <row r="4186" spans="1:2">
      <c r="A4186">
        <v>5555</v>
      </c>
      <c r="B4186">
        <v>4954</v>
      </c>
    </row>
    <row r="4187" spans="1:2">
      <c r="A4187">
        <v>5555</v>
      </c>
      <c r="B4187">
        <v>4954</v>
      </c>
    </row>
    <row r="4188" spans="1:2">
      <c r="A4188">
        <v>5555</v>
      </c>
      <c r="B4188">
        <v>4954</v>
      </c>
    </row>
    <row r="4189" spans="1:2">
      <c r="A4189">
        <v>5554</v>
      </c>
      <c r="B4189">
        <v>4954</v>
      </c>
    </row>
    <row r="4190" spans="1:2">
      <c r="A4190">
        <v>5554</v>
      </c>
      <c r="B4190">
        <v>4954</v>
      </c>
    </row>
    <row r="4191" spans="1:2">
      <c r="A4191">
        <v>5554</v>
      </c>
      <c r="B4191">
        <v>4954</v>
      </c>
    </row>
    <row r="4192" spans="1:2">
      <c r="A4192">
        <v>5553</v>
      </c>
      <c r="B4192">
        <v>4953</v>
      </c>
    </row>
    <row r="4193" spans="1:2">
      <c r="A4193">
        <v>5553</v>
      </c>
      <c r="B4193">
        <v>4953</v>
      </c>
    </row>
    <row r="4194" spans="1:2">
      <c r="A4194">
        <v>5553</v>
      </c>
      <c r="B4194">
        <v>4953</v>
      </c>
    </row>
    <row r="4195" spans="1:2">
      <c r="A4195">
        <v>5553</v>
      </c>
      <c r="B4195">
        <v>4953</v>
      </c>
    </row>
    <row r="4196" spans="1:2">
      <c r="A4196">
        <v>5553</v>
      </c>
      <c r="B4196">
        <v>4952</v>
      </c>
    </row>
    <row r="4197" spans="1:2">
      <c r="A4197">
        <v>5553</v>
      </c>
      <c r="B4197">
        <v>4952</v>
      </c>
    </row>
    <row r="4198" spans="1:2">
      <c r="A4198">
        <v>5553</v>
      </c>
      <c r="B4198">
        <v>4952</v>
      </c>
    </row>
    <row r="4199" spans="1:2">
      <c r="A4199">
        <v>5552</v>
      </c>
      <c r="B4199">
        <v>4952</v>
      </c>
    </row>
    <row r="4200" spans="1:2">
      <c r="A4200">
        <v>5552</v>
      </c>
      <c r="B4200">
        <v>4952</v>
      </c>
    </row>
    <row r="4201" spans="1:2">
      <c r="A4201">
        <v>5552</v>
      </c>
      <c r="B4201">
        <v>4952</v>
      </c>
    </row>
    <row r="4202" spans="1:2">
      <c r="A4202">
        <v>5552</v>
      </c>
      <c r="B4202">
        <v>4952</v>
      </c>
    </row>
    <row r="4203" spans="1:2">
      <c r="A4203">
        <v>5552</v>
      </c>
      <c r="B4203">
        <v>4951</v>
      </c>
    </row>
    <row r="4204" spans="1:2">
      <c r="A4204">
        <v>5552</v>
      </c>
      <c r="B4204">
        <v>4951</v>
      </c>
    </row>
    <row r="4205" spans="1:2">
      <c r="A4205">
        <v>5552</v>
      </c>
      <c r="B4205">
        <v>4951</v>
      </c>
    </row>
    <row r="4206" spans="1:2">
      <c r="A4206">
        <v>5552</v>
      </c>
      <c r="B4206">
        <v>4951</v>
      </c>
    </row>
    <row r="4207" spans="1:2">
      <c r="A4207">
        <v>5552</v>
      </c>
      <c r="B4207">
        <v>4951</v>
      </c>
    </row>
    <row r="4208" spans="1:2">
      <c r="A4208">
        <v>5551</v>
      </c>
      <c r="B4208">
        <v>4950</v>
      </c>
    </row>
    <row r="4209" spans="1:2">
      <c r="A4209">
        <v>5551</v>
      </c>
      <c r="B4209">
        <v>4950</v>
      </c>
    </row>
    <row r="4210" spans="1:2">
      <c r="A4210">
        <v>5551</v>
      </c>
      <c r="B4210">
        <v>4950</v>
      </c>
    </row>
    <row r="4211" spans="1:2">
      <c r="A4211">
        <v>5551</v>
      </c>
      <c r="B4211">
        <v>4950</v>
      </c>
    </row>
    <row r="4212" spans="1:2">
      <c r="A4212">
        <v>5551</v>
      </c>
      <c r="B4212">
        <v>4950</v>
      </c>
    </row>
    <row r="4213" spans="1:2">
      <c r="A4213">
        <v>5551</v>
      </c>
      <c r="B4213">
        <v>4950</v>
      </c>
    </row>
    <row r="4214" spans="1:2">
      <c r="A4214">
        <v>5551</v>
      </c>
      <c r="B4214">
        <v>4950</v>
      </c>
    </row>
    <row r="4215" spans="1:2">
      <c r="A4215">
        <v>5550</v>
      </c>
      <c r="B4215">
        <v>4949</v>
      </c>
    </row>
    <row r="4216" spans="1:2">
      <c r="A4216">
        <v>5550</v>
      </c>
      <c r="B4216">
        <v>4949</v>
      </c>
    </row>
    <row r="4217" spans="1:2">
      <c r="A4217">
        <v>5550</v>
      </c>
      <c r="B4217">
        <v>4949</v>
      </c>
    </row>
    <row r="4218" spans="1:2">
      <c r="A4218">
        <v>5550</v>
      </c>
      <c r="B4218">
        <v>4949</v>
      </c>
    </row>
    <row r="4219" spans="1:2">
      <c r="A4219">
        <v>5549</v>
      </c>
      <c r="B4219">
        <v>4949</v>
      </c>
    </row>
    <row r="4220" spans="1:2">
      <c r="A4220">
        <v>5549</v>
      </c>
      <c r="B4220">
        <v>4949</v>
      </c>
    </row>
    <row r="4221" spans="1:2">
      <c r="A4221">
        <v>5549</v>
      </c>
      <c r="B4221">
        <v>4948</v>
      </c>
    </row>
    <row r="4222" spans="1:2">
      <c r="A4222">
        <v>5549</v>
      </c>
      <c r="B4222">
        <v>4948</v>
      </c>
    </row>
    <row r="4223" spans="1:2">
      <c r="A4223">
        <v>5549</v>
      </c>
      <c r="B4223">
        <v>4948</v>
      </c>
    </row>
    <row r="4224" spans="1:2">
      <c r="A4224">
        <v>5548</v>
      </c>
      <c r="B4224">
        <v>4948</v>
      </c>
    </row>
    <row r="4225" spans="1:2">
      <c r="A4225">
        <v>5548</v>
      </c>
      <c r="B4225">
        <v>4948</v>
      </c>
    </row>
    <row r="4226" spans="1:2">
      <c r="A4226">
        <v>5548</v>
      </c>
      <c r="B4226">
        <v>4948</v>
      </c>
    </row>
    <row r="4227" spans="1:2">
      <c r="A4227">
        <v>5548</v>
      </c>
      <c r="B4227">
        <v>4948</v>
      </c>
    </row>
    <row r="4228" spans="1:2">
      <c r="A4228">
        <v>5548</v>
      </c>
      <c r="B4228">
        <v>4948</v>
      </c>
    </row>
    <row r="4229" spans="1:2">
      <c r="A4229">
        <v>5548</v>
      </c>
      <c r="B4229">
        <v>4948</v>
      </c>
    </row>
    <row r="4230" spans="1:2">
      <c r="A4230">
        <v>5547</v>
      </c>
      <c r="B4230">
        <v>4947</v>
      </c>
    </row>
    <row r="4231" spans="1:2">
      <c r="A4231">
        <v>5547</v>
      </c>
      <c r="B4231">
        <v>4947</v>
      </c>
    </row>
    <row r="4232" spans="1:2">
      <c r="A4232">
        <v>5547</v>
      </c>
      <c r="B4232">
        <v>4947</v>
      </c>
    </row>
    <row r="4233" spans="1:2">
      <c r="A4233">
        <v>5547</v>
      </c>
      <c r="B4233">
        <v>4947</v>
      </c>
    </row>
    <row r="4234" spans="1:2">
      <c r="A4234">
        <v>5547</v>
      </c>
      <c r="B4234">
        <v>4947</v>
      </c>
    </row>
    <row r="4235" spans="1:2">
      <c r="A4235">
        <v>5547</v>
      </c>
      <c r="B4235">
        <v>4947</v>
      </c>
    </row>
    <row r="4236" spans="1:2">
      <c r="A4236">
        <v>5547</v>
      </c>
      <c r="B4236">
        <v>4947</v>
      </c>
    </row>
    <row r="4237" spans="1:2">
      <c r="A4237">
        <v>5547</v>
      </c>
      <c r="B4237">
        <v>4947</v>
      </c>
    </row>
    <row r="4238" spans="1:2">
      <c r="A4238">
        <v>5547</v>
      </c>
      <c r="B4238">
        <v>4947</v>
      </c>
    </row>
    <row r="4239" spans="1:2">
      <c r="A4239">
        <v>5547</v>
      </c>
      <c r="B4239">
        <v>4946</v>
      </c>
    </row>
    <row r="4240" spans="1:2">
      <c r="A4240">
        <v>5547</v>
      </c>
      <c r="B4240">
        <v>4946</v>
      </c>
    </row>
    <row r="4241" spans="1:2">
      <c r="A4241">
        <v>5546</v>
      </c>
      <c r="B4241">
        <v>4946</v>
      </c>
    </row>
    <row r="4242" spans="1:2">
      <c r="A4242">
        <v>5546</v>
      </c>
      <c r="B4242">
        <v>4946</v>
      </c>
    </row>
    <row r="4243" spans="1:2">
      <c r="A4243">
        <v>5546</v>
      </c>
      <c r="B4243">
        <v>4946</v>
      </c>
    </row>
    <row r="4244" spans="1:2">
      <c r="A4244">
        <v>5546</v>
      </c>
      <c r="B4244">
        <v>4946</v>
      </c>
    </row>
    <row r="4245" spans="1:2">
      <c r="A4245">
        <v>5546</v>
      </c>
      <c r="B4245">
        <v>4946</v>
      </c>
    </row>
    <row r="4246" spans="1:2">
      <c r="A4246">
        <v>5546</v>
      </c>
      <c r="B4246">
        <v>4945</v>
      </c>
    </row>
    <row r="4247" spans="1:2">
      <c r="A4247">
        <v>5546</v>
      </c>
      <c r="B4247">
        <v>4945</v>
      </c>
    </row>
    <row r="4248" spans="1:2">
      <c r="A4248">
        <v>5546</v>
      </c>
      <c r="B4248">
        <v>4945</v>
      </c>
    </row>
    <row r="4249" spans="1:2">
      <c r="A4249">
        <v>5546</v>
      </c>
      <c r="B4249">
        <v>4945</v>
      </c>
    </row>
    <row r="4250" spans="1:2">
      <c r="A4250">
        <v>5546</v>
      </c>
      <c r="B4250">
        <v>4945</v>
      </c>
    </row>
    <row r="4251" spans="1:2">
      <c r="A4251">
        <v>5546</v>
      </c>
      <c r="B4251">
        <v>4945</v>
      </c>
    </row>
    <row r="4252" spans="1:2">
      <c r="A4252">
        <v>5545</v>
      </c>
      <c r="B4252">
        <v>4945</v>
      </c>
    </row>
    <row r="4253" spans="1:2">
      <c r="A4253">
        <v>5545</v>
      </c>
      <c r="B4253">
        <v>4945</v>
      </c>
    </row>
    <row r="4254" spans="1:2">
      <c r="A4254">
        <v>5545</v>
      </c>
      <c r="B4254">
        <v>4945</v>
      </c>
    </row>
    <row r="4255" spans="1:2">
      <c r="A4255">
        <v>5545</v>
      </c>
      <c r="B4255">
        <v>4945</v>
      </c>
    </row>
    <row r="4256" spans="1:2">
      <c r="A4256">
        <v>5545</v>
      </c>
      <c r="B4256">
        <v>4944</v>
      </c>
    </row>
    <row r="4257" spans="1:2">
      <c r="A4257">
        <v>5545</v>
      </c>
      <c r="B4257">
        <v>4944</v>
      </c>
    </row>
    <row r="4258" spans="1:2">
      <c r="A4258">
        <v>5544</v>
      </c>
      <c r="B4258">
        <v>4944</v>
      </c>
    </row>
    <row r="4259" spans="1:2">
      <c r="A4259">
        <v>5544</v>
      </c>
      <c r="B4259">
        <v>4944</v>
      </c>
    </row>
    <row r="4260" spans="1:2">
      <c r="A4260">
        <v>5544</v>
      </c>
      <c r="B4260">
        <v>4943</v>
      </c>
    </row>
    <row r="4261" spans="1:2">
      <c r="A4261">
        <v>5544</v>
      </c>
      <c r="B4261">
        <v>4943</v>
      </c>
    </row>
    <row r="4262" spans="1:2">
      <c r="A4262">
        <v>5543</v>
      </c>
      <c r="B4262">
        <v>4943</v>
      </c>
    </row>
    <row r="4263" spans="1:2">
      <c r="A4263">
        <v>5543</v>
      </c>
      <c r="B4263">
        <v>4943</v>
      </c>
    </row>
    <row r="4264" spans="1:2">
      <c r="A4264">
        <v>5543</v>
      </c>
      <c r="B4264">
        <v>4943</v>
      </c>
    </row>
    <row r="4265" spans="1:2">
      <c r="A4265">
        <v>5543</v>
      </c>
      <c r="B4265">
        <v>4942</v>
      </c>
    </row>
    <row r="4266" spans="1:2">
      <c r="A4266">
        <v>5543</v>
      </c>
      <c r="B4266">
        <v>4942</v>
      </c>
    </row>
    <row r="4267" spans="1:2">
      <c r="A4267">
        <v>5543</v>
      </c>
      <c r="B4267">
        <v>4942</v>
      </c>
    </row>
    <row r="4268" spans="1:2">
      <c r="A4268">
        <v>5543</v>
      </c>
      <c r="B4268">
        <v>4942</v>
      </c>
    </row>
    <row r="4269" spans="1:2">
      <c r="A4269">
        <v>5543</v>
      </c>
      <c r="B4269">
        <v>4942</v>
      </c>
    </row>
    <row r="4270" spans="1:2">
      <c r="A4270">
        <v>5543</v>
      </c>
      <c r="B4270">
        <v>4942</v>
      </c>
    </row>
    <row r="4271" spans="1:2">
      <c r="A4271">
        <v>5542</v>
      </c>
      <c r="B4271">
        <v>4942</v>
      </c>
    </row>
    <row r="4272" spans="1:2">
      <c r="A4272">
        <v>5542</v>
      </c>
      <c r="B4272">
        <v>4942</v>
      </c>
    </row>
    <row r="4273" spans="1:2">
      <c r="A4273">
        <v>5542</v>
      </c>
      <c r="B4273">
        <v>4941</v>
      </c>
    </row>
    <row r="4274" spans="1:2">
      <c r="A4274">
        <v>5542</v>
      </c>
      <c r="B4274">
        <v>4941</v>
      </c>
    </row>
    <row r="4275" spans="1:2">
      <c r="A4275">
        <v>5542</v>
      </c>
      <c r="B4275">
        <v>4941</v>
      </c>
    </row>
    <row r="4276" spans="1:2">
      <c r="A4276">
        <v>5542</v>
      </c>
      <c r="B4276">
        <v>4941</v>
      </c>
    </row>
    <row r="4277" spans="1:2">
      <c r="A4277">
        <v>5542</v>
      </c>
      <c r="B4277">
        <v>4941</v>
      </c>
    </row>
    <row r="4278" spans="1:2">
      <c r="A4278">
        <v>5542</v>
      </c>
      <c r="B4278">
        <v>4941</v>
      </c>
    </row>
    <row r="4279" spans="1:2">
      <c r="A4279">
        <v>5542</v>
      </c>
      <c r="B4279">
        <v>4941</v>
      </c>
    </row>
    <row r="4280" spans="1:2">
      <c r="A4280">
        <v>5542</v>
      </c>
      <c r="B4280">
        <v>4941</v>
      </c>
    </row>
    <row r="4281" spans="1:2">
      <c r="A4281">
        <v>5542</v>
      </c>
      <c r="B4281">
        <v>4940</v>
      </c>
    </row>
    <row r="4282" spans="1:2">
      <c r="A4282">
        <v>5542</v>
      </c>
      <c r="B4282">
        <v>4940</v>
      </c>
    </row>
    <row r="4283" spans="1:2">
      <c r="A4283">
        <v>5542</v>
      </c>
      <c r="B4283">
        <v>4940</v>
      </c>
    </row>
    <row r="4284" spans="1:2">
      <c r="A4284">
        <v>5542</v>
      </c>
      <c r="B4284">
        <v>4940</v>
      </c>
    </row>
    <row r="4285" spans="1:2">
      <c r="A4285">
        <v>5541</v>
      </c>
      <c r="B4285">
        <v>4940</v>
      </c>
    </row>
    <row r="4286" spans="1:2">
      <c r="A4286">
        <v>5541</v>
      </c>
      <c r="B4286">
        <v>4940</v>
      </c>
    </row>
    <row r="4287" spans="1:2">
      <c r="A4287">
        <v>5541</v>
      </c>
      <c r="B4287">
        <v>4939</v>
      </c>
    </row>
    <row r="4288" spans="1:2">
      <c r="A4288">
        <v>5541</v>
      </c>
      <c r="B4288">
        <v>4939</v>
      </c>
    </row>
    <row r="4289" spans="1:2">
      <c r="A4289">
        <v>5541</v>
      </c>
      <c r="B4289">
        <v>4939</v>
      </c>
    </row>
    <row r="4290" spans="1:2">
      <c r="A4290">
        <v>5541</v>
      </c>
      <c r="B4290">
        <v>4939</v>
      </c>
    </row>
    <row r="4291" spans="1:2">
      <c r="A4291">
        <v>5541</v>
      </c>
      <c r="B4291">
        <v>4939</v>
      </c>
    </row>
    <row r="4292" spans="1:2">
      <c r="A4292">
        <v>5541</v>
      </c>
      <c r="B4292">
        <v>4939</v>
      </c>
    </row>
    <row r="4293" spans="1:2">
      <c r="A4293">
        <v>5541</v>
      </c>
      <c r="B4293">
        <v>4939</v>
      </c>
    </row>
    <row r="4294" spans="1:2">
      <c r="A4294">
        <v>5541</v>
      </c>
      <c r="B4294">
        <v>4939</v>
      </c>
    </row>
    <row r="4295" spans="1:2">
      <c r="A4295">
        <v>5541</v>
      </c>
      <c r="B4295">
        <v>4939</v>
      </c>
    </row>
    <row r="4296" spans="1:2">
      <c r="A4296">
        <v>5541</v>
      </c>
      <c r="B4296">
        <v>4939</v>
      </c>
    </row>
    <row r="4297" spans="1:2">
      <c r="A4297">
        <v>5541</v>
      </c>
      <c r="B4297">
        <v>4939</v>
      </c>
    </row>
    <row r="4298" spans="1:2">
      <c r="A4298">
        <v>5540</v>
      </c>
      <c r="B4298">
        <v>4938</v>
      </c>
    </row>
    <row r="4299" spans="1:2">
      <c r="A4299">
        <v>5540</v>
      </c>
      <c r="B4299">
        <v>4938</v>
      </c>
    </row>
    <row r="4300" spans="1:2">
      <c r="A4300">
        <v>5540</v>
      </c>
      <c r="B4300">
        <v>4938</v>
      </c>
    </row>
    <row r="4301" spans="1:2">
      <c r="A4301">
        <v>5540</v>
      </c>
      <c r="B4301">
        <v>4938</v>
      </c>
    </row>
    <row r="4302" spans="1:2">
      <c r="A4302">
        <v>5540</v>
      </c>
      <c r="B4302">
        <v>4938</v>
      </c>
    </row>
    <row r="4303" spans="1:2">
      <c r="A4303">
        <v>5540</v>
      </c>
      <c r="B4303">
        <v>4937</v>
      </c>
    </row>
    <row r="4304" spans="1:2">
      <c r="A4304">
        <v>5539</v>
      </c>
      <c r="B4304">
        <v>4937</v>
      </c>
    </row>
    <row r="4305" spans="1:2">
      <c r="A4305">
        <v>5539</v>
      </c>
      <c r="B4305">
        <v>4937</v>
      </c>
    </row>
    <row r="4306" spans="1:2">
      <c r="A4306">
        <v>5539</v>
      </c>
      <c r="B4306">
        <v>4937</v>
      </c>
    </row>
    <row r="4307" spans="1:2">
      <c r="A4307">
        <v>5539</v>
      </c>
      <c r="B4307">
        <v>4937</v>
      </c>
    </row>
    <row r="4308" spans="1:2">
      <c r="A4308">
        <v>5539</v>
      </c>
      <c r="B4308">
        <v>4937</v>
      </c>
    </row>
    <row r="4309" spans="1:2">
      <c r="A4309">
        <v>5539</v>
      </c>
      <c r="B4309">
        <v>4937</v>
      </c>
    </row>
    <row r="4310" spans="1:2">
      <c r="A4310">
        <v>5539</v>
      </c>
      <c r="B4310">
        <v>4937</v>
      </c>
    </row>
    <row r="4311" spans="1:2">
      <c r="A4311">
        <v>5539</v>
      </c>
      <c r="B4311">
        <v>4937</v>
      </c>
    </row>
    <row r="4312" spans="1:2">
      <c r="A4312">
        <v>5539</v>
      </c>
      <c r="B4312">
        <v>4937</v>
      </c>
    </row>
    <row r="4313" spans="1:2">
      <c r="A4313">
        <v>5539</v>
      </c>
      <c r="B4313">
        <v>4936</v>
      </c>
    </row>
    <row r="4314" spans="1:2">
      <c r="A4314">
        <v>5538</v>
      </c>
      <c r="B4314">
        <v>4936</v>
      </c>
    </row>
    <row r="4315" spans="1:2">
      <c r="A4315">
        <v>5538</v>
      </c>
      <c r="B4315">
        <v>4936</v>
      </c>
    </row>
    <row r="4316" spans="1:2">
      <c r="A4316">
        <v>5538</v>
      </c>
      <c r="B4316">
        <v>4936</v>
      </c>
    </row>
    <row r="4317" spans="1:2">
      <c r="A4317">
        <v>5538</v>
      </c>
      <c r="B4317">
        <v>4936</v>
      </c>
    </row>
    <row r="4318" spans="1:2">
      <c r="A4318">
        <v>5538</v>
      </c>
      <c r="B4318">
        <v>4936</v>
      </c>
    </row>
    <row r="4319" spans="1:2">
      <c r="A4319">
        <v>5538</v>
      </c>
      <c r="B4319">
        <v>4936</v>
      </c>
    </row>
    <row r="4320" spans="1:2">
      <c r="A4320">
        <v>5537</v>
      </c>
      <c r="B4320">
        <v>4935</v>
      </c>
    </row>
    <row r="4321" spans="1:2">
      <c r="A4321">
        <v>5537</v>
      </c>
      <c r="B4321">
        <v>4935</v>
      </c>
    </row>
    <row r="4322" spans="1:2">
      <c r="A4322">
        <v>5537</v>
      </c>
      <c r="B4322">
        <v>4935</v>
      </c>
    </row>
    <row r="4323" spans="1:2">
      <c r="A4323">
        <v>5537</v>
      </c>
      <c r="B4323">
        <v>4935</v>
      </c>
    </row>
    <row r="4324" spans="1:2">
      <c r="A4324">
        <v>5537</v>
      </c>
      <c r="B4324">
        <v>4935</v>
      </c>
    </row>
    <row r="4325" spans="1:2">
      <c r="A4325">
        <v>5536</v>
      </c>
      <c r="B4325">
        <v>4934</v>
      </c>
    </row>
    <row r="4326" spans="1:2">
      <c r="A4326">
        <v>5536</v>
      </c>
      <c r="B4326">
        <v>4934</v>
      </c>
    </row>
    <row r="4327" spans="1:2">
      <c r="A4327">
        <v>5536</v>
      </c>
      <c r="B4327">
        <v>4934</v>
      </c>
    </row>
    <row r="4328" spans="1:2">
      <c r="A4328">
        <v>5536</v>
      </c>
      <c r="B4328">
        <v>4934</v>
      </c>
    </row>
    <row r="4329" spans="1:2">
      <c r="A4329">
        <v>5536</v>
      </c>
      <c r="B4329">
        <v>4934</v>
      </c>
    </row>
    <row r="4330" spans="1:2">
      <c r="A4330">
        <v>5536</v>
      </c>
      <c r="B4330">
        <v>4934</v>
      </c>
    </row>
    <row r="4331" spans="1:2">
      <c r="A4331">
        <v>5536</v>
      </c>
      <c r="B4331">
        <v>4933</v>
      </c>
    </row>
    <row r="4332" spans="1:2">
      <c r="A4332">
        <v>5535</v>
      </c>
      <c r="B4332">
        <v>4933</v>
      </c>
    </row>
    <row r="4333" spans="1:2">
      <c r="A4333">
        <v>5535</v>
      </c>
      <c r="B4333">
        <v>4933</v>
      </c>
    </row>
    <row r="4334" spans="1:2">
      <c r="A4334">
        <v>5535</v>
      </c>
      <c r="B4334">
        <v>4933</v>
      </c>
    </row>
    <row r="4335" spans="1:2">
      <c r="A4335">
        <v>5535</v>
      </c>
      <c r="B4335">
        <v>4933</v>
      </c>
    </row>
    <row r="4336" spans="1:2">
      <c r="A4336">
        <v>5535</v>
      </c>
      <c r="B4336">
        <v>4933</v>
      </c>
    </row>
    <row r="4337" spans="1:2">
      <c r="A4337">
        <v>5535</v>
      </c>
      <c r="B4337">
        <v>4932</v>
      </c>
    </row>
    <row r="4338" spans="1:2">
      <c r="A4338">
        <v>5535</v>
      </c>
      <c r="B4338">
        <v>4932</v>
      </c>
    </row>
    <row r="4339" spans="1:2">
      <c r="A4339">
        <v>5535</v>
      </c>
      <c r="B4339">
        <v>4932</v>
      </c>
    </row>
    <row r="4340" spans="1:2">
      <c r="A4340">
        <v>5535</v>
      </c>
      <c r="B4340">
        <v>4932</v>
      </c>
    </row>
    <row r="4341" spans="1:2">
      <c r="A4341">
        <v>5535</v>
      </c>
      <c r="B4341">
        <v>4932</v>
      </c>
    </row>
    <row r="4342" spans="1:2">
      <c r="A4342">
        <v>5534</v>
      </c>
      <c r="B4342">
        <v>4932</v>
      </c>
    </row>
    <row r="4343" spans="1:2">
      <c r="A4343">
        <v>5534</v>
      </c>
      <c r="B4343">
        <v>4932</v>
      </c>
    </row>
    <row r="4344" spans="1:2">
      <c r="A4344">
        <v>5534</v>
      </c>
      <c r="B4344">
        <v>4931</v>
      </c>
    </row>
    <row r="4345" spans="1:2">
      <c r="A4345">
        <v>5533</v>
      </c>
      <c r="B4345">
        <v>4931</v>
      </c>
    </row>
    <row r="4346" spans="1:2">
      <c r="A4346">
        <v>5533</v>
      </c>
      <c r="B4346">
        <v>4931</v>
      </c>
    </row>
    <row r="4347" spans="1:2">
      <c r="A4347">
        <v>5533</v>
      </c>
      <c r="B4347">
        <v>4931</v>
      </c>
    </row>
    <row r="4348" spans="1:2">
      <c r="A4348">
        <v>5533</v>
      </c>
      <c r="B4348">
        <v>4931</v>
      </c>
    </row>
    <row r="4349" spans="1:2">
      <c r="A4349">
        <v>5533</v>
      </c>
      <c r="B4349">
        <v>4931</v>
      </c>
    </row>
    <row r="4350" spans="1:2">
      <c r="A4350">
        <v>5533</v>
      </c>
      <c r="B4350">
        <v>4931</v>
      </c>
    </row>
    <row r="4351" spans="1:2">
      <c r="A4351">
        <v>5533</v>
      </c>
      <c r="B4351">
        <v>4931</v>
      </c>
    </row>
    <row r="4352" spans="1:2">
      <c r="A4352">
        <v>5532</v>
      </c>
      <c r="B4352">
        <v>4931</v>
      </c>
    </row>
    <row r="4353" spans="1:2">
      <c r="A4353">
        <v>5532</v>
      </c>
      <c r="B4353">
        <v>4931</v>
      </c>
    </row>
    <row r="4354" spans="1:2">
      <c r="A4354">
        <v>5532</v>
      </c>
      <c r="B4354">
        <v>4931</v>
      </c>
    </row>
    <row r="4355" spans="1:2">
      <c r="A4355">
        <v>5532</v>
      </c>
      <c r="B4355">
        <v>4931</v>
      </c>
    </row>
    <row r="4356" spans="1:2">
      <c r="A4356">
        <v>5532</v>
      </c>
      <c r="B4356">
        <v>4931</v>
      </c>
    </row>
    <row r="4357" spans="1:2">
      <c r="A4357">
        <v>5532</v>
      </c>
      <c r="B4357">
        <v>4931</v>
      </c>
    </row>
    <row r="4358" spans="1:2">
      <c r="A4358">
        <v>5532</v>
      </c>
      <c r="B4358">
        <v>4931</v>
      </c>
    </row>
    <row r="4359" spans="1:2">
      <c r="A4359">
        <v>5531</v>
      </c>
      <c r="B4359">
        <v>4930</v>
      </c>
    </row>
    <row r="4360" spans="1:2">
      <c r="A4360">
        <v>5531</v>
      </c>
      <c r="B4360">
        <v>4930</v>
      </c>
    </row>
    <row r="4361" spans="1:2">
      <c r="A4361">
        <v>5530</v>
      </c>
      <c r="B4361">
        <v>4930</v>
      </c>
    </row>
    <row r="4362" spans="1:2">
      <c r="A4362">
        <v>5530</v>
      </c>
      <c r="B4362">
        <v>4930</v>
      </c>
    </row>
    <row r="4363" spans="1:2">
      <c r="A4363">
        <v>5530</v>
      </c>
      <c r="B4363">
        <v>4929</v>
      </c>
    </row>
    <row r="4364" spans="1:2">
      <c r="A4364">
        <v>5530</v>
      </c>
      <c r="B4364">
        <v>4929</v>
      </c>
    </row>
    <row r="4365" spans="1:2">
      <c r="A4365">
        <v>5530</v>
      </c>
      <c r="B4365">
        <v>4929</v>
      </c>
    </row>
    <row r="4366" spans="1:2">
      <c r="A4366">
        <v>5530</v>
      </c>
      <c r="B4366">
        <v>4929</v>
      </c>
    </row>
    <row r="4367" spans="1:2">
      <c r="A4367">
        <v>5530</v>
      </c>
      <c r="B4367">
        <v>4929</v>
      </c>
    </row>
    <row r="4368" spans="1:2">
      <c r="A4368">
        <v>5530</v>
      </c>
      <c r="B4368">
        <v>4929</v>
      </c>
    </row>
    <row r="4369" spans="1:2">
      <c r="A4369">
        <v>5530</v>
      </c>
      <c r="B4369">
        <v>4929</v>
      </c>
    </row>
    <row r="4370" spans="1:2">
      <c r="A4370">
        <v>5529</v>
      </c>
      <c r="B4370">
        <v>4929</v>
      </c>
    </row>
    <row r="4371" spans="1:2">
      <c r="A4371">
        <v>5529</v>
      </c>
      <c r="B4371">
        <v>4929</v>
      </c>
    </row>
    <row r="4372" spans="1:2">
      <c r="A4372">
        <v>5529</v>
      </c>
      <c r="B4372">
        <v>4929</v>
      </c>
    </row>
    <row r="4373" spans="1:2">
      <c r="A4373">
        <v>5529</v>
      </c>
      <c r="B4373">
        <v>4929</v>
      </c>
    </row>
    <row r="4374" spans="1:2">
      <c r="A4374">
        <v>5529</v>
      </c>
      <c r="B4374">
        <v>4928</v>
      </c>
    </row>
    <row r="4375" spans="1:2">
      <c r="A4375">
        <v>5529</v>
      </c>
      <c r="B4375">
        <v>4928</v>
      </c>
    </row>
    <row r="4376" spans="1:2">
      <c r="A4376">
        <v>5529</v>
      </c>
      <c r="B4376">
        <v>4928</v>
      </c>
    </row>
    <row r="4377" spans="1:2">
      <c r="A4377">
        <v>5529</v>
      </c>
      <c r="B4377">
        <v>4928</v>
      </c>
    </row>
    <row r="4378" spans="1:2">
      <c r="A4378">
        <v>5529</v>
      </c>
      <c r="B4378">
        <v>4928</v>
      </c>
    </row>
    <row r="4379" spans="1:2">
      <c r="A4379">
        <v>5529</v>
      </c>
      <c r="B4379">
        <v>4928</v>
      </c>
    </row>
    <row r="4380" spans="1:2">
      <c r="A4380">
        <v>5528</v>
      </c>
      <c r="B4380">
        <v>4927</v>
      </c>
    </row>
    <row r="4381" spans="1:2">
      <c r="A4381">
        <v>5528</v>
      </c>
      <c r="B4381">
        <v>4927</v>
      </c>
    </row>
    <row r="4382" spans="1:2">
      <c r="A4382">
        <v>5528</v>
      </c>
      <c r="B4382">
        <v>4927</v>
      </c>
    </row>
    <row r="4383" spans="1:2">
      <c r="A4383">
        <v>5528</v>
      </c>
      <c r="B4383">
        <v>4927</v>
      </c>
    </row>
    <row r="4384" spans="1:2">
      <c r="A4384">
        <v>5528</v>
      </c>
      <c r="B4384">
        <v>4927</v>
      </c>
    </row>
    <row r="4385" spans="1:2">
      <c r="A4385">
        <v>5528</v>
      </c>
      <c r="B4385">
        <v>4927</v>
      </c>
    </row>
    <row r="4386" spans="1:2">
      <c r="A4386">
        <v>5528</v>
      </c>
      <c r="B4386">
        <v>4927</v>
      </c>
    </row>
    <row r="4387" spans="1:2">
      <c r="A4387">
        <v>5528</v>
      </c>
      <c r="B4387">
        <v>4927</v>
      </c>
    </row>
    <row r="4388" spans="1:2">
      <c r="A4388">
        <v>5528</v>
      </c>
      <c r="B4388">
        <v>4926</v>
      </c>
    </row>
    <row r="4389" spans="1:2">
      <c r="A4389">
        <v>5528</v>
      </c>
      <c r="B4389">
        <v>4926</v>
      </c>
    </row>
    <row r="4390" spans="1:2">
      <c r="A4390">
        <v>5528</v>
      </c>
      <c r="B4390">
        <v>4926</v>
      </c>
    </row>
    <row r="4391" spans="1:2">
      <c r="A4391">
        <v>5528</v>
      </c>
      <c r="B4391">
        <v>4926</v>
      </c>
    </row>
    <row r="4392" spans="1:2">
      <c r="A4392">
        <v>5527</v>
      </c>
      <c r="B4392">
        <v>4926</v>
      </c>
    </row>
    <row r="4393" spans="1:2">
      <c r="A4393">
        <v>5527</v>
      </c>
      <c r="B4393">
        <v>4925</v>
      </c>
    </row>
    <row r="4394" spans="1:2">
      <c r="A4394">
        <v>5527</v>
      </c>
      <c r="B4394">
        <v>4925</v>
      </c>
    </row>
    <row r="4395" spans="1:2">
      <c r="A4395">
        <v>5527</v>
      </c>
      <c r="B4395">
        <v>4925</v>
      </c>
    </row>
    <row r="4396" spans="1:2">
      <c r="A4396">
        <v>5527</v>
      </c>
      <c r="B4396">
        <v>4925</v>
      </c>
    </row>
    <row r="4397" spans="1:2">
      <c r="A4397">
        <v>5527</v>
      </c>
      <c r="B4397">
        <v>4925</v>
      </c>
    </row>
    <row r="4398" spans="1:2">
      <c r="A4398">
        <v>5527</v>
      </c>
      <c r="B4398">
        <v>4925</v>
      </c>
    </row>
    <row r="4399" spans="1:2">
      <c r="A4399">
        <v>5526</v>
      </c>
      <c r="B4399">
        <v>4925</v>
      </c>
    </row>
    <row r="4400" spans="1:2">
      <c r="A4400">
        <v>5526</v>
      </c>
      <c r="B4400">
        <v>4925</v>
      </c>
    </row>
    <row r="4401" spans="1:2">
      <c r="A4401">
        <v>5526</v>
      </c>
      <c r="B4401">
        <v>4925</v>
      </c>
    </row>
    <row r="4402" spans="1:2">
      <c r="A4402">
        <v>5526</v>
      </c>
      <c r="B4402">
        <v>4925</v>
      </c>
    </row>
    <row r="4403" spans="1:2">
      <c r="A4403">
        <v>5526</v>
      </c>
      <c r="B4403">
        <v>4924</v>
      </c>
    </row>
    <row r="4404" spans="1:2">
      <c r="A4404">
        <v>5526</v>
      </c>
      <c r="B4404">
        <v>4924</v>
      </c>
    </row>
    <row r="4405" spans="1:2">
      <c r="A4405">
        <v>5526</v>
      </c>
      <c r="B4405">
        <v>4924</v>
      </c>
    </row>
    <row r="4406" spans="1:2">
      <c r="A4406">
        <v>5525</v>
      </c>
      <c r="B4406">
        <v>4924</v>
      </c>
    </row>
    <row r="4407" spans="1:2">
      <c r="A4407">
        <v>5525</v>
      </c>
      <c r="B4407">
        <v>4924</v>
      </c>
    </row>
    <row r="4408" spans="1:2">
      <c r="A4408">
        <v>5525</v>
      </c>
      <c r="B4408">
        <v>4924</v>
      </c>
    </row>
    <row r="4409" spans="1:2">
      <c r="A4409">
        <v>5525</v>
      </c>
      <c r="B4409">
        <v>4924</v>
      </c>
    </row>
    <row r="4410" spans="1:2">
      <c r="A4410">
        <v>5525</v>
      </c>
      <c r="B4410">
        <v>4924</v>
      </c>
    </row>
    <row r="4411" spans="1:2">
      <c r="A4411">
        <v>5525</v>
      </c>
      <c r="B4411">
        <v>4924</v>
      </c>
    </row>
    <row r="4412" spans="1:2">
      <c r="A4412">
        <v>5525</v>
      </c>
      <c r="B4412">
        <v>4923</v>
      </c>
    </row>
    <row r="4413" spans="1:2">
      <c r="A4413">
        <v>5525</v>
      </c>
      <c r="B4413">
        <v>4923</v>
      </c>
    </row>
    <row r="4414" spans="1:2">
      <c r="A4414">
        <v>5525</v>
      </c>
      <c r="B4414">
        <v>4923</v>
      </c>
    </row>
    <row r="4415" spans="1:2">
      <c r="A4415">
        <v>5525</v>
      </c>
      <c r="B4415">
        <v>4922</v>
      </c>
    </row>
    <row r="4416" spans="1:2">
      <c r="A4416">
        <v>5525</v>
      </c>
      <c r="B4416">
        <v>4922</v>
      </c>
    </row>
    <row r="4417" spans="1:2">
      <c r="A4417">
        <v>5525</v>
      </c>
      <c r="B4417">
        <v>4922</v>
      </c>
    </row>
    <row r="4418" spans="1:2">
      <c r="A4418">
        <v>5525</v>
      </c>
      <c r="B4418">
        <v>4922</v>
      </c>
    </row>
    <row r="4419" spans="1:2">
      <c r="A4419">
        <v>5524</v>
      </c>
      <c r="B4419">
        <v>4922</v>
      </c>
    </row>
    <row r="4420" spans="1:2">
      <c r="A4420">
        <v>5524</v>
      </c>
      <c r="B4420">
        <v>4922</v>
      </c>
    </row>
    <row r="4421" spans="1:2">
      <c r="A4421">
        <v>5524</v>
      </c>
      <c r="B4421">
        <v>4922</v>
      </c>
    </row>
    <row r="4422" spans="1:2">
      <c r="A4422">
        <v>5524</v>
      </c>
      <c r="B4422">
        <v>4922</v>
      </c>
    </row>
    <row r="4423" spans="1:2">
      <c r="A4423">
        <v>5524</v>
      </c>
      <c r="B4423">
        <v>4922</v>
      </c>
    </row>
    <row r="4424" spans="1:2">
      <c r="A4424">
        <v>5524</v>
      </c>
      <c r="B4424">
        <v>4921</v>
      </c>
    </row>
    <row r="4425" spans="1:2">
      <c r="A4425">
        <v>5524</v>
      </c>
      <c r="B4425">
        <v>4921</v>
      </c>
    </row>
    <row r="4426" spans="1:2">
      <c r="A4426">
        <v>5524</v>
      </c>
      <c r="B4426">
        <v>4921</v>
      </c>
    </row>
    <row r="4427" spans="1:2">
      <c r="A4427">
        <v>5524</v>
      </c>
      <c r="B4427">
        <v>4921</v>
      </c>
    </row>
    <row r="4428" spans="1:2">
      <c r="A4428">
        <v>5524</v>
      </c>
      <c r="B4428">
        <v>4921</v>
      </c>
    </row>
    <row r="4429" spans="1:2">
      <c r="A4429">
        <v>5524</v>
      </c>
      <c r="B4429">
        <v>4921</v>
      </c>
    </row>
    <row r="4430" spans="1:2">
      <c r="A4430">
        <v>5523</v>
      </c>
      <c r="B4430">
        <v>4920</v>
      </c>
    </row>
    <row r="4431" spans="1:2">
      <c r="A4431">
        <v>5523</v>
      </c>
      <c r="B4431">
        <v>4920</v>
      </c>
    </row>
    <row r="4432" spans="1:2">
      <c r="A4432">
        <v>5523</v>
      </c>
      <c r="B4432">
        <v>4920</v>
      </c>
    </row>
    <row r="4433" spans="1:2">
      <c r="A4433">
        <v>5523</v>
      </c>
      <c r="B4433">
        <v>4920</v>
      </c>
    </row>
    <row r="4434" spans="1:2">
      <c r="A4434">
        <v>5523</v>
      </c>
      <c r="B4434">
        <v>4920</v>
      </c>
    </row>
    <row r="4435" spans="1:2">
      <c r="A4435">
        <v>5523</v>
      </c>
      <c r="B4435">
        <v>4920</v>
      </c>
    </row>
    <row r="4436" spans="1:2">
      <c r="A4436">
        <v>5523</v>
      </c>
      <c r="B4436">
        <v>4920</v>
      </c>
    </row>
    <row r="4437" spans="1:2">
      <c r="A4437">
        <v>5523</v>
      </c>
      <c r="B4437">
        <v>4920</v>
      </c>
    </row>
    <row r="4438" spans="1:2">
      <c r="A4438">
        <v>5523</v>
      </c>
      <c r="B4438">
        <v>4920</v>
      </c>
    </row>
    <row r="4439" spans="1:2">
      <c r="A4439">
        <v>5523</v>
      </c>
      <c r="B4439">
        <v>4920</v>
      </c>
    </row>
    <row r="4440" spans="1:2">
      <c r="A4440">
        <v>5523</v>
      </c>
      <c r="B4440">
        <v>4919</v>
      </c>
    </row>
    <row r="4441" spans="1:2">
      <c r="A4441">
        <v>5522</v>
      </c>
      <c r="B4441">
        <v>4919</v>
      </c>
    </row>
    <row r="4442" spans="1:2">
      <c r="A4442">
        <v>5522</v>
      </c>
      <c r="B4442">
        <v>4919</v>
      </c>
    </row>
    <row r="4443" spans="1:2">
      <c r="A4443">
        <v>5522</v>
      </c>
      <c r="B4443">
        <v>4919</v>
      </c>
    </row>
    <row r="4444" spans="1:2">
      <c r="A4444">
        <v>5522</v>
      </c>
      <c r="B4444">
        <v>4919</v>
      </c>
    </row>
    <row r="4445" spans="1:2">
      <c r="A4445">
        <v>5522</v>
      </c>
      <c r="B4445">
        <v>4919</v>
      </c>
    </row>
    <row r="4446" spans="1:2">
      <c r="A4446">
        <v>5521</v>
      </c>
      <c r="B4446">
        <v>4918</v>
      </c>
    </row>
    <row r="4447" spans="1:2">
      <c r="A4447">
        <v>5521</v>
      </c>
      <c r="B4447">
        <v>4918</v>
      </c>
    </row>
    <row r="4448" spans="1:2">
      <c r="A4448">
        <v>5521</v>
      </c>
      <c r="B4448">
        <v>4918</v>
      </c>
    </row>
    <row r="4449" spans="1:2">
      <c r="A4449">
        <v>5521</v>
      </c>
      <c r="B4449">
        <v>4917</v>
      </c>
    </row>
    <row r="4450" spans="1:2">
      <c r="A4450">
        <v>5521</v>
      </c>
      <c r="B4450">
        <v>4917</v>
      </c>
    </row>
    <row r="4451" spans="1:2">
      <c r="A4451">
        <v>5521</v>
      </c>
      <c r="B4451">
        <v>4917</v>
      </c>
    </row>
    <row r="4452" spans="1:2">
      <c r="A4452">
        <v>5521</v>
      </c>
      <c r="B4452">
        <v>4917</v>
      </c>
    </row>
    <row r="4453" spans="1:2">
      <c r="A4453">
        <v>5521</v>
      </c>
      <c r="B4453">
        <v>4917</v>
      </c>
    </row>
    <row r="4454" spans="1:2">
      <c r="A4454">
        <v>5521</v>
      </c>
      <c r="B4454">
        <v>4917</v>
      </c>
    </row>
    <row r="4455" spans="1:2">
      <c r="A4455">
        <v>5520</v>
      </c>
      <c r="B4455">
        <v>4917</v>
      </c>
    </row>
    <row r="4456" spans="1:2">
      <c r="A4456">
        <v>5520</v>
      </c>
      <c r="B4456">
        <v>4917</v>
      </c>
    </row>
    <row r="4457" spans="1:2">
      <c r="A4457">
        <v>5520</v>
      </c>
      <c r="B4457">
        <v>4917</v>
      </c>
    </row>
    <row r="4458" spans="1:2">
      <c r="A4458">
        <v>5520</v>
      </c>
      <c r="B4458">
        <v>4917</v>
      </c>
    </row>
    <row r="4459" spans="1:2">
      <c r="A4459">
        <v>5520</v>
      </c>
      <c r="B4459">
        <v>4916</v>
      </c>
    </row>
    <row r="4460" spans="1:2">
      <c r="A4460">
        <v>5519</v>
      </c>
      <c r="B4460">
        <v>4916</v>
      </c>
    </row>
    <row r="4461" spans="1:2">
      <c r="A4461">
        <v>5519</v>
      </c>
      <c r="B4461">
        <v>4916</v>
      </c>
    </row>
    <row r="4462" spans="1:2">
      <c r="A4462">
        <v>5519</v>
      </c>
      <c r="B4462">
        <v>4916</v>
      </c>
    </row>
    <row r="4463" spans="1:2">
      <c r="A4463">
        <v>5519</v>
      </c>
      <c r="B4463">
        <v>4916</v>
      </c>
    </row>
    <row r="4464" spans="1:2">
      <c r="A4464">
        <v>5519</v>
      </c>
      <c r="B4464">
        <v>4916</v>
      </c>
    </row>
    <row r="4465" spans="1:2">
      <c r="A4465">
        <v>5519</v>
      </c>
      <c r="B4465">
        <v>4916</v>
      </c>
    </row>
    <row r="4466" spans="1:2">
      <c r="A4466">
        <v>5519</v>
      </c>
      <c r="B4466">
        <v>4916</v>
      </c>
    </row>
    <row r="4467" spans="1:2">
      <c r="A4467">
        <v>5519</v>
      </c>
      <c r="B4467">
        <v>4916</v>
      </c>
    </row>
    <row r="4468" spans="1:2">
      <c r="A4468">
        <v>5519</v>
      </c>
      <c r="B4468">
        <v>4916</v>
      </c>
    </row>
    <row r="4469" spans="1:2">
      <c r="A4469">
        <v>5518</v>
      </c>
      <c r="B4469">
        <v>4916</v>
      </c>
    </row>
    <row r="4470" spans="1:2">
      <c r="A4470">
        <v>5518</v>
      </c>
      <c r="B4470">
        <v>4915</v>
      </c>
    </row>
    <row r="4471" spans="1:2">
      <c r="A4471">
        <v>5518</v>
      </c>
      <c r="B4471">
        <v>4915</v>
      </c>
    </row>
    <row r="4472" spans="1:2">
      <c r="A4472">
        <v>5518</v>
      </c>
      <c r="B4472">
        <v>4915</v>
      </c>
    </row>
    <row r="4473" spans="1:2">
      <c r="A4473">
        <v>5518</v>
      </c>
      <c r="B4473">
        <v>4915</v>
      </c>
    </row>
    <row r="4474" spans="1:2">
      <c r="A4474">
        <v>5517</v>
      </c>
      <c r="B4474">
        <v>4915</v>
      </c>
    </row>
    <row r="4475" spans="1:2">
      <c r="A4475">
        <v>5517</v>
      </c>
      <c r="B4475">
        <v>4914</v>
      </c>
    </row>
    <row r="4476" spans="1:2">
      <c r="A4476">
        <v>5517</v>
      </c>
      <c r="B4476">
        <v>4914</v>
      </c>
    </row>
    <row r="4477" spans="1:2">
      <c r="A4477">
        <v>5517</v>
      </c>
      <c r="B4477">
        <v>4914</v>
      </c>
    </row>
    <row r="4478" spans="1:2">
      <c r="A4478">
        <v>5517</v>
      </c>
      <c r="B4478">
        <v>4914</v>
      </c>
    </row>
    <row r="4479" spans="1:2">
      <c r="A4479">
        <v>5517</v>
      </c>
      <c r="B4479">
        <v>4914</v>
      </c>
    </row>
    <row r="4480" spans="1:2">
      <c r="A4480">
        <v>5517</v>
      </c>
      <c r="B4480">
        <v>4914</v>
      </c>
    </row>
    <row r="4481" spans="1:2">
      <c r="A4481">
        <v>5516</v>
      </c>
      <c r="B4481">
        <v>4913</v>
      </c>
    </row>
    <row r="4482" spans="1:2">
      <c r="A4482">
        <v>5516</v>
      </c>
      <c r="B4482">
        <v>4913</v>
      </c>
    </row>
    <row r="4483" spans="1:2">
      <c r="A4483">
        <v>5516</v>
      </c>
      <c r="B4483">
        <v>4913</v>
      </c>
    </row>
    <row r="4484" spans="1:2">
      <c r="A4484">
        <v>5516</v>
      </c>
      <c r="B4484">
        <v>4913</v>
      </c>
    </row>
    <row r="4485" spans="1:2">
      <c r="A4485">
        <v>5516</v>
      </c>
      <c r="B4485">
        <v>4912</v>
      </c>
    </row>
    <row r="4486" spans="1:2">
      <c r="A4486">
        <v>5515</v>
      </c>
      <c r="B4486">
        <v>4912</v>
      </c>
    </row>
    <row r="4487" spans="1:2">
      <c r="A4487">
        <v>5515</v>
      </c>
      <c r="B4487">
        <v>4912</v>
      </c>
    </row>
    <row r="4488" spans="1:2">
      <c r="A4488">
        <v>5515</v>
      </c>
      <c r="B4488">
        <v>4912</v>
      </c>
    </row>
    <row r="4489" spans="1:2">
      <c r="A4489">
        <v>5515</v>
      </c>
      <c r="B4489">
        <v>4912</v>
      </c>
    </row>
    <row r="4490" spans="1:2">
      <c r="A4490">
        <v>5515</v>
      </c>
      <c r="B4490">
        <v>4912</v>
      </c>
    </row>
    <row r="4491" spans="1:2">
      <c r="A4491">
        <v>5515</v>
      </c>
      <c r="B4491">
        <v>4912</v>
      </c>
    </row>
    <row r="4492" spans="1:2">
      <c r="A4492">
        <v>5515</v>
      </c>
      <c r="B4492">
        <v>4912</v>
      </c>
    </row>
    <row r="4493" spans="1:2">
      <c r="A4493">
        <v>5514</v>
      </c>
      <c r="B4493">
        <v>4912</v>
      </c>
    </row>
    <row r="4494" spans="1:2">
      <c r="A4494">
        <v>5514</v>
      </c>
      <c r="B4494">
        <v>4911</v>
      </c>
    </row>
    <row r="4495" spans="1:2">
      <c r="A4495">
        <v>5514</v>
      </c>
      <c r="B4495">
        <v>4911</v>
      </c>
    </row>
    <row r="4496" spans="1:2">
      <c r="A4496">
        <v>5514</v>
      </c>
      <c r="B4496">
        <v>4911</v>
      </c>
    </row>
    <row r="4497" spans="1:2">
      <c r="A4497">
        <v>5514</v>
      </c>
      <c r="B4497">
        <v>4911</v>
      </c>
    </row>
    <row r="4498" spans="1:2">
      <c r="A4498">
        <v>5514</v>
      </c>
      <c r="B4498">
        <v>4911</v>
      </c>
    </row>
    <row r="4499" spans="1:2">
      <c r="A4499">
        <v>5514</v>
      </c>
      <c r="B4499">
        <v>4911</v>
      </c>
    </row>
    <row r="4500" spans="1:2">
      <c r="A4500">
        <v>5514</v>
      </c>
      <c r="B4500">
        <v>4911</v>
      </c>
    </row>
    <row r="4501" spans="1:2">
      <c r="A4501">
        <v>5513</v>
      </c>
      <c r="B4501">
        <v>4911</v>
      </c>
    </row>
    <row r="4502" spans="1:2">
      <c r="A4502">
        <v>5513</v>
      </c>
      <c r="B4502">
        <v>4911</v>
      </c>
    </row>
    <row r="4503" spans="1:2">
      <c r="A4503">
        <v>5513</v>
      </c>
      <c r="B4503">
        <v>4911</v>
      </c>
    </row>
    <row r="4504" spans="1:2">
      <c r="A4504">
        <v>5513</v>
      </c>
      <c r="B4504">
        <v>4910</v>
      </c>
    </row>
    <row r="4505" spans="1:2">
      <c r="A4505">
        <v>5513</v>
      </c>
      <c r="B4505">
        <v>4910</v>
      </c>
    </row>
    <row r="4506" spans="1:2">
      <c r="A4506">
        <v>5513</v>
      </c>
      <c r="B4506">
        <v>4910</v>
      </c>
    </row>
    <row r="4507" spans="1:2">
      <c r="A4507">
        <v>5513</v>
      </c>
      <c r="B4507">
        <v>4910</v>
      </c>
    </row>
    <row r="4508" spans="1:2">
      <c r="A4508">
        <v>5513</v>
      </c>
      <c r="B4508">
        <v>4910</v>
      </c>
    </row>
    <row r="4509" spans="1:2">
      <c r="A4509">
        <v>5513</v>
      </c>
      <c r="B4509">
        <v>4909</v>
      </c>
    </row>
    <row r="4510" spans="1:2">
      <c r="A4510">
        <v>5513</v>
      </c>
      <c r="B4510">
        <v>4909</v>
      </c>
    </row>
    <row r="4511" spans="1:2">
      <c r="A4511">
        <v>5512</v>
      </c>
      <c r="B4511">
        <v>4909</v>
      </c>
    </row>
    <row r="4512" spans="1:2">
      <c r="A4512">
        <v>5512</v>
      </c>
      <c r="B4512">
        <v>4909</v>
      </c>
    </row>
    <row r="4513" spans="1:2">
      <c r="A4513">
        <v>5512</v>
      </c>
      <c r="B4513">
        <v>4909</v>
      </c>
    </row>
    <row r="4514" spans="1:2">
      <c r="A4514">
        <v>5512</v>
      </c>
      <c r="B4514">
        <v>4909</v>
      </c>
    </row>
    <row r="4515" spans="1:2">
      <c r="A4515">
        <v>5512</v>
      </c>
      <c r="B4515">
        <v>4909</v>
      </c>
    </row>
    <row r="4516" spans="1:2">
      <c r="A4516">
        <v>5512</v>
      </c>
      <c r="B4516">
        <v>4909</v>
      </c>
    </row>
    <row r="4517" spans="1:2">
      <c r="A4517">
        <v>5512</v>
      </c>
      <c r="B4517">
        <v>4908</v>
      </c>
    </row>
    <row r="4518" spans="1:2">
      <c r="A4518">
        <v>5512</v>
      </c>
      <c r="B4518">
        <v>4908</v>
      </c>
    </row>
    <row r="4519" spans="1:2">
      <c r="A4519">
        <v>5512</v>
      </c>
      <c r="B4519">
        <v>4908</v>
      </c>
    </row>
    <row r="4520" spans="1:2">
      <c r="A4520">
        <v>5512</v>
      </c>
      <c r="B4520">
        <v>4908</v>
      </c>
    </row>
    <row r="4521" spans="1:2">
      <c r="A4521">
        <v>5511</v>
      </c>
      <c r="B4521">
        <v>4908</v>
      </c>
    </row>
    <row r="4522" spans="1:2">
      <c r="A4522">
        <v>5511</v>
      </c>
      <c r="B4522">
        <v>4908</v>
      </c>
    </row>
    <row r="4523" spans="1:2">
      <c r="A4523">
        <v>5511</v>
      </c>
      <c r="B4523">
        <v>4908</v>
      </c>
    </row>
    <row r="4524" spans="1:2">
      <c r="A4524">
        <v>5511</v>
      </c>
      <c r="B4524">
        <v>4908</v>
      </c>
    </row>
    <row r="4525" spans="1:2">
      <c r="A4525">
        <v>5511</v>
      </c>
      <c r="B4525">
        <v>4908</v>
      </c>
    </row>
    <row r="4526" spans="1:2">
      <c r="A4526">
        <v>5511</v>
      </c>
      <c r="B4526">
        <v>4908</v>
      </c>
    </row>
    <row r="4527" spans="1:2">
      <c r="A4527">
        <v>5511</v>
      </c>
      <c r="B4527">
        <v>4907</v>
      </c>
    </row>
    <row r="4528" spans="1:2">
      <c r="A4528">
        <v>5511</v>
      </c>
      <c r="B4528">
        <v>4907</v>
      </c>
    </row>
    <row r="4529" spans="1:2">
      <c r="A4529">
        <v>5511</v>
      </c>
      <c r="B4529">
        <v>4907</v>
      </c>
    </row>
    <row r="4530" spans="1:2">
      <c r="A4530">
        <v>5511</v>
      </c>
      <c r="B4530">
        <v>4907</v>
      </c>
    </row>
    <row r="4531" spans="1:2">
      <c r="A4531">
        <v>5510</v>
      </c>
      <c r="B4531">
        <v>4906</v>
      </c>
    </row>
    <row r="4532" spans="1:2">
      <c r="A4532">
        <v>5510</v>
      </c>
      <c r="B4532">
        <v>4906</v>
      </c>
    </row>
    <row r="4533" spans="1:2">
      <c r="A4533">
        <v>5510</v>
      </c>
      <c r="B4533">
        <v>4906</v>
      </c>
    </row>
    <row r="4534" spans="1:2">
      <c r="A4534">
        <v>5510</v>
      </c>
      <c r="B4534">
        <v>4906</v>
      </c>
    </row>
    <row r="4535" spans="1:2">
      <c r="A4535">
        <v>5510</v>
      </c>
      <c r="B4535">
        <v>4906</v>
      </c>
    </row>
    <row r="4536" spans="1:2">
      <c r="A4536">
        <v>5510</v>
      </c>
      <c r="B4536">
        <v>4906</v>
      </c>
    </row>
    <row r="4537" spans="1:2">
      <c r="A4537">
        <v>5510</v>
      </c>
      <c r="B4537">
        <v>4906</v>
      </c>
    </row>
    <row r="4538" spans="1:2">
      <c r="A4538">
        <v>5510</v>
      </c>
      <c r="B4538">
        <v>4906</v>
      </c>
    </row>
    <row r="4539" spans="1:2">
      <c r="A4539">
        <v>5510</v>
      </c>
      <c r="B4539">
        <v>4906</v>
      </c>
    </row>
    <row r="4540" spans="1:2">
      <c r="A4540">
        <v>5510</v>
      </c>
      <c r="B4540">
        <v>4906</v>
      </c>
    </row>
    <row r="4541" spans="1:2">
      <c r="A4541">
        <v>5510</v>
      </c>
      <c r="B4541">
        <v>4905</v>
      </c>
    </row>
    <row r="4542" spans="1:2">
      <c r="A4542">
        <v>5509</v>
      </c>
      <c r="B4542">
        <v>4905</v>
      </c>
    </row>
    <row r="4543" spans="1:2">
      <c r="A4543">
        <v>5509</v>
      </c>
      <c r="B4543">
        <v>4905</v>
      </c>
    </row>
    <row r="4544" spans="1:2">
      <c r="A4544">
        <v>5509</v>
      </c>
      <c r="B4544">
        <v>4905</v>
      </c>
    </row>
    <row r="4545" spans="1:2">
      <c r="A4545">
        <v>5509</v>
      </c>
      <c r="B4545">
        <v>4905</v>
      </c>
    </row>
    <row r="4546" spans="1:2">
      <c r="A4546">
        <v>5509</v>
      </c>
      <c r="B4546">
        <v>4905</v>
      </c>
    </row>
    <row r="4547" spans="1:2">
      <c r="A4547">
        <v>5509</v>
      </c>
      <c r="B4547">
        <v>4905</v>
      </c>
    </row>
    <row r="4548" spans="1:2">
      <c r="A4548">
        <v>5509</v>
      </c>
      <c r="B4548">
        <v>4905</v>
      </c>
    </row>
    <row r="4549" spans="1:2">
      <c r="A4549">
        <v>5509</v>
      </c>
      <c r="B4549">
        <v>4905</v>
      </c>
    </row>
    <row r="4550" spans="1:2">
      <c r="A4550">
        <v>5508</v>
      </c>
      <c r="B4550">
        <v>4904</v>
      </c>
    </row>
    <row r="4551" spans="1:2">
      <c r="A4551">
        <v>5508</v>
      </c>
      <c r="B4551">
        <v>4904</v>
      </c>
    </row>
    <row r="4552" spans="1:2">
      <c r="A4552">
        <v>5508</v>
      </c>
      <c r="B4552">
        <v>4904</v>
      </c>
    </row>
    <row r="4553" spans="1:2">
      <c r="A4553">
        <v>5508</v>
      </c>
      <c r="B4553">
        <v>4904</v>
      </c>
    </row>
    <row r="4554" spans="1:2">
      <c r="A4554">
        <v>5508</v>
      </c>
      <c r="B4554">
        <v>4904</v>
      </c>
    </row>
    <row r="4555" spans="1:2">
      <c r="A4555">
        <v>5508</v>
      </c>
      <c r="B4555">
        <v>4904</v>
      </c>
    </row>
    <row r="4556" spans="1:2">
      <c r="A4556">
        <v>5508</v>
      </c>
      <c r="B4556">
        <v>4904</v>
      </c>
    </row>
    <row r="4557" spans="1:2">
      <c r="A4557">
        <v>5508</v>
      </c>
      <c r="B4557">
        <v>4904</v>
      </c>
    </row>
    <row r="4558" spans="1:2">
      <c r="A4558">
        <v>5508</v>
      </c>
      <c r="B4558">
        <v>4904</v>
      </c>
    </row>
    <row r="4559" spans="1:2">
      <c r="A4559">
        <v>5508</v>
      </c>
      <c r="B4559">
        <v>4903</v>
      </c>
    </row>
    <row r="4560" spans="1:2">
      <c r="A4560">
        <v>5508</v>
      </c>
      <c r="B4560">
        <v>4903</v>
      </c>
    </row>
    <row r="4561" spans="1:2">
      <c r="A4561">
        <v>5508</v>
      </c>
      <c r="B4561">
        <v>4903</v>
      </c>
    </row>
    <row r="4562" spans="1:2">
      <c r="A4562">
        <v>5508</v>
      </c>
      <c r="B4562">
        <v>4903</v>
      </c>
    </row>
    <row r="4563" spans="1:2">
      <c r="A4563">
        <v>5508</v>
      </c>
      <c r="B4563">
        <v>4903</v>
      </c>
    </row>
    <row r="4564" spans="1:2">
      <c r="A4564">
        <v>5508</v>
      </c>
      <c r="B4564">
        <v>4903</v>
      </c>
    </row>
    <row r="4565" spans="1:2">
      <c r="A4565">
        <v>5507</v>
      </c>
      <c r="B4565">
        <v>4903</v>
      </c>
    </row>
    <row r="4566" spans="1:2">
      <c r="A4566">
        <v>5507</v>
      </c>
      <c r="B4566">
        <v>4902</v>
      </c>
    </row>
    <row r="4567" spans="1:2">
      <c r="A4567">
        <v>5507</v>
      </c>
      <c r="B4567">
        <v>4902</v>
      </c>
    </row>
    <row r="4568" spans="1:2">
      <c r="A4568">
        <v>5507</v>
      </c>
      <c r="B4568">
        <v>4902</v>
      </c>
    </row>
    <row r="4569" spans="1:2">
      <c r="A4569">
        <v>5507</v>
      </c>
      <c r="B4569">
        <v>4902</v>
      </c>
    </row>
    <row r="4570" spans="1:2">
      <c r="A4570">
        <v>5506</v>
      </c>
      <c r="B4570">
        <v>4902</v>
      </c>
    </row>
    <row r="4571" spans="1:2">
      <c r="A4571">
        <v>5506</v>
      </c>
      <c r="B4571">
        <v>4901</v>
      </c>
    </row>
    <row r="4572" spans="1:2">
      <c r="A4572">
        <v>5506</v>
      </c>
      <c r="B4572">
        <v>4901</v>
      </c>
    </row>
    <row r="4573" spans="1:2">
      <c r="A4573">
        <v>5506</v>
      </c>
      <c r="B4573">
        <v>4901</v>
      </c>
    </row>
    <row r="4574" spans="1:2">
      <c r="A4574">
        <v>5506</v>
      </c>
      <c r="B4574">
        <v>4901</v>
      </c>
    </row>
    <row r="4575" spans="1:2">
      <c r="A4575">
        <v>5506</v>
      </c>
      <c r="B4575">
        <v>4900</v>
      </c>
    </row>
    <row r="4576" spans="1:2">
      <c r="A4576">
        <v>5506</v>
      </c>
      <c r="B4576">
        <v>4900</v>
      </c>
    </row>
    <row r="4577" spans="1:2">
      <c r="A4577">
        <v>5506</v>
      </c>
      <c r="B4577">
        <v>4900</v>
      </c>
    </row>
    <row r="4578" spans="1:2">
      <c r="A4578">
        <v>5506</v>
      </c>
      <c r="B4578">
        <v>4900</v>
      </c>
    </row>
    <row r="4579" spans="1:2">
      <c r="A4579">
        <v>5505</v>
      </c>
      <c r="B4579">
        <v>4900</v>
      </c>
    </row>
    <row r="4580" spans="1:2">
      <c r="A4580">
        <v>5505</v>
      </c>
      <c r="B4580">
        <v>4900</v>
      </c>
    </row>
    <row r="4581" spans="1:2">
      <c r="A4581">
        <v>5505</v>
      </c>
      <c r="B4581">
        <v>4900</v>
      </c>
    </row>
    <row r="4582" spans="1:2">
      <c r="A4582">
        <v>5505</v>
      </c>
      <c r="B4582">
        <v>4900</v>
      </c>
    </row>
    <row r="4583" spans="1:2">
      <c r="A4583">
        <v>5505</v>
      </c>
      <c r="B4583">
        <v>4900</v>
      </c>
    </row>
    <row r="4584" spans="1:2">
      <c r="A4584">
        <v>5505</v>
      </c>
      <c r="B4584">
        <v>4900</v>
      </c>
    </row>
    <row r="4585" spans="1:2">
      <c r="A4585">
        <v>5505</v>
      </c>
      <c r="B4585">
        <v>4900</v>
      </c>
    </row>
    <row r="4586" spans="1:2">
      <c r="A4586">
        <v>5505</v>
      </c>
      <c r="B4586">
        <v>4900</v>
      </c>
    </row>
    <row r="4587" spans="1:2">
      <c r="A4587">
        <v>5505</v>
      </c>
      <c r="B4587">
        <v>4899</v>
      </c>
    </row>
    <row r="4588" spans="1:2">
      <c r="A4588">
        <v>5505</v>
      </c>
      <c r="B4588">
        <v>4899</v>
      </c>
    </row>
    <row r="4589" spans="1:2">
      <c r="A4589">
        <v>5505</v>
      </c>
      <c r="B4589">
        <v>4899</v>
      </c>
    </row>
    <row r="4590" spans="1:2">
      <c r="A4590">
        <v>5504</v>
      </c>
      <c r="B4590">
        <v>4899</v>
      </c>
    </row>
    <row r="4591" spans="1:2">
      <c r="A4591">
        <v>5504</v>
      </c>
      <c r="B4591">
        <v>4899</v>
      </c>
    </row>
    <row r="4592" spans="1:2">
      <c r="A4592">
        <v>5504</v>
      </c>
      <c r="B4592">
        <v>4899</v>
      </c>
    </row>
    <row r="4593" spans="1:2">
      <c r="A4593">
        <v>5504</v>
      </c>
      <c r="B4593">
        <v>4898</v>
      </c>
    </row>
    <row r="4594" spans="1:2">
      <c r="A4594">
        <v>5504</v>
      </c>
      <c r="B4594">
        <v>4898</v>
      </c>
    </row>
    <row r="4595" spans="1:2">
      <c r="A4595">
        <v>5504</v>
      </c>
      <c r="B4595">
        <v>4898</v>
      </c>
    </row>
    <row r="4596" spans="1:2">
      <c r="A4596">
        <v>5504</v>
      </c>
      <c r="B4596">
        <v>4898</v>
      </c>
    </row>
    <row r="4597" spans="1:2">
      <c r="A4597">
        <v>5504</v>
      </c>
      <c r="B4597">
        <v>4898</v>
      </c>
    </row>
    <row r="4598" spans="1:2">
      <c r="A4598">
        <v>5504</v>
      </c>
      <c r="B4598">
        <v>4898</v>
      </c>
    </row>
    <row r="4599" spans="1:2">
      <c r="A4599">
        <v>5503</v>
      </c>
      <c r="B4599">
        <v>4898</v>
      </c>
    </row>
    <row r="4600" spans="1:2">
      <c r="A4600">
        <v>5503</v>
      </c>
      <c r="B4600">
        <v>4898</v>
      </c>
    </row>
    <row r="4601" spans="1:2">
      <c r="A4601">
        <v>5503</v>
      </c>
      <c r="B4601">
        <v>4898</v>
      </c>
    </row>
    <row r="4602" spans="1:2">
      <c r="A4602">
        <v>5503</v>
      </c>
      <c r="B4602">
        <v>4897</v>
      </c>
    </row>
    <row r="4603" spans="1:2">
      <c r="A4603">
        <v>5503</v>
      </c>
      <c r="B4603">
        <v>4897</v>
      </c>
    </row>
    <row r="4604" spans="1:2">
      <c r="A4604">
        <v>5503</v>
      </c>
      <c r="B4604">
        <v>4897</v>
      </c>
    </row>
    <row r="4605" spans="1:2">
      <c r="A4605">
        <v>5503</v>
      </c>
      <c r="B4605">
        <v>4897</v>
      </c>
    </row>
    <row r="4606" spans="1:2">
      <c r="A4606">
        <v>5503</v>
      </c>
      <c r="B4606">
        <v>4897</v>
      </c>
    </row>
    <row r="4607" spans="1:2">
      <c r="A4607">
        <v>5503</v>
      </c>
      <c r="B4607">
        <v>4897</v>
      </c>
    </row>
    <row r="4608" spans="1:2">
      <c r="A4608">
        <v>5503</v>
      </c>
      <c r="B4608">
        <v>4897</v>
      </c>
    </row>
    <row r="4609" spans="1:2">
      <c r="A4609">
        <v>5502</v>
      </c>
      <c r="B4609">
        <v>4896</v>
      </c>
    </row>
    <row r="4610" spans="1:2">
      <c r="A4610">
        <v>5502</v>
      </c>
      <c r="B4610">
        <v>4896</v>
      </c>
    </row>
    <row r="4611" spans="1:2">
      <c r="A4611">
        <v>5502</v>
      </c>
      <c r="B4611">
        <v>4896</v>
      </c>
    </row>
    <row r="4612" spans="1:2">
      <c r="A4612">
        <v>5502</v>
      </c>
      <c r="B4612">
        <v>4896</v>
      </c>
    </row>
    <row r="4613" spans="1:2">
      <c r="A4613">
        <v>5502</v>
      </c>
      <c r="B4613">
        <v>4895</v>
      </c>
    </row>
    <row r="4614" spans="1:2">
      <c r="A4614">
        <v>5502</v>
      </c>
      <c r="B4614">
        <v>4895</v>
      </c>
    </row>
    <row r="4615" spans="1:2">
      <c r="A4615">
        <v>5502</v>
      </c>
      <c r="B4615">
        <v>4895</v>
      </c>
    </row>
    <row r="4616" spans="1:2">
      <c r="A4616">
        <v>5502</v>
      </c>
      <c r="B4616">
        <v>4895</v>
      </c>
    </row>
    <row r="4617" spans="1:2">
      <c r="A4617">
        <v>5502</v>
      </c>
      <c r="B4617">
        <v>4895</v>
      </c>
    </row>
    <row r="4618" spans="1:2">
      <c r="A4618">
        <v>5501</v>
      </c>
      <c r="B4618">
        <v>4895</v>
      </c>
    </row>
    <row r="4619" spans="1:2">
      <c r="A4619">
        <v>5501</v>
      </c>
      <c r="B4619">
        <v>4894</v>
      </c>
    </row>
    <row r="4620" spans="1:2">
      <c r="A4620">
        <v>5501</v>
      </c>
      <c r="B4620">
        <v>4894</v>
      </c>
    </row>
    <row r="4621" spans="1:2">
      <c r="A4621">
        <v>5501</v>
      </c>
      <c r="B4621">
        <v>4894</v>
      </c>
    </row>
    <row r="4622" spans="1:2">
      <c r="A4622">
        <v>5501</v>
      </c>
      <c r="B4622">
        <v>4894</v>
      </c>
    </row>
    <row r="4623" spans="1:2">
      <c r="A4623">
        <v>5501</v>
      </c>
      <c r="B4623">
        <v>4894</v>
      </c>
    </row>
    <row r="4624" spans="1:2">
      <c r="A4624">
        <v>5500</v>
      </c>
      <c r="B4624">
        <v>4894</v>
      </c>
    </row>
    <row r="4625" spans="1:2">
      <c r="A4625">
        <v>5500</v>
      </c>
      <c r="B4625">
        <v>4894</v>
      </c>
    </row>
    <row r="4626" spans="1:2">
      <c r="A4626">
        <v>5500</v>
      </c>
      <c r="B4626">
        <v>4894</v>
      </c>
    </row>
    <row r="4627" spans="1:2">
      <c r="A4627">
        <v>5500</v>
      </c>
      <c r="B4627">
        <v>4894</v>
      </c>
    </row>
    <row r="4628" spans="1:2">
      <c r="A4628">
        <v>5500</v>
      </c>
      <c r="B4628">
        <v>4893</v>
      </c>
    </row>
    <row r="4629" spans="1:2">
      <c r="A4629">
        <v>5500</v>
      </c>
      <c r="B4629">
        <v>4893</v>
      </c>
    </row>
    <row r="4630" spans="1:2">
      <c r="A4630">
        <v>5500</v>
      </c>
      <c r="B4630">
        <v>4893</v>
      </c>
    </row>
    <row r="4631" spans="1:2">
      <c r="A4631">
        <v>5500</v>
      </c>
      <c r="B4631">
        <v>4893</v>
      </c>
    </row>
    <row r="4632" spans="1:2">
      <c r="A4632">
        <v>5500</v>
      </c>
      <c r="B4632">
        <v>4893</v>
      </c>
    </row>
    <row r="4633" spans="1:2">
      <c r="A4633">
        <v>5500</v>
      </c>
      <c r="B4633">
        <v>4893</v>
      </c>
    </row>
    <row r="4634" spans="1:2">
      <c r="A4634">
        <v>5499</v>
      </c>
      <c r="B4634">
        <v>4892</v>
      </c>
    </row>
    <row r="4635" spans="1:2">
      <c r="A4635">
        <v>5499</v>
      </c>
      <c r="B4635">
        <v>4892</v>
      </c>
    </row>
    <row r="4636" spans="1:2">
      <c r="A4636">
        <v>5499</v>
      </c>
      <c r="B4636">
        <v>4892</v>
      </c>
    </row>
    <row r="4637" spans="1:2">
      <c r="A4637">
        <v>5499</v>
      </c>
      <c r="B4637">
        <v>4892</v>
      </c>
    </row>
    <row r="4638" spans="1:2">
      <c r="A4638">
        <v>5499</v>
      </c>
      <c r="B4638">
        <v>4892</v>
      </c>
    </row>
    <row r="4639" spans="1:2">
      <c r="A4639">
        <v>5499</v>
      </c>
      <c r="B4639">
        <v>4892</v>
      </c>
    </row>
    <row r="4640" spans="1:2">
      <c r="A4640">
        <v>5499</v>
      </c>
      <c r="B4640">
        <v>4892</v>
      </c>
    </row>
    <row r="4641" spans="1:2">
      <c r="A4641">
        <v>5499</v>
      </c>
      <c r="B4641">
        <v>4891</v>
      </c>
    </row>
    <row r="4642" spans="1:2">
      <c r="A4642">
        <v>5499</v>
      </c>
      <c r="B4642">
        <v>4891</v>
      </c>
    </row>
    <row r="4643" spans="1:2">
      <c r="A4643">
        <v>5499</v>
      </c>
      <c r="B4643">
        <v>4891</v>
      </c>
    </row>
    <row r="4644" spans="1:2">
      <c r="A4644">
        <v>5498</v>
      </c>
      <c r="B4644">
        <v>4891</v>
      </c>
    </row>
    <row r="4645" spans="1:2">
      <c r="A4645">
        <v>5498</v>
      </c>
      <c r="B4645">
        <v>4891</v>
      </c>
    </row>
    <row r="4646" spans="1:2">
      <c r="A4646">
        <v>5498</v>
      </c>
      <c r="B4646">
        <v>4891</v>
      </c>
    </row>
    <row r="4647" spans="1:2">
      <c r="A4647">
        <v>5498</v>
      </c>
      <c r="B4647">
        <v>4890</v>
      </c>
    </row>
    <row r="4648" spans="1:2">
      <c r="A4648">
        <v>5498</v>
      </c>
      <c r="B4648">
        <v>4890</v>
      </c>
    </row>
    <row r="4649" spans="1:2">
      <c r="A4649">
        <v>5498</v>
      </c>
      <c r="B4649">
        <v>4890</v>
      </c>
    </row>
    <row r="4650" spans="1:2">
      <c r="A4650">
        <v>5498</v>
      </c>
      <c r="B4650">
        <v>4890</v>
      </c>
    </row>
    <row r="4651" spans="1:2">
      <c r="A4651">
        <v>5497</v>
      </c>
      <c r="B4651">
        <v>4890</v>
      </c>
    </row>
    <row r="4652" spans="1:2">
      <c r="A4652">
        <v>5497</v>
      </c>
      <c r="B4652">
        <v>4890</v>
      </c>
    </row>
    <row r="4653" spans="1:2">
      <c r="A4653">
        <v>5497</v>
      </c>
      <c r="B4653">
        <v>4890</v>
      </c>
    </row>
    <row r="4654" spans="1:2">
      <c r="A4654">
        <v>5497</v>
      </c>
      <c r="B4654">
        <v>4889</v>
      </c>
    </row>
    <row r="4655" spans="1:2">
      <c r="A4655">
        <v>5497</v>
      </c>
      <c r="B4655">
        <v>4889</v>
      </c>
    </row>
    <row r="4656" spans="1:2">
      <c r="A4656">
        <v>5497</v>
      </c>
      <c r="B4656">
        <v>4889</v>
      </c>
    </row>
    <row r="4657" spans="1:2">
      <c r="A4657">
        <v>5497</v>
      </c>
      <c r="B4657">
        <v>4889</v>
      </c>
    </row>
    <row r="4658" spans="1:2">
      <c r="A4658">
        <v>5497</v>
      </c>
      <c r="B4658">
        <v>4889</v>
      </c>
    </row>
    <row r="4659" spans="1:2">
      <c r="A4659">
        <v>5497</v>
      </c>
      <c r="B4659">
        <v>4888</v>
      </c>
    </row>
    <row r="4660" spans="1:2">
      <c r="A4660">
        <v>5496</v>
      </c>
      <c r="B4660">
        <v>4888</v>
      </c>
    </row>
    <row r="4661" spans="1:2">
      <c r="A4661">
        <v>5496</v>
      </c>
      <c r="B4661">
        <v>4888</v>
      </c>
    </row>
    <row r="4662" spans="1:2">
      <c r="A4662">
        <v>5496</v>
      </c>
      <c r="B4662">
        <v>4888</v>
      </c>
    </row>
    <row r="4663" spans="1:2">
      <c r="A4663">
        <v>5496</v>
      </c>
      <c r="B4663">
        <v>4888</v>
      </c>
    </row>
    <row r="4664" spans="1:2">
      <c r="A4664">
        <v>5496</v>
      </c>
      <c r="B4664">
        <v>4888</v>
      </c>
    </row>
    <row r="4665" spans="1:2">
      <c r="A4665">
        <v>5496</v>
      </c>
      <c r="B4665">
        <v>4888</v>
      </c>
    </row>
    <row r="4666" spans="1:2">
      <c r="A4666">
        <v>5496</v>
      </c>
      <c r="B4666">
        <v>4888</v>
      </c>
    </row>
    <row r="4667" spans="1:2">
      <c r="A4667">
        <v>5495</v>
      </c>
      <c r="B4667">
        <v>4888</v>
      </c>
    </row>
    <row r="4668" spans="1:2">
      <c r="A4668">
        <v>5495</v>
      </c>
      <c r="B4668">
        <v>4887</v>
      </c>
    </row>
    <row r="4669" spans="1:2">
      <c r="A4669">
        <v>5495</v>
      </c>
      <c r="B4669">
        <v>4887</v>
      </c>
    </row>
    <row r="4670" spans="1:2">
      <c r="A4670">
        <v>5495</v>
      </c>
      <c r="B4670">
        <v>4887</v>
      </c>
    </row>
    <row r="4671" spans="1:2">
      <c r="A4671">
        <v>5495</v>
      </c>
      <c r="B4671">
        <v>4887</v>
      </c>
    </row>
    <row r="4672" spans="1:2">
      <c r="A4672">
        <v>5495</v>
      </c>
      <c r="B4672">
        <v>4887</v>
      </c>
    </row>
    <row r="4673" spans="1:2">
      <c r="A4673">
        <v>5494</v>
      </c>
      <c r="B4673">
        <v>4887</v>
      </c>
    </row>
    <row r="4674" spans="1:2">
      <c r="A4674">
        <v>5494</v>
      </c>
      <c r="B4674">
        <v>4887</v>
      </c>
    </row>
    <row r="4675" spans="1:2">
      <c r="A4675">
        <v>5494</v>
      </c>
      <c r="B4675">
        <v>4887</v>
      </c>
    </row>
    <row r="4676" spans="1:2">
      <c r="A4676">
        <v>5494</v>
      </c>
      <c r="B4676">
        <v>4886</v>
      </c>
    </row>
    <row r="4677" spans="1:2">
      <c r="A4677">
        <v>5494</v>
      </c>
      <c r="B4677">
        <v>4886</v>
      </c>
    </row>
    <row r="4678" spans="1:2">
      <c r="A4678">
        <v>5494</v>
      </c>
      <c r="B4678">
        <v>4886</v>
      </c>
    </row>
    <row r="4679" spans="1:2">
      <c r="A4679">
        <v>5494</v>
      </c>
      <c r="B4679">
        <v>4886</v>
      </c>
    </row>
    <row r="4680" spans="1:2">
      <c r="A4680">
        <v>5493</v>
      </c>
      <c r="B4680">
        <v>4886</v>
      </c>
    </row>
    <row r="4681" spans="1:2">
      <c r="A4681">
        <v>5493</v>
      </c>
      <c r="B4681">
        <v>4886</v>
      </c>
    </row>
    <row r="4682" spans="1:2">
      <c r="A4682">
        <v>5493</v>
      </c>
      <c r="B4682">
        <v>4885</v>
      </c>
    </row>
    <row r="4683" spans="1:2">
      <c r="A4683">
        <v>5493</v>
      </c>
      <c r="B4683">
        <v>4885</v>
      </c>
    </row>
    <row r="4684" spans="1:2">
      <c r="A4684">
        <v>5493</v>
      </c>
      <c r="B4684">
        <v>4885</v>
      </c>
    </row>
    <row r="4685" spans="1:2">
      <c r="A4685">
        <v>5493</v>
      </c>
      <c r="B4685">
        <v>4885</v>
      </c>
    </row>
    <row r="4686" spans="1:2">
      <c r="A4686">
        <v>5493</v>
      </c>
      <c r="B4686">
        <v>4885</v>
      </c>
    </row>
    <row r="4687" spans="1:2">
      <c r="A4687">
        <v>5492</v>
      </c>
      <c r="B4687">
        <v>4885</v>
      </c>
    </row>
    <row r="4688" spans="1:2">
      <c r="A4688">
        <v>5492</v>
      </c>
      <c r="B4688">
        <v>4885</v>
      </c>
    </row>
    <row r="4689" spans="1:2">
      <c r="A4689">
        <v>5492</v>
      </c>
      <c r="B4689">
        <v>4885</v>
      </c>
    </row>
    <row r="4690" spans="1:2">
      <c r="A4690">
        <v>5492</v>
      </c>
      <c r="B4690">
        <v>4885</v>
      </c>
    </row>
    <row r="4691" spans="1:2">
      <c r="A4691">
        <v>5492</v>
      </c>
      <c r="B4691">
        <v>4885</v>
      </c>
    </row>
    <row r="4692" spans="1:2">
      <c r="A4692">
        <v>5492</v>
      </c>
      <c r="B4692">
        <v>4884</v>
      </c>
    </row>
    <row r="4693" spans="1:2">
      <c r="A4693">
        <v>5492</v>
      </c>
      <c r="B4693">
        <v>4884</v>
      </c>
    </row>
    <row r="4694" spans="1:2">
      <c r="A4694">
        <v>5492</v>
      </c>
      <c r="B4694">
        <v>4884</v>
      </c>
    </row>
    <row r="4695" spans="1:2">
      <c r="A4695">
        <v>5492</v>
      </c>
      <c r="B4695">
        <v>4884</v>
      </c>
    </row>
    <row r="4696" spans="1:2">
      <c r="A4696">
        <v>5492</v>
      </c>
      <c r="B4696">
        <v>4884</v>
      </c>
    </row>
    <row r="4697" spans="1:2">
      <c r="A4697">
        <v>5492</v>
      </c>
      <c r="B4697">
        <v>4884</v>
      </c>
    </row>
    <row r="4698" spans="1:2">
      <c r="A4698">
        <v>5492</v>
      </c>
      <c r="B4698">
        <v>4884</v>
      </c>
    </row>
    <row r="4699" spans="1:2">
      <c r="A4699">
        <v>5491</v>
      </c>
      <c r="B4699">
        <v>4884</v>
      </c>
    </row>
    <row r="4700" spans="1:2">
      <c r="A4700">
        <v>5491</v>
      </c>
      <c r="B4700">
        <v>4883</v>
      </c>
    </row>
    <row r="4701" spans="1:2">
      <c r="A4701">
        <v>5491</v>
      </c>
      <c r="B4701">
        <v>4883</v>
      </c>
    </row>
    <row r="4702" spans="1:2">
      <c r="A4702">
        <v>5491</v>
      </c>
      <c r="B4702">
        <v>4883</v>
      </c>
    </row>
    <row r="4703" spans="1:2">
      <c r="A4703">
        <v>5491</v>
      </c>
      <c r="B4703">
        <v>4883</v>
      </c>
    </row>
    <row r="4704" spans="1:2">
      <c r="A4704">
        <v>5491</v>
      </c>
      <c r="B4704">
        <v>4883</v>
      </c>
    </row>
    <row r="4705" spans="1:2">
      <c r="A4705">
        <v>5491</v>
      </c>
      <c r="B4705">
        <v>4883</v>
      </c>
    </row>
    <row r="4706" spans="1:2">
      <c r="A4706">
        <v>5491</v>
      </c>
      <c r="B4706">
        <v>4883</v>
      </c>
    </row>
    <row r="4707" spans="1:2">
      <c r="A4707">
        <v>5490</v>
      </c>
      <c r="B4707">
        <v>4883</v>
      </c>
    </row>
    <row r="4708" spans="1:2">
      <c r="A4708">
        <v>5490</v>
      </c>
      <c r="B4708">
        <v>4883</v>
      </c>
    </row>
    <row r="4709" spans="1:2">
      <c r="A4709">
        <v>5490</v>
      </c>
      <c r="B4709">
        <v>4883</v>
      </c>
    </row>
    <row r="4710" spans="1:2">
      <c r="A4710">
        <v>5490</v>
      </c>
      <c r="B4710">
        <v>4882</v>
      </c>
    </row>
    <row r="4711" spans="1:2">
      <c r="A4711">
        <v>5490</v>
      </c>
      <c r="B4711">
        <v>4882</v>
      </c>
    </row>
    <row r="4712" spans="1:2">
      <c r="A4712">
        <v>5489</v>
      </c>
      <c r="B4712">
        <v>4882</v>
      </c>
    </row>
    <row r="4713" spans="1:2">
      <c r="A4713">
        <v>5489</v>
      </c>
      <c r="B4713">
        <v>4882</v>
      </c>
    </row>
    <row r="4714" spans="1:2">
      <c r="A4714">
        <v>5489</v>
      </c>
      <c r="B4714">
        <v>4882</v>
      </c>
    </row>
    <row r="4715" spans="1:2">
      <c r="A4715">
        <v>5489</v>
      </c>
      <c r="B4715">
        <v>4882</v>
      </c>
    </row>
    <row r="4716" spans="1:2">
      <c r="A4716">
        <v>5489</v>
      </c>
      <c r="B4716">
        <v>4882</v>
      </c>
    </row>
    <row r="4717" spans="1:2">
      <c r="A4717">
        <v>5489</v>
      </c>
      <c r="B4717">
        <v>4882</v>
      </c>
    </row>
    <row r="4718" spans="1:2">
      <c r="A4718">
        <v>5489</v>
      </c>
      <c r="B4718">
        <v>4882</v>
      </c>
    </row>
    <row r="4719" spans="1:2">
      <c r="A4719">
        <v>5488</v>
      </c>
      <c r="B4719">
        <v>4882</v>
      </c>
    </row>
    <row r="4720" spans="1:2">
      <c r="A4720">
        <v>5488</v>
      </c>
      <c r="B4720">
        <v>4882</v>
      </c>
    </row>
    <row r="4721" spans="1:2">
      <c r="A4721">
        <v>5488</v>
      </c>
      <c r="B4721">
        <v>4882</v>
      </c>
    </row>
    <row r="4722" spans="1:2">
      <c r="A4722">
        <v>5488</v>
      </c>
      <c r="B4722">
        <v>4882</v>
      </c>
    </row>
    <row r="4723" spans="1:2">
      <c r="A4723">
        <v>5488</v>
      </c>
      <c r="B4723">
        <v>4882</v>
      </c>
    </row>
    <row r="4724" spans="1:2">
      <c r="A4724">
        <v>5488</v>
      </c>
      <c r="B4724">
        <v>4881</v>
      </c>
    </row>
    <row r="4725" spans="1:2">
      <c r="A4725">
        <v>5488</v>
      </c>
      <c r="B4725">
        <v>4881</v>
      </c>
    </row>
    <row r="4726" spans="1:2">
      <c r="A4726">
        <v>5487</v>
      </c>
      <c r="B4726">
        <v>4881</v>
      </c>
    </row>
    <row r="4727" spans="1:2">
      <c r="A4727">
        <v>5487</v>
      </c>
      <c r="B4727">
        <v>4881</v>
      </c>
    </row>
    <row r="4728" spans="1:2">
      <c r="A4728">
        <v>5487</v>
      </c>
      <c r="B4728">
        <v>4881</v>
      </c>
    </row>
    <row r="4729" spans="1:2">
      <c r="A4729">
        <v>5487</v>
      </c>
      <c r="B4729">
        <v>4881</v>
      </c>
    </row>
    <row r="4730" spans="1:2">
      <c r="A4730">
        <v>5487</v>
      </c>
      <c r="B4730">
        <v>4881</v>
      </c>
    </row>
    <row r="4731" spans="1:2">
      <c r="A4731">
        <v>5487</v>
      </c>
      <c r="B4731">
        <v>4881</v>
      </c>
    </row>
    <row r="4732" spans="1:2">
      <c r="A4732">
        <v>5487</v>
      </c>
      <c r="B4732">
        <v>4881</v>
      </c>
    </row>
    <row r="4733" spans="1:2">
      <c r="A4733">
        <v>5487</v>
      </c>
      <c r="B4733">
        <v>4881</v>
      </c>
    </row>
    <row r="4734" spans="1:2">
      <c r="A4734">
        <v>5487</v>
      </c>
      <c r="B4734">
        <v>4880</v>
      </c>
    </row>
    <row r="4735" spans="1:2">
      <c r="A4735">
        <v>5486</v>
      </c>
      <c r="B4735">
        <v>4880</v>
      </c>
    </row>
    <row r="4736" spans="1:2">
      <c r="A4736">
        <v>5486</v>
      </c>
      <c r="B4736">
        <v>4880</v>
      </c>
    </row>
    <row r="4737" spans="1:2">
      <c r="A4737">
        <v>5486</v>
      </c>
      <c r="B4737">
        <v>4880</v>
      </c>
    </row>
    <row r="4738" spans="1:2">
      <c r="A4738">
        <v>5486</v>
      </c>
      <c r="B4738">
        <v>4880</v>
      </c>
    </row>
    <row r="4739" spans="1:2">
      <c r="A4739">
        <v>5486</v>
      </c>
      <c r="B4739">
        <v>4880</v>
      </c>
    </row>
    <row r="4740" spans="1:2">
      <c r="A4740">
        <v>5486</v>
      </c>
      <c r="B4740">
        <v>4880</v>
      </c>
    </row>
    <row r="4741" spans="1:2">
      <c r="A4741">
        <v>5485</v>
      </c>
      <c r="B4741">
        <v>4879</v>
      </c>
    </row>
    <row r="4742" spans="1:2">
      <c r="A4742">
        <v>5485</v>
      </c>
      <c r="B4742">
        <v>4879</v>
      </c>
    </row>
    <row r="4743" spans="1:2">
      <c r="A4743">
        <v>5485</v>
      </c>
      <c r="B4743">
        <v>4879</v>
      </c>
    </row>
    <row r="4744" spans="1:2">
      <c r="A4744">
        <v>5485</v>
      </c>
      <c r="B4744">
        <v>4879</v>
      </c>
    </row>
    <row r="4745" spans="1:2">
      <c r="A4745">
        <v>5485</v>
      </c>
      <c r="B4745">
        <v>4879</v>
      </c>
    </row>
    <row r="4746" spans="1:2">
      <c r="A4746">
        <v>5485</v>
      </c>
      <c r="B4746">
        <v>4879</v>
      </c>
    </row>
    <row r="4747" spans="1:2">
      <c r="A4747">
        <v>5485</v>
      </c>
      <c r="B4747">
        <v>4879</v>
      </c>
    </row>
    <row r="4748" spans="1:2">
      <c r="A4748">
        <v>5485</v>
      </c>
      <c r="B4748">
        <v>4878</v>
      </c>
    </row>
    <row r="4749" spans="1:2">
      <c r="A4749">
        <v>5485</v>
      </c>
      <c r="B4749">
        <v>4878</v>
      </c>
    </row>
    <row r="4750" spans="1:2">
      <c r="A4750">
        <v>5484</v>
      </c>
      <c r="B4750">
        <v>4877</v>
      </c>
    </row>
    <row r="4751" spans="1:2">
      <c r="A4751">
        <v>5484</v>
      </c>
      <c r="B4751">
        <v>4877</v>
      </c>
    </row>
    <row r="4752" spans="1:2">
      <c r="A4752">
        <v>5484</v>
      </c>
      <c r="B4752">
        <v>4877</v>
      </c>
    </row>
    <row r="4753" spans="1:2">
      <c r="A4753">
        <v>5484</v>
      </c>
      <c r="B4753">
        <v>4877</v>
      </c>
    </row>
    <row r="4754" spans="1:2">
      <c r="A4754">
        <v>5484</v>
      </c>
      <c r="B4754">
        <v>4877</v>
      </c>
    </row>
    <row r="4755" spans="1:2">
      <c r="A4755">
        <v>5483</v>
      </c>
      <c r="B4755">
        <v>4877</v>
      </c>
    </row>
    <row r="4756" spans="1:2">
      <c r="A4756">
        <v>5483</v>
      </c>
      <c r="B4756">
        <v>4877</v>
      </c>
    </row>
    <row r="4757" spans="1:2">
      <c r="A4757">
        <v>5483</v>
      </c>
      <c r="B4757">
        <v>4877</v>
      </c>
    </row>
    <row r="4758" spans="1:2">
      <c r="A4758">
        <v>5483</v>
      </c>
      <c r="B4758">
        <v>4877</v>
      </c>
    </row>
    <row r="4759" spans="1:2">
      <c r="A4759">
        <v>5483</v>
      </c>
      <c r="B4759">
        <v>4877</v>
      </c>
    </row>
    <row r="4760" spans="1:2">
      <c r="A4760">
        <v>5483</v>
      </c>
      <c r="B4760">
        <v>4877</v>
      </c>
    </row>
    <row r="4761" spans="1:2">
      <c r="A4761">
        <v>5483</v>
      </c>
      <c r="B4761">
        <v>4877</v>
      </c>
    </row>
    <row r="4762" spans="1:2">
      <c r="A4762">
        <v>5482</v>
      </c>
      <c r="B4762">
        <v>4877</v>
      </c>
    </row>
    <row r="4763" spans="1:2">
      <c r="A4763">
        <v>5482</v>
      </c>
      <c r="B4763">
        <v>4877</v>
      </c>
    </row>
    <row r="4764" spans="1:2">
      <c r="A4764">
        <v>5482</v>
      </c>
      <c r="B4764">
        <v>4876</v>
      </c>
    </row>
    <row r="4765" spans="1:2">
      <c r="A4765">
        <v>5482</v>
      </c>
      <c r="B4765">
        <v>4876</v>
      </c>
    </row>
    <row r="4766" spans="1:2">
      <c r="A4766">
        <v>5482</v>
      </c>
      <c r="B4766">
        <v>4876</v>
      </c>
    </row>
    <row r="4767" spans="1:2">
      <c r="A4767">
        <v>5482</v>
      </c>
      <c r="B4767">
        <v>4876</v>
      </c>
    </row>
    <row r="4768" spans="1:2">
      <c r="A4768">
        <v>5482</v>
      </c>
      <c r="B4768">
        <v>4876</v>
      </c>
    </row>
    <row r="4769" spans="1:2">
      <c r="A4769">
        <v>5482</v>
      </c>
      <c r="B4769">
        <v>4876</v>
      </c>
    </row>
    <row r="4770" spans="1:2">
      <c r="A4770">
        <v>5482</v>
      </c>
      <c r="B4770">
        <v>4876</v>
      </c>
    </row>
    <row r="4771" spans="1:2">
      <c r="A4771">
        <v>5481</v>
      </c>
      <c r="B4771">
        <v>4876</v>
      </c>
    </row>
    <row r="4772" spans="1:2">
      <c r="A4772">
        <v>5481</v>
      </c>
      <c r="B4772">
        <v>4876</v>
      </c>
    </row>
    <row r="4773" spans="1:2">
      <c r="A4773">
        <v>5481</v>
      </c>
      <c r="B4773">
        <v>4875</v>
      </c>
    </row>
    <row r="4774" spans="1:2">
      <c r="A4774">
        <v>5481</v>
      </c>
      <c r="B4774">
        <v>4875</v>
      </c>
    </row>
    <row r="4775" spans="1:2">
      <c r="A4775">
        <v>5480</v>
      </c>
      <c r="B4775">
        <v>4875</v>
      </c>
    </row>
    <row r="4776" spans="1:2">
      <c r="A4776">
        <v>5480</v>
      </c>
      <c r="B4776">
        <v>4875</v>
      </c>
    </row>
    <row r="4777" spans="1:2">
      <c r="A4777">
        <v>5480</v>
      </c>
      <c r="B4777">
        <v>4875</v>
      </c>
    </row>
    <row r="4778" spans="1:2">
      <c r="A4778">
        <v>5480</v>
      </c>
      <c r="B4778">
        <v>4875</v>
      </c>
    </row>
    <row r="4779" spans="1:2">
      <c r="A4779">
        <v>5480</v>
      </c>
      <c r="B4779">
        <v>4875</v>
      </c>
    </row>
    <row r="4780" spans="1:2">
      <c r="A4780">
        <v>5480</v>
      </c>
      <c r="B4780">
        <v>4875</v>
      </c>
    </row>
    <row r="4781" spans="1:2">
      <c r="A4781">
        <v>5480</v>
      </c>
      <c r="B4781">
        <v>4875</v>
      </c>
    </row>
    <row r="4782" spans="1:2">
      <c r="A4782">
        <v>5480</v>
      </c>
      <c r="B4782">
        <v>4875</v>
      </c>
    </row>
    <row r="4783" spans="1:2">
      <c r="A4783">
        <v>5480</v>
      </c>
      <c r="B4783">
        <v>4875</v>
      </c>
    </row>
    <row r="4784" spans="1:2">
      <c r="A4784">
        <v>5480</v>
      </c>
      <c r="B4784">
        <v>4874</v>
      </c>
    </row>
    <row r="4785" spans="1:2">
      <c r="A4785">
        <v>5480</v>
      </c>
      <c r="B4785">
        <v>4874</v>
      </c>
    </row>
    <row r="4786" spans="1:2">
      <c r="A4786">
        <v>5480</v>
      </c>
      <c r="B4786">
        <v>4874</v>
      </c>
    </row>
    <row r="4787" spans="1:2">
      <c r="A4787">
        <v>5480</v>
      </c>
      <c r="B4787">
        <v>4874</v>
      </c>
    </row>
    <row r="4788" spans="1:2">
      <c r="A4788">
        <v>5480</v>
      </c>
      <c r="B4788">
        <v>4874</v>
      </c>
    </row>
    <row r="4789" spans="1:2">
      <c r="A4789">
        <v>5479</v>
      </c>
      <c r="B4789">
        <v>4874</v>
      </c>
    </row>
    <row r="4790" spans="1:2">
      <c r="A4790">
        <v>5479</v>
      </c>
      <c r="B4790">
        <v>4874</v>
      </c>
    </row>
    <row r="4791" spans="1:2">
      <c r="A4791">
        <v>5479</v>
      </c>
      <c r="B4791">
        <v>4873</v>
      </c>
    </row>
    <row r="4792" spans="1:2">
      <c r="A4792">
        <v>5479</v>
      </c>
      <c r="B4792">
        <v>4873</v>
      </c>
    </row>
    <row r="4793" spans="1:2">
      <c r="A4793">
        <v>5479</v>
      </c>
      <c r="B4793">
        <v>4873</v>
      </c>
    </row>
    <row r="4794" spans="1:2">
      <c r="A4794">
        <v>5479</v>
      </c>
      <c r="B4794">
        <v>4873</v>
      </c>
    </row>
    <row r="4795" spans="1:2">
      <c r="A4795">
        <v>5479</v>
      </c>
      <c r="B4795">
        <v>4873</v>
      </c>
    </row>
    <row r="4796" spans="1:2">
      <c r="A4796">
        <v>5478</v>
      </c>
      <c r="B4796">
        <v>4873</v>
      </c>
    </row>
    <row r="4797" spans="1:2">
      <c r="A4797">
        <v>5478</v>
      </c>
      <c r="B4797">
        <v>4873</v>
      </c>
    </row>
    <row r="4798" spans="1:2">
      <c r="A4798">
        <v>5478</v>
      </c>
      <c r="B4798">
        <v>4873</v>
      </c>
    </row>
    <row r="4799" spans="1:2">
      <c r="A4799">
        <v>5478</v>
      </c>
      <c r="B4799">
        <v>4873</v>
      </c>
    </row>
    <row r="4800" spans="1:2">
      <c r="A4800">
        <v>5478</v>
      </c>
      <c r="B4800">
        <v>4873</v>
      </c>
    </row>
    <row r="4801" spans="1:2">
      <c r="A4801">
        <v>5478</v>
      </c>
      <c r="B4801">
        <v>4873</v>
      </c>
    </row>
    <row r="4802" spans="1:2">
      <c r="A4802">
        <v>5478</v>
      </c>
      <c r="B4802">
        <v>4872</v>
      </c>
    </row>
    <row r="4803" spans="1:2">
      <c r="A4803">
        <v>5478</v>
      </c>
      <c r="B4803">
        <v>4872</v>
      </c>
    </row>
    <row r="4804" spans="1:2">
      <c r="A4804">
        <v>5477</v>
      </c>
      <c r="B4804">
        <v>4872</v>
      </c>
    </row>
    <row r="4805" spans="1:2">
      <c r="A4805">
        <v>5477</v>
      </c>
      <c r="B4805">
        <v>4872</v>
      </c>
    </row>
    <row r="4806" spans="1:2">
      <c r="A4806">
        <v>5477</v>
      </c>
      <c r="B4806">
        <v>4872</v>
      </c>
    </row>
    <row r="4807" spans="1:2">
      <c r="A4807">
        <v>5477</v>
      </c>
      <c r="B4807">
        <v>4872</v>
      </c>
    </row>
    <row r="4808" spans="1:2">
      <c r="A4808">
        <v>5477</v>
      </c>
      <c r="B4808">
        <v>4872</v>
      </c>
    </row>
    <row r="4809" spans="1:2">
      <c r="A4809">
        <v>5477</v>
      </c>
      <c r="B4809">
        <v>4872</v>
      </c>
    </row>
    <row r="4810" spans="1:2">
      <c r="A4810">
        <v>5477</v>
      </c>
      <c r="B4810">
        <v>4872</v>
      </c>
    </row>
    <row r="4811" spans="1:2">
      <c r="A4811">
        <v>5477</v>
      </c>
      <c r="B4811">
        <v>4872</v>
      </c>
    </row>
    <row r="4812" spans="1:2">
      <c r="A4812">
        <v>5477</v>
      </c>
      <c r="B4812">
        <v>4872</v>
      </c>
    </row>
    <row r="4813" spans="1:2">
      <c r="A4813">
        <v>5476</v>
      </c>
      <c r="B4813">
        <v>4871</v>
      </c>
    </row>
    <row r="4814" spans="1:2">
      <c r="A4814">
        <v>5476</v>
      </c>
      <c r="B4814">
        <v>4871</v>
      </c>
    </row>
    <row r="4815" spans="1:2">
      <c r="A4815">
        <v>5476</v>
      </c>
      <c r="B4815">
        <v>4871</v>
      </c>
    </row>
    <row r="4816" spans="1:2">
      <c r="A4816">
        <v>5476</v>
      </c>
      <c r="B4816">
        <v>4871</v>
      </c>
    </row>
    <row r="4817" spans="1:2">
      <c r="A4817">
        <v>5476</v>
      </c>
      <c r="B4817">
        <v>4871</v>
      </c>
    </row>
    <row r="4818" spans="1:2">
      <c r="A4818">
        <v>5476</v>
      </c>
      <c r="B4818">
        <v>4871</v>
      </c>
    </row>
    <row r="4819" spans="1:2">
      <c r="A4819">
        <v>5476</v>
      </c>
      <c r="B4819">
        <v>4871</v>
      </c>
    </row>
    <row r="4820" spans="1:2">
      <c r="A4820">
        <v>5476</v>
      </c>
      <c r="B4820">
        <v>4871</v>
      </c>
    </row>
    <row r="4821" spans="1:2">
      <c r="A4821">
        <v>5476</v>
      </c>
      <c r="B4821">
        <v>4871</v>
      </c>
    </row>
    <row r="4822" spans="1:2">
      <c r="A4822">
        <v>5476</v>
      </c>
      <c r="B4822">
        <v>4870</v>
      </c>
    </row>
    <row r="4823" spans="1:2">
      <c r="A4823">
        <v>5475</v>
      </c>
      <c r="B4823">
        <v>4870</v>
      </c>
    </row>
    <row r="4824" spans="1:2">
      <c r="A4824">
        <v>5475</v>
      </c>
      <c r="B4824">
        <v>4870</v>
      </c>
    </row>
    <row r="4825" spans="1:2">
      <c r="A4825">
        <v>5475</v>
      </c>
      <c r="B4825">
        <v>4870</v>
      </c>
    </row>
    <row r="4826" spans="1:2">
      <c r="A4826">
        <v>5475</v>
      </c>
      <c r="B4826">
        <v>4870</v>
      </c>
    </row>
    <row r="4827" spans="1:2">
      <c r="A4827">
        <v>5475</v>
      </c>
      <c r="B4827">
        <v>4870</v>
      </c>
    </row>
    <row r="4828" spans="1:2">
      <c r="A4828">
        <v>5475</v>
      </c>
      <c r="B4828">
        <v>4869</v>
      </c>
    </row>
    <row r="4829" spans="1:2">
      <c r="A4829">
        <v>5475</v>
      </c>
      <c r="B4829">
        <v>4869</v>
      </c>
    </row>
    <row r="4830" spans="1:2">
      <c r="A4830">
        <v>5475</v>
      </c>
      <c r="B4830">
        <v>4869</v>
      </c>
    </row>
    <row r="4831" spans="1:2">
      <c r="A4831">
        <v>5475</v>
      </c>
      <c r="B4831">
        <v>4869</v>
      </c>
    </row>
    <row r="4832" spans="1:2">
      <c r="A4832">
        <v>5475</v>
      </c>
      <c r="B4832">
        <v>4869</v>
      </c>
    </row>
    <row r="4833" spans="1:2">
      <c r="A4833">
        <v>5475</v>
      </c>
      <c r="B4833">
        <v>4869</v>
      </c>
    </row>
    <row r="4834" spans="1:2">
      <c r="A4834">
        <v>5475</v>
      </c>
      <c r="B4834">
        <v>4869</v>
      </c>
    </row>
    <row r="4835" spans="1:2">
      <c r="A4835">
        <v>5475</v>
      </c>
      <c r="B4835">
        <v>4869</v>
      </c>
    </row>
    <row r="4836" spans="1:2">
      <c r="A4836">
        <v>5474</v>
      </c>
      <c r="B4836">
        <v>4869</v>
      </c>
    </row>
    <row r="4837" spans="1:2">
      <c r="A4837">
        <v>5474</v>
      </c>
      <c r="B4837">
        <v>4869</v>
      </c>
    </row>
    <row r="4838" spans="1:2">
      <c r="A4838">
        <v>5473</v>
      </c>
      <c r="B4838">
        <v>4869</v>
      </c>
    </row>
    <row r="4839" spans="1:2">
      <c r="A4839">
        <v>5473</v>
      </c>
      <c r="B4839">
        <v>4868</v>
      </c>
    </row>
    <row r="4840" spans="1:2">
      <c r="A4840">
        <v>5473</v>
      </c>
      <c r="B4840">
        <v>4868</v>
      </c>
    </row>
    <row r="4841" spans="1:2">
      <c r="A4841">
        <v>5473</v>
      </c>
      <c r="B4841">
        <v>4868</v>
      </c>
    </row>
    <row r="4842" spans="1:2">
      <c r="A4842">
        <v>5473</v>
      </c>
      <c r="B4842">
        <v>4868</v>
      </c>
    </row>
    <row r="4843" spans="1:2">
      <c r="A4843">
        <v>5473</v>
      </c>
      <c r="B4843">
        <v>4868</v>
      </c>
    </row>
    <row r="4844" spans="1:2">
      <c r="A4844">
        <v>5473</v>
      </c>
      <c r="B4844">
        <v>4867</v>
      </c>
    </row>
    <row r="4845" spans="1:2">
      <c r="A4845">
        <v>5472</v>
      </c>
      <c r="B4845">
        <v>4867</v>
      </c>
    </row>
    <row r="4846" spans="1:2">
      <c r="A4846">
        <v>5472</v>
      </c>
      <c r="B4846">
        <v>4867</v>
      </c>
    </row>
    <row r="4847" spans="1:2">
      <c r="A4847">
        <v>5472</v>
      </c>
      <c r="B4847">
        <v>4867</v>
      </c>
    </row>
    <row r="4848" spans="1:2">
      <c r="A4848">
        <v>5472</v>
      </c>
      <c r="B4848">
        <v>4867</v>
      </c>
    </row>
    <row r="4849" spans="1:2">
      <c r="A4849">
        <v>5472</v>
      </c>
      <c r="B4849">
        <v>4867</v>
      </c>
    </row>
    <row r="4850" spans="1:2">
      <c r="A4850">
        <v>5472</v>
      </c>
      <c r="B4850">
        <v>4867</v>
      </c>
    </row>
    <row r="4851" spans="1:2">
      <c r="A4851">
        <v>5472</v>
      </c>
      <c r="B4851">
        <v>4867</v>
      </c>
    </row>
    <row r="4852" spans="1:2">
      <c r="A4852">
        <v>5472</v>
      </c>
      <c r="B4852">
        <v>4867</v>
      </c>
    </row>
    <row r="4853" spans="1:2">
      <c r="A4853">
        <v>5471</v>
      </c>
      <c r="B4853">
        <v>4867</v>
      </c>
    </row>
    <row r="4854" spans="1:2">
      <c r="A4854">
        <v>5471</v>
      </c>
      <c r="B4854">
        <v>4866</v>
      </c>
    </row>
    <row r="4855" spans="1:2">
      <c r="A4855">
        <v>5471</v>
      </c>
      <c r="B4855">
        <v>4866</v>
      </c>
    </row>
    <row r="4856" spans="1:2">
      <c r="A4856">
        <v>5471</v>
      </c>
      <c r="B4856">
        <v>4866</v>
      </c>
    </row>
    <row r="4857" spans="1:2">
      <c r="A4857">
        <v>5471</v>
      </c>
      <c r="B4857">
        <v>4866</v>
      </c>
    </row>
    <row r="4858" spans="1:2">
      <c r="A4858">
        <v>5470</v>
      </c>
      <c r="B4858">
        <v>4866</v>
      </c>
    </row>
    <row r="4859" spans="1:2">
      <c r="A4859">
        <v>5470</v>
      </c>
      <c r="B4859">
        <v>4866</v>
      </c>
    </row>
    <row r="4860" spans="1:2">
      <c r="A4860">
        <v>5470</v>
      </c>
      <c r="B4860">
        <v>4866</v>
      </c>
    </row>
    <row r="4861" spans="1:2">
      <c r="A4861">
        <v>5470</v>
      </c>
      <c r="B4861">
        <v>4866</v>
      </c>
    </row>
    <row r="4862" spans="1:2">
      <c r="A4862">
        <v>5470</v>
      </c>
      <c r="B4862">
        <v>4865</v>
      </c>
    </row>
    <row r="4863" spans="1:2">
      <c r="A4863">
        <v>5470</v>
      </c>
      <c r="B4863">
        <v>4865</v>
      </c>
    </row>
    <row r="4864" spans="1:2">
      <c r="A4864">
        <v>5470</v>
      </c>
      <c r="B4864">
        <v>4865</v>
      </c>
    </row>
    <row r="4865" spans="1:2">
      <c r="A4865">
        <v>5470</v>
      </c>
      <c r="B4865">
        <v>4865</v>
      </c>
    </row>
    <row r="4866" spans="1:2">
      <c r="A4866">
        <v>5470</v>
      </c>
      <c r="B4866">
        <v>4865</v>
      </c>
    </row>
    <row r="4867" spans="1:2">
      <c r="A4867">
        <v>5469</v>
      </c>
      <c r="B4867">
        <v>4865</v>
      </c>
    </row>
    <row r="4868" spans="1:2">
      <c r="A4868">
        <v>5469</v>
      </c>
      <c r="B4868">
        <v>4865</v>
      </c>
    </row>
    <row r="4869" spans="1:2">
      <c r="A4869">
        <v>5469</v>
      </c>
      <c r="B4869">
        <v>4865</v>
      </c>
    </row>
    <row r="4870" spans="1:2">
      <c r="A4870">
        <v>5469</v>
      </c>
      <c r="B4870">
        <v>4865</v>
      </c>
    </row>
    <row r="4871" spans="1:2">
      <c r="A4871">
        <v>5469</v>
      </c>
      <c r="B4871">
        <v>4864</v>
      </c>
    </row>
    <row r="4872" spans="1:2">
      <c r="A4872">
        <v>5469</v>
      </c>
      <c r="B4872">
        <v>4864</v>
      </c>
    </row>
    <row r="4873" spans="1:2">
      <c r="A4873">
        <v>5469</v>
      </c>
      <c r="B4873">
        <v>4864</v>
      </c>
    </row>
    <row r="4874" spans="1:2">
      <c r="A4874">
        <v>5469</v>
      </c>
      <c r="B4874">
        <v>4864</v>
      </c>
    </row>
    <row r="4875" spans="1:2">
      <c r="A4875">
        <v>5469</v>
      </c>
      <c r="B4875">
        <v>4864</v>
      </c>
    </row>
    <row r="4876" spans="1:2">
      <c r="A4876">
        <v>5469</v>
      </c>
      <c r="B4876">
        <v>4864</v>
      </c>
    </row>
    <row r="4877" spans="1:2">
      <c r="A4877">
        <v>5469</v>
      </c>
      <c r="B4877">
        <v>4864</v>
      </c>
    </row>
    <row r="4878" spans="1:2">
      <c r="A4878">
        <v>5468</v>
      </c>
      <c r="B4878">
        <v>4864</v>
      </c>
    </row>
    <row r="4879" spans="1:2">
      <c r="A4879">
        <v>5468</v>
      </c>
      <c r="B4879">
        <v>4864</v>
      </c>
    </row>
    <row r="4880" spans="1:2">
      <c r="A4880">
        <v>5468</v>
      </c>
      <c r="B4880">
        <v>4864</v>
      </c>
    </row>
    <row r="4881" spans="1:2">
      <c r="A4881">
        <v>5468</v>
      </c>
      <c r="B4881">
        <v>4864</v>
      </c>
    </row>
    <row r="4882" spans="1:2">
      <c r="A4882">
        <v>5468</v>
      </c>
      <c r="B4882">
        <v>4863</v>
      </c>
    </row>
    <row r="4883" spans="1:2">
      <c r="A4883">
        <v>5468</v>
      </c>
      <c r="B4883">
        <v>4863</v>
      </c>
    </row>
    <row r="4884" spans="1:2">
      <c r="A4884">
        <v>5468</v>
      </c>
      <c r="B4884">
        <v>4863</v>
      </c>
    </row>
    <row r="4885" spans="1:2">
      <c r="A4885">
        <v>5468</v>
      </c>
      <c r="B4885">
        <v>4863</v>
      </c>
    </row>
    <row r="4886" spans="1:2">
      <c r="A4886">
        <v>5468</v>
      </c>
      <c r="B4886">
        <v>4863</v>
      </c>
    </row>
    <row r="4887" spans="1:2">
      <c r="A4887">
        <v>5468</v>
      </c>
      <c r="B4887">
        <v>4863</v>
      </c>
    </row>
    <row r="4888" spans="1:2">
      <c r="A4888">
        <v>5467</v>
      </c>
      <c r="B4888">
        <v>4863</v>
      </c>
    </row>
    <row r="4889" spans="1:2">
      <c r="A4889">
        <v>5467</v>
      </c>
      <c r="B4889">
        <v>4863</v>
      </c>
    </row>
    <row r="4890" spans="1:2">
      <c r="A4890">
        <v>5467</v>
      </c>
      <c r="B4890">
        <v>4863</v>
      </c>
    </row>
    <row r="4891" spans="1:2">
      <c r="A4891">
        <v>5467</v>
      </c>
      <c r="B4891">
        <v>4862</v>
      </c>
    </row>
    <row r="4892" spans="1:2">
      <c r="A4892">
        <v>5467</v>
      </c>
      <c r="B4892">
        <v>4862</v>
      </c>
    </row>
    <row r="4893" spans="1:2">
      <c r="A4893">
        <v>5467</v>
      </c>
      <c r="B4893">
        <v>4862</v>
      </c>
    </row>
    <row r="4894" spans="1:2">
      <c r="A4894">
        <v>5467</v>
      </c>
      <c r="B4894">
        <v>4862</v>
      </c>
    </row>
    <row r="4895" spans="1:2">
      <c r="A4895">
        <v>5466</v>
      </c>
      <c r="B4895">
        <v>4862</v>
      </c>
    </row>
    <row r="4896" spans="1:2">
      <c r="A4896">
        <v>5466</v>
      </c>
      <c r="B4896">
        <v>4862</v>
      </c>
    </row>
    <row r="4897" spans="1:2">
      <c r="A4897">
        <v>5466</v>
      </c>
      <c r="B4897">
        <v>4862</v>
      </c>
    </row>
    <row r="4898" spans="1:2">
      <c r="A4898">
        <v>5466</v>
      </c>
      <c r="B4898">
        <v>4862</v>
      </c>
    </row>
    <row r="4899" spans="1:2">
      <c r="A4899">
        <v>5466</v>
      </c>
      <c r="B4899">
        <v>4862</v>
      </c>
    </row>
    <row r="4900" spans="1:2">
      <c r="A4900">
        <v>5466</v>
      </c>
      <c r="B4900">
        <v>4861</v>
      </c>
    </row>
    <row r="4901" spans="1:2">
      <c r="A4901">
        <v>5465</v>
      </c>
      <c r="B4901">
        <v>4861</v>
      </c>
    </row>
    <row r="4902" spans="1:2">
      <c r="A4902">
        <v>5465</v>
      </c>
      <c r="B4902">
        <v>4861</v>
      </c>
    </row>
    <row r="4903" spans="1:2">
      <c r="A4903">
        <v>5465</v>
      </c>
      <c r="B4903">
        <v>4861</v>
      </c>
    </row>
    <row r="4904" spans="1:2">
      <c r="A4904">
        <v>5465</v>
      </c>
      <c r="B4904">
        <v>4861</v>
      </c>
    </row>
    <row r="4905" spans="1:2">
      <c r="A4905">
        <v>5465</v>
      </c>
      <c r="B4905">
        <v>4861</v>
      </c>
    </row>
    <row r="4906" spans="1:2">
      <c r="A4906">
        <v>5465</v>
      </c>
      <c r="B4906">
        <v>4861</v>
      </c>
    </row>
    <row r="4907" spans="1:2">
      <c r="A4907">
        <v>5465</v>
      </c>
      <c r="B4907">
        <v>4860</v>
      </c>
    </row>
    <row r="4908" spans="1:2">
      <c r="A4908">
        <v>5465</v>
      </c>
      <c r="B4908">
        <v>4860</v>
      </c>
    </row>
    <row r="4909" spans="1:2">
      <c r="A4909">
        <v>5465</v>
      </c>
      <c r="B4909">
        <v>4860</v>
      </c>
    </row>
    <row r="4910" spans="1:2">
      <c r="A4910">
        <v>5464</v>
      </c>
      <c r="B4910">
        <v>4860</v>
      </c>
    </row>
    <row r="4911" spans="1:2">
      <c r="A4911">
        <v>5464</v>
      </c>
      <c r="B4911">
        <v>4860</v>
      </c>
    </row>
    <row r="4912" spans="1:2">
      <c r="A4912">
        <v>5464</v>
      </c>
      <c r="B4912">
        <v>4860</v>
      </c>
    </row>
    <row r="4913" spans="1:2">
      <c r="A4913">
        <v>5464</v>
      </c>
      <c r="B4913">
        <v>4860</v>
      </c>
    </row>
    <row r="4914" spans="1:2">
      <c r="A4914">
        <v>5464</v>
      </c>
      <c r="B4914">
        <v>4860</v>
      </c>
    </row>
    <row r="4915" spans="1:2">
      <c r="A4915">
        <v>5463</v>
      </c>
      <c r="B4915">
        <v>4860</v>
      </c>
    </row>
    <row r="4916" spans="1:2">
      <c r="A4916">
        <v>5463</v>
      </c>
      <c r="B4916">
        <v>4859</v>
      </c>
    </row>
    <row r="4917" spans="1:2">
      <c r="A4917">
        <v>5463</v>
      </c>
      <c r="B4917">
        <v>4859</v>
      </c>
    </row>
    <row r="4918" spans="1:2">
      <c r="A4918">
        <v>5463</v>
      </c>
      <c r="B4918">
        <v>4859</v>
      </c>
    </row>
    <row r="4919" spans="1:2">
      <c r="A4919">
        <v>5463</v>
      </c>
      <c r="B4919">
        <v>4859</v>
      </c>
    </row>
    <row r="4920" spans="1:2">
      <c r="A4920">
        <v>5463</v>
      </c>
      <c r="B4920">
        <v>4859</v>
      </c>
    </row>
    <row r="4921" spans="1:2">
      <c r="A4921">
        <v>5462</v>
      </c>
      <c r="B4921">
        <v>4858</v>
      </c>
    </row>
    <row r="4922" spans="1:2">
      <c r="A4922">
        <v>5462</v>
      </c>
      <c r="B4922">
        <v>4858</v>
      </c>
    </row>
    <row r="4923" spans="1:2">
      <c r="A4923">
        <v>5462</v>
      </c>
      <c r="B4923">
        <v>4858</v>
      </c>
    </row>
    <row r="4924" spans="1:2">
      <c r="A4924">
        <v>5462</v>
      </c>
      <c r="B4924">
        <v>4858</v>
      </c>
    </row>
    <row r="4925" spans="1:2">
      <c r="A4925">
        <v>5462</v>
      </c>
      <c r="B4925">
        <v>4858</v>
      </c>
    </row>
    <row r="4926" spans="1:2">
      <c r="A4926">
        <v>5462</v>
      </c>
      <c r="B4926">
        <v>4858</v>
      </c>
    </row>
    <row r="4927" spans="1:2">
      <c r="A4927">
        <v>5462</v>
      </c>
      <c r="B4927">
        <v>4858</v>
      </c>
    </row>
    <row r="4928" spans="1:2">
      <c r="A4928">
        <v>5462</v>
      </c>
      <c r="B4928">
        <v>4858</v>
      </c>
    </row>
    <row r="4929" spans="1:2">
      <c r="A4929">
        <v>5462</v>
      </c>
      <c r="B4929">
        <v>4858</v>
      </c>
    </row>
    <row r="4930" spans="1:2">
      <c r="A4930">
        <v>5462</v>
      </c>
      <c r="B4930">
        <v>4858</v>
      </c>
    </row>
    <row r="4931" spans="1:2">
      <c r="A4931">
        <v>5461</v>
      </c>
      <c r="B4931">
        <v>4858</v>
      </c>
    </row>
    <row r="4932" spans="1:2">
      <c r="A4932">
        <v>5461</v>
      </c>
      <c r="B4932">
        <v>4858</v>
      </c>
    </row>
    <row r="4933" spans="1:2">
      <c r="A4933">
        <v>5461</v>
      </c>
      <c r="B4933">
        <v>4858</v>
      </c>
    </row>
    <row r="4934" spans="1:2">
      <c r="A4934">
        <v>5461</v>
      </c>
      <c r="B4934">
        <v>4857</v>
      </c>
    </row>
    <row r="4935" spans="1:2">
      <c r="A4935">
        <v>5461</v>
      </c>
      <c r="B4935">
        <v>4857</v>
      </c>
    </row>
    <row r="4936" spans="1:2">
      <c r="A4936">
        <v>5461</v>
      </c>
      <c r="B4936">
        <v>4857</v>
      </c>
    </row>
    <row r="4937" spans="1:2">
      <c r="A4937">
        <v>5461</v>
      </c>
      <c r="B4937">
        <v>4857</v>
      </c>
    </row>
    <row r="4938" spans="1:2">
      <c r="A4938">
        <v>5461</v>
      </c>
      <c r="B4938">
        <v>4857</v>
      </c>
    </row>
    <row r="4939" spans="1:2">
      <c r="A4939">
        <v>5461</v>
      </c>
      <c r="B4939">
        <v>4857</v>
      </c>
    </row>
    <row r="4940" spans="1:2">
      <c r="A4940">
        <v>5461</v>
      </c>
      <c r="B4940">
        <v>4857</v>
      </c>
    </row>
    <row r="4941" spans="1:2">
      <c r="A4941">
        <v>5460</v>
      </c>
      <c r="B4941">
        <v>4857</v>
      </c>
    </row>
    <row r="4942" spans="1:2">
      <c r="A4942">
        <v>5460</v>
      </c>
      <c r="B4942">
        <v>4857</v>
      </c>
    </row>
    <row r="4943" spans="1:2">
      <c r="A4943">
        <v>5460</v>
      </c>
      <c r="B4943">
        <v>4857</v>
      </c>
    </row>
    <row r="4944" spans="1:2">
      <c r="A4944">
        <v>5460</v>
      </c>
      <c r="B4944">
        <v>4857</v>
      </c>
    </row>
    <row r="4945" spans="1:2">
      <c r="A4945">
        <v>5460</v>
      </c>
      <c r="B4945">
        <v>4857</v>
      </c>
    </row>
    <row r="4946" spans="1:2">
      <c r="A4946">
        <v>5460</v>
      </c>
      <c r="B4946">
        <v>4857</v>
      </c>
    </row>
    <row r="4947" spans="1:2">
      <c r="A4947">
        <v>5460</v>
      </c>
      <c r="B4947">
        <v>4857</v>
      </c>
    </row>
    <row r="4948" spans="1:2">
      <c r="A4948">
        <v>5459</v>
      </c>
      <c r="B4948">
        <v>4856</v>
      </c>
    </row>
    <row r="4949" spans="1:2">
      <c r="A4949">
        <v>5459</v>
      </c>
      <c r="B4949">
        <v>4856</v>
      </c>
    </row>
    <row r="4950" spans="1:2">
      <c r="A4950">
        <v>5459</v>
      </c>
      <c r="B4950">
        <v>4856</v>
      </c>
    </row>
    <row r="4951" spans="1:2">
      <c r="A4951">
        <v>5459</v>
      </c>
      <c r="B4951">
        <v>4856</v>
      </c>
    </row>
    <row r="4952" spans="1:2">
      <c r="A4952">
        <v>5459</v>
      </c>
      <c r="B4952">
        <v>4856</v>
      </c>
    </row>
    <row r="4953" spans="1:2">
      <c r="A4953">
        <v>5459</v>
      </c>
      <c r="B4953">
        <v>4856</v>
      </c>
    </row>
    <row r="4954" spans="1:2">
      <c r="A4954">
        <v>5459</v>
      </c>
      <c r="B4954">
        <v>4855</v>
      </c>
    </row>
    <row r="4955" spans="1:2">
      <c r="A4955">
        <v>5459</v>
      </c>
      <c r="B4955">
        <v>4855</v>
      </c>
    </row>
    <row r="4956" spans="1:2">
      <c r="A4956">
        <v>5459</v>
      </c>
      <c r="B4956">
        <v>4855</v>
      </c>
    </row>
    <row r="4957" spans="1:2">
      <c r="A4957">
        <v>5459</v>
      </c>
      <c r="B4957">
        <v>4855</v>
      </c>
    </row>
    <row r="4958" spans="1:2">
      <c r="A4958">
        <v>5459</v>
      </c>
      <c r="B4958">
        <v>4855</v>
      </c>
    </row>
    <row r="4959" spans="1:2">
      <c r="A4959">
        <v>5459</v>
      </c>
      <c r="B4959">
        <v>4855</v>
      </c>
    </row>
    <row r="4960" spans="1:2">
      <c r="A4960">
        <v>5458</v>
      </c>
      <c r="B4960">
        <v>4854</v>
      </c>
    </row>
    <row r="4961" spans="1:2">
      <c r="A4961">
        <v>5458</v>
      </c>
      <c r="B4961">
        <v>4854</v>
      </c>
    </row>
    <row r="4962" spans="1:2">
      <c r="A4962">
        <v>5458</v>
      </c>
      <c r="B4962">
        <v>4854</v>
      </c>
    </row>
    <row r="4963" spans="1:2">
      <c r="A4963">
        <v>5457</v>
      </c>
      <c r="B4963">
        <v>4854</v>
      </c>
    </row>
    <row r="4964" spans="1:2">
      <c r="A4964">
        <v>5457</v>
      </c>
      <c r="B4964">
        <v>4854</v>
      </c>
    </row>
    <row r="4965" spans="1:2">
      <c r="A4965">
        <v>5457</v>
      </c>
      <c r="B4965">
        <v>4854</v>
      </c>
    </row>
    <row r="4966" spans="1:2">
      <c r="A4966">
        <v>5457</v>
      </c>
      <c r="B4966">
        <v>4854</v>
      </c>
    </row>
    <row r="4967" spans="1:2">
      <c r="A4967">
        <v>5457</v>
      </c>
      <c r="B4967">
        <v>4854</v>
      </c>
    </row>
    <row r="4968" spans="1:2">
      <c r="A4968">
        <v>5457</v>
      </c>
      <c r="B4968">
        <v>4853</v>
      </c>
    </row>
    <row r="4969" spans="1:2">
      <c r="A4969">
        <v>5457</v>
      </c>
      <c r="B4969">
        <v>4853</v>
      </c>
    </row>
    <row r="4970" spans="1:2">
      <c r="A4970">
        <v>5457</v>
      </c>
      <c r="B4970">
        <v>4853</v>
      </c>
    </row>
    <row r="4971" spans="1:2">
      <c r="A4971">
        <v>5457</v>
      </c>
      <c r="B4971">
        <v>4853</v>
      </c>
    </row>
    <row r="4972" spans="1:2">
      <c r="A4972">
        <v>5457</v>
      </c>
      <c r="B4972">
        <v>4853</v>
      </c>
    </row>
    <row r="4973" spans="1:2">
      <c r="A4973">
        <v>5457</v>
      </c>
      <c r="B4973">
        <v>4853</v>
      </c>
    </row>
    <row r="4974" spans="1:2">
      <c r="A4974">
        <v>5456</v>
      </c>
      <c r="B4974">
        <v>4852</v>
      </c>
    </row>
    <row r="4975" spans="1:2">
      <c r="A4975">
        <v>5456</v>
      </c>
      <c r="B4975">
        <v>4852</v>
      </c>
    </row>
    <row r="4976" spans="1:2">
      <c r="A4976">
        <v>5456</v>
      </c>
      <c r="B4976">
        <v>4852</v>
      </c>
    </row>
    <row r="4977" spans="1:2">
      <c r="A4977">
        <v>5456</v>
      </c>
      <c r="B4977">
        <v>4852</v>
      </c>
    </row>
    <row r="4978" spans="1:2">
      <c r="A4978">
        <v>5456</v>
      </c>
      <c r="B4978">
        <v>4852</v>
      </c>
    </row>
    <row r="4979" spans="1:2">
      <c r="A4979">
        <v>5456</v>
      </c>
      <c r="B4979">
        <v>4852</v>
      </c>
    </row>
    <row r="4980" spans="1:2">
      <c r="A4980">
        <v>5456</v>
      </c>
      <c r="B4980">
        <v>4852</v>
      </c>
    </row>
    <row r="4981" spans="1:2">
      <c r="A4981">
        <v>5456</v>
      </c>
      <c r="B4981">
        <v>4852</v>
      </c>
    </row>
    <row r="4982" spans="1:2">
      <c r="A4982">
        <v>5456</v>
      </c>
      <c r="B4982">
        <v>4852</v>
      </c>
    </row>
    <row r="4983" spans="1:2">
      <c r="A4983">
        <v>5455</v>
      </c>
      <c r="B4983">
        <v>4852</v>
      </c>
    </row>
    <row r="4984" spans="1:2">
      <c r="A4984">
        <v>5455</v>
      </c>
      <c r="B4984">
        <v>4851</v>
      </c>
    </row>
    <row r="4985" spans="1:2">
      <c r="A4985">
        <v>5455</v>
      </c>
      <c r="B4985">
        <v>4851</v>
      </c>
    </row>
    <row r="4986" spans="1:2">
      <c r="A4986">
        <v>5455</v>
      </c>
      <c r="B4986">
        <v>4851</v>
      </c>
    </row>
    <row r="4987" spans="1:2">
      <c r="A4987">
        <v>5455</v>
      </c>
      <c r="B4987">
        <v>4851</v>
      </c>
    </row>
    <row r="4988" spans="1:2">
      <c r="A4988">
        <v>5455</v>
      </c>
      <c r="B4988">
        <v>4851</v>
      </c>
    </row>
    <row r="4989" spans="1:2">
      <c r="A4989">
        <v>5455</v>
      </c>
      <c r="B4989">
        <v>4851</v>
      </c>
    </row>
    <row r="4990" spans="1:2">
      <c r="A4990">
        <v>5455</v>
      </c>
      <c r="B4990">
        <v>4851</v>
      </c>
    </row>
    <row r="4991" spans="1:2">
      <c r="A4991">
        <v>5455</v>
      </c>
      <c r="B4991">
        <v>4851</v>
      </c>
    </row>
    <row r="4992" spans="1:2">
      <c r="A4992">
        <v>5454</v>
      </c>
      <c r="B4992">
        <v>4851</v>
      </c>
    </row>
    <row r="4993" spans="1:2">
      <c r="A4993">
        <v>5454</v>
      </c>
      <c r="B4993">
        <v>4851</v>
      </c>
    </row>
    <row r="4994" spans="1:2">
      <c r="A4994">
        <v>5454</v>
      </c>
      <c r="B4994">
        <v>4850</v>
      </c>
    </row>
    <row r="4995" spans="1:2">
      <c r="A4995">
        <v>5454</v>
      </c>
      <c r="B4995">
        <v>4850</v>
      </c>
    </row>
    <row r="4996" spans="1:2">
      <c r="A4996">
        <v>5454</v>
      </c>
      <c r="B4996">
        <v>4850</v>
      </c>
    </row>
    <row r="4997" spans="1:2">
      <c r="A4997">
        <v>5454</v>
      </c>
      <c r="B4997">
        <v>4850</v>
      </c>
    </row>
    <row r="4998" spans="1:2">
      <c r="A4998">
        <v>5454</v>
      </c>
      <c r="B4998">
        <v>4850</v>
      </c>
    </row>
    <row r="4999" spans="1:2">
      <c r="A4999">
        <v>5454</v>
      </c>
      <c r="B4999">
        <v>4850</v>
      </c>
    </row>
    <row r="5000" spans="1:2">
      <c r="A5000">
        <v>5454</v>
      </c>
      <c r="B5000">
        <v>4850</v>
      </c>
    </row>
    <row r="5001" spans="1:2">
      <c r="A5001">
        <v>5454</v>
      </c>
      <c r="B5001">
        <v>4849</v>
      </c>
    </row>
    <row r="5002" spans="1:2">
      <c r="A5002">
        <v>5453</v>
      </c>
      <c r="B5002">
        <v>4849</v>
      </c>
    </row>
    <row r="5003" spans="1:2">
      <c r="A5003">
        <v>5453</v>
      </c>
      <c r="B5003">
        <v>4849</v>
      </c>
    </row>
    <row r="5004" spans="1:2">
      <c r="A5004">
        <v>5453</v>
      </c>
      <c r="B5004">
        <v>4849</v>
      </c>
    </row>
    <row r="5005" spans="1:2">
      <c r="A5005">
        <v>5453</v>
      </c>
      <c r="B5005">
        <v>4849</v>
      </c>
    </row>
    <row r="5006" spans="1:2">
      <c r="A5006">
        <v>5453</v>
      </c>
      <c r="B5006">
        <v>4848</v>
      </c>
    </row>
    <row r="5007" spans="1:2">
      <c r="A5007">
        <v>5453</v>
      </c>
      <c r="B5007">
        <v>4848</v>
      </c>
    </row>
    <row r="5008" spans="1:2">
      <c r="A5008">
        <v>5453</v>
      </c>
      <c r="B5008">
        <v>4848</v>
      </c>
    </row>
    <row r="5009" spans="1:2">
      <c r="A5009">
        <v>5453</v>
      </c>
      <c r="B5009">
        <v>4848</v>
      </c>
    </row>
    <row r="5010" spans="1:2">
      <c r="A5010">
        <v>5453</v>
      </c>
      <c r="B5010">
        <v>4848</v>
      </c>
    </row>
    <row r="5011" spans="1:2">
      <c r="A5011">
        <v>5453</v>
      </c>
      <c r="B5011">
        <v>4848</v>
      </c>
    </row>
    <row r="5012" spans="1:2">
      <c r="A5012">
        <v>5453</v>
      </c>
      <c r="B5012">
        <v>4848</v>
      </c>
    </row>
    <row r="5013" spans="1:2">
      <c r="A5013">
        <v>5453</v>
      </c>
      <c r="B5013">
        <v>4848</v>
      </c>
    </row>
    <row r="5014" spans="1:2">
      <c r="A5014">
        <v>5452</v>
      </c>
      <c r="B5014">
        <v>4848</v>
      </c>
    </row>
    <row r="5015" spans="1:2">
      <c r="A5015">
        <v>5452</v>
      </c>
      <c r="B5015">
        <v>4848</v>
      </c>
    </row>
    <row r="5016" spans="1:2">
      <c r="A5016">
        <v>5452</v>
      </c>
      <c r="B5016">
        <v>4848</v>
      </c>
    </row>
    <row r="5017" spans="1:2">
      <c r="A5017">
        <v>5452</v>
      </c>
      <c r="B5017">
        <v>4848</v>
      </c>
    </row>
    <row r="5018" spans="1:2">
      <c r="A5018">
        <v>5452</v>
      </c>
      <c r="B5018">
        <v>4848</v>
      </c>
    </row>
    <row r="5019" spans="1:2">
      <c r="A5019">
        <v>5452</v>
      </c>
      <c r="B5019">
        <v>4847</v>
      </c>
    </row>
    <row r="5020" spans="1:2">
      <c r="A5020">
        <v>5452</v>
      </c>
      <c r="B5020">
        <v>4847</v>
      </c>
    </row>
    <row r="5021" spans="1:2">
      <c r="A5021">
        <v>5452</v>
      </c>
      <c r="B5021">
        <v>4847</v>
      </c>
    </row>
    <row r="5022" spans="1:2">
      <c r="A5022">
        <v>5452</v>
      </c>
      <c r="B5022">
        <v>4847</v>
      </c>
    </row>
    <row r="5023" spans="1:2">
      <c r="A5023">
        <v>5452</v>
      </c>
      <c r="B5023">
        <v>4847</v>
      </c>
    </row>
    <row r="5024" spans="1:2">
      <c r="A5024">
        <v>5451</v>
      </c>
      <c r="B5024">
        <v>4847</v>
      </c>
    </row>
    <row r="5025" spans="1:2">
      <c r="A5025">
        <v>5451</v>
      </c>
      <c r="B5025">
        <v>4847</v>
      </c>
    </row>
    <row r="5026" spans="1:2">
      <c r="A5026">
        <v>5451</v>
      </c>
      <c r="B5026">
        <v>4847</v>
      </c>
    </row>
    <row r="5027" spans="1:2">
      <c r="A5027">
        <v>5451</v>
      </c>
      <c r="B5027">
        <v>4847</v>
      </c>
    </row>
    <row r="5028" spans="1:2">
      <c r="A5028">
        <v>5451</v>
      </c>
      <c r="B5028">
        <v>4847</v>
      </c>
    </row>
    <row r="5029" spans="1:2">
      <c r="A5029">
        <v>5451</v>
      </c>
      <c r="B5029">
        <v>4847</v>
      </c>
    </row>
    <row r="5030" spans="1:2">
      <c r="A5030">
        <v>5450</v>
      </c>
      <c r="B5030">
        <v>4847</v>
      </c>
    </row>
    <row r="5031" spans="1:2">
      <c r="A5031">
        <v>5450</v>
      </c>
      <c r="B5031">
        <v>4847</v>
      </c>
    </row>
    <row r="5032" spans="1:2">
      <c r="A5032">
        <v>5450</v>
      </c>
      <c r="B5032">
        <v>4846</v>
      </c>
    </row>
    <row r="5033" spans="1:2">
      <c r="A5033">
        <v>5450</v>
      </c>
      <c r="B5033">
        <v>4846</v>
      </c>
    </row>
    <row r="5034" spans="1:2">
      <c r="A5034">
        <v>5450</v>
      </c>
      <c r="B5034">
        <v>4846</v>
      </c>
    </row>
    <row r="5035" spans="1:2">
      <c r="A5035">
        <v>5450</v>
      </c>
      <c r="B5035">
        <v>4846</v>
      </c>
    </row>
    <row r="5036" spans="1:2">
      <c r="A5036">
        <v>5450</v>
      </c>
      <c r="B5036">
        <v>4846</v>
      </c>
    </row>
    <row r="5037" spans="1:2">
      <c r="A5037">
        <v>5450</v>
      </c>
      <c r="B5037">
        <v>4846</v>
      </c>
    </row>
    <row r="5038" spans="1:2">
      <c r="A5038">
        <v>5450</v>
      </c>
      <c r="B5038">
        <v>4845</v>
      </c>
    </row>
    <row r="5039" spans="1:2">
      <c r="A5039">
        <v>5450</v>
      </c>
      <c r="B5039">
        <v>4845</v>
      </c>
    </row>
    <row r="5040" spans="1:2">
      <c r="A5040">
        <v>5450</v>
      </c>
      <c r="B5040">
        <v>4845</v>
      </c>
    </row>
    <row r="5041" spans="1:2">
      <c r="A5041">
        <v>5450</v>
      </c>
      <c r="B5041">
        <v>4845</v>
      </c>
    </row>
    <row r="5042" spans="1:2">
      <c r="A5042">
        <v>5450</v>
      </c>
      <c r="B5042">
        <v>4845</v>
      </c>
    </row>
    <row r="5043" spans="1:2">
      <c r="A5043">
        <v>5450</v>
      </c>
      <c r="B5043">
        <v>4845</v>
      </c>
    </row>
    <row r="5044" spans="1:2">
      <c r="A5044">
        <v>5450</v>
      </c>
      <c r="B5044">
        <v>4845</v>
      </c>
    </row>
    <row r="5045" spans="1:2">
      <c r="A5045">
        <v>5449</v>
      </c>
      <c r="B5045">
        <v>4845</v>
      </c>
    </row>
    <row r="5046" spans="1:2">
      <c r="A5046">
        <v>5449</v>
      </c>
      <c r="B5046">
        <v>4845</v>
      </c>
    </row>
    <row r="5047" spans="1:2">
      <c r="A5047">
        <v>5449</v>
      </c>
      <c r="B5047">
        <v>4845</v>
      </c>
    </row>
    <row r="5048" spans="1:2">
      <c r="A5048">
        <v>5449</v>
      </c>
      <c r="B5048">
        <v>4845</v>
      </c>
    </row>
    <row r="5049" spans="1:2">
      <c r="A5049">
        <v>5449</v>
      </c>
      <c r="B5049">
        <v>4844</v>
      </c>
    </row>
    <row r="5050" spans="1:2">
      <c r="A5050">
        <v>5449</v>
      </c>
      <c r="B5050">
        <v>4844</v>
      </c>
    </row>
    <row r="5051" spans="1:2">
      <c r="A5051">
        <v>5449</v>
      </c>
      <c r="B5051">
        <v>4844</v>
      </c>
    </row>
    <row r="5052" spans="1:2">
      <c r="A5052">
        <v>5449</v>
      </c>
      <c r="B5052">
        <v>4844</v>
      </c>
    </row>
    <row r="5053" spans="1:2">
      <c r="A5053">
        <v>5449</v>
      </c>
      <c r="B5053">
        <v>4843</v>
      </c>
    </row>
    <row r="5054" spans="1:2">
      <c r="A5054">
        <v>5449</v>
      </c>
      <c r="B5054">
        <v>4843</v>
      </c>
    </row>
    <row r="5055" spans="1:2">
      <c r="A5055">
        <v>5449</v>
      </c>
      <c r="B5055">
        <v>4843</v>
      </c>
    </row>
    <row r="5056" spans="1:2">
      <c r="A5056">
        <v>5448</v>
      </c>
      <c r="B5056">
        <v>4843</v>
      </c>
    </row>
    <row r="5057" spans="1:2">
      <c r="A5057">
        <v>5448</v>
      </c>
      <c r="B5057">
        <v>4843</v>
      </c>
    </row>
    <row r="5058" spans="1:2">
      <c r="A5058">
        <v>5448</v>
      </c>
      <c r="B5058">
        <v>4843</v>
      </c>
    </row>
    <row r="5059" spans="1:2">
      <c r="A5059">
        <v>5448</v>
      </c>
      <c r="B5059">
        <v>4843</v>
      </c>
    </row>
    <row r="5060" spans="1:2">
      <c r="A5060">
        <v>5448</v>
      </c>
      <c r="B5060">
        <v>4843</v>
      </c>
    </row>
    <row r="5061" spans="1:2">
      <c r="A5061">
        <v>5447</v>
      </c>
      <c r="B5061">
        <v>4842</v>
      </c>
    </row>
    <row r="5062" spans="1:2">
      <c r="A5062">
        <v>5447</v>
      </c>
      <c r="B5062">
        <v>4842</v>
      </c>
    </row>
    <row r="5063" spans="1:2">
      <c r="A5063">
        <v>5447</v>
      </c>
      <c r="B5063">
        <v>4842</v>
      </c>
    </row>
    <row r="5064" spans="1:2">
      <c r="A5064">
        <v>5447</v>
      </c>
      <c r="B5064">
        <v>4842</v>
      </c>
    </row>
    <row r="5065" spans="1:2">
      <c r="A5065">
        <v>5447</v>
      </c>
      <c r="B5065">
        <v>4842</v>
      </c>
    </row>
    <row r="5066" spans="1:2">
      <c r="A5066">
        <v>5447</v>
      </c>
      <c r="B5066">
        <v>4841</v>
      </c>
    </row>
    <row r="5067" spans="1:2">
      <c r="A5067">
        <v>5447</v>
      </c>
      <c r="B5067">
        <v>4841</v>
      </c>
    </row>
    <row r="5068" spans="1:2">
      <c r="A5068">
        <v>5447</v>
      </c>
      <c r="B5068">
        <v>4841</v>
      </c>
    </row>
    <row r="5069" spans="1:2">
      <c r="A5069">
        <v>5447</v>
      </c>
      <c r="B5069">
        <v>4841</v>
      </c>
    </row>
    <row r="5070" spans="1:2">
      <c r="A5070">
        <v>5447</v>
      </c>
      <c r="B5070">
        <v>4841</v>
      </c>
    </row>
    <row r="5071" spans="1:2">
      <c r="A5071">
        <v>5447</v>
      </c>
      <c r="B5071">
        <v>4841</v>
      </c>
    </row>
    <row r="5072" spans="1:2">
      <c r="A5072">
        <v>5447</v>
      </c>
      <c r="B5072">
        <v>4841</v>
      </c>
    </row>
    <row r="5073" spans="1:2">
      <c r="A5073">
        <v>5447</v>
      </c>
      <c r="B5073">
        <v>4841</v>
      </c>
    </row>
    <row r="5074" spans="1:2">
      <c r="A5074">
        <v>5446</v>
      </c>
      <c r="B5074">
        <v>4841</v>
      </c>
    </row>
    <row r="5075" spans="1:2">
      <c r="A5075">
        <v>5446</v>
      </c>
      <c r="B5075">
        <v>4840</v>
      </c>
    </row>
    <row r="5076" spans="1:2">
      <c r="A5076">
        <v>5446</v>
      </c>
      <c r="B5076">
        <v>4840</v>
      </c>
    </row>
    <row r="5077" spans="1:2">
      <c r="A5077">
        <v>5446</v>
      </c>
      <c r="B5077">
        <v>4840</v>
      </c>
    </row>
    <row r="5078" spans="1:2">
      <c r="A5078">
        <v>5446</v>
      </c>
      <c r="B5078">
        <v>4840</v>
      </c>
    </row>
    <row r="5079" spans="1:2">
      <c r="A5079">
        <v>5446</v>
      </c>
      <c r="B5079">
        <v>4840</v>
      </c>
    </row>
    <row r="5080" spans="1:2">
      <c r="A5080">
        <v>5446</v>
      </c>
      <c r="B5080">
        <v>4840</v>
      </c>
    </row>
    <row r="5081" spans="1:2">
      <c r="A5081">
        <v>5446</v>
      </c>
      <c r="B5081">
        <v>4840</v>
      </c>
    </row>
    <row r="5082" spans="1:2">
      <c r="A5082">
        <v>5446</v>
      </c>
      <c r="B5082">
        <v>4840</v>
      </c>
    </row>
    <row r="5083" spans="1:2">
      <c r="A5083">
        <v>5446</v>
      </c>
      <c r="B5083">
        <v>4840</v>
      </c>
    </row>
    <row r="5084" spans="1:2">
      <c r="A5084">
        <v>5445</v>
      </c>
      <c r="B5084">
        <v>4840</v>
      </c>
    </row>
    <row r="5085" spans="1:2">
      <c r="A5085">
        <v>5445</v>
      </c>
      <c r="B5085">
        <v>4840</v>
      </c>
    </row>
    <row r="5086" spans="1:2">
      <c r="A5086">
        <v>5445</v>
      </c>
      <c r="B5086">
        <v>4840</v>
      </c>
    </row>
    <row r="5087" spans="1:2">
      <c r="A5087">
        <v>5445</v>
      </c>
      <c r="B5087">
        <v>4839</v>
      </c>
    </row>
    <row r="5088" spans="1:2">
      <c r="A5088">
        <v>5445</v>
      </c>
      <c r="B5088">
        <v>4839</v>
      </c>
    </row>
    <row r="5089" spans="1:2">
      <c r="A5089">
        <v>5444</v>
      </c>
      <c r="B5089">
        <v>4839</v>
      </c>
    </row>
    <row r="5090" spans="1:2">
      <c r="A5090">
        <v>5444</v>
      </c>
      <c r="B5090">
        <v>4839</v>
      </c>
    </row>
    <row r="5091" spans="1:2">
      <c r="A5091">
        <v>5444</v>
      </c>
      <c r="B5091">
        <v>4839</v>
      </c>
    </row>
    <row r="5092" spans="1:2">
      <c r="A5092">
        <v>5444</v>
      </c>
      <c r="B5092">
        <v>4839</v>
      </c>
    </row>
    <row r="5093" spans="1:2">
      <c r="A5093">
        <v>5444</v>
      </c>
      <c r="B5093">
        <v>4839</v>
      </c>
    </row>
    <row r="5094" spans="1:2">
      <c r="A5094">
        <v>5444</v>
      </c>
      <c r="B5094">
        <v>4838</v>
      </c>
    </row>
    <row r="5095" spans="1:2">
      <c r="A5095">
        <v>5444</v>
      </c>
      <c r="B5095">
        <v>4838</v>
      </c>
    </row>
    <row r="5096" spans="1:2">
      <c r="A5096">
        <v>5444</v>
      </c>
      <c r="B5096">
        <v>4838</v>
      </c>
    </row>
    <row r="5097" spans="1:2">
      <c r="A5097">
        <v>5444</v>
      </c>
      <c r="B5097">
        <v>4838</v>
      </c>
    </row>
    <row r="5098" spans="1:2">
      <c r="A5098">
        <v>5444</v>
      </c>
      <c r="B5098">
        <v>4838</v>
      </c>
    </row>
    <row r="5099" spans="1:2">
      <c r="A5099">
        <v>5444</v>
      </c>
      <c r="B5099">
        <v>4838</v>
      </c>
    </row>
    <row r="5100" spans="1:2">
      <c r="A5100">
        <v>5443</v>
      </c>
      <c r="B5100">
        <v>4838</v>
      </c>
    </row>
    <row r="5101" spans="1:2">
      <c r="A5101">
        <v>5443</v>
      </c>
      <c r="B5101">
        <v>4837</v>
      </c>
    </row>
    <row r="5102" spans="1:2">
      <c r="A5102">
        <v>5443</v>
      </c>
      <c r="B5102">
        <v>4837</v>
      </c>
    </row>
    <row r="5103" spans="1:2">
      <c r="A5103">
        <v>5443</v>
      </c>
      <c r="B5103">
        <v>4837</v>
      </c>
    </row>
    <row r="5104" spans="1:2">
      <c r="A5104">
        <v>5443</v>
      </c>
      <c r="B5104">
        <v>4837</v>
      </c>
    </row>
    <row r="5105" spans="1:2">
      <c r="A5105">
        <v>5443</v>
      </c>
      <c r="B5105">
        <v>4837</v>
      </c>
    </row>
    <row r="5106" spans="1:2">
      <c r="A5106">
        <v>5442</v>
      </c>
      <c r="B5106">
        <v>4837</v>
      </c>
    </row>
    <row r="5107" spans="1:2">
      <c r="A5107">
        <v>5442</v>
      </c>
      <c r="B5107">
        <v>4837</v>
      </c>
    </row>
    <row r="5108" spans="1:2">
      <c r="A5108">
        <v>5442</v>
      </c>
      <c r="B5108">
        <v>4837</v>
      </c>
    </row>
    <row r="5109" spans="1:2">
      <c r="A5109">
        <v>5442</v>
      </c>
      <c r="B5109">
        <v>4837</v>
      </c>
    </row>
    <row r="5110" spans="1:2">
      <c r="A5110">
        <v>5442</v>
      </c>
      <c r="B5110">
        <v>4837</v>
      </c>
    </row>
    <row r="5111" spans="1:2">
      <c r="A5111">
        <v>5442</v>
      </c>
      <c r="B5111">
        <v>4836</v>
      </c>
    </row>
    <row r="5112" spans="1:2">
      <c r="A5112">
        <v>5442</v>
      </c>
      <c r="B5112">
        <v>4836</v>
      </c>
    </row>
    <row r="5113" spans="1:2">
      <c r="A5113">
        <v>5442</v>
      </c>
      <c r="B5113">
        <v>4836</v>
      </c>
    </row>
    <row r="5114" spans="1:2">
      <c r="A5114">
        <v>5442</v>
      </c>
      <c r="B5114">
        <v>4836</v>
      </c>
    </row>
    <row r="5115" spans="1:2">
      <c r="A5115">
        <v>5442</v>
      </c>
      <c r="B5115">
        <v>4836</v>
      </c>
    </row>
    <row r="5116" spans="1:2">
      <c r="A5116">
        <v>5441</v>
      </c>
      <c r="B5116">
        <v>4836</v>
      </c>
    </row>
    <row r="5117" spans="1:2">
      <c r="A5117">
        <v>5441</v>
      </c>
      <c r="B5117">
        <v>4836</v>
      </c>
    </row>
    <row r="5118" spans="1:2">
      <c r="A5118">
        <v>5441</v>
      </c>
      <c r="B5118">
        <v>4836</v>
      </c>
    </row>
    <row r="5119" spans="1:2">
      <c r="A5119">
        <v>5441</v>
      </c>
      <c r="B5119">
        <v>4836</v>
      </c>
    </row>
    <row r="5120" spans="1:2">
      <c r="A5120">
        <v>5441</v>
      </c>
      <c r="B5120">
        <v>4836</v>
      </c>
    </row>
    <row r="5121" spans="1:2">
      <c r="A5121">
        <v>5441</v>
      </c>
      <c r="B5121">
        <v>4836</v>
      </c>
    </row>
    <row r="5122" spans="1:2">
      <c r="A5122">
        <v>5441</v>
      </c>
      <c r="B5122">
        <v>4836</v>
      </c>
    </row>
    <row r="5123" spans="1:2">
      <c r="A5123">
        <v>5441</v>
      </c>
      <c r="B5123">
        <v>4836</v>
      </c>
    </row>
    <row r="5124" spans="1:2">
      <c r="A5124">
        <v>5441</v>
      </c>
      <c r="B5124">
        <v>4836</v>
      </c>
    </row>
    <row r="5125" spans="1:2">
      <c r="A5125">
        <v>5440</v>
      </c>
      <c r="B5125">
        <v>4836</v>
      </c>
    </row>
    <row r="5126" spans="1:2">
      <c r="A5126">
        <v>5440</v>
      </c>
      <c r="B5126">
        <v>4835</v>
      </c>
    </row>
    <row r="5127" spans="1:2">
      <c r="A5127">
        <v>5440</v>
      </c>
      <c r="B5127">
        <v>4835</v>
      </c>
    </row>
    <row r="5128" spans="1:2">
      <c r="A5128">
        <v>5440</v>
      </c>
      <c r="B5128">
        <v>4835</v>
      </c>
    </row>
    <row r="5129" spans="1:2">
      <c r="A5129">
        <v>5440</v>
      </c>
      <c r="B5129">
        <v>4835</v>
      </c>
    </row>
    <row r="5130" spans="1:2">
      <c r="A5130">
        <v>5440</v>
      </c>
      <c r="B5130">
        <v>4835</v>
      </c>
    </row>
    <row r="5131" spans="1:2">
      <c r="A5131">
        <v>5440</v>
      </c>
      <c r="B5131">
        <v>4834</v>
      </c>
    </row>
    <row r="5132" spans="1:2">
      <c r="A5132">
        <v>5440</v>
      </c>
      <c r="B5132">
        <v>4834</v>
      </c>
    </row>
    <row r="5133" spans="1:2">
      <c r="A5133">
        <v>5440</v>
      </c>
      <c r="B5133">
        <v>4834</v>
      </c>
    </row>
    <row r="5134" spans="1:2">
      <c r="A5134">
        <v>5440</v>
      </c>
      <c r="B5134">
        <v>4834</v>
      </c>
    </row>
    <row r="5135" spans="1:2">
      <c r="A5135">
        <v>5440</v>
      </c>
      <c r="B5135">
        <v>4834</v>
      </c>
    </row>
    <row r="5136" spans="1:2">
      <c r="A5136">
        <v>5440</v>
      </c>
      <c r="B5136">
        <v>4834</v>
      </c>
    </row>
    <row r="5137" spans="1:2">
      <c r="A5137">
        <v>5440</v>
      </c>
      <c r="B5137">
        <v>4834</v>
      </c>
    </row>
    <row r="5138" spans="1:2">
      <c r="A5138">
        <v>5440</v>
      </c>
      <c r="B5138">
        <v>4834</v>
      </c>
    </row>
    <row r="5139" spans="1:2">
      <c r="A5139">
        <v>5440</v>
      </c>
      <c r="B5139">
        <v>4833</v>
      </c>
    </row>
    <row r="5140" spans="1:2">
      <c r="A5140">
        <v>5440</v>
      </c>
      <c r="B5140">
        <v>4833</v>
      </c>
    </row>
    <row r="5141" spans="1:2">
      <c r="A5141">
        <v>5439</v>
      </c>
      <c r="B5141">
        <v>4833</v>
      </c>
    </row>
    <row r="5142" spans="1:2">
      <c r="A5142">
        <v>5439</v>
      </c>
      <c r="B5142">
        <v>4833</v>
      </c>
    </row>
    <row r="5143" spans="1:2">
      <c r="A5143">
        <v>5439</v>
      </c>
      <c r="B5143">
        <v>4833</v>
      </c>
    </row>
    <row r="5144" spans="1:2">
      <c r="A5144">
        <v>5439</v>
      </c>
      <c r="B5144">
        <v>4832</v>
      </c>
    </row>
    <row r="5145" spans="1:2">
      <c r="A5145">
        <v>5439</v>
      </c>
      <c r="B5145">
        <v>4832</v>
      </c>
    </row>
    <row r="5146" spans="1:2">
      <c r="A5146">
        <v>5439</v>
      </c>
      <c r="B5146">
        <v>4832</v>
      </c>
    </row>
    <row r="5147" spans="1:2">
      <c r="A5147">
        <v>5439</v>
      </c>
      <c r="B5147">
        <v>4832</v>
      </c>
    </row>
    <row r="5148" spans="1:2">
      <c r="A5148">
        <v>5439</v>
      </c>
      <c r="B5148">
        <v>4832</v>
      </c>
    </row>
    <row r="5149" spans="1:2">
      <c r="A5149">
        <v>5439</v>
      </c>
      <c r="B5149">
        <v>4832</v>
      </c>
    </row>
    <row r="5150" spans="1:2">
      <c r="A5150">
        <v>5439</v>
      </c>
      <c r="B5150">
        <v>4832</v>
      </c>
    </row>
    <row r="5151" spans="1:2">
      <c r="A5151">
        <v>5439</v>
      </c>
      <c r="B5151">
        <v>4832</v>
      </c>
    </row>
    <row r="5152" spans="1:2">
      <c r="A5152">
        <v>5439</v>
      </c>
      <c r="B5152">
        <v>4832</v>
      </c>
    </row>
    <row r="5153" spans="1:2">
      <c r="A5153">
        <v>5439</v>
      </c>
      <c r="B5153">
        <v>4832</v>
      </c>
    </row>
    <row r="5154" spans="1:2">
      <c r="A5154">
        <v>5438</v>
      </c>
      <c r="B5154">
        <v>4832</v>
      </c>
    </row>
    <row r="5155" spans="1:2">
      <c r="A5155">
        <v>5438</v>
      </c>
      <c r="B5155">
        <v>4831</v>
      </c>
    </row>
    <row r="5156" spans="1:2">
      <c r="A5156">
        <v>5438</v>
      </c>
      <c r="B5156">
        <v>4831</v>
      </c>
    </row>
    <row r="5157" spans="1:2">
      <c r="A5157">
        <v>5438</v>
      </c>
      <c r="B5157">
        <v>4831</v>
      </c>
    </row>
    <row r="5158" spans="1:2">
      <c r="A5158">
        <v>5438</v>
      </c>
      <c r="B5158">
        <v>4831</v>
      </c>
    </row>
    <row r="5159" spans="1:2">
      <c r="A5159">
        <v>5438</v>
      </c>
      <c r="B5159">
        <v>4831</v>
      </c>
    </row>
    <row r="5160" spans="1:2">
      <c r="A5160">
        <v>5438</v>
      </c>
      <c r="B5160">
        <v>4831</v>
      </c>
    </row>
    <row r="5161" spans="1:2">
      <c r="A5161">
        <v>5437</v>
      </c>
      <c r="B5161">
        <v>4831</v>
      </c>
    </row>
    <row r="5162" spans="1:2">
      <c r="A5162">
        <v>5437</v>
      </c>
      <c r="B5162">
        <v>4831</v>
      </c>
    </row>
    <row r="5163" spans="1:2">
      <c r="A5163">
        <v>5437</v>
      </c>
      <c r="B5163">
        <v>4831</v>
      </c>
    </row>
    <row r="5164" spans="1:2">
      <c r="A5164">
        <v>5437</v>
      </c>
      <c r="B5164">
        <v>4831</v>
      </c>
    </row>
    <row r="5165" spans="1:2">
      <c r="A5165">
        <v>5437</v>
      </c>
      <c r="B5165">
        <v>4831</v>
      </c>
    </row>
    <row r="5166" spans="1:2">
      <c r="A5166">
        <v>5437</v>
      </c>
      <c r="B5166">
        <v>4831</v>
      </c>
    </row>
    <row r="5167" spans="1:2">
      <c r="A5167">
        <v>5437</v>
      </c>
      <c r="B5167">
        <v>4831</v>
      </c>
    </row>
    <row r="5168" spans="1:2">
      <c r="A5168">
        <v>5437</v>
      </c>
      <c r="B5168">
        <v>4831</v>
      </c>
    </row>
    <row r="5169" spans="1:2">
      <c r="A5169">
        <v>5437</v>
      </c>
      <c r="B5169">
        <v>4830</v>
      </c>
    </row>
    <row r="5170" spans="1:2">
      <c r="A5170">
        <v>5437</v>
      </c>
      <c r="B5170">
        <v>4830</v>
      </c>
    </row>
    <row r="5171" spans="1:2">
      <c r="A5171">
        <v>5437</v>
      </c>
      <c r="B5171">
        <v>4830</v>
      </c>
    </row>
    <row r="5172" spans="1:2">
      <c r="A5172">
        <v>5437</v>
      </c>
      <c r="B5172">
        <v>4830</v>
      </c>
    </row>
    <row r="5173" spans="1:2">
      <c r="A5173">
        <v>5436</v>
      </c>
      <c r="B5173">
        <v>4830</v>
      </c>
    </row>
    <row r="5174" spans="1:2">
      <c r="A5174">
        <v>5436</v>
      </c>
      <c r="B5174">
        <v>4830</v>
      </c>
    </row>
    <row r="5175" spans="1:2">
      <c r="A5175">
        <v>5436</v>
      </c>
      <c r="B5175">
        <v>4830</v>
      </c>
    </row>
    <row r="5176" spans="1:2">
      <c r="A5176">
        <v>5436</v>
      </c>
      <c r="B5176">
        <v>4830</v>
      </c>
    </row>
    <row r="5177" spans="1:2">
      <c r="A5177">
        <v>5436</v>
      </c>
      <c r="B5177">
        <v>4830</v>
      </c>
    </row>
    <row r="5178" spans="1:2">
      <c r="A5178">
        <v>5436</v>
      </c>
      <c r="B5178">
        <v>4830</v>
      </c>
    </row>
    <row r="5179" spans="1:2">
      <c r="A5179">
        <v>5436</v>
      </c>
      <c r="B5179">
        <v>4830</v>
      </c>
    </row>
    <row r="5180" spans="1:2">
      <c r="A5180">
        <v>5436</v>
      </c>
      <c r="B5180">
        <v>4830</v>
      </c>
    </row>
    <row r="5181" spans="1:2">
      <c r="A5181">
        <v>5436</v>
      </c>
      <c r="B5181">
        <v>4830</v>
      </c>
    </row>
    <row r="5182" spans="1:2">
      <c r="A5182">
        <v>5435</v>
      </c>
      <c r="B5182">
        <v>4830</v>
      </c>
    </row>
    <row r="5183" spans="1:2">
      <c r="A5183">
        <v>5435</v>
      </c>
      <c r="B5183">
        <v>4830</v>
      </c>
    </row>
    <row r="5184" spans="1:2">
      <c r="A5184">
        <v>5435</v>
      </c>
      <c r="B5184">
        <v>4830</v>
      </c>
    </row>
    <row r="5185" spans="1:2">
      <c r="A5185">
        <v>5435</v>
      </c>
      <c r="B5185">
        <v>4830</v>
      </c>
    </row>
    <row r="5186" spans="1:2">
      <c r="A5186">
        <v>5435</v>
      </c>
      <c r="B5186">
        <v>4829</v>
      </c>
    </row>
    <row r="5187" spans="1:2">
      <c r="A5187">
        <v>5435</v>
      </c>
      <c r="B5187">
        <v>4829</v>
      </c>
    </row>
    <row r="5188" spans="1:2">
      <c r="A5188">
        <v>5435</v>
      </c>
      <c r="B5188">
        <v>4829</v>
      </c>
    </row>
    <row r="5189" spans="1:2">
      <c r="A5189">
        <v>5435</v>
      </c>
      <c r="B5189">
        <v>4829</v>
      </c>
    </row>
    <row r="5190" spans="1:2">
      <c r="A5190">
        <v>5435</v>
      </c>
      <c r="B5190">
        <v>4829</v>
      </c>
    </row>
    <row r="5191" spans="1:2">
      <c r="A5191">
        <v>5435</v>
      </c>
      <c r="B5191">
        <v>4829</v>
      </c>
    </row>
    <row r="5192" spans="1:2">
      <c r="A5192">
        <v>5435</v>
      </c>
      <c r="B5192">
        <v>4829</v>
      </c>
    </row>
    <row r="5193" spans="1:2">
      <c r="A5193">
        <v>5435</v>
      </c>
      <c r="B5193">
        <v>4828</v>
      </c>
    </row>
    <row r="5194" spans="1:2">
      <c r="A5194">
        <v>5434</v>
      </c>
      <c r="B5194">
        <v>4828</v>
      </c>
    </row>
    <row r="5195" spans="1:2">
      <c r="A5195">
        <v>5434</v>
      </c>
      <c r="B5195">
        <v>4828</v>
      </c>
    </row>
    <row r="5196" spans="1:2">
      <c r="A5196">
        <v>5434</v>
      </c>
      <c r="B5196">
        <v>4828</v>
      </c>
    </row>
    <row r="5197" spans="1:2">
      <c r="A5197">
        <v>5434</v>
      </c>
      <c r="B5197">
        <v>4828</v>
      </c>
    </row>
    <row r="5198" spans="1:2">
      <c r="A5198">
        <v>5434</v>
      </c>
      <c r="B5198">
        <v>4827</v>
      </c>
    </row>
    <row r="5199" spans="1:2">
      <c r="A5199">
        <v>5434</v>
      </c>
      <c r="B5199">
        <v>4827</v>
      </c>
    </row>
    <row r="5200" spans="1:2">
      <c r="A5200">
        <v>5434</v>
      </c>
      <c r="B5200">
        <v>4827</v>
      </c>
    </row>
    <row r="5201" spans="1:2">
      <c r="A5201">
        <v>5434</v>
      </c>
      <c r="B5201">
        <v>4827</v>
      </c>
    </row>
    <row r="5202" spans="1:2">
      <c r="A5202">
        <v>5434</v>
      </c>
      <c r="B5202">
        <v>4826</v>
      </c>
    </row>
    <row r="5203" spans="1:2">
      <c r="A5203">
        <v>5434</v>
      </c>
      <c r="B5203">
        <v>4826</v>
      </c>
    </row>
    <row r="5204" spans="1:2">
      <c r="A5204">
        <v>5433</v>
      </c>
      <c r="B5204">
        <v>4826</v>
      </c>
    </row>
    <row r="5205" spans="1:2">
      <c r="A5205">
        <v>5433</v>
      </c>
      <c r="B5205">
        <v>4826</v>
      </c>
    </row>
    <row r="5206" spans="1:2">
      <c r="A5206">
        <v>5433</v>
      </c>
      <c r="B5206">
        <v>4826</v>
      </c>
    </row>
    <row r="5207" spans="1:2">
      <c r="A5207">
        <v>5433</v>
      </c>
      <c r="B5207">
        <v>4826</v>
      </c>
    </row>
    <row r="5208" spans="1:2">
      <c r="A5208">
        <v>5433</v>
      </c>
      <c r="B5208">
        <v>4826</v>
      </c>
    </row>
    <row r="5209" spans="1:2">
      <c r="A5209">
        <v>5433</v>
      </c>
      <c r="B5209">
        <v>4826</v>
      </c>
    </row>
    <row r="5210" spans="1:2">
      <c r="A5210">
        <v>5432</v>
      </c>
      <c r="B5210">
        <v>4826</v>
      </c>
    </row>
    <row r="5211" spans="1:2">
      <c r="A5211">
        <v>5432</v>
      </c>
      <c r="B5211">
        <v>4826</v>
      </c>
    </row>
    <row r="5212" spans="1:2">
      <c r="A5212">
        <v>5432</v>
      </c>
      <c r="B5212">
        <v>4826</v>
      </c>
    </row>
    <row r="5213" spans="1:2">
      <c r="A5213">
        <v>5432</v>
      </c>
      <c r="B5213">
        <v>4826</v>
      </c>
    </row>
    <row r="5214" spans="1:2">
      <c r="A5214">
        <v>5432</v>
      </c>
      <c r="B5214">
        <v>4826</v>
      </c>
    </row>
    <row r="5215" spans="1:2">
      <c r="A5215">
        <v>5432</v>
      </c>
      <c r="B5215">
        <v>4826</v>
      </c>
    </row>
    <row r="5216" spans="1:2">
      <c r="A5216">
        <v>5432</v>
      </c>
      <c r="B5216">
        <v>4825</v>
      </c>
    </row>
    <row r="5217" spans="1:2">
      <c r="A5217">
        <v>5432</v>
      </c>
      <c r="B5217">
        <v>4825</v>
      </c>
    </row>
    <row r="5218" spans="1:2">
      <c r="A5218">
        <v>5431</v>
      </c>
      <c r="B5218">
        <v>4825</v>
      </c>
    </row>
    <row r="5219" spans="1:2">
      <c r="A5219">
        <v>5431</v>
      </c>
      <c r="B5219">
        <v>4825</v>
      </c>
    </row>
    <row r="5220" spans="1:2">
      <c r="A5220">
        <v>5431</v>
      </c>
      <c r="B5220">
        <v>4825</v>
      </c>
    </row>
    <row r="5221" spans="1:2">
      <c r="A5221">
        <v>5431</v>
      </c>
      <c r="B5221">
        <v>4825</v>
      </c>
    </row>
    <row r="5222" spans="1:2">
      <c r="A5222">
        <v>5431</v>
      </c>
      <c r="B5222">
        <v>4825</v>
      </c>
    </row>
    <row r="5223" spans="1:2">
      <c r="A5223">
        <v>5430</v>
      </c>
      <c r="B5223">
        <v>4825</v>
      </c>
    </row>
    <row r="5224" spans="1:2">
      <c r="A5224">
        <v>5430</v>
      </c>
      <c r="B5224">
        <v>4825</v>
      </c>
    </row>
    <row r="5225" spans="1:2">
      <c r="A5225">
        <v>5430</v>
      </c>
      <c r="B5225">
        <v>4825</v>
      </c>
    </row>
    <row r="5226" spans="1:2">
      <c r="A5226">
        <v>5430</v>
      </c>
      <c r="B5226">
        <v>4825</v>
      </c>
    </row>
    <row r="5227" spans="1:2">
      <c r="A5227">
        <v>5430</v>
      </c>
      <c r="B5227">
        <v>4825</v>
      </c>
    </row>
    <row r="5228" spans="1:2">
      <c r="A5228">
        <v>5430</v>
      </c>
      <c r="B5228">
        <v>4824</v>
      </c>
    </row>
    <row r="5229" spans="1:2">
      <c r="A5229">
        <v>5430</v>
      </c>
      <c r="B5229">
        <v>4824</v>
      </c>
    </row>
    <row r="5230" spans="1:2">
      <c r="A5230">
        <v>5430</v>
      </c>
      <c r="B5230">
        <v>4824</v>
      </c>
    </row>
    <row r="5231" spans="1:2">
      <c r="A5231">
        <v>5429</v>
      </c>
      <c r="B5231">
        <v>4824</v>
      </c>
    </row>
    <row r="5232" spans="1:2">
      <c r="A5232">
        <v>5429</v>
      </c>
      <c r="B5232">
        <v>4824</v>
      </c>
    </row>
    <row r="5233" spans="1:2">
      <c r="A5233">
        <v>5429</v>
      </c>
      <c r="B5233">
        <v>4824</v>
      </c>
    </row>
    <row r="5234" spans="1:2">
      <c r="A5234">
        <v>5429</v>
      </c>
      <c r="B5234">
        <v>4824</v>
      </c>
    </row>
    <row r="5235" spans="1:2">
      <c r="A5235">
        <v>5429</v>
      </c>
      <c r="B5235">
        <v>4824</v>
      </c>
    </row>
    <row r="5236" spans="1:2">
      <c r="A5236">
        <v>5429</v>
      </c>
      <c r="B5236">
        <v>4824</v>
      </c>
    </row>
    <row r="5237" spans="1:2">
      <c r="A5237">
        <v>5429</v>
      </c>
      <c r="B5237">
        <v>4824</v>
      </c>
    </row>
    <row r="5238" spans="1:2">
      <c r="A5238">
        <v>5429</v>
      </c>
      <c r="B5238">
        <v>4824</v>
      </c>
    </row>
    <row r="5239" spans="1:2">
      <c r="A5239">
        <v>5429</v>
      </c>
      <c r="B5239">
        <v>4824</v>
      </c>
    </row>
    <row r="5240" spans="1:2">
      <c r="A5240">
        <v>5429</v>
      </c>
      <c r="B5240">
        <v>4824</v>
      </c>
    </row>
    <row r="5241" spans="1:2">
      <c r="A5241">
        <v>5429</v>
      </c>
      <c r="B5241">
        <v>4824</v>
      </c>
    </row>
    <row r="5242" spans="1:2">
      <c r="A5242">
        <v>5428</v>
      </c>
      <c r="B5242">
        <v>4824</v>
      </c>
    </row>
    <row r="5243" spans="1:2">
      <c r="A5243">
        <v>5428</v>
      </c>
      <c r="B5243">
        <v>4823</v>
      </c>
    </row>
    <row r="5244" spans="1:2">
      <c r="A5244">
        <v>5428</v>
      </c>
      <c r="B5244">
        <v>4823</v>
      </c>
    </row>
    <row r="5245" spans="1:2">
      <c r="A5245">
        <v>5428</v>
      </c>
      <c r="B5245">
        <v>4823</v>
      </c>
    </row>
    <row r="5246" spans="1:2">
      <c r="A5246">
        <v>5428</v>
      </c>
      <c r="B5246">
        <v>4823</v>
      </c>
    </row>
    <row r="5247" spans="1:2">
      <c r="A5247">
        <v>5428</v>
      </c>
      <c r="B5247">
        <v>4823</v>
      </c>
    </row>
    <row r="5248" spans="1:2">
      <c r="A5248">
        <v>5428</v>
      </c>
      <c r="B5248">
        <v>4823</v>
      </c>
    </row>
    <row r="5249" spans="1:2">
      <c r="A5249">
        <v>5427</v>
      </c>
      <c r="B5249">
        <v>4823</v>
      </c>
    </row>
    <row r="5250" spans="1:2">
      <c r="A5250">
        <v>5427</v>
      </c>
      <c r="B5250">
        <v>4823</v>
      </c>
    </row>
    <row r="5251" spans="1:2">
      <c r="A5251">
        <v>5427</v>
      </c>
      <c r="B5251">
        <v>4823</v>
      </c>
    </row>
    <row r="5252" spans="1:2">
      <c r="A5252">
        <v>5427</v>
      </c>
      <c r="B5252">
        <v>4823</v>
      </c>
    </row>
    <row r="5253" spans="1:2">
      <c r="A5253">
        <v>5427</v>
      </c>
      <c r="B5253">
        <v>4823</v>
      </c>
    </row>
    <row r="5254" spans="1:2">
      <c r="A5254">
        <v>5427</v>
      </c>
      <c r="B5254">
        <v>4823</v>
      </c>
    </row>
    <row r="5255" spans="1:2">
      <c r="A5255">
        <v>5427</v>
      </c>
      <c r="B5255">
        <v>4823</v>
      </c>
    </row>
    <row r="5256" spans="1:2">
      <c r="A5256">
        <v>5427</v>
      </c>
      <c r="B5256">
        <v>4822</v>
      </c>
    </row>
    <row r="5257" spans="1:2">
      <c r="A5257">
        <v>5426</v>
      </c>
      <c r="B5257">
        <v>4822</v>
      </c>
    </row>
    <row r="5258" spans="1:2">
      <c r="A5258">
        <v>5426</v>
      </c>
      <c r="B5258">
        <v>4822</v>
      </c>
    </row>
    <row r="5259" spans="1:2">
      <c r="A5259">
        <v>5426</v>
      </c>
      <c r="B5259">
        <v>4822</v>
      </c>
    </row>
    <row r="5260" spans="1:2">
      <c r="A5260">
        <v>5426</v>
      </c>
      <c r="B5260">
        <v>4822</v>
      </c>
    </row>
    <row r="5261" spans="1:2">
      <c r="A5261">
        <v>5426</v>
      </c>
      <c r="B5261">
        <v>4822</v>
      </c>
    </row>
    <row r="5262" spans="1:2">
      <c r="A5262">
        <v>5426</v>
      </c>
      <c r="B5262">
        <v>4822</v>
      </c>
    </row>
    <row r="5263" spans="1:2">
      <c r="A5263">
        <v>5426</v>
      </c>
      <c r="B5263">
        <v>4822</v>
      </c>
    </row>
    <row r="5264" spans="1:2">
      <c r="A5264">
        <v>5426</v>
      </c>
      <c r="B5264">
        <v>4822</v>
      </c>
    </row>
    <row r="5265" spans="1:2">
      <c r="A5265">
        <v>5426</v>
      </c>
      <c r="B5265">
        <v>4821</v>
      </c>
    </row>
    <row r="5266" spans="1:2">
      <c r="A5266">
        <v>5426</v>
      </c>
      <c r="B5266">
        <v>4821</v>
      </c>
    </row>
    <row r="5267" spans="1:2">
      <c r="A5267">
        <v>5426</v>
      </c>
      <c r="B5267">
        <v>4821</v>
      </c>
    </row>
    <row r="5268" spans="1:2">
      <c r="A5268">
        <v>5426</v>
      </c>
      <c r="B5268">
        <v>4821</v>
      </c>
    </row>
    <row r="5269" spans="1:2">
      <c r="A5269">
        <v>5426</v>
      </c>
      <c r="B5269">
        <v>4821</v>
      </c>
    </row>
    <row r="5270" spans="1:2">
      <c r="A5270">
        <v>5426</v>
      </c>
      <c r="B5270">
        <v>4821</v>
      </c>
    </row>
    <row r="5271" spans="1:2">
      <c r="A5271">
        <v>5425</v>
      </c>
      <c r="B5271">
        <v>4821</v>
      </c>
    </row>
    <row r="5272" spans="1:2">
      <c r="A5272">
        <v>5425</v>
      </c>
      <c r="B5272">
        <v>4821</v>
      </c>
    </row>
    <row r="5273" spans="1:2">
      <c r="A5273">
        <v>5425</v>
      </c>
      <c r="B5273">
        <v>4821</v>
      </c>
    </row>
    <row r="5274" spans="1:2">
      <c r="A5274">
        <v>5424</v>
      </c>
      <c r="B5274">
        <v>4820</v>
      </c>
    </row>
    <row r="5275" spans="1:2">
      <c r="A5275">
        <v>5424</v>
      </c>
      <c r="B5275">
        <v>4820</v>
      </c>
    </row>
    <row r="5276" spans="1:2">
      <c r="A5276">
        <v>5424</v>
      </c>
      <c r="B5276">
        <v>4820</v>
      </c>
    </row>
    <row r="5277" spans="1:2">
      <c r="A5277">
        <v>5424</v>
      </c>
      <c r="B5277">
        <v>4820</v>
      </c>
    </row>
    <row r="5278" spans="1:2">
      <c r="A5278">
        <v>5424</v>
      </c>
      <c r="B5278">
        <v>4820</v>
      </c>
    </row>
    <row r="5279" spans="1:2">
      <c r="A5279">
        <v>5424</v>
      </c>
      <c r="B5279">
        <v>4820</v>
      </c>
    </row>
    <row r="5280" spans="1:2">
      <c r="A5280">
        <v>5424</v>
      </c>
      <c r="B5280">
        <v>4820</v>
      </c>
    </row>
    <row r="5281" spans="1:2">
      <c r="A5281">
        <v>5423</v>
      </c>
      <c r="B5281">
        <v>4820</v>
      </c>
    </row>
    <row r="5282" spans="1:2">
      <c r="A5282">
        <v>5423</v>
      </c>
      <c r="B5282">
        <v>4820</v>
      </c>
    </row>
    <row r="5283" spans="1:2">
      <c r="A5283">
        <v>5423</v>
      </c>
      <c r="B5283">
        <v>4820</v>
      </c>
    </row>
    <row r="5284" spans="1:2">
      <c r="A5284">
        <v>5423</v>
      </c>
      <c r="B5284">
        <v>4820</v>
      </c>
    </row>
    <row r="5285" spans="1:2">
      <c r="A5285">
        <v>5423</v>
      </c>
      <c r="B5285">
        <v>4820</v>
      </c>
    </row>
    <row r="5286" spans="1:2">
      <c r="A5286">
        <v>5423</v>
      </c>
      <c r="B5286">
        <v>4819</v>
      </c>
    </row>
    <row r="5287" spans="1:2">
      <c r="A5287">
        <v>5423</v>
      </c>
      <c r="B5287">
        <v>4819</v>
      </c>
    </row>
    <row r="5288" spans="1:2">
      <c r="A5288">
        <v>5423</v>
      </c>
      <c r="B5288">
        <v>4819</v>
      </c>
    </row>
    <row r="5289" spans="1:2">
      <c r="A5289">
        <v>5423</v>
      </c>
      <c r="B5289">
        <v>4819</v>
      </c>
    </row>
    <row r="5290" spans="1:2">
      <c r="A5290">
        <v>5423</v>
      </c>
      <c r="B5290">
        <v>4819</v>
      </c>
    </row>
    <row r="5291" spans="1:2">
      <c r="A5291">
        <v>5423</v>
      </c>
      <c r="B5291">
        <v>4819</v>
      </c>
    </row>
    <row r="5292" spans="1:2">
      <c r="A5292">
        <v>5422</v>
      </c>
      <c r="B5292">
        <v>4818</v>
      </c>
    </row>
    <row r="5293" spans="1:2">
      <c r="A5293">
        <v>5422</v>
      </c>
      <c r="B5293">
        <v>4818</v>
      </c>
    </row>
    <row r="5294" spans="1:2">
      <c r="A5294">
        <v>5422</v>
      </c>
      <c r="B5294">
        <v>4818</v>
      </c>
    </row>
    <row r="5295" spans="1:2">
      <c r="A5295">
        <v>5422</v>
      </c>
      <c r="B5295">
        <v>4818</v>
      </c>
    </row>
    <row r="5296" spans="1:2">
      <c r="A5296">
        <v>5422</v>
      </c>
      <c r="B5296">
        <v>4818</v>
      </c>
    </row>
    <row r="5297" spans="1:2">
      <c r="A5297">
        <v>5422</v>
      </c>
      <c r="B5297">
        <v>4818</v>
      </c>
    </row>
    <row r="5298" spans="1:2">
      <c r="A5298">
        <v>5422</v>
      </c>
      <c r="B5298">
        <v>4817</v>
      </c>
    </row>
    <row r="5299" spans="1:2">
      <c r="A5299">
        <v>5421</v>
      </c>
      <c r="B5299">
        <v>4817</v>
      </c>
    </row>
    <row r="5300" spans="1:2">
      <c r="A5300">
        <v>5421</v>
      </c>
      <c r="B5300">
        <v>4817</v>
      </c>
    </row>
    <row r="5301" spans="1:2">
      <c r="A5301">
        <v>5421</v>
      </c>
      <c r="B5301">
        <v>4817</v>
      </c>
    </row>
    <row r="5302" spans="1:2">
      <c r="A5302">
        <v>5421</v>
      </c>
      <c r="B5302">
        <v>4817</v>
      </c>
    </row>
    <row r="5303" spans="1:2">
      <c r="A5303">
        <v>5421</v>
      </c>
      <c r="B5303">
        <v>4817</v>
      </c>
    </row>
    <row r="5304" spans="1:2">
      <c r="A5304">
        <v>5421</v>
      </c>
      <c r="B5304">
        <v>4817</v>
      </c>
    </row>
    <row r="5305" spans="1:2">
      <c r="A5305">
        <v>5420</v>
      </c>
      <c r="B5305">
        <v>4816</v>
      </c>
    </row>
    <row r="5306" spans="1:2">
      <c r="A5306">
        <v>5420</v>
      </c>
      <c r="B5306">
        <v>4816</v>
      </c>
    </row>
    <row r="5307" spans="1:2">
      <c r="A5307">
        <v>5420</v>
      </c>
      <c r="B5307">
        <v>4816</v>
      </c>
    </row>
    <row r="5308" spans="1:2">
      <c r="A5308">
        <v>5420</v>
      </c>
      <c r="B5308">
        <v>4816</v>
      </c>
    </row>
    <row r="5309" spans="1:2">
      <c r="A5309">
        <v>5420</v>
      </c>
      <c r="B5309">
        <v>4816</v>
      </c>
    </row>
    <row r="5310" spans="1:2">
      <c r="A5310">
        <v>5420</v>
      </c>
      <c r="B5310">
        <v>4816</v>
      </c>
    </row>
    <row r="5311" spans="1:2">
      <c r="A5311">
        <v>5420</v>
      </c>
      <c r="B5311">
        <v>4816</v>
      </c>
    </row>
    <row r="5312" spans="1:2">
      <c r="A5312">
        <v>5420</v>
      </c>
      <c r="B5312">
        <v>4815</v>
      </c>
    </row>
    <row r="5313" spans="1:2">
      <c r="A5313">
        <v>5420</v>
      </c>
      <c r="B5313">
        <v>4815</v>
      </c>
    </row>
    <row r="5314" spans="1:2">
      <c r="A5314">
        <v>5420</v>
      </c>
      <c r="B5314">
        <v>4815</v>
      </c>
    </row>
    <row r="5315" spans="1:2">
      <c r="A5315">
        <v>5420</v>
      </c>
      <c r="B5315">
        <v>4815</v>
      </c>
    </row>
    <row r="5316" spans="1:2">
      <c r="A5316">
        <v>5420</v>
      </c>
      <c r="B5316">
        <v>4815</v>
      </c>
    </row>
    <row r="5317" spans="1:2">
      <c r="A5317">
        <v>5419</v>
      </c>
      <c r="B5317">
        <v>4815</v>
      </c>
    </row>
    <row r="5318" spans="1:2">
      <c r="A5318">
        <v>5419</v>
      </c>
      <c r="B5318">
        <v>4815</v>
      </c>
    </row>
    <row r="5319" spans="1:2">
      <c r="A5319">
        <v>5419</v>
      </c>
      <c r="B5319">
        <v>4815</v>
      </c>
    </row>
    <row r="5320" spans="1:2">
      <c r="A5320">
        <v>5419</v>
      </c>
      <c r="B5320">
        <v>4815</v>
      </c>
    </row>
    <row r="5321" spans="1:2">
      <c r="A5321">
        <v>5419</v>
      </c>
      <c r="B5321">
        <v>4815</v>
      </c>
    </row>
    <row r="5322" spans="1:2">
      <c r="A5322">
        <v>5419</v>
      </c>
      <c r="B5322">
        <v>4814</v>
      </c>
    </row>
    <row r="5323" spans="1:2">
      <c r="A5323">
        <v>5419</v>
      </c>
      <c r="B5323">
        <v>4814</v>
      </c>
    </row>
    <row r="5324" spans="1:2">
      <c r="A5324">
        <v>5419</v>
      </c>
      <c r="B5324">
        <v>4814</v>
      </c>
    </row>
    <row r="5325" spans="1:2">
      <c r="A5325">
        <v>5419</v>
      </c>
      <c r="B5325">
        <v>4814</v>
      </c>
    </row>
    <row r="5326" spans="1:2">
      <c r="A5326">
        <v>5418</v>
      </c>
      <c r="B5326">
        <v>4814</v>
      </c>
    </row>
    <row r="5327" spans="1:2">
      <c r="A5327">
        <v>5418</v>
      </c>
      <c r="B5327">
        <v>4814</v>
      </c>
    </row>
    <row r="5328" spans="1:2">
      <c r="A5328">
        <v>5418</v>
      </c>
      <c r="B5328">
        <v>4814</v>
      </c>
    </row>
    <row r="5329" spans="1:2">
      <c r="A5329">
        <v>5418</v>
      </c>
      <c r="B5329">
        <v>4814</v>
      </c>
    </row>
    <row r="5330" spans="1:2">
      <c r="A5330">
        <v>5418</v>
      </c>
      <c r="B5330">
        <v>4814</v>
      </c>
    </row>
    <row r="5331" spans="1:2">
      <c r="A5331">
        <v>5418</v>
      </c>
      <c r="B5331">
        <v>4814</v>
      </c>
    </row>
    <row r="5332" spans="1:2">
      <c r="A5332">
        <v>5418</v>
      </c>
      <c r="B5332">
        <v>4814</v>
      </c>
    </row>
    <row r="5333" spans="1:2">
      <c r="A5333">
        <v>5418</v>
      </c>
      <c r="B5333">
        <v>4814</v>
      </c>
    </row>
    <row r="5334" spans="1:2">
      <c r="A5334">
        <v>5418</v>
      </c>
      <c r="B5334">
        <v>4814</v>
      </c>
    </row>
    <row r="5335" spans="1:2">
      <c r="A5335">
        <v>5417</v>
      </c>
      <c r="B5335">
        <v>4814</v>
      </c>
    </row>
    <row r="5336" spans="1:2">
      <c r="A5336">
        <v>5417</v>
      </c>
      <c r="B5336">
        <v>4814</v>
      </c>
    </row>
    <row r="5337" spans="1:2">
      <c r="A5337">
        <v>5416</v>
      </c>
      <c r="B5337">
        <v>4814</v>
      </c>
    </row>
    <row r="5338" spans="1:2">
      <c r="A5338">
        <v>5416</v>
      </c>
      <c r="B5338">
        <v>4814</v>
      </c>
    </row>
    <row r="5339" spans="1:2">
      <c r="A5339">
        <v>5416</v>
      </c>
      <c r="B5339">
        <v>4813</v>
      </c>
    </row>
    <row r="5340" spans="1:2">
      <c r="A5340">
        <v>5416</v>
      </c>
      <c r="B5340">
        <v>4813</v>
      </c>
    </row>
    <row r="5341" spans="1:2">
      <c r="A5341">
        <v>5416</v>
      </c>
      <c r="B5341">
        <v>4813</v>
      </c>
    </row>
    <row r="5342" spans="1:2">
      <c r="A5342">
        <v>5416</v>
      </c>
      <c r="B5342">
        <v>4813</v>
      </c>
    </row>
    <row r="5343" spans="1:2">
      <c r="A5343">
        <v>5416</v>
      </c>
      <c r="B5343">
        <v>4813</v>
      </c>
    </row>
    <row r="5344" spans="1:2">
      <c r="A5344">
        <v>5415</v>
      </c>
      <c r="B5344">
        <v>4813</v>
      </c>
    </row>
    <row r="5345" spans="1:2">
      <c r="A5345">
        <v>5415</v>
      </c>
      <c r="B5345">
        <v>4813</v>
      </c>
    </row>
    <row r="5346" spans="1:2">
      <c r="A5346">
        <v>5415</v>
      </c>
      <c r="B5346">
        <v>4813</v>
      </c>
    </row>
    <row r="5347" spans="1:2">
      <c r="A5347">
        <v>5415</v>
      </c>
      <c r="B5347">
        <v>4813</v>
      </c>
    </row>
    <row r="5348" spans="1:2">
      <c r="A5348">
        <v>5415</v>
      </c>
      <c r="B5348">
        <v>4813</v>
      </c>
    </row>
    <row r="5349" spans="1:2">
      <c r="A5349">
        <v>5415</v>
      </c>
      <c r="B5349">
        <v>4813</v>
      </c>
    </row>
    <row r="5350" spans="1:2">
      <c r="A5350">
        <v>5415</v>
      </c>
      <c r="B5350">
        <v>4813</v>
      </c>
    </row>
    <row r="5351" spans="1:2">
      <c r="A5351">
        <v>5415</v>
      </c>
      <c r="B5351">
        <v>4812</v>
      </c>
    </row>
    <row r="5352" spans="1:2">
      <c r="A5352">
        <v>5415</v>
      </c>
      <c r="B5352">
        <v>4812</v>
      </c>
    </row>
    <row r="5353" spans="1:2">
      <c r="A5353">
        <v>5415</v>
      </c>
      <c r="B5353">
        <v>4812</v>
      </c>
    </row>
    <row r="5354" spans="1:2">
      <c r="A5354">
        <v>5415</v>
      </c>
      <c r="B5354">
        <v>4812</v>
      </c>
    </row>
    <row r="5355" spans="1:2">
      <c r="A5355">
        <v>5415</v>
      </c>
      <c r="B5355">
        <v>4812</v>
      </c>
    </row>
    <row r="5356" spans="1:2">
      <c r="A5356">
        <v>5415</v>
      </c>
      <c r="B5356">
        <v>4812</v>
      </c>
    </row>
    <row r="5357" spans="1:2">
      <c r="A5357">
        <v>5414</v>
      </c>
      <c r="B5357">
        <v>4812</v>
      </c>
    </row>
    <row r="5358" spans="1:2">
      <c r="A5358">
        <v>5414</v>
      </c>
      <c r="B5358">
        <v>4812</v>
      </c>
    </row>
    <row r="5359" spans="1:2">
      <c r="A5359">
        <v>5414</v>
      </c>
      <c r="B5359">
        <v>4812</v>
      </c>
    </row>
    <row r="5360" spans="1:2">
      <c r="A5360">
        <v>5414</v>
      </c>
      <c r="B5360">
        <v>4811</v>
      </c>
    </row>
    <row r="5361" spans="1:2">
      <c r="A5361">
        <v>5414</v>
      </c>
      <c r="B5361">
        <v>4811</v>
      </c>
    </row>
    <row r="5362" spans="1:2">
      <c r="A5362">
        <v>5414</v>
      </c>
      <c r="B5362">
        <v>4811</v>
      </c>
    </row>
    <row r="5363" spans="1:2">
      <c r="A5363">
        <v>5414</v>
      </c>
      <c r="B5363">
        <v>4811</v>
      </c>
    </row>
    <row r="5364" spans="1:2">
      <c r="A5364">
        <v>5413</v>
      </c>
      <c r="B5364">
        <v>4811</v>
      </c>
    </row>
    <row r="5365" spans="1:2">
      <c r="A5365">
        <v>5413</v>
      </c>
      <c r="B5365">
        <v>4811</v>
      </c>
    </row>
    <row r="5366" spans="1:2">
      <c r="A5366">
        <v>5413</v>
      </c>
      <c r="B5366">
        <v>4811</v>
      </c>
    </row>
    <row r="5367" spans="1:2">
      <c r="A5367">
        <v>5413</v>
      </c>
      <c r="B5367">
        <v>4811</v>
      </c>
    </row>
    <row r="5368" spans="1:2">
      <c r="A5368">
        <v>5413</v>
      </c>
      <c r="B5368">
        <v>4811</v>
      </c>
    </row>
    <row r="5369" spans="1:2">
      <c r="A5369">
        <v>5413</v>
      </c>
      <c r="B5369">
        <v>4810</v>
      </c>
    </row>
    <row r="5370" spans="1:2">
      <c r="A5370">
        <v>5413</v>
      </c>
      <c r="B5370">
        <v>4810</v>
      </c>
    </row>
    <row r="5371" spans="1:2">
      <c r="A5371">
        <v>5413</v>
      </c>
      <c r="B5371">
        <v>4810</v>
      </c>
    </row>
    <row r="5372" spans="1:2">
      <c r="A5372">
        <v>5412</v>
      </c>
      <c r="B5372">
        <v>4810</v>
      </c>
    </row>
    <row r="5373" spans="1:2">
      <c r="A5373">
        <v>5412</v>
      </c>
      <c r="B5373">
        <v>4810</v>
      </c>
    </row>
    <row r="5374" spans="1:2">
      <c r="A5374">
        <v>5412</v>
      </c>
      <c r="B5374">
        <v>4810</v>
      </c>
    </row>
    <row r="5375" spans="1:2">
      <c r="A5375">
        <v>5412</v>
      </c>
      <c r="B5375">
        <v>4810</v>
      </c>
    </row>
    <row r="5376" spans="1:2">
      <c r="A5376">
        <v>5412</v>
      </c>
      <c r="B5376">
        <v>4810</v>
      </c>
    </row>
    <row r="5377" spans="1:2">
      <c r="A5377">
        <v>5412</v>
      </c>
      <c r="B5377">
        <v>4810</v>
      </c>
    </row>
    <row r="5378" spans="1:2">
      <c r="A5378">
        <v>5412</v>
      </c>
      <c r="B5378">
        <v>4809</v>
      </c>
    </row>
    <row r="5379" spans="1:2">
      <c r="A5379">
        <v>5412</v>
      </c>
      <c r="B5379">
        <v>4809</v>
      </c>
    </row>
    <row r="5380" spans="1:2">
      <c r="A5380">
        <v>5411</v>
      </c>
      <c r="B5380">
        <v>4809</v>
      </c>
    </row>
    <row r="5381" spans="1:2">
      <c r="A5381">
        <v>5411</v>
      </c>
      <c r="B5381">
        <v>4809</v>
      </c>
    </row>
    <row r="5382" spans="1:2">
      <c r="A5382">
        <v>5411</v>
      </c>
      <c r="B5382">
        <v>4809</v>
      </c>
    </row>
    <row r="5383" spans="1:2">
      <c r="A5383">
        <v>5411</v>
      </c>
      <c r="B5383">
        <v>4809</v>
      </c>
    </row>
    <row r="5384" spans="1:2">
      <c r="A5384">
        <v>5411</v>
      </c>
      <c r="B5384">
        <v>4809</v>
      </c>
    </row>
    <row r="5385" spans="1:2">
      <c r="A5385">
        <v>5411</v>
      </c>
      <c r="B5385">
        <v>4809</v>
      </c>
    </row>
    <row r="5386" spans="1:2">
      <c r="A5386">
        <v>5411</v>
      </c>
      <c r="B5386">
        <v>4809</v>
      </c>
    </row>
    <row r="5387" spans="1:2">
      <c r="A5387">
        <v>5411</v>
      </c>
      <c r="B5387">
        <v>4808</v>
      </c>
    </row>
    <row r="5388" spans="1:2">
      <c r="A5388">
        <v>5411</v>
      </c>
      <c r="B5388">
        <v>4808</v>
      </c>
    </row>
    <row r="5389" spans="1:2">
      <c r="A5389">
        <v>5410</v>
      </c>
      <c r="B5389">
        <v>4808</v>
      </c>
    </row>
    <row r="5390" spans="1:2">
      <c r="A5390">
        <v>5410</v>
      </c>
      <c r="B5390">
        <v>4808</v>
      </c>
    </row>
    <row r="5391" spans="1:2">
      <c r="A5391">
        <v>5410</v>
      </c>
      <c r="B5391">
        <v>4808</v>
      </c>
    </row>
    <row r="5392" spans="1:2">
      <c r="A5392">
        <v>5410</v>
      </c>
      <c r="B5392">
        <v>4808</v>
      </c>
    </row>
    <row r="5393" spans="1:2">
      <c r="A5393">
        <v>5410</v>
      </c>
      <c r="B5393">
        <v>4808</v>
      </c>
    </row>
    <row r="5394" spans="1:2">
      <c r="A5394">
        <v>5410</v>
      </c>
      <c r="B5394">
        <v>4808</v>
      </c>
    </row>
    <row r="5395" spans="1:2">
      <c r="A5395">
        <v>5410</v>
      </c>
      <c r="B5395">
        <v>4808</v>
      </c>
    </row>
    <row r="5396" spans="1:2">
      <c r="A5396">
        <v>5410</v>
      </c>
      <c r="B5396">
        <v>4808</v>
      </c>
    </row>
    <row r="5397" spans="1:2">
      <c r="A5397">
        <v>5409</v>
      </c>
      <c r="B5397">
        <v>4808</v>
      </c>
    </row>
    <row r="5398" spans="1:2">
      <c r="A5398">
        <v>5409</v>
      </c>
      <c r="B5398">
        <v>4808</v>
      </c>
    </row>
    <row r="5399" spans="1:2">
      <c r="A5399">
        <v>5409</v>
      </c>
      <c r="B5399">
        <v>4807</v>
      </c>
    </row>
    <row r="5400" spans="1:2">
      <c r="A5400">
        <v>5409</v>
      </c>
      <c r="B5400">
        <v>4807</v>
      </c>
    </row>
    <row r="5401" spans="1:2">
      <c r="A5401">
        <v>5409</v>
      </c>
      <c r="B5401">
        <v>4807</v>
      </c>
    </row>
    <row r="5402" spans="1:2">
      <c r="A5402">
        <v>5409</v>
      </c>
      <c r="B5402">
        <v>4807</v>
      </c>
    </row>
    <row r="5403" spans="1:2">
      <c r="A5403">
        <v>5409</v>
      </c>
      <c r="B5403">
        <v>4807</v>
      </c>
    </row>
    <row r="5404" spans="1:2">
      <c r="A5404">
        <v>5409</v>
      </c>
      <c r="B5404">
        <v>4807</v>
      </c>
    </row>
    <row r="5405" spans="1:2">
      <c r="A5405">
        <v>5409</v>
      </c>
      <c r="B5405">
        <v>4807</v>
      </c>
    </row>
    <row r="5406" spans="1:2">
      <c r="A5406">
        <v>5409</v>
      </c>
      <c r="B5406">
        <v>4807</v>
      </c>
    </row>
    <row r="5407" spans="1:2">
      <c r="A5407">
        <v>5408</v>
      </c>
      <c r="B5407">
        <v>4806</v>
      </c>
    </row>
    <row r="5408" spans="1:2">
      <c r="A5408">
        <v>5408</v>
      </c>
      <c r="B5408">
        <v>4806</v>
      </c>
    </row>
    <row r="5409" spans="1:2">
      <c r="A5409">
        <v>5408</v>
      </c>
      <c r="B5409">
        <v>4806</v>
      </c>
    </row>
    <row r="5410" spans="1:2">
      <c r="A5410">
        <v>5408</v>
      </c>
      <c r="B5410">
        <v>4806</v>
      </c>
    </row>
    <row r="5411" spans="1:2">
      <c r="A5411">
        <v>5408</v>
      </c>
      <c r="B5411">
        <v>4806</v>
      </c>
    </row>
    <row r="5412" spans="1:2">
      <c r="A5412">
        <v>5408</v>
      </c>
      <c r="B5412">
        <v>4806</v>
      </c>
    </row>
    <row r="5413" spans="1:2">
      <c r="A5413">
        <v>5408</v>
      </c>
      <c r="B5413">
        <v>4806</v>
      </c>
    </row>
    <row r="5414" spans="1:2">
      <c r="A5414">
        <v>5408</v>
      </c>
      <c r="B5414">
        <v>4806</v>
      </c>
    </row>
    <row r="5415" spans="1:2">
      <c r="A5415">
        <v>5408</v>
      </c>
      <c r="B5415">
        <v>4806</v>
      </c>
    </row>
    <row r="5416" spans="1:2">
      <c r="A5416">
        <v>5408</v>
      </c>
      <c r="B5416">
        <v>4806</v>
      </c>
    </row>
    <row r="5417" spans="1:2">
      <c r="A5417">
        <v>5408</v>
      </c>
      <c r="B5417">
        <v>4805</v>
      </c>
    </row>
    <row r="5418" spans="1:2">
      <c r="A5418">
        <v>5408</v>
      </c>
      <c r="B5418">
        <v>4805</v>
      </c>
    </row>
    <row r="5419" spans="1:2">
      <c r="A5419">
        <v>5407</v>
      </c>
      <c r="B5419">
        <v>4805</v>
      </c>
    </row>
    <row r="5420" spans="1:2">
      <c r="A5420">
        <v>5407</v>
      </c>
      <c r="B5420">
        <v>4805</v>
      </c>
    </row>
    <row r="5421" spans="1:2">
      <c r="A5421">
        <v>5407</v>
      </c>
      <c r="B5421">
        <v>4805</v>
      </c>
    </row>
    <row r="5422" spans="1:2">
      <c r="A5422">
        <v>5407</v>
      </c>
      <c r="B5422">
        <v>4805</v>
      </c>
    </row>
    <row r="5423" spans="1:2">
      <c r="A5423">
        <v>5407</v>
      </c>
      <c r="B5423">
        <v>4804</v>
      </c>
    </row>
    <row r="5424" spans="1:2">
      <c r="A5424">
        <v>5406</v>
      </c>
      <c r="B5424">
        <v>4804</v>
      </c>
    </row>
    <row r="5425" spans="1:2">
      <c r="A5425">
        <v>5406</v>
      </c>
      <c r="B5425">
        <v>4804</v>
      </c>
    </row>
    <row r="5426" spans="1:2">
      <c r="A5426">
        <v>5406</v>
      </c>
      <c r="B5426">
        <v>4804</v>
      </c>
    </row>
    <row r="5427" spans="1:2">
      <c r="A5427">
        <v>5406</v>
      </c>
      <c r="B5427">
        <v>4804</v>
      </c>
    </row>
    <row r="5428" spans="1:2">
      <c r="A5428">
        <v>5406</v>
      </c>
      <c r="B5428">
        <v>4804</v>
      </c>
    </row>
    <row r="5429" spans="1:2">
      <c r="A5429">
        <v>5406</v>
      </c>
      <c r="B5429">
        <v>4803</v>
      </c>
    </row>
    <row r="5430" spans="1:2">
      <c r="A5430">
        <v>5406</v>
      </c>
      <c r="B5430">
        <v>4803</v>
      </c>
    </row>
    <row r="5431" spans="1:2">
      <c r="A5431">
        <v>5406</v>
      </c>
      <c r="B5431">
        <v>4803</v>
      </c>
    </row>
    <row r="5432" spans="1:2">
      <c r="A5432">
        <v>5406</v>
      </c>
      <c r="B5432">
        <v>4803</v>
      </c>
    </row>
    <row r="5433" spans="1:2">
      <c r="A5433">
        <v>5406</v>
      </c>
      <c r="B5433">
        <v>4803</v>
      </c>
    </row>
    <row r="5434" spans="1:2">
      <c r="A5434">
        <v>5406</v>
      </c>
      <c r="B5434">
        <v>4803</v>
      </c>
    </row>
    <row r="5435" spans="1:2">
      <c r="A5435">
        <v>5405</v>
      </c>
      <c r="B5435">
        <v>4803</v>
      </c>
    </row>
    <row r="5436" spans="1:2">
      <c r="A5436">
        <v>5405</v>
      </c>
      <c r="B5436">
        <v>4803</v>
      </c>
    </row>
    <row r="5437" spans="1:2">
      <c r="A5437">
        <v>5405</v>
      </c>
      <c r="B5437">
        <v>4802</v>
      </c>
    </row>
    <row r="5438" spans="1:2">
      <c r="A5438">
        <v>5405</v>
      </c>
      <c r="B5438">
        <v>4802</v>
      </c>
    </row>
    <row r="5439" spans="1:2">
      <c r="A5439">
        <v>5405</v>
      </c>
      <c r="B5439">
        <v>4802</v>
      </c>
    </row>
    <row r="5440" spans="1:2">
      <c r="A5440">
        <v>5405</v>
      </c>
      <c r="B5440">
        <v>4802</v>
      </c>
    </row>
    <row r="5441" spans="1:2">
      <c r="A5441">
        <v>5405</v>
      </c>
      <c r="B5441">
        <v>4802</v>
      </c>
    </row>
    <row r="5442" spans="1:2">
      <c r="A5442">
        <v>5405</v>
      </c>
      <c r="B5442">
        <v>4802</v>
      </c>
    </row>
    <row r="5443" spans="1:2">
      <c r="A5443">
        <v>5405</v>
      </c>
      <c r="B5443">
        <v>4802</v>
      </c>
    </row>
    <row r="5444" spans="1:2">
      <c r="A5444">
        <v>5405</v>
      </c>
      <c r="B5444">
        <v>4802</v>
      </c>
    </row>
    <row r="5445" spans="1:2">
      <c r="A5445">
        <v>5405</v>
      </c>
      <c r="B5445">
        <v>4802</v>
      </c>
    </row>
    <row r="5446" spans="1:2">
      <c r="A5446">
        <v>5405</v>
      </c>
      <c r="B5446">
        <v>4802</v>
      </c>
    </row>
    <row r="5447" spans="1:2">
      <c r="A5447">
        <v>5405</v>
      </c>
      <c r="B5447">
        <v>4802</v>
      </c>
    </row>
    <row r="5448" spans="1:2">
      <c r="A5448">
        <v>5404</v>
      </c>
      <c r="B5448">
        <v>4802</v>
      </c>
    </row>
    <row r="5449" spans="1:2">
      <c r="A5449">
        <v>5404</v>
      </c>
      <c r="B5449">
        <v>4802</v>
      </c>
    </row>
    <row r="5450" spans="1:2">
      <c r="A5450">
        <v>5404</v>
      </c>
      <c r="B5450">
        <v>4802</v>
      </c>
    </row>
    <row r="5451" spans="1:2">
      <c r="A5451">
        <v>5404</v>
      </c>
      <c r="B5451">
        <v>4802</v>
      </c>
    </row>
    <row r="5452" spans="1:2">
      <c r="A5452">
        <v>5404</v>
      </c>
      <c r="B5452">
        <v>4802</v>
      </c>
    </row>
    <row r="5453" spans="1:2">
      <c r="A5453">
        <v>5404</v>
      </c>
      <c r="B5453">
        <v>4802</v>
      </c>
    </row>
    <row r="5454" spans="1:2">
      <c r="A5454">
        <v>5404</v>
      </c>
      <c r="B5454">
        <v>4801</v>
      </c>
    </row>
    <row r="5455" spans="1:2">
      <c r="A5455">
        <v>5404</v>
      </c>
      <c r="B5455">
        <v>4801</v>
      </c>
    </row>
    <row r="5456" spans="1:2">
      <c r="A5456">
        <v>5404</v>
      </c>
      <c r="B5456">
        <v>4801</v>
      </c>
    </row>
    <row r="5457" spans="1:2">
      <c r="A5457">
        <v>5403</v>
      </c>
      <c r="B5457">
        <v>4801</v>
      </c>
    </row>
    <row r="5458" spans="1:2">
      <c r="A5458">
        <v>5403</v>
      </c>
      <c r="B5458">
        <v>4801</v>
      </c>
    </row>
    <row r="5459" spans="1:2">
      <c r="A5459">
        <v>5403</v>
      </c>
      <c r="B5459">
        <v>4801</v>
      </c>
    </row>
    <row r="5460" spans="1:2">
      <c r="A5460">
        <v>5403</v>
      </c>
      <c r="B5460">
        <v>4801</v>
      </c>
    </row>
    <row r="5461" spans="1:2">
      <c r="A5461">
        <v>5403</v>
      </c>
      <c r="B5461">
        <v>4801</v>
      </c>
    </row>
    <row r="5462" spans="1:2">
      <c r="A5462">
        <v>5403</v>
      </c>
      <c r="B5462">
        <v>4801</v>
      </c>
    </row>
    <row r="5463" spans="1:2">
      <c r="A5463">
        <v>5403</v>
      </c>
      <c r="B5463">
        <v>4800</v>
      </c>
    </row>
    <row r="5464" spans="1:2">
      <c r="A5464">
        <v>5403</v>
      </c>
      <c r="B5464">
        <v>4800</v>
      </c>
    </row>
    <row r="5465" spans="1:2">
      <c r="A5465">
        <v>5403</v>
      </c>
      <c r="B5465">
        <v>4800</v>
      </c>
    </row>
    <row r="5466" spans="1:2">
      <c r="A5466">
        <v>5402</v>
      </c>
      <c r="B5466">
        <v>4800</v>
      </c>
    </row>
    <row r="5467" spans="1:2">
      <c r="A5467">
        <v>5402</v>
      </c>
      <c r="B5467">
        <v>4800</v>
      </c>
    </row>
    <row r="5468" spans="1:2">
      <c r="A5468">
        <v>5402</v>
      </c>
      <c r="B5468">
        <v>4800</v>
      </c>
    </row>
    <row r="5469" spans="1:2">
      <c r="A5469">
        <v>5402</v>
      </c>
      <c r="B5469">
        <v>4800</v>
      </c>
    </row>
    <row r="5470" spans="1:2">
      <c r="A5470">
        <v>5402</v>
      </c>
      <c r="B5470">
        <v>4800</v>
      </c>
    </row>
    <row r="5471" spans="1:2">
      <c r="A5471">
        <v>5402</v>
      </c>
      <c r="B5471">
        <v>4800</v>
      </c>
    </row>
    <row r="5472" spans="1:2">
      <c r="A5472">
        <v>5402</v>
      </c>
      <c r="B5472">
        <v>4800</v>
      </c>
    </row>
    <row r="5473" spans="1:2">
      <c r="A5473">
        <v>5402</v>
      </c>
      <c r="B5473">
        <v>4800</v>
      </c>
    </row>
    <row r="5474" spans="1:2">
      <c r="A5474">
        <v>5402</v>
      </c>
      <c r="B5474">
        <v>4799</v>
      </c>
    </row>
    <row r="5475" spans="1:2">
      <c r="A5475">
        <v>5402</v>
      </c>
      <c r="B5475">
        <v>4799</v>
      </c>
    </row>
    <row r="5476" spans="1:2">
      <c r="A5476">
        <v>5402</v>
      </c>
      <c r="B5476">
        <v>4799</v>
      </c>
    </row>
    <row r="5477" spans="1:2">
      <c r="A5477">
        <v>5402</v>
      </c>
      <c r="B5477">
        <v>4799</v>
      </c>
    </row>
    <row r="5478" spans="1:2">
      <c r="A5478">
        <v>5401</v>
      </c>
      <c r="B5478">
        <v>4799</v>
      </c>
    </row>
    <row r="5479" spans="1:2">
      <c r="A5479">
        <v>5401</v>
      </c>
      <c r="B5479">
        <v>4799</v>
      </c>
    </row>
    <row r="5480" spans="1:2">
      <c r="A5480">
        <v>5401</v>
      </c>
      <c r="B5480">
        <v>4798</v>
      </c>
    </row>
    <row r="5481" spans="1:2">
      <c r="A5481">
        <v>5401</v>
      </c>
      <c r="B5481">
        <v>4798</v>
      </c>
    </row>
    <row r="5482" spans="1:2">
      <c r="A5482">
        <v>5401</v>
      </c>
      <c r="B5482">
        <v>4798</v>
      </c>
    </row>
    <row r="5483" spans="1:2">
      <c r="A5483">
        <v>5401</v>
      </c>
      <c r="B5483">
        <v>4798</v>
      </c>
    </row>
    <row r="5484" spans="1:2">
      <c r="A5484">
        <v>5401</v>
      </c>
      <c r="B5484">
        <v>4798</v>
      </c>
    </row>
    <row r="5485" spans="1:2">
      <c r="A5485">
        <v>5401</v>
      </c>
      <c r="B5485">
        <v>4798</v>
      </c>
    </row>
    <row r="5486" spans="1:2">
      <c r="A5486">
        <v>5400</v>
      </c>
      <c r="B5486">
        <v>4798</v>
      </c>
    </row>
    <row r="5487" spans="1:2">
      <c r="A5487">
        <v>5400</v>
      </c>
      <c r="B5487">
        <v>4798</v>
      </c>
    </row>
    <row r="5488" spans="1:2">
      <c r="A5488">
        <v>5400</v>
      </c>
      <c r="B5488">
        <v>4797</v>
      </c>
    </row>
    <row r="5489" spans="1:2">
      <c r="A5489">
        <v>5400</v>
      </c>
      <c r="B5489">
        <v>4797</v>
      </c>
    </row>
    <row r="5490" spans="1:2">
      <c r="A5490">
        <v>5400</v>
      </c>
      <c r="B5490">
        <v>4797</v>
      </c>
    </row>
    <row r="5491" spans="1:2">
      <c r="A5491">
        <v>5400</v>
      </c>
      <c r="B5491">
        <v>4797</v>
      </c>
    </row>
    <row r="5492" spans="1:2">
      <c r="A5492">
        <v>5400</v>
      </c>
      <c r="B5492">
        <v>4797</v>
      </c>
    </row>
    <row r="5493" spans="1:2">
      <c r="A5493">
        <v>5399</v>
      </c>
      <c r="B5493">
        <v>4797</v>
      </c>
    </row>
    <row r="5494" spans="1:2">
      <c r="A5494">
        <v>5399</v>
      </c>
      <c r="B5494">
        <v>4797</v>
      </c>
    </row>
    <row r="5495" spans="1:2">
      <c r="A5495">
        <v>5399</v>
      </c>
      <c r="B5495">
        <v>4797</v>
      </c>
    </row>
    <row r="5496" spans="1:2">
      <c r="A5496">
        <v>5399</v>
      </c>
      <c r="B5496">
        <v>4797</v>
      </c>
    </row>
    <row r="5497" spans="1:2">
      <c r="A5497">
        <v>5399</v>
      </c>
      <c r="B5497">
        <v>4796</v>
      </c>
    </row>
    <row r="5498" spans="1:2">
      <c r="A5498">
        <v>5399</v>
      </c>
      <c r="B5498">
        <v>4796</v>
      </c>
    </row>
    <row r="5499" spans="1:2">
      <c r="A5499">
        <v>5399</v>
      </c>
      <c r="B5499">
        <v>4796</v>
      </c>
    </row>
    <row r="5500" spans="1:2">
      <c r="A5500">
        <v>5399</v>
      </c>
      <c r="B5500">
        <v>4796</v>
      </c>
    </row>
    <row r="5501" spans="1:2">
      <c r="A5501">
        <v>5399</v>
      </c>
      <c r="B5501">
        <v>4796</v>
      </c>
    </row>
    <row r="5502" spans="1:2">
      <c r="A5502">
        <v>5399</v>
      </c>
      <c r="B5502">
        <v>4796</v>
      </c>
    </row>
    <row r="5503" spans="1:2">
      <c r="A5503">
        <v>5399</v>
      </c>
      <c r="B5503">
        <v>4796</v>
      </c>
    </row>
    <row r="5504" spans="1:2">
      <c r="A5504">
        <v>5398</v>
      </c>
      <c r="B5504">
        <v>4796</v>
      </c>
    </row>
    <row r="5505" spans="1:2">
      <c r="A5505">
        <v>5398</v>
      </c>
      <c r="B5505">
        <v>4796</v>
      </c>
    </row>
    <row r="5506" spans="1:2">
      <c r="A5506">
        <v>5398</v>
      </c>
      <c r="B5506">
        <v>4796</v>
      </c>
    </row>
    <row r="5507" spans="1:2">
      <c r="A5507">
        <v>5398</v>
      </c>
      <c r="B5507">
        <v>4795</v>
      </c>
    </row>
    <row r="5508" spans="1:2">
      <c r="A5508">
        <v>5398</v>
      </c>
      <c r="B5508">
        <v>4795</v>
      </c>
    </row>
    <row r="5509" spans="1:2">
      <c r="A5509">
        <v>5398</v>
      </c>
      <c r="B5509">
        <v>4795</v>
      </c>
    </row>
    <row r="5510" spans="1:2">
      <c r="A5510">
        <v>5398</v>
      </c>
      <c r="B5510">
        <v>4795</v>
      </c>
    </row>
    <row r="5511" spans="1:2">
      <c r="A5511">
        <v>5398</v>
      </c>
      <c r="B5511">
        <v>4795</v>
      </c>
    </row>
    <row r="5512" spans="1:2">
      <c r="A5512">
        <v>5397</v>
      </c>
      <c r="B5512">
        <v>4795</v>
      </c>
    </row>
    <row r="5513" spans="1:2">
      <c r="A5513">
        <v>5397</v>
      </c>
      <c r="B5513">
        <v>4795</v>
      </c>
    </row>
    <row r="5514" spans="1:2">
      <c r="A5514">
        <v>5397</v>
      </c>
      <c r="B5514">
        <v>4795</v>
      </c>
    </row>
    <row r="5515" spans="1:2">
      <c r="A5515">
        <v>5397</v>
      </c>
      <c r="B5515">
        <v>4795</v>
      </c>
    </row>
    <row r="5516" spans="1:2">
      <c r="A5516">
        <v>5397</v>
      </c>
      <c r="B5516">
        <v>4795</v>
      </c>
    </row>
    <row r="5517" spans="1:2">
      <c r="A5517">
        <v>5397</v>
      </c>
      <c r="B5517">
        <v>4795</v>
      </c>
    </row>
    <row r="5518" spans="1:2">
      <c r="A5518">
        <v>5397</v>
      </c>
      <c r="B5518">
        <v>4795</v>
      </c>
    </row>
    <row r="5519" spans="1:2">
      <c r="A5519">
        <v>5397</v>
      </c>
      <c r="B5519">
        <v>4794</v>
      </c>
    </row>
    <row r="5520" spans="1:2">
      <c r="A5520">
        <v>5397</v>
      </c>
      <c r="B5520">
        <v>4794</v>
      </c>
    </row>
    <row r="5521" spans="1:2">
      <c r="A5521">
        <v>5397</v>
      </c>
      <c r="B5521">
        <v>4794</v>
      </c>
    </row>
    <row r="5522" spans="1:2">
      <c r="A5522">
        <v>5397</v>
      </c>
      <c r="B5522">
        <v>4794</v>
      </c>
    </row>
    <row r="5523" spans="1:2">
      <c r="A5523">
        <v>5397</v>
      </c>
      <c r="B5523">
        <v>4794</v>
      </c>
    </row>
    <row r="5524" spans="1:2">
      <c r="A5524">
        <v>5397</v>
      </c>
      <c r="B5524">
        <v>4794</v>
      </c>
    </row>
    <row r="5525" spans="1:2">
      <c r="A5525">
        <v>5396</v>
      </c>
      <c r="B5525">
        <v>4794</v>
      </c>
    </row>
    <row r="5526" spans="1:2">
      <c r="A5526">
        <v>5396</v>
      </c>
      <c r="B5526">
        <v>4794</v>
      </c>
    </row>
    <row r="5527" spans="1:2">
      <c r="A5527">
        <v>5396</v>
      </c>
      <c r="B5527">
        <v>4794</v>
      </c>
    </row>
    <row r="5528" spans="1:2">
      <c r="A5528">
        <v>5396</v>
      </c>
      <c r="B5528">
        <v>4794</v>
      </c>
    </row>
    <row r="5529" spans="1:2">
      <c r="A5529">
        <v>5396</v>
      </c>
      <c r="B5529">
        <v>4793</v>
      </c>
    </row>
    <row r="5530" spans="1:2">
      <c r="A5530">
        <v>5396</v>
      </c>
      <c r="B5530">
        <v>4793</v>
      </c>
    </row>
    <row r="5531" spans="1:2">
      <c r="A5531">
        <v>5396</v>
      </c>
      <c r="B5531">
        <v>4793</v>
      </c>
    </row>
    <row r="5532" spans="1:2">
      <c r="A5532">
        <v>5396</v>
      </c>
      <c r="B5532">
        <v>4793</v>
      </c>
    </row>
    <row r="5533" spans="1:2">
      <c r="A5533">
        <v>5396</v>
      </c>
      <c r="B5533">
        <v>4793</v>
      </c>
    </row>
    <row r="5534" spans="1:2">
      <c r="A5534">
        <v>5395</v>
      </c>
      <c r="B5534">
        <v>4793</v>
      </c>
    </row>
    <row r="5535" spans="1:2">
      <c r="A5535">
        <v>5395</v>
      </c>
      <c r="B5535">
        <v>4793</v>
      </c>
    </row>
    <row r="5536" spans="1:2">
      <c r="A5536">
        <v>5395</v>
      </c>
      <c r="B5536">
        <v>4793</v>
      </c>
    </row>
    <row r="5537" spans="1:2">
      <c r="A5537">
        <v>5395</v>
      </c>
      <c r="B5537">
        <v>4793</v>
      </c>
    </row>
    <row r="5538" spans="1:2">
      <c r="A5538">
        <v>5395</v>
      </c>
      <c r="B5538">
        <v>4793</v>
      </c>
    </row>
    <row r="5539" spans="1:2">
      <c r="A5539">
        <v>5395</v>
      </c>
      <c r="B5539">
        <v>4793</v>
      </c>
    </row>
    <row r="5540" spans="1:2">
      <c r="A5540">
        <v>5394</v>
      </c>
      <c r="B5540">
        <v>4793</v>
      </c>
    </row>
    <row r="5541" spans="1:2">
      <c r="A5541">
        <v>5394</v>
      </c>
      <c r="B5541">
        <v>4793</v>
      </c>
    </row>
    <row r="5542" spans="1:2">
      <c r="A5542">
        <v>5394</v>
      </c>
      <c r="B5542">
        <v>4793</v>
      </c>
    </row>
    <row r="5543" spans="1:2">
      <c r="A5543">
        <v>5394</v>
      </c>
      <c r="B5543">
        <v>4792</v>
      </c>
    </row>
    <row r="5544" spans="1:2">
      <c r="A5544">
        <v>5394</v>
      </c>
      <c r="B5544">
        <v>4792</v>
      </c>
    </row>
    <row r="5545" spans="1:2">
      <c r="A5545">
        <v>5394</v>
      </c>
      <c r="B5545">
        <v>4792</v>
      </c>
    </row>
    <row r="5546" spans="1:2">
      <c r="A5546">
        <v>5394</v>
      </c>
      <c r="B5546">
        <v>4792</v>
      </c>
    </row>
    <row r="5547" spans="1:2">
      <c r="A5547">
        <v>5394</v>
      </c>
      <c r="B5547">
        <v>4792</v>
      </c>
    </row>
    <row r="5548" spans="1:2">
      <c r="A5548">
        <v>5394</v>
      </c>
      <c r="B5548">
        <v>4792</v>
      </c>
    </row>
    <row r="5549" spans="1:2">
      <c r="A5549">
        <v>5394</v>
      </c>
      <c r="B5549">
        <v>4792</v>
      </c>
    </row>
    <row r="5550" spans="1:2">
      <c r="A5550">
        <v>5394</v>
      </c>
      <c r="B5550">
        <v>4792</v>
      </c>
    </row>
    <row r="5551" spans="1:2">
      <c r="A5551">
        <v>5393</v>
      </c>
      <c r="B5551">
        <v>4792</v>
      </c>
    </row>
    <row r="5552" spans="1:2">
      <c r="A5552">
        <v>5393</v>
      </c>
      <c r="B5552">
        <v>4791</v>
      </c>
    </row>
    <row r="5553" spans="1:2">
      <c r="A5553">
        <v>5393</v>
      </c>
      <c r="B5553">
        <v>4791</v>
      </c>
    </row>
    <row r="5554" spans="1:2">
      <c r="A5554">
        <v>5393</v>
      </c>
      <c r="B5554">
        <v>4791</v>
      </c>
    </row>
    <row r="5555" spans="1:2">
      <c r="A5555">
        <v>5393</v>
      </c>
      <c r="B5555">
        <v>4791</v>
      </c>
    </row>
    <row r="5556" spans="1:2">
      <c r="A5556">
        <v>5393</v>
      </c>
      <c r="B5556">
        <v>4791</v>
      </c>
    </row>
    <row r="5557" spans="1:2">
      <c r="A5557">
        <v>5393</v>
      </c>
      <c r="B5557">
        <v>4791</v>
      </c>
    </row>
    <row r="5558" spans="1:2">
      <c r="A5558">
        <v>5393</v>
      </c>
      <c r="B5558">
        <v>4791</v>
      </c>
    </row>
    <row r="5559" spans="1:2">
      <c r="A5559">
        <v>5393</v>
      </c>
      <c r="B5559">
        <v>4791</v>
      </c>
    </row>
    <row r="5560" spans="1:2">
      <c r="A5560">
        <v>5393</v>
      </c>
      <c r="B5560">
        <v>4791</v>
      </c>
    </row>
    <row r="5561" spans="1:2">
      <c r="A5561">
        <v>5393</v>
      </c>
      <c r="B5561">
        <v>4791</v>
      </c>
    </row>
    <row r="5562" spans="1:2">
      <c r="A5562">
        <v>5393</v>
      </c>
      <c r="B5562">
        <v>4791</v>
      </c>
    </row>
    <row r="5563" spans="1:2">
      <c r="A5563">
        <v>5392</v>
      </c>
      <c r="B5563">
        <v>4791</v>
      </c>
    </row>
    <row r="5564" spans="1:2">
      <c r="A5564">
        <v>5392</v>
      </c>
      <c r="B5564">
        <v>4791</v>
      </c>
    </row>
    <row r="5565" spans="1:2">
      <c r="A5565">
        <v>5392</v>
      </c>
      <c r="B5565">
        <v>4790</v>
      </c>
    </row>
    <row r="5566" spans="1:2">
      <c r="A5566">
        <v>5392</v>
      </c>
      <c r="B5566">
        <v>4790</v>
      </c>
    </row>
    <row r="5567" spans="1:2">
      <c r="A5567">
        <v>5392</v>
      </c>
      <c r="B5567">
        <v>4790</v>
      </c>
    </row>
    <row r="5568" spans="1:2">
      <c r="A5568">
        <v>5392</v>
      </c>
      <c r="B5568">
        <v>4790</v>
      </c>
    </row>
    <row r="5569" spans="1:2">
      <c r="A5569">
        <v>5392</v>
      </c>
      <c r="B5569">
        <v>4790</v>
      </c>
    </row>
    <row r="5570" spans="1:2">
      <c r="A5570">
        <v>5392</v>
      </c>
      <c r="B5570">
        <v>4790</v>
      </c>
    </row>
    <row r="5571" spans="1:2">
      <c r="A5571">
        <v>5391</v>
      </c>
      <c r="B5571">
        <v>4789</v>
      </c>
    </row>
    <row r="5572" spans="1:2">
      <c r="A5572">
        <v>5391</v>
      </c>
      <c r="B5572">
        <v>4789</v>
      </c>
    </row>
    <row r="5573" spans="1:2">
      <c r="A5573">
        <v>5391</v>
      </c>
      <c r="B5573">
        <v>4789</v>
      </c>
    </row>
    <row r="5574" spans="1:2">
      <c r="A5574">
        <v>5391</v>
      </c>
      <c r="B5574">
        <v>4789</v>
      </c>
    </row>
    <row r="5575" spans="1:2">
      <c r="A5575">
        <v>5391</v>
      </c>
      <c r="B5575">
        <v>4789</v>
      </c>
    </row>
    <row r="5576" spans="1:2">
      <c r="A5576">
        <v>5391</v>
      </c>
      <c r="B5576">
        <v>4789</v>
      </c>
    </row>
    <row r="5577" spans="1:2">
      <c r="A5577">
        <v>5391</v>
      </c>
      <c r="B5577">
        <v>4789</v>
      </c>
    </row>
    <row r="5578" spans="1:2">
      <c r="A5578">
        <v>5391</v>
      </c>
      <c r="B5578">
        <v>4789</v>
      </c>
    </row>
    <row r="5579" spans="1:2">
      <c r="A5579">
        <v>5391</v>
      </c>
      <c r="B5579">
        <v>4789</v>
      </c>
    </row>
    <row r="5580" spans="1:2">
      <c r="A5580">
        <v>5391</v>
      </c>
      <c r="B5580">
        <v>4789</v>
      </c>
    </row>
    <row r="5581" spans="1:2">
      <c r="A5581">
        <v>5391</v>
      </c>
      <c r="B5581">
        <v>4789</v>
      </c>
    </row>
    <row r="5582" spans="1:2">
      <c r="A5582">
        <v>5390</v>
      </c>
      <c r="B5582">
        <v>4789</v>
      </c>
    </row>
    <row r="5583" spans="1:2">
      <c r="A5583">
        <v>5390</v>
      </c>
      <c r="B5583">
        <v>4788</v>
      </c>
    </row>
    <row r="5584" spans="1:2">
      <c r="A5584">
        <v>5390</v>
      </c>
      <c r="B5584">
        <v>4788</v>
      </c>
    </row>
    <row r="5585" spans="1:2">
      <c r="A5585">
        <v>5390</v>
      </c>
      <c r="B5585">
        <v>4788</v>
      </c>
    </row>
    <row r="5586" spans="1:2">
      <c r="A5586">
        <v>5390</v>
      </c>
      <c r="B5586">
        <v>4788</v>
      </c>
    </row>
    <row r="5587" spans="1:2">
      <c r="A5587">
        <v>5390</v>
      </c>
      <c r="B5587">
        <v>4788</v>
      </c>
    </row>
    <row r="5588" spans="1:2">
      <c r="A5588">
        <v>5390</v>
      </c>
      <c r="B5588">
        <v>4788</v>
      </c>
    </row>
    <row r="5589" spans="1:2">
      <c r="A5589">
        <v>5390</v>
      </c>
      <c r="B5589">
        <v>4788</v>
      </c>
    </row>
    <row r="5590" spans="1:2">
      <c r="A5590">
        <v>5390</v>
      </c>
      <c r="B5590">
        <v>4788</v>
      </c>
    </row>
    <row r="5591" spans="1:2">
      <c r="A5591">
        <v>5390</v>
      </c>
      <c r="B5591">
        <v>4788</v>
      </c>
    </row>
    <row r="5592" spans="1:2">
      <c r="A5592">
        <v>5390</v>
      </c>
      <c r="B5592">
        <v>4788</v>
      </c>
    </row>
    <row r="5593" spans="1:2">
      <c r="A5593">
        <v>5389</v>
      </c>
      <c r="B5593">
        <v>4788</v>
      </c>
    </row>
    <row r="5594" spans="1:2">
      <c r="A5594">
        <v>5389</v>
      </c>
      <c r="B5594">
        <v>4788</v>
      </c>
    </row>
    <row r="5595" spans="1:2">
      <c r="A5595">
        <v>5389</v>
      </c>
      <c r="B5595">
        <v>4788</v>
      </c>
    </row>
    <row r="5596" spans="1:2">
      <c r="A5596">
        <v>5389</v>
      </c>
      <c r="B5596">
        <v>4788</v>
      </c>
    </row>
    <row r="5597" spans="1:2">
      <c r="A5597">
        <v>5389</v>
      </c>
      <c r="B5597">
        <v>4787</v>
      </c>
    </row>
    <row r="5598" spans="1:2">
      <c r="A5598">
        <v>5388</v>
      </c>
      <c r="B5598">
        <v>4787</v>
      </c>
    </row>
    <row r="5599" spans="1:2">
      <c r="A5599">
        <v>5388</v>
      </c>
      <c r="B5599">
        <v>4787</v>
      </c>
    </row>
    <row r="5600" spans="1:2">
      <c r="A5600">
        <v>5388</v>
      </c>
      <c r="B5600">
        <v>4787</v>
      </c>
    </row>
    <row r="5601" spans="1:2">
      <c r="A5601">
        <v>5388</v>
      </c>
      <c r="B5601">
        <v>4787</v>
      </c>
    </row>
    <row r="5602" spans="1:2">
      <c r="A5602">
        <v>5388</v>
      </c>
      <c r="B5602">
        <v>4786</v>
      </c>
    </row>
    <row r="5603" spans="1:2">
      <c r="A5603">
        <v>5388</v>
      </c>
      <c r="B5603">
        <v>4786</v>
      </c>
    </row>
    <row r="5604" spans="1:2">
      <c r="A5604">
        <v>5388</v>
      </c>
      <c r="B5604">
        <v>4786</v>
      </c>
    </row>
    <row r="5605" spans="1:2">
      <c r="A5605">
        <v>5387</v>
      </c>
      <c r="B5605">
        <v>4786</v>
      </c>
    </row>
    <row r="5606" spans="1:2">
      <c r="A5606">
        <v>5387</v>
      </c>
      <c r="B5606">
        <v>4786</v>
      </c>
    </row>
    <row r="5607" spans="1:2">
      <c r="A5607">
        <v>5387</v>
      </c>
      <c r="B5607">
        <v>4786</v>
      </c>
    </row>
    <row r="5608" spans="1:2">
      <c r="A5608">
        <v>5387</v>
      </c>
      <c r="B5608">
        <v>4786</v>
      </c>
    </row>
    <row r="5609" spans="1:2">
      <c r="A5609">
        <v>5387</v>
      </c>
      <c r="B5609">
        <v>4786</v>
      </c>
    </row>
    <row r="5610" spans="1:2">
      <c r="A5610">
        <v>5386</v>
      </c>
      <c r="B5610">
        <v>4786</v>
      </c>
    </row>
    <row r="5611" spans="1:2">
      <c r="A5611">
        <v>5386</v>
      </c>
      <c r="B5611">
        <v>4786</v>
      </c>
    </row>
    <row r="5612" spans="1:2">
      <c r="A5612">
        <v>5386</v>
      </c>
      <c r="B5612">
        <v>4786</v>
      </c>
    </row>
    <row r="5613" spans="1:2">
      <c r="A5613">
        <v>5385</v>
      </c>
      <c r="B5613">
        <v>4786</v>
      </c>
    </row>
    <row r="5614" spans="1:2">
      <c r="A5614">
        <v>5385</v>
      </c>
      <c r="B5614">
        <v>4785</v>
      </c>
    </row>
    <row r="5615" spans="1:2">
      <c r="A5615">
        <v>5385</v>
      </c>
      <c r="B5615">
        <v>4785</v>
      </c>
    </row>
    <row r="5616" spans="1:2">
      <c r="A5616">
        <v>5385</v>
      </c>
      <c r="B5616">
        <v>4785</v>
      </c>
    </row>
    <row r="5617" spans="1:2">
      <c r="A5617">
        <v>5385</v>
      </c>
      <c r="B5617">
        <v>4785</v>
      </c>
    </row>
    <row r="5618" spans="1:2">
      <c r="A5618">
        <v>5385</v>
      </c>
      <c r="B5618">
        <v>4785</v>
      </c>
    </row>
    <row r="5619" spans="1:2">
      <c r="A5619">
        <v>5385</v>
      </c>
      <c r="B5619">
        <v>4785</v>
      </c>
    </row>
    <row r="5620" spans="1:2">
      <c r="A5620">
        <v>5385</v>
      </c>
      <c r="B5620">
        <v>4785</v>
      </c>
    </row>
    <row r="5621" spans="1:2">
      <c r="A5621">
        <v>5385</v>
      </c>
      <c r="B5621">
        <v>4784</v>
      </c>
    </row>
    <row r="5622" spans="1:2">
      <c r="A5622">
        <v>5385</v>
      </c>
      <c r="B5622">
        <v>4784</v>
      </c>
    </row>
    <row r="5623" spans="1:2">
      <c r="A5623">
        <v>5385</v>
      </c>
      <c r="B5623">
        <v>4784</v>
      </c>
    </row>
    <row r="5624" spans="1:2">
      <c r="A5624">
        <v>5384</v>
      </c>
      <c r="B5624">
        <v>4784</v>
      </c>
    </row>
    <row r="5625" spans="1:2">
      <c r="A5625">
        <v>5384</v>
      </c>
      <c r="B5625">
        <v>4784</v>
      </c>
    </row>
    <row r="5626" spans="1:2">
      <c r="A5626">
        <v>5384</v>
      </c>
      <c r="B5626">
        <v>4784</v>
      </c>
    </row>
    <row r="5627" spans="1:2">
      <c r="A5627">
        <v>5384</v>
      </c>
      <c r="B5627">
        <v>4784</v>
      </c>
    </row>
    <row r="5628" spans="1:2">
      <c r="A5628">
        <v>5384</v>
      </c>
      <c r="B5628">
        <v>4783</v>
      </c>
    </row>
    <row r="5629" spans="1:2">
      <c r="A5629">
        <v>5384</v>
      </c>
      <c r="B5629">
        <v>4783</v>
      </c>
    </row>
    <row r="5630" spans="1:2">
      <c r="A5630">
        <v>5384</v>
      </c>
      <c r="B5630">
        <v>4783</v>
      </c>
    </row>
    <row r="5631" spans="1:2">
      <c r="A5631">
        <v>5384</v>
      </c>
      <c r="B5631">
        <v>4783</v>
      </c>
    </row>
    <row r="5632" spans="1:2">
      <c r="A5632">
        <v>5384</v>
      </c>
      <c r="B5632">
        <v>4783</v>
      </c>
    </row>
    <row r="5633" spans="1:2">
      <c r="A5633">
        <v>5384</v>
      </c>
      <c r="B5633">
        <v>4783</v>
      </c>
    </row>
    <row r="5634" spans="1:2">
      <c r="A5634">
        <v>5383</v>
      </c>
      <c r="B5634">
        <v>4783</v>
      </c>
    </row>
    <row r="5635" spans="1:2">
      <c r="A5635">
        <v>5383</v>
      </c>
      <c r="B5635">
        <v>4783</v>
      </c>
    </row>
    <row r="5636" spans="1:2">
      <c r="A5636">
        <v>5383</v>
      </c>
      <c r="B5636">
        <v>4782</v>
      </c>
    </row>
    <row r="5637" spans="1:2">
      <c r="A5637">
        <v>5383</v>
      </c>
      <c r="B5637">
        <v>4782</v>
      </c>
    </row>
    <row r="5638" spans="1:2">
      <c r="A5638">
        <v>5383</v>
      </c>
      <c r="B5638">
        <v>4782</v>
      </c>
    </row>
    <row r="5639" spans="1:2">
      <c r="A5639">
        <v>5382</v>
      </c>
      <c r="B5639">
        <v>4782</v>
      </c>
    </row>
    <row r="5640" spans="1:2">
      <c r="A5640">
        <v>5382</v>
      </c>
      <c r="B5640">
        <v>4782</v>
      </c>
    </row>
    <row r="5641" spans="1:2">
      <c r="A5641">
        <v>5382</v>
      </c>
      <c r="B5641">
        <v>4782</v>
      </c>
    </row>
    <row r="5642" spans="1:2">
      <c r="A5642">
        <v>5382</v>
      </c>
      <c r="B5642">
        <v>4782</v>
      </c>
    </row>
    <row r="5643" spans="1:2">
      <c r="A5643">
        <v>5382</v>
      </c>
      <c r="B5643">
        <v>4782</v>
      </c>
    </row>
    <row r="5644" spans="1:2">
      <c r="A5644">
        <v>5382</v>
      </c>
      <c r="B5644">
        <v>4781</v>
      </c>
    </row>
    <row r="5645" spans="1:2">
      <c r="A5645">
        <v>5382</v>
      </c>
      <c r="B5645">
        <v>4781</v>
      </c>
    </row>
    <row r="5646" spans="1:2">
      <c r="A5646">
        <v>5381</v>
      </c>
      <c r="B5646">
        <v>4781</v>
      </c>
    </row>
    <row r="5647" spans="1:2">
      <c r="A5647">
        <v>5381</v>
      </c>
      <c r="B5647">
        <v>4781</v>
      </c>
    </row>
    <row r="5648" spans="1:2">
      <c r="A5648">
        <v>5381</v>
      </c>
      <c r="B5648">
        <v>4781</v>
      </c>
    </row>
    <row r="5649" spans="1:2">
      <c r="A5649">
        <v>5381</v>
      </c>
      <c r="B5649">
        <v>4781</v>
      </c>
    </row>
    <row r="5650" spans="1:2">
      <c r="A5650">
        <v>5381</v>
      </c>
      <c r="B5650">
        <v>4780</v>
      </c>
    </row>
    <row r="5651" spans="1:2">
      <c r="A5651">
        <v>5381</v>
      </c>
      <c r="B5651">
        <v>4780</v>
      </c>
    </row>
    <row r="5652" spans="1:2">
      <c r="A5652">
        <v>5381</v>
      </c>
      <c r="B5652">
        <v>4780</v>
      </c>
    </row>
    <row r="5653" spans="1:2">
      <c r="A5653">
        <v>5381</v>
      </c>
      <c r="B5653">
        <v>4780</v>
      </c>
    </row>
    <row r="5654" spans="1:2">
      <c r="A5654">
        <v>5381</v>
      </c>
      <c r="B5654">
        <v>4780</v>
      </c>
    </row>
    <row r="5655" spans="1:2">
      <c r="A5655">
        <v>5381</v>
      </c>
      <c r="B5655">
        <v>4780</v>
      </c>
    </row>
    <row r="5656" spans="1:2">
      <c r="A5656">
        <v>5381</v>
      </c>
      <c r="B5656">
        <v>4780</v>
      </c>
    </row>
    <row r="5657" spans="1:2">
      <c r="A5657">
        <v>5381</v>
      </c>
      <c r="B5657">
        <v>4780</v>
      </c>
    </row>
    <row r="5658" spans="1:2">
      <c r="A5658">
        <v>5381</v>
      </c>
      <c r="B5658">
        <v>4780</v>
      </c>
    </row>
    <row r="5659" spans="1:2">
      <c r="A5659">
        <v>5381</v>
      </c>
      <c r="B5659">
        <v>4780</v>
      </c>
    </row>
    <row r="5660" spans="1:2">
      <c r="A5660">
        <v>5380</v>
      </c>
      <c r="B5660">
        <v>4780</v>
      </c>
    </row>
    <row r="5661" spans="1:2">
      <c r="A5661">
        <v>5380</v>
      </c>
      <c r="B5661">
        <v>4779</v>
      </c>
    </row>
    <row r="5662" spans="1:2">
      <c r="A5662">
        <v>5380</v>
      </c>
      <c r="B5662">
        <v>4779</v>
      </c>
    </row>
    <row r="5663" spans="1:2">
      <c r="A5663">
        <v>5380</v>
      </c>
      <c r="B5663">
        <v>4779</v>
      </c>
    </row>
    <row r="5664" spans="1:2">
      <c r="A5664">
        <v>5380</v>
      </c>
      <c r="B5664">
        <v>4779</v>
      </c>
    </row>
    <row r="5665" spans="1:2">
      <c r="A5665">
        <v>5380</v>
      </c>
      <c r="B5665">
        <v>4779</v>
      </c>
    </row>
    <row r="5666" spans="1:2">
      <c r="A5666">
        <v>5380</v>
      </c>
      <c r="B5666">
        <v>4779</v>
      </c>
    </row>
    <row r="5667" spans="1:2">
      <c r="A5667">
        <v>5380</v>
      </c>
      <c r="B5667">
        <v>4779</v>
      </c>
    </row>
    <row r="5668" spans="1:2">
      <c r="A5668">
        <v>5379</v>
      </c>
      <c r="B5668">
        <v>4779</v>
      </c>
    </row>
    <row r="5669" spans="1:2">
      <c r="A5669">
        <v>5379</v>
      </c>
      <c r="B5669">
        <v>4778</v>
      </c>
    </row>
    <row r="5670" spans="1:2">
      <c r="A5670">
        <v>5379</v>
      </c>
      <c r="B5670">
        <v>4778</v>
      </c>
    </row>
    <row r="5671" spans="1:2">
      <c r="A5671">
        <v>5379</v>
      </c>
      <c r="B5671">
        <v>4778</v>
      </c>
    </row>
    <row r="5672" spans="1:2">
      <c r="A5672">
        <v>5379</v>
      </c>
      <c r="B5672">
        <v>4778</v>
      </c>
    </row>
    <row r="5673" spans="1:2">
      <c r="A5673">
        <v>5379</v>
      </c>
      <c r="B5673">
        <v>4778</v>
      </c>
    </row>
    <row r="5674" spans="1:2">
      <c r="A5674">
        <v>5379</v>
      </c>
      <c r="B5674">
        <v>4778</v>
      </c>
    </row>
    <row r="5675" spans="1:2">
      <c r="A5675">
        <v>5379</v>
      </c>
      <c r="B5675">
        <v>4778</v>
      </c>
    </row>
    <row r="5676" spans="1:2">
      <c r="A5676">
        <v>5379</v>
      </c>
      <c r="B5676">
        <v>4778</v>
      </c>
    </row>
    <row r="5677" spans="1:2">
      <c r="A5677">
        <v>5378</v>
      </c>
      <c r="B5677">
        <v>4778</v>
      </c>
    </row>
    <row r="5678" spans="1:2">
      <c r="A5678">
        <v>5378</v>
      </c>
      <c r="B5678">
        <v>4777</v>
      </c>
    </row>
    <row r="5679" spans="1:2">
      <c r="A5679">
        <v>5378</v>
      </c>
      <c r="B5679">
        <v>4777</v>
      </c>
    </row>
    <row r="5680" spans="1:2">
      <c r="A5680">
        <v>5378</v>
      </c>
      <c r="B5680">
        <v>4777</v>
      </c>
    </row>
    <row r="5681" spans="1:2">
      <c r="A5681">
        <v>5378</v>
      </c>
      <c r="B5681">
        <v>4777</v>
      </c>
    </row>
    <row r="5682" spans="1:2">
      <c r="A5682">
        <v>5378</v>
      </c>
      <c r="B5682">
        <v>4777</v>
      </c>
    </row>
    <row r="5683" spans="1:2">
      <c r="A5683">
        <v>5378</v>
      </c>
      <c r="B5683">
        <v>4777</v>
      </c>
    </row>
    <row r="5684" spans="1:2">
      <c r="A5684">
        <v>5378</v>
      </c>
      <c r="B5684">
        <v>4776</v>
      </c>
    </row>
    <row r="5685" spans="1:2">
      <c r="A5685">
        <v>5378</v>
      </c>
      <c r="B5685">
        <v>4776</v>
      </c>
    </row>
    <row r="5686" spans="1:2">
      <c r="A5686">
        <v>5378</v>
      </c>
      <c r="B5686">
        <v>4776</v>
      </c>
    </row>
    <row r="5687" spans="1:2">
      <c r="A5687">
        <v>5377</v>
      </c>
      <c r="B5687">
        <v>4776</v>
      </c>
    </row>
    <row r="5688" spans="1:2">
      <c r="A5688">
        <v>5377</v>
      </c>
      <c r="B5688">
        <v>4776</v>
      </c>
    </row>
    <row r="5689" spans="1:2">
      <c r="A5689">
        <v>5377</v>
      </c>
      <c r="B5689">
        <v>4776</v>
      </c>
    </row>
    <row r="5690" spans="1:2">
      <c r="A5690">
        <v>5377</v>
      </c>
      <c r="B5690">
        <v>4776</v>
      </c>
    </row>
    <row r="5691" spans="1:2">
      <c r="A5691">
        <v>5377</v>
      </c>
      <c r="B5691">
        <v>4776</v>
      </c>
    </row>
    <row r="5692" spans="1:2">
      <c r="A5692">
        <v>5377</v>
      </c>
      <c r="B5692">
        <v>4775</v>
      </c>
    </row>
    <row r="5693" spans="1:2">
      <c r="A5693">
        <v>5376</v>
      </c>
      <c r="B5693">
        <v>4775</v>
      </c>
    </row>
    <row r="5694" spans="1:2">
      <c r="A5694">
        <v>5376</v>
      </c>
      <c r="B5694">
        <v>4775</v>
      </c>
    </row>
    <row r="5695" spans="1:2">
      <c r="A5695">
        <v>5376</v>
      </c>
      <c r="B5695">
        <v>4775</v>
      </c>
    </row>
    <row r="5696" spans="1:2">
      <c r="A5696">
        <v>5376</v>
      </c>
      <c r="B5696">
        <v>4775</v>
      </c>
    </row>
    <row r="5697" spans="1:2">
      <c r="A5697">
        <v>5376</v>
      </c>
      <c r="B5697">
        <v>4775</v>
      </c>
    </row>
    <row r="5698" spans="1:2">
      <c r="A5698">
        <v>5375</v>
      </c>
      <c r="B5698">
        <v>4775</v>
      </c>
    </row>
    <row r="5699" spans="1:2">
      <c r="A5699">
        <v>5375</v>
      </c>
      <c r="B5699">
        <v>4775</v>
      </c>
    </row>
    <row r="5700" spans="1:2">
      <c r="A5700">
        <v>5375</v>
      </c>
      <c r="B5700">
        <v>4775</v>
      </c>
    </row>
    <row r="5701" spans="1:2">
      <c r="A5701">
        <v>5375</v>
      </c>
      <c r="B5701">
        <v>4775</v>
      </c>
    </row>
    <row r="5702" spans="1:2">
      <c r="A5702">
        <v>5375</v>
      </c>
      <c r="B5702">
        <v>4775</v>
      </c>
    </row>
    <row r="5703" spans="1:2">
      <c r="A5703">
        <v>5375</v>
      </c>
      <c r="B5703">
        <v>4775</v>
      </c>
    </row>
    <row r="5704" spans="1:2">
      <c r="A5704">
        <v>5375</v>
      </c>
      <c r="B5704">
        <v>4775</v>
      </c>
    </row>
    <row r="5705" spans="1:2">
      <c r="A5705">
        <v>5375</v>
      </c>
      <c r="B5705">
        <v>4774</v>
      </c>
    </row>
    <row r="5706" spans="1:2">
      <c r="A5706">
        <v>5375</v>
      </c>
      <c r="B5706">
        <v>4774</v>
      </c>
    </row>
    <row r="5707" spans="1:2">
      <c r="A5707">
        <v>5375</v>
      </c>
      <c r="B5707">
        <v>4774</v>
      </c>
    </row>
    <row r="5708" spans="1:2">
      <c r="A5708">
        <v>5375</v>
      </c>
      <c r="B5708">
        <v>4774</v>
      </c>
    </row>
    <row r="5709" spans="1:2">
      <c r="A5709">
        <v>5375</v>
      </c>
      <c r="B5709">
        <v>4774</v>
      </c>
    </row>
    <row r="5710" spans="1:2">
      <c r="A5710">
        <v>5375</v>
      </c>
      <c r="B5710">
        <v>4774</v>
      </c>
    </row>
    <row r="5711" spans="1:2">
      <c r="A5711">
        <v>5374</v>
      </c>
      <c r="B5711">
        <v>4774</v>
      </c>
    </row>
    <row r="5712" spans="1:2">
      <c r="A5712">
        <v>5374</v>
      </c>
      <c r="B5712">
        <v>4774</v>
      </c>
    </row>
    <row r="5713" spans="1:2">
      <c r="A5713">
        <v>5374</v>
      </c>
      <c r="B5713">
        <v>4774</v>
      </c>
    </row>
    <row r="5714" spans="1:2">
      <c r="A5714">
        <v>5374</v>
      </c>
      <c r="B5714">
        <v>4774</v>
      </c>
    </row>
    <row r="5715" spans="1:2">
      <c r="A5715">
        <v>5374</v>
      </c>
      <c r="B5715">
        <v>4773</v>
      </c>
    </row>
    <row r="5716" spans="1:2">
      <c r="A5716">
        <v>5374</v>
      </c>
      <c r="B5716">
        <v>4773</v>
      </c>
    </row>
    <row r="5717" spans="1:2">
      <c r="A5717">
        <v>5374</v>
      </c>
      <c r="B5717">
        <v>4773</v>
      </c>
    </row>
    <row r="5718" spans="1:2">
      <c r="A5718">
        <v>5374</v>
      </c>
      <c r="B5718">
        <v>4773</v>
      </c>
    </row>
    <row r="5719" spans="1:2">
      <c r="A5719">
        <v>5374</v>
      </c>
      <c r="B5719">
        <v>4773</v>
      </c>
    </row>
    <row r="5720" spans="1:2">
      <c r="A5720">
        <v>5374</v>
      </c>
      <c r="B5720">
        <v>4773</v>
      </c>
    </row>
    <row r="5721" spans="1:2">
      <c r="A5721">
        <v>5374</v>
      </c>
      <c r="B5721">
        <v>4773</v>
      </c>
    </row>
    <row r="5722" spans="1:2">
      <c r="A5722">
        <v>5373</v>
      </c>
      <c r="B5722">
        <v>4773</v>
      </c>
    </row>
    <row r="5723" spans="1:2">
      <c r="A5723">
        <v>5373</v>
      </c>
      <c r="B5723">
        <v>4773</v>
      </c>
    </row>
    <row r="5724" spans="1:2">
      <c r="A5724">
        <v>5373</v>
      </c>
      <c r="B5724">
        <v>4772</v>
      </c>
    </row>
    <row r="5725" spans="1:2">
      <c r="A5725">
        <v>5373</v>
      </c>
      <c r="B5725">
        <v>4772</v>
      </c>
    </row>
    <row r="5726" spans="1:2">
      <c r="A5726">
        <v>5373</v>
      </c>
      <c r="B5726">
        <v>4772</v>
      </c>
    </row>
    <row r="5727" spans="1:2">
      <c r="A5727">
        <v>5373</v>
      </c>
      <c r="B5727">
        <v>4772</v>
      </c>
    </row>
    <row r="5728" spans="1:2">
      <c r="A5728">
        <v>5373</v>
      </c>
      <c r="B5728">
        <v>4772</v>
      </c>
    </row>
    <row r="5729" spans="1:2">
      <c r="A5729">
        <v>5372</v>
      </c>
      <c r="B5729">
        <v>4772</v>
      </c>
    </row>
    <row r="5730" spans="1:2">
      <c r="A5730">
        <v>5372</v>
      </c>
      <c r="B5730">
        <v>4772</v>
      </c>
    </row>
    <row r="5731" spans="1:2">
      <c r="A5731">
        <v>5372</v>
      </c>
      <c r="B5731">
        <v>4771</v>
      </c>
    </row>
    <row r="5732" spans="1:2">
      <c r="A5732">
        <v>5372</v>
      </c>
      <c r="B5732">
        <v>4771</v>
      </c>
    </row>
    <row r="5733" spans="1:2">
      <c r="A5733">
        <v>5372</v>
      </c>
      <c r="B5733">
        <v>4771</v>
      </c>
    </row>
    <row r="5734" spans="1:2">
      <c r="A5734">
        <v>5372</v>
      </c>
      <c r="B5734">
        <v>4771</v>
      </c>
    </row>
    <row r="5735" spans="1:2">
      <c r="A5735">
        <v>5372</v>
      </c>
      <c r="B5735">
        <v>4771</v>
      </c>
    </row>
    <row r="5736" spans="1:2">
      <c r="A5736">
        <v>5372</v>
      </c>
      <c r="B5736">
        <v>4771</v>
      </c>
    </row>
    <row r="5737" spans="1:2">
      <c r="A5737">
        <v>5371</v>
      </c>
      <c r="B5737">
        <v>4770</v>
      </c>
    </row>
    <row r="5738" spans="1:2">
      <c r="A5738">
        <v>5371</v>
      </c>
      <c r="B5738">
        <v>4770</v>
      </c>
    </row>
    <row r="5739" spans="1:2">
      <c r="A5739">
        <v>5371</v>
      </c>
      <c r="B5739">
        <v>4770</v>
      </c>
    </row>
    <row r="5740" spans="1:2">
      <c r="A5740">
        <v>5371</v>
      </c>
      <c r="B5740">
        <v>4770</v>
      </c>
    </row>
    <row r="5741" spans="1:2">
      <c r="A5741">
        <v>5371</v>
      </c>
      <c r="B5741">
        <v>4770</v>
      </c>
    </row>
    <row r="5742" spans="1:2">
      <c r="A5742">
        <v>5371</v>
      </c>
      <c r="B5742">
        <v>4770</v>
      </c>
    </row>
    <row r="5743" spans="1:2">
      <c r="A5743">
        <v>5371</v>
      </c>
      <c r="B5743">
        <v>4770</v>
      </c>
    </row>
    <row r="5744" spans="1:2">
      <c r="A5744">
        <v>5371</v>
      </c>
      <c r="B5744">
        <v>4770</v>
      </c>
    </row>
    <row r="5745" spans="1:2">
      <c r="A5745">
        <v>5371</v>
      </c>
      <c r="B5745">
        <v>4770</v>
      </c>
    </row>
    <row r="5746" spans="1:2">
      <c r="A5746">
        <v>5371</v>
      </c>
      <c r="B5746">
        <v>4769</v>
      </c>
    </row>
    <row r="5747" spans="1:2">
      <c r="A5747">
        <v>5371</v>
      </c>
      <c r="B5747">
        <v>4769</v>
      </c>
    </row>
    <row r="5748" spans="1:2">
      <c r="A5748">
        <v>5371</v>
      </c>
      <c r="B5748">
        <v>4769</v>
      </c>
    </row>
    <row r="5749" spans="1:2">
      <c r="A5749">
        <v>5371</v>
      </c>
      <c r="B5749">
        <v>4769</v>
      </c>
    </row>
    <row r="5750" spans="1:2">
      <c r="A5750">
        <v>5371</v>
      </c>
      <c r="B5750">
        <v>4769</v>
      </c>
    </row>
    <row r="5751" spans="1:2">
      <c r="A5751">
        <v>5370</v>
      </c>
      <c r="B5751">
        <v>4769</v>
      </c>
    </row>
    <row r="5752" spans="1:2">
      <c r="A5752">
        <v>5370</v>
      </c>
      <c r="B5752">
        <v>4768</v>
      </c>
    </row>
    <row r="5753" spans="1:2">
      <c r="A5753">
        <v>5370</v>
      </c>
      <c r="B5753">
        <v>4768</v>
      </c>
    </row>
    <row r="5754" spans="1:2">
      <c r="A5754">
        <v>5370</v>
      </c>
      <c r="B5754">
        <v>4768</v>
      </c>
    </row>
    <row r="5755" spans="1:2">
      <c r="A5755">
        <v>5370</v>
      </c>
      <c r="B5755">
        <v>4768</v>
      </c>
    </row>
    <row r="5756" spans="1:2">
      <c r="A5756">
        <v>5370</v>
      </c>
      <c r="B5756">
        <v>4768</v>
      </c>
    </row>
    <row r="5757" spans="1:2">
      <c r="A5757">
        <v>5370</v>
      </c>
      <c r="B5757">
        <v>4768</v>
      </c>
    </row>
    <row r="5758" spans="1:2">
      <c r="A5758">
        <v>5370</v>
      </c>
      <c r="B5758">
        <v>4768</v>
      </c>
    </row>
    <row r="5759" spans="1:2">
      <c r="A5759">
        <v>5370</v>
      </c>
      <c r="B5759">
        <v>4767</v>
      </c>
    </row>
    <row r="5760" spans="1:2">
      <c r="A5760">
        <v>5370</v>
      </c>
      <c r="B5760">
        <v>4767</v>
      </c>
    </row>
    <row r="5761" spans="1:2">
      <c r="A5761">
        <v>5370</v>
      </c>
      <c r="B5761">
        <v>4767</v>
      </c>
    </row>
    <row r="5762" spans="1:2">
      <c r="A5762">
        <v>5370</v>
      </c>
      <c r="B5762">
        <v>4767</v>
      </c>
    </row>
    <row r="5763" spans="1:2">
      <c r="A5763">
        <v>5370</v>
      </c>
      <c r="B5763">
        <v>4767</v>
      </c>
    </row>
    <row r="5764" spans="1:2">
      <c r="A5764">
        <v>5370</v>
      </c>
      <c r="B5764">
        <v>4767</v>
      </c>
    </row>
    <row r="5765" spans="1:2">
      <c r="A5765">
        <v>5370</v>
      </c>
      <c r="B5765">
        <v>4766</v>
      </c>
    </row>
    <row r="5766" spans="1:2">
      <c r="A5766">
        <v>5370</v>
      </c>
      <c r="B5766">
        <v>4766</v>
      </c>
    </row>
    <row r="5767" spans="1:2">
      <c r="A5767">
        <v>5369</v>
      </c>
      <c r="B5767">
        <v>4766</v>
      </c>
    </row>
    <row r="5768" spans="1:2">
      <c r="A5768">
        <v>5369</v>
      </c>
      <c r="B5768">
        <v>4766</v>
      </c>
    </row>
    <row r="5769" spans="1:2">
      <c r="A5769">
        <v>5369</v>
      </c>
      <c r="B5769">
        <v>4765</v>
      </c>
    </row>
    <row r="5770" spans="1:2">
      <c r="A5770">
        <v>5369</v>
      </c>
      <c r="B5770">
        <v>4765</v>
      </c>
    </row>
    <row r="5771" spans="1:2">
      <c r="A5771">
        <v>5369</v>
      </c>
      <c r="B5771">
        <v>4765</v>
      </c>
    </row>
    <row r="5772" spans="1:2">
      <c r="A5772">
        <v>5369</v>
      </c>
      <c r="B5772">
        <v>4765</v>
      </c>
    </row>
    <row r="5773" spans="1:2">
      <c r="A5773">
        <v>5368</v>
      </c>
      <c r="B5773">
        <v>4765</v>
      </c>
    </row>
    <row r="5774" spans="1:2">
      <c r="A5774">
        <v>5368</v>
      </c>
      <c r="B5774">
        <v>4765</v>
      </c>
    </row>
    <row r="5775" spans="1:2">
      <c r="A5775">
        <v>5368</v>
      </c>
      <c r="B5775">
        <v>4765</v>
      </c>
    </row>
    <row r="5776" spans="1:2">
      <c r="A5776">
        <v>5368</v>
      </c>
      <c r="B5776">
        <v>4765</v>
      </c>
    </row>
    <row r="5777" spans="1:2">
      <c r="A5777">
        <v>5368</v>
      </c>
      <c r="B5777">
        <v>4765</v>
      </c>
    </row>
    <row r="5778" spans="1:2">
      <c r="A5778">
        <v>5368</v>
      </c>
      <c r="B5778">
        <v>4765</v>
      </c>
    </row>
    <row r="5779" spans="1:2">
      <c r="A5779">
        <v>5368</v>
      </c>
      <c r="B5779">
        <v>4765</v>
      </c>
    </row>
    <row r="5780" spans="1:2">
      <c r="A5780">
        <v>5368</v>
      </c>
      <c r="B5780">
        <v>4765</v>
      </c>
    </row>
    <row r="5781" spans="1:2">
      <c r="A5781">
        <v>5368</v>
      </c>
      <c r="B5781">
        <v>4765</v>
      </c>
    </row>
    <row r="5782" spans="1:2">
      <c r="A5782">
        <v>5367</v>
      </c>
      <c r="B5782">
        <v>4764</v>
      </c>
    </row>
    <row r="5783" spans="1:2">
      <c r="A5783">
        <v>5367</v>
      </c>
      <c r="B5783">
        <v>4764</v>
      </c>
    </row>
    <row r="5784" spans="1:2">
      <c r="A5784">
        <v>5367</v>
      </c>
      <c r="B5784">
        <v>4764</v>
      </c>
    </row>
    <row r="5785" spans="1:2">
      <c r="A5785">
        <v>5367</v>
      </c>
      <c r="B5785">
        <v>4764</v>
      </c>
    </row>
    <row r="5786" spans="1:2">
      <c r="A5786">
        <v>5367</v>
      </c>
      <c r="B5786">
        <v>4764</v>
      </c>
    </row>
    <row r="5787" spans="1:2">
      <c r="A5787">
        <v>5366</v>
      </c>
      <c r="B5787">
        <v>4764</v>
      </c>
    </row>
    <row r="5788" spans="1:2">
      <c r="A5788">
        <v>5366</v>
      </c>
      <c r="B5788">
        <v>4764</v>
      </c>
    </row>
    <row r="5789" spans="1:2">
      <c r="A5789">
        <v>5366</v>
      </c>
      <c r="B5789">
        <v>4764</v>
      </c>
    </row>
    <row r="5790" spans="1:2">
      <c r="A5790">
        <v>5366</v>
      </c>
      <c r="B5790">
        <v>4764</v>
      </c>
    </row>
    <row r="5791" spans="1:2">
      <c r="A5791">
        <v>5366</v>
      </c>
      <c r="B5791">
        <v>4764</v>
      </c>
    </row>
    <row r="5792" spans="1:2">
      <c r="A5792">
        <v>5366</v>
      </c>
      <c r="B5792">
        <v>4764</v>
      </c>
    </row>
    <row r="5793" spans="1:2">
      <c r="A5793">
        <v>5366</v>
      </c>
      <c r="B5793">
        <v>4763</v>
      </c>
    </row>
    <row r="5794" spans="1:2">
      <c r="A5794">
        <v>5366</v>
      </c>
      <c r="B5794">
        <v>4763</v>
      </c>
    </row>
    <row r="5795" spans="1:2">
      <c r="A5795">
        <v>5366</v>
      </c>
      <c r="B5795">
        <v>4763</v>
      </c>
    </row>
    <row r="5796" spans="1:2">
      <c r="A5796">
        <v>5366</v>
      </c>
      <c r="B5796">
        <v>4763</v>
      </c>
    </row>
    <row r="5797" spans="1:2">
      <c r="A5797">
        <v>5365</v>
      </c>
      <c r="B5797">
        <v>4763</v>
      </c>
    </row>
    <row r="5798" spans="1:2">
      <c r="A5798">
        <v>5365</v>
      </c>
      <c r="B5798">
        <v>4763</v>
      </c>
    </row>
    <row r="5799" spans="1:2">
      <c r="A5799">
        <v>5365</v>
      </c>
      <c r="B5799">
        <v>4763</v>
      </c>
    </row>
    <row r="5800" spans="1:2">
      <c r="A5800">
        <v>5365</v>
      </c>
      <c r="B5800">
        <v>4763</v>
      </c>
    </row>
    <row r="5801" spans="1:2">
      <c r="A5801">
        <v>5365</v>
      </c>
      <c r="B5801">
        <v>4762</v>
      </c>
    </row>
    <row r="5802" spans="1:2">
      <c r="A5802">
        <v>5365</v>
      </c>
      <c r="B5802">
        <v>4762</v>
      </c>
    </row>
    <row r="5803" spans="1:2">
      <c r="A5803">
        <v>5365</v>
      </c>
      <c r="B5803">
        <v>4762</v>
      </c>
    </row>
    <row r="5804" spans="1:2">
      <c r="A5804">
        <v>5365</v>
      </c>
      <c r="B5804">
        <v>4762</v>
      </c>
    </row>
    <row r="5805" spans="1:2">
      <c r="A5805">
        <v>5364</v>
      </c>
      <c r="B5805">
        <v>4762</v>
      </c>
    </row>
    <row r="5806" spans="1:2">
      <c r="A5806">
        <v>5364</v>
      </c>
      <c r="B5806">
        <v>4762</v>
      </c>
    </row>
    <row r="5807" spans="1:2">
      <c r="A5807">
        <v>5364</v>
      </c>
      <c r="B5807">
        <v>4762</v>
      </c>
    </row>
    <row r="5808" spans="1:2">
      <c r="A5808">
        <v>5364</v>
      </c>
      <c r="B5808">
        <v>4762</v>
      </c>
    </row>
    <row r="5809" spans="1:2">
      <c r="A5809">
        <v>5364</v>
      </c>
      <c r="B5809">
        <v>4762</v>
      </c>
    </row>
    <row r="5810" spans="1:2">
      <c r="A5810">
        <v>5364</v>
      </c>
      <c r="B5810">
        <v>4762</v>
      </c>
    </row>
    <row r="5811" spans="1:2">
      <c r="A5811">
        <v>5364</v>
      </c>
      <c r="B5811">
        <v>4762</v>
      </c>
    </row>
    <row r="5812" spans="1:2">
      <c r="A5812">
        <v>5364</v>
      </c>
      <c r="B5812">
        <v>4762</v>
      </c>
    </row>
    <row r="5813" spans="1:2">
      <c r="A5813">
        <v>5364</v>
      </c>
      <c r="B5813">
        <v>4761</v>
      </c>
    </row>
    <row r="5814" spans="1:2">
      <c r="A5814">
        <v>5364</v>
      </c>
      <c r="B5814">
        <v>4761</v>
      </c>
    </row>
    <row r="5815" spans="1:2">
      <c r="A5815">
        <v>5363</v>
      </c>
      <c r="B5815">
        <v>4761</v>
      </c>
    </row>
    <row r="5816" spans="1:2">
      <c r="A5816">
        <v>5363</v>
      </c>
      <c r="B5816">
        <v>4761</v>
      </c>
    </row>
    <row r="5817" spans="1:2">
      <c r="A5817">
        <v>5363</v>
      </c>
      <c r="B5817">
        <v>4761</v>
      </c>
    </row>
    <row r="5818" spans="1:2">
      <c r="A5818">
        <v>5363</v>
      </c>
      <c r="B5818">
        <v>4761</v>
      </c>
    </row>
    <row r="5819" spans="1:2">
      <c r="A5819">
        <v>5363</v>
      </c>
      <c r="B5819">
        <v>4761</v>
      </c>
    </row>
    <row r="5820" spans="1:2">
      <c r="A5820">
        <v>5363</v>
      </c>
      <c r="B5820">
        <v>4761</v>
      </c>
    </row>
    <row r="5821" spans="1:2">
      <c r="A5821">
        <v>5363</v>
      </c>
      <c r="B5821">
        <v>4761</v>
      </c>
    </row>
    <row r="5822" spans="1:2">
      <c r="A5822">
        <v>5362</v>
      </c>
      <c r="B5822">
        <v>4761</v>
      </c>
    </row>
    <row r="5823" spans="1:2">
      <c r="A5823">
        <v>5362</v>
      </c>
      <c r="B5823">
        <v>4760</v>
      </c>
    </row>
    <row r="5824" spans="1:2">
      <c r="A5824">
        <v>5362</v>
      </c>
      <c r="B5824">
        <v>4760</v>
      </c>
    </row>
    <row r="5825" spans="1:2">
      <c r="A5825">
        <v>5362</v>
      </c>
      <c r="B5825">
        <v>4760</v>
      </c>
    </row>
    <row r="5826" spans="1:2">
      <c r="A5826">
        <v>5362</v>
      </c>
      <c r="B5826">
        <v>4760</v>
      </c>
    </row>
    <row r="5827" spans="1:2">
      <c r="A5827">
        <v>5362</v>
      </c>
      <c r="B5827">
        <v>4760</v>
      </c>
    </row>
    <row r="5828" spans="1:2">
      <c r="A5828">
        <v>5362</v>
      </c>
      <c r="B5828">
        <v>4760</v>
      </c>
    </row>
    <row r="5829" spans="1:2">
      <c r="A5829">
        <v>5361</v>
      </c>
      <c r="B5829">
        <v>4760</v>
      </c>
    </row>
    <row r="5830" spans="1:2">
      <c r="A5830">
        <v>5361</v>
      </c>
      <c r="B5830">
        <v>4759</v>
      </c>
    </row>
    <row r="5831" spans="1:2">
      <c r="A5831">
        <v>5361</v>
      </c>
      <c r="B5831">
        <v>4759</v>
      </c>
    </row>
    <row r="5832" spans="1:2">
      <c r="A5832">
        <v>5361</v>
      </c>
      <c r="B5832">
        <v>4759</v>
      </c>
    </row>
    <row r="5833" spans="1:2">
      <c r="A5833">
        <v>5361</v>
      </c>
      <c r="B5833">
        <v>4759</v>
      </c>
    </row>
    <row r="5834" spans="1:2">
      <c r="A5834">
        <v>5361</v>
      </c>
      <c r="B5834">
        <v>4759</v>
      </c>
    </row>
    <row r="5835" spans="1:2">
      <c r="A5835">
        <v>5361</v>
      </c>
      <c r="B5835">
        <v>4759</v>
      </c>
    </row>
    <row r="5836" spans="1:2">
      <c r="A5836">
        <v>5361</v>
      </c>
      <c r="B5836">
        <v>4758</v>
      </c>
    </row>
    <row r="5837" spans="1:2">
      <c r="A5837">
        <v>5361</v>
      </c>
      <c r="B5837">
        <v>4758</v>
      </c>
    </row>
    <row r="5838" spans="1:2">
      <c r="A5838">
        <v>5361</v>
      </c>
      <c r="B5838">
        <v>4758</v>
      </c>
    </row>
    <row r="5839" spans="1:2">
      <c r="A5839">
        <v>5361</v>
      </c>
      <c r="B5839">
        <v>4758</v>
      </c>
    </row>
    <row r="5840" spans="1:2">
      <c r="A5840">
        <v>5360</v>
      </c>
      <c r="B5840">
        <v>4758</v>
      </c>
    </row>
    <row r="5841" spans="1:2">
      <c r="A5841">
        <v>5360</v>
      </c>
      <c r="B5841">
        <v>4758</v>
      </c>
    </row>
    <row r="5842" spans="1:2">
      <c r="A5842">
        <v>5360</v>
      </c>
      <c r="B5842">
        <v>4758</v>
      </c>
    </row>
    <row r="5843" spans="1:2">
      <c r="A5843">
        <v>5360</v>
      </c>
      <c r="B5843">
        <v>4758</v>
      </c>
    </row>
    <row r="5844" spans="1:2">
      <c r="A5844">
        <v>5360</v>
      </c>
      <c r="B5844">
        <v>4758</v>
      </c>
    </row>
    <row r="5845" spans="1:2">
      <c r="A5845">
        <v>5360</v>
      </c>
      <c r="B5845">
        <v>4758</v>
      </c>
    </row>
    <row r="5846" spans="1:2">
      <c r="A5846">
        <v>5360</v>
      </c>
      <c r="B5846">
        <v>4758</v>
      </c>
    </row>
    <row r="5847" spans="1:2">
      <c r="A5847">
        <v>5359</v>
      </c>
      <c r="B5847">
        <v>4757</v>
      </c>
    </row>
    <row r="5848" spans="1:2">
      <c r="A5848">
        <v>5359</v>
      </c>
      <c r="B5848">
        <v>4757</v>
      </c>
    </row>
    <row r="5849" spans="1:2">
      <c r="A5849">
        <v>5359</v>
      </c>
      <c r="B5849">
        <v>4757</v>
      </c>
    </row>
    <row r="5850" spans="1:2">
      <c r="A5850">
        <v>5359</v>
      </c>
      <c r="B5850">
        <v>4757</v>
      </c>
    </row>
    <row r="5851" spans="1:2">
      <c r="A5851">
        <v>5359</v>
      </c>
      <c r="B5851">
        <v>4757</v>
      </c>
    </row>
    <row r="5852" spans="1:2">
      <c r="A5852">
        <v>5359</v>
      </c>
      <c r="B5852">
        <v>4757</v>
      </c>
    </row>
    <row r="5853" spans="1:2">
      <c r="A5853">
        <v>5359</v>
      </c>
      <c r="B5853">
        <v>4757</v>
      </c>
    </row>
    <row r="5854" spans="1:2">
      <c r="A5854">
        <v>5359</v>
      </c>
      <c r="B5854">
        <v>4757</v>
      </c>
    </row>
    <row r="5855" spans="1:2">
      <c r="A5855">
        <v>5358</v>
      </c>
      <c r="B5855">
        <v>4756</v>
      </c>
    </row>
    <row r="5856" spans="1:2">
      <c r="A5856">
        <v>5358</v>
      </c>
      <c r="B5856">
        <v>4756</v>
      </c>
    </row>
    <row r="5857" spans="1:2">
      <c r="A5857">
        <v>5358</v>
      </c>
      <c r="B5857">
        <v>4756</v>
      </c>
    </row>
    <row r="5858" spans="1:2">
      <c r="A5858">
        <v>5358</v>
      </c>
      <c r="B5858">
        <v>4756</v>
      </c>
    </row>
    <row r="5859" spans="1:2">
      <c r="A5859">
        <v>5358</v>
      </c>
      <c r="B5859">
        <v>4756</v>
      </c>
    </row>
    <row r="5860" spans="1:2">
      <c r="A5860">
        <v>5358</v>
      </c>
      <c r="B5860">
        <v>4756</v>
      </c>
    </row>
    <row r="5861" spans="1:2">
      <c r="A5861">
        <v>5357</v>
      </c>
      <c r="B5861">
        <v>4756</v>
      </c>
    </row>
    <row r="5862" spans="1:2">
      <c r="A5862">
        <v>5357</v>
      </c>
      <c r="B5862">
        <v>4756</v>
      </c>
    </row>
    <row r="5863" spans="1:2">
      <c r="A5863">
        <v>5357</v>
      </c>
      <c r="B5863">
        <v>4756</v>
      </c>
    </row>
    <row r="5864" spans="1:2">
      <c r="A5864">
        <v>5357</v>
      </c>
      <c r="B5864">
        <v>4756</v>
      </c>
    </row>
    <row r="5865" spans="1:2">
      <c r="A5865">
        <v>5357</v>
      </c>
      <c r="B5865">
        <v>4756</v>
      </c>
    </row>
    <row r="5866" spans="1:2">
      <c r="A5866">
        <v>5357</v>
      </c>
      <c r="B5866">
        <v>4756</v>
      </c>
    </row>
    <row r="5867" spans="1:2">
      <c r="A5867">
        <v>5357</v>
      </c>
      <c r="B5867">
        <v>4756</v>
      </c>
    </row>
    <row r="5868" spans="1:2">
      <c r="A5868">
        <v>5357</v>
      </c>
      <c r="B5868">
        <v>4756</v>
      </c>
    </row>
    <row r="5869" spans="1:2">
      <c r="A5869">
        <v>5357</v>
      </c>
      <c r="B5869">
        <v>4755</v>
      </c>
    </row>
    <row r="5870" spans="1:2">
      <c r="A5870">
        <v>5357</v>
      </c>
      <c r="B5870">
        <v>4755</v>
      </c>
    </row>
    <row r="5871" spans="1:2">
      <c r="A5871">
        <v>5357</v>
      </c>
      <c r="B5871">
        <v>4755</v>
      </c>
    </row>
    <row r="5872" spans="1:2">
      <c r="A5872">
        <v>5357</v>
      </c>
      <c r="B5872">
        <v>4755</v>
      </c>
    </row>
    <row r="5873" spans="1:2">
      <c r="A5873">
        <v>5357</v>
      </c>
      <c r="B5873">
        <v>4755</v>
      </c>
    </row>
    <row r="5874" spans="1:2">
      <c r="A5874">
        <v>5357</v>
      </c>
      <c r="B5874">
        <v>4755</v>
      </c>
    </row>
    <row r="5875" spans="1:2">
      <c r="A5875">
        <v>5357</v>
      </c>
      <c r="B5875">
        <v>4755</v>
      </c>
    </row>
    <row r="5876" spans="1:2">
      <c r="A5876">
        <v>5357</v>
      </c>
      <c r="B5876">
        <v>4755</v>
      </c>
    </row>
    <row r="5877" spans="1:2">
      <c r="A5877">
        <v>5357</v>
      </c>
      <c r="B5877">
        <v>4755</v>
      </c>
    </row>
    <row r="5878" spans="1:2">
      <c r="A5878">
        <v>5357</v>
      </c>
      <c r="B5878">
        <v>4755</v>
      </c>
    </row>
    <row r="5879" spans="1:2">
      <c r="A5879">
        <v>5357</v>
      </c>
      <c r="B5879">
        <v>4755</v>
      </c>
    </row>
    <row r="5880" spans="1:2">
      <c r="A5880">
        <v>5356</v>
      </c>
      <c r="B5880">
        <v>4755</v>
      </c>
    </row>
    <row r="5881" spans="1:2">
      <c r="A5881">
        <v>5356</v>
      </c>
      <c r="B5881">
        <v>4755</v>
      </c>
    </row>
    <row r="5882" spans="1:2">
      <c r="A5882">
        <v>5356</v>
      </c>
      <c r="B5882">
        <v>4755</v>
      </c>
    </row>
    <row r="5883" spans="1:2">
      <c r="A5883">
        <v>5356</v>
      </c>
      <c r="B5883">
        <v>4755</v>
      </c>
    </row>
    <row r="5884" spans="1:2">
      <c r="A5884">
        <v>5356</v>
      </c>
      <c r="B5884">
        <v>4755</v>
      </c>
    </row>
    <row r="5885" spans="1:2">
      <c r="A5885">
        <v>5356</v>
      </c>
      <c r="B5885">
        <v>4755</v>
      </c>
    </row>
    <row r="5886" spans="1:2">
      <c r="A5886">
        <v>5356</v>
      </c>
      <c r="B5886">
        <v>4755</v>
      </c>
    </row>
    <row r="5887" spans="1:2">
      <c r="A5887">
        <v>5356</v>
      </c>
      <c r="B5887">
        <v>4754</v>
      </c>
    </row>
    <row r="5888" spans="1:2">
      <c r="A5888">
        <v>5356</v>
      </c>
      <c r="B5888">
        <v>4754</v>
      </c>
    </row>
    <row r="5889" spans="1:2">
      <c r="A5889">
        <v>5356</v>
      </c>
      <c r="B5889">
        <v>4754</v>
      </c>
    </row>
    <row r="5890" spans="1:2">
      <c r="A5890">
        <v>5356</v>
      </c>
      <c r="B5890">
        <v>4754</v>
      </c>
    </row>
    <row r="5891" spans="1:2">
      <c r="A5891">
        <v>5355</v>
      </c>
      <c r="B5891">
        <v>4754</v>
      </c>
    </row>
    <row r="5892" spans="1:2">
      <c r="A5892">
        <v>5355</v>
      </c>
      <c r="B5892">
        <v>4754</v>
      </c>
    </row>
    <row r="5893" spans="1:2">
      <c r="A5893">
        <v>5355</v>
      </c>
      <c r="B5893">
        <v>4754</v>
      </c>
    </row>
    <row r="5894" spans="1:2">
      <c r="A5894">
        <v>5355</v>
      </c>
      <c r="B5894">
        <v>4754</v>
      </c>
    </row>
    <row r="5895" spans="1:2">
      <c r="A5895">
        <v>5355</v>
      </c>
      <c r="B5895">
        <v>4753</v>
      </c>
    </row>
    <row r="5896" spans="1:2">
      <c r="A5896">
        <v>5355</v>
      </c>
      <c r="B5896">
        <v>4753</v>
      </c>
    </row>
    <row r="5897" spans="1:2">
      <c r="A5897">
        <v>5355</v>
      </c>
      <c r="B5897">
        <v>4753</v>
      </c>
    </row>
    <row r="5898" spans="1:2">
      <c r="A5898">
        <v>5354</v>
      </c>
      <c r="B5898">
        <v>4753</v>
      </c>
    </row>
    <row r="5899" spans="1:2">
      <c r="A5899">
        <v>5354</v>
      </c>
      <c r="B5899">
        <v>4753</v>
      </c>
    </row>
    <row r="5900" spans="1:2">
      <c r="A5900">
        <v>5354</v>
      </c>
      <c r="B5900">
        <v>4753</v>
      </c>
    </row>
    <row r="5901" spans="1:2">
      <c r="A5901">
        <v>5354</v>
      </c>
      <c r="B5901">
        <v>4753</v>
      </c>
    </row>
    <row r="5902" spans="1:2">
      <c r="A5902">
        <v>5354</v>
      </c>
      <c r="B5902">
        <v>4753</v>
      </c>
    </row>
    <row r="5903" spans="1:2">
      <c r="A5903">
        <v>5354</v>
      </c>
      <c r="B5903">
        <v>4753</v>
      </c>
    </row>
    <row r="5904" spans="1:2">
      <c r="A5904">
        <v>5353</v>
      </c>
      <c r="B5904">
        <v>4753</v>
      </c>
    </row>
    <row r="5905" spans="1:2">
      <c r="A5905">
        <v>5353</v>
      </c>
      <c r="B5905">
        <v>4752</v>
      </c>
    </row>
    <row r="5906" spans="1:2">
      <c r="A5906">
        <v>5353</v>
      </c>
      <c r="B5906">
        <v>4752</v>
      </c>
    </row>
    <row r="5907" spans="1:2">
      <c r="A5907">
        <v>5353</v>
      </c>
      <c r="B5907">
        <v>4752</v>
      </c>
    </row>
    <row r="5908" spans="1:2">
      <c r="A5908">
        <v>5353</v>
      </c>
      <c r="B5908">
        <v>4752</v>
      </c>
    </row>
    <row r="5909" spans="1:2">
      <c r="A5909">
        <v>5353</v>
      </c>
      <c r="B5909">
        <v>4752</v>
      </c>
    </row>
    <row r="5910" spans="1:2">
      <c r="A5910">
        <v>5353</v>
      </c>
      <c r="B5910">
        <v>4752</v>
      </c>
    </row>
    <row r="5911" spans="1:2">
      <c r="A5911">
        <v>5353</v>
      </c>
      <c r="B5911">
        <v>4752</v>
      </c>
    </row>
    <row r="5912" spans="1:2">
      <c r="A5912">
        <v>5353</v>
      </c>
      <c r="B5912">
        <v>4752</v>
      </c>
    </row>
    <row r="5913" spans="1:2">
      <c r="A5913">
        <v>5353</v>
      </c>
      <c r="B5913">
        <v>4752</v>
      </c>
    </row>
    <row r="5914" spans="1:2">
      <c r="A5914">
        <v>5353</v>
      </c>
      <c r="B5914">
        <v>4752</v>
      </c>
    </row>
    <row r="5915" spans="1:2">
      <c r="A5915">
        <v>5353</v>
      </c>
      <c r="B5915">
        <v>4752</v>
      </c>
    </row>
    <row r="5916" spans="1:2">
      <c r="A5916">
        <v>5353</v>
      </c>
      <c r="B5916">
        <v>4752</v>
      </c>
    </row>
    <row r="5917" spans="1:2">
      <c r="A5917">
        <v>5353</v>
      </c>
      <c r="B5917">
        <v>4752</v>
      </c>
    </row>
    <row r="5918" spans="1:2">
      <c r="A5918">
        <v>5352</v>
      </c>
      <c r="B5918">
        <v>4751</v>
      </c>
    </row>
    <row r="5919" spans="1:2">
      <c r="A5919">
        <v>5352</v>
      </c>
      <c r="B5919">
        <v>4751</v>
      </c>
    </row>
    <row r="5920" spans="1:2">
      <c r="A5920">
        <v>5352</v>
      </c>
      <c r="B5920">
        <v>4751</v>
      </c>
    </row>
    <row r="5921" spans="1:2">
      <c r="A5921">
        <v>5352</v>
      </c>
      <c r="B5921">
        <v>4751</v>
      </c>
    </row>
    <row r="5922" spans="1:2">
      <c r="A5922">
        <v>5352</v>
      </c>
      <c r="B5922">
        <v>4750</v>
      </c>
    </row>
    <row r="5923" spans="1:2">
      <c r="A5923">
        <v>5352</v>
      </c>
      <c r="B5923">
        <v>4750</v>
      </c>
    </row>
    <row r="5924" spans="1:2">
      <c r="A5924">
        <v>5352</v>
      </c>
      <c r="B5924">
        <v>4750</v>
      </c>
    </row>
    <row r="5925" spans="1:2">
      <c r="A5925">
        <v>5352</v>
      </c>
      <c r="B5925">
        <v>4750</v>
      </c>
    </row>
    <row r="5926" spans="1:2">
      <c r="A5926">
        <v>5352</v>
      </c>
      <c r="B5926">
        <v>4750</v>
      </c>
    </row>
    <row r="5927" spans="1:2">
      <c r="A5927">
        <v>5352</v>
      </c>
      <c r="B5927">
        <v>4750</v>
      </c>
    </row>
    <row r="5928" spans="1:2">
      <c r="A5928">
        <v>5352</v>
      </c>
      <c r="B5928">
        <v>4750</v>
      </c>
    </row>
    <row r="5929" spans="1:2">
      <c r="A5929">
        <v>5352</v>
      </c>
      <c r="B5929">
        <v>4750</v>
      </c>
    </row>
    <row r="5930" spans="1:2">
      <c r="A5930">
        <v>5351</v>
      </c>
      <c r="B5930">
        <v>4750</v>
      </c>
    </row>
    <row r="5931" spans="1:2">
      <c r="A5931">
        <v>5351</v>
      </c>
      <c r="B5931">
        <v>4749</v>
      </c>
    </row>
    <row r="5932" spans="1:2">
      <c r="A5932">
        <v>5350</v>
      </c>
      <c r="B5932">
        <v>4749</v>
      </c>
    </row>
    <row r="5933" spans="1:2">
      <c r="A5933">
        <v>5350</v>
      </c>
      <c r="B5933">
        <v>4749</v>
      </c>
    </row>
    <row r="5934" spans="1:2">
      <c r="A5934">
        <v>5350</v>
      </c>
      <c r="B5934">
        <v>4749</v>
      </c>
    </row>
    <row r="5935" spans="1:2">
      <c r="A5935">
        <v>5350</v>
      </c>
      <c r="B5935">
        <v>4749</v>
      </c>
    </row>
    <row r="5936" spans="1:2">
      <c r="A5936">
        <v>5350</v>
      </c>
      <c r="B5936">
        <v>4749</v>
      </c>
    </row>
    <row r="5937" spans="1:2">
      <c r="A5937">
        <v>5350</v>
      </c>
      <c r="B5937">
        <v>4749</v>
      </c>
    </row>
    <row r="5938" spans="1:2">
      <c r="A5938">
        <v>5350</v>
      </c>
      <c r="B5938">
        <v>4749</v>
      </c>
    </row>
    <row r="5939" spans="1:2">
      <c r="A5939">
        <v>5350</v>
      </c>
      <c r="B5939">
        <v>4749</v>
      </c>
    </row>
    <row r="5940" spans="1:2">
      <c r="A5940">
        <v>5350</v>
      </c>
      <c r="B5940">
        <v>4749</v>
      </c>
    </row>
    <row r="5941" spans="1:2">
      <c r="A5941">
        <v>5349</v>
      </c>
      <c r="B5941">
        <v>4749</v>
      </c>
    </row>
    <row r="5942" spans="1:2">
      <c r="A5942">
        <v>5349</v>
      </c>
      <c r="B5942">
        <v>4749</v>
      </c>
    </row>
    <row r="5943" spans="1:2">
      <c r="A5943">
        <v>5349</v>
      </c>
      <c r="B5943">
        <v>4749</v>
      </c>
    </row>
    <row r="5944" spans="1:2">
      <c r="A5944">
        <v>5349</v>
      </c>
      <c r="B5944">
        <v>4748</v>
      </c>
    </row>
    <row r="5945" spans="1:2">
      <c r="A5945">
        <v>5349</v>
      </c>
      <c r="B5945">
        <v>4748</v>
      </c>
    </row>
    <row r="5946" spans="1:2">
      <c r="A5946">
        <v>5349</v>
      </c>
      <c r="B5946">
        <v>4748</v>
      </c>
    </row>
    <row r="5947" spans="1:2">
      <c r="A5947">
        <v>5349</v>
      </c>
      <c r="B5947">
        <v>4748</v>
      </c>
    </row>
    <row r="5948" spans="1:2">
      <c r="A5948">
        <v>5348</v>
      </c>
      <c r="B5948">
        <v>4748</v>
      </c>
    </row>
    <row r="5949" spans="1:2">
      <c r="A5949">
        <v>5348</v>
      </c>
      <c r="B5949">
        <v>4748</v>
      </c>
    </row>
    <row r="5950" spans="1:2">
      <c r="A5950">
        <v>5348</v>
      </c>
      <c r="B5950">
        <v>4748</v>
      </c>
    </row>
    <row r="5951" spans="1:2">
      <c r="A5951">
        <v>5348</v>
      </c>
      <c r="B5951">
        <v>4748</v>
      </c>
    </row>
    <row r="5952" spans="1:2">
      <c r="A5952">
        <v>5348</v>
      </c>
      <c r="B5952">
        <v>4748</v>
      </c>
    </row>
    <row r="5953" spans="1:2">
      <c r="A5953">
        <v>5348</v>
      </c>
      <c r="B5953">
        <v>4748</v>
      </c>
    </row>
    <row r="5954" spans="1:2">
      <c r="A5954">
        <v>5348</v>
      </c>
      <c r="B5954">
        <v>4747</v>
      </c>
    </row>
    <row r="5955" spans="1:2">
      <c r="A5955">
        <v>5347</v>
      </c>
      <c r="B5955">
        <v>4747</v>
      </c>
    </row>
    <row r="5956" spans="1:2">
      <c r="A5956">
        <v>5347</v>
      </c>
      <c r="B5956">
        <v>4747</v>
      </c>
    </row>
    <row r="5957" spans="1:2">
      <c r="A5957">
        <v>5347</v>
      </c>
      <c r="B5957">
        <v>4747</v>
      </c>
    </row>
    <row r="5958" spans="1:2">
      <c r="A5958">
        <v>5347</v>
      </c>
      <c r="B5958">
        <v>4747</v>
      </c>
    </row>
    <row r="5959" spans="1:2">
      <c r="A5959">
        <v>5347</v>
      </c>
      <c r="B5959">
        <v>4747</v>
      </c>
    </row>
    <row r="5960" spans="1:2">
      <c r="A5960">
        <v>5347</v>
      </c>
      <c r="B5960">
        <v>4747</v>
      </c>
    </row>
    <row r="5961" spans="1:2">
      <c r="A5961">
        <v>5346</v>
      </c>
      <c r="B5961">
        <v>4747</v>
      </c>
    </row>
    <row r="5962" spans="1:2">
      <c r="A5962">
        <v>5346</v>
      </c>
      <c r="B5962">
        <v>4747</v>
      </c>
    </row>
    <row r="5963" spans="1:2">
      <c r="A5963">
        <v>5346</v>
      </c>
      <c r="B5963">
        <v>4747</v>
      </c>
    </row>
    <row r="5964" spans="1:2">
      <c r="A5964">
        <v>5346</v>
      </c>
      <c r="B5964">
        <v>4747</v>
      </c>
    </row>
    <row r="5965" spans="1:2">
      <c r="A5965">
        <v>5346</v>
      </c>
      <c r="B5965">
        <v>4747</v>
      </c>
    </row>
    <row r="5966" spans="1:2">
      <c r="A5966">
        <v>5346</v>
      </c>
      <c r="B5966">
        <v>4747</v>
      </c>
    </row>
    <row r="5967" spans="1:2">
      <c r="A5967">
        <v>5346</v>
      </c>
      <c r="B5967">
        <v>4747</v>
      </c>
    </row>
    <row r="5968" spans="1:2">
      <c r="A5968">
        <v>5346</v>
      </c>
      <c r="B5968">
        <v>4747</v>
      </c>
    </row>
    <row r="5969" spans="1:2">
      <c r="A5969">
        <v>5345</v>
      </c>
      <c r="B5969">
        <v>4746</v>
      </c>
    </row>
    <row r="5970" spans="1:2">
      <c r="A5970">
        <v>5345</v>
      </c>
      <c r="B5970">
        <v>4746</v>
      </c>
    </row>
    <row r="5971" spans="1:2">
      <c r="A5971">
        <v>5345</v>
      </c>
      <c r="B5971">
        <v>4746</v>
      </c>
    </row>
    <row r="5972" spans="1:2">
      <c r="A5972">
        <v>5345</v>
      </c>
      <c r="B5972">
        <v>4746</v>
      </c>
    </row>
    <row r="5973" spans="1:2">
      <c r="A5973">
        <v>5345</v>
      </c>
      <c r="B5973">
        <v>4746</v>
      </c>
    </row>
    <row r="5974" spans="1:2">
      <c r="A5974">
        <v>5344</v>
      </c>
      <c r="B5974">
        <v>4746</v>
      </c>
    </row>
    <row r="5975" spans="1:2">
      <c r="A5975">
        <v>5344</v>
      </c>
      <c r="B5975">
        <v>4746</v>
      </c>
    </row>
    <row r="5976" spans="1:2">
      <c r="A5976">
        <v>5344</v>
      </c>
      <c r="B5976">
        <v>4746</v>
      </c>
    </row>
    <row r="5977" spans="1:2">
      <c r="A5977">
        <v>5344</v>
      </c>
      <c r="B5977">
        <v>4746</v>
      </c>
    </row>
    <row r="5978" spans="1:2">
      <c r="A5978">
        <v>5344</v>
      </c>
      <c r="B5978">
        <v>4746</v>
      </c>
    </row>
    <row r="5979" spans="1:2">
      <c r="A5979">
        <v>5344</v>
      </c>
      <c r="B5979">
        <v>4745</v>
      </c>
    </row>
    <row r="5980" spans="1:2">
      <c r="A5980">
        <v>5344</v>
      </c>
      <c r="B5980">
        <v>4745</v>
      </c>
    </row>
    <row r="5981" spans="1:2">
      <c r="A5981">
        <v>5344</v>
      </c>
      <c r="B5981">
        <v>4745</v>
      </c>
    </row>
    <row r="5982" spans="1:2">
      <c r="A5982">
        <v>5344</v>
      </c>
      <c r="B5982">
        <v>4745</v>
      </c>
    </row>
    <row r="5983" spans="1:2">
      <c r="A5983">
        <v>5343</v>
      </c>
      <c r="B5983">
        <v>4745</v>
      </c>
    </row>
    <row r="5984" spans="1:2">
      <c r="A5984">
        <v>5343</v>
      </c>
      <c r="B5984">
        <v>4745</v>
      </c>
    </row>
    <row r="5985" spans="1:2">
      <c r="A5985">
        <v>5343</v>
      </c>
      <c r="B5985">
        <v>4745</v>
      </c>
    </row>
    <row r="5986" spans="1:2">
      <c r="A5986">
        <v>5343</v>
      </c>
      <c r="B5986">
        <v>4745</v>
      </c>
    </row>
    <row r="5987" spans="1:2">
      <c r="A5987">
        <v>5343</v>
      </c>
      <c r="B5987">
        <v>4745</v>
      </c>
    </row>
    <row r="5988" spans="1:2">
      <c r="A5988">
        <v>5343</v>
      </c>
      <c r="B5988">
        <v>4745</v>
      </c>
    </row>
    <row r="5989" spans="1:2">
      <c r="A5989">
        <v>5343</v>
      </c>
      <c r="B5989">
        <v>4745</v>
      </c>
    </row>
    <row r="5990" spans="1:2">
      <c r="A5990">
        <v>5342</v>
      </c>
      <c r="B5990">
        <v>4745</v>
      </c>
    </row>
    <row r="5991" spans="1:2">
      <c r="A5991">
        <v>5342</v>
      </c>
      <c r="B5991">
        <v>4745</v>
      </c>
    </row>
    <row r="5992" spans="1:2">
      <c r="A5992">
        <v>5342</v>
      </c>
      <c r="B5992">
        <v>4745</v>
      </c>
    </row>
    <row r="5993" spans="1:2">
      <c r="A5993">
        <v>5342</v>
      </c>
      <c r="B5993">
        <v>4744</v>
      </c>
    </row>
    <row r="5994" spans="1:2">
      <c r="A5994">
        <v>5342</v>
      </c>
      <c r="B5994">
        <v>4744</v>
      </c>
    </row>
    <row r="5995" spans="1:2">
      <c r="A5995">
        <v>5342</v>
      </c>
      <c r="B5995">
        <v>4744</v>
      </c>
    </row>
    <row r="5996" spans="1:2">
      <c r="A5996">
        <v>5342</v>
      </c>
      <c r="B5996">
        <v>4744</v>
      </c>
    </row>
    <row r="5997" spans="1:2">
      <c r="A5997">
        <v>5342</v>
      </c>
      <c r="B5997">
        <v>4744</v>
      </c>
    </row>
    <row r="5998" spans="1:2">
      <c r="A5998">
        <v>5342</v>
      </c>
      <c r="B5998">
        <v>4744</v>
      </c>
    </row>
    <row r="5999" spans="1:2">
      <c r="A5999">
        <v>5341</v>
      </c>
      <c r="B5999">
        <v>4744</v>
      </c>
    </row>
    <row r="6000" spans="1:2">
      <c r="A6000">
        <v>5341</v>
      </c>
      <c r="B6000">
        <v>4744</v>
      </c>
    </row>
    <row r="6001" spans="1:2">
      <c r="A6001">
        <v>5341</v>
      </c>
      <c r="B6001">
        <v>4744</v>
      </c>
    </row>
    <row r="6002" spans="1:2">
      <c r="A6002">
        <v>5341</v>
      </c>
      <c r="B6002">
        <v>4743</v>
      </c>
    </row>
    <row r="6003" spans="1:2">
      <c r="A6003">
        <v>5341</v>
      </c>
      <c r="B6003">
        <v>4743</v>
      </c>
    </row>
    <row r="6004" spans="1:2">
      <c r="A6004">
        <v>5341</v>
      </c>
      <c r="B6004">
        <v>4743</v>
      </c>
    </row>
    <row r="6005" spans="1:2">
      <c r="A6005">
        <v>5341</v>
      </c>
      <c r="B6005">
        <v>4743</v>
      </c>
    </row>
    <row r="6006" spans="1:2">
      <c r="A6006">
        <v>5341</v>
      </c>
      <c r="B6006">
        <v>4743</v>
      </c>
    </row>
    <row r="6007" spans="1:2">
      <c r="A6007">
        <v>5341</v>
      </c>
      <c r="B6007">
        <v>4743</v>
      </c>
    </row>
    <row r="6008" spans="1:2">
      <c r="A6008">
        <v>5340</v>
      </c>
      <c r="B6008">
        <v>4743</v>
      </c>
    </row>
    <row r="6009" spans="1:2">
      <c r="A6009">
        <v>5340</v>
      </c>
      <c r="B6009">
        <v>4743</v>
      </c>
    </row>
    <row r="6010" spans="1:2">
      <c r="A6010">
        <v>5340</v>
      </c>
      <c r="B6010">
        <v>4743</v>
      </c>
    </row>
    <row r="6011" spans="1:2">
      <c r="A6011">
        <v>5340</v>
      </c>
      <c r="B6011">
        <v>4742</v>
      </c>
    </row>
    <row r="6012" spans="1:2">
      <c r="A6012">
        <v>5340</v>
      </c>
      <c r="B6012">
        <v>4742</v>
      </c>
    </row>
    <row r="6013" spans="1:2">
      <c r="A6013">
        <v>5340</v>
      </c>
      <c r="B6013">
        <v>4742</v>
      </c>
    </row>
    <row r="6014" spans="1:2">
      <c r="A6014">
        <v>5340</v>
      </c>
      <c r="B6014">
        <v>4742</v>
      </c>
    </row>
    <row r="6015" spans="1:2">
      <c r="A6015">
        <v>5340</v>
      </c>
      <c r="B6015">
        <v>4742</v>
      </c>
    </row>
    <row r="6016" spans="1:2">
      <c r="A6016">
        <v>5340</v>
      </c>
      <c r="B6016">
        <v>4742</v>
      </c>
    </row>
    <row r="6017" spans="1:2">
      <c r="A6017">
        <v>5340</v>
      </c>
      <c r="B6017">
        <v>4742</v>
      </c>
    </row>
    <row r="6018" spans="1:2">
      <c r="A6018">
        <v>5340</v>
      </c>
      <c r="B6018">
        <v>4742</v>
      </c>
    </row>
    <row r="6019" spans="1:2">
      <c r="A6019">
        <v>5339</v>
      </c>
      <c r="B6019">
        <v>4742</v>
      </c>
    </row>
    <row r="6020" spans="1:2">
      <c r="A6020">
        <v>5339</v>
      </c>
      <c r="B6020">
        <v>4742</v>
      </c>
    </row>
    <row r="6021" spans="1:2">
      <c r="A6021">
        <v>5339</v>
      </c>
      <c r="B6021">
        <v>4742</v>
      </c>
    </row>
    <row r="6022" spans="1:2">
      <c r="A6022">
        <v>5339</v>
      </c>
      <c r="B6022">
        <v>4742</v>
      </c>
    </row>
    <row r="6023" spans="1:2">
      <c r="A6023">
        <v>5339</v>
      </c>
      <c r="B6023">
        <v>4741</v>
      </c>
    </row>
    <row r="6024" spans="1:2">
      <c r="A6024">
        <v>5339</v>
      </c>
      <c r="B6024">
        <v>4741</v>
      </c>
    </row>
    <row r="6025" spans="1:2">
      <c r="A6025">
        <v>5339</v>
      </c>
      <c r="B6025">
        <v>4741</v>
      </c>
    </row>
    <row r="6026" spans="1:2">
      <c r="A6026">
        <v>5339</v>
      </c>
      <c r="B6026">
        <v>4741</v>
      </c>
    </row>
    <row r="6027" spans="1:2">
      <c r="A6027">
        <v>5339</v>
      </c>
      <c r="B6027">
        <v>4741</v>
      </c>
    </row>
    <row r="6028" spans="1:2">
      <c r="A6028">
        <v>5339</v>
      </c>
      <c r="B6028">
        <v>4741</v>
      </c>
    </row>
    <row r="6029" spans="1:2">
      <c r="A6029">
        <v>5339</v>
      </c>
      <c r="B6029">
        <v>4741</v>
      </c>
    </row>
    <row r="6030" spans="1:2">
      <c r="A6030">
        <v>5338</v>
      </c>
      <c r="B6030">
        <v>4741</v>
      </c>
    </row>
    <row r="6031" spans="1:2">
      <c r="A6031">
        <v>5338</v>
      </c>
      <c r="B6031">
        <v>4741</v>
      </c>
    </row>
    <row r="6032" spans="1:2">
      <c r="A6032">
        <v>5338</v>
      </c>
      <c r="B6032">
        <v>4741</v>
      </c>
    </row>
    <row r="6033" spans="1:2">
      <c r="A6033">
        <v>5338</v>
      </c>
      <c r="B6033">
        <v>4741</v>
      </c>
    </row>
    <row r="6034" spans="1:2">
      <c r="A6034">
        <v>5338</v>
      </c>
      <c r="B6034">
        <v>4740</v>
      </c>
    </row>
    <row r="6035" spans="1:2">
      <c r="A6035">
        <v>5337</v>
      </c>
      <c r="B6035">
        <v>4740</v>
      </c>
    </row>
    <row r="6036" spans="1:2">
      <c r="A6036">
        <v>5337</v>
      </c>
      <c r="B6036">
        <v>4740</v>
      </c>
    </row>
    <row r="6037" spans="1:2">
      <c r="A6037">
        <v>5337</v>
      </c>
      <c r="B6037">
        <v>4740</v>
      </c>
    </row>
    <row r="6038" spans="1:2">
      <c r="A6038">
        <v>5337</v>
      </c>
      <c r="B6038">
        <v>4740</v>
      </c>
    </row>
    <row r="6039" spans="1:2">
      <c r="A6039">
        <v>5337</v>
      </c>
      <c r="B6039">
        <v>4740</v>
      </c>
    </row>
    <row r="6040" spans="1:2">
      <c r="A6040">
        <v>5337</v>
      </c>
      <c r="B6040">
        <v>4740</v>
      </c>
    </row>
    <row r="6041" spans="1:2">
      <c r="A6041">
        <v>5337</v>
      </c>
      <c r="B6041">
        <v>4740</v>
      </c>
    </row>
    <row r="6042" spans="1:2">
      <c r="A6042">
        <v>5337</v>
      </c>
      <c r="B6042">
        <v>4740</v>
      </c>
    </row>
    <row r="6043" spans="1:2">
      <c r="A6043">
        <v>5337</v>
      </c>
      <c r="B6043">
        <v>4740</v>
      </c>
    </row>
    <row r="6044" spans="1:2">
      <c r="A6044">
        <v>5337</v>
      </c>
      <c r="B6044">
        <v>4740</v>
      </c>
    </row>
    <row r="6045" spans="1:2">
      <c r="A6045">
        <v>5336</v>
      </c>
      <c r="B6045">
        <v>4739</v>
      </c>
    </row>
    <row r="6046" spans="1:2">
      <c r="A6046">
        <v>5336</v>
      </c>
      <c r="B6046">
        <v>4739</v>
      </c>
    </row>
    <row r="6047" spans="1:2">
      <c r="A6047">
        <v>5336</v>
      </c>
      <c r="B6047">
        <v>4739</v>
      </c>
    </row>
    <row r="6048" spans="1:2">
      <c r="A6048">
        <v>5336</v>
      </c>
      <c r="B6048">
        <v>4739</v>
      </c>
    </row>
    <row r="6049" spans="1:2">
      <c r="A6049">
        <v>5336</v>
      </c>
      <c r="B6049">
        <v>4739</v>
      </c>
    </row>
    <row r="6050" spans="1:2">
      <c r="A6050">
        <v>5336</v>
      </c>
      <c r="B6050">
        <v>4739</v>
      </c>
    </row>
    <row r="6051" spans="1:2">
      <c r="A6051">
        <v>5336</v>
      </c>
      <c r="B6051">
        <v>4739</v>
      </c>
    </row>
    <row r="6052" spans="1:2">
      <c r="A6052">
        <v>5336</v>
      </c>
      <c r="B6052">
        <v>4739</v>
      </c>
    </row>
    <row r="6053" spans="1:2">
      <c r="A6053">
        <v>5336</v>
      </c>
      <c r="B6053">
        <v>4739</v>
      </c>
    </row>
    <row r="6054" spans="1:2">
      <c r="A6054">
        <v>5336</v>
      </c>
      <c r="B6054">
        <v>4738</v>
      </c>
    </row>
    <row r="6055" spans="1:2">
      <c r="A6055">
        <v>5336</v>
      </c>
      <c r="B6055">
        <v>4738</v>
      </c>
    </row>
    <row r="6056" spans="1:2">
      <c r="A6056">
        <v>5336</v>
      </c>
      <c r="B6056">
        <v>4738</v>
      </c>
    </row>
    <row r="6057" spans="1:2">
      <c r="A6057">
        <v>5335</v>
      </c>
      <c r="B6057">
        <v>4738</v>
      </c>
    </row>
    <row r="6058" spans="1:2">
      <c r="A6058">
        <v>5335</v>
      </c>
      <c r="B6058">
        <v>4738</v>
      </c>
    </row>
    <row r="6059" spans="1:2">
      <c r="A6059">
        <v>5335</v>
      </c>
      <c r="B6059">
        <v>4738</v>
      </c>
    </row>
    <row r="6060" spans="1:2">
      <c r="A6060">
        <v>5335</v>
      </c>
      <c r="B6060">
        <v>4738</v>
      </c>
    </row>
    <row r="6061" spans="1:2">
      <c r="A6061">
        <v>5335</v>
      </c>
      <c r="B6061">
        <v>4738</v>
      </c>
    </row>
    <row r="6062" spans="1:2">
      <c r="A6062">
        <v>5335</v>
      </c>
      <c r="B6062">
        <v>4738</v>
      </c>
    </row>
    <row r="6063" spans="1:2">
      <c r="A6063">
        <v>5335</v>
      </c>
      <c r="B6063">
        <v>4737</v>
      </c>
    </row>
    <row r="6064" spans="1:2">
      <c r="A6064">
        <v>5335</v>
      </c>
      <c r="B6064">
        <v>4737</v>
      </c>
    </row>
    <row r="6065" spans="1:2">
      <c r="A6065">
        <v>5335</v>
      </c>
      <c r="B6065">
        <v>4737</v>
      </c>
    </row>
    <row r="6066" spans="1:2">
      <c r="A6066">
        <v>5334</v>
      </c>
      <c r="B6066">
        <v>4737</v>
      </c>
    </row>
    <row r="6067" spans="1:2">
      <c r="A6067">
        <v>5334</v>
      </c>
      <c r="B6067">
        <v>4737</v>
      </c>
    </row>
    <row r="6068" spans="1:2">
      <c r="A6068">
        <v>5334</v>
      </c>
      <c r="B6068">
        <v>4737</v>
      </c>
    </row>
    <row r="6069" spans="1:2">
      <c r="A6069">
        <v>5334</v>
      </c>
      <c r="B6069">
        <v>4737</v>
      </c>
    </row>
    <row r="6070" spans="1:2">
      <c r="A6070">
        <v>5334</v>
      </c>
      <c r="B6070">
        <v>4737</v>
      </c>
    </row>
    <row r="6071" spans="1:2">
      <c r="A6071">
        <v>5333</v>
      </c>
      <c r="B6071">
        <v>4737</v>
      </c>
    </row>
    <row r="6072" spans="1:2">
      <c r="A6072">
        <v>5333</v>
      </c>
      <c r="B6072">
        <v>4736</v>
      </c>
    </row>
    <row r="6073" spans="1:2">
      <c r="A6073">
        <v>5333</v>
      </c>
      <c r="B6073">
        <v>4736</v>
      </c>
    </row>
    <row r="6074" spans="1:2">
      <c r="A6074">
        <v>5333</v>
      </c>
      <c r="B6074">
        <v>4736</v>
      </c>
    </row>
    <row r="6075" spans="1:2">
      <c r="A6075">
        <v>5333</v>
      </c>
      <c r="B6075">
        <v>4736</v>
      </c>
    </row>
    <row r="6076" spans="1:2">
      <c r="A6076">
        <v>5333</v>
      </c>
      <c r="B6076">
        <v>4736</v>
      </c>
    </row>
    <row r="6077" spans="1:2">
      <c r="A6077">
        <v>5333</v>
      </c>
      <c r="B6077">
        <v>4736</v>
      </c>
    </row>
    <row r="6078" spans="1:2">
      <c r="A6078">
        <v>5333</v>
      </c>
      <c r="B6078">
        <v>4736</v>
      </c>
    </row>
    <row r="6079" spans="1:2">
      <c r="A6079">
        <v>5332</v>
      </c>
      <c r="B6079">
        <v>4735</v>
      </c>
    </row>
    <row r="6080" spans="1:2">
      <c r="A6080">
        <v>5332</v>
      </c>
      <c r="B6080">
        <v>4735</v>
      </c>
    </row>
    <row r="6081" spans="1:2">
      <c r="A6081">
        <v>5332</v>
      </c>
      <c r="B6081">
        <v>4735</v>
      </c>
    </row>
    <row r="6082" spans="1:2">
      <c r="A6082">
        <v>5332</v>
      </c>
      <c r="B6082">
        <v>4735</v>
      </c>
    </row>
    <row r="6083" spans="1:2">
      <c r="A6083">
        <v>5332</v>
      </c>
      <c r="B6083">
        <v>4735</v>
      </c>
    </row>
    <row r="6084" spans="1:2">
      <c r="A6084">
        <v>5332</v>
      </c>
      <c r="B6084">
        <v>4735</v>
      </c>
    </row>
    <row r="6085" spans="1:2">
      <c r="A6085">
        <v>5332</v>
      </c>
      <c r="B6085">
        <v>4735</v>
      </c>
    </row>
    <row r="6086" spans="1:2">
      <c r="A6086">
        <v>5332</v>
      </c>
      <c r="B6086">
        <v>4734</v>
      </c>
    </row>
    <row r="6087" spans="1:2">
      <c r="A6087">
        <v>5332</v>
      </c>
      <c r="B6087">
        <v>4734</v>
      </c>
    </row>
    <row r="6088" spans="1:2">
      <c r="A6088">
        <v>5332</v>
      </c>
      <c r="B6088">
        <v>4734</v>
      </c>
    </row>
    <row r="6089" spans="1:2">
      <c r="A6089">
        <v>5332</v>
      </c>
      <c r="B6089">
        <v>4734</v>
      </c>
    </row>
    <row r="6090" spans="1:2">
      <c r="A6090">
        <v>5332</v>
      </c>
      <c r="B6090">
        <v>4734</v>
      </c>
    </row>
    <row r="6091" spans="1:2">
      <c r="A6091">
        <v>5332</v>
      </c>
      <c r="B6091">
        <v>4734</v>
      </c>
    </row>
    <row r="6092" spans="1:2">
      <c r="A6092">
        <v>5332</v>
      </c>
      <c r="B6092">
        <v>4734</v>
      </c>
    </row>
    <row r="6093" spans="1:2">
      <c r="A6093">
        <v>5331</v>
      </c>
      <c r="B6093">
        <v>4734</v>
      </c>
    </row>
    <row r="6094" spans="1:2">
      <c r="A6094">
        <v>5331</v>
      </c>
      <c r="B6094">
        <v>4734</v>
      </c>
    </row>
    <row r="6095" spans="1:2">
      <c r="A6095">
        <v>5331</v>
      </c>
      <c r="B6095">
        <v>4734</v>
      </c>
    </row>
    <row r="6096" spans="1:2">
      <c r="A6096">
        <v>5331</v>
      </c>
      <c r="B6096">
        <v>4734</v>
      </c>
    </row>
    <row r="6097" spans="1:2">
      <c r="A6097">
        <v>5331</v>
      </c>
      <c r="B6097">
        <v>4733</v>
      </c>
    </row>
    <row r="6098" spans="1:2">
      <c r="A6098">
        <v>5331</v>
      </c>
      <c r="B6098">
        <v>4733</v>
      </c>
    </row>
    <row r="6099" spans="1:2">
      <c r="A6099">
        <v>5331</v>
      </c>
      <c r="B6099">
        <v>4733</v>
      </c>
    </row>
    <row r="6100" spans="1:2">
      <c r="A6100">
        <v>5331</v>
      </c>
      <c r="B6100">
        <v>4733</v>
      </c>
    </row>
    <row r="6101" spans="1:2">
      <c r="A6101">
        <v>5331</v>
      </c>
      <c r="B6101">
        <v>4733</v>
      </c>
    </row>
    <row r="6102" spans="1:2">
      <c r="A6102">
        <v>5331</v>
      </c>
      <c r="B6102">
        <v>4733</v>
      </c>
    </row>
    <row r="6103" spans="1:2">
      <c r="A6103">
        <v>5331</v>
      </c>
      <c r="B6103">
        <v>4733</v>
      </c>
    </row>
    <row r="6104" spans="1:2">
      <c r="A6104">
        <v>5330</v>
      </c>
      <c r="B6104">
        <v>4733</v>
      </c>
    </row>
    <row r="6105" spans="1:2">
      <c r="A6105">
        <v>5330</v>
      </c>
      <c r="B6105">
        <v>4733</v>
      </c>
    </row>
    <row r="6106" spans="1:2">
      <c r="A6106">
        <v>5330</v>
      </c>
      <c r="B6106">
        <v>4733</v>
      </c>
    </row>
    <row r="6107" spans="1:2">
      <c r="A6107">
        <v>5330</v>
      </c>
      <c r="B6107">
        <v>4733</v>
      </c>
    </row>
    <row r="6108" spans="1:2">
      <c r="A6108">
        <v>5330</v>
      </c>
      <c r="B6108">
        <v>4733</v>
      </c>
    </row>
    <row r="6109" spans="1:2">
      <c r="A6109">
        <v>5330</v>
      </c>
      <c r="B6109">
        <v>4733</v>
      </c>
    </row>
    <row r="6110" spans="1:2">
      <c r="A6110">
        <v>5330</v>
      </c>
      <c r="B6110">
        <v>4732</v>
      </c>
    </row>
    <row r="6111" spans="1:2">
      <c r="A6111">
        <v>5330</v>
      </c>
      <c r="B6111">
        <v>4732</v>
      </c>
    </row>
    <row r="6112" spans="1:2">
      <c r="A6112">
        <v>5329</v>
      </c>
      <c r="B6112">
        <v>4732</v>
      </c>
    </row>
    <row r="6113" spans="1:2">
      <c r="A6113">
        <v>5329</v>
      </c>
      <c r="B6113">
        <v>4732</v>
      </c>
    </row>
    <row r="6114" spans="1:2">
      <c r="A6114">
        <v>5329</v>
      </c>
      <c r="B6114">
        <v>4732</v>
      </c>
    </row>
    <row r="6115" spans="1:2">
      <c r="A6115">
        <v>5329</v>
      </c>
      <c r="B6115">
        <v>4732</v>
      </c>
    </row>
    <row r="6116" spans="1:2">
      <c r="A6116">
        <v>5329</v>
      </c>
      <c r="B6116">
        <v>4732</v>
      </c>
    </row>
    <row r="6117" spans="1:2">
      <c r="A6117">
        <v>5329</v>
      </c>
      <c r="B6117">
        <v>4732</v>
      </c>
    </row>
    <row r="6118" spans="1:2">
      <c r="A6118">
        <v>5329</v>
      </c>
      <c r="B6118">
        <v>4732</v>
      </c>
    </row>
    <row r="6119" spans="1:2">
      <c r="A6119">
        <v>5329</v>
      </c>
      <c r="B6119">
        <v>4731</v>
      </c>
    </row>
    <row r="6120" spans="1:2">
      <c r="A6120">
        <v>5329</v>
      </c>
      <c r="B6120">
        <v>4731</v>
      </c>
    </row>
    <row r="6121" spans="1:2">
      <c r="A6121">
        <v>5329</v>
      </c>
      <c r="B6121">
        <v>4731</v>
      </c>
    </row>
    <row r="6122" spans="1:2">
      <c r="A6122">
        <v>5329</v>
      </c>
      <c r="B6122">
        <v>4731</v>
      </c>
    </row>
    <row r="6123" spans="1:2">
      <c r="A6123">
        <v>5328</v>
      </c>
      <c r="B6123">
        <v>4731</v>
      </c>
    </row>
    <row r="6124" spans="1:2">
      <c r="A6124">
        <v>5328</v>
      </c>
      <c r="B6124">
        <v>4731</v>
      </c>
    </row>
    <row r="6125" spans="1:2">
      <c r="A6125">
        <v>5328</v>
      </c>
      <c r="B6125">
        <v>4731</v>
      </c>
    </row>
    <row r="6126" spans="1:2">
      <c r="A6126">
        <v>5328</v>
      </c>
      <c r="B6126">
        <v>4731</v>
      </c>
    </row>
    <row r="6127" spans="1:2">
      <c r="A6127">
        <v>5328</v>
      </c>
      <c r="B6127">
        <v>4731</v>
      </c>
    </row>
    <row r="6128" spans="1:2">
      <c r="A6128">
        <v>5328</v>
      </c>
      <c r="B6128">
        <v>4731</v>
      </c>
    </row>
    <row r="6129" spans="1:2">
      <c r="A6129">
        <v>5328</v>
      </c>
      <c r="B6129">
        <v>4730</v>
      </c>
    </row>
    <row r="6130" spans="1:2">
      <c r="A6130">
        <v>5328</v>
      </c>
      <c r="B6130">
        <v>4730</v>
      </c>
    </row>
    <row r="6131" spans="1:2">
      <c r="A6131">
        <v>5328</v>
      </c>
      <c r="B6131">
        <v>4730</v>
      </c>
    </row>
    <row r="6132" spans="1:2">
      <c r="A6132">
        <v>5328</v>
      </c>
      <c r="B6132">
        <v>4730</v>
      </c>
    </row>
    <row r="6133" spans="1:2">
      <c r="A6133">
        <v>5328</v>
      </c>
      <c r="B6133">
        <v>4730</v>
      </c>
    </row>
    <row r="6134" spans="1:2">
      <c r="A6134">
        <v>5328</v>
      </c>
      <c r="B6134">
        <v>4730</v>
      </c>
    </row>
    <row r="6135" spans="1:2">
      <c r="A6135">
        <v>5327</v>
      </c>
      <c r="B6135">
        <v>4730</v>
      </c>
    </row>
    <row r="6136" spans="1:2">
      <c r="A6136">
        <v>5327</v>
      </c>
      <c r="B6136">
        <v>4730</v>
      </c>
    </row>
    <row r="6137" spans="1:2">
      <c r="A6137">
        <v>5327</v>
      </c>
      <c r="B6137">
        <v>4730</v>
      </c>
    </row>
    <row r="6138" spans="1:2">
      <c r="A6138">
        <v>5327</v>
      </c>
      <c r="B6138">
        <v>4730</v>
      </c>
    </row>
    <row r="6139" spans="1:2">
      <c r="A6139">
        <v>5327</v>
      </c>
      <c r="B6139">
        <v>4730</v>
      </c>
    </row>
    <row r="6140" spans="1:2">
      <c r="A6140">
        <v>5327</v>
      </c>
      <c r="B6140">
        <v>4730</v>
      </c>
    </row>
    <row r="6141" spans="1:2">
      <c r="A6141">
        <v>5327</v>
      </c>
      <c r="B6141">
        <v>4730</v>
      </c>
    </row>
    <row r="6142" spans="1:2">
      <c r="A6142">
        <v>5327</v>
      </c>
      <c r="B6142">
        <v>4730</v>
      </c>
    </row>
    <row r="6143" spans="1:2">
      <c r="A6143">
        <v>5327</v>
      </c>
      <c r="B6143">
        <v>4730</v>
      </c>
    </row>
    <row r="6144" spans="1:2">
      <c r="A6144">
        <v>5326</v>
      </c>
      <c r="B6144">
        <v>4730</v>
      </c>
    </row>
    <row r="6145" spans="1:2">
      <c r="A6145">
        <v>5326</v>
      </c>
      <c r="B6145">
        <v>4730</v>
      </c>
    </row>
    <row r="6146" spans="1:2">
      <c r="A6146">
        <v>5326</v>
      </c>
      <c r="B6146">
        <v>4730</v>
      </c>
    </row>
    <row r="6147" spans="1:2">
      <c r="A6147">
        <v>5326</v>
      </c>
      <c r="B6147">
        <v>4730</v>
      </c>
    </row>
    <row r="6148" spans="1:2">
      <c r="A6148">
        <v>5326</v>
      </c>
      <c r="B6148">
        <v>4729</v>
      </c>
    </row>
    <row r="6149" spans="1:2">
      <c r="A6149">
        <v>5326</v>
      </c>
      <c r="B6149">
        <v>4729</v>
      </c>
    </row>
    <row r="6150" spans="1:2">
      <c r="A6150">
        <v>5326</v>
      </c>
      <c r="B6150">
        <v>4729</v>
      </c>
    </row>
    <row r="6151" spans="1:2">
      <c r="A6151">
        <v>5325</v>
      </c>
      <c r="B6151">
        <v>4729</v>
      </c>
    </row>
    <row r="6152" spans="1:2">
      <c r="A6152">
        <v>5325</v>
      </c>
      <c r="B6152">
        <v>4729</v>
      </c>
    </row>
    <row r="6153" spans="1:2">
      <c r="A6153">
        <v>5325</v>
      </c>
      <c r="B6153">
        <v>4729</v>
      </c>
    </row>
    <row r="6154" spans="1:2">
      <c r="A6154">
        <v>5325</v>
      </c>
      <c r="B6154">
        <v>4729</v>
      </c>
    </row>
    <row r="6155" spans="1:2">
      <c r="A6155">
        <v>5325</v>
      </c>
      <c r="B6155">
        <v>4729</v>
      </c>
    </row>
    <row r="6156" spans="1:2">
      <c r="A6156">
        <v>5325</v>
      </c>
      <c r="B6156">
        <v>4729</v>
      </c>
    </row>
    <row r="6157" spans="1:2">
      <c r="A6157">
        <v>5325</v>
      </c>
      <c r="B6157">
        <v>4728</v>
      </c>
    </row>
    <row r="6158" spans="1:2">
      <c r="A6158">
        <v>5324</v>
      </c>
      <c r="B6158">
        <v>4728</v>
      </c>
    </row>
    <row r="6159" spans="1:2">
      <c r="A6159">
        <v>5324</v>
      </c>
      <c r="B6159">
        <v>4728</v>
      </c>
    </row>
    <row r="6160" spans="1:2">
      <c r="A6160">
        <v>5324</v>
      </c>
      <c r="B6160">
        <v>4728</v>
      </c>
    </row>
    <row r="6161" spans="1:2">
      <c r="A6161">
        <v>5324</v>
      </c>
      <c r="B6161">
        <v>4728</v>
      </c>
    </row>
    <row r="6162" spans="1:2">
      <c r="A6162">
        <v>5324</v>
      </c>
      <c r="B6162">
        <v>4728</v>
      </c>
    </row>
    <row r="6163" spans="1:2">
      <c r="A6163">
        <v>5324</v>
      </c>
      <c r="B6163">
        <v>4728</v>
      </c>
    </row>
    <row r="6164" spans="1:2">
      <c r="A6164">
        <v>5324</v>
      </c>
      <c r="B6164">
        <v>4728</v>
      </c>
    </row>
    <row r="6165" spans="1:2">
      <c r="A6165">
        <v>5324</v>
      </c>
      <c r="B6165">
        <v>4728</v>
      </c>
    </row>
    <row r="6166" spans="1:2">
      <c r="A6166">
        <v>5324</v>
      </c>
      <c r="B6166">
        <v>4727</v>
      </c>
    </row>
    <row r="6167" spans="1:2">
      <c r="A6167">
        <v>5324</v>
      </c>
      <c r="B6167">
        <v>4727</v>
      </c>
    </row>
    <row r="6168" spans="1:2">
      <c r="A6168">
        <v>5323</v>
      </c>
      <c r="B6168">
        <v>4727</v>
      </c>
    </row>
    <row r="6169" spans="1:2">
      <c r="A6169">
        <v>5323</v>
      </c>
      <c r="B6169">
        <v>4727</v>
      </c>
    </row>
    <row r="6170" spans="1:2">
      <c r="A6170">
        <v>5323</v>
      </c>
      <c r="B6170">
        <v>4727</v>
      </c>
    </row>
    <row r="6171" spans="1:2">
      <c r="A6171">
        <v>5323</v>
      </c>
      <c r="B6171">
        <v>4727</v>
      </c>
    </row>
    <row r="6172" spans="1:2">
      <c r="A6172">
        <v>5323</v>
      </c>
      <c r="B6172">
        <v>4727</v>
      </c>
    </row>
    <row r="6173" spans="1:2">
      <c r="A6173">
        <v>5323</v>
      </c>
      <c r="B6173">
        <v>4727</v>
      </c>
    </row>
    <row r="6174" spans="1:2">
      <c r="A6174">
        <v>5323</v>
      </c>
      <c r="B6174">
        <v>4727</v>
      </c>
    </row>
    <row r="6175" spans="1:2">
      <c r="A6175">
        <v>5323</v>
      </c>
      <c r="B6175">
        <v>4727</v>
      </c>
    </row>
    <row r="6176" spans="1:2">
      <c r="A6176">
        <v>5323</v>
      </c>
      <c r="B6176">
        <v>4727</v>
      </c>
    </row>
    <row r="6177" spans="1:2">
      <c r="A6177">
        <v>5323</v>
      </c>
      <c r="B6177">
        <v>4727</v>
      </c>
    </row>
    <row r="6178" spans="1:2">
      <c r="A6178">
        <v>5323</v>
      </c>
      <c r="B6178">
        <v>4727</v>
      </c>
    </row>
    <row r="6179" spans="1:2">
      <c r="A6179">
        <v>5322</v>
      </c>
      <c r="B6179">
        <v>4726</v>
      </c>
    </row>
    <row r="6180" spans="1:2">
      <c r="A6180">
        <v>5322</v>
      </c>
      <c r="B6180">
        <v>4726</v>
      </c>
    </row>
    <row r="6181" spans="1:2">
      <c r="A6181">
        <v>5322</v>
      </c>
      <c r="B6181">
        <v>4726</v>
      </c>
    </row>
    <row r="6182" spans="1:2">
      <c r="A6182">
        <v>5322</v>
      </c>
      <c r="B6182">
        <v>4726</v>
      </c>
    </row>
    <row r="6183" spans="1:2">
      <c r="A6183">
        <v>5322</v>
      </c>
      <c r="B6183">
        <v>4726</v>
      </c>
    </row>
    <row r="6184" spans="1:2">
      <c r="A6184">
        <v>5322</v>
      </c>
      <c r="B6184">
        <v>4726</v>
      </c>
    </row>
    <row r="6185" spans="1:2">
      <c r="A6185">
        <v>5322</v>
      </c>
      <c r="B6185">
        <v>4726</v>
      </c>
    </row>
    <row r="6186" spans="1:2">
      <c r="A6186">
        <v>5322</v>
      </c>
      <c r="B6186">
        <v>4726</v>
      </c>
    </row>
    <row r="6187" spans="1:2">
      <c r="A6187">
        <v>5322</v>
      </c>
      <c r="B6187">
        <v>4725</v>
      </c>
    </row>
    <row r="6188" spans="1:2">
      <c r="A6188">
        <v>5322</v>
      </c>
      <c r="B6188">
        <v>4725</v>
      </c>
    </row>
    <row r="6189" spans="1:2">
      <c r="A6189">
        <v>5321</v>
      </c>
      <c r="B6189">
        <v>4725</v>
      </c>
    </row>
    <row r="6190" spans="1:2">
      <c r="A6190">
        <v>5321</v>
      </c>
      <c r="B6190">
        <v>4725</v>
      </c>
    </row>
    <row r="6191" spans="1:2">
      <c r="A6191">
        <v>5321</v>
      </c>
      <c r="B6191">
        <v>4725</v>
      </c>
    </row>
    <row r="6192" spans="1:2">
      <c r="A6192">
        <v>5321</v>
      </c>
      <c r="B6192">
        <v>4725</v>
      </c>
    </row>
    <row r="6193" spans="1:2">
      <c r="A6193">
        <v>5320</v>
      </c>
      <c r="B6193">
        <v>4725</v>
      </c>
    </row>
    <row r="6194" spans="1:2">
      <c r="A6194">
        <v>5320</v>
      </c>
      <c r="B6194">
        <v>4724</v>
      </c>
    </row>
    <row r="6195" spans="1:2">
      <c r="A6195">
        <v>5320</v>
      </c>
      <c r="B6195">
        <v>4724</v>
      </c>
    </row>
    <row r="6196" spans="1:2">
      <c r="A6196">
        <v>5320</v>
      </c>
      <c r="B6196">
        <v>4724</v>
      </c>
    </row>
    <row r="6197" spans="1:2">
      <c r="A6197">
        <v>5320</v>
      </c>
      <c r="B6197">
        <v>4724</v>
      </c>
    </row>
    <row r="6198" spans="1:2">
      <c r="A6198">
        <v>5320</v>
      </c>
      <c r="B6198">
        <v>4724</v>
      </c>
    </row>
    <row r="6199" spans="1:2">
      <c r="A6199">
        <v>5320</v>
      </c>
      <c r="B6199">
        <v>4724</v>
      </c>
    </row>
    <row r="6200" spans="1:2">
      <c r="A6200">
        <v>5320</v>
      </c>
      <c r="B6200">
        <v>4724</v>
      </c>
    </row>
    <row r="6201" spans="1:2">
      <c r="A6201">
        <v>5320</v>
      </c>
      <c r="B6201">
        <v>4724</v>
      </c>
    </row>
    <row r="6202" spans="1:2">
      <c r="A6202">
        <v>5320</v>
      </c>
      <c r="B6202">
        <v>4724</v>
      </c>
    </row>
    <row r="6203" spans="1:2">
      <c r="A6203">
        <v>5319</v>
      </c>
      <c r="B6203">
        <v>4724</v>
      </c>
    </row>
    <row r="6204" spans="1:2">
      <c r="A6204">
        <v>5319</v>
      </c>
      <c r="B6204">
        <v>4723</v>
      </c>
    </row>
    <row r="6205" spans="1:2">
      <c r="A6205">
        <v>5319</v>
      </c>
      <c r="B6205">
        <v>4723</v>
      </c>
    </row>
    <row r="6206" spans="1:2">
      <c r="A6206">
        <v>5319</v>
      </c>
      <c r="B6206">
        <v>4723</v>
      </c>
    </row>
    <row r="6207" spans="1:2">
      <c r="A6207">
        <v>5319</v>
      </c>
      <c r="B6207">
        <v>4723</v>
      </c>
    </row>
    <row r="6208" spans="1:2">
      <c r="A6208">
        <v>5319</v>
      </c>
      <c r="B6208">
        <v>4723</v>
      </c>
    </row>
    <row r="6209" spans="1:2">
      <c r="A6209">
        <v>5319</v>
      </c>
      <c r="B6209">
        <v>4723</v>
      </c>
    </row>
    <row r="6210" spans="1:2">
      <c r="A6210">
        <v>5319</v>
      </c>
      <c r="B6210">
        <v>4722</v>
      </c>
    </row>
    <row r="6211" spans="1:2">
      <c r="A6211">
        <v>5319</v>
      </c>
      <c r="B6211">
        <v>4722</v>
      </c>
    </row>
    <row r="6212" spans="1:2">
      <c r="A6212">
        <v>5319</v>
      </c>
      <c r="B6212">
        <v>4722</v>
      </c>
    </row>
    <row r="6213" spans="1:2">
      <c r="A6213">
        <v>5319</v>
      </c>
      <c r="B6213">
        <v>4722</v>
      </c>
    </row>
    <row r="6214" spans="1:2">
      <c r="A6214">
        <v>5319</v>
      </c>
      <c r="B6214">
        <v>4722</v>
      </c>
    </row>
    <row r="6215" spans="1:2">
      <c r="A6215">
        <v>5319</v>
      </c>
      <c r="B6215">
        <v>4722</v>
      </c>
    </row>
    <row r="6216" spans="1:2">
      <c r="A6216">
        <v>5319</v>
      </c>
      <c r="B6216">
        <v>4722</v>
      </c>
    </row>
    <row r="6217" spans="1:2">
      <c r="A6217">
        <v>5318</v>
      </c>
      <c r="B6217">
        <v>4721</v>
      </c>
    </row>
    <row r="6218" spans="1:2">
      <c r="A6218">
        <v>5318</v>
      </c>
      <c r="B6218">
        <v>4721</v>
      </c>
    </row>
    <row r="6219" spans="1:2">
      <c r="A6219">
        <v>5318</v>
      </c>
      <c r="B6219">
        <v>4721</v>
      </c>
    </row>
    <row r="6220" spans="1:2">
      <c r="A6220">
        <v>5318</v>
      </c>
      <c r="B6220">
        <v>4721</v>
      </c>
    </row>
    <row r="6221" spans="1:2">
      <c r="A6221">
        <v>5318</v>
      </c>
      <c r="B6221">
        <v>4721</v>
      </c>
    </row>
    <row r="6222" spans="1:2">
      <c r="A6222">
        <v>5318</v>
      </c>
      <c r="B6222">
        <v>4721</v>
      </c>
    </row>
    <row r="6223" spans="1:2">
      <c r="A6223">
        <v>5318</v>
      </c>
      <c r="B6223">
        <v>4721</v>
      </c>
    </row>
    <row r="6224" spans="1:2">
      <c r="A6224">
        <v>5318</v>
      </c>
      <c r="B6224">
        <v>4721</v>
      </c>
    </row>
    <row r="6225" spans="1:2">
      <c r="A6225">
        <v>5318</v>
      </c>
      <c r="B6225">
        <v>4721</v>
      </c>
    </row>
    <row r="6226" spans="1:2">
      <c r="A6226">
        <v>5317</v>
      </c>
      <c r="B6226">
        <v>4721</v>
      </c>
    </row>
    <row r="6227" spans="1:2">
      <c r="A6227">
        <v>5317</v>
      </c>
      <c r="B6227">
        <v>4720</v>
      </c>
    </row>
    <row r="6228" spans="1:2">
      <c r="A6228">
        <v>5317</v>
      </c>
      <c r="B6228">
        <v>4720</v>
      </c>
    </row>
    <row r="6229" spans="1:2">
      <c r="A6229">
        <v>5317</v>
      </c>
      <c r="B6229">
        <v>4720</v>
      </c>
    </row>
    <row r="6230" spans="1:2">
      <c r="A6230">
        <v>5317</v>
      </c>
      <c r="B6230">
        <v>4720</v>
      </c>
    </row>
    <row r="6231" spans="1:2">
      <c r="A6231">
        <v>5317</v>
      </c>
      <c r="B6231">
        <v>4720</v>
      </c>
    </row>
    <row r="6232" spans="1:2">
      <c r="A6232">
        <v>5317</v>
      </c>
      <c r="B6232">
        <v>4720</v>
      </c>
    </row>
    <row r="6233" spans="1:2">
      <c r="A6233">
        <v>5317</v>
      </c>
      <c r="B6233">
        <v>4720</v>
      </c>
    </row>
    <row r="6234" spans="1:2">
      <c r="A6234">
        <v>5317</v>
      </c>
      <c r="B6234">
        <v>4720</v>
      </c>
    </row>
    <row r="6235" spans="1:2">
      <c r="A6235">
        <v>5316</v>
      </c>
      <c r="B6235">
        <v>4720</v>
      </c>
    </row>
    <row r="6236" spans="1:2">
      <c r="A6236">
        <v>5316</v>
      </c>
      <c r="B6236">
        <v>4720</v>
      </c>
    </row>
    <row r="6237" spans="1:2">
      <c r="A6237">
        <v>5316</v>
      </c>
      <c r="B6237">
        <v>4720</v>
      </c>
    </row>
    <row r="6238" spans="1:2">
      <c r="A6238">
        <v>5316</v>
      </c>
      <c r="B6238">
        <v>4720</v>
      </c>
    </row>
    <row r="6239" spans="1:2">
      <c r="A6239">
        <v>5316</v>
      </c>
      <c r="B6239">
        <v>4720</v>
      </c>
    </row>
    <row r="6240" spans="1:2">
      <c r="A6240">
        <v>5316</v>
      </c>
      <c r="B6240">
        <v>4719</v>
      </c>
    </row>
    <row r="6241" spans="1:2">
      <c r="A6241">
        <v>5316</v>
      </c>
      <c r="B6241">
        <v>4719</v>
      </c>
    </row>
    <row r="6242" spans="1:2">
      <c r="A6242">
        <v>5316</v>
      </c>
      <c r="B6242">
        <v>4719</v>
      </c>
    </row>
    <row r="6243" spans="1:2">
      <c r="A6243">
        <v>5316</v>
      </c>
      <c r="B6243">
        <v>4719</v>
      </c>
    </row>
    <row r="6244" spans="1:2">
      <c r="A6244">
        <v>5316</v>
      </c>
      <c r="B6244">
        <v>4719</v>
      </c>
    </row>
    <row r="6245" spans="1:2">
      <c r="A6245">
        <v>5316</v>
      </c>
      <c r="B6245">
        <v>4719</v>
      </c>
    </row>
    <row r="6246" spans="1:2">
      <c r="A6246">
        <v>5315</v>
      </c>
      <c r="B6246">
        <v>4719</v>
      </c>
    </row>
    <row r="6247" spans="1:2">
      <c r="A6247">
        <v>5315</v>
      </c>
      <c r="B6247">
        <v>4719</v>
      </c>
    </row>
    <row r="6248" spans="1:2">
      <c r="A6248">
        <v>5315</v>
      </c>
      <c r="B6248">
        <v>4719</v>
      </c>
    </row>
    <row r="6249" spans="1:2">
      <c r="A6249">
        <v>5315</v>
      </c>
      <c r="B6249">
        <v>4719</v>
      </c>
    </row>
    <row r="6250" spans="1:2">
      <c r="A6250">
        <v>5315</v>
      </c>
      <c r="B6250">
        <v>4719</v>
      </c>
    </row>
    <row r="6251" spans="1:2">
      <c r="A6251">
        <v>5315</v>
      </c>
      <c r="B6251">
        <v>4719</v>
      </c>
    </row>
    <row r="6252" spans="1:2">
      <c r="A6252">
        <v>5315</v>
      </c>
      <c r="B6252">
        <v>4718</v>
      </c>
    </row>
    <row r="6253" spans="1:2">
      <c r="A6253">
        <v>5315</v>
      </c>
      <c r="B6253">
        <v>4718</v>
      </c>
    </row>
    <row r="6254" spans="1:2">
      <c r="A6254">
        <v>5315</v>
      </c>
      <c r="B6254">
        <v>4718</v>
      </c>
    </row>
    <row r="6255" spans="1:2">
      <c r="A6255">
        <v>5315</v>
      </c>
      <c r="B6255">
        <v>4718</v>
      </c>
    </row>
    <row r="6256" spans="1:2">
      <c r="A6256">
        <v>5315</v>
      </c>
      <c r="B6256">
        <v>4718</v>
      </c>
    </row>
    <row r="6257" spans="1:2">
      <c r="A6257">
        <v>5315</v>
      </c>
      <c r="B6257">
        <v>4718</v>
      </c>
    </row>
    <row r="6258" spans="1:2">
      <c r="A6258">
        <v>5314</v>
      </c>
      <c r="B6258">
        <v>4718</v>
      </c>
    </row>
    <row r="6259" spans="1:2">
      <c r="A6259">
        <v>5314</v>
      </c>
      <c r="B6259">
        <v>4718</v>
      </c>
    </row>
    <row r="6260" spans="1:2">
      <c r="A6260">
        <v>5314</v>
      </c>
      <c r="B6260">
        <v>4718</v>
      </c>
    </row>
    <row r="6261" spans="1:2">
      <c r="A6261">
        <v>5314</v>
      </c>
      <c r="B6261">
        <v>4718</v>
      </c>
    </row>
    <row r="6262" spans="1:2">
      <c r="A6262">
        <v>5314</v>
      </c>
      <c r="B6262">
        <v>4717</v>
      </c>
    </row>
    <row r="6263" spans="1:2">
      <c r="A6263">
        <v>5314</v>
      </c>
      <c r="B6263">
        <v>4717</v>
      </c>
    </row>
    <row r="6264" spans="1:2">
      <c r="A6264">
        <v>5314</v>
      </c>
      <c r="B6264">
        <v>4717</v>
      </c>
    </row>
    <row r="6265" spans="1:2">
      <c r="A6265">
        <v>5314</v>
      </c>
      <c r="B6265">
        <v>4717</v>
      </c>
    </row>
    <row r="6266" spans="1:2">
      <c r="A6266">
        <v>5314</v>
      </c>
      <c r="B6266">
        <v>4717</v>
      </c>
    </row>
    <row r="6267" spans="1:2">
      <c r="A6267">
        <v>5314</v>
      </c>
      <c r="B6267">
        <v>4717</v>
      </c>
    </row>
    <row r="6268" spans="1:2">
      <c r="A6268">
        <v>5314</v>
      </c>
      <c r="B6268">
        <v>4717</v>
      </c>
    </row>
    <row r="6269" spans="1:2">
      <c r="A6269">
        <v>5314</v>
      </c>
      <c r="B6269">
        <v>4717</v>
      </c>
    </row>
    <row r="6270" spans="1:2">
      <c r="A6270">
        <v>5314</v>
      </c>
      <c r="B6270">
        <v>4717</v>
      </c>
    </row>
    <row r="6271" spans="1:2">
      <c r="A6271">
        <v>5314</v>
      </c>
      <c r="B6271">
        <v>4717</v>
      </c>
    </row>
    <row r="6272" spans="1:2">
      <c r="A6272">
        <v>5314</v>
      </c>
      <c r="B6272">
        <v>4717</v>
      </c>
    </row>
    <row r="6273" spans="1:2">
      <c r="A6273">
        <v>5313</v>
      </c>
      <c r="B6273">
        <v>4717</v>
      </c>
    </row>
    <row r="6274" spans="1:2">
      <c r="A6274">
        <v>5313</v>
      </c>
      <c r="B6274">
        <v>4716</v>
      </c>
    </row>
    <row r="6275" spans="1:2">
      <c r="A6275">
        <v>5313</v>
      </c>
      <c r="B6275">
        <v>4716</v>
      </c>
    </row>
    <row r="6276" spans="1:2">
      <c r="A6276">
        <v>5313</v>
      </c>
      <c r="B6276">
        <v>4716</v>
      </c>
    </row>
    <row r="6277" spans="1:2">
      <c r="A6277">
        <v>5313</v>
      </c>
      <c r="B6277">
        <v>4716</v>
      </c>
    </row>
    <row r="6278" spans="1:2">
      <c r="A6278">
        <v>5313</v>
      </c>
      <c r="B6278">
        <v>4716</v>
      </c>
    </row>
    <row r="6279" spans="1:2">
      <c r="A6279">
        <v>5313</v>
      </c>
      <c r="B6279">
        <v>4716</v>
      </c>
    </row>
    <row r="6280" spans="1:2">
      <c r="A6280">
        <v>5313</v>
      </c>
      <c r="B6280">
        <v>4716</v>
      </c>
    </row>
    <row r="6281" spans="1:2">
      <c r="A6281">
        <v>5313</v>
      </c>
      <c r="B6281">
        <v>4716</v>
      </c>
    </row>
    <row r="6282" spans="1:2">
      <c r="A6282">
        <v>5312</v>
      </c>
      <c r="B6282">
        <v>4716</v>
      </c>
    </row>
    <row r="6283" spans="1:2">
      <c r="A6283">
        <v>5312</v>
      </c>
      <c r="B6283">
        <v>4716</v>
      </c>
    </row>
    <row r="6284" spans="1:2">
      <c r="A6284">
        <v>5312</v>
      </c>
      <c r="B6284">
        <v>4716</v>
      </c>
    </row>
    <row r="6285" spans="1:2">
      <c r="A6285">
        <v>5312</v>
      </c>
      <c r="B6285">
        <v>4715</v>
      </c>
    </row>
    <row r="6286" spans="1:2">
      <c r="A6286">
        <v>5312</v>
      </c>
      <c r="B6286">
        <v>4715</v>
      </c>
    </row>
    <row r="6287" spans="1:2">
      <c r="A6287">
        <v>5311</v>
      </c>
      <c r="B6287">
        <v>4715</v>
      </c>
    </row>
    <row r="6288" spans="1:2">
      <c r="A6288">
        <v>5311</v>
      </c>
      <c r="B6288">
        <v>4715</v>
      </c>
    </row>
    <row r="6289" spans="1:2">
      <c r="A6289">
        <v>5311</v>
      </c>
      <c r="B6289">
        <v>4715</v>
      </c>
    </row>
    <row r="6290" spans="1:2">
      <c r="A6290">
        <v>5311</v>
      </c>
      <c r="B6290">
        <v>4715</v>
      </c>
    </row>
    <row r="6291" spans="1:2">
      <c r="A6291">
        <v>5311</v>
      </c>
      <c r="B6291">
        <v>4715</v>
      </c>
    </row>
    <row r="6292" spans="1:2">
      <c r="A6292">
        <v>5311</v>
      </c>
      <c r="B6292">
        <v>4715</v>
      </c>
    </row>
    <row r="6293" spans="1:2">
      <c r="A6293">
        <v>5311</v>
      </c>
      <c r="B6293">
        <v>4714</v>
      </c>
    </row>
    <row r="6294" spans="1:2">
      <c r="A6294">
        <v>5311</v>
      </c>
      <c r="B6294">
        <v>4714</v>
      </c>
    </row>
    <row r="6295" spans="1:2">
      <c r="A6295">
        <v>5311</v>
      </c>
      <c r="B6295">
        <v>4714</v>
      </c>
    </row>
    <row r="6296" spans="1:2">
      <c r="A6296">
        <v>5311</v>
      </c>
      <c r="B6296">
        <v>4714</v>
      </c>
    </row>
    <row r="6297" spans="1:2">
      <c r="A6297">
        <v>5311</v>
      </c>
      <c r="B6297">
        <v>4714</v>
      </c>
    </row>
    <row r="6298" spans="1:2">
      <c r="A6298">
        <v>5311</v>
      </c>
      <c r="B6298">
        <v>4714</v>
      </c>
    </row>
    <row r="6299" spans="1:2">
      <c r="A6299">
        <v>5310</v>
      </c>
      <c r="B6299">
        <v>4714</v>
      </c>
    </row>
    <row r="6300" spans="1:2">
      <c r="A6300">
        <v>5310</v>
      </c>
      <c r="B6300">
        <v>4714</v>
      </c>
    </row>
    <row r="6301" spans="1:2">
      <c r="A6301">
        <v>5310</v>
      </c>
      <c r="B6301">
        <v>4714</v>
      </c>
    </row>
    <row r="6302" spans="1:2">
      <c r="A6302">
        <v>5310</v>
      </c>
      <c r="B6302">
        <v>4714</v>
      </c>
    </row>
    <row r="6303" spans="1:2">
      <c r="A6303">
        <v>5310</v>
      </c>
      <c r="B6303">
        <v>4714</v>
      </c>
    </row>
    <row r="6304" spans="1:2">
      <c r="A6304">
        <v>5310</v>
      </c>
      <c r="B6304">
        <v>4714</v>
      </c>
    </row>
    <row r="6305" spans="1:2">
      <c r="A6305">
        <v>5310</v>
      </c>
      <c r="B6305">
        <v>4714</v>
      </c>
    </row>
    <row r="6306" spans="1:2">
      <c r="A6306">
        <v>5310</v>
      </c>
      <c r="B6306">
        <v>4714</v>
      </c>
    </row>
    <row r="6307" spans="1:2">
      <c r="A6307">
        <v>5310</v>
      </c>
      <c r="B6307">
        <v>4714</v>
      </c>
    </row>
    <row r="6308" spans="1:2">
      <c r="A6308">
        <v>5310</v>
      </c>
      <c r="B6308">
        <v>4714</v>
      </c>
    </row>
    <row r="6309" spans="1:2">
      <c r="A6309">
        <v>5309</v>
      </c>
      <c r="B6309">
        <v>4714</v>
      </c>
    </row>
    <row r="6310" spans="1:2">
      <c r="A6310">
        <v>5309</v>
      </c>
      <c r="B6310">
        <v>4713</v>
      </c>
    </row>
    <row r="6311" spans="1:2">
      <c r="A6311">
        <v>5309</v>
      </c>
      <c r="B6311">
        <v>4713</v>
      </c>
    </row>
    <row r="6312" spans="1:2">
      <c r="A6312">
        <v>5309</v>
      </c>
      <c r="B6312">
        <v>4713</v>
      </c>
    </row>
    <row r="6313" spans="1:2">
      <c r="A6313">
        <v>5309</v>
      </c>
      <c r="B6313">
        <v>4713</v>
      </c>
    </row>
    <row r="6314" spans="1:2">
      <c r="A6314">
        <v>5309</v>
      </c>
      <c r="B6314">
        <v>4713</v>
      </c>
    </row>
    <row r="6315" spans="1:2">
      <c r="A6315">
        <v>5309</v>
      </c>
      <c r="B6315">
        <v>4713</v>
      </c>
    </row>
    <row r="6316" spans="1:2">
      <c r="A6316">
        <v>5308</v>
      </c>
      <c r="B6316">
        <v>4713</v>
      </c>
    </row>
    <row r="6317" spans="1:2">
      <c r="A6317">
        <v>5308</v>
      </c>
      <c r="B6317">
        <v>4713</v>
      </c>
    </row>
    <row r="6318" spans="1:2">
      <c r="A6318">
        <v>5308</v>
      </c>
      <c r="B6318">
        <v>4713</v>
      </c>
    </row>
    <row r="6319" spans="1:2">
      <c r="A6319">
        <v>5308</v>
      </c>
      <c r="B6319">
        <v>4712</v>
      </c>
    </row>
    <row r="6320" spans="1:2">
      <c r="A6320">
        <v>5308</v>
      </c>
      <c r="B6320">
        <v>4712</v>
      </c>
    </row>
    <row r="6321" spans="1:2">
      <c r="A6321">
        <v>5308</v>
      </c>
      <c r="B6321">
        <v>4712</v>
      </c>
    </row>
    <row r="6322" spans="1:2">
      <c r="A6322">
        <v>5308</v>
      </c>
      <c r="B6322">
        <v>4712</v>
      </c>
    </row>
    <row r="6323" spans="1:2">
      <c r="A6323">
        <v>5308</v>
      </c>
      <c r="B6323">
        <v>4712</v>
      </c>
    </row>
    <row r="6324" spans="1:2">
      <c r="A6324">
        <v>5307</v>
      </c>
      <c r="B6324">
        <v>4711</v>
      </c>
    </row>
    <row r="6325" spans="1:2">
      <c r="A6325">
        <v>5307</v>
      </c>
      <c r="B6325">
        <v>4711</v>
      </c>
    </row>
    <row r="6326" spans="1:2">
      <c r="A6326">
        <v>5307</v>
      </c>
      <c r="B6326">
        <v>4711</v>
      </c>
    </row>
    <row r="6327" spans="1:2">
      <c r="A6327">
        <v>5307</v>
      </c>
      <c r="B6327">
        <v>4711</v>
      </c>
    </row>
    <row r="6328" spans="1:2">
      <c r="A6328">
        <v>5307</v>
      </c>
      <c r="B6328">
        <v>4711</v>
      </c>
    </row>
    <row r="6329" spans="1:2">
      <c r="A6329">
        <v>5307</v>
      </c>
      <c r="B6329">
        <v>4711</v>
      </c>
    </row>
    <row r="6330" spans="1:2">
      <c r="A6330">
        <v>5307</v>
      </c>
      <c r="B6330">
        <v>4711</v>
      </c>
    </row>
    <row r="6331" spans="1:2">
      <c r="A6331">
        <v>5307</v>
      </c>
      <c r="B6331">
        <v>4711</v>
      </c>
    </row>
    <row r="6332" spans="1:2">
      <c r="A6332">
        <v>5307</v>
      </c>
      <c r="B6332">
        <v>4711</v>
      </c>
    </row>
    <row r="6333" spans="1:2">
      <c r="A6333">
        <v>5307</v>
      </c>
      <c r="B6333">
        <v>4711</v>
      </c>
    </row>
    <row r="6334" spans="1:2">
      <c r="A6334">
        <v>5307</v>
      </c>
      <c r="B6334">
        <v>4711</v>
      </c>
    </row>
    <row r="6335" spans="1:2">
      <c r="A6335">
        <v>5306</v>
      </c>
      <c r="B6335">
        <v>4710</v>
      </c>
    </row>
    <row r="6336" spans="1:2">
      <c r="A6336">
        <v>5306</v>
      </c>
      <c r="B6336">
        <v>4710</v>
      </c>
    </row>
    <row r="6337" spans="1:2">
      <c r="A6337">
        <v>5306</v>
      </c>
      <c r="B6337">
        <v>4710</v>
      </c>
    </row>
    <row r="6338" spans="1:2">
      <c r="A6338">
        <v>5306</v>
      </c>
      <c r="B6338">
        <v>4710</v>
      </c>
    </row>
    <row r="6339" spans="1:2">
      <c r="A6339">
        <v>5306</v>
      </c>
      <c r="B6339">
        <v>4710</v>
      </c>
    </row>
    <row r="6340" spans="1:2">
      <c r="A6340">
        <v>5306</v>
      </c>
      <c r="B6340">
        <v>4710</v>
      </c>
    </row>
    <row r="6341" spans="1:2">
      <c r="A6341">
        <v>5306</v>
      </c>
      <c r="B6341">
        <v>4710</v>
      </c>
    </row>
    <row r="6342" spans="1:2">
      <c r="A6342">
        <v>5306</v>
      </c>
      <c r="B6342">
        <v>4710</v>
      </c>
    </row>
    <row r="6343" spans="1:2">
      <c r="A6343">
        <v>5306</v>
      </c>
      <c r="B6343">
        <v>4710</v>
      </c>
    </row>
    <row r="6344" spans="1:2">
      <c r="A6344">
        <v>5306</v>
      </c>
      <c r="B6344">
        <v>4710</v>
      </c>
    </row>
    <row r="6345" spans="1:2">
      <c r="A6345">
        <v>5305</v>
      </c>
      <c r="B6345">
        <v>4709</v>
      </c>
    </row>
    <row r="6346" spans="1:2">
      <c r="A6346">
        <v>5305</v>
      </c>
      <c r="B6346">
        <v>4709</v>
      </c>
    </row>
    <row r="6347" spans="1:2">
      <c r="A6347">
        <v>5305</v>
      </c>
      <c r="B6347">
        <v>4709</v>
      </c>
    </row>
    <row r="6348" spans="1:2">
      <c r="A6348">
        <v>5305</v>
      </c>
      <c r="B6348">
        <v>4709</v>
      </c>
    </row>
    <row r="6349" spans="1:2">
      <c r="A6349">
        <v>5305</v>
      </c>
      <c r="B6349">
        <v>4709</v>
      </c>
    </row>
    <row r="6350" spans="1:2">
      <c r="A6350">
        <v>5305</v>
      </c>
      <c r="B6350">
        <v>4709</v>
      </c>
    </row>
    <row r="6351" spans="1:2">
      <c r="A6351">
        <v>5304</v>
      </c>
      <c r="B6351">
        <v>4709</v>
      </c>
    </row>
    <row r="6352" spans="1:2">
      <c r="A6352">
        <v>5304</v>
      </c>
      <c r="B6352">
        <v>4709</v>
      </c>
    </row>
    <row r="6353" spans="1:2">
      <c r="A6353">
        <v>5304</v>
      </c>
      <c r="B6353">
        <v>4709</v>
      </c>
    </row>
    <row r="6354" spans="1:2">
      <c r="A6354">
        <v>5304</v>
      </c>
      <c r="B6354">
        <v>4709</v>
      </c>
    </row>
    <row r="6355" spans="1:2">
      <c r="A6355">
        <v>5304</v>
      </c>
      <c r="B6355">
        <v>4709</v>
      </c>
    </row>
    <row r="6356" spans="1:2">
      <c r="A6356">
        <v>5304</v>
      </c>
      <c r="B6356">
        <v>4709</v>
      </c>
    </row>
    <row r="6357" spans="1:2">
      <c r="A6357">
        <v>5304</v>
      </c>
      <c r="B6357">
        <v>4708</v>
      </c>
    </row>
    <row r="6358" spans="1:2">
      <c r="A6358">
        <v>5304</v>
      </c>
      <c r="B6358">
        <v>4708</v>
      </c>
    </row>
    <row r="6359" spans="1:2">
      <c r="A6359">
        <v>5303</v>
      </c>
      <c r="B6359">
        <v>4708</v>
      </c>
    </row>
    <row r="6360" spans="1:2">
      <c r="A6360">
        <v>5303</v>
      </c>
      <c r="B6360">
        <v>4708</v>
      </c>
    </row>
    <row r="6361" spans="1:2">
      <c r="A6361">
        <v>5303</v>
      </c>
      <c r="B6361">
        <v>4708</v>
      </c>
    </row>
    <row r="6362" spans="1:2">
      <c r="A6362">
        <v>5303</v>
      </c>
      <c r="B6362">
        <v>4708</v>
      </c>
    </row>
    <row r="6363" spans="1:2">
      <c r="A6363">
        <v>5303</v>
      </c>
      <c r="B6363">
        <v>4708</v>
      </c>
    </row>
    <row r="6364" spans="1:2">
      <c r="A6364">
        <v>5303</v>
      </c>
      <c r="B6364">
        <v>4708</v>
      </c>
    </row>
    <row r="6365" spans="1:2">
      <c r="A6365">
        <v>5303</v>
      </c>
      <c r="B6365">
        <v>4708</v>
      </c>
    </row>
    <row r="6366" spans="1:2">
      <c r="A6366">
        <v>5303</v>
      </c>
      <c r="B6366">
        <v>4708</v>
      </c>
    </row>
    <row r="6367" spans="1:2">
      <c r="A6367">
        <v>5302</v>
      </c>
      <c r="B6367">
        <v>4707</v>
      </c>
    </row>
    <row r="6368" spans="1:2">
      <c r="A6368">
        <v>5302</v>
      </c>
      <c r="B6368">
        <v>4707</v>
      </c>
    </row>
    <row r="6369" spans="1:2">
      <c r="A6369">
        <v>5302</v>
      </c>
      <c r="B6369">
        <v>4707</v>
      </c>
    </row>
    <row r="6370" spans="1:2">
      <c r="A6370">
        <v>5302</v>
      </c>
      <c r="B6370">
        <v>4707</v>
      </c>
    </row>
    <row r="6371" spans="1:2">
      <c r="A6371">
        <v>5302</v>
      </c>
      <c r="B6371">
        <v>4707</v>
      </c>
    </row>
    <row r="6372" spans="1:2">
      <c r="A6372">
        <v>5302</v>
      </c>
      <c r="B6372">
        <v>4707</v>
      </c>
    </row>
    <row r="6373" spans="1:2">
      <c r="A6373">
        <v>5302</v>
      </c>
      <c r="B6373">
        <v>4707</v>
      </c>
    </row>
    <row r="6374" spans="1:2">
      <c r="A6374">
        <v>5301</v>
      </c>
      <c r="B6374">
        <v>4707</v>
      </c>
    </row>
    <row r="6375" spans="1:2">
      <c r="A6375">
        <v>5301</v>
      </c>
      <c r="B6375">
        <v>4707</v>
      </c>
    </row>
    <row r="6376" spans="1:2">
      <c r="A6376">
        <v>5301</v>
      </c>
      <c r="B6376">
        <v>4707</v>
      </c>
    </row>
    <row r="6377" spans="1:2">
      <c r="A6377">
        <v>5301</v>
      </c>
      <c r="B6377">
        <v>4707</v>
      </c>
    </row>
    <row r="6378" spans="1:2">
      <c r="A6378">
        <v>5301</v>
      </c>
      <c r="B6378">
        <v>4707</v>
      </c>
    </row>
    <row r="6379" spans="1:2">
      <c r="A6379">
        <v>5301</v>
      </c>
      <c r="B6379">
        <v>4707</v>
      </c>
    </row>
    <row r="6380" spans="1:2">
      <c r="A6380">
        <v>5301</v>
      </c>
      <c r="B6380">
        <v>4706</v>
      </c>
    </row>
    <row r="6381" spans="1:2">
      <c r="A6381">
        <v>5301</v>
      </c>
      <c r="B6381">
        <v>4706</v>
      </c>
    </row>
    <row r="6382" spans="1:2">
      <c r="A6382">
        <v>5301</v>
      </c>
      <c r="B6382">
        <v>4706</v>
      </c>
    </row>
    <row r="6383" spans="1:2">
      <c r="A6383">
        <v>5301</v>
      </c>
      <c r="B6383">
        <v>4706</v>
      </c>
    </row>
    <row r="6384" spans="1:2">
      <c r="A6384">
        <v>5301</v>
      </c>
      <c r="B6384">
        <v>4706</v>
      </c>
    </row>
    <row r="6385" spans="1:2">
      <c r="A6385">
        <v>5301</v>
      </c>
      <c r="B6385">
        <v>4706</v>
      </c>
    </row>
    <row r="6386" spans="1:2">
      <c r="A6386">
        <v>5301</v>
      </c>
      <c r="B6386">
        <v>4706</v>
      </c>
    </row>
    <row r="6387" spans="1:2">
      <c r="A6387">
        <v>5301</v>
      </c>
      <c r="B6387">
        <v>4706</v>
      </c>
    </row>
    <row r="6388" spans="1:2">
      <c r="A6388">
        <v>5300</v>
      </c>
      <c r="B6388">
        <v>4706</v>
      </c>
    </row>
    <row r="6389" spans="1:2">
      <c r="A6389">
        <v>5300</v>
      </c>
      <c r="B6389">
        <v>4706</v>
      </c>
    </row>
    <row r="6390" spans="1:2">
      <c r="A6390">
        <v>5300</v>
      </c>
      <c r="B6390">
        <v>4705</v>
      </c>
    </row>
    <row r="6391" spans="1:2">
      <c r="A6391">
        <v>5300</v>
      </c>
      <c r="B6391">
        <v>4705</v>
      </c>
    </row>
    <row r="6392" spans="1:2">
      <c r="A6392">
        <v>5300</v>
      </c>
      <c r="B6392">
        <v>4705</v>
      </c>
    </row>
    <row r="6393" spans="1:2">
      <c r="A6393">
        <v>5300</v>
      </c>
      <c r="B6393">
        <v>4705</v>
      </c>
    </row>
    <row r="6394" spans="1:2">
      <c r="A6394">
        <v>5300</v>
      </c>
      <c r="B6394">
        <v>4705</v>
      </c>
    </row>
    <row r="6395" spans="1:2">
      <c r="A6395">
        <v>5300</v>
      </c>
      <c r="B6395">
        <v>4705</v>
      </c>
    </row>
    <row r="6396" spans="1:2">
      <c r="A6396">
        <v>5299</v>
      </c>
      <c r="B6396">
        <v>4705</v>
      </c>
    </row>
    <row r="6397" spans="1:2">
      <c r="A6397">
        <v>5299</v>
      </c>
      <c r="B6397">
        <v>4705</v>
      </c>
    </row>
    <row r="6398" spans="1:2">
      <c r="A6398">
        <v>5299</v>
      </c>
      <c r="B6398">
        <v>4705</v>
      </c>
    </row>
    <row r="6399" spans="1:2">
      <c r="A6399">
        <v>5299</v>
      </c>
      <c r="B6399">
        <v>4705</v>
      </c>
    </row>
    <row r="6400" spans="1:2">
      <c r="A6400">
        <v>5299</v>
      </c>
      <c r="B6400">
        <v>4705</v>
      </c>
    </row>
    <row r="6401" spans="1:2">
      <c r="A6401">
        <v>5299</v>
      </c>
      <c r="B6401">
        <v>4705</v>
      </c>
    </row>
    <row r="6402" spans="1:2">
      <c r="A6402">
        <v>5299</v>
      </c>
      <c r="B6402">
        <v>4705</v>
      </c>
    </row>
    <row r="6403" spans="1:2">
      <c r="A6403">
        <v>5299</v>
      </c>
      <c r="B6403">
        <v>4705</v>
      </c>
    </row>
    <row r="6404" spans="1:2">
      <c r="A6404">
        <v>5299</v>
      </c>
      <c r="B6404">
        <v>4704</v>
      </c>
    </row>
    <row r="6405" spans="1:2">
      <c r="A6405">
        <v>5299</v>
      </c>
      <c r="B6405">
        <v>4704</v>
      </c>
    </row>
    <row r="6406" spans="1:2">
      <c r="A6406">
        <v>5299</v>
      </c>
      <c r="B6406">
        <v>4704</v>
      </c>
    </row>
    <row r="6407" spans="1:2">
      <c r="A6407">
        <v>5298</v>
      </c>
      <c r="B6407">
        <v>4704</v>
      </c>
    </row>
    <row r="6408" spans="1:2">
      <c r="A6408">
        <v>5298</v>
      </c>
      <c r="B6408">
        <v>4704</v>
      </c>
    </row>
    <row r="6409" spans="1:2">
      <c r="A6409">
        <v>5298</v>
      </c>
      <c r="B6409">
        <v>4704</v>
      </c>
    </row>
    <row r="6410" spans="1:2">
      <c r="A6410">
        <v>5298</v>
      </c>
      <c r="B6410">
        <v>4704</v>
      </c>
    </row>
    <row r="6411" spans="1:2">
      <c r="A6411">
        <v>5298</v>
      </c>
      <c r="B6411">
        <v>4704</v>
      </c>
    </row>
    <row r="6412" spans="1:2">
      <c r="A6412">
        <v>5298</v>
      </c>
      <c r="B6412">
        <v>4703</v>
      </c>
    </row>
    <row r="6413" spans="1:2">
      <c r="A6413">
        <v>5298</v>
      </c>
      <c r="B6413">
        <v>4703</v>
      </c>
    </row>
    <row r="6414" spans="1:2">
      <c r="A6414">
        <v>5298</v>
      </c>
      <c r="B6414">
        <v>4703</v>
      </c>
    </row>
    <row r="6415" spans="1:2">
      <c r="A6415">
        <v>5298</v>
      </c>
      <c r="B6415">
        <v>4703</v>
      </c>
    </row>
    <row r="6416" spans="1:2">
      <c r="A6416">
        <v>5298</v>
      </c>
      <c r="B6416">
        <v>4703</v>
      </c>
    </row>
    <row r="6417" spans="1:2">
      <c r="A6417">
        <v>5298</v>
      </c>
      <c r="B6417">
        <v>4703</v>
      </c>
    </row>
    <row r="6418" spans="1:2">
      <c r="A6418">
        <v>5298</v>
      </c>
      <c r="B6418">
        <v>4703</v>
      </c>
    </row>
    <row r="6419" spans="1:2">
      <c r="A6419">
        <v>5298</v>
      </c>
      <c r="B6419">
        <v>4703</v>
      </c>
    </row>
    <row r="6420" spans="1:2">
      <c r="A6420">
        <v>5298</v>
      </c>
      <c r="B6420">
        <v>4703</v>
      </c>
    </row>
    <row r="6421" spans="1:2">
      <c r="A6421">
        <v>5298</v>
      </c>
      <c r="B6421">
        <v>4703</v>
      </c>
    </row>
    <row r="6422" spans="1:2">
      <c r="A6422">
        <v>5298</v>
      </c>
      <c r="B6422">
        <v>4702</v>
      </c>
    </row>
    <row r="6423" spans="1:2">
      <c r="A6423">
        <v>5297</v>
      </c>
      <c r="B6423">
        <v>4702</v>
      </c>
    </row>
    <row r="6424" spans="1:2">
      <c r="A6424">
        <v>5297</v>
      </c>
      <c r="B6424">
        <v>4702</v>
      </c>
    </row>
    <row r="6425" spans="1:2">
      <c r="A6425">
        <v>5297</v>
      </c>
      <c r="B6425">
        <v>4702</v>
      </c>
    </row>
    <row r="6426" spans="1:2">
      <c r="A6426">
        <v>5297</v>
      </c>
      <c r="B6426">
        <v>4702</v>
      </c>
    </row>
    <row r="6427" spans="1:2">
      <c r="A6427">
        <v>5297</v>
      </c>
      <c r="B6427">
        <v>4702</v>
      </c>
    </row>
    <row r="6428" spans="1:2">
      <c r="A6428">
        <v>5297</v>
      </c>
      <c r="B6428">
        <v>4702</v>
      </c>
    </row>
    <row r="6429" spans="1:2">
      <c r="A6429">
        <v>5297</v>
      </c>
      <c r="B6429">
        <v>4702</v>
      </c>
    </row>
    <row r="6430" spans="1:2">
      <c r="A6430">
        <v>5297</v>
      </c>
      <c r="B6430">
        <v>4702</v>
      </c>
    </row>
    <row r="6431" spans="1:2">
      <c r="A6431">
        <v>5297</v>
      </c>
      <c r="B6431">
        <v>4702</v>
      </c>
    </row>
    <row r="6432" spans="1:2">
      <c r="A6432">
        <v>5296</v>
      </c>
      <c r="B6432">
        <v>4702</v>
      </c>
    </row>
    <row r="6433" spans="1:2">
      <c r="A6433">
        <v>5296</v>
      </c>
      <c r="B6433">
        <v>4701</v>
      </c>
    </row>
    <row r="6434" spans="1:2">
      <c r="A6434">
        <v>5296</v>
      </c>
      <c r="B6434">
        <v>4701</v>
      </c>
    </row>
    <row r="6435" spans="1:2">
      <c r="A6435">
        <v>5296</v>
      </c>
      <c r="B6435">
        <v>4701</v>
      </c>
    </row>
    <row r="6436" spans="1:2">
      <c r="A6436">
        <v>5296</v>
      </c>
      <c r="B6436">
        <v>4701</v>
      </c>
    </row>
    <row r="6437" spans="1:2">
      <c r="A6437">
        <v>5296</v>
      </c>
      <c r="B6437">
        <v>4701</v>
      </c>
    </row>
    <row r="6438" spans="1:2">
      <c r="A6438">
        <v>5295</v>
      </c>
      <c r="B6438">
        <v>4701</v>
      </c>
    </row>
    <row r="6439" spans="1:2">
      <c r="A6439">
        <v>5295</v>
      </c>
      <c r="B6439">
        <v>4701</v>
      </c>
    </row>
    <row r="6440" spans="1:2">
      <c r="A6440">
        <v>5295</v>
      </c>
      <c r="B6440">
        <v>4701</v>
      </c>
    </row>
    <row r="6441" spans="1:2">
      <c r="A6441">
        <v>5295</v>
      </c>
      <c r="B6441">
        <v>4701</v>
      </c>
    </row>
    <row r="6442" spans="1:2">
      <c r="A6442">
        <v>5295</v>
      </c>
      <c r="B6442">
        <v>4701</v>
      </c>
    </row>
    <row r="6443" spans="1:2">
      <c r="A6443">
        <v>5295</v>
      </c>
      <c r="B6443">
        <v>4700</v>
      </c>
    </row>
    <row r="6444" spans="1:2">
      <c r="A6444">
        <v>5295</v>
      </c>
      <c r="B6444">
        <v>4700</v>
      </c>
    </row>
    <row r="6445" spans="1:2">
      <c r="A6445">
        <v>5295</v>
      </c>
      <c r="B6445">
        <v>4700</v>
      </c>
    </row>
    <row r="6446" spans="1:2">
      <c r="A6446">
        <v>5295</v>
      </c>
      <c r="B6446">
        <v>4700</v>
      </c>
    </row>
    <row r="6447" spans="1:2">
      <c r="A6447">
        <v>5295</v>
      </c>
      <c r="B6447">
        <v>4700</v>
      </c>
    </row>
    <row r="6448" spans="1:2">
      <c r="A6448">
        <v>5295</v>
      </c>
      <c r="B6448">
        <v>4700</v>
      </c>
    </row>
    <row r="6449" spans="1:2">
      <c r="A6449">
        <v>5294</v>
      </c>
      <c r="B6449">
        <v>4700</v>
      </c>
    </row>
    <row r="6450" spans="1:2">
      <c r="A6450">
        <v>5294</v>
      </c>
      <c r="B6450">
        <v>4700</v>
      </c>
    </row>
    <row r="6451" spans="1:2">
      <c r="A6451">
        <v>5294</v>
      </c>
      <c r="B6451">
        <v>4700</v>
      </c>
    </row>
    <row r="6452" spans="1:2">
      <c r="A6452">
        <v>5294</v>
      </c>
      <c r="B6452">
        <v>4700</v>
      </c>
    </row>
    <row r="6453" spans="1:2">
      <c r="A6453">
        <v>5294</v>
      </c>
      <c r="B6453">
        <v>4700</v>
      </c>
    </row>
    <row r="6454" spans="1:2">
      <c r="A6454">
        <v>5294</v>
      </c>
      <c r="B6454">
        <v>4700</v>
      </c>
    </row>
    <row r="6455" spans="1:2">
      <c r="A6455">
        <v>5294</v>
      </c>
      <c r="B6455">
        <v>4700</v>
      </c>
    </row>
    <row r="6456" spans="1:2">
      <c r="A6456">
        <v>5294</v>
      </c>
      <c r="B6456">
        <v>4700</v>
      </c>
    </row>
    <row r="6457" spans="1:2">
      <c r="A6457">
        <v>5294</v>
      </c>
      <c r="B6457">
        <v>4699</v>
      </c>
    </row>
    <row r="6458" spans="1:2">
      <c r="A6458">
        <v>5294</v>
      </c>
      <c r="B6458">
        <v>4699</v>
      </c>
    </row>
    <row r="6459" spans="1:2">
      <c r="A6459">
        <v>5293</v>
      </c>
      <c r="B6459">
        <v>4699</v>
      </c>
    </row>
    <row r="6460" spans="1:2">
      <c r="A6460">
        <v>5293</v>
      </c>
      <c r="B6460">
        <v>4699</v>
      </c>
    </row>
    <row r="6461" spans="1:2">
      <c r="A6461">
        <v>5293</v>
      </c>
      <c r="B6461">
        <v>4699</v>
      </c>
    </row>
    <row r="6462" spans="1:2">
      <c r="A6462">
        <v>5293</v>
      </c>
      <c r="B6462">
        <v>4698</v>
      </c>
    </row>
    <row r="6463" spans="1:2">
      <c r="A6463">
        <v>5293</v>
      </c>
      <c r="B6463">
        <v>4698</v>
      </c>
    </row>
    <row r="6464" spans="1:2">
      <c r="A6464">
        <v>5293</v>
      </c>
      <c r="B6464">
        <v>4698</v>
      </c>
    </row>
    <row r="6465" spans="1:2">
      <c r="A6465">
        <v>5293</v>
      </c>
      <c r="B6465">
        <v>4698</v>
      </c>
    </row>
    <row r="6466" spans="1:2">
      <c r="A6466">
        <v>5293</v>
      </c>
      <c r="B6466">
        <v>4698</v>
      </c>
    </row>
    <row r="6467" spans="1:2">
      <c r="A6467">
        <v>5293</v>
      </c>
      <c r="B6467">
        <v>4698</v>
      </c>
    </row>
    <row r="6468" spans="1:2">
      <c r="A6468">
        <v>5293</v>
      </c>
      <c r="B6468">
        <v>4698</v>
      </c>
    </row>
    <row r="6469" spans="1:2">
      <c r="A6469">
        <v>5292</v>
      </c>
      <c r="B6469">
        <v>4698</v>
      </c>
    </row>
    <row r="6470" spans="1:2">
      <c r="A6470">
        <v>5292</v>
      </c>
      <c r="B6470">
        <v>4698</v>
      </c>
    </row>
    <row r="6471" spans="1:2">
      <c r="A6471">
        <v>5292</v>
      </c>
      <c r="B6471">
        <v>4698</v>
      </c>
    </row>
    <row r="6472" spans="1:2">
      <c r="A6472">
        <v>5292</v>
      </c>
      <c r="B6472">
        <v>4697</v>
      </c>
    </row>
    <row r="6473" spans="1:2">
      <c r="A6473">
        <v>5292</v>
      </c>
      <c r="B6473">
        <v>4697</v>
      </c>
    </row>
    <row r="6474" spans="1:2">
      <c r="A6474">
        <v>5292</v>
      </c>
      <c r="B6474">
        <v>4697</v>
      </c>
    </row>
    <row r="6475" spans="1:2">
      <c r="A6475">
        <v>5292</v>
      </c>
      <c r="B6475">
        <v>4697</v>
      </c>
    </row>
    <row r="6476" spans="1:2">
      <c r="A6476">
        <v>5292</v>
      </c>
      <c r="B6476">
        <v>4697</v>
      </c>
    </row>
    <row r="6477" spans="1:2">
      <c r="A6477">
        <v>5292</v>
      </c>
      <c r="B6477">
        <v>4697</v>
      </c>
    </row>
    <row r="6478" spans="1:2">
      <c r="A6478">
        <v>5292</v>
      </c>
      <c r="B6478">
        <v>4697</v>
      </c>
    </row>
    <row r="6479" spans="1:2">
      <c r="A6479">
        <v>5292</v>
      </c>
      <c r="B6479">
        <v>4697</v>
      </c>
    </row>
    <row r="6480" spans="1:2">
      <c r="A6480">
        <v>5291</v>
      </c>
      <c r="B6480">
        <v>4697</v>
      </c>
    </row>
    <row r="6481" spans="1:2">
      <c r="A6481">
        <v>5291</v>
      </c>
      <c r="B6481">
        <v>4697</v>
      </c>
    </row>
    <row r="6482" spans="1:2">
      <c r="A6482">
        <v>5291</v>
      </c>
      <c r="B6482">
        <v>4696</v>
      </c>
    </row>
    <row r="6483" spans="1:2">
      <c r="A6483">
        <v>5291</v>
      </c>
      <c r="B6483">
        <v>4696</v>
      </c>
    </row>
    <row r="6484" spans="1:2">
      <c r="A6484">
        <v>5291</v>
      </c>
      <c r="B6484">
        <v>4696</v>
      </c>
    </row>
    <row r="6485" spans="1:2">
      <c r="A6485">
        <v>5291</v>
      </c>
      <c r="B6485">
        <v>4696</v>
      </c>
    </row>
    <row r="6486" spans="1:2">
      <c r="A6486">
        <v>5291</v>
      </c>
      <c r="B6486">
        <v>4696</v>
      </c>
    </row>
    <row r="6487" spans="1:2">
      <c r="A6487">
        <v>5291</v>
      </c>
      <c r="B6487">
        <v>4696</v>
      </c>
    </row>
    <row r="6488" spans="1:2">
      <c r="A6488">
        <v>5291</v>
      </c>
      <c r="B6488">
        <v>4696</v>
      </c>
    </row>
    <row r="6489" spans="1:2">
      <c r="A6489">
        <v>5291</v>
      </c>
      <c r="B6489">
        <v>4696</v>
      </c>
    </row>
    <row r="6490" spans="1:2">
      <c r="A6490">
        <v>5291</v>
      </c>
      <c r="B6490">
        <v>4696</v>
      </c>
    </row>
    <row r="6491" spans="1:2">
      <c r="A6491">
        <v>5290</v>
      </c>
      <c r="B6491">
        <v>4696</v>
      </c>
    </row>
    <row r="6492" spans="1:2">
      <c r="A6492">
        <v>5290</v>
      </c>
      <c r="B6492">
        <v>4696</v>
      </c>
    </row>
    <row r="6493" spans="1:2">
      <c r="A6493">
        <v>5290</v>
      </c>
      <c r="B6493">
        <v>4696</v>
      </c>
    </row>
    <row r="6494" spans="1:2">
      <c r="A6494">
        <v>5290</v>
      </c>
      <c r="B6494">
        <v>4696</v>
      </c>
    </row>
    <row r="6495" spans="1:2">
      <c r="A6495">
        <v>5290</v>
      </c>
      <c r="B6495">
        <v>4696</v>
      </c>
    </row>
    <row r="6496" spans="1:2">
      <c r="A6496">
        <v>5290</v>
      </c>
      <c r="B6496">
        <v>4696</v>
      </c>
    </row>
    <row r="6497" spans="1:2">
      <c r="A6497">
        <v>5290</v>
      </c>
      <c r="B6497">
        <v>4696</v>
      </c>
    </row>
    <row r="6498" spans="1:2">
      <c r="A6498">
        <v>5290</v>
      </c>
      <c r="B6498">
        <v>4695</v>
      </c>
    </row>
    <row r="6499" spans="1:2">
      <c r="A6499">
        <v>5290</v>
      </c>
      <c r="B6499">
        <v>4695</v>
      </c>
    </row>
    <row r="6500" spans="1:2">
      <c r="A6500">
        <v>5290</v>
      </c>
      <c r="B6500">
        <v>4695</v>
      </c>
    </row>
    <row r="6501" spans="1:2">
      <c r="A6501">
        <v>5290</v>
      </c>
      <c r="B6501">
        <v>4695</v>
      </c>
    </row>
    <row r="6502" spans="1:2">
      <c r="A6502">
        <v>5290</v>
      </c>
      <c r="B6502">
        <v>4695</v>
      </c>
    </row>
    <row r="6503" spans="1:2">
      <c r="A6503">
        <v>5290</v>
      </c>
      <c r="B6503">
        <v>4695</v>
      </c>
    </row>
    <row r="6504" spans="1:2">
      <c r="A6504">
        <v>5290</v>
      </c>
      <c r="B6504">
        <v>4695</v>
      </c>
    </row>
    <row r="6505" spans="1:2">
      <c r="A6505">
        <v>5289</v>
      </c>
      <c r="B6505">
        <v>4695</v>
      </c>
    </row>
    <row r="6506" spans="1:2">
      <c r="A6506">
        <v>5289</v>
      </c>
      <c r="B6506">
        <v>4695</v>
      </c>
    </row>
    <row r="6507" spans="1:2">
      <c r="A6507">
        <v>5289</v>
      </c>
      <c r="B6507">
        <v>4695</v>
      </c>
    </row>
    <row r="6508" spans="1:2">
      <c r="A6508">
        <v>5289</v>
      </c>
      <c r="B6508">
        <v>4694</v>
      </c>
    </row>
    <row r="6509" spans="1:2">
      <c r="A6509">
        <v>5289</v>
      </c>
      <c r="B6509">
        <v>4694</v>
      </c>
    </row>
    <row r="6510" spans="1:2">
      <c r="A6510">
        <v>5289</v>
      </c>
      <c r="B6510">
        <v>4694</v>
      </c>
    </row>
    <row r="6511" spans="1:2">
      <c r="A6511">
        <v>5288</v>
      </c>
      <c r="B6511">
        <v>4694</v>
      </c>
    </row>
    <row r="6512" spans="1:2">
      <c r="A6512">
        <v>5288</v>
      </c>
      <c r="B6512">
        <v>4694</v>
      </c>
    </row>
    <row r="6513" spans="1:2">
      <c r="A6513">
        <v>5288</v>
      </c>
      <c r="B6513">
        <v>4693</v>
      </c>
    </row>
    <row r="6514" spans="1:2">
      <c r="A6514">
        <v>5288</v>
      </c>
      <c r="B6514">
        <v>4693</v>
      </c>
    </row>
    <row r="6515" spans="1:2">
      <c r="A6515">
        <v>5288</v>
      </c>
      <c r="B6515">
        <v>4693</v>
      </c>
    </row>
    <row r="6516" spans="1:2">
      <c r="A6516">
        <v>5288</v>
      </c>
      <c r="B6516">
        <v>4693</v>
      </c>
    </row>
    <row r="6517" spans="1:2">
      <c r="A6517">
        <v>5288</v>
      </c>
      <c r="B6517">
        <v>4692</v>
      </c>
    </row>
    <row r="6518" spans="1:2">
      <c r="A6518">
        <v>5288</v>
      </c>
      <c r="B6518">
        <v>4692</v>
      </c>
    </row>
    <row r="6519" spans="1:2">
      <c r="A6519">
        <v>5288</v>
      </c>
      <c r="B6519">
        <v>4692</v>
      </c>
    </row>
    <row r="6520" spans="1:2">
      <c r="A6520">
        <v>5287</v>
      </c>
      <c r="B6520">
        <v>4692</v>
      </c>
    </row>
    <row r="6521" spans="1:2">
      <c r="A6521">
        <v>5287</v>
      </c>
      <c r="B6521">
        <v>4692</v>
      </c>
    </row>
    <row r="6522" spans="1:2">
      <c r="A6522">
        <v>5287</v>
      </c>
      <c r="B6522">
        <v>4692</v>
      </c>
    </row>
    <row r="6523" spans="1:2">
      <c r="A6523">
        <v>5287</v>
      </c>
      <c r="B6523">
        <v>4692</v>
      </c>
    </row>
    <row r="6524" spans="1:2">
      <c r="A6524">
        <v>5287</v>
      </c>
      <c r="B6524">
        <v>4692</v>
      </c>
    </row>
    <row r="6525" spans="1:2">
      <c r="A6525">
        <v>5287</v>
      </c>
      <c r="B6525">
        <v>4692</v>
      </c>
    </row>
    <row r="6526" spans="1:2">
      <c r="A6526">
        <v>5287</v>
      </c>
      <c r="B6526">
        <v>4692</v>
      </c>
    </row>
    <row r="6527" spans="1:2">
      <c r="A6527">
        <v>5287</v>
      </c>
      <c r="B6527">
        <v>4692</v>
      </c>
    </row>
    <row r="6528" spans="1:2">
      <c r="A6528">
        <v>5287</v>
      </c>
      <c r="B6528">
        <v>4692</v>
      </c>
    </row>
    <row r="6529" spans="1:2">
      <c r="A6529">
        <v>5287</v>
      </c>
      <c r="B6529">
        <v>4691</v>
      </c>
    </row>
    <row r="6530" spans="1:2">
      <c r="A6530">
        <v>5287</v>
      </c>
      <c r="B6530">
        <v>4691</v>
      </c>
    </row>
    <row r="6531" spans="1:2">
      <c r="A6531">
        <v>5287</v>
      </c>
      <c r="B6531">
        <v>4691</v>
      </c>
    </row>
    <row r="6532" spans="1:2">
      <c r="A6532">
        <v>5287</v>
      </c>
      <c r="B6532">
        <v>4691</v>
      </c>
    </row>
    <row r="6533" spans="1:2">
      <c r="A6533">
        <v>5287</v>
      </c>
      <c r="B6533">
        <v>4691</v>
      </c>
    </row>
    <row r="6534" spans="1:2">
      <c r="A6534">
        <v>5287</v>
      </c>
      <c r="B6534">
        <v>4691</v>
      </c>
    </row>
    <row r="6535" spans="1:2">
      <c r="A6535">
        <v>5287</v>
      </c>
      <c r="B6535">
        <v>4691</v>
      </c>
    </row>
    <row r="6536" spans="1:2">
      <c r="A6536">
        <v>5286</v>
      </c>
      <c r="B6536">
        <v>4691</v>
      </c>
    </row>
    <row r="6537" spans="1:2">
      <c r="A6537">
        <v>5286</v>
      </c>
      <c r="B6537">
        <v>4691</v>
      </c>
    </row>
    <row r="6538" spans="1:2">
      <c r="A6538">
        <v>5286</v>
      </c>
      <c r="B6538">
        <v>4691</v>
      </c>
    </row>
    <row r="6539" spans="1:2">
      <c r="A6539">
        <v>5286</v>
      </c>
      <c r="B6539">
        <v>4691</v>
      </c>
    </row>
    <row r="6540" spans="1:2">
      <c r="A6540">
        <v>5286</v>
      </c>
      <c r="B6540">
        <v>4691</v>
      </c>
    </row>
    <row r="6541" spans="1:2">
      <c r="A6541">
        <v>5286</v>
      </c>
      <c r="B6541">
        <v>4690</v>
      </c>
    </row>
    <row r="6542" spans="1:2">
      <c r="A6542">
        <v>5286</v>
      </c>
      <c r="B6542">
        <v>4690</v>
      </c>
    </row>
    <row r="6543" spans="1:2">
      <c r="A6543">
        <v>5286</v>
      </c>
      <c r="B6543">
        <v>4690</v>
      </c>
    </row>
    <row r="6544" spans="1:2">
      <c r="A6544">
        <v>5286</v>
      </c>
      <c r="B6544">
        <v>4690</v>
      </c>
    </row>
    <row r="6545" spans="1:2">
      <c r="A6545">
        <v>5286</v>
      </c>
      <c r="B6545">
        <v>4690</v>
      </c>
    </row>
    <row r="6546" spans="1:2">
      <c r="A6546">
        <v>5285</v>
      </c>
      <c r="B6546">
        <v>4690</v>
      </c>
    </row>
    <row r="6547" spans="1:2">
      <c r="A6547">
        <v>5285</v>
      </c>
      <c r="B6547">
        <v>4690</v>
      </c>
    </row>
    <row r="6548" spans="1:2">
      <c r="A6548">
        <v>5285</v>
      </c>
      <c r="B6548">
        <v>4690</v>
      </c>
    </row>
    <row r="6549" spans="1:2">
      <c r="A6549">
        <v>5285</v>
      </c>
      <c r="B6549">
        <v>4690</v>
      </c>
    </row>
    <row r="6550" spans="1:2">
      <c r="A6550">
        <v>5284</v>
      </c>
      <c r="B6550">
        <v>4690</v>
      </c>
    </row>
    <row r="6551" spans="1:2">
      <c r="A6551">
        <v>5284</v>
      </c>
      <c r="B6551">
        <v>4690</v>
      </c>
    </row>
    <row r="6552" spans="1:2">
      <c r="A6552">
        <v>5284</v>
      </c>
      <c r="B6552">
        <v>4689</v>
      </c>
    </row>
    <row r="6553" spans="1:2">
      <c r="A6553">
        <v>5284</v>
      </c>
      <c r="B6553">
        <v>4689</v>
      </c>
    </row>
    <row r="6554" spans="1:2">
      <c r="A6554">
        <v>5284</v>
      </c>
      <c r="B6554">
        <v>4689</v>
      </c>
    </row>
    <row r="6555" spans="1:2">
      <c r="A6555">
        <v>5284</v>
      </c>
      <c r="B6555">
        <v>4689</v>
      </c>
    </row>
    <row r="6556" spans="1:2">
      <c r="A6556">
        <v>5284</v>
      </c>
      <c r="B6556">
        <v>4689</v>
      </c>
    </row>
    <row r="6557" spans="1:2">
      <c r="A6557">
        <v>5283</v>
      </c>
      <c r="B6557">
        <v>4689</v>
      </c>
    </row>
    <row r="6558" spans="1:2">
      <c r="A6558">
        <v>5283</v>
      </c>
      <c r="B6558">
        <v>4689</v>
      </c>
    </row>
    <row r="6559" spans="1:2">
      <c r="A6559">
        <v>5283</v>
      </c>
      <c r="B6559">
        <v>4689</v>
      </c>
    </row>
    <row r="6560" spans="1:2">
      <c r="A6560">
        <v>5283</v>
      </c>
      <c r="B6560">
        <v>4689</v>
      </c>
    </row>
    <row r="6561" spans="1:2">
      <c r="A6561">
        <v>5283</v>
      </c>
      <c r="B6561">
        <v>4689</v>
      </c>
    </row>
    <row r="6562" spans="1:2">
      <c r="A6562">
        <v>5283</v>
      </c>
      <c r="B6562">
        <v>4688</v>
      </c>
    </row>
    <row r="6563" spans="1:2">
      <c r="A6563">
        <v>5282</v>
      </c>
      <c r="B6563">
        <v>4688</v>
      </c>
    </row>
    <row r="6564" spans="1:2">
      <c r="A6564">
        <v>5282</v>
      </c>
      <c r="B6564">
        <v>4688</v>
      </c>
    </row>
    <row r="6565" spans="1:2">
      <c r="A6565">
        <v>5282</v>
      </c>
      <c r="B6565">
        <v>4688</v>
      </c>
    </row>
    <row r="6566" spans="1:2">
      <c r="A6566">
        <v>5282</v>
      </c>
      <c r="B6566">
        <v>4688</v>
      </c>
    </row>
    <row r="6567" spans="1:2">
      <c r="A6567">
        <v>5282</v>
      </c>
      <c r="B6567">
        <v>4688</v>
      </c>
    </row>
    <row r="6568" spans="1:2">
      <c r="A6568">
        <v>5282</v>
      </c>
      <c r="B6568">
        <v>4688</v>
      </c>
    </row>
    <row r="6569" spans="1:2">
      <c r="A6569">
        <v>5282</v>
      </c>
      <c r="B6569">
        <v>4688</v>
      </c>
    </row>
    <row r="6570" spans="1:2">
      <c r="A6570">
        <v>5281</v>
      </c>
      <c r="B6570">
        <v>4688</v>
      </c>
    </row>
    <row r="6571" spans="1:2">
      <c r="A6571">
        <v>5281</v>
      </c>
      <c r="B6571">
        <v>4688</v>
      </c>
    </row>
    <row r="6572" spans="1:2">
      <c r="A6572">
        <v>5281</v>
      </c>
      <c r="B6572">
        <v>4688</v>
      </c>
    </row>
    <row r="6573" spans="1:2">
      <c r="A6573">
        <v>5281</v>
      </c>
      <c r="B6573">
        <v>4688</v>
      </c>
    </row>
    <row r="6574" spans="1:2">
      <c r="A6574">
        <v>5281</v>
      </c>
      <c r="B6574">
        <v>4688</v>
      </c>
    </row>
    <row r="6575" spans="1:2">
      <c r="A6575">
        <v>5281</v>
      </c>
      <c r="B6575">
        <v>4687</v>
      </c>
    </row>
    <row r="6576" spans="1:2">
      <c r="A6576">
        <v>5281</v>
      </c>
      <c r="B6576">
        <v>4687</v>
      </c>
    </row>
    <row r="6577" spans="1:2">
      <c r="A6577">
        <v>5281</v>
      </c>
      <c r="B6577">
        <v>4687</v>
      </c>
    </row>
    <row r="6578" spans="1:2">
      <c r="A6578">
        <v>5281</v>
      </c>
      <c r="B6578">
        <v>4687</v>
      </c>
    </row>
    <row r="6579" spans="1:2">
      <c r="A6579">
        <v>5281</v>
      </c>
      <c r="B6579">
        <v>4687</v>
      </c>
    </row>
    <row r="6580" spans="1:2">
      <c r="A6580">
        <v>5281</v>
      </c>
      <c r="B6580">
        <v>4687</v>
      </c>
    </row>
    <row r="6581" spans="1:2">
      <c r="A6581">
        <v>5281</v>
      </c>
      <c r="B6581">
        <v>4687</v>
      </c>
    </row>
    <row r="6582" spans="1:2">
      <c r="A6582">
        <v>5280</v>
      </c>
      <c r="B6582">
        <v>4686</v>
      </c>
    </row>
    <row r="6583" spans="1:2">
      <c r="A6583">
        <v>5280</v>
      </c>
      <c r="B6583">
        <v>4686</v>
      </c>
    </row>
    <row r="6584" spans="1:2">
      <c r="A6584">
        <v>5280</v>
      </c>
      <c r="B6584">
        <v>4686</v>
      </c>
    </row>
    <row r="6585" spans="1:2">
      <c r="A6585">
        <v>5280</v>
      </c>
      <c r="B6585">
        <v>4686</v>
      </c>
    </row>
    <row r="6586" spans="1:2">
      <c r="A6586">
        <v>5280</v>
      </c>
      <c r="B6586">
        <v>4686</v>
      </c>
    </row>
    <row r="6587" spans="1:2">
      <c r="A6587">
        <v>5280</v>
      </c>
      <c r="B6587">
        <v>4686</v>
      </c>
    </row>
    <row r="6588" spans="1:2">
      <c r="A6588">
        <v>5280</v>
      </c>
      <c r="B6588">
        <v>4686</v>
      </c>
    </row>
    <row r="6589" spans="1:2">
      <c r="A6589">
        <v>5280</v>
      </c>
      <c r="B6589">
        <v>4686</v>
      </c>
    </row>
    <row r="6590" spans="1:2">
      <c r="A6590">
        <v>5279</v>
      </c>
      <c r="B6590">
        <v>4686</v>
      </c>
    </row>
    <row r="6591" spans="1:2">
      <c r="A6591">
        <v>5279</v>
      </c>
      <c r="B6591">
        <v>4686</v>
      </c>
    </row>
    <row r="6592" spans="1:2">
      <c r="A6592">
        <v>5279</v>
      </c>
      <c r="B6592">
        <v>4686</v>
      </c>
    </row>
    <row r="6593" spans="1:2">
      <c r="A6593">
        <v>5279</v>
      </c>
      <c r="B6593">
        <v>4685</v>
      </c>
    </row>
    <row r="6594" spans="1:2">
      <c r="A6594">
        <v>5279</v>
      </c>
      <c r="B6594">
        <v>4685</v>
      </c>
    </row>
    <row r="6595" spans="1:2">
      <c r="A6595">
        <v>5279</v>
      </c>
      <c r="B6595">
        <v>4685</v>
      </c>
    </row>
    <row r="6596" spans="1:2">
      <c r="A6596">
        <v>5279</v>
      </c>
      <c r="B6596">
        <v>4685</v>
      </c>
    </row>
    <row r="6597" spans="1:2">
      <c r="A6597">
        <v>5279</v>
      </c>
      <c r="B6597">
        <v>4685</v>
      </c>
    </row>
    <row r="6598" spans="1:2">
      <c r="A6598">
        <v>5279</v>
      </c>
      <c r="B6598">
        <v>4685</v>
      </c>
    </row>
    <row r="6599" spans="1:2">
      <c r="A6599">
        <v>5278</v>
      </c>
      <c r="B6599">
        <v>4685</v>
      </c>
    </row>
    <row r="6600" spans="1:2">
      <c r="A6600">
        <v>5278</v>
      </c>
      <c r="B6600">
        <v>4685</v>
      </c>
    </row>
    <row r="6601" spans="1:2">
      <c r="A6601">
        <v>5278</v>
      </c>
      <c r="B6601">
        <v>4685</v>
      </c>
    </row>
    <row r="6602" spans="1:2">
      <c r="A6602">
        <v>5278</v>
      </c>
      <c r="B6602">
        <v>4685</v>
      </c>
    </row>
    <row r="6603" spans="1:2">
      <c r="A6603">
        <v>5278</v>
      </c>
      <c r="B6603">
        <v>4685</v>
      </c>
    </row>
    <row r="6604" spans="1:2">
      <c r="A6604">
        <v>5278</v>
      </c>
      <c r="B6604">
        <v>4684</v>
      </c>
    </row>
    <row r="6605" spans="1:2">
      <c r="A6605">
        <v>5278</v>
      </c>
      <c r="B6605">
        <v>4684</v>
      </c>
    </row>
    <row r="6606" spans="1:2">
      <c r="A6606">
        <v>5278</v>
      </c>
      <c r="B6606">
        <v>4684</v>
      </c>
    </row>
    <row r="6607" spans="1:2">
      <c r="A6607">
        <v>5277</v>
      </c>
      <c r="B6607">
        <v>4684</v>
      </c>
    </row>
    <row r="6608" spans="1:2">
      <c r="A6608">
        <v>5277</v>
      </c>
      <c r="B6608">
        <v>4684</v>
      </c>
    </row>
    <row r="6609" spans="1:2">
      <c r="A6609">
        <v>5277</v>
      </c>
      <c r="B6609">
        <v>4684</v>
      </c>
    </row>
    <row r="6610" spans="1:2">
      <c r="A6610">
        <v>5277</v>
      </c>
      <c r="B6610">
        <v>4684</v>
      </c>
    </row>
    <row r="6611" spans="1:2">
      <c r="A6611">
        <v>5277</v>
      </c>
      <c r="B6611">
        <v>4684</v>
      </c>
    </row>
    <row r="6612" spans="1:2">
      <c r="A6612">
        <v>5277</v>
      </c>
      <c r="B6612">
        <v>4684</v>
      </c>
    </row>
    <row r="6613" spans="1:2">
      <c r="A6613">
        <v>5277</v>
      </c>
      <c r="B6613">
        <v>4684</v>
      </c>
    </row>
    <row r="6614" spans="1:2">
      <c r="A6614">
        <v>5277</v>
      </c>
      <c r="B6614">
        <v>4684</v>
      </c>
    </row>
    <row r="6615" spans="1:2">
      <c r="A6615">
        <v>5277</v>
      </c>
      <c r="B6615">
        <v>4683</v>
      </c>
    </row>
    <row r="6616" spans="1:2">
      <c r="A6616">
        <v>5277</v>
      </c>
      <c r="B6616">
        <v>4683</v>
      </c>
    </row>
    <row r="6617" spans="1:2">
      <c r="A6617">
        <v>5277</v>
      </c>
      <c r="B6617">
        <v>4683</v>
      </c>
    </row>
    <row r="6618" spans="1:2">
      <c r="A6618">
        <v>5277</v>
      </c>
      <c r="B6618">
        <v>4683</v>
      </c>
    </row>
    <row r="6619" spans="1:2">
      <c r="A6619">
        <v>5277</v>
      </c>
      <c r="B6619">
        <v>4683</v>
      </c>
    </row>
    <row r="6620" spans="1:2">
      <c r="A6620">
        <v>5277</v>
      </c>
      <c r="B6620">
        <v>4683</v>
      </c>
    </row>
    <row r="6621" spans="1:2">
      <c r="A6621">
        <v>5277</v>
      </c>
      <c r="B6621">
        <v>4683</v>
      </c>
    </row>
    <row r="6622" spans="1:2">
      <c r="A6622">
        <v>5277</v>
      </c>
      <c r="B6622">
        <v>4683</v>
      </c>
    </row>
    <row r="6623" spans="1:2">
      <c r="A6623">
        <v>5276</v>
      </c>
      <c r="B6623">
        <v>4683</v>
      </c>
    </row>
    <row r="6624" spans="1:2">
      <c r="A6624">
        <v>5276</v>
      </c>
      <c r="B6624">
        <v>4683</v>
      </c>
    </row>
    <row r="6625" spans="1:2">
      <c r="A6625">
        <v>5276</v>
      </c>
      <c r="B6625">
        <v>4683</v>
      </c>
    </row>
    <row r="6626" spans="1:2">
      <c r="A6626">
        <v>5276</v>
      </c>
      <c r="B6626">
        <v>4683</v>
      </c>
    </row>
    <row r="6627" spans="1:2">
      <c r="A6627">
        <v>5276</v>
      </c>
      <c r="B6627">
        <v>4683</v>
      </c>
    </row>
    <row r="6628" spans="1:2">
      <c r="A6628">
        <v>5276</v>
      </c>
      <c r="B6628">
        <v>4683</v>
      </c>
    </row>
    <row r="6629" spans="1:2">
      <c r="A6629">
        <v>5276</v>
      </c>
      <c r="B6629">
        <v>4682</v>
      </c>
    </row>
    <row r="6630" spans="1:2">
      <c r="A6630">
        <v>5276</v>
      </c>
      <c r="B6630">
        <v>4682</v>
      </c>
    </row>
    <row r="6631" spans="1:2">
      <c r="A6631">
        <v>5276</v>
      </c>
      <c r="B6631">
        <v>4682</v>
      </c>
    </row>
    <row r="6632" spans="1:2">
      <c r="A6632">
        <v>5276</v>
      </c>
      <c r="B6632">
        <v>4682</v>
      </c>
    </row>
    <row r="6633" spans="1:2">
      <c r="A6633">
        <v>5275</v>
      </c>
      <c r="B6633">
        <v>4682</v>
      </c>
    </row>
    <row r="6634" spans="1:2">
      <c r="A6634">
        <v>5275</v>
      </c>
      <c r="B6634">
        <v>4682</v>
      </c>
    </row>
    <row r="6635" spans="1:2">
      <c r="A6635">
        <v>5275</v>
      </c>
      <c r="B6635">
        <v>4682</v>
      </c>
    </row>
    <row r="6636" spans="1:2">
      <c r="A6636">
        <v>5275</v>
      </c>
      <c r="B6636">
        <v>4682</v>
      </c>
    </row>
    <row r="6637" spans="1:2">
      <c r="A6637">
        <v>5275</v>
      </c>
      <c r="B6637">
        <v>4682</v>
      </c>
    </row>
    <row r="6638" spans="1:2">
      <c r="A6638">
        <v>5275</v>
      </c>
      <c r="B6638">
        <v>4681</v>
      </c>
    </row>
    <row r="6639" spans="1:2">
      <c r="A6639">
        <v>5275</v>
      </c>
      <c r="B6639">
        <v>4681</v>
      </c>
    </row>
    <row r="6640" spans="1:2">
      <c r="A6640">
        <v>5274</v>
      </c>
      <c r="B6640">
        <v>4681</v>
      </c>
    </row>
    <row r="6641" spans="1:2">
      <c r="A6641">
        <v>5274</v>
      </c>
      <c r="B6641">
        <v>4681</v>
      </c>
    </row>
    <row r="6642" spans="1:2">
      <c r="A6642">
        <v>5274</v>
      </c>
      <c r="B6642">
        <v>4681</v>
      </c>
    </row>
    <row r="6643" spans="1:2">
      <c r="A6643">
        <v>5274</v>
      </c>
      <c r="B6643">
        <v>4681</v>
      </c>
    </row>
    <row r="6644" spans="1:2">
      <c r="A6644">
        <v>5274</v>
      </c>
      <c r="B6644">
        <v>4681</v>
      </c>
    </row>
    <row r="6645" spans="1:2">
      <c r="A6645">
        <v>5274</v>
      </c>
      <c r="B6645">
        <v>4681</v>
      </c>
    </row>
    <row r="6646" spans="1:2">
      <c r="A6646">
        <v>5274</v>
      </c>
      <c r="B6646">
        <v>4681</v>
      </c>
    </row>
    <row r="6647" spans="1:2">
      <c r="A6647">
        <v>5274</v>
      </c>
      <c r="B6647">
        <v>4680</v>
      </c>
    </row>
    <row r="6648" spans="1:2">
      <c r="A6648">
        <v>5274</v>
      </c>
      <c r="B6648">
        <v>4680</v>
      </c>
    </row>
    <row r="6649" spans="1:2">
      <c r="A6649">
        <v>5274</v>
      </c>
      <c r="B6649">
        <v>4680</v>
      </c>
    </row>
    <row r="6650" spans="1:2">
      <c r="A6650">
        <v>5274</v>
      </c>
      <c r="B6650">
        <v>4680</v>
      </c>
    </row>
    <row r="6651" spans="1:2">
      <c r="A6651">
        <v>5274</v>
      </c>
      <c r="B6651">
        <v>4680</v>
      </c>
    </row>
    <row r="6652" spans="1:2">
      <c r="A6652">
        <v>5274</v>
      </c>
      <c r="B6652">
        <v>4679</v>
      </c>
    </row>
    <row r="6653" spans="1:2">
      <c r="A6653">
        <v>5274</v>
      </c>
      <c r="B6653">
        <v>4679</v>
      </c>
    </row>
    <row r="6654" spans="1:2">
      <c r="A6654">
        <v>5274</v>
      </c>
      <c r="B6654">
        <v>4679</v>
      </c>
    </row>
    <row r="6655" spans="1:2">
      <c r="A6655">
        <v>5273</v>
      </c>
      <c r="B6655">
        <v>4679</v>
      </c>
    </row>
    <row r="6656" spans="1:2">
      <c r="A6656">
        <v>5273</v>
      </c>
      <c r="B6656">
        <v>4679</v>
      </c>
    </row>
    <row r="6657" spans="1:2">
      <c r="A6657">
        <v>5273</v>
      </c>
      <c r="B6657">
        <v>4679</v>
      </c>
    </row>
    <row r="6658" spans="1:2">
      <c r="A6658">
        <v>5273</v>
      </c>
      <c r="B6658">
        <v>4679</v>
      </c>
    </row>
    <row r="6659" spans="1:2">
      <c r="A6659">
        <v>5273</v>
      </c>
      <c r="B6659">
        <v>4679</v>
      </c>
    </row>
    <row r="6660" spans="1:2">
      <c r="A6660">
        <v>5273</v>
      </c>
      <c r="B6660">
        <v>4679</v>
      </c>
    </row>
    <row r="6661" spans="1:2">
      <c r="A6661">
        <v>5273</v>
      </c>
      <c r="B6661">
        <v>4679</v>
      </c>
    </row>
    <row r="6662" spans="1:2">
      <c r="A6662">
        <v>5273</v>
      </c>
      <c r="B6662">
        <v>4679</v>
      </c>
    </row>
    <row r="6663" spans="1:2">
      <c r="A6663">
        <v>5273</v>
      </c>
      <c r="B6663">
        <v>4678</v>
      </c>
    </row>
    <row r="6664" spans="1:2">
      <c r="A6664">
        <v>5273</v>
      </c>
      <c r="B6664">
        <v>4678</v>
      </c>
    </row>
    <row r="6665" spans="1:2">
      <c r="A6665">
        <v>5273</v>
      </c>
      <c r="B6665">
        <v>4678</v>
      </c>
    </row>
    <row r="6666" spans="1:2">
      <c r="A6666">
        <v>5272</v>
      </c>
      <c r="B6666">
        <v>4678</v>
      </c>
    </row>
    <row r="6667" spans="1:2">
      <c r="A6667">
        <v>5272</v>
      </c>
      <c r="B6667">
        <v>4678</v>
      </c>
    </row>
    <row r="6668" spans="1:2">
      <c r="A6668">
        <v>5272</v>
      </c>
      <c r="B6668">
        <v>4678</v>
      </c>
    </row>
    <row r="6669" spans="1:2">
      <c r="A6669">
        <v>5272</v>
      </c>
      <c r="B6669">
        <v>4678</v>
      </c>
    </row>
    <row r="6670" spans="1:2">
      <c r="A6670">
        <v>5272</v>
      </c>
      <c r="B6670">
        <v>4678</v>
      </c>
    </row>
    <row r="6671" spans="1:2">
      <c r="A6671">
        <v>5272</v>
      </c>
      <c r="B6671">
        <v>4678</v>
      </c>
    </row>
    <row r="6672" spans="1:2">
      <c r="A6672">
        <v>5272</v>
      </c>
      <c r="B6672">
        <v>4678</v>
      </c>
    </row>
    <row r="6673" spans="1:2">
      <c r="A6673">
        <v>5272</v>
      </c>
      <c r="B6673">
        <v>4678</v>
      </c>
    </row>
    <row r="6674" spans="1:2">
      <c r="A6674">
        <v>5272</v>
      </c>
      <c r="B6674">
        <v>4678</v>
      </c>
    </row>
    <row r="6675" spans="1:2">
      <c r="A6675">
        <v>5272</v>
      </c>
      <c r="B6675">
        <v>4678</v>
      </c>
    </row>
    <row r="6676" spans="1:2">
      <c r="A6676">
        <v>5272</v>
      </c>
      <c r="B6676">
        <v>4678</v>
      </c>
    </row>
    <row r="6677" spans="1:2">
      <c r="A6677">
        <v>5272</v>
      </c>
      <c r="B6677">
        <v>4678</v>
      </c>
    </row>
    <row r="6678" spans="1:2">
      <c r="A6678">
        <v>5272</v>
      </c>
      <c r="B6678">
        <v>4678</v>
      </c>
    </row>
    <row r="6679" spans="1:2">
      <c r="A6679">
        <v>5271</v>
      </c>
      <c r="B6679">
        <v>4677</v>
      </c>
    </row>
    <row r="6680" spans="1:2">
      <c r="A6680">
        <v>5271</v>
      </c>
      <c r="B6680">
        <v>4677</v>
      </c>
    </row>
    <row r="6681" spans="1:2">
      <c r="A6681">
        <v>5271</v>
      </c>
      <c r="B6681">
        <v>4677</v>
      </c>
    </row>
    <row r="6682" spans="1:2">
      <c r="A6682">
        <v>5271</v>
      </c>
      <c r="B6682">
        <v>4677</v>
      </c>
    </row>
    <row r="6683" spans="1:2">
      <c r="A6683">
        <v>5270</v>
      </c>
      <c r="B6683">
        <v>4677</v>
      </c>
    </row>
    <row r="6684" spans="1:2">
      <c r="A6684">
        <v>5270</v>
      </c>
      <c r="B6684">
        <v>4677</v>
      </c>
    </row>
    <row r="6685" spans="1:2">
      <c r="A6685">
        <v>5270</v>
      </c>
      <c r="B6685">
        <v>4677</v>
      </c>
    </row>
    <row r="6686" spans="1:2">
      <c r="A6686">
        <v>5270</v>
      </c>
      <c r="B6686">
        <v>4677</v>
      </c>
    </row>
    <row r="6687" spans="1:2">
      <c r="A6687">
        <v>5270</v>
      </c>
      <c r="B6687">
        <v>4677</v>
      </c>
    </row>
    <row r="6688" spans="1:2">
      <c r="A6688">
        <v>5270</v>
      </c>
      <c r="B6688">
        <v>4677</v>
      </c>
    </row>
    <row r="6689" spans="1:2">
      <c r="A6689">
        <v>5270</v>
      </c>
      <c r="B6689">
        <v>4676</v>
      </c>
    </row>
    <row r="6690" spans="1:2">
      <c r="A6690">
        <v>5270</v>
      </c>
      <c r="B6690">
        <v>4676</v>
      </c>
    </row>
    <row r="6691" spans="1:2">
      <c r="A6691">
        <v>5269</v>
      </c>
      <c r="B6691">
        <v>4676</v>
      </c>
    </row>
    <row r="6692" spans="1:2">
      <c r="A6692">
        <v>5269</v>
      </c>
      <c r="B6692">
        <v>4676</v>
      </c>
    </row>
    <row r="6693" spans="1:2">
      <c r="A6693">
        <v>5269</v>
      </c>
      <c r="B6693">
        <v>4676</v>
      </c>
    </row>
    <row r="6694" spans="1:2">
      <c r="A6694">
        <v>5269</v>
      </c>
      <c r="B6694">
        <v>4676</v>
      </c>
    </row>
    <row r="6695" spans="1:2">
      <c r="A6695">
        <v>5269</v>
      </c>
      <c r="B6695">
        <v>4676</v>
      </c>
    </row>
    <row r="6696" spans="1:2">
      <c r="A6696">
        <v>5269</v>
      </c>
      <c r="B6696">
        <v>4675</v>
      </c>
    </row>
    <row r="6697" spans="1:2">
      <c r="A6697">
        <v>5269</v>
      </c>
      <c r="B6697">
        <v>4675</v>
      </c>
    </row>
    <row r="6698" spans="1:2">
      <c r="A6698">
        <v>5268</v>
      </c>
      <c r="B6698">
        <v>4675</v>
      </c>
    </row>
    <row r="6699" spans="1:2">
      <c r="A6699">
        <v>5268</v>
      </c>
      <c r="B6699">
        <v>4675</v>
      </c>
    </row>
    <row r="6700" spans="1:2">
      <c r="A6700">
        <v>5268</v>
      </c>
      <c r="B6700">
        <v>4675</v>
      </c>
    </row>
    <row r="6701" spans="1:2">
      <c r="A6701">
        <v>5267</v>
      </c>
      <c r="B6701">
        <v>4675</v>
      </c>
    </row>
    <row r="6702" spans="1:2">
      <c r="A6702">
        <v>5267</v>
      </c>
      <c r="B6702">
        <v>4675</v>
      </c>
    </row>
    <row r="6703" spans="1:2">
      <c r="A6703">
        <v>5267</v>
      </c>
      <c r="B6703">
        <v>4675</v>
      </c>
    </row>
    <row r="6704" spans="1:2">
      <c r="A6704">
        <v>5267</v>
      </c>
      <c r="B6704">
        <v>4675</v>
      </c>
    </row>
    <row r="6705" spans="1:2">
      <c r="A6705">
        <v>5267</v>
      </c>
      <c r="B6705">
        <v>4675</v>
      </c>
    </row>
    <row r="6706" spans="1:2">
      <c r="A6706">
        <v>5267</v>
      </c>
      <c r="B6706">
        <v>4675</v>
      </c>
    </row>
    <row r="6707" spans="1:2">
      <c r="A6707">
        <v>5267</v>
      </c>
      <c r="B6707">
        <v>4674</v>
      </c>
    </row>
    <row r="6708" spans="1:2">
      <c r="A6708">
        <v>5267</v>
      </c>
      <c r="B6708">
        <v>4674</v>
      </c>
    </row>
    <row r="6709" spans="1:2">
      <c r="A6709">
        <v>5267</v>
      </c>
      <c r="B6709">
        <v>4674</v>
      </c>
    </row>
    <row r="6710" spans="1:2">
      <c r="A6710">
        <v>5267</v>
      </c>
      <c r="B6710">
        <v>4674</v>
      </c>
    </row>
    <row r="6711" spans="1:2">
      <c r="A6711">
        <v>5267</v>
      </c>
      <c r="B6711">
        <v>4674</v>
      </c>
    </row>
    <row r="6712" spans="1:2">
      <c r="A6712">
        <v>5267</v>
      </c>
      <c r="B6712">
        <v>4674</v>
      </c>
    </row>
    <row r="6713" spans="1:2">
      <c r="A6713">
        <v>5267</v>
      </c>
      <c r="B6713">
        <v>4674</v>
      </c>
    </row>
    <row r="6714" spans="1:2">
      <c r="A6714">
        <v>5267</v>
      </c>
      <c r="B6714">
        <v>4674</v>
      </c>
    </row>
    <row r="6715" spans="1:2">
      <c r="A6715">
        <v>5267</v>
      </c>
      <c r="B6715">
        <v>4674</v>
      </c>
    </row>
    <row r="6716" spans="1:2">
      <c r="A6716">
        <v>5267</v>
      </c>
      <c r="B6716">
        <v>4674</v>
      </c>
    </row>
    <row r="6717" spans="1:2">
      <c r="A6717">
        <v>5266</v>
      </c>
      <c r="B6717">
        <v>4674</v>
      </c>
    </row>
    <row r="6718" spans="1:2">
      <c r="A6718">
        <v>5266</v>
      </c>
      <c r="B6718">
        <v>4674</v>
      </c>
    </row>
    <row r="6719" spans="1:2">
      <c r="A6719">
        <v>5266</v>
      </c>
      <c r="B6719">
        <v>4674</v>
      </c>
    </row>
    <row r="6720" spans="1:2">
      <c r="A6720">
        <v>5266</v>
      </c>
      <c r="B6720">
        <v>4674</v>
      </c>
    </row>
    <row r="6721" spans="1:2">
      <c r="A6721">
        <v>5266</v>
      </c>
      <c r="B6721">
        <v>4674</v>
      </c>
    </row>
    <row r="6722" spans="1:2">
      <c r="A6722">
        <v>5266</v>
      </c>
      <c r="B6722">
        <v>4674</v>
      </c>
    </row>
    <row r="6723" spans="1:2">
      <c r="A6723">
        <v>5266</v>
      </c>
      <c r="B6723">
        <v>4674</v>
      </c>
    </row>
    <row r="6724" spans="1:2">
      <c r="A6724">
        <v>5266</v>
      </c>
      <c r="B6724">
        <v>4673</v>
      </c>
    </row>
    <row r="6725" spans="1:2">
      <c r="A6725">
        <v>5265</v>
      </c>
      <c r="B6725">
        <v>4673</v>
      </c>
    </row>
    <row r="6726" spans="1:2">
      <c r="A6726">
        <v>5265</v>
      </c>
      <c r="B6726">
        <v>4673</v>
      </c>
    </row>
    <row r="6727" spans="1:2">
      <c r="A6727">
        <v>5265</v>
      </c>
      <c r="B6727">
        <v>4673</v>
      </c>
    </row>
    <row r="6728" spans="1:2">
      <c r="A6728">
        <v>5265</v>
      </c>
      <c r="B6728">
        <v>4673</v>
      </c>
    </row>
    <row r="6729" spans="1:2">
      <c r="A6729">
        <v>5265</v>
      </c>
      <c r="B6729">
        <v>4673</v>
      </c>
    </row>
    <row r="6730" spans="1:2">
      <c r="A6730">
        <v>5265</v>
      </c>
      <c r="B6730">
        <v>4673</v>
      </c>
    </row>
    <row r="6731" spans="1:2">
      <c r="A6731">
        <v>5265</v>
      </c>
      <c r="B6731">
        <v>4673</v>
      </c>
    </row>
    <row r="6732" spans="1:2">
      <c r="A6732">
        <v>5265</v>
      </c>
      <c r="B6732">
        <v>4672</v>
      </c>
    </row>
    <row r="6733" spans="1:2">
      <c r="A6733">
        <v>5265</v>
      </c>
      <c r="B6733">
        <v>4672</v>
      </c>
    </row>
    <row r="6734" spans="1:2">
      <c r="A6734">
        <v>5265</v>
      </c>
      <c r="B6734">
        <v>4672</v>
      </c>
    </row>
    <row r="6735" spans="1:2">
      <c r="A6735">
        <v>5264</v>
      </c>
      <c r="B6735">
        <v>4672</v>
      </c>
    </row>
    <row r="6736" spans="1:2">
      <c r="A6736">
        <v>5264</v>
      </c>
      <c r="B6736">
        <v>4672</v>
      </c>
    </row>
    <row r="6737" spans="1:2">
      <c r="A6737">
        <v>5264</v>
      </c>
      <c r="B6737">
        <v>4672</v>
      </c>
    </row>
    <row r="6738" spans="1:2">
      <c r="A6738">
        <v>5264</v>
      </c>
      <c r="B6738">
        <v>4672</v>
      </c>
    </row>
    <row r="6739" spans="1:2">
      <c r="A6739">
        <v>5264</v>
      </c>
      <c r="B6739">
        <v>4672</v>
      </c>
    </row>
    <row r="6740" spans="1:2">
      <c r="A6740">
        <v>5264</v>
      </c>
      <c r="B6740">
        <v>4672</v>
      </c>
    </row>
    <row r="6741" spans="1:2">
      <c r="A6741">
        <v>5264</v>
      </c>
      <c r="B6741">
        <v>4672</v>
      </c>
    </row>
    <row r="6742" spans="1:2">
      <c r="A6742">
        <v>5264</v>
      </c>
      <c r="B6742">
        <v>4671</v>
      </c>
    </row>
    <row r="6743" spans="1:2">
      <c r="A6743">
        <v>5264</v>
      </c>
      <c r="B6743">
        <v>4671</v>
      </c>
    </row>
    <row r="6744" spans="1:2">
      <c r="A6744">
        <v>5264</v>
      </c>
      <c r="B6744">
        <v>4671</v>
      </c>
    </row>
    <row r="6745" spans="1:2">
      <c r="A6745">
        <v>5264</v>
      </c>
      <c r="B6745">
        <v>4671</v>
      </c>
    </row>
    <row r="6746" spans="1:2">
      <c r="A6746">
        <v>5264</v>
      </c>
      <c r="B6746">
        <v>4671</v>
      </c>
    </row>
    <row r="6747" spans="1:2">
      <c r="A6747">
        <v>5263</v>
      </c>
      <c r="B6747">
        <v>4670</v>
      </c>
    </row>
    <row r="6748" spans="1:2">
      <c r="A6748">
        <v>5263</v>
      </c>
      <c r="B6748">
        <v>4670</v>
      </c>
    </row>
    <row r="6749" spans="1:2">
      <c r="A6749">
        <v>5263</v>
      </c>
      <c r="B6749">
        <v>4670</v>
      </c>
    </row>
    <row r="6750" spans="1:2">
      <c r="A6750">
        <v>5263</v>
      </c>
      <c r="B6750">
        <v>4670</v>
      </c>
    </row>
    <row r="6751" spans="1:2">
      <c r="A6751">
        <v>5263</v>
      </c>
      <c r="B6751">
        <v>4670</v>
      </c>
    </row>
    <row r="6752" spans="1:2">
      <c r="A6752">
        <v>5263</v>
      </c>
      <c r="B6752">
        <v>4670</v>
      </c>
    </row>
    <row r="6753" spans="1:2">
      <c r="A6753">
        <v>5263</v>
      </c>
      <c r="B6753">
        <v>4670</v>
      </c>
    </row>
    <row r="6754" spans="1:2">
      <c r="A6754">
        <v>5263</v>
      </c>
      <c r="B6754">
        <v>4670</v>
      </c>
    </row>
    <row r="6755" spans="1:2">
      <c r="A6755">
        <v>5263</v>
      </c>
      <c r="B6755">
        <v>4670</v>
      </c>
    </row>
    <row r="6756" spans="1:2">
      <c r="A6756">
        <v>5263</v>
      </c>
      <c r="B6756">
        <v>4670</v>
      </c>
    </row>
    <row r="6757" spans="1:2">
      <c r="A6757">
        <v>5262</v>
      </c>
      <c r="B6757">
        <v>4670</v>
      </c>
    </row>
    <row r="6758" spans="1:2">
      <c r="A6758">
        <v>5262</v>
      </c>
      <c r="B6758">
        <v>4670</v>
      </c>
    </row>
    <row r="6759" spans="1:2">
      <c r="A6759">
        <v>5262</v>
      </c>
      <c r="B6759">
        <v>4669</v>
      </c>
    </row>
    <row r="6760" spans="1:2">
      <c r="A6760">
        <v>5262</v>
      </c>
      <c r="B6760">
        <v>4669</v>
      </c>
    </row>
    <row r="6761" spans="1:2">
      <c r="A6761">
        <v>5262</v>
      </c>
      <c r="B6761">
        <v>4669</v>
      </c>
    </row>
    <row r="6762" spans="1:2">
      <c r="A6762">
        <v>5262</v>
      </c>
      <c r="B6762">
        <v>4669</v>
      </c>
    </row>
    <row r="6763" spans="1:2">
      <c r="A6763">
        <v>5262</v>
      </c>
      <c r="B6763">
        <v>4669</v>
      </c>
    </row>
    <row r="6764" spans="1:2">
      <c r="A6764">
        <v>5262</v>
      </c>
      <c r="B6764">
        <v>4669</v>
      </c>
    </row>
    <row r="6765" spans="1:2">
      <c r="A6765">
        <v>5262</v>
      </c>
      <c r="B6765">
        <v>4669</v>
      </c>
    </row>
    <row r="6766" spans="1:2">
      <c r="A6766">
        <v>5262</v>
      </c>
      <c r="B6766">
        <v>4669</v>
      </c>
    </row>
    <row r="6767" spans="1:2">
      <c r="A6767">
        <v>5262</v>
      </c>
      <c r="B6767">
        <v>4669</v>
      </c>
    </row>
    <row r="6768" spans="1:2">
      <c r="A6768">
        <v>5262</v>
      </c>
      <c r="B6768">
        <v>4669</v>
      </c>
    </row>
    <row r="6769" spans="1:2">
      <c r="A6769">
        <v>5262</v>
      </c>
      <c r="B6769">
        <v>4669</v>
      </c>
    </row>
    <row r="6770" spans="1:2">
      <c r="A6770">
        <v>5262</v>
      </c>
      <c r="B6770">
        <v>4668</v>
      </c>
    </row>
    <row r="6771" spans="1:2">
      <c r="A6771">
        <v>5262</v>
      </c>
      <c r="B6771">
        <v>4668</v>
      </c>
    </row>
    <row r="6772" spans="1:2">
      <c r="A6772">
        <v>5262</v>
      </c>
      <c r="B6772">
        <v>4668</v>
      </c>
    </row>
    <row r="6773" spans="1:2">
      <c r="A6773">
        <v>5261</v>
      </c>
      <c r="B6773">
        <v>4668</v>
      </c>
    </row>
    <row r="6774" spans="1:2">
      <c r="A6774">
        <v>5261</v>
      </c>
      <c r="B6774">
        <v>4668</v>
      </c>
    </row>
    <row r="6775" spans="1:2">
      <c r="A6775">
        <v>5261</v>
      </c>
      <c r="B6775">
        <v>4668</v>
      </c>
    </row>
    <row r="6776" spans="1:2">
      <c r="A6776">
        <v>5261</v>
      </c>
      <c r="B6776">
        <v>4668</v>
      </c>
    </row>
    <row r="6777" spans="1:2">
      <c r="A6777">
        <v>5261</v>
      </c>
      <c r="B6777">
        <v>4668</v>
      </c>
    </row>
    <row r="6778" spans="1:2">
      <c r="A6778">
        <v>5261</v>
      </c>
      <c r="B6778">
        <v>4668</v>
      </c>
    </row>
    <row r="6779" spans="1:2">
      <c r="A6779">
        <v>5261</v>
      </c>
      <c r="B6779">
        <v>4668</v>
      </c>
    </row>
    <row r="6780" spans="1:2">
      <c r="A6780">
        <v>5261</v>
      </c>
      <c r="B6780">
        <v>4668</v>
      </c>
    </row>
    <row r="6781" spans="1:2">
      <c r="A6781">
        <v>5261</v>
      </c>
      <c r="B6781">
        <v>4668</v>
      </c>
    </row>
    <row r="6782" spans="1:2">
      <c r="A6782">
        <v>5260</v>
      </c>
      <c r="B6782">
        <v>4667</v>
      </c>
    </row>
    <row r="6783" spans="1:2">
      <c r="A6783">
        <v>5260</v>
      </c>
      <c r="B6783">
        <v>4667</v>
      </c>
    </row>
    <row r="6784" spans="1:2">
      <c r="A6784">
        <v>5260</v>
      </c>
      <c r="B6784">
        <v>4667</v>
      </c>
    </row>
    <row r="6785" spans="1:2">
      <c r="A6785">
        <v>5260</v>
      </c>
      <c r="B6785">
        <v>4667</v>
      </c>
    </row>
    <row r="6786" spans="1:2">
      <c r="A6786">
        <v>5260</v>
      </c>
      <c r="B6786">
        <v>4666</v>
      </c>
    </row>
    <row r="6787" spans="1:2">
      <c r="A6787">
        <v>5260</v>
      </c>
      <c r="B6787">
        <v>4666</v>
      </c>
    </row>
    <row r="6788" spans="1:2">
      <c r="A6788">
        <v>5260</v>
      </c>
      <c r="B6788">
        <v>4666</v>
      </c>
    </row>
    <row r="6789" spans="1:2">
      <c r="A6789">
        <v>5260</v>
      </c>
      <c r="B6789">
        <v>4666</v>
      </c>
    </row>
    <row r="6790" spans="1:2">
      <c r="A6790">
        <v>5260</v>
      </c>
      <c r="B6790">
        <v>4666</v>
      </c>
    </row>
    <row r="6791" spans="1:2">
      <c r="A6791">
        <v>5260</v>
      </c>
      <c r="B6791">
        <v>4666</v>
      </c>
    </row>
    <row r="6792" spans="1:2">
      <c r="A6792">
        <v>5260</v>
      </c>
      <c r="B6792">
        <v>4666</v>
      </c>
    </row>
    <row r="6793" spans="1:2">
      <c r="A6793">
        <v>5260</v>
      </c>
      <c r="B6793">
        <v>4666</v>
      </c>
    </row>
    <row r="6794" spans="1:2">
      <c r="A6794">
        <v>5260</v>
      </c>
      <c r="B6794">
        <v>4666</v>
      </c>
    </row>
    <row r="6795" spans="1:2">
      <c r="A6795">
        <v>5260</v>
      </c>
      <c r="B6795">
        <v>4666</v>
      </c>
    </row>
    <row r="6796" spans="1:2">
      <c r="A6796">
        <v>5260</v>
      </c>
      <c r="B6796">
        <v>4665</v>
      </c>
    </row>
    <row r="6797" spans="1:2">
      <c r="A6797">
        <v>5259</v>
      </c>
      <c r="B6797">
        <v>4665</v>
      </c>
    </row>
    <row r="6798" spans="1:2">
      <c r="A6798">
        <v>5259</v>
      </c>
      <c r="B6798">
        <v>4665</v>
      </c>
    </row>
    <row r="6799" spans="1:2">
      <c r="A6799">
        <v>5259</v>
      </c>
      <c r="B6799">
        <v>4665</v>
      </c>
    </row>
    <row r="6800" spans="1:2">
      <c r="A6800">
        <v>5259</v>
      </c>
      <c r="B6800">
        <v>4665</v>
      </c>
    </row>
    <row r="6801" spans="1:2">
      <c r="A6801">
        <v>5259</v>
      </c>
      <c r="B6801">
        <v>4665</v>
      </c>
    </row>
    <row r="6802" spans="1:2">
      <c r="A6802">
        <v>5259</v>
      </c>
      <c r="B6802">
        <v>4665</v>
      </c>
    </row>
    <row r="6803" spans="1:2">
      <c r="A6803">
        <v>5259</v>
      </c>
      <c r="B6803">
        <v>4665</v>
      </c>
    </row>
    <row r="6804" spans="1:2">
      <c r="A6804">
        <v>5259</v>
      </c>
      <c r="B6804">
        <v>4665</v>
      </c>
    </row>
    <row r="6805" spans="1:2">
      <c r="A6805">
        <v>5259</v>
      </c>
      <c r="B6805">
        <v>4665</v>
      </c>
    </row>
    <row r="6806" spans="1:2">
      <c r="A6806">
        <v>5258</v>
      </c>
      <c r="B6806">
        <v>4665</v>
      </c>
    </row>
    <row r="6807" spans="1:2">
      <c r="A6807">
        <v>5258</v>
      </c>
      <c r="B6807">
        <v>4665</v>
      </c>
    </row>
    <row r="6808" spans="1:2">
      <c r="A6808">
        <v>5258</v>
      </c>
      <c r="B6808">
        <v>4664</v>
      </c>
    </row>
    <row r="6809" spans="1:2">
      <c r="A6809">
        <v>5258</v>
      </c>
      <c r="B6809">
        <v>4664</v>
      </c>
    </row>
    <row r="6810" spans="1:2">
      <c r="A6810">
        <v>5258</v>
      </c>
      <c r="B6810">
        <v>4664</v>
      </c>
    </row>
    <row r="6811" spans="1:2">
      <c r="A6811">
        <v>5258</v>
      </c>
      <c r="B6811">
        <v>4664</v>
      </c>
    </row>
    <row r="6812" spans="1:2">
      <c r="A6812">
        <v>5258</v>
      </c>
      <c r="B6812">
        <v>4664</v>
      </c>
    </row>
    <row r="6813" spans="1:2">
      <c r="A6813">
        <v>5258</v>
      </c>
      <c r="B6813">
        <v>4664</v>
      </c>
    </row>
    <row r="6814" spans="1:2">
      <c r="A6814">
        <v>5258</v>
      </c>
      <c r="B6814">
        <v>4663</v>
      </c>
    </row>
    <row r="6815" spans="1:2">
      <c r="A6815">
        <v>5257</v>
      </c>
      <c r="B6815">
        <v>4663</v>
      </c>
    </row>
    <row r="6816" spans="1:2">
      <c r="A6816">
        <v>5257</v>
      </c>
      <c r="B6816">
        <v>4663</v>
      </c>
    </row>
    <row r="6817" spans="1:2">
      <c r="A6817">
        <v>5257</v>
      </c>
      <c r="B6817">
        <v>4663</v>
      </c>
    </row>
    <row r="6818" spans="1:2">
      <c r="A6818">
        <v>5257</v>
      </c>
      <c r="B6818">
        <v>4663</v>
      </c>
    </row>
    <row r="6819" spans="1:2">
      <c r="A6819">
        <v>5257</v>
      </c>
      <c r="B6819">
        <v>4663</v>
      </c>
    </row>
    <row r="6820" spans="1:2">
      <c r="A6820">
        <v>5257</v>
      </c>
      <c r="B6820">
        <v>4663</v>
      </c>
    </row>
    <row r="6821" spans="1:2">
      <c r="A6821">
        <v>5257</v>
      </c>
      <c r="B6821">
        <v>4663</v>
      </c>
    </row>
    <row r="6822" spans="1:2">
      <c r="A6822">
        <v>5257</v>
      </c>
      <c r="B6822">
        <v>4663</v>
      </c>
    </row>
    <row r="6823" spans="1:2">
      <c r="A6823">
        <v>5256</v>
      </c>
      <c r="B6823">
        <v>4663</v>
      </c>
    </row>
    <row r="6824" spans="1:2">
      <c r="A6824">
        <v>5256</v>
      </c>
      <c r="B6824">
        <v>4663</v>
      </c>
    </row>
    <row r="6825" spans="1:2">
      <c r="A6825">
        <v>5256</v>
      </c>
      <c r="B6825">
        <v>4662</v>
      </c>
    </row>
    <row r="6826" spans="1:2">
      <c r="A6826">
        <v>5256</v>
      </c>
      <c r="B6826">
        <v>4662</v>
      </c>
    </row>
    <row r="6827" spans="1:2">
      <c r="A6827">
        <v>5256</v>
      </c>
      <c r="B6827">
        <v>4662</v>
      </c>
    </row>
    <row r="6828" spans="1:2">
      <c r="A6828">
        <v>5256</v>
      </c>
      <c r="B6828">
        <v>4662</v>
      </c>
    </row>
    <row r="6829" spans="1:2">
      <c r="A6829">
        <v>5256</v>
      </c>
      <c r="B6829">
        <v>4662</v>
      </c>
    </row>
    <row r="6830" spans="1:2">
      <c r="A6830">
        <v>5256</v>
      </c>
      <c r="B6830">
        <v>4662</v>
      </c>
    </row>
    <row r="6831" spans="1:2">
      <c r="A6831">
        <v>5255</v>
      </c>
      <c r="B6831">
        <v>4661</v>
      </c>
    </row>
    <row r="6832" spans="1:2">
      <c r="A6832">
        <v>5255</v>
      </c>
      <c r="B6832">
        <v>4661</v>
      </c>
    </row>
    <row r="6833" spans="1:2">
      <c r="A6833">
        <v>5255</v>
      </c>
      <c r="B6833">
        <v>4661</v>
      </c>
    </row>
    <row r="6834" spans="1:2">
      <c r="A6834">
        <v>5255</v>
      </c>
      <c r="B6834">
        <v>4661</v>
      </c>
    </row>
    <row r="6835" spans="1:2">
      <c r="A6835">
        <v>5255</v>
      </c>
      <c r="B6835">
        <v>4661</v>
      </c>
    </row>
    <row r="6836" spans="1:2">
      <c r="A6836">
        <v>5255</v>
      </c>
      <c r="B6836">
        <v>4661</v>
      </c>
    </row>
    <row r="6837" spans="1:2">
      <c r="A6837">
        <v>5254</v>
      </c>
      <c r="B6837">
        <v>4661</v>
      </c>
    </row>
    <row r="6838" spans="1:2">
      <c r="A6838">
        <v>5254</v>
      </c>
      <c r="B6838">
        <v>4661</v>
      </c>
    </row>
    <row r="6839" spans="1:2">
      <c r="A6839">
        <v>5254</v>
      </c>
      <c r="B6839">
        <v>4661</v>
      </c>
    </row>
    <row r="6840" spans="1:2">
      <c r="A6840">
        <v>5254</v>
      </c>
      <c r="B6840">
        <v>4661</v>
      </c>
    </row>
    <row r="6841" spans="1:2">
      <c r="A6841">
        <v>5254</v>
      </c>
      <c r="B6841">
        <v>4661</v>
      </c>
    </row>
    <row r="6842" spans="1:2">
      <c r="A6842">
        <v>5254</v>
      </c>
      <c r="B6842">
        <v>4661</v>
      </c>
    </row>
    <row r="6843" spans="1:2">
      <c r="A6843">
        <v>5254</v>
      </c>
      <c r="B6843">
        <v>4661</v>
      </c>
    </row>
    <row r="6844" spans="1:2">
      <c r="A6844">
        <v>5254</v>
      </c>
      <c r="B6844">
        <v>4661</v>
      </c>
    </row>
    <row r="6845" spans="1:2">
      <c r="A6845">
        <v>5254</v>
      </c>
      <c r="B6845">
        <v>4660</v>
      </c>
    </row>
    <row r="6846" spans="1:2">
      <c r="A6846">
        <v>5254</v>
      </c>
      <c r="B6846">
        <v>4660</v>
      </c>
    </row>
    <row r="6847" spans="1:2">
      <c r="A6847">
        <v>5254</v>
      </c>
      <c r="B6847">
        <v>4660</v>
      </c>
    </row>
    <row r="6848" spans="1:2">
      <c r="A6848">
        <v>5254</v>
      </c>
      <c r="B6848">
        <v>4660</v>
      </c>
    </row>
    <row r="6849" spans="1:2">
      <c r="A6849">
        <v>5253</v>
      </c>
      <c r="B6849">
        <v>4660</v>
      </c>
    </row>
    <row r="6850" spans="1:2">
      <c r="A6850">
        <v>5253</v>
      </c>
      <c r="B6850">
        <v>4660</v>
      </c>
    </row>
    <row r="6851" spans="1:2">
      <c r="A6851">
        <v>5253</v>
      </c>
      <c r="B6851">
        <v>4660</v>
      </c>
    </row>
    <row r="6852" spans="1:2">
      <c r="A6852">
        <v>5253</v>
      </c>
      <c r="B6852">
        <v>4660</v>
      </c>
    </row>
    <row r="6853" spans="1:2">
      <c r="A6853">
        <v>5253</v>
      </c>
      <c r="B6853">
        <v>4660</v>
      </c>
    </row>
    <row r="6854" spans="1:2">
      <c r="A6854">
        <v>5253</v>
      </c>
      <c r="B6854">
        <v>4659</v>
      </c>
    </row>
    <row r="6855" spans="1:2">
      <c r="A6855">
        <v>5253</v>
      </c>
      <c r="B6855">
        <v>4659</v>
      </c>
    </row>
    <row r="6856" spans="1:2">
      <c r="A6856">
        <v>5253</v>
      </c>
      <c r="B6856">
        <v>4659</v>
      </c>
    </row>
    <row r="6857" spans="1:2">
      <c r="A6857">
        <v>5253</v>
      </c>
      <c r="B6857">
        <v>4659</v>
      </c>
    </row>
    <row r="6858" spans="1:2">
      <c r="A6858">
        <v>5253</v>
      </c>
      <c r="B6858">
        <v>4659</v>
      </c>
    </row>
    <row r="6859" spans="1:2">
      <c r="A6859">
        <v>5253</v>
      </c>
      <c r="B6859">
        <v>4659</v>
      </c>
    </row>
    <row r="6860" spans="1:2">
      <c r="A6860">
        <v>5253</v>
      </c>
      <c r="B6860">
        <v>4659</v>
      </c>
    </row>
    <row r="6861" spans="1:2">
      <c r="A6861">
        <v>5253</v>
      </c>
      <c r="B6861">
        <v>4659</v>
      </c>
    </row>
    <row r="6862" spans="1:2">
      <c r="A6862">
        <v>5252</v>
      </c>
      <c r="B6862">
        <v>4659</v>
      </c>
    </row>
    <row r="6863" spans="1:2">
      <c r="A6863">
        <v>5252</v>
      </c>
      <c r="B6863">
        <v>4658</v>
      </c>
    </row>
    <row r="6864" spans="1:2">
      <c r="A6864">
        <v>5252</v>
      </c>
      <c r="B6864">
        <v>4658</v>
      </c>
    </row>
    <row r="6865" spans="1:2">
      <c r="A6865">
        <v>5252</v>
      </c>
      <c r="B6865">
        <v>4658</v>
      </c>
    </row>
    <row r="6866" spans="1:2">
      <c r="A6866">
        <v>5252</v>
      </c>
      <c r="B6866">
        <v>4658</v>
      </c>
    </row>
    <row r="6867" spans="1:2">
      <c r="A6867">
        <v>5252</v>
      </c>
      <c r="B6867">
        <v>4658</v>
      </c>
    </row>
    <row r="6868" spans="1:2">
      <c r="A6868">
        <v>5252</v>
      </c>
      <c r="B6868">
        <v>4658</v>
      </c>
    </row>
    <row r="6869" spans="1:2">
      <c r="A6869">
        <v>5252</v>
      </c>
      <c r="B6869">
        <v>4658</v>
      </c>
    </row>
    <row r="6870" spans="1:2">
      <c r="A6870">
        <v>5252</v>
      </c>
      <c r="B6870">
        <v>4658</v>
      </c>
    </row>
    <row r="6871" spans="1:2">
      <c r="A6871">
        <v>5251</v>
      </c>
      <c r="B6871">
        <v>4658</v>
      </c>
    </row>
    <row r="6872" spans="1:2">
      <c r="A6872">
        <v>5251</v>
      </c>
      <c r="B6872">
        <v>4658</v>
      </c>
    </row>
    <row r="6873" spans="1:2">
      <c r="A6873">
        <v>5251</v>
      </c>
      <c r="B6873">
        <v>4658</v>
      </c>
    </row>
    <row r="6874" spans="1:2">
      <c r="A6874">
        <v>5251</v>
      </c>
      <c r="B6874">
        <v>4658</v>
      </c>
    </row>
    <row r="6875" spans="1:2">
      <c r="A6875">
        <v>5251</v>
      </c>
      <c r="B6875">
        <v>4657</v>
      </c>
    </row>
    <row r="6876" spans="1:2">
      <c r="A6876">
        <v>5251</v>
      </c>
      <c r="B6876">
        <v>4657</v>
      </c>
    </row>
    <row r="6877" spans="1:2">
      <c r="A6877">
        <v>5251</v>
      </c>
      <c r="B6877">
        <v>4657</v>
      </c>
    </row>
    <row r="6878" spans="1:2">
      <c r="A6878">
        <v>5251</v>
      </c>
      <c r="B6878">
        <v>4657</v>
      </c>
    </row>
    <row r="6879" spans="1:2">
      <c r="A6879">
        <v>5251</v>
      </c>
      <c r="B6879">
        <v>4657</v>
      </c>
    </row>
    <row r="6880" spans="1:2">
      <c r="A6880">
        <v>5251</v>
      </c>
      <c r="B6880">
        <v>4657</v>
      </c>
    </row>
    <row r="6881" spans="1:2">
      <c r="A6881">
        <v>5251</v>
      </c>
      <c r="B6881">
        <v>4657</v>
      </c>
    </row>
    <row r="6882" spans="1:2">
      <c r="A6882">
        <v>5251</v>
      </c>
      <c r="B6882">
        <v>4656</v>
      </c>
    </row>
    <row r="6883" spans="1:2">
      <c r="A6883">
        <v>5250</v>
      </c>
      <c r="B6883">
        <v>4656</v>
      </c>
    </row>
    <row r="6884" spans="1:2">
      <c r="A6884">
        <v>5250</v>
      </c>
      <c r="B6884">
        <v>4656</v>
      </c>
    </row>
    <row r="6885" spans="1:2">
      <c r="A6885">
        <v>5250</v>
      </c>
      <c r="B6885">
        <v>4656</v>
      </c>
    </row>
    <row r="6886" spans="1:2">
      <c r="A6886">
        <v>5250</v>
      </c>
      <c r="B6886">
        <v>4656</v>
      </c>
    </row>
    <row r="6887" spans="1:2">
      <c r="A6887">
        <v>5250</v>
      </c>
      <c r="B6887">
        <v>4656</v>
      </c>
    </row>
    <row r="6888" spans="1:2">
      <c r="A6888">
        <v>5250</v>
      </c>
      <c r="B6888">
        <v>4656</v>
      </c>
    </row>
    <row r="6889" spans="1:2">
      <c r="A6889">
        <v>5250</v>
      </c>
      <c r="B6889">
        <v>4656</v>
      </c>
    </row>
    <row r="6890" spans="1:2">
      <c r="A6890">
        <v>5250</v>
      </c>
      <c r="B6890">
        <v>4656</v>
      </c>
    </row>
    <row r="6891" spans="1:2">
      <c r="A6891">
        <v>5249</v>
      </c>
      <c r="B6891">
        <v>4655</v>
      </c>
    </row>
    <row r="6892" spans="1:2">
      <c r="A6892">
        <v>5249</v>
      </c>
      <c r="B6892">
        <v>4655</v>
      </c>
    </row>
    <row r="6893" spans="1:2">
      <c r="A6893">
        <v>5249</v>
      </c>
      <c r="B6893">
        <v>4655</v>
      </c>
    </row>
    <row r="6894" spans="1:2">
      <c r="A6894">
        <v>5249</v>
      </c>
      <c r="B6894">
        <v>4655</v>
      </c>
    </row>
    <row r="6895" spans="1:2">
      <c r="A6895">
        <v>5249</v>
      </c>
      <c r="B6895">
        <v>4655</v>
      </c>
    </row>
    <row r="6896" spans="1:2">
      <c r="A6896">
        <v>5249</v>
      </c>
      <c r="B6896">
        <v>4655</v>
      </c>
    </row>
    <row r="6897" spans="1:2">
      <c r="A6897">
        <v>5249</v>
      </c>
      <c r="B6897">
        <v>4654</v>
      </c>
    </row>
    <row r="6898" spans="1:2">
      <c r="A6898">
        <v>5249</v>
      </c>
      <c r="B6898">
        <v>4654</v>
      </c>
    </row>
    <row r="6899" spans="1:2">
      <c r="A6899">
        <v>5249</v>
      </c>
      <c r="B6899">
        <v>4654</v>
      </c>
    </row>
    <row r="6900" spans="1:2">
      <c r="A6900">
        <v>5249</v>
      </c>
      <c r="B6900">
        <v>4654</v>
      </c>
    </row>
    <row r="6901" spans="1:2">
      <c r="A6901">
        <v>5249</v>
      </c>
      <c r="B6901">
        <v>4654</v>
      </c>
    </row>
    <row r="6902" spans="1:2">
      <c r="A6902">
        <v>5248</v>
      </c>
      <c r="B6902">
        <v>4654</v>
      </c>
    </row>
    <row r="6903" spans="1:2">
      <c r="A6903">
        <v>5248</v>
      </c>
      <c r="B6903">
        <v>4654</v>
      </c>
    </row>
    <row r="6904" spans="1:2">
      <c r="A6904">
        <v>5248</v>
      </c>
      <c r="B6904">
        <v>4654</v>
      </c>
    </row>
    <row r="6905" spans="1:2">
      <c r="A6905">
        <v>5248</v>
      </c>
      <c r="B6905">
        <v>4654</v>
      </c>
    </row>
    <row r="6906" spans="1:2">
      <c r="A6906">
        <v>5248</v>
      </c>
      <c r="B6906">
        <v>4654</v>
      </c>
    </row>
    <row r="6907" spans="1:2">
      <c r="A6907">
        <v>5248</v>
      </c>
      <c r="B6907">
        <v>4654</v>
      </c>
    </row>
    <row r="6908" spans="1:2">
      <c r="A6908">
        <v>5248</v>
      </c>
      <c r="B6908">
        <v>4653</v>
      </c>
    </row>
    <row r="6909" spans="1:2">
      <c r="A6909">
        <v>5248</v>
      </c>
      <c r="B6909">
        <v>4653</v>
      </c>
    </row>
    <row r="6910" spans="1:2">
      <c r="A6910">
        <v>5247</v>
      </c>
      <c r="B6910">
        <v>4653</v>
      </c>
    </row>
    <row r="6911" spans="1:2">
      <c r="A6911">
        <v>5247</v>
      </c>
      <c r="B6911">
        <v>4653</v>
      </c>
    </row>
    <row r="6912" spans="1:2">
      <c r="A6912">
        <v>5247</v>
      </c>
      <c r="B6912">
        <v>4653</v>
      </c>
    </row>
    <row r="6913" spans="1:2">
      <c r="A6913">
        <v>5247</v>
      </c>
      <c r="B6913">
        <v>4653</v>
      </c>
    </row>
    <row r="6914" spans="1:2">
      <c r="A6914">
        <v>5247</v>
      </c>
      <c r="B6914">
        <v>4653</v>
      </c>
    </row>
    <row r="6915" spans="1:2">
      <c r="A6915">
        <v>5247</v>
      </c>
      <c r="B6915">
        <v>4653</v>
      </c>
    </row>
    <row r="6916" spans="1:2">
      <c r="A6916">
        <v>5247</v>
      </c>
      <c r="B6916">
        <v>4652</v>
      </c>
    </row>
    <row r="6917" spans="1:2">
      <c r="A6917">
        <v>5247</v>
      </c>
      <c r="B6917">
        <v>4652</v>
      </c>
    </row>
    <row r="6918" spans="1:2">
      <c r="A6918">
        <v>5247</v>
      </c>
      <c r="B6918">
        <v>4652</v>
      </c>
    </row>
    <row r="6919" spans="1:2">
      <c r="A6919">
        <v>5247</v>
      </c>
      <c r="B6919">
        <v>4652</v>
      </c>
    </row>
    <row r="6920" spans="1:2">
      <c r="A6920">
        <v>5247</v>
      </c>
      <c r="B6920">
        <v>4652</v>
      </c>
    </row>
    <row r="6921" spans="1:2">
      <c r="A6921">
        <v>5247</v>
      </c>
      <c r="B6921">
        <v>4652</v>
      </c>
    </row>
    <row r="6922" spans="1:2">
      <c r="A6922">
        <v>5247</v>
      </c>
      <c r="B6922">
        <v>4652</v>
      </c>
    </row>
    <row r="6923" spans="1:2">
      <c r="A6923">
        <v>5247</v>
      </c>
      <c r="B6923">
        <v>4652</v>
      </c>
    </row>
    <row r="6924" spans="1:2">
      <c r="A6924">
        <v>5246</v>
      </c>
      <c r="B6924">
        <v>4652</v>
      </c>
    </row>
    <row r="6925" spans="1:2">
      <c r="A6925">
        <v>5246</v>
      </c>
      <c r="B6925">
        <v>4652</v>
      </c>
    </row>
    <row r="6926" spans="1:2">
      <c r="A6926">
        <v>5246</v>
      </c>
      <c r="B6926">
        <v>4652</v>
      </c>
    </row>
    <row r="6927" spans="1:2">
      <c r="A6927">
        <v>5246</v>
      </c>
      <c r="B6927">
        <v>4651</v>
      </c>
    </row>
    <row r="6928" spans="1:2">
      <c r="A6928">
        <v>5246</v>
      </c>
      <c r="B6928">
        <v>4651</v>
      </c>
    </row>
    <row r="6929" spans="1:2">
      <c r="A6929">
        <v>5246</v>
      </c>
      <c r="B6929">
        <v>4651</v>
      </c>
    </row>
    <row r="6930" spans="1:2">
      <c r="A6930">
        <v>5246</v>
      </c>
      <c r="B6930">
        <v>4651</v>
      </c>
    </row>
    <row r="6931" spans="1:2">
      <c r="A6931">
        <v>5246</v>
      </c>
      <c r="B6931">
        <v>4651</v>
      </c>
    </row>
    <row r="6932" spans="1:2">
      <c r="A6932">
        <v>5246</v>
      </c>
      <c r="B6932">
        <v>4651</v>
      </c>
    </row>
    <row r="6933" spans="1:2">
      <c r="A6933">
        <v>5245</v>
      </c>
      <c r="B6933">
        <v>4651</v>
      </c>
    </row>
    <row r="6934" spans="1:2">
      <c r="A6934">
        <v>5245</v>
      </c>
      <c r="B6934">
        <v>4651</v>
      </c>
    </row>
    <row r="6935" spans="1:2">
      <c r="A6935">
        <v>5245</v>
      </c>
      <c r="B6935">
        <v>4651</v>
      </c>
    </row>
    <row r="6936" spans="1:2">
      <c r="A6936">
        <v>5245</v>
      </c>
      <c r="B6936">
        <v>4651</v>
      </c>
    </row>
    <row r="6937" spans="1:2">
      <c r="A6937">
        <v>5245</v>
      </c>
      <c r="B6937">
        <v>4651</v>
      </c>
    </row>
    <row r="6938" spans="1:2">
      <c r="A6938">
        <v>5245</v>
      </c>
      <c r="B6938">
        <v>4651</v>
      </c>
    </row>
    <row r="6939" spans="1:2">
      <c r="A6939">
        <v>5244</v>
      </c>
      <c r="B6939">
        <v>4651</v>
      </c>
    </row>
    <row r="6940" spans="1:2">
      <c r="A6940">
        <v>5244</v>
      </c>
      <c r="B6940">
        <v>4651</v>
      </c>
    </row>
    <row r="6941" spans="1:2">
      <c r="A6941">
        <v>5244</v>
      </c>
      <c r="B6941">
        <v>4651</v>
      </c>
    </row>
    <row r="6942" spans="1:2">
      <c r="A6942">
        <v>5244</v>
      </c>
      <c r="B6942">
        <v>4651</v>
      </c>
    </row>
    <row r="6943" spans="1:2">
      <c r="A6943">
        <v>5244</v>
      </c>
      <c r="B6943">
        <v>4651</v>
      </c>
    </row>
    <row r="6944" spans="1:2">
      <c r="A6944">
        <v>5244</v>
      </c>
      <c r="B6944">
        <v>4651</v>
      </c>
    </row>
    <row r="6945" spans="1:2">
      <c r="A6945">
        <v>5244</v>
      </c>
      <c r="B6945">
        <v>4651</v>
      </c>
    </row>
    <row r="6946" spans="1:2">
      <c r="A6946">
        <v>5244</v>
      </c>
      <c r="B6946">
        <v>4650</v>
      </c>
    </row>
    <row r="6947" spans="1:2">
      <c r="A6947">
        <v>5244</v>
      </c>
      <c r="B6947">
        <v>4650</v>
      </c>
    </row>
    <row r="6948" spans="1:2">
      <c r="A6948">
        <v>5244</v>
      </c>
      <c r="B6948">
        <v>4650</v>
      </c>
    </row>
    <row r="6949" spans="1:2">
      <c r="A6949">
        <v>5244</v>
      </c>
      <c r="B6949">
        <v>4650</v>
      </c>
    </row>
    <row r="6950" spans="1:2">
      <c r="A6950">
        <v>5244</v>
      </c>
      <c r="B6950">
        <v>4650</v>
      </c>
    </row>
    <row r="6951" spans="1:2">
      <c r="A6951">
        <v>5244</v>
      </c>
      <c r="B6951">
        <v>4650</v>
      </c>
    </row>
    <row r="6952" spans="1:2">
      <c r="A6952">
        <v>5244</v>
      </c>
      <c r="B6952">
        <v>4650</v>
      </c>
    </row>
    <row r="6953" spans="1:2">
      <c r="A6953">
        <v>5244</v>
      </c>
      <c r="B6953">
        <v>4650</v>
      </c>
    </row>
    <row r="6954" spans="1:2">
      <c r="A6954">
        <v>5244</v>
      </c>
      <c r="B6954">
        <v>4650</v>
      </c>
    </row>
    <row r="6955" spans="1:2">
      <c r="A6955">
        <v>5244</v>
      </c>
      <c r="B6955">
        <v>4650</v>
      </c>
    </row>
    <row r="6956" spans="1:2">
      <c r="A6956">
        <v>5243</v>
      </c>
      <c r="B6956">
        <v>4650</v>
      </c>
    </row>
    <row r="6957" spans="1:2">
      <c r="A6957">
        <v>5243</v>
      </c>
      <c r="B6957">
        <v>4650</v>
      </c>
    </row>
    <row r="6958" spans="1:2">
      <c r="A6958">
        <v>5243</v>
      </c>
      <c r="B6958">
        <v>4649</v>
      </c>
    </row>
    <row r="6959" spans="1:2">
      <c r="A6959">
        <v>5243</v>
      </c>
      <c r="B6959">
        <v>4649</v>
      </c>
    </row>
    <row r="6960" spans="1:2">
      <c r="A6960">
        <v>5243</v>
      </c>
      <c r="B6960">
        <v>4649</v>
      </c>
    </row>
    <row r="6961" spans="1:2">
      <c r="A6961">
        <v>5243</v>
      </c>
      <c r="B6961">
        <v>4649</v>
      </c>
    </row>
    <row r="6962" spans="1:2">
      <c r="A6962">
        <v>5243</v>
      </c>
      <c r="B6962">
        <v>4649</v>
      </c>
    </row>
    <row r="6963" spans="1:2">
      <c r="A6963">
        <v>5243</v>
      </c>
      <c r="B6963">
        <v>4649</v>
      </c>
    </row>
    <row r="6964" spans="1:2">
      <c r="A6964">
        <v>5243</v>
      </c>
      <c r="B6964">
        <v>4649</v>
      </c>
    </row>
    <row r="6965" spans="1:2">
      <c r="A6965">
        <v>5243</v>
      </c>
      <c r="B6965">
        <v>4649</v>
      </c>
    </row>
    <row r="6966" spans="1:2">
      <c r="A6966">
        <v>5243</v>
      </c>
      <c r="B6966">
        <v>4649</v>
      </c>
    </row>
    <row r="6967" spans="1:2">
      <c r="A6967">
        <v>5243</v>
      </c>
      <c r="B6967">
        <v>4649</v>
      </c>
    </row>
    <row r="6968" spans="1:2">
      <c r="A6968">
        <v>5242</v>
      </c>
      <c r="B6968">
        <v>4649</v>
      </c>
    </row>
    <row r="6969" spans="1:2">
      <c r="A6969">
        <v>5242</v>
      </c>
      <c r="B6969">
        <v>4648</v>
      </c>
    </row>
    <row r="6970" spans="1:2">
      <c r="A6970">
        <v>5242</v>
      </c>
      <c r="B6970">
        <v>4648</v>
      </c>
    </row>
    <row r="6971" spans="1:2">
      <c r="A6971">
        <v>5242</v>
      </c>
      <c r="B6971">
        <v>4648</v>
      </c>
    </row>
    <row r="6972" spans="1:2">
      <c r="A6972">
        <v>5242</v>
      </c>
      <c r="B6972">
        <v>4648</v>
      </c>
    </row>
    <row r="6973" spans="1:2">
      <c r="A6973">
        <v>5242</v>
      </c>
      <c r="B6973">
        <v>4648</v>
      </c>
    </row>
    <row r="6974" spans="1:2">
      <c r="A6974">
        <v>5242</v>
      </c>
      <c r="B6974">
        <v>4648</v>
      </c>
    </row>
    <row r="6975" spans="1:2">
      <c r="A6975">
        <v>5242</v>
      </c>
      <c r="B6975">
        <v>4648</v>
      </c>
    </row>
    <row r="6976" spans="1:2">
      <c r="A6976">
        <v>5242</v>
      </c>
      <c r="B6976">
        <v>4648</v>
      </c>
    </row>
    <row r="6977" spans="1:2">
      <c r="A6977">
        <v>5242</v>
      </c>
      <c r="B6977">
        <v>4648</v>
      </c>
    </row>
    <row r="6978" spans="1:2">
      <c r="A6978">
        <v>5241</v>
      </c>
      <c r="B6978">
        <v>4648</v>
      </c>
    </row>
    <row r="6979" spans="1:2">
      <c r="A6979">
        <v>5241</v>
      </c>
      <c r="B6979">
        <v>4648</v>
      </c>
    </row>
    <row r="6980" spans="1:2">
      <c r="A6980">
        <v>5241</v>
      </c>
      <c r="B6980">
        <v>4648</v>
      </c>
    </row>
    <row r="6981" spans="1:2">
      <c r="A6981">
        <v>5241</v>
      </c>
      <c r="B6981">
        <v>4648</v>
      </c>
    </row>
    <row r="6982" spans="1:2">
      <c r="A6982">
        <v>5241</v>
      </c>
      <c r="B6982">
        <v>4648</v>
      </c>
    </row>
    <row r="6983" spans="1:2">
      <c r="A6983">
        <v>5241</v>
      </c>
      <c r="B6983">
        <v>4648</v>
      </c>
    </row>
    <row r="6984" spans="1:2">
      <c r="A6984">
        <v>5241</v>
      </c>
      <c r="B6984">
        <v>4648</v>
      </c>
    </row>
    <row r="6985" spans="1:2">
      <c r="A6985">
        <v>5241</v>
      </c>
      <c r="B6985">
        <v>4648</v>
      </c>
    </row>
    <row r="6986" spans="1:2">
      <c r="A6986">
        <v>5241</v>
      </c>
      <c r="B6986">
        <v>4648</v>
      </c>
    </row>
    <row r="6987" spans="1:2">
      <c r="A6987">
        <v>5241</v>
      </c>
      <c r="B6987">
        <v>4648</v>
      </c>
    </row>
    <row r="6988" spans="1:2">
      <c r="A6988">
        <v>5241</v>
      </c>
      <c r="B6988">
        <v>4647</v>
      </c>
    </row>
    <row r="6989" spans="1:2">
      <c r="A6989">
        <v>5240</v>
      </c>
      <c r="B6989">
        <v>4647</v>
      </c>
    </row>
    <row r="6990" spans="1:2">
      <c r="A6990">
        <v>5240</v>
      </c>
      <c r="B6990">
        <v>4647</v>
      </c>
    </row>
    <row r="6991" spans="1:2">
      <c r="A6991">
        <v>5240</v>
      </c>
      <c r="B6991">
        <v>4647</v>
      </c>
    </row>
    <row r="6992" spans="1:2">
      <c r="A6992">
        <v>5240</v>
      </c>
      <c r="B6992">
        <v>4647</v>
      </c>
    </row>
    <row r="6993" spans="1:2">
      <c r="A6993">
        <v>5240</v>
      </c>
      <c r="B6993">
        <v>4647</v>
      </c>
    </row>
    <row r="6994" spans="1:2">
      <c r="A6994">
        <v>5239</v>
      </c>
      <c r="B6994">
        <v>4646</v>
      </c>
    </row>
    <row r="6995" spans="1:2">
      <c r="A6995">
        <v>5239</v>
      </c>
      <c r="B6995">
        <v>4646</v>
      </c>
    </row>
    <row r="6996" spans="1:2">
      <c r="A6996">
        <v>5239</v>
      </c>
      <c r="B6996">
        <v>4646</v>
      </c>
    </row>
    <row r="6997" spans="1:2">
      <c r="A6997">
        <v>5239</v>
      </c>
      <c r="B6997">
        <v>4646</v>
      </c>
    </row>
    <row r="6998" spans="1:2">
      <c r="A6998">
        <v>5239</v>
      </c>
      <c r="B6998">
        <v>4646</v>
      </c>
    </row>
    <row r="6999" spans="1:2">
      <c r="A6999">
        <v>5239</v>
      </c>
      <c r="B6999">
        <v>4646</v>
      </c>
    </row>
    <row r="7000" spans="1:2">
      <c r="A7000">
        <v>5239</v>
      </c>
      <c r="B7000">
        <v>4646</v>
      </c>
    </row>
    <row r="7001" spans="1:2">
      <c r="A7001">
        <v>5239</v>
      </c>
      <c r="B7001">
        <v>4646</v>
      </c>
    </row>
    <row r="7002" spans="1:2">
      <c r="A7002">
        <v>5239</v>
      </c>
      <c r="B7002">
        <v>4646</v>
      </c>
    </row>
    <row r="7003" spans="1:2">
      <c r="A7003">
        <v>5239</v>
      </c>
      <c r="B7003">
        <v>4646</v>
      </c>
    </row>
    <row r="7004" spans="1:2">
      <c r="A7004">
        <v>5238</v>
      </c>
      <c r="B7004">
        <v>4646</v>
      </c>
    </row>
    <row r="7005" spans="1:2">
      <c r="A7005">
        <v>5238</v>
      </c>
      <c r="B7005">
        <v>4645</v>
      </c>
    </row>
    <row r="7006" spans="1:2">
      <c r="A7006">
        <v>5238</v>
      </c>
      <c r="B7006">
        <v>4645</v>
      </c>
    </row>
    <row r="7007" spans="1:2">
      <c r="A7007">
        <v>5238</v>
      </c>
      <c r="B7007">
        <v>4645</v>
      </c>
    </row>
    <row r="7008" spans="1:2">
      <c r="A7008">
        <v>5238</v>
      </c>
      <c r="B7008">
        <v>4645</v>
      </c>
    </row>
    <row r="7009" spans="1:2">
      <c r="A7009">
        <v>5238</v>
      </c>
      <c r="B7009">
        <v>4645</v>
      </c>
    </row>
    <row r="7010" spans="1:2">
      <c r="A7010">
        <v>5238</v>
      </c>
      <c r="B7010">
        <v>4645</v>
      </c>
    </row>
    <row r="7011" spans="1:2">
      <c r="A7011">
        <v>5238</v>
      </c>
      <c r="B7011">
        <v>4645</v>
      </c>
    </row>
    <row r="7012" spans="1:2">
      <c r="A7012">
        <v>5238</v>
      </c>
      <c r="B7012">
        <v>4645</v>
      </c>
    </row>
    <row r="7013" spans="1:2">
      <c r="A7013">
        <v>5238</v>
      </c>
      <c r="B7013">
        <v>4645</v>
      </c>
    </row>
    <row r="7014" spans="1:2">
      <c r="A7014">
        <v>5238</v>
      </c>
      <c r="B7014">
        <v>4645</v>
      </c>
    </row>
    <row r="7015" spans="1:2">
      <c r="A7015">
        <v>5237</v>
      </c>
      <c r="B7015">
        <v>4645</v>
      </c>
    </row>
    <row r="7016" spans="1:2">
      <c r="A7016">
        <v>5237</v>
      </c>
      <c r="B7016">
        <v>4644</v>
      </c>
    </row>
    <row r="7017" spans="1:2">
      <c r="A7017">
        <v>5237</v>
      </c>
      <c r="B7017">
        <v>4644</v>
      </c>
    </row>
    <row r="7018" spans="1:2">
      <c r="A7018">
        <v>5237</v>
      </c>
      <c r="B7018">
        <v>4644</v>
      </c>
    </row>
    <row r="7019" spans="1:2">
      <c r="A7019">
        <v>5237</v>
      </c>
      <c r="B7019">
        <v>4644</v>
      </c>
    </row>
    <row r="7020" spans="1:2">
      <c r="A7020">
        <v>5237</v>
      </c>
      <c r="B7020">
        <v>4644</v>
      </c>
    </row>
    <row r="7021" spans="1:2">
      <c r="A7021">
        <v>5237</v>
      </c>
      <c r="B7021">
        <v>4644</v>
      </c>
    </row>
    <row r="7022" spans="1:2">
      <c r="A7022">
        <v>5237</v>
      </c>
      <c r="B7022">
        <v>4644</v>
      </c>
    </row>
    <row r="7023" spans="1:2">
      <c r="A7023">
        <v>5237</v>
      </c>
      <c r="B7023">
        <v>4643</v>
      </c>
    </row>
    <row r="7024" spans="1:2">
      <c r="A7024">
        <v>5237</v>
      </c>
      <c r="B7024">
        <v>4643</v>
      </c>
    </row>
    <row r="7025" spans="1:2">
      <c r="A7025">
        <v>5237</v>
      </c>
      <c r="B7025">
        <v>4643</v>
      </c>
    </row>
    <row r="7026" spans="1:2">
      <c r="A7026">
        <v>5237</v>
      </c>
      <c r="B7026">
        <v>4643</v>
      </c>
    </row>
    <row r="7027" spans="1:2">
      <c r="A7027">
        <v>5237</v>
      </c>
      <c r="B7027">
        <v>4643</v>
      </c>
    </row>
    <row r="7028" spans="1:2">
      <c r="A7028">
        <v>5237</v>
      </c>
      <c r="B7028">
        <v>4643</v>
      </c>
    </row>
    <row r="7029" spans="1:2">
      <c r="A7029">
        <v>5236</v>
      </c>
      <c r="B7029">
        <v>4643</v>
      </c>
    </row>
    <row r="7030" spans="1:2">
      <c r="A7030">
        <v>5236</v>
      </c>
      <c r="B7030">
        <v>4643</v>
      </c>
    </row>
    <row r="7031" spans="1:2">
      <c r="A7031">
        <v>5236</v>
      </c>
      <c r="B7031">
        <v>4643</v>
      </c>
    </row>
    <row r="7032" spans="1:2">
      <c r="A7032">
        <v>5236</v>
      </c>
      <c r="B7032">
        <v>4642</v>
      </c>
    </row>
    <row r="7033" spans="1:2">
      <c r="A7033">
        <v>5236</v>
      </c>
      <c r="B7033">
        <v>4642</v>
      </c>
    </row>
    <row r="7034" spans="1:2">
      <c r="A7034">
        <v>5236</v>
      </c>
      <c r="B7034">
        <v>4642</v>
      </c>
    </row>
    <row r="7035" spans="1:2">
      <c r="A7035">
        <v>5236</v>
      </c>
      <c r="B7035">
        <v>4642</v>
      </c>
    </row>
    <row r="7036" spans="1:2">
      <c r="A7036">
        <v>5236</v>
      </c>
      <c r="B7036">
        <v>4642</v>
      </c>
    </row>
    <row r="7037" spans="1:2">
      <c r="A7037">
        <v>5236</v>
      </c>
      <c r="B7037">
        <v>4642</v>
      </c>
    </row>
    <row r="7038" spans="1:2">
      <c r="A7038">
        <v>5236</v>
      </c>
      <c r="B7038">
        <v>4642</v>
      </c>
    </row>
    <row r="7039" spans="1:2">
      <c r="A7039">
        <v>5236</v>
      </c>
      <c r="B7039">
        <v>4642</v>
      </c>
    </row>
    <row r="7040" spans="1:2">
      <c r="A7040">
        <v>5236</v>
      </c>
      <c r="B7040">
        <v>4642</v>
      </c>
    </row>
    <row r="7041" spans="1:2">
      <c r="A7041">
        <v>5235</v>
      </c>
      <c r="B7041">
        <v>4642</v>
      </c>
    </row>
    <row r="7042" spans="1:2">
      <c r="A7042">
        <v>5235</v>
      </c>
      <c r="B7042">
        <v>4641</v>
      </c>
    </row>
    <row r="7043" spans="1:2">
      <c r="A7043">
        <v>5235</v>
      </c>
      <c r="B7043">
        <v>4641</v>
      </c>
    </row>
    <row r="7044" spans="1:2">
      <c r="A7044">
        <v>5235</v>
      </c>
      <c r="B7044">
        <v>4641</v>
      </c>
    </row>
    <row r="7045" spans="1:2">
      <c r="A7045">
        <v>5235</v>
      </c>
      <c r="B7045">
        <v>4641</v>
      </c>
    </row>
    <row r="7046" spans="1:2">
      <c r="A7046">
        <v>5235</v>
      </c>
      <c r="B7046">
        <v>4641</v>
      </c>
    </row>
    <row r="7047" spans="1:2">
      <c r="A7047">
        <v>5235</v>
      </c>
      <c r="B7047">
        <v>4641</v>
      </c>
    </row>
    <row r="7048" spans="1:2">
      <c r="A7048">
        <v>5235</v>
      </c>
      <c r="B7048">
        <v>4641</v>
      </c>
    </row>
    <row r="7049" spans="1:2">
      <c r="A7049">
        <v>5235</v>
      </c>
      <c r="B7049">
        <v>4640</v>
      </c>
    </row>
    <row r="7050" spans="1:2">
      <c r="A7050">
        <v>5235</v>
      </c>
      <c r="B7050">
        <v>4640</v>
      </c>
    </row>
    <row r="7051" spans="1:2">
      <c r="A7051">
        <v>5235</v>
      </c>
      <c r="B7051">
        <v>4640</v>
      </c>
    </row>
    <row r="7052" spans="1:2">
      <c r="A7052">
        <v>5235</v>
      </c>
      <c r="B7052">
        <v>4640</v>
      </c>
    </row>
    <row r="7053" spans="1:2">
      <c r="A7053">
        <v>5235</v>
      </c>
      <c r="B7053">
        <v>4640</v>
      </c>
    </row>
    <row r="7054" spans="1:2">
      <c r="A7054">
        <v>5235</v>
      </c>
      <c r="B7054">
        <v>4640</v>
      </c>
    </row>
    <row r="7055" spans="1:2">
      <c r="A7055">
        <v>5235</v>
      </c>
      <c r="B7055">
        <v>4640</v>
      </c>
    </row>
    <row r="7056" spans="1:2">
      <c r="A7056">
        <v>5235</v>
      </c>
      <c r="B7056">
        <v>4640</v>
      </c>
    </row>
    <row r="7057" spans="1:2">
      <c r="A7057">
        <v>5234</v>
      </c>
      <c r="B7057">
        <v>4640</v>
      </c>
    </row>
    <row r="7058" spans="1:2">
      <c r="A7058">
        <v>5234</v>
      </c>
      <c r="B7058">
        <v>4640</v>
      </c>
    </row>
    <row r="7059" spans="1:2">
      <c r="A7059">
        <v>5234</v>
      </c>
      <c r="B7059">
        <v>4640</v>
      </c>
    </row>
    <row r="7060" spans="1:2">
      <c r="A7060">
        <v>5234</v>
      </c>
      <c r="B7060">
        <v>4640</v>
      </c>
    </row>
    <row r="7061" spans="1:2">
      <c r="A7061">
        <v>5234</v>
      </c>
      <c r="B7061">
        <v>4640</v>
      </c>
    </row>
    <row r="7062" spans="1:2">
      <c r="A7062">
        <v>5234</v>
      </c>
      <c r="B7062">
        <v>4639</v>
      </c>
    </row>
    <row r="7063" spans="1:2">
      <c r="A7063">
        <v>5234</v>
      </c>
      <c r="B7063">
        <v>4639</v>
      </c>
    </row>
    <row r="7064" spans="1:2">
      <c r="A7064">
        <v>5234</v>
      </c>
      <c r="B7064">
        <v>4639</v>
      </c>
    </row>
    <row r="7065" spans="1:2">
      <c r="A7065">
        <v>5234</v>
      </c>
      <c r="B7065">
        <v>4639</v>
      </c>
    </row>
    <row r="7066" spans="1:2">
      <c r="A7066">
        <v>5233</v>
      </c>
      <c r="B7066">
        <v>4639</v>
      </c>
    </row>
    <row r="7067" spans="1:2">
      <c r="A7067">
        <v>5233</v>
      </c>
      <c r="B7067">
        <v>4639</v>
      </c>
    </row>
    <row r="7068" spans="1:2">
      <c r="A7068">
        <v>5233</v>
      </c>
      <c r="B7068">
        <v>4639</v>
      </c>
    </row>
    <row r="7069" spans="1:2">
      <c r="A7069">
        <v>5233</v>
      </c>
      <c r="B7069">
        <v>4639</v>
      </c>
    </row>
    <row r="7070" spans="1:2">
      <c r="A7070">
        <v>5233</v>
      </c>
      <c r="B7070">
        <v>4639</v>
      </c>
    </row>
    <row r="7071" spans="1:2">
      <c r="A7071">
        <v>5233</v>
      </c>
      <c r="B7071">
        <v>4638</v>
      </c>
    </row>
    <row r="7072" spans="1:2">
      <c r="A7072">
        <v>5233</v>
      </c>
      <c r="B7072">
        <v>4638</v>
      </c>
    </row>
    <row r="7073" spans="1:2">
      <c r="A7073">
        <v>5233</v>
      </c>
      <c r="B7073">
        <v>4638</v>
      </c>
    </row>
    <row r="7074" spans="1:2">
      <c r="A7074">
        <v>5233</v>
      </c>
      <c r="B7074">
        <v>4638</v>
      </c>
    </row>
    <row r="7075" spans="1:2">
      <c r="A7075">
        <v>5233</v>
      </c>
      <c r="B7075">
        <v>4638</v>
      </c>
    </row>
    <row r="7076" spans="1:2">
      <c r="A7076">
        <v>5233</v>
      </c>
      <c r="B7076">
        <v>4638</v>
      </c>
    </row>
    <row r="7077" spans="1:2">
      <c r="A7077">
        <v>5233</v>
      </c>
      <c r="B7077">
        <v>4638</v>
      </c>
    </row>
    <row r="7078" spans="1:2">
      <c r="A7078">
        <v>5233</v>
      </c>
      <c r="B7078">
        <v>4638</v>
      </c>
    </row>
    <row r="7079" spans="1:2">
      <c r="A7079">
        <v>5232</v>
      </c>
      <c r="B7079">
        <v>4638</v>
      </c>
    </row>
    <row r="7080" spans="1:2">
      <c r="A7080">
        <v>5232</v>
      </c>
      <c r="B7080">
        <v>4638</v>
      </c>
    </row>
    <row r="7081" spans="1:2">
      <c r="A7081">
        <v>5232</v>
      </c>
      <c r="B7081">
        <v>4638</v>
      </c>
    </row>
    <row r="7082" spans="1:2">
      <c r="A7082">
        <v>5232</v>
      </c>
      <c r="B7082">
        <v>4637</v>
      </c>
    </row>
    <row r="7083" spans="1:2">
      <c r="A7083">
        <v>5232</v>
      </c>
      <c r="B7083">
        <v>4637</v>
      </c>
    </row>
    <row r="7084" spans="1:2">
      <c r="A7084">
        <v>5231</v>
      </c>
      <c r="B7084">
        <v>4637</v>
      </c>
    </row>
    <row r="7085" spans="1:2">
      <c r="A7085">
        <v>5231</v>
      </c>
      <c r="B7085">
        <v>4637</v>
      </c>
    </row>
    <row r="7086" spans="1:2">
      <c r="A7086">
        <v>5231</v>
      </c>
      <c r="B7086">
        <v>4637</v>
      </c>
    </row>
    <row r="7087" spans="1:2">
      <c r="A7087">
        <v>5231</v>
      </c>
      <c r="B7087">
        <v>4637</v>
      </c>
    </row>
    <row r="7088" spans="1:2">
      <c r="A7088">
        <v>5231</v>
      </c>
      <c r="B7088">
        <v>4637</v>
      </c>
    </row>
    <row r="7089" spans="1:2">
      <c r="A7089">
        <v>5231</v>
      </c>
      <c r="B7089">
        <v>4637</v>
      </c>
    </row>
    <row r="7090" spans="1:2">
      <c r="A7090">
        <v>5231</v>
      </c>
      <c r="B7090">
        <v>4637</v>
      </c>
    </row>
    <row r="7091" spans="1:2">
      <c r="A7091">
        <v>5231</v>
      </c>
      <c r="B7091">
        <v>4637</v>
      </c>
    </row>
    <row r="7092" spans="1:2">
      <c r="A7092">
        <v>5231</v>
      </c>
      <c r="B7092">
        <v>4637</v>
      </c>
    </row>
    <row r="7093" spans="1:2">
      <c r="A7093">
        <v>5231</v>
      </c>
      <c r="B7093">
        <v>4636</v>
      </c>
    </row>
    <row r="7094" spans="1:2">
      <c r="A7094">
        <v>5231</v>
      </c>
      <c r="B7094">
        <v>4636</v>
      </c>
    </row>
    <row r="7095" spans="1:2">
      <c r="A7095">
        <v>5231</v>
      </c>
      <c r="B7095">
        <v>4636</v>
      </c>
    </row>
    <row r="7096" spans="1:2">
      <c r="A7096">
        <v>5230</v>
      </c>
      <c r="B7096">
        <v>4636</v>
      </c>
    </row>
    <row r="7097" spans="1:2">
      <c r="A7097">
        <v>5230</v>
      </c>
      <c r="B7097">
        <v>4636</v>
      </c>
    </row>
    <row r="7098" spans="1:2">
      <c r="A7098">
        <v>5230</v>
      </c>
      <c r="B7098">
        <v>4636</v>
      </c>
    </row>
    <row r="7099" spans="1:2">
      <c r="A7099">
        <v>5230</v>
      </c>
      <c r="B7099">
        <v>4636</v>
      </c>
    </row>
    <row r="7100" spans="1:2">
      <c r="A7100">
        <v>5230</v>
      </c>
      <c r="B7100">
        <v>4636</v>
      </c>
    </row>
    <row r="7101" spans="1:2">
      <c r="A7101">
        <v>5230</v>
      </c>
      <c r="B7101">
        <v>4636</v>
      </c>
    </row>
    <row r="7102" spans="1:2">
      <c r="A7102">
        <v>5230</v>
      </c>
      <c r="B7102">
        <v>4636</v>
      </c>
    </row>
    <row r="7103" spans="1:2">
      <c r="A7103">
        <v>5230</v>
      </c>
      <c r="B7103">
        <v>4636</v>
      </c>
    </row>
    <row r="7104" spans="1:2">
      <c r="A7104">
        <v>5230</v>
      </c>
      <c r="B7104">
        <v>4636</v>
      </c>
    </row>
    <row r="7105" spans="1:2">
      <c r="A7105">
        <v>5230</v>
      </c>
      <c r="B7105">
        <v>4636</v>
      </c>
    </row>
    <row r="7106" spans="1:2">
      <c r="A7106">
        <v>5230</v>
      </c>
      <c r="B7106">
        <v>4636</v>
      </c>
    </row>
    <row r="7107" spans="1:2">
      <c r="A7107">
        <v>5230</v>
      </c>
      <c r="B7107">
        <v>4636</v>
      </c>
    </row>
    <row r="7108" spans="1:2">
      <c r="A7108">
        <v>5230</v>
      </c>
      <c r="B7108">
        <v>4636</v>
      </c>
    </row>
    <row r="7109" spans="1:2">
      <c r="A7109">
        <v>5230</v>
      </c>
      <c r="B7109">
        <v>4635</v>
      </c>
    </row>
    <row r="7110" spans="1:2">
      <c r="A7110">
        <v>5230</v>
      </c>
      <c r="B7110">
        <v>4635</v>
      </c>
    </row>
    <row r="7111" spans="1:2">
      <c r="A7111">
        <v>5229</v>
      </c>
      <c r="B7111">
        <v>4635</v>
      </c>
    </row>
    <row r="7112" spans="1:2">
      <c r="A7112">
        <v>5229</v>
      </c>
      <c r="B7112">
        <v>4635</v>
      </c>
    </row>
    <row r="7113" spans="1:2">
      <c r="A7113">
        <v>5229</v>
      </c>
      <c r="B7113">
        <v>4635</v>
      </c>
    </row>
    <row r="7114" spans="1:2">
      <c r="A7114">
        <v>5229</v>
      </c>
      <c r="B7114">
        <v>4635</v>
      </c>
    </row>
    <row r="7115" spans="1:2">
      <c r="A7115">
        <v>5229</v>
      </c>
      <c r="B7115">
        <v>4635</v>
      </c>
    </row>
    <row r="7116" spans="1:2">
      <c r="A7116">
        <v>5229</v>
      </c>
      <c r="B7116">
        <v>4635</v>
      </c>
    </row>
    <row r="7117" spans="1:2">
      <c r="A7117">
        <v>5229</v>
      </c>
      <c r="B7117">
        <v>4635</v>
      </c>
    </row>
    <row r="7118" spans="1:2">
      <c r="A7118">
        <v>5228</v>
      </c>
      <c r="B7118">
        <v>4635</v>
      </c>
    </row>
    <row r="7119" spans="1:2">
      <c r="A7119">
        <v>5228</v>
      </c>
      <c r="B7119">
        <v>4635</v>
      </c>
    </row>
    <row r="7120" spans="1:2">
      <c r="A7120">
        <v>5228</v>
      </c>
      <c r="B7120">
        <v>4635</v>
      </c>
    </row>
    <row r="7121" spans="1:2">
      <c r="A7121">
        <v>5228</v>
      </c>
      <c r="B7121">
        <v>4635</v>
      </c>
    </row>
    <row r="7122" spans="1:2">
      <c r="A7122">
        <v>5228</v>
      </c>
      <c r="B7122">
        <v>4635</v>
      </c>
    </row>
    <row r="7123" spans="1:2">
      <c r="A7123">
        <v>5228</v>
      </c>
      <c r="B7123">
        <v>4635</v>
      </c>
    </row>
    <row r="7124" spans="1:2">
      <c r="A7124">
        <v>5228</v>
      </c>
      <c r="B7124">
        <v>4634</v>
      </c>
    </row>
    <row r="7125" spans="1:2">
      <c r="A7125">
        <v>5228</v>
      </c>
      <c r="B7125">
        <v>4634</v>
      </c>
    </row>
    <row r="7126" spans="1:2">
      <c r="A7126">
        <v>5228</v>
      </c>
      <c r="B7126">
        <v>4634</v>
      </c>
    </row>
    <row r="7127" spans="1:2">
      <c r="A7127">
        <v>5228</v>
      </c>
      <c r="B7127">
        <v>4634</v>
      </c>
    </row>
    <row r="7128" spans="1:2">
      <c r="A7128">
        <v>5228</v>
      </c>
      <c r="B7128">
        <v>4634</v>
      </c>
    </row>
    <row r="7129" spans="1:2">
      <c r="A7129">
        <v>5227</v>
      </c>
      <c r="B7129">
        <v>4634</v>
      </c>
    </row>
    <row r="7130" spans="1:2">
      <c r="A7130">
        <v>5227</v>
      </c>
      <c r="B7130">
        <v>4634</v>
      </c>
    </row>
    <row r="7131" spans="1:2">
      <c r="A7131">
        <v>5227</v>
      </c>
      <c r="B7131">
        <v>4634</v>
      </c>
    </row>
    <row r="7132" spans="1:2">
      <c r="A7132">
        <v>5227</v>
      </c>
      <c r="B7132">
        <v>4634</v>
      </c>
    </row>
    <row r="7133" spans="1:2">
      <c r="A7133">
        <v>5227</v>
      </c>
      <c r="B7133">
        <v>4634</v>
      </c>
    </row>
    <row r="7134" spans="1:2">
      <c r="A7134">
        <v>5227</v>
      </c>
      <c r="B7134">
        <v>4634</v>
      </c>
    </row>
    <row r="7135" spans="1:2">
      <c r="A7135">
        <v>5227</v>
      </c>
      <c r="B7135">
        <v>4634</v>
      </c>
    </row>
    <row r="7136" spans="1:2">
      <c r="A7136">
        <v>5227</v>
      </c>
      <c r="B7136">
        <v>4634</v>
      </c>
    </row>
    <row r="7137" spans="1:2">
      <c r="A7137">
        <v>5227</v>
      </c>
      <c r="B7137">
        <v>4634</v>
      </c>
    </row>
    <row r="7138" spans="1:2">
      <c r="A7138">
        <v>5227</v>
      </c>
      <c r="B7138">
        <v>4634</v>
      </c>
    </row>
    <row r="7139" spans="1:2">
      <c r="A7139">
        <v>5227</v>
      </c>
      <c r="B7139">
        <v>4634</v>
      </c>
    </row>
    <row r="7140" spans="1:2">
      <c r="A7140">
        <v>5227</v>
      </c>
      <c r="B7140">
        <v>4634</v>
      </c>
    </row>
    <row r="7141" spans="1:2">
      <c r="A7141">
        <v>5227</v>
      </c>
      <c r="B7141">
        <v>4634</v>
      </c>
    </row>
    <row r="7142" spans="1:2">
      <c r="A7142">
        <v>5227</v>
      </c>
      <c r="B7142">
        <v>4633</v>
      </c>
    </row>
    <row r="7143" spans="1:2">
      <c r="A7143">
        <v>5227</v>
      </c>
      <c r="B7143">
        <v>4633</v>
      </c>
    </row>
    <row r="7144" spans="1:2">
      <c r="A7144">
        <v>5227</v>
      </c>
      <c r="B7144">
        <v>4633</v>
      </c>
    </row>
    <row r="7145" spans="1:2">
      <c r="A7145">
        <v>5227</v>
      </c>
      <c r="B7145">
        <v>4633</v>
      </c>
    </row>
    <row r="7146" spans="1:2">
      <c r="A7146">
        <v>5226</v>
      </c>
      <c r="B7146">
        <v>4633</v>
      </c>
    </row>
    <row r="7147" spans="1:2">
      <c r="A7147">
        <v>5226</v>
      </c>
      <c r="B7147">
        <v>4633</v>
      </c>
    </row>
    <row r="7148" spans="1:2">
      <c r="A7148">
        <v>5226</v>
      </c>
      <c r="B7148">
        <v>4633</v>
      </c>
    </row>
    <row r="7149" spans="1:2">
      <c r="A7149">
        <v>5226</v>
      </c>
      <c r="B7149">
        <v>4633</v>
      </c>
    </row>
    <row r="7150" spans="1:2">
      <c r="A7150">
        <v>5226</v>
      </c>
      <c r="B7150">
        <v>4633</v>
      </c>
    </row>
    <row r="7151" spans="1:2">
      <c r="A7151">
        <v>5226</v>
      </c>
      <c r="B7151">
        <v>4633</v>
      </c>
    </row>
    <row r="7152" spans="1:2">
      <c r="A7152">
        <v>5226</v>
      </c>
      <c r="B7152">
        <v>4633</v>
      </c>
    </row>
    <row r="7153" spans="1:2">
      <c r="A7153">
        <v>5226</v>
      </c>
      <c r="B7153">
        <v>4633</v>
      </c>
    </row>
    <row r="7154" spans="1:2">
      <c r="A7154">
        <v>5226</v>
      </c>
      <c r="B7154">
        <v>4633</v>
      </c>
    </row>
    <row r="7155" spans="1:2">
      <c r="A7155">
        <v>5226</v>
      </c>
      <c r="B7155">
        <v>4633</v>
      </c>
    </row>
    <row r="7156" spans="1:2">
      <c r="A7156">
        <v>5225</v>
      </c>
      <c r="B7156">
        <v>4633</v>
      </c>
    </row>
    <row r="7157" spans="1:2">
      <c r="A7157">
        <v>5225</v>
      </c>
      <c r="B7157">
        <v>4632</v>
      </c>
    </row>
    <row r="7158" spans="1:2">
      <c r="A7158">
        <v>5225</v>
      </c>
      <c r="B7158">
        <v>4632</v>
      </c>
    </row>
    <row r="7159" spans="1:2">
      <c r="A7159">
        <v>5225</v>
      </c>
      <c r="B7159">
        <v>4632</v>
      </c>
    </row>
    <row r="7160" spans="1:2">
      <c r="A7160">
        <v>5225</v>
      </c>
      <c r="B7160">
        <v>4632</v>
      </c>
    </row>
    <row r="7161" spans="1:2">
      <c r="A7161">
        <v>5225</v>
      </c>
      <c r="B7161">
        <v>4632</v>
      </c>
    </row>
    <row r="7162" spans="1:2">
      <c r="A7162">
        <v>5225</v>
      </c>
      <c r="B7162">
        <v>4632</v>
      </c>
    </row>
    <row r="7163" spans="1:2">
      <c r="A7163">
        <v>5224</v>
      </c>
      <c r="B7163">
        <v>4632</v>
      </c>
    </row>
    <row r="7164" spans="1:2">
      <c r="A7164">
        <v>5224</v>
      </c>
      <c r="B7164">
        <v>4632</v>
      </c>
    </row>
    <row r="7165" spans="1:2">
      <c r="A7165">
        <v>5224</v>
      </c>
      <c r="B7165">
        <v>4632</v>
      </c>
    </row>
    <row r="7166" spans="1:2">
      <c r="A7166">
        <v>5224</v>
      </c>
      <c r="B7166">
        <v>4632</v>
      </c>
    </row>
    <row r="7167" spans="1:2">
      <c r="A7167">
        <v>5224</v>
      </c>
      <c r="B7167">
        <v>4632</v>
      </c>
    </row>
    <row r="7168" spans="1:2">
      <c r="A7168">
        <v>5224</v>
      </c>
      <c r="B7168">
        <v>4632</v>
      </c>
    </row>
    <row r="7169" spans="1:2">
      <c r="A7169">
        <v>5224</v>
      </c>
      <c r="B7169">
        <v>4632</v>
      </c>
    </row>
    <row r="7170" spans="1:2">
      <c r="A7170">
        <v>5223</v>
      </c>
      <c r="B7170">
        <v>4631</v>
      </c>
    </row>
    <row r="7171" spans="1:2">
      <c r="A7171">
        <v>5223</v>
      </c>
      <c r="B7171">
        <v>4631</v>
      </c>
    </row>
    <row r="7172" spans="1:2">
      <c r="A7172">
        <v>5223</v>
      </c>
      <c r="B7172">
        <v>4631</v>
      </c>
    </row>
    <row r="7173" spans="1:2">
      <c r="A7173">
        <v>5223</v>
      </c>
      <c r="B7173">
        <v>4631</v>
      </c>
    </row>
    <row r="7174" spans="1:2">
      <c r="A7174">
        <v>5223</v>
      </c>
      <c r="B7174">
        <v>4631</v>
      </c>
    </row>
    <row r="7175" spans="1:2">
      <c r="A7175">
        <v>5223</v>
      </c>
      <c r="B7175">
        <v>4631</v>
      </c>
    </row>
    <row r="7176" spans="1:2">
      <c r="A7176">
        <v>5223</v>
      </c>
      <c r="B7176">
        <v>4631</v>
      </c>
    </row>
    <row r="7177" spans="1:2">
      <c r="A7177">
        <v>5223</v>
      </c>
      <c r="B7177">
        <v>4631</v>
      </c>
    </row>
    <row r="7178" spans="1:2">
      <c r="A7178">
        <v>5223</v>
      </c>
      <c r="B7178">
        <v>4631</v>
      </c>
    </row>
    <row r="7179" spans="1:2">
      <c r="A7179">
        <v>5223</v>
      </c>
      <c r="B7179">
        <v>4631</v>
      </c>
    </row>
    <row r="7180" spans="1:2">
      <c r="A7180">
        <v>5223</v>
      </c>
      <c r="B7180">
        <v>4631</v>
      </c>
    </row>
    <row r="7181" spans="1:2">
      <c r="A7181">
        <v>5222</v>
      </c>
      <c r="B7181">
        <v>4631</v>
      </c>
    </row>
    <row r="7182" spans="1:2">
      <c r="A7182">
        <v>5222</v>
      </c>
      <c r="B7182">
        <v>4631</v>
      </c>
    </row>
    <row r="7183" spans="1:2">
      <c r="A7183">
        <v>5222</v>
      </c>
      <c r="B7183">
        <v>4631</v>
      </c>
    </row>
    <row r="7184" spans="1:2">
      <c r="A7184">
        <v>5222</v>
      </c>
      <c r="B7184">
        <v>4631</v>
      </c>
    </row>
    <row r="7185" spans="1:2">
      <c r="A7185">
        <v>5222</v>
      </c>
      <c r="B7185">
        <v>4631</v>
      </c>
    </row>
    <row r="7186" spans="1:2">
      <c r="A7186">
        <v>5222</v>
      </c>
      <c r="B7186">
        <v>4631</v>
      </c>
    </row>
    <row r="7187" spans="1:2">
      <c r="A7187">
        <v>5222</v>
      </c>
      <c r="B7187">
        <v>4630</v>
      </c>
    </row>
    <row r="7188" spans="1:2">
      <c r="A7188">
        <v>5222</v>
      </c>
      <c r="B7188">
        <v>4630</v>
      </c>
    </row>
    <row r="7189" spans="1:2">
      <c r="A7189">
        <v>5222</v>
      </c>
      <c r="B7189">
        <v>4630</v>
      </c>
    </row>
    <row r="7190" spans="1:2">
      <c r="A7190">
        <v>5221</v>
      </c>
      <c r="B7190">
        <v>4630</v>
      </c>
    </row>
    <row r="7191" spans="1:2">
      <c r="A7191">
        <v>5221</v>
      </c>
      <c r="B7191">
        <v>4630</v>
      </c>
    </row>
    <row r="7192" spans="1:2">
      <c r="A7192">
        <v>5221</v>
      </c>
      <c r="B7192">
        <v>4630</v>
      </c>
    </row>
    <row r="7193" spans="1:2">
      <c r="A7193">
        <v>5221</v>
      </c>
      <c r="B7193">
        <v>4630</v>
      </c>
    </row>
    <row r="7194" spans="1:2">
      <c r="A7194">
        <v>5221</v>
      </c>
      <c r="B7194">
        <v>4629</v>
      </c>
    </row>
    <row r="7195" spans="1:2">
      <c r="A7195">
        <v>5221</v>
      </c>
      <c r="B7195">
        <v>4629</v>
      </c>
    </row>
    <row r="7196" spans="1:2">
      <c r="A7196">
        <v>5221</v>
      </c>
      <c r="B7196">
        <v>4629</v>
      </c>
    </row>
    <row r="7197" spans="1:2">
      <c r="A7197">
        <v>5221</v>
      </c>
      <c r="B7197">
        <v>4629</v>
      </c>
    </row>
    <row r="7198" spans="1:2">
      <c r="A7198">
        <v>5221</v>
      </c>
      <c r="B7198">
        <v>4629</v>
      </c>
    </row>
    <row r="7199" spans="1:2">
      <c r="A7199">
        <v>5221</v>
      </c>
      <c r="B7199">
        <v>4629</v>
      </c>
    </row>
    <row r="7200" spans="1:2">
      <c r="A7200">
        <v>5221</v>
      </c>
      <c r="B7200">
        <v>4629</v>
      </c>
    </row>
    <row r="7201" spans="1:2">
      <c r="A7201">
        <v>5221</v>
      </c>
      <c r="B7201">
        <v>4629</v>
      </c>
    </row>
    <row r="7202" spans="1:2">
      <c r="A7202">
        <v>5220</v>
      </c>
      <c r="B7202">
        <v>4629</v>
      </c>
    </row>
    <row r="7203" spans="1:2">
      <c r="A7203">
        <v>5220</v>
      </c>
      <c r="B7203">
        <v>4629</v>
      </c>
    </row>
    <row r="7204" spans="1:2">
      <c r="A7204">
        <v>5220</v>
      </c>
      <c r="B7204">
        <v>4629</v>
      </c>
    </row>
    <row r="7205" spans="1:2">
      <c r="A7205">
        <v>5220</v>
      </c>
      <c r="B7205">
        <v>4629</v>
      </c>
    </row>
    <row r="7206" spans="1:2">
      <c r="A7206">
        <v>5220</v>
      </c>
      <c r="B7206">
        <v>4629</v>
      </c>
    </row>
    <row r="7207" spans="1:2">
      <c r="A7207">
        <v>5220</v>
      </c>
      <c r="B7207">
        <v>4629</v>
      </c>
    </row>
    <row r="7208" spans="1:2">
      <c r="A7208">
        <v>5220</v>
      </c>
      <c r="B7208">
        <v>4628</v>
      </c>
    </row>
    <row r="7209" spans="1:2">
      <c r="A7209">
        <v>5220</v>
      </c>
      <c r="B7209">
        <v>4628</v>
      </c>
    </row>
    <row r="7210" spans="1:2">
      <c r="A7210">
        <v>5220</v>
      </c>
      <c r="B7210">
        <v>4628</v>
      </c>
    </row>
    <row r="7211" spans="1:2">
      <c r="A7211">
        <v>5219</v>
      </c>
      <c r="B7211">
        <v>4628</v>
      </c>
    </row>
    <row r="7212" spans="1:2">
      <c r="A7212">
        <v>5219</v>
      </c>
      <c r="B7212">
        <v>4628</v>
      </c>
    </row>
    <row r="7213" spans="1:2">
      <c r="A7213">
        <v>5219</v>
      </c>
      <c r="B7213">
        <v>4628</v>
      </c>
    </row>
    <row r="7214" spans="1:2">
      <c r="A7214">
        <v>5219</v>
      </c>
      <c r="B7214">
        <v>4628</v>
      </c>
    </row>
    <row r="7215" spans="1:2">
      <c r="A7215">
        <v>5219</v>
      </c>
      <c r="B7215">
        <v>4628</v>
      </c>
    </row>
    <row r="7216" spans="1:2">
      <c r="A7216">
        <v>5219</v>
      </c>
      <c r="B7216">
        <v>4628</v>
      </c>
    </row>
    <row r="7217" spans="1:2">
      <c r="A7217">
        <v>5219</v>
      </c>
      <c r="B7217">
        <v>4628</v>
      </c>
    </row>
    <row r="7218" spans="1:2">
      <c r="A7218">
        <v>5219</v>
      </c>
      <c r="B7218">
        <v>4628</v>
      </c>
    </row>
    <row r="7219" spans="1:2">
      <c r="A7219">
        <v>5219</v>
      </c>
      <c r="B7219">
        <v>4628</v>
      </c>
    </row>
    <row r="7220" spans="1:2">
      <c r="A7220">
        <v>5219</v>
      </c>
      <c r="B7220">
        <v>4627</v>
      </c>
    </row>
    <row r="7221" spans="1:2">
      <c r="A7221">
        <v>5219</v>
      </c>
      <c r="B7221">
        <v>4627</v>
      </c>
    </row>
    <row r="7222" spans="1:2">
      <c r="A7222">
        <v>5219</v>
      </c>
      <c r="B7222">
        <v>4627</v>
      </c>
    </row>
    <row r="7223" spans="1:2">
      <c r="A7223">
        <v>5219</v>
      </c>
      <c r="B7223">
        <v>4627</v>
      </c>
    </row>
    <row r="7224" spans="1:2">
      <c r="A7224">
        <v>5219</v>
      </c>
      <c r="B7224">
        <v>4627</v>
      </c>
    </row>
    <row r="7225" spans="1:2">
      <c r="A7225">
        <v>5219</v>
      </c>
      <c r="B7225">
        <v>4627</v>
      </c>
    </row>
    <row r="7226" spans="1:2">
      <c r="A7226">
        <v>5219</v>
      </c>
      <c r="B7226">
        <v>4627</v>
      </c>
    </row>
    <row r="7227" spans="1:2">
      <c r="A7227">
        <v>5219</v>
      </c>
      <c r="B7227">
        <v>4627</v>
      </c>
    </row>
    <row r="7228" spans="1:2">
      <c r="A7228">
        <v>5218</v>
      </c>
      <c r="B7228">
        <v>4627</v>
      </c>
    </row>
    <row r="7229" spans="1:2">
      <c r="A7229">
        <v>5218</v>
      </c>
      <c r="B7229">
        <v>4627</v>
      </c>
    </row>
    <row r="7230" spans="1:2">
      <c r="A7230">
        <v>5218</v>
      </c>
      <c r="B7230">
        <v>4627</v>
      </c>
    </row>
    <row r="7231" spans="1:2">
      <c r="A7231">
        <v>5218</v>
      </c>
      <c r="B7231">
        <v>4627</v>
      </c>
    </row>
    <row r="7232" spans="1:2">
      <c r="A7232">
        <v>5218</v>
      </c>
      <c r="B7232">
        <v>4627</v>
      </c>
    </row>
    <row r="7233" spans="1:2">
      <c r="A7233">
        <v>5218</v>
      </c>
      <c r="B7233">
        <v>4626</v>
      </c>
    </row>
    <row r="7234" spans="1:2">
      <c r="A7234">
        <v>5217</v>
      </c>
      <c r="B7234">
        <v>4626</v>
      </c>
    </row>
    <row r="7235" spans="1:2">
      <c r="A7235">
        <v>5217</v>
      </c>
      <c r="B7235">
        <v>4626</v>
      </c>
    </row>
    <row r="7236" spans="1:2">
      <c r="A7236">
        <v>5217</v>
      </c>
      <c r="B7236">
        <v>4626</v>
      </c>
    </row>
    <row r="7237" spans="1:2">
      <c r="A7237">
        <v>5217</v>
      </c>
      <c r="B7237">
        <v>4626</v>
      </c>
    </row>
    <row r="7238" spans="1:2">
      <c r="A7238">
        <v>5217</v>
      </c>
      <c r="B7238">
        <v>4626</v>
      </c>
    </row>
    <row r="7239" spans="1:2">
      <c r="A7239">
        <v>5217</v>
      </c>
      <c r="B7239">
        <v>4626</v>
      </c>
    </row>
    <row r="7240" spans="1:2">
      <c r="A7240">
        <v>5217</v>
      </c>
      <c r="B7240">
        <v>4626</v>
      </c>
    </row>
    <row r="7241" spans="1:2">
      <c r="A7241">
        <v>5217</v>
      </c>
      <c r="B7241">
        <v>4626</v>
      </c>
    </row>
    <row r="7242" spans="1:2">
      <c r="A7242">
        <v>5217</v>
      </c>
      <c r="B7242">
        <v>4626</v>
      </c>
    </row>
    <row r="7243" spans="1:2">
      <c r="A7243">
        <v>5217</v>
      </c>
      <c r="B7243">
        <v>4626</v>
      </c>
    </row>
    <row r="7244" spans="1:2">
      <c r="A7244">
        <v>5217</v>
      </c>
      <c r="B7244">
        <v>4625</v>
      </c>
    </row>
    <row r="7245" spans="1:2">
      <c r="A7245">
        <v>5217</v>
      </c>
      <c r="B7245">
        <v>4625</v>
      </c>
    </row>
    <row r="7246" spans="1:2">
      <c r="A7246">
        <v>5217</v>
      </c>
      <c r="B7246">
        <v>4625</v>
      </c>
    </row>
    <row r="7247" spans="1:2">
      <c r="A7247">
        <v>5217</v>
      </c>
      <c r="B7247">
        <v>4625</v>
      </c>
    </row>
    <row r="7248" spans="1:2">
      <c r="A7248">
        <v>5216</v>
      </c>
      <c r="B7248">
        <v>4625</v>
      </c>
    </row>
    <row r="7249" spans="1:2">
      <c r="A7249">
        <v>5216</v>
      </c>
      <c r="B7249">
        <v>4625</v>
      </c>
    </row>
    <row r="7250" spans="1:2">
      <c r="A7250">
        <v>5216</v>
      </c>
      <c r="B7250">
        <v>4625</v>
      </c>
    </row>
    <row r="7251" spans="1:2">
      <c r="A7251">
        <v>5216</v>
      </c>
      <c r="B7251">
        <v>4625</v>
      </c>
    </row>
    <row r="7252" spans="1:2">
      <c r="A7252">
        <v>5216</v>
      </c>
      <c r="B7252">
        <v>4625</v>
      </c>
    </row>
    <row r="7253" spans="1:2">
      <c r="A7253">
        <v>5216</v>
      </c>
      <c r="B7253">
        <v>4625</v>
      </c>
    </row>
    <row r="7254" spans="1:2">
      <c r="A7254">
        <v>5216</v>
      </c>
      <c r="B7254">
        <v>4625</v>
      </c>
    </row>
    <row r="7255" spans="1:2">
      <c r="A7255">
        <v>5216</v>
      </c>
      <c r="B7255">
        <v>4625</v>
      </c>
    </row>
    <row r="7256" spans="1:2">
      <c r="A7256">
        <v>5216</v>
      </c>
      <c r="B7256">
        <v>4625</v>
      </c>
    </row>
    <row r="7257" spans="1:2">
      <c r="A7257">
        <v>5216</v>
      </c>
      <c r="B7257">
        <v>4625</v>
      </c>
    </row>
    <row r="7258" spans="1:2">
      <c r="A7258">
        <v>5216</v>
      </c>
      <c r="B7258">
        <v>4624</v>
      </c>
    </row>
    <row r="7259" spans="1:2">
      <c r="A7259">
        <v>5216</v>
      </c>
      <c r="B7259">
        <v>4624</v>
      </c>
    </row>
    <row r="7260" spans="1:2">
      <c r="A7260">
        <v>5216</v>
      </c>
      <c r="B7260">
        <v>4624</v>
      </c>
    </row>
    <row r="7261" spans="1:2">
      <c r="A7261">
        <v>5215</v>
      </c>
      <c r="B7261">
        <v>4624</v>
      </c>
    </row>
    <row r="7262" spans="1:2">
      <c r="A7262">
        <v>5215</v>
      </c>
      <c r="B7262">
        <v>4624</v>
      </c>
    </row>
    <row r="7263" spans="1:2">
      <c r="A7263">
        <v>5215</v>
      </c>
      <c r="B7263">
        <v>4624</v>
      </c>
    </row>
    <row r="7264" spans="1:2">
      <c r="A7264">
        <v>5215</v>
      </c>
      <c r="B7264">
        <v>4624</v>
      </c>
    </row>
    <row r="7265" spans="1:2">
      <c r="A7265">
        <v>5215</v>
      </c>
      <c r="B7265">
        <v>4624</v>
      </c>
    </row>
    <row r="7266" spans="1:2">
      <c r="A7266">
        <v>5215</v>
      </c>
      <c r="B7266">
        <v>4624</v>
      </c>
    </row>
    <row r="7267" spans="1:2">
      <c r="A7267">
        <v>5215</v>
      </c>
      <c r="B7267">
        <v>4624</v>
      </c>
    </row>
    <row r="7268" spans="1:2">
      <c r="A7268">
        <v>5215</v>
      </c>
      <c r="B7268">
        <v>4624</v>
      </c>
    </row>
    <row r="7269" spans="1:2">
      <c r="A7269">
        <v>5214</v>
      </c>
      <c r="B7269">
        <v>4624</v>
      </c>
    </row>
    <row r="7270" spans="1:2">
      <c r="A7270">
        <v>5214</v>
      </c>
      <c r="B7270">
        <v>4624</v>
      </c>
    </row>
    <row r="7271" spans="1:2">
      <c r="A7271">
        <v>5214</v>
      </c>
      <c r="B7271">
        <v>4623</v>
      </c>
    </row>
    <row r="7272" spans="1:2">
      <c r="A7272">
        <v>5214</v>
      </c>
      <c r="B7272">
        <v>4623</v>
      </c>
    </row>
    <row r="7273" spans="1:2">
      <c r="A7273">
        <v>5214</v>
      </c>
      <c r="B7273">
        <v>4623</v>
      </c>
    </row>
    <row r="7274" spans="1:2">
      <c r="A7274">
        <v>5214</v>
      </c>
      <c r="B7274">
        <v>4623</v>
      </c>
    </row>
    <row r="7275" spans="1:2">
      <c r="A7275">
        <v>5214</v>
      </c>
      <c r="B7275">
        <v>4623</v>
      </c>
    </row>
    <row r="7276" spans="1:2">
      <c r="A7276">
        <v>5214</v>
      </c>
      <c r="B7276">
        <v>4623</v>
      </c>
    </row>
    <row r="7277" spans="1:2">
      <c r="A7277">
        <v>5214</v>
      </c>
      <c r="B7277">
        <v>4623</v>
      </c>
    </row>
    <row r="7278" spans="1:2">
      <c r="A7278">
        <v>5214</v>
      </c>
      <c r="B7278">
        <v>4623</v>
      </c>
    </row>
    <row r="7279" spans="1:2">
      <c r="A7279">
        <v>5214</v>
      </c>
      <c r="B7279">
        <v>4623</v>
      </c>
    </row>
    <row r="7280" spans="1:2">
      <c r="A7280">
        <v>5214</v>
      </c>
      <c r="B7280">
        <v>4623</v>
      </c>
    </row>
    <row r="7281" spans="1:2">
      <c r="A7281">
        <v>5214</v>
      </c>
      <c r="B7281">
        <v>4623</v>
      </c>
    </row>
    <row r="7282" spans="1:2">
      <c r="A7282">
        <v>5214</v>
      </c>
      <c r="B7282">
        <v>4623</v>
      </c>
    </row>
    <row r="7283" spans="1:2">
      <c r="A7283">
        <v>5213</v>
      </c>
      <c r="B7283">
        <v>4623</v>
      </c>
    </row>
    <row r="7284" spans="1:2">
      <c r="A7284">
        <v>5213</v>
      </c>
      <c r="B7284">
        <v>4623</v>
      </c>
    </row>
    <row r="7285" spans="1:2">
      <c r="A7285">
        <v>5213</v>
      </c>
      <c r="B7285">
        <v>4622</v>
      </c>
    </row>
    <row r="7286" spans="1:2">
      <c r="A7286">
        <v>5213</v>
      </c>
      <c r="B7286">
        <v>4622</v>
      </c>
    </row>
    <row r="7287" spans="1:2">
      <c r="A7287">
        <v>5213</v>
      </c>
      <c r="B7287">
        <v>4622</v>
      </c>
    </row>
    <row r="7288" spans="1:2">
      <c r="A7288">
        <v>5213</v>
      </c>
      <c r="B7288">
        <v>4622</v>
      </c>
    </row>
    <row r="7289" spans="1:2">
      <c r="A7289">
        <v>5213</v>
      </c>
      <c r="B7289">
        <v>4622</v>
      </c>
    </row>
    <row r="7290" spans="1:2">
      <c r="A7290">
        <v>5213</v>
      </c>
      <c r="B7290">
        <v>4622</v>
      </c>
    </row>
    <row r="7291" spans="1:2">
      <c r="A7291">
        <v>5213</v>
      </c>
      <c r="B7291">
        <v>4622</v>
      </c>
    </row>
    <row r="7292" spans="1:2">
      <c r="A7292">
        <v>5213</v>
      </c>
      <c r="B7292">
        <v>4622</v>
      </c>
    </row>
    <row r="7293" spans="1:2">
      <c r="A7293">
        <v>5212</v>
      </c>
      <c r="B7293">
        <v>4621</v>
      </c>
    </row>
    <row r="7294" spans="1:2">
      <c r="A7294">
        <v>5212</v>
      </c>
      <c r="B7294">
        <v>4621</v>
      </c>
    </row>
    <row r="7295" spans="1:2">
      <c r="A7295">
        <v>5212</v>
      </c>
      <c r="B7295">
        <v>4621</v>
      </c>
    </row>
    <row r="7296" spans="1:2">
      <c r="A7296">
        <v>5212</v>
      </c>
      <c r="B7296">
        <v>4621</v>
      </c>
    </row>
    <row r="7297" spans="1:2">
      <c r="A7297">
        <v>5212</v>
      </c>
      <c r="B7297">
        <v>4621</v>
      </c>
    </row>
    <row r="7298" spans="1:2">
      <c r="A7298">
        <v>5212</v>
      </c>
      <c r="B7298">
        <v>4621</v>
      </c>
    </row>
    <row r="7299" spans="1:2">
      <c r="A7299">
        <v>5212</v>
      </c>
      <c r="B7299">
        <v>4621</v>
      </c>
    </row>
    <row r="7300" spans="1:2">
      <c r="A7300">
        <v>5212</v>
      </c>
      <c r="B7300">
        <v>4621</v>
      </c>
    </row>
    <row r="7301" spans="1:2">
      <c r="A7301">
        <v>5212</v>
      </c>
      <c r="B7301">
        <v>4621</v>
      </c>
    </row>
    <row r="7302" spans="1:2">
      <c r="A7302">
        <v>5212</v>
      </c>
      <c r="B7302">
        <v>4621</v>
      </c>
    </row>
    <row r="7303" spans="1:2">
      <c r="A7303">
        <v>5212</v>
      </c>
      <c r="B7303">
        <v>4620</v>
      </c>
    </row>
    <row r="7304" spans="1:2">
      <c r="A7304">
        <v>5212</v>
      </c>
      <c r="B7304">
        <v>4620</v>
      </c>
    </row>
    <row r="7305" spans="1:2">
      <c r="A7305">
        <v>5212</v>
      </c>
      <c r="B7305">
        <v>4620</v>
      </c>
    </row>
    <row r="7306" spans="1:2">
      <c r="A7306">
        <v>5212</v>
      </c>
      <c r="B7306">
        <v>4620</v>
      </c>
    </row>
    <row r="7307" spans="1:2">
      <c r="A7307">
        <v>5212</v>
      </c>
      <c r="B7307">
        <v>4620</v>
      </c>
    </row>
    <row r="7308" spans="1:2">
      <c r="A7308">
        <v>5212</v>
      </c>
      <c r="B7308">
        <v>4620</v>
      </c>
    </row>
    <row r="7309" spans="1:2">
      <c r="A7309">
        <v>5212</v>
      </c>
      <c r="B7309">
        <v>4620</v>
      </c>
    </row>
    <row r="7310" spans="1:2">
      <c r="A7310">
        <v>5211</v>
      </c>
      <c r="B7310">
        <v>4620</v>
      </c>
    </row>
    <row r="7311" spans="1:2">
      <c r="A7311">
        <v>5211</v>
      </c>
      <c r="B7311">
        <v>4620</v>
      </c>
    </row>
    <row r="7312" spans="1:2">
      <c r="A7312">
        <v>5211</v>
      </c>
      <c r="B7312">
        <v>4620</v>
      </c>
    </row>
    <row r="7313" spans="1:2">
      <c r="A7313">
        <v>5211</v>
      </c>
      <c r="B7313">
        <v>4619</v>
      </c>
    </row>
    <row r="7314" spans="1:2">
      <c r="A7314">
        <v>5211</v>
      </c>
      <c r="B7314">
        <v>4619</v>
      </c>
    </row>
    <row r="7315" spans="1:2">
      <c r="A7315">
        <v>5211</v>
      </c>
      <c r="B7315">
        <v>4619</v>
      </c>
    </row>
    <row r="7316" spans="1:2">
      <c r="A7316">
        <v>5211</v>
      </c>
      <c r="B7316">
        <v>4619</v>
      </c>
    </row>
    <row r="7317" spans="1:2">
      <c r="A7317">
        <v>5211</v>
      </c>
      <c r="B7317">
        <v>4619</v>
      </c>
    </row>
    <row r="7318" spans="1:2">
      <c r="A7318">
        <v>5211</v>
      </c>
      <c r="B7318">
        <v>4619</v>
      </c>
    </row>
    <row r="7319" spans="1:2">
      <c r="A7319">
        <v>5211</v>
      </c>
      <c r="B7319">
        <v>4619</v>
      </c>
    </row>
    <row r="7320" spans="1:2">
      <c r="A7320">
        <v>5211</v>
      </c>
      <c r="B7320">
        <v>4619</v>
      </c>
    </row>
    <row r="7321" spans="1:2">
      <c r="A7321">
        <v>5211</v>
      </c>
      <c r="B7321">
        <v>4619</v>
      </c>
    </row>
    <row r="7322" spans="1:2">
      <c r="A7322">
        <v>5211</v>
      </c>
      <c r="B7322">
        <v>4619</v>
      </c>
    </row>
    <row r="7323" spans="1:2">
      <c r="A7323">
        <v>5211</v>
      </c>
      <c r="B7323">
        <v>4618</v>
      </c>
    </row>
    <row r="7324" spans="1:2">
      <c r="A7324">
        <v>5210</v>
      </c>
      <c r="B7324">
        <v>4618</v>
      </c>
    </row>
    <row r="7325" spans="1:2">
      <c r="A7325">
        <v>5210</v>
      </c>
      <c r="B7325">
        <v>4618</v>
      </c>
    </row>
    <row r="7326" spans="1:2">
      <c r="A7326">
        <v>5210</v>
      </c>
      <c r="B7326">
        <v>4618</v>
      </c>
    </row>
    <row r="7327" spans="1:2">
      <c r="A7327">
        <v>5210</v>
      </c>
      <c r="B7327">
        <v>4618</v>
      </c>
    </row>
    <row r="7328" spans="1:2">
      <c r="A7328">
        <v>5210</v>
      </c>
      <c r="B7328">
        <v>4618</v>
      </c>
    </row>
    <row r="7329" spans="1:2">
      <c r="A7329">
        <v>5210</v>
      </c>
      <c r="B7329">
        <v>4618</v>
      </c>
    </row>
    <row r="7330" spans="1:2">
      <c r="A7330">
        <v>5210</v>
      </c>
      <c r="B7330">
        <v>4618</v>
      </c>
    </row>
    <row r="7331" spans="1:2">
      <c r="A7331">
        <v>5210</v>
      </c>
      <c r="B7331">
        <v>4618</v>
      </c>
    </row>
    <row r="7332" spans="1:2">
      <c r="A7332">
        <v>5210</v>
      </c>
      <c r="B7332">
        <v>4618</v>
      </c>
    </row>
    <row r="7333" spans="1:2">
      <c r="A7333">
        <v>5210</v>
      </c>
      <c r="B7333">
        <v>4618</v>
      </c>
    </row>
    <row r="7334" spans="1:2">
      <c r="A7334">
        <v>5210</v>
      </c>
      <c r="B7334">
        <v>4617</v>
      </c>
    </row>
    <row r="7335" spans="1:2">
      <c r="A7335">
        <v>5210</v>
      </c>
      <c r="B7335">
        <v>4617</v>
      </c>
    </row>
    <row r="7336" spans="1:2">
      <c r="A7336">
        <v>5210</v>
      </c>
      <c r="B7336">
        <v>4617</v>
      </c>
    </row>
    <row r="7337" spans="1:2">
      <c r="A7337">
        <v>5209</v>
      </c>
      <c r="B7337">
        <v>4617</v>
      </c>
    </row>
    <row r="7338" spans="1:2">
      <c r="A7338">
        <v>5209</v>
      </c>
      <c r="B7338">
        <v>4617</v>
      </c>
    </row>
    <row r="7339" spans="1:2">
      <c r="A7339">
        <v>5209</v>
      </c>
      <c r="B7339">
        <v>4617</v>
      </c>
    </row>
    <row r="7340" spans="1:2">
      <c r="A7340">
        <v>5209</v>
      </c>
      <c r="B7340">
        <v>4617</v>
      </c>
    </row>
    <row r="7341" spans="1:2">
      <c r="A7341">
        <v>5209</v>
      </c>
      <c r="B7341">
        <v>4617</v>
      </c>
    </row>
    <row r="7342" spans="1:2">
      <c r="A7342">
        <v>5209</v>
      </c>
      <c r="B7342">
        <v>4617</v>
      </c>
    </row>
    <row r="7343" spans="1:2">
      <c r="A7343">
        <v>5209</v>
      </c>
      <c r="B7343">
        <v>4616</v>
      </c>
    </row>
    <row r="7344" spans="1:2">
      <c r="A7344">
        <v>5209</v>
      </c>
      <c r="B7344">
        <v>4616</v>
      </c>
    </row>
    <row r="7345" spans="1:2">
      <c r="A7345">
        <v>5209</v>
      </c>
      <c r="B7345">
        <v>4616</v>
      </c>
    </row>
    <row r="7346" spans="1:2">
      <c r="A7346">
        <v>5209</v>
      </c>
      <c r="B7346">
        <v>4616</v>
      </c>
    </row>
    <row r="7347" spans="1:2">
      <c r="A7347">
        <v>5209</v>
      </c>
      <c r="B7347">
        <v>4616</v>
      </c>
    </row>
    <row r="7348" spans="1:2">
      <c r="A7348">
        <v>5209</v>
      </c>
      <c r="B7348">
        <v>4616</v>
      </c>
    </row>
    <row r="7349" spans="1:2">
      <c r="A7349">
        <v>5209</v>
      </c>
      <c r="B7349">
        <v>4616</v>
      </c>
    </row>
    <row r="7350" spans="1:2">
      <c r="A7350">
        <v>5209</v>
      </c>
      <c r="B7350">
        <v>4616</v>
      </c>
    </row>
    <row r="7351" spans="1:2">
      <c r="A7351">
        <v>5209</v>
      </c>
      <c r="B7351">
        <v>4615</v>
      </c>
    </row>
    <row r="7352" spans="1:2">
      <c r="A7352">
        <v>5209</v>
      </c>
      <c r="B7352">
        <v>4615</v>
      </c>
    </row>
    <row r="7353" spans="1:2">
      <c r="A7353">
        <v>5209</v>
      </c>
      <c r="B7353">
        <v>4615</v>
      </c>
    </row>
    <row r="7354" spans="1:2">
      <c r="A7354">
        <v>5209</v>
      </c>
      <c r="B7354">
        <v>4615</v>
      </c>
    </row>
    <row r="7355" spans="1:2">
      <c r="A7355">
        <v>5208</v>
      </c>
      <c r="B7355">
        <v>4615</v>
      </c>
    </row>
    <row r="7356" spans="1:2">
      <c r="A7356">
        <v>5208</v>
      </c>
      <c r="B7356">
        <v>4615</v>
      </c>
    </row>
    <row r="7357" spans="1:2">
      <c r="A7357">
        <v>5208</v>
      </c>
      <c r="B7357">
        <v>4615</v>
      </c>
    </row>
    <row r="7358" spans="1:2">
      <c r="A7358">
        <v>5208</v>
      </c>
      <c r="B7358">
        <v>4615</v>
      </c>
    </row>
    <row r="7359" spans="1:2">
      <c r="A7359">
        <v>5208</v>
      </c>
      <c r="B7359">
        <v>4615</v>
      </c>
    </row>
    <row r="7360" spans="1:2">
      <c r="A7360">
        <v>5208</v>
      </c>
      <c r="B7360">
        <v>4615</v>
      </c>
    </row>
    <row r="7361" spans="1:2">
      <c r="A7361">
        <v>5208</v>
      </c>
      <c r="B7361">
        <v>4615</v>
      </c>
    </row>
    <row r="7362" spans="1:2">
      <c r="A7362">
        <v>5208</v>
      </c>
      <c r="B7362">
        <v>4615</v>
      </c>
    </row>
    <row r="7363" spans="1:2">
      <c r="A7363">
        <v>5208</v>
      </c>
      <c r="B7363">
        <v>4615</v>
      </c>
    </row>
    <row r="7364" spans="1:2">
      <c r="A7364">
        <v>5208</v>
      </c>
      <c r="B7364">
        <v>4615</v>
      </c>
    </row>
    <row r="7365" spans="1:2">
      <c r="A7365">
        <v>5208</v>
      </c>
      <c r="B7365">
        <v>4615</v>
      </c>
    </row>
    <row r="7366" spans="1:2">
      <c r="A7366">
        <v>5207</v>
      </c>
      <c r="B7366">
        <v>4615</v>
      </c>
    </row>
    <row r="7367" spans="1:2">
      <c r="A7367">
        <v>5207</v>
      </c>
      <c r="B7367">
        <v>4615</v>
      </c>
    </row>
    <row r="7368" spans="1:2">
      <c r="A7368">
        <v>5207</v>
      </c>
      <c r="B7368">
        <v>4615</v>
      </c>
    </row>
    <row r="7369" spans="1:2">
      <c r="A7369">
        <v>5207</v>
      </c>
      <c r="B7369">
        <v>4615</v>
      </c>
    </row>
    <row r="7370" spans="1:2">
      <c r="A7370">
        <v>5207</v>
      </c>
      <c r="B7370">
        <v>4614</v>
      </c>
    </row>
    <row r="7371" spans="1:2">
      <c r="A7371">
        <v>5207</v>
      </c>
      <c r="B7371">
        <v>4614</v>
      </c>
    </row>
    <row r="7372" spans="1:2">
      <c r="A7372">
        <v>5207</v>
      </c>
      <c r="B7372">
        <v>4614</v>
      </c>
    </row>
    <row r="7373" spans="1:2">
      <c r="A7373">
        <v>5207</v>
      </c>
      <c r="B7373">
        <v>4614</v>
      </c>
    </row>
    <row r="7374" spans="1:2">
      <c r="A7374">
        <v>5207</v>
      </c>
      <c r="B7374">
        <v>4614</v>
      </c>
    </row>
    <row r="7375" spans="1:2">
      <c r="A7375">
        <v>5207</v>
      </c>
      <c r="B7375">
        <v>4614</v>
      </c>
    </row>
    <row r="7376" spans="1:2">
      <c r="A7376">
        <v>5207</v>
      </c>
      <c r="B7376">
        <v>4614</v>
      </c>
    </row>
    <row r="7377" spans="1:2">
      <c r="A7377">
        <v>5207</v>
      </c>
      <c r="B7377">
        <v>4614</v>
      </c>
    </row>
    <row r="7378" spans="1:2">
      <c r="A7378">
        <v>5207</v>
      </c>
      <c r="B7378">
        <v>4613</v>
      </c>
    </row>
    <row r="7379" spans="1:2">
      <c r="A7379">
        <v>5207</v>
      </c>
      <c r="B7379">
        <v>4613</v>
      </c>
    </row>
    <row r="7380" spans="1:2">
      <c r="A7380">
        <v>5207</v>
      </c>
      <c r="B7380">
        <v>4613</v>
      </c>
    </row>
    <row r="7381" spans="1:2">
      <c r="A7381">
        <v>5207</v>
      </c>
      <c r="B7381">
        <v>4613</v>
      </c>
    </row>
    <row r="7382" spans="1:2">
      <c r="A7382">
        <v>5206</v>
      </c>
      <c r="B7382">
        <v>4613</v>
      </c>
    </row>
    <row r="7383" spans="1:2">
      <c r="A7383">
        <v>5206</v>
      </c>
      <c r="B7383">
        <v>4613</v>
      </c>
    </row>
    <row r="7384" spans="1:2">
      <c r="A7384">
        <v>5206</v>
      </c>
      <c r="B7384">
        <v>4612</v>
      </c>
    </row>
    <row r="7385" spans="1:2">
      <c r="A7385">
        <v>5206</v>
      </c>
      <c r="B7385">
        <v>4612</v>
      </c>
    </row>
    <row r="7386" spans="1:2">
      <c r="A7386">
        <v>5206</v>
      </c>
      <c r="B7386">
        <v>4612</v>
      </c>
    </row>
    <row r="7387" spans="1:2">
      <c r="A7387">
        <v>5205</v>
      </c>
      <c r="B7387">
        <v>4612</v>
      </c>
    </row>
    <row r="7388" spans="1:2">
      <c r="A7388">
        <v>5205</v>
      </c>
      <c r="B7388">
        <v>4612</v>
      </c>
    </row>
    <row r="7389" spans="1:2">
      <c r="A7389">
        <v>5205</v>
      </c>
      <c r="B7389">
        <v>4612</v>
      </c>
    </row>
    <row r="7390" spans="1:2">
      <c r="A7390">
        <v>5205</v>
      </c>
      <c r="B7390">
        <v>4612</v>
      </c>
    </row>
    <row r="7391" spans="1:2">
      <c r="A7391">
        <v>5205</v>
      </c>
      <c r="B7391">
        <v>4612</v>
      </c>
    </row>
    <row r="7392" spans="1:2">
      <c r="A7392">
        <v>5205</v>
      </c>
      <c r="B7392">
        <v>4612</v>
      </c>
    </row>
    <row r="7393" spans="1:2">
      <c r="A7393">
        <v>5205</v>
      </c>
      <c r="B7393">
        <v>4612</v>
      </c>
    </row>
    <row r="7394" spans="1:2">
      <c r="A7394">
        <v>5205</v>
      </c>
      <c r="B7394">
        <v>4612</v>
      </c>
    </row>
    <row r="7395" spans="1:2">
      <c r="A7395">
        <v>5205</v>
      </c>
      <c r="B7395">
        <v>4611</v>
      </c>
    </row>
    <row r="7396" spans="1:2">
      <c r="A7396">
        <v>5205</v>
      </c>
      <c r="B7396">
        <v>4611</v>
      </c>
    </row>
    <row r="7397" spans="1:2">
      <c r="A7397">
        <v>5205</v>
      </c>
      <c r="B7397">
        <v>4611</v>
      </c>
    </row>
    <row r="7398" spans="1:2">
      <c r="A7398">
        <v>5204</v>
      </c>
      <c r="B7398">
        <v>4611</v>
      </c>
    </row>
    <row r="7399" spans="1:2">
      <c r="A7399">
        <v>5204</v>
      </c>
      <c r="B7399">
        <v>4611</v>
      </c>
    </row>
    <row r="7400" spans="1:2">
      <c r="A7400">
        <v>5204</v>
      </c>
      <c r="B7400">
        <v>4611</v>
      </c>
    </row>
    <row r="7401" spans="1:2">
      <c r="A7401">
        <v>5204</v>
      </c>
      <c r="B7401">
        <v>4611</v>
      </c>
    </row>
    <row r="7402" spans="1:2">
      <c r="A7402">
        <v>5204</v>
      </c>
      <c r="B7402">
        <v>4611</v>
      </c>
    </row>
    <row r="7403" spans="1:2">
      <c r="A7403">
        <v>5204</v>
      </c>
      <c r="B7403">
        <v>4611</v>
      </c>
    </row>
    <row r="7404" spans="1:2">
      <c r="A7404">
        <v>5204</v>
      </c>
      <c r="B7404">
        <v>4611</v>
      </c>
    </row>
    <row r="7405" spans="1:2">
      <c r="A7405">
        <v>5204</v>
      </c>
      <c r="B7405">
        <v>4611</v>
      </c>
    </row>
    <row r="7406" spans="1:2">
      <c r="A7406">
        <v>5204</v>
      </c>
      <c r="B7406">
        <v>4611</v>
      </c>
    </row>
    <row r="7407" spans="1:2">
      <c r="A7407">
        <v>5204</v>
      </c>
      <c r="B7407">
        <v>4611</v>
      </c>
    </row>
    <row r="7408" spans="1:2">
      <c r="A7408">
        <v>5204</v>
      </c>
      <c r="B7408">
        <v>4610</v>
      </c>
    </row>
    <row r="7409" spans="1:2">
      <c r="A7409">
        <v>5203</v>
      </c>
      <c r="B7409">
        <v>4610</v>
      </c>
    </row>
    <row r="7410" spans="1:2">
      <c r="A7410">
        <v>5203</v>
      </c>
      <c r="B7410">
        <v>4610</v>
      </c>
    </row>
    <row r="7411" spans="1:2">
      <c r="A7411">
        <v>5203</v>
      </c>
      <c r="B7411">
        <v>4610</v>
      </c>
    </row>
    <row r="7412" spans="1:2">
      <c r="A7412">
        <v>5203</v>
      </c>
      <c r="B7412">
        <v>4610</v>
      </c>
    </row>
    <row r="7413" spans="1:2">
      <c r="A7413">
        <v>5203</v>
      </c>
      <c r="B7413">
        <v>4610</v>
      </c>
    </row>
    <row r="7414" spans="1:2">
      <c r="A7414">
        <v>5203</v>
      </c>
      <c r="B7414">
        <v>4610</v>
      </c>
    </row>
    <row r="7415" spans="1:2">
      <c r="A7415">
        <v>5203</v>
      </c>
      <c r="B7415">
        <v>4610</v>
      </c>
    </row>
    <row r="7416" spans="1:2">
      <c r="A7416">
        <v>5203</v>
      </c>
      <c r="B7416">
        <v>4610</v>
      </c>
    </row>
    <row r="7417" spans="1:2">
      <c r="A7417">
        <v>5203</v>
      </c>
      <c r="B7417">
        <v>4610</v>
      </c>
    </row>
    <row r="7418" spans="1:2">
      <c r="A7418">
        <v>5203</v>
      </c>
      <c r="B7418">
        <v>4610</v>
      </c>
    </row>
    <row r="7419" spans="1:2">
      <c r="A7419">
        <v>5203</v>
      </c>
      <c r="B7419">
        <v>4609</v>
      </c>
    </row>
    <row r="7420" spans="1:2">
      <c r="A7420">
        <v>5203</v>
      </c>
      <c r="B7420">
        <v>4609</v>
      </c>
    </row>
    <row r="7421" spans="1:2">
      <c r="A7421">
        <v>5202</v>
      </c>
      <c r="B7421">
        <v>4609</v>
      </c>
    </row>
    <row r="7422" spans="1:2">
      <c r="A7422">
        <v>5202</v>
      </c>
      <c r="B7422">
        <v>4609</v>
      </c>
    </row>
    <row r="7423" spans="1:2">
      <c r="A7423">
        <v>5202</v>
      </c>
      <c r="B7423">
        <v>4609</v>
      </c>
    </row>
    <row r="7424" spans="1:2">
      <c r="A7424">
        <v>5202</v>
      </c>
      <c r="B7424">
        <v>4609</v>
      </c>
    </row>
    <row r="7425" spans="1:2">
      <c r="A7425">
        <v>5202</v>
      </c>
      <c r="B7425">
        <v>4609</v>
      </c>
    </row>
    <row r="7426" spans="1:2">
      <c r="A7426">
        <v>5202</v>
      </c>
      <c r="B7426">
        <v>4609</v>
      </c>
    </row>
    <row r="7427" spans="1:2">
      <c r="A7427">
        <v>5202</v>
      </c>
      <c r="B7427">
        <v>4609</v>
      </c>
    </row>
    <row r="7428" spans="1:2">
      <c r="A7428">
        <v>5202</v>
      </c>
      <c r="B7428">
        <v>4609</v>
      </c>
    </row>
    <row r="7429" spans="1:2">
      <c r="A7429">
        <v>5201</v>
      </c>
      <c r="B7429">
        <v>4608</v>
      </c>
    </row>
    <row r="7430" spans="1:2">
      <c r="A7430">
        <v>5201</v>
      </c>
      <c r="B7430">
        <v>4608</v>
      </c>
    </row>
    <row r="7431" spans="1:2">
      <c r="A7431">
        <v>5201</v>
      </c>
      <c r="B7431">
        <v>4608</v>
      </c>
    </row>
    <row r="7432" spans="1:2">
      <c r="A7432">
        <v>5201</v>
      </c>
      <c r="B7432">
        <v>4608</v>
      </c>
    </row>
    <row r="7433" spans="1:2">
      <c r="A7433">
        <v>5201</v>
      </c>
      <c r="B7433">
        <v>4608</v>
      </c>
    </row>
    <row r="7434" spans="1:2">
      <c r="A7434">
        <v>5201</v>
      </c>
      <c r="B7434">
        <v>4608</v>
      </c>
    </row>
    <row r="7435" spans="1:2">
      <c r="A7435">
        <v>5200</v>
      </c>
      <c r="B7435">
        <v>4607</v>
      </c>
    </row>
    <row r="7436" spans="1:2">
      <c r="A7436">
        <v>5200</v>
      </c>
      <c r="B7436">
        <v>4607</v>
      </c>
    </row>
    <row r="7437" spans="1:2">
      <c r="A7437">
        <v>5200</v>
      </c>
      <c r="B7437">
        <v>4607</v>
      </c>
    </row>
    <row r="7438" spans="1:2">
      <c r="A7438">
        <v>5200</v>
      </c>
      <c r="B7438">
        <v>4607</v>
      </c>
    </row>
    <row r="7439" spans="1:2">
      <c r="A7439">
        <v>5200</v>
      </c>
      <c r="B7439">
        <v>4607</v>
      </c>
    </row>
    <row r="7440" spans="1:2">
      <c r="A7440">
        <v>5200</v>
      </c>
      <c r="B7440">
        <v>4607</v>
      </c>
    </row>
    <row r="7441" spans="1:2">
      <c r="A7441">
        <v>5200</v>
      </c>
      <c r="B7441">
        <v>4607</v>
      </c>
    </row>
    <row r="7442" spans="1:2">
      <c r="A7442">
        <v>5200</v>
      </c>
      <c r="B7442">
        <v>4607</v>
      </c>
    </row>
    <row r="7443" spans="1:2">
      <c r="A7443">
        <v>5200</v>
      </c>
      <c r="B7443">
        <v>4607</v>
      </c>
    </row>
    <row r="7444" spans="1:2">
      <c r="A7444">
        <v>5200</v>
      </c>
      <c r="B7444">
        <v>4607</v>
      </c>
    </row>
    <row r="7445" spans="1:2">
      <c r="A7445">
        <v>5200</v>
      </c>
      <c r="B7445">
        <v>4607</v>
      </c>
    </row>
    <row r="7446" spans="1:2">
      <c r="A7446">
        <v>5200</v>
      </c>
      <c r="B7446">
        <v>4607</v>
      </c>
    </row>
    <row r="7447" spans="1:2">
      <c r="A7447">
        <v>5199</v>
      </c>
      <c r="B7447">
        <v>4607</v>
      </c>
    </row>
    <row r="7448" spans="1:2">
      <c r="A7448">
        <v>5199</v>
      </c>
      <c r="B7448">
        <v>4607</v>
      </c>
    </row>
    <row r="7449" spans="1:2">
      <c r="A7449">
        <v>5199</v>
      </c>
      <c r="B7449">
        <v>4606</v>
      </c>
    </row>
    <row r="7450" spans="1:2">
      <c r="A7450">
        <v>5199</v>
      </c>
      <c r="B7450">
        <v>4606</v>
      </c>
    </row>
    <row r="7451" spans="1:2">
      <c r="A7451">
        <v>5199</v>
      </c>
      <c r="B7451">
        <v>4606</v>
      </c>
    </row>
    <row r="7452" spans="1:2">
      <c r="A7452">
        <v>5199</v>
      </c>
      <c r="B7452">
        <v>4606</v>
      </c>
    </row>
    <row r="7453" spans="1:2">
      <c r="A7453">
        <v>5199</v>
      </c>
      <c r="B7453">
        <v>4606</v>
      </c>
    </row>
    <row r="7454" spans="1:2">
      <c r="A7454">
        <v>5199</v>
      </c>
      <c r="B7454">
        <v>4606</v>
      </c>
    </row>
    <row r="7455" spans="1:2">
      <c r="A7455">
        <v>5199</v>
      </c>
      <c r="B7455">
        <v>4606</v>
      </c>
    </row>
    <row r="7456" spans="1:2">
      <c r="A7456">
        <v>5199</v>
      </c>
      <c r="B7456">
        <v>4606</v>
      </c>
    </row>
    <row r="7457" spans="1:2">
      <c r="A7457">
        <v>5199</v>
      </c>
      <c r="B7457">
        <v>4606</v>
      </c>
    </row>
    <row r="7458" spans="1:2">
      <c r="A7458">
        <v>5199</v>
      </c>
      <c r="B7458">
        <v>4606</v>
      </c>
    </row>
    <row r="7459" spans="1:2">
      <c r="A7459">
        <v>5199</v>
      </c>
      <c r="B7459">
        <v>4606</v>
      </c>
    </row>
    <row r="7460" spans="1:2">
      <c r="A7460">
        <v>5199</v>
      </c>
      <c r="B7460">
        <v>4606</v>
      </c>
    </row>
    <row r="7461" spans="1:2">
      <c r="A7461">
        <v>5199</v>
      </c>
      <c r="B7461">
        <v>4606</v>
      </c>
    </row>
    <row r="7462" spans="1:2">
      <c r="A7462">
        <v>5198</v>
      </c>
      <c r="B7462">
        <v>4606</v>
      </c>
    </row>
    <row r="7463" spans="1:2">
      <c r="A7463">
        <v>5198</v>
      </c>
      <c r="B7463">
        <v>4605</v>
      </c>
    </row>
    <row r="7464" spans="1:2">
      <c r="A7464">
        <v>5198</v>
      </c>
      <c r="B7464">
        <v>4605</v>
      </c>
    </row>
    <row r="7465" spans="1:2">
      <c r="A7465">
        <v>5198</v>
      </c>
      <c r="B7465">
        <v>4605</v>
      </c>
    </row>
    <row r="7466" spans="1:2">
      <c r="A7466">
        <v>5198</v>
      </c>
      <c r="B7466">
        <v>4605</v>
      </c>
    </row>
    <row r="7467" spans="1:2">
      <c r="A7467">
        <v>5198</v>
      </c>
      <c r="B7467">
        <v>4605</v>
      </c>
    </row>
    <row r="7468" spans="1:2">
      <c r="A7468">
        <v>5198</v>
      </c>
      <c r="B7468">
        <v>4605</v>
      </c>
    </row>
    <row r="7469" spans="1:2">
      <c r="A7469">
        <v>5198</v>
      </c>
      <c r="B7469">
        <v>4605</v>
      </c>
    </row>
    <row r="7470" spans="1:2">
      <c r="A7470">
        <v>5197</v>
      </c>
      <c r="B7470">
        <v>4605</v>
      </c>
    </row>
    <row r="7471" spans="1:2">
      <c r="A7471">
        <v>5197</v>
      </c>
      <c r="B7471">
        <v>4605</v>
      </c>
    </row>
    <row r="7472" spans="1:2">
      <c r="A7472">
        <v>5197</v>
      </c>
      <c r="B7472">
        <v>4605</v>
      </c>
    </row>
    <row r="7473" spans="1:2">
      <c r="A7473">
        <v>5197</v>
      </c>
      <c r="B7473">
        <v>4604</v>
      </c>
    </row>
    <row r="7474" spans="1:2">
      <c r="A7474">
        <v>5197</v>
      </c>
      <c r="B7474">
        <v>4604</v>
      </c>
    </row>
    <row r="7475" spans="1:2">
      <c r="A7475">
        <v>5197</v>
      </c>
      <c r="B7475">
        <v>4604</v>
      </c>
    </row>
    <row r="7476" spans="1:2">
      <c r="A7476">
        <v>5197</v>
      </c>
      <c r="B7476">
        <v>4604</v>
      </c>
    </row>
    <row r="7477" spans="1:2">
      <c r="A7477">
        <v>5197</v>
      </c>
      <c r="B7477">
        <v>4604</v>
      </c>
    </row>
    <row r="7478" spans="1:2">
      <c r="A7478">
        <v>5197</v>
      </c>
      <c r="B7478">
        <v>4604</v>
      </c>
    </row>
    <row r="7479" spans="1:2">
      <c r="A7479">
        <v>5197</v>
      </c>
      <c r="B7479">
        <v>4604</v>
      </c>
    </row>
    <row r="7480" spans="1:2">
      <c r="A7480">
        <v>5197</v>
      </c>
      <c r="B7480">
        <v>4604</v>
      </c>
    </row>
    <row r="7481" spans="1:2">
      <c r="A7481">
        <v>5197</v>
      </c>
      <c r="B7481">
        <v>4604</v>
      </c>
    </row>
    <row r="7482" spans="1:2">
      <c r="A7482">
        <v>5197</v>
      </c>
      <c r="B7482">
        <v>4604</v>
      </c>
    </row>
    <row r="7483" spans="1:2">
      <c r="A7483">
        <v>5197</v>
      </c>
      <c r="B7483">
        <v>4603</v>
      </c>
    </row>
    <row r="7484" spans="1:2">
      <c r="A7484">
        <v>5197</v>
      </c>
      <c r="B7484">
        <v>4603</v>
      </c>
    </row>
    <row r="7485" spans="1:2">
      <c r="A7485">
        <v>5197</v>
      </c>
      <c r="B7485">
        <v>4603</v>
      </c>
    </row>
    <row r="7486" spans="1:2">
      <c r="A7486">
        <v>5197</v>
      </c>
      <c r="B7486">
        <v>4603</v>
      </c>
    </row>
    <row r="7487" spans="1:2">
      <c r="A7487">
        <v>5196</v>
      </c>
      <c r="B7487">
        <v>4603</v>
      </c>
    </row>
    <row r="7488" spans="1:2">
      <c r="A7488">
        <v>5196</v>
      </c>
      <c r="B7488">
        <v>4603</v>
      </c>
    </row>
    <row r="7489" spans="1:2">
      <c r="A7489">
        <v>5196</v>
      </c>
      <c r="B7489">
        <v>4603</v>
      </c>
    </row>
    <row r="7490" spans="1:2">
      <c r="A7490">
        <v>5196</v>
      </c>
      <c r="B7490">
        <v>4603</v>
      </c>
    </row>
    <row r="7491" spans="1:2">
      <c r="A7491">
        <v>5196</v>
      </c>
      <c r="B7491">
        <v>4603</v>
      </c>
    </row>
    <row r="7492" spans="1:2">
      <c r="A7492">
        <v>5196</v>
      </c>
      <c r="B7492">
        <v>4603</v>
      </c>
    </row>
    <row r="7493" spans="1:2">
      <c r="A7493">
        <v>5196</v>
      </c>
      <c r="B7493">
        <v>4603</v>
      </c>
    </row>
    <row r="7494" spans="1:2">
      <c r="A7494">
        <v>5196</v>
      </c>
      <c r="B7494">
        <v>4603</v>
      </c>
    </row>
    <row r="7495" spans="1:2">
      <c r="A7495">
        <v>5196</v>
      </c>
      <c r="B7495">
        <v>4602</v>
      </c>
    </row>
    <row r="7496" spans="1:2">
      <c r="A7496">
        <v>5196</v>
      </c>
      <c r="B7496">
        <v>4602</v>
      </c>
    </row>
    <row r="7497" spans="1:2">
      <c r="A7497">
        <v>5196</v>
      </c>
      <c r="B7497">
        <v>4602</v>
      </c>
    </row>
    <row r="7498" spans="1:2">
      <c r="A7498">
        <v>5196</v>
      </c>
      <c r="B7498">
        <v>4602</v>
      </c>
    </row>
    <row r="7499" spans="1:2">
      <c r="A7499">
        <v>5196</v>
      </c>
      <c r="B7499">
        <v>4602</v>
      </c>
    </row>
    <row r="7500" spans="1:2">
      <c r="A7500">
        <v>5196</v>
      </c>
      <c r="B7500">
        <v>4602</v>
      </c>
    </row>
    <row r="7501" spans="1:2">
      <c r="A7501">
        <v>5196</v>
      </c>
      <c r="B7501">
        <v>4602</v>
      </c>
    </row>
    <row r="7502" spans="1:2">
      <c r="A7502">
        <v>5196</v>
      </c>
      <c r="B7502">
        <v>4602</v>
      </c>
    </row>
    <row r="7503" spans="1:2">
      <c r="A7503">
        <v>5196</v>
      </c>
      <c r="B7503">
        <v>4602</v>
      </c>
    </row>
    <row r="7504" spans="1:2">
      <c r="A7504">
        <v>5195</v>
      </c>
      <c r="B7504">
        <v>4602</v>
      </c>
    </row>
    <row r="7505" spans="1:2">
      <c r="A7505">
        <v>5195</v>
      </c>
      <c r="B7505">
        <v>4602</v>
      </c>
    </row>
    <row r="7506" spans="1:2">
      <c r="A7506">
        <v>5195</v>
      </c>
      <c r="B7506">
        <v>4602</v>
      </c>
    </row>
    <row r="7507" spans="1:2">
      <c r="A7507">
        <v>5195</v>
      </c>
      <c r="B7507">
        <v>4602</v>
      </c>
    </row>
    <row r="7508" spans="1:2">
      <c r="A7508">
        <v>5195</v>
      </c>
      <c r="B7508">
        <v>4602</v>
      </c>
    </row>
    <row r="7509" spans="1:2">
      <c r="A7509">
        <v>5195</v>
      </c>
      <c r="B7509">
        <v>4601</v>
      </c>
    </row>
    <row r="7510" spans="1:2">
      <c r="A7510">
        <v>5195</v>
      </c>
      <c r="B7510">
        <v>4601</v>
      </c>
    </row>
    <row r="7511" spans="1:2">
      <c r="A7511">
        <v>5195</v>
      </c>
      <c r="B7511">
        <v>4601</v>
      </c>
    </row>
    <row r="7512" spans="1:2">
      <c r="A7512">
        <v>5195</v>
      </c>
      <c r="B7512">
        <v>4601</v>
      </c>
    </row>
    <row r="7513" spans="1:2">
      <c r="A7513">
        <v>5195</v>
      </c>
      <c r="B7513">
        <v>4601</v>
      </c>
    </row>
    <row r="7514" spans="1:2">
      <c r="A7514">
        <v>5195</v>
      </c>
      <c r="B7514">
        <v>4601</v>
      </c>
    </row>
    <row r="7515" spans="1:2">
      <c r="A7515">
        <v>5195</v>
      </c>
      <c r="B7515">
        <v>4601</v>
      </c>
    </row>
    <row r="7516" spans="1:2">
      <c r="A7516">
        <v>5195</v>
      </c>
      <c r="B7516">
        <v>4601</v>
      </c>
    </row>
    <row r="7517" spans="1:2">
      <c r="A7517">
        <v>5195</v>
      </c>
      <c r="B7517">
        <v>4601</v>
      </c>
    </row>
    <row r="7518" spans="1:2">
      <c r="A7518">
        <v>5195</v>
      </c>
      <c r="B7518">
        <v>4601</v>
      </c>
    </row>
    <row r="7519" spans="1:2">
      <c r="A7519">
        <v>5194</v>
      </c>
      <c r="B7519">
        <v>4601</v>
      </c>
    </row>
    <row r="7520" spans="1:2">
      <c r="A7520">
        <v>5194</v>
      </c>
      <c r="B7520">
        <v>4601</v>
      </c>
    </row>
    <row r="7521" spans="1:2">
      <c r="A7521">
        <v>5194</v>
      </c>
      <c r="B7521">
        <v>4601</v>
      </c>
    </row>
    <row r="7522" spans="1:2">
      <c r="A7522">
        <v>5194</v>
      </c>
      <c r="B7522">
        <v>4601</v>
      </c>
    </row>
    <row r="7523" spans="1:2">
      <c r="A7523">
        <v>5194</v>
      </c>
      <c r="B7523">
        <v>4601</v>
      </c>
    </row>
    <row r="7524" spans="1:2">
      <c r="A7524">
        <v>5194</v>
      </c>
      <c r="B7524">
        <v>4600</v>
      </c>
    </row>
    <row r="7525" spans="1:2">
      <c r="A7525">
        <v>5194</v>
      </c>
      <c r="B7525">
        <v>4600</v>
      </c>
    </row>
    <row r="7526" spans="1:2">
      <c r="A7526">
        <v>5194</v>
      </c>
      <c r="B7526">
        <v>4600</v>
      </c>
    </row>
    <row r="7527" spans="1:2">
      <c r="A7527">
        <v>5194</v>
      </c>
      <c r="B7527">
        <v>4600</v>
      </c>
    </row>
    <row r="7528" spans="1:2">
      <c r="A7528">
        <v>5194</v>
      </c>
      <c r="B7528">
        <v>4600</v>
      </c>
    </row>
    <row r="7529" spans="1:2">
      <c r="A7529">
        <v>5194</v>
      </c>
      <c r="B7529">
        <v>4600</v>
      </c>
    </row>
    <row r="7530" spans="1:2">
      <c r="A7530">
        <v>5194</v>
      </c>
      <c r="B7530">
        <v>4600</v>
      </c>
    </row>
    <row r="7531" spans="1:2">
      <c r="A7531">
        <v>5194</v>
      </c>
      <c r="B7531">
        <v>4600</v>
      </c>
    </row>
    <row r="7532" spans="1:2">
      <c r="A7532">
        <v>5194</v>
      </c>
      <c r="B7532">
        <v>4600</v>
      </c>
    </row>
    <row r="7533" spans="1:2">
      <c r="A7533">
        <v>5194</v>
      </c>
      <c r="B7533">
        <v>4600</v>
      </c>
    </row>
    <row r="7534" spans="1:2">
      <c r="A7534">
        <v>5194</v>
      </c>
      <c r="B7534">
        <v>4600</v>
      </c>
    </row>
    <row r="7535" spans="1:2">
      <c r="A7535">
        <v>5193</v>
      </c>
      <c r="B7535">
        <v>4600</v>
      </c>
    </row>
    <row r="7536" spans="1:2">
      <c r="A7536">
        <v>5193</v>
      </c>
      <c r="B7536">
        <v>4600</v>
      </c>
    </row>
    <row r="7537" spans="1:2">
      <c r="A7537">
        <v>5193</v>
      </c>
      <c r="B7537">
        <v>4600</v>
      </c>
    </row>
    <row r="7538" spans="1:2">
      <c r="A7538">
        <v>5193</v>
      </c>
      <c r="B7538">
        <v>4599</v>
      </c>
    </row>
    <row r="7539" spans="1:2">
      <c r="A7539">
        <v>5193</v>
      </c>
      <c r="B7539">
        <v>4599</v>
      </c>
    </row>
    <row r="7540" spans="1:2">
      <c r="A7540">
        <v>5193</v>
      </c>
      <c r="B7540">
        <v>4599</v>
      </c>
    </row>
    <row r="7541" spans="1:2">
      <c r="A7541">
        <v>5193</v>
      </c>
      <c r="B7541">
        <v>4599</v>
      </c>
    </row>
    <row r="7542" spans="1:2">
      <c r="A7542">
        <v>5193</v>
      </c>
      <c r="B7542">
        <v>4599</v>
      </c>
    </row>
    <row r="7543" spans="1:2">
      <c r="A7543">
        <v>5193</v>
      </c>
      <c r="B7543">
        <v>4599</v>
      </c>
    </row>
    <row r="7544" spans="1:2">
      <c r="A7544">
        <v>5193</v>
      </c>
      <c r="B7544">
        <v>4599</v>
      </c>
    </row>
    <row r="7545" spans="1:2">
      <c r="A7545">
        <v>5193</v>
      </c>
      <c r="B7545">
        <v>4599</v>
      </c>
    </row>
    <row r="7546" spans="1:2">
      <c r="A7546">
        <v>5193</v>
      </c>
      <c r="B7546">
        <v>4599</v>
      </c>
    </row>
    <row r="7547" spans="1:2">
      <c r="A7547">
        <v>5192</v>
      </c>
      <c r="B7547">
        <v>4599</v>
      </c>
    </row>
    <row r="7548" spans="1:2">
      <c r="A7548">
        <v>5192</v>
      </c>
      <c r="B7548">
        <v>4599</v>
      </c>
    </row>
    <row r="7549" spans="1:2">
      <c r="A7549">
        <v>5192</v>
      </c>
      <c r="B7549">
        <v>4598</v>
      </c>
    </row>
    <row r="7550" spans="1:2">
      <c r="A7550">
        <v>5192</v>
      </c>
      <c r="B7550">
        <v>4598</v>
      </c>
    </row>
    <row r="7551" spans="1:2">
      <c r="A7551">
        <v>5192</v>
      </c>
      <c r="B7551">
        <v>4598</v>
      </c>
    </row>
    <row r="7552" spans="1:2">
      <c r="A7552">
        <v>5192</v>
      </c>
      <c r="B7552">
        <v>4598</v>
      </c>
    </row>
    <row r="7553" spans="1:2">
      <c r="A7553">
        <v>5192</v>
      </c>
      <c r="B7553">
        <v>4598</v>
      </c>
    </row>
    <row r="7554" spans="1:2">
      <c r="A7554">
        <v>5192</v>
      </c>
      <c r="B7554">
        <v>4598</v>
      </c>
    </row>
    <row r="7555" spans="1:2">
      <c r="A7555">
        <v>5192</v>
      </c>
      <c r="B7555">
        <v>4598</v>
      </c>
    </row>
    <row r="7556" spans="1:2">
      <c r="A7556">
        <v>5192</v>
      </c>
      <c r="B7556">
        <v>4598</v>
      </c>
    </row>
    <row r="7557" spans="1:2">
      <c r="A7557">
        <v>5192</v>
      </c>
      <c r="B7557">
        <v>4598</v>
      </c>
    </row>
    <row r="7558" spans="1:2">
      <c r="A7558">
        <v>5192</v>
      </c>
      <c r="B7558">
        <v>4598</v>
      </c>
    </row>
    <row r="7559" spans="1:2">
      <c r="A7559">
        <v>5191</v>
      </c>
      <c r="B7559">
        <v>4597</v>
      </c>
    </row>
    <row r="7560" spans="1:2">
      <c r="A7560">
        <v>5191</v>
      </c>
      <c r="B7560">
        <v>4597</v>
      </c>
    </row>
    <row r="7561" spans="1:2">
      <c r="A7561">
        <v>5191</v>
      </c>
      <c r="B7561">
        <v>4597</v>
      </c>
    </row>
    <row r="7562" spans="1:2">
      <c r="A7562">
        <v>5191</v>
      </c>
      <c r="B7562">
        <v>4597</v>
      </c>
    </row>
    <row r="7563" spans="1:2">
      <c r="A7563">
        <v>5191</v>
      </c>
      <c r="B7563">
        <v>4597</v>
      </c>
    </row>
    <row r="7564" spans="1:2">
      <c r="A7564">
        <v>5191</v>
      </c>
      <c r="B7564">
        <v>4597</v>
      </c>
    </row>
    <row r="7565" spans="1:2">
      <c r="A7565">
        <v>5191</v>
      </c>
      <c r="B7565">
        <v>4597</v>
      </c>
    </row>
    <row r="7566" spans="1:2">
      <c r="A7566">
        <v>5191</v>
      </c>
      <c r="B7566">
        <v>4597</v>
      </c>
    </row>
    <row r="7567" spans="1:2">
      <c r="A7567">
        <v>5191</v>
      </c>
      <c r="B7567">
        <v>4597</v>
      </c>
    </row>
    <row r="7568" spans="1:2">
      <c r="A7568">
        <v>5191</v>
      </c>
      <c r="B7568">
        <v>4597</v>
      </c>
    </row>
    <row r="7569" spans="1:2">
      <c r="A7569">
        <v>5191</v>
      </c>
      <c r="B7569">
        <v>4597</v>
      </c>
    </row>
    <row r="7570" spans="1:2">
      <c r="A7570">
        <v>5190</v>
      </c>
      <c r="B7570">
        <v>4597</v>
      </c>
    </row>
    <row r="7571" spans="1:2">
      <c r="A7571">
        <v>5190</v>
      </c>
      <c r="B7571">
        <v>4597</v>
      </c>
    </row>
    <row r="7572" spans="1:2">
      <c r="A7572">
        <v>5190</v>
      </c>
      <c r="B7572">
        <v>4597</v>
      </c>
    </row>
    <row r="7573" spans="1:2">
      <c r="A7573">
        <v>5190</v>
      </c>
      <c r="B7573">
        <v>4597</v>
      </c>
    </row>
    <row r="7574" spans="1:2">
      <c r="A7574">
        <v>5190</v>
      </c>
      <c r="B7574">
        <v>4597</v>
      </c>
    </row>
    <row r="7575" spans="1:2">
      <c r="A7575">
        <v>5190</v>
      </c>
      <c r="B7575">
        <v>4596</v>
      </c>
    </row>
    <row r="7576" spans="1:2">
      <c r="A7576">
        <v>5190</v>
      </c>
      <c r="B7576">
        <v>4596</v>
      </c>
    </row>
    <row r="7577" spans="1:2">
      <c r="A7577">
        <v>5190</v>
      </c>
      <c r="B7577">
        <v>4596</v>
      </c>
    </row>
    <row r="7578" spans="1:2">
      <c r="A7578">
        <v>5190</v>
      </c>
      <c r="B7578">
        <v>4596</v>
      </c>
    </row>
    <row r="7579" spans="1:2">
      <c r="A7579">
        <v>5189</v>
      </c>
      <c r="B7579">
        <v>4596</v>
      </c>
    </row>
    <row r="7580" spans="1:2">
      <c r="A7580">
        <v>5189</v>
      </c>
      <c r="B7580">
        <v>4596</v>
      </c>
    </row>
    <row r="7581" spans="1:2">
      <c r="A7581">
        <v>5189</v>
      </c>
      <c r="B7581">
        <v>4596</v>
      </c>
    </row>
    <row r="7582" spans="1:2">
      <c r="A7582">
        <v>5189</v>
      </c>
      <c r="B7582">
        <v>4596</v>
      </c>
    </row>
    <row r="7583" spans="1:2">
      <c r="A7583">
        <v>5189</v>
      </c>
      <c r="B7583">
        <v>4596</v>
      </c>
    </row>
    <row r="7584" spans="1:2">
      <c r="A7584">
        <v>5189</v>
      </c>
      <c r="B7584">
        <v>4596</v>
      </c>
    </row>
    <row r="7585" spans="1:2">
      <c r="A7585">
        <v>5189</v>
      </c>
      <c r="B7585">
        <v>4596</v>
      </c>
    </row>
    <row r="7586" spans="1:2">
      <c r="A7586">
        <v>5189</v>
      </c>
      <c r="B7586">
        <v>4595</v>
      </c>
    </row>
    <row r="7587" spans="1:2">
      <c r="A7587">
        <v>5189</v>
      </c>
      <c r="B7587">
        <v>4595</v>
      </c>
    </row>
    <row r="7588" spans="1:2">
      <c r="A7588">
        <v>5189</v>
      </c>
      <c r="B7588">
        <v>4595</v>
      </c>
    </row>
    <row r="7589" spans="1:2">
      <c r="A7589">
        <v>5189</v>
      </c>
      <c r="B7589">
        <v>4595</v>
      </c>
    </row>
    <row r="7590" spans="1:2">
      <c r="A7590">
        <v>5189</v>
      </c>
      <c r="B7590">
        <v>4595</v>
      </c>
    </row>
    <row r="7591" spans="1:2">
      <c r="A7591">
        <v>5188</v>
      </c>
      <c r="B7591">
        <v>4595</v>
      </c>
    </row>
    <row r="7592" spans="1:2">
      <c r="A7592">
        <v>5188</v>
      </c>
      <c r="B7592">
        <v>4595</v>
      </c>
    </row>
    <row r="7593" spans="1:2">
      <c r="A7593">
        <v>5188</v>
      </c>
      <c r="B7593">
        <v>4595</v>
      </c>
    </row>
    <row r="7594" spans="1:2">
      <c r="A7594">
        <v>5188</v>
      </c>
      <c r="B7594">
        <v>4595</v>
      </c>
    </row>
    <row r="7595" spans="1:2">
      <c r="A7595">
        <v>5188</v>
      </c>
      <c r="B7595">
        <v>4595</v>
      </c>
    </row>
    <row r="7596" spans="1:2">
      <c r="A7596">
        <v>5188</v>
      </c>
      <c r="B7596">
        <v>4595</v>
      </c>
    </row>
    <row r="7597" spans="1:2">
      <c r="A7597">
        <v>5188</v>
      </c>
      <c r="B7597">
        <v>4594</v>
      </c>
    </row>
    <row r="7598" spans="1:2">
      <c r="A7598">
        <v>5188</v>
      </c>
      <c r="B7598">
        <v>4594</v>
      </c>
    </row>
    <row r="7599" spans="1:2">
      <c r="A7599">
        <v>5187</v>
      </c>
      <c r="B7599">
        <v>4594</v>
      </c>
    </row>
    <row r="7600" spans="1:2">
      <c r="A7600">
        <v>5187</v>
      </c>
      <c r="B7600">
        <v>4594</v>
      </c>
    </row>
    <row r="7601" spans="1:2">
      <c r="A7601">
        <v>5187</v>
      </c>
      <c r="B7601">
        <v>4594</v>
      </c>
    </row>
    <row r="7602" spans="1:2">
      <c r="A7602">
        <v>5187</v>
      </c>
      <c r="B7602">
        <v>4594</v>
      </c>
    </row>
    <row r="7603" spans="1:2">
      <c r="A7603">
        <v>5187</v>
      </c>
      <c r="B7603">
        <v>4594</v>
      </c>
    </row>
    <row r="7604" spans="1:2">
      <c r="A7604">
        <v>5187</v>
      </c>
      <c r="B7604">
        <v>4594</v>
      </c>
    </row>
    <row r="7605" spans="1:2">
      <c r="A7605">
        <v>5187</v>
      </c>
      <c r="B7605">
        <v>4594</v>
      </c>
    </row>
    <row r="7606" spans="1:2">
      <c r="A7606">
        <v>5187</v>
      </c>
      <c r="B7606">
        <v>4594</v>
      </c>
    </row>
    <row r="7607" spans="1:2">
      <c r="A7607">
        <v>5187</v>
      </c>
      <c r="B7607">
        <v>4593</v>
      </c>
    </row>
    <row r="7608" spans="1:2">
      <c r="A7608">
        <v>5187</v>
      </c>
      <c r="B7608">
        <v>4593</v>
      </c>
    </row>
    <row r="7609" spans="1:2">
      <c r="A7609">
        <v>5187</v>
      </c>
      <c r="B7609">
        <v>4593</v>
      </c>
    </row>
    <row r="7610" spans="1:2">
      <c r="A7610">
        <v>5187</v>
      </c>
      <c r="B7610">
        <v>4593</v>
      </c>
    </row>
    <row r="7611" spans="1:2">
      <c r="A7611">
        <v>5186</v>
      </c>
      <c r="B7611">
        <v>4593</v>
      </c>
    </row>
    <row r="7612" spans="1:2">
      <c r="A7612">
        <v>5186</v>
      </c>
      <c r="B7612">
        <v>4593</v>
      </c>
    </row>
    <row r="7613" spans="1:2">
      <c r="A7613">
        <v>5186</v>
      </c>
      <c r="B7613">
        <v>4592</v>
      </c>
    </row>
    <row r="7614" spans="1:2">
      <c r="A7614">
        <v>5186</v>
      </c>
      <c r="B7614">
        <v>4592</v>
      </c>
    </row>
    <row r="7615" spans="1:2">
      <c r="A7615">
        <v>5186</v>
      </c>
      <c r="B7615">
        <v>4592</v>
      </c>
    </row>
    <row r="7616" spans="1:2">
      <c r="A7616">
        <v>5186</v>
      </c>
      <c r="B7616">
        <v>4592</v>
      </c>
    </row>
    <row r="7617" spans="1:2">
      <c r="A7617">
        <v>5186</v>
      </c>
      <c r="B7617">
        <v>4592</v>
      </c>
    </row>
    <row r="7618" spans="1:2">
      <c r="A7618">
        <v>5186</v>
      </c>
      <c r="B7618">
        <v>4592</v>
      </c>
    </row>
    <row r="7619" spans="1:2">
      <c r="A7619">
        <v>5186</v>
      </c>
      <c r="B7619">
        <v>4592</v>
      </c>
    </row>
    <row r="7620" spans="1:2">
      <c r="A7620">
        <v>5186</v>
      </c>
      <c r="B7620">
        <v>4591</v>
      </c>
    </row>
    <row r="7621" spans="1:2">
      <c r="A7621">
        <v>5186</v>
      </c>
      <c r="B7621">
        <v>4591</v>
      </c>
    </row>
    <row r="7622" spans="1:2">
      <c r="A7622">
        <v>5185</v>
      </c>
      <c r="B7622">
        <v>4591</v>
      </c>
    </row>
    <row r="7623" spans="1:2">
      <c r="A7623">
        <v>5185</v>
      </c>
      <c r="B7623">
        <v>4591</v>
      </c>
    </row>
    <row r="7624" spans="1:2">
      <c r="A7624">
        <v>5185</v>
      </c>
      <c r="B7624">
        <v>4591</v>
      </c>
    </row>
    <row r="7625" spans="1:2">
      <c r="A7625">
        <v>5185</v>
      </c>
      <c r="B7625">
        <v>4591</v>
      </c>
    </row>
    <row r="7626" spans="1:2">
      <c r="A7626">
        <v>5185</v>
      </c>
      <c r="B7626">
        <v>4591</v>
      </c>
    </row>
    <row r="7627" spans="1:2">
      <c r="A7627">
        <v>5185</v>
      </c>
      <c r="B7627">
        <v>4591</v>
      </c>
    </row>
    <row r="7628" spans="1:2">
      <c r="A7628">
        <v>5185</v>
      </c>
      <c r="B7628">
        <v>4591</v>
      </c>
    </row>
    <row r="7629" spans="1:2">
      <c r="A7629">
        <v>5185</v>
      </c>
      <c r="B7629">
        <v>4591</v>
      </c>
    </row>
    <row r="7630" spans="1:2">
      <c r="A7630">
        <v>5185</v>
      </c>
      <c r="B7630">
        <v>4591</v>
      </c>
    </row>
    <row r="7631" spans="1:2">
      <c r="A7631">
        <v>5185</v>
      </c>
      <c r="B7631">
        <v>4591</v>
      </c>
    </row>
    <row r="7632" spans="1:2">
      <c r="A7632">
        <v>5184</v>
      </c>
      <c r="B7632">
        <v>4590</v>
      </c>
    </row>
    <row r="7633" spans="1:2">
      <c r="A7633">
        <v>5184</v>
      </c>
      <c r="B7633">
        <v>4590</v>
      </c>
    </row>
    <row r="7634" spans="1:2">
      <c r="A7634">
        <v>5184</v>
      </c>
      <c r="B7634">
        <v>4590</v>
      </c>
    </row>
    <row r="7635" spans="1:2">
      <c r="A7635">
        <v>5184</v>
      </c>
      <c r="B7635">
        <v>4590</v>
      </c>
    </row>
    <row r="7636" spans="1:2">
      <c r="A7636">
        <v>5184</v>
      </c>
      <c r="B7636">
        <v>4590</v>
      </c>
    </row>
    <row r="7637" spans="1:2">
      <c r="A7637">
        <v>5184</v>
      </c>
      <c r="B7637">
        <v>4590</v>
      </c>
    </row>
    <row r="7638" spans="1:2">
      <c r="A7638">
        <v>5184</v>
      </c>
      <c r="B7638">
        <v>4590</v>
      </c>
    </row>
    <row r="7639" spans="1:2">
      <c r="A7639">
        <v>5184</v>
      </c>
      <c r="B7639">
        <v>4590</v>
      </c>
    </row>
    <row r="7640" spans="1:2">
      <c r="A7640">
        <v>5184</v>
      </c>
      <c r="B7640">
        <v>4590</v>
      </c>
    </row>
    <row r="7641" spans="1:2">
      <c r="A7641">
        <v>5184</v>
      </c>
      <c r="B7641">
        <v>4590</v>
      </c>
    </row>
    <row r="7642" spans="1:2">
      <c r="A7642">
        <v>5183</v>
      </c>
      <c r="B7642">
        <v>4590</v>
      </c>
    </row>
    <row r="7643" spans="1:2">
      <c r="A7643">
        <v>5183</v>
      </c>
      <c r="B7643">
        <v>4590</v>
      </c>
    </row>
    <row r="7644" spans="1:2">
      <c r="A7644">
        <v>5183</v>
      </c>
      <c r="B7644">
        <v>4590</v>
      </c>
    </row>
    <row r="7645" spans="1:2">
      <c r="A7645">
        <v>5183</v>
      </c>
      <c r="B7645">
        <v>4590</v>
      </c>
    </row>
    <row r="7646" spans="1:2">
      <c r="A7646">
        <v>5183</v>
      </c>
      <c r="B7646">
        <v>4590</v>
      </c>
    </row>
    <row r="7647" spans="1:2">
      <c r="A7647">
        <v>5183</v>
      </c>
      <c r="B7647">
        <v>4590</v>
      </c>
    </row>
    <row r="7648" spans="1:2">
      <c r="A7648">
        <v>5183</v>
      </c>
      <c r="B7648">
        <v>4590</v>
      </c>
    </row>
    <row r="7649" spans="1:2">
      <c r="A7649">
        <v>5183</v>
      </c>
      <c r="B7649">
        <v>4590</v>
      </c>
    </row>
    <row r="7650" spans="1:2">
      <c r="A7650">
        <v>5183</v>
      </c>
      <c r="B7650">
        <v>4589</v>
      </c>
    </row>
    <row r="7651" spans="1:2">
      <c r="A7651">
        <v>5183</v>
      </c>
      <c r="B7651">
        <v>4589</v>
      </c>
    </row>
    <row r="7652" spans="1:2">
      <c r="A7652">
        <v>5183</v>
      </c>
      <c r="B7652">
        <v>4589</v>
      </c>
    </row>
    <row r="7653" spans="1:2">
      <c r="A7653">
        <v>5183</v>
      </c>
      <c r="B7653">
        <v>4589</v>
      </c>
    </row>
    <row r="7654" spans="1:2">
      <c r="A7654">
        <v>5182</v>
      </c>
      <c r="B7654">
        <v>4589</v>
      </c>
    </row>
    <row r="7655" spans="1:2">
      <c r="A7655">
        <v>5182</v>
      </c>
      <c r="B7655">
        <v>4589</v>
      </c>
    </row>
    <row r="7656" spans="1:2">
      <c r="A7656">
        <v>5182</v>
      </c>
      <c r="B7656">
        <v>4589</v>
      </c>
    </row>
    <row r="7657" spans="1:2">
      <c r="A7657">
        <v>5182</v>
      </c>
      <c r="B7657">
        <v>4589</v>
      </c>
    </row>
    <row r="7658" spans="1:2">
      <c r="A7658">
        <v>5182</v>
      </c>
      <c r="B7658">
        <v>4588</v>
      </c>
    </row>
    <row r="7659" spans="1:2">
      <c r="A7659">
        <v>5182</v>
      </c>
      <c r="B7659">
        <v>4588</v>
      </c>
    </row>
    <row r="7660" spans="1:2">
      <c r="A7660">
        <v>5182</v>
      </c>
      <c r="B7660">
        <v>4588</v>
      </c>
    </row>
    <row r="7661" spans="1:2">
      <c r="A7661">
        <v>5182</v>
      </c>
      <c r="B7661">
        <v>4588</v>
      </c>
    </row>
    <row r="7662" spans="1:2">
      <c r="A7662">
        <v>5182</v>
      </c>
      <c r="B7662">
        <v>4588</v>
      </c>
    </row>
    <row r="7663" spans="1:2">
      <c r="A7663">
        <v>5182</v>
      </c>
      <c r="B7663">
        <v>4588</v>
      </c>
    </row>
    <row r="7664" spans="1:2">
      <c r="A7664">
        <v>5182</v>
      </c>
      <c r="B7664">
        <v>4588</v>
      </c>
    </row>
    <row r="7665" spans="1:2">
      <c r="A7665">
        <v>5182</v>
      </c>
      <c r="B7665">
        <v>4588</v>
      </c>
    </row>
    <row r="7666" spans="1:2">
      <c r="A7666">
        <v>5182</v>
      </c>
      <c r="B7666">
        <v>4588</v>
      </c>
    </row>
    <row r="7667" spans="1:2">
      <c r="A7667">
        <v>5182</v>
      </c>
      <c r="B7667">
        <v>4588</v>
      </c>
    </row>
    <row r="7668" spans="1:2">
      <c r="A7668">
        <v>5182</v>
      </c>
      <c r="B7668">
        <v>4587</v>
      </c>
    </row>
    <row r="7669" spans="1:2">
      <c r="A7669">
        <v>5182</v>
      </c>
      <c r="B7669">
        <v>4587</v>
      </c>
    </row>
    <row r="7670" spans="1:2">
      <c r="A7670">
        <v>5182</v>
      </c>
      <c r="B7670">
        <v>4587</v>
      </c>
    </row>
    <row r="7671" spans="1:2">
      <c r="A7671">
        <v>5182</v>
      </c>
      <c r="B7671">
        <v>4587</v>
      </c>
    </row>
    <row r="7672" spans="1:2">
      <c r="A7672">
        <v>5181</v>
      </c>
      <c r="B7672">
        <v>4587</v>
      </c>
    </row>
    <row r="7673" spans="1:2">
      <c r="A7673">
        <v>5181</v>
      </c>
      <c r="B7673">
        <v>4587</v>
      </c>
    </row>
    <row r="7674" spans="1:2">
      <c r="A7674">
        <v>5181</v>
      </c>
      <c r="B7674">
        <v>4587</v>
      </c>
    </row>
    <row r="7675" spans="1:2">
      <c r="A7675">
        <v>5181</v>
      </c>
      <c r="B7675">
        <v>4587</v>
      </c>
    </row>
    <row r="7676" spans="1:2">
      <c r="A7676">
        <v>5181</v>
      </c>
      <c r="B7676">
        <v>4587</v>
      </c>
    </row>
    <row r="7677" spans="1:2">
      <c r="A7677">
        <v>5181</v>
      </c>
      <c r="B7677">
        <v>4587</v>
      </c>
    </row>
    <row r="7678" spans="1:2">
      <c r="A7678">
        <v>5181</v>
      </c>
      <c r="B7678">
        <v>4587</v>
      </c>
    </row>
    <row r="7679" spans="1:2">
      <c r="A7679">
        <v>5181</v>
      </c>
      <c r="B7679">
        <v>4587</v>
      </c>
    </row>
    <row r="7680" spans="1:2">
      <c r="A7680">
        <v>5181</v>
      </c>
      <c r="B7680">
        <v>4587</v>
      </c>
    </row>
    <row r="7681" spans="1:2">
      <c r="A7681">
        <v>5181</v>
      </c>
      <c r="B7681">
        <v>4587</v>
      </c>
    </row>
    <row r="7682" spans="1:2">
      <c r="A7682">
        <v>5181</v>
      </c>
      <c r="B7682">
        <v>4587</v>
      </c>
    </row>
    <row r="7683" spans="1:2">
      <c r="A7683">
        <v>5180</v>
      </c>
      <c r="B7683">
        <v>4587</v>
      </c>
    </row>
    <row r="7684" spans="1:2">
      <c r="A7684">
        <v>5180</v>
      </c>
      <c r="B7684">
        <v>4586</v>
      </c>
    </row>
    <row r="7685" spans="1:2">
      <c r="A7685">
        <v>5180</v>
      </c>
      <c r="B7685">
        <v>4586</v>
      </c>
    </row>
    <row r="7686" spans="1:2">
      <c r="A7686">
        <v>5180</v>
      </c>
      <c r="B7686">
        <v>4586</v>
      </c>
    </row>
    <row r="7687" spans="1:2">
      <c r="A7687">
        <v>5180</v>
      </c>
      <c r="B7687">
        <v>4586</v>
      </c>
    </row>
    <row r="7688" spans="1:2">
      <c r="A7688">
        <v>5180</v>
      </c>
      <c r="B7688">
        <v>4586</v>
      </c>
    </row>
    <row r="7689" spans="1:2">
      <c r="A7689">
        <v>5180</v>
      </c>
      <c r="B7689">
        <v>4586</v>
      </c>
    </row>
    <row r="7690" spans="1:2">
      <c r="A7690">
        <v>5180</v>
      </c>
      <c r="B7690">
        <v>4586</v>
      </c>
    </row>
    <row r="7691" spans="1:2">
      <c r="A7691">
        <v>5180</v>
      </c>
      <c r="B7691">
        <v>4586</v>
      </c>
    </row>
    <row r="7692" spans="1:2">
      <c r="A7692">
        <v>5180</v>
      </c>
      <c r="B7692">
        <v>4586</v>
      </c>
    </row>
    <row r="7693" spans="1:2">
      <c r="A7693">
        <v>5180</v>
      </c>
      <c r="B7693">
        <v>4585</v>
      </c>
    </row>
    <row r="7694" spans="1:2">
      <c r="A7694">
        <v>5180</v>
      </c>
      <c r="B7694">
        <v>4585</v>
      </c>
    </row>
    <row r="7695" spans="1:2">
      <c r="A7695">
        <v>5179</v>
      </c>
      <c r="B7695">
        <v>4585</v>
      </c>
    </row>
    <row r="7696" spans="1:2">
      <c r="A7696">
        <v>5179</v>
      </c>
      <c r="B7696">
        <v>4585</v>
      </c>
    </row>
    <row r="7697" spans="1:2">
      <c r="A7697">
        <v>5179</v>
      </c>
      <c r="B7697">
        <v>4585</v>
      </c>
    </row>
    <row r="7698" spans="1:2">
      <c r="A7698">
        <v>5179</v>
      </c>
      <c r="B7698">
        <v>4585</v>
      </c>
    </row>
    <row r="7699" spans="1:2">
      <c r="A7699">
        <v>5179</v>
      </c>
      <c r="B7699">
        <v>4584</v>
      </c>
    </row>
    <row r="7700" spans="1:2">
      <c r="A7700">
        <v>5179</v>
      </c>
      <c r="B7700">
        <v>4584</v>
      </c>
    </row>
    <row r="7701" spans="1:2">
      <c r="A7701">
        <v>5179</v>
      </c>
      <c r="B7701">
        <v>4584</v>
      </c>
    </row>
    <row r="7702" spans="1:2">
      <c r="A7702">
        <v>5179</v>
      </c>
      <c r="B7702">
        <v>4584</v>
      </c>
    </row>
    <row r="7703" spans="1:2">
      <c r="A7703">
        <v>5179</v>
      </c>
      <c r="B7703">
        <v>4584</v>
      </c>
    </row>
    <row r="7704" spans="1:2">
      <c r="A7704">
        <v>5179</v>
      </c>
      <c r="B7704">
        <v>4584</v>
      </c>
    </row>
    <row r="7705" spans="1:2">
      <c r="A7705">
        <v>5179</v>
      </c>
      <c r="B7705">
        <v>4584</v>
      </c>
    </row>
    <row r="7706" spans="1:2">
      <c r="A7706">
        <v>5179</v>
      </c>
      <c r="B7706">
        <v>4584</v>
      </c>
    </row>
    <row r="7707" spans="1:2">
      <c r="A7707">
        <v>5179</v>
      </c>
      <c r="B7707">
        <v>4584</v>
      </c>
    </row>
    <row r="7708" spans="1:2">
      <c r="A7708">
        <v>5179</v>
      </c>
      <c r="B7708">
        <v>4583</v>
      </c>
    </row>
    <row r="7709" spans="1:2">
      <c r="A7709">
        <v>5179</v>
      </c>
      <c r="B7709">
        <v>4583</v>
      </c>
    </row>
    <row r="7710" spans="1:2">
      <c r="A7710">
        <v>5179</v>
      </c>
      <c r="B7710">
        <v>4583</v>
      </c>
    </row>
    <row r="7711" spans="1:2">
      <c r="A7711">
        <v>5179</v>
      </c>
      <c r="B7711">
        <v>4583</v>
      </c>
    </row>
    <row r="7712" spans="1:2">
      <c r="A7712">
        <v>5179</v>
      </c>
      <c r="B7712">
        <v>4583</v>
      </c>
    </row>
    <row r="7713" spans="1:2">
      <c r="A7713">
        <v>5178</v>
      </c>
      <c r="B7713">
        <v>4583</v>
      </c>
    </row>
    <row r="7714" spans="1:2">
      <c r="A7714">
        <v>5178</v>
      </c>
      <c r="B7714">
        <v>4583</v>
      </c>
    </row>
    <row r="7715" spans="1:2">
      <c r="A7715">
        <v>5178</v>
      </c>
      <c r="B7715">
        <v>4583</v>
      </c>
    </row>
    <row r="7716" spans="1:2">
      <c r="A7716">
        <v>5178</v>
      </c>
      <c r="B7716">
        <v>4583</v>
      </c>
    </row>
    <row r="7717" spans="1:2">
      <c r="A7717">
        <v>5178</v>
      </c>
      <c r="B7717">
        <v>4583</v>
      </c>
    </row>
    <row r="7718" spans="1:2">
      <c r="A7718">
        <v>5178</v>
      </c>
      <c r="B7718">
        <v>4582</v>
      </c>
    </row>
    <row r="7719" spans="1:2">
      <c r="A7719">
        <v>5178</v>
      </c>
      <c r="B7719">
        <v>4582</v>
      </c>
    </row>
    <row r="7720" spans="1:2">
      <c r="A7720">
        <v>5178</v>
      </c>
      <c r="B7720">
        <v>4582</v>
      </c>
    </row>
    <row r="7721" spans="1:2">
      <c r="A7721">
        <v>5178</v>
      </c>
      <c r="B7721">
        <v>4582</v>
      </c>
    </row>
    <row r="7722" spans="1:2">
      <c r="A7722">
        <v>5178</v>
      </c>
      <c r="B7722">
        <v>4582</v>
      </c>
    </row>
    <row r="7723" spans="1:2">
      <c r="A7723">
        <v>5178</v>
      </c>
      <c r="B7723">
        <v>4582</v>
      </c>
    </row>
    <row r="7724" spans="1:2">
      <c r="A7724">
        <v>5178</v>
      </c>
      <c r="B7724">
        <v>4582</v>
      </c>
    </row>
    <row r="7725" spans="1:2">
      <c r="A7725">
        <v>5178</v>
      </c>
      <c r="B7725">
        <v>4582</v>
      </c>
    </row>
    <row r="7726" spans="1:2">
      <c r="A7726">
        <v>5178</v>
      </c>
      <c r="B7726">
        <v>4582</v>
      </c>
    </row>
    <row r="7727" spans="1:2">
      <c r="A7727">
        <v>5178</v>
      </c>
      <c r="B7727">
        <v>4582</v>
      </c>
    </row>
    <row r="7728" spans="1:2">
      <c r="A7728">
        <v>5178</v>
      </c>
      <c r="B7728">
        <v>4582</v>
      </c>
    </row>
    <row r="7729" spans="1:2">
      <c r="A7729">
        <v>5178</v>
      </c>
      <c r="B7729">
        <v>4582</v>
      </c>
    </row>
    <row r="7730" spans="1:2">
      <c r="A7730">
        <v>5177</v>
      </c>
      <c r="B7730">
        <v>4582</v>
      </c>
    </row>
    <row r="7731" spans="1:2">
      <c r="A7731">
        <v>5177</v>
      </c>
      <c r="B7731">
        <v>4582</v>
      </c>
    </row>
    <row r="7732" spans="1:2">
      <c r="A7732">
        <v>5177</v>
      </c>
      <c r="B7732">
        <v>4582</v>
      </c>
    </row>
    <row r="7733" spans="1:2">
      <c r="A7733">
        <v>5177</v>
      </c>
      <c r="B7733">
        <v>4581</v>
      </c>
    </row>
    <row r="7734" spans="1:2">
      <c r="A7734">
        <v>5177</v>
      </c>
      <c r="B7734">
        <v>4581</v>
      </c>
    </row>
    <row r="7735" spans="1:2">
      <c r="A7735">
        <v>5177</v>
      </c>
      <c r="B7735">
        <v>4581</v>
      </c>
    </row>
    <row r="7736" spans="1:2">
      <c r="A7736">
        <v>5177</v>
      </c>
      <c r="B7736">
        <v>4581</v>
      </c>
    </row>
    <row r="7737" spans="1:2">
      <c r="A7737">
        <v>5176</v>
      </c>
      <c r="B7737">
        <v>4581</v>
      </c>
    </row>
    <row r="7738" spans="1:2">
      <c r="A7738">
        <v>5176</v>
      </c>
      <c r="B7738">
        <v>4581</v>
      </c>
    </row>
    <row r="7739" spans="1:2">
      <c r="A7739">
        <v>5176</v>
      </c>
      <c r="B7739">
        <v>4581</v>
      </c>
    </row>
    <row r="7740" spans="1:2">
      <c r="A7740">
        <v>5176</v>
      </c>
      <c r="B7740">
        <v>4581</v>
      </c>
    </row>
    <row r="7741" spans="1:2">
      <c r="A7741">
        <v>5176</v>
      </c>
      <c r="B7741">
        <v>4581</v>
      </c>
    </row>
    <row r="7742" spans="1:2">
      <c r="A7742">
        <v>5176</v>
      </c>
      <c r="B7742">
        <v>4581</v>
      </c>
    </row>
    <row r="7743" spans="1:2">
      <c r="A7743">
        <v>5176</v>
      </c>
      <c r="B7743">
        <v>4581</v>
      </c>
    </row>
    <row r="7744" spans="1:2">
      <c r="A7744">
        <v>5176</v>
      </c>
      <c r="B7744">
        <v>4581</v>
      </c>
    </row>
    <row r="7745" spans="1:2">
      <c r="A7745">
        <v>5176</v>
      </c>
      <c r="B7745">
        <v>4581</v>
      </c>
    </row>
    <row r="7746" spans="1:2">
      <c r="A7746">
        <v>5176</v>
      </c>
      <c r="B7746">
        <v>4581</v>
      </c>
    </row>
    <row r="7747" spans="1:2">
      <c r="A7747">
        <v>5176</v>
      </c>
      <c r="B7747">
        <v>4580</v>
      </c>
    </row>
    <row r="7748" spans="1:2">
      <c r="A7748">
        <v>5176</v>
      </c>
      <c r="B7748">
        <v>4580</v>
      </c>
    </row>
    <row r="7749" spans="1:2">
      <c r="A7749">
        <v>5176</v>
      </c>
      <c r="B7749">
        <v>4580</v>
      </c>
    </row>
    <row r="7750" spans="1:2">
      <c r="A7750">
        <v>5176</v>
      </c>
      <c r="B7750">
        <v>4580</v>
      </c>
    </row>
    <row r="7751" spans="1:2">
      <c r="A7751">
        <v>5176</v>
      </c>
      <c r="B7751">
        <v>4580</v>
      </c>
    </row>
    <row r="7752" spans="1:2">
      <c r="A7752">
        <v>5175</v>
      </c>
      <c r="B7752">
        <v>4580</v>
      </c>
    </row>
    <row r="7753" spans="1:2">
      <c r="A7753">
        <v>5175</v>
      </c>
      <c r="B7753">
        <v>4580</v>
      </c>
    </row>
    <row r="7754" spans="1:2">
      <c r="A7754">
        <v>5175</v>
      </c>
      <c r="B7754">
        <v>4580</v>
      </c>
    </row>
    <row r="7755" spans="1:2">
      <c r="A7755">
        <v>5175</v>
      </c>
      <c r="B7755">
        <v>4580</v>
      </c>
    </row>
    <row r="7756" spans="1:2">
      <c r="A7756">
        <v>5175</v>
      </c>
      <c r="B7756">
        <v>4580</v>
      </c>
    </row>
    <row r="7757" spans="1:2">
      <c r="A7757">
        <v>5175</v>
      </c>
      <c r="B7757">
        <v>4580</v>
      </c>
    </row>
    <row r="7758" spans="1:2">
      <c r="A7758">
        <v>5175</v>
      </c>
      <c r="B7758">
        <v>4580</v>
      </c>
    </row>
    <row r="7759" spans="1:2">
      <c r="A7759">
        <v>5175</v>
      </c>
      <c r="B7759">
        <v>4580</v>
      </c>
    </row>
    <row r="7760" spans="1:2">
      <c r="A7760">
        <v>5174</v>
      </c>
      <c r="B7760">
        <v>4579</v>
      </c>
    </row>
    <row r="7761" spans="1:2">
      <c r="A7761">
        <v>5174</v>
      </c>
      <c r="B7761">
        <v>4579</v>
      </c>
    </row>
    <row r="7762" spans="1:2">
      <c r="A7762">
        <v>5174</v>
      </c>
      <c r="B7762">
        <v>4579</v>
      </c>
    </row>
    <row r="7763" spans="1:2">
      <c r="A7763">
        <v>5174</v>
      </c>
      <c r="B7763">
        <v>4579</v>
      </c>
    </row>
    <row r="7764" spans="1:2">
      <c r="A7764">
        <v>5174</v>
      </c>
      <c r="B7764">
        <v>4579</v>
      </c>
    </row>
    <row r="7765" spans="1:2">
      <c r="A7765">
        <v>5174</v>
      </c>
      <c r="B7765">
        <v>4579</v>
      </c>
    </row>
    <row r="7766" spans="1:2">
      <c r="A7766">
        <v>5174</v>
      </c>
      <c r="B7766">
        <v>4579</v>
      </c>
    </row>
    <row r="7767" spans="1:2">
      <c r="A7767">
        <v>5174</v>
      </c>
      <c r="B7767">
        <v>4579</v>
      </c>
    </row>
    <row r="7768" spans="1:2">
      <c r="A7768">
        <v>5174</v>
      </c>
      <c r="B7768">
        <v>4579</v>
      </c>
    </row>
    <row r="7769" spans="1:2">
      <c r="A7769">
        <v>5174</v>
      </c>
      <c r="B7769">
        <v>4579</v>
      </c>
    </row>
    <row r="7770" spans="1:2">
      <c r="A7770">
        <v>5174</v>
      </c>
      <c r="B7770">
        <v>4579</v>
      </c>
    </row>
    <row r="7771" spans="1:2">
      <c r="A7771">
        <v>5174</v>
      </c>
      <c r="B7771">
        <v>4579</v>
      </c>
    </row>
    <row r="7772" spans="1:2">
      <c r="A7772">
        <v>5174</v>
      </c>
      <c r="B7772">
        <v>4578</v>
      </c>
    </row>
    <row r="7773" spans="1:2">
      <c r="A7773">
        <v>5174</v>
      </c>
      <c r="B7773">
        <v>4578</v>
      </c>
    </row>
    <row r="7774" spans="1:2">
      <c r="A7774">
        <v>5174</v>
      </c>
      <c r="B7774">
        <v>4578</v>
      </c>
    </row>
    <row r="7775" spans="1:2">
      <c r="A7775">
        <v>5173</v>
      </c>
      <c r="B7775">
        <v>4578</v>
      </c>
    </row>
    <row r="7776" spans="1:2">
      <c r="A7776">
        <v>5173</v>
      </c>
      <c r="B7776">
        <v>4578</v>
      </c>
    </row>
    <row r="7777" spans="1:2">
      <c r="A7777">
        <v>5173</v>
      </c>
      <c r="B7777">
        <v>4578</v>
      </c>
    </row>
    <row r="7778" spans="1:2">
      <c r="A7778">
        <v>5173</v>
      </c>
      <c r="B7778">
        <v>4578</v>
      </c>
    </row>
    <row r="7779" spans="1:2">
      <c r="A7779">
        <v>5173</v>
      </c>
      <c r="B7779">
        <v>4578</v>
      </c>
    </row>
    <row r="7780" spans="1:2">
      <c r="A7780">
        <v>5172</v>
      </c>
      <c r="B7780">
        <v>4578</v>
      </c>
    </row>
    <row r="7781" spans="1:2">
      <c r="A7781">
        <v>5172</v>
      </c>
      <c r="B7781">
        <v>4578</v>
      </c>
    </row>
    <row r="7782" spans="1:2">
      <c r="A7782">
        <v>5172</v>
      </c>
      <c r="B7782">
        <v>4578</v>
      </c>
    </row>
    <row r="7783" spans="1:2">
      <c r="A7783">
        <v>5172</v>
      </c>
      <c r="B7783">
        <v>4578</v>
      </c>
    </row>
    <row r="7784" spans="1:2">
      <c r="A7784">
        <v>5172</v>
      </c>
      <c r="B7784">
        <v>4577</v>
      </c>
    </row>
    <row r="7785" spans="1:2">
      <c r="A7785">
        <v>5172</v>
      </c>
      <c r="B7785">
        <v>4577</v>
      </c>
    </row>
    <row r="7786" spans="1:2">
      <c r="A7786">
        <v>5172</v>
      </c>
      <c r="B7786">
        <v>4577</v>
      </c>
    </row>
    <row r="7787" spans="1:2">
      <c r="A7787">
        <v>5172</v>
      </c>
      <c r="B7787">
        <v>4577</v>
      </c>
    </row>
    <row r="7788" spans="1:2">
      <c r="A7788">
        <v>5172</v>
      </c>
      <c r="B7788">
        <v>4577</v>
      </c>
    </row>
    <row r="7789" spans="1:2">
      <c r="A7789">
        <v>5171</v>
      </c>
      <c r="B7789">
        <v>4577</v>
      </c>
    </row>
    <row r="7790" spans="1:2">
      <c r="A7790">
        <v>5171</v>
      </c>
      <c r="B7790">
        <v>4577</v>
      </c>
    </row>
    <row r="7791" spans="1:2">
      <c r="A7791">
        <v>5171</v>
      </c>
      <c r="B7791">
        <v>4577</v>
      </c>
    </row>
    <row r="7792" spans="1:2">
      <c r="A7792">
        <v>5171</v>
      </c>
      <c r="B7792">
        <v>4577</v>
      </c>
    </row>
    <row r="7793" spans="1:2">
      <c r="A7793">
        <v>5171</v>
      </c>
      <c r="B7793">
        <v>4577</v>
      </c>
    </row>
    <row r="7794" spans="1:2">
      <c r="A7794">
        <v>5171</v>
      </c>
      <c r="B7794">
        <v>4577</v>
      </c>
    </row>
    <row r="7795" spans="1:2">
      <c r="A7795">
        <v>5171</v>
      </c>
      <c r="B7795">
        <v>4576</v>
      </c>
    </row>
    <row r="7796" spans="1:2">
      <c r="A7796">
        <v>5171</v>
      </c>
      <c r="B7796">
        <v>4576</v>
      </c>
    </row>
    <row r="7797" spans="1:2">
      <c r="A7797">
        <v>5171</v>
      </c>
      <c r="B7797">
        <v>4576</v>
      </c>
    </row>
    <row r="7798" spans="1:2">
      <c r="A7798">
        <v>5171</v>
      </c>
      <c r="B7798">
        <v>4576</v>
      </c>
    </row>
    <row r="7799" spans="1:2">
      <c r="A7799">
        <v>5171</v>
      </c>
      <c r="B7799">
        <v>4576</v>
      </c>
    </row>
    <row r="7800" spans="1:2">
      <c r="A7800">
        <v>5170</v>
      </c>
      <c r="B7800">
        <v>4576</v>
      </c>
    </row>
    <row r="7801" spans="1:2">
      <c r="A7801">
        <v>5170</v>
      </c>
      <c r="B7801">
        <v>4576</v>
      </c>
    </row>
    <row r="7802" spans="1:2">
      <c r="A7802">
        <v>5170</v>
      </c>
      <c r="B7802">
        <v>4576</v>
      </c>
    </row>
    <row r="7803" spans="1:2">
      <c r="A7803">
        <v>5170</v>
      </c>
      <c r="B7803">
        <v>4576</v>
      </c>
    </row>
    <row r="7804" spans="1:2">
      <c r="A7804">
        <v>5170</v>
      </c>
      <c r="B7804">
        <v>4576</v>
      </c>
    </row>
    <row r="7805" spans="1:2">
      <c r="A7805">
        <v>5169</v>
      </c>
      <c r="B7805">
        <v>4576</v>
      </c>
    </row>
    <row r="7806" spans="1:2">
      <c r="A7806">
        <v>5169</v>
      </c>
      <c r="B7806">
        <v>4575</v>
      </c>
    </row>
    <row r="7807" spans="1:2">
      <c r="A7807">
        <v>5169</v>
      </c>
      <c r="B7807">
        <v>4575</v>
      </c>
    </row>
    <row r="7808" spans="1:2">
      <c r="A7808">
        <v>5169</v>
      </c>
      <c r="B7808">
        <v>4575</v>
      </c>
    </row>
    <row r="7809" spans="1:2">
      <c r="A7809">
        <v>5169</v>
      </c>
      <c r="B7809">
        <v>4575</v>
      </c>
    </row>
    <row r="7810" spans="1:2">
      <c r="A7810">
        <v>5169</v>
      </c>
      <c r="B7810">
        <v>4575</v>
      </c>
    </row>
    <row r="7811" spans="1:2">
      <c r="A7811">
        <v>5169</v>
      </c>
      <c r="B7811">
        <v>4575</v>
      </c>
    </row>
    <row r="7812" spans="1:2">
      <c r="A7812">
        <v>5169</v>
      </c>
      <c r="B7812">
        <v>4575</v>
      </c>
    </row>
    <row r="7813" spans="1:2">
      <c r="A7813">
        <v>5169</v>
      </c>
      <c r="B7813">
        <v>4575</v>
      </c>
    </row>
    <row r="7814" spans="1:2">
      <c r="A7814">
        <v>5169</v>
      </c>
      <c r="B7814">
        <v>4575</v>
      </c>
    </row>
    <row r="7815" spans="1:2">
      <c r="A7815">
        <v>5169</v>
      </c>
      <c r="B7815">
        <v>4575</v>
      </c>
    </row>
    <row r="7816" spans="1:2">
      <c r="A7816">
        <v>5169</v>
      </c>
      <c r="B7816">
        <v>4575</v>
      </c>
    </row>
    <row r="7817" spans="1:2">
      <c r="A7817">
        <v>5169</v>
      </c>
      <c r="B7817">
        <v>4575</v>
      </c>
    </row>
    <row r="7818" spans="1:2">
      <c r="A7818">
        <v>5169</v>
      </c>
      <c r="B7818">
        <v>4575</v>
      </c>
    </row>
    <row r="7819" spans="1:2">
      <c r="A7819">
        <v>5168</v>
      </c>
      <c r="B7819">
        <v>4575</v>
      </c>
    </row>
    <row r="7820" spans="1:2">
      <c r="A7820">
        <v>5168</v>
      </c>
      <c r="B7820">
        <v>4574</v>
      </c>
    </row>
    <row r="7821" spans="1:2">
      <c r="A7821">
        <v>5168</v>
      </c>
      <c r="B7821">
        <v>4574</v>
      </c>
    </row>
    <row r="7822" spans="1:2">
      <c r="A7822">
        <v>5168</v>
      </c>
      <c r="B7822">
        <v>4574</v>
      </c>
    </row>
    <row r="7823" spans="1:2">
      <c r="A7823">
        <v>5168</v>
      </c>
      <c r="B7823">
        <v>4574</v>
      </c>
    </row>
    <row r="7824" spans="1:2">
      <c r="A7824">
        <v>5168</v>
      </c>
      <c r="B7824">
        <v>4574</v>
      </c>
    </row>
    <row r="7825" spans="1:2">
      <c r="A7825">
        <v>5168</v>
      </c>
      <c r="B7825">
        <v>4574</v>
      </c>
    </row>
    <row r="7826" spans="1:2">
      <c r="A7826">
        <v>5168</v>
      </c>
      <c r="B7826">
        <v>4574</v>
      </c>
    </row>
    <row r="7827" spans="1:2">
      <c r="A7827">
        <v>5168</v>
      </c>
      <c r="B7827">
        <v>4574</v>
      </c>
    </row>
    <row r="7828" spans="1:2">
      <c r="A7828">
        <v>5168</v>
      </c>
      <c r="B7828">
        <v>4574</v>
      </c>
    </row>
    <row r="7829" spans="1:2">
      <c r="A7829">
        <v>5167</v>
      </c>
      <c r="B7829">
        <v>4574</v>
      </c>
    </row>
    <row r="7830" spans="1:2">
      <c r="A7830">
        <v>5167</v>
      </c>
      <c r="B7830">
        <v>4574</v>
      </c>
    </row>
    <row r="7831" spans="1:2">
      <c r="A7831">
        <v>5167</v>
      </c>
      <c r="B7831">
        <v>4573</v>
      </c>
    </row>
    <row r="7832" spans="1:2">
      <c r="A7832">
        <v>5167</v>
      </c>
      <c r="B7832">
        <v>4573</v>
      </c>
    </row>
    <row r="7833" spans="1:2">
      <c r="A7833">
        <v>5167</v>
      </c>
      <c r="B7833">
        <v>4573</v>
      </c>
    </row>
    <row r="7834" spans="1:2">
      <c r="A7834">
        <v>5167</v>
      </c>
      <c r="B7834">
        <v>4573</v>
      </c>
    </row>
    <row r="7835" spans="1:2">
      <c r="A7835">
        <v>5167</v>
      </c>
      <c r="B7835">
        <v>4573</v>
      </c>
    </row>
    <row r="7836" spans="1:2">
      <c r="A7836">
        <v>5167</v>
      </c>
      <c r="B7836">
        <v>4573</v>
      </c>
    </row>
    <row r="7837" spans="1:2">
      <c r="A7837">
        <v>5167</v>
      </c>
      <c r="B7837">
        <v>4573</v>
      </c>
    </row>
    <row r="7838" spans="1:2">
      <c r="A7838">
        <v>5167</v>
      </c>
      <c r="B7838">
        <v>4573</v>
      </c>
    </row>
    <row r="7839" spans="1:2">
      <c r="A7839">
        <v>5166</v>
      </c>
      <c r="B7839">
        <v>4573</v>
      </c>
    </row>
    <row r="7840" spans="1:2">
      <c r="A7840">
        <v>5166</v>
      </c>
      <c r="B7840">
        <v>4573</v>
      </c>
    </row>
    <row r="7841" spans="1:2">
      <c r="A7841">
        <v>5166</v>
      </c>
      <c r="B7841">
        <v>4573</v>
      </c>
    </row>
    <row r="7842" spans="1:2">
      <c r="A7842">
        <v>5166</v>
      </c>
      <c r="B7842">
        <v>4573</v>
      </c>
    </row>
    <row r="7843" spans="1:2">
      <c r="A7843">
        <v>5166</v>
      </c>
      <c r="B7843">
        <v>4573</v>
      </c>
    </row>
    <row r="7844" spans="1:2">
      <c r="A7844">
        <v>5166</v>
      </c>
      <c r="B7844">
        <v>4572</v>
      </c>
    </row>
    <row r="7845" spans="1:2">
      <c r="A7845">
        <v>5166</v>
      </c>
      <c r="B7845">
        <v>4572</v>
      </c>
    </row>
    <row r="7846" spans="1:2">
      <c r="A7846">
        <v>5166</v>
      </c>
      <c r="B7846">
        <v>4572</v>
      </c>
    </row>
    <row r="7847" spans="1:2">
      <c r="A7847">
        <v>5166</v>
      </c>
      <c r="B7847">
        <v>4572</v>
      </c>
    </row>
    <row r="7848" spans="1:2">
      <c r="A7848">
        <v>5166</v>
      </c>
      <c r="B7848">
        <v>4572</v>
      </c>
    </row>
    <row r="7849" spans="1:2">
      <c r="A7849">
        <v>5166</v>
      </c>
      <c r="B7849">
        <v>4572</v>
      </c>
    </row>
    <row r="7850" spans="1:2">
      <c r="A7850">
        <v>5165</v>
      </c>
      <c r="B7850">
        <v>4572</v>
      </c>
    </row>
    <row r="7851" spans="1:2">
      <c r="A7851">
        <v>5165</v>
      </c>
      <c r="B7851">
        <v>4572</v>
      </c>
    </row>
    <row r="7852" spans="1:2">
      <c r="A7852">
        <v>5165</v>
      </c>
      <c r="B7852">
        <v>4572</v>
      </c>
    </row>
    <row r="7853" spans="1:2">
      <c r="A7853">
        <v>5165</v>
      </c>
      <c r="B7853">
        <v>4572</v>
      </c>
    </row>
    <row r="7854" spans="1:2">
      <c r="A7854">
        <v>5165</v>
      </c>
      <c r="B7854">
        <v>4572</v>
      </c>
    </row>
    <row r="7855" spans="1:2">
      <c r="A7855">
        <v>5165</v>
      </c>
      <c r="B7855">
        <v>4572</v>
      </c>
    </row>
    <row r="7856" spans="1:2">
      <c r="A7856">
        <v>5165</v>
      </c>
      <c r="B7856">
        <v>4572</v>
      </c>
    </row>
    <row r="7857" spans="1:2">
      <c r="A7857">
        <v>5165</v>
      </c>
      <c r="B7857">
        <v>4571</v>
      </c>
    </row>
    <row r="7858" spans="1:2">
      <c r="A7858">
        <v>5165</v>
      </c>
      <c r="B7858">
        <v>4571</v>
      </c>
    </row>
    <row r="7859" spans="1:2">
      <c r="A7859">
        <v>5165</v>
      </c>
      <c r="B7859">
        <v>4571</v>
      </c>
    </row>
    <row r="7860" spans="1:2">
      <c r="A7860">
        <v>5165</v>
      </c>
      <c r="B7860">
        <v>4571</v>
      </c>
    </row>
    <row r="7861" spans="1:2">
      <c r="A7861">
        <v>5165</v>
      </c>
      <c r="B7861">
        <v>4571</v>
      </c>
    </row>
    <row r="7862" spans="1:2">
      <c r="A7862">
        <v>5165</v>
      </c>
      <c r="B7862">
        <v>4571</v>
      </c>
    </row>
    <row r="7863" spans="1:2">
      <c r="A7863">
        <v>5165</v>
      </c>
      <c r="B7863">
        <v>4571</v>
      </c>
    </row>
    <row r="7864" spans="1:2">
      <c r="A7864">
        <v>5164</v>
      </c>
      <c r="B7864">
        <v>4571</v>
      </c>
    </row>
    <row r="7865" spans="1:2">
      <c r="A7865">
        <v>5164</v>
      </c>
      <c r="B7865">
        <v>4571</v>
      </c>
    </row>
    <row r="7866" spans="1:2">
      <c r="A7866">
        <v>5164</v>
      </c>
      <c r="B7866">
        <v>4571</v>
      </c>
    </row>
    <row r="7867" spans="1:2">
      <c r="A7867">
        <v>5164</v>
      </c>
      <c r="B7867">
        <v>4571</v>
      </c>
    </row>
    <row r="7868" spans="1:2">
      <c r="A7868">
        <v>5164</v>
      </c>
      <c r="B7868">
        <v>4571</v>
      </c>
    </row>
    <row r="7869" spans="1:2">
      <c r="A7869">
        <v>5164</v>
      </c>
      <c r="B7869">
        <v>4571</v>
      </c>
    </row>
    <row r="7870" spans="1:2">
      <c r="A7870">
        <v>5163</v>
      </c>
      <c r="B7870">
        <v>4571</v>
      </c>
    </row>
    <row r="7871" spans="1:2">
      <c r="A7871">
        <v>5163</v>
      </c>
      <c r="B7871">
        <v>4571</v>
      </c>
    </row>
    <row r="7872" spans="1:2">
      <c r="A7872">
        <v>5163</v>
      </c>
      <c r="B7872">
        <v>4571</v>
      </c>
    </row>
    <row r="7873" spans="1:2">
      <c r="A7873">
        <v>5163</v>
      </c>
      <c r="B7873">
        <v>4571</v>
      </c>
    </row>
    <row r="7874" spans="1:2">
      <c r="A7874">
        <v>5163</v>
      </c>
      <c r="B7874">
        <v>4571</v>
      </c>
    </row>
    <row r="7875" spans="1:2">
      <c r="A7875">
        <v>5163</v>
      </c>
      <c r="B7875">
        <v>4571</v>
      </c>
    </row>
    <row r="7876" spans="1:2">
      <c r="A7876">
        <v>5163</v>
      </c>
      <c r="B7876">
        <v>4570</v>
      </c>
    </row>
    <row r="7877" spans="1:2">
      <c r="A7877">
        <v>5163</v>
      </c>
      <c r="B7877">
        <v>4570</v>
      </c>
    </row>
    <row r="7878" spans="1:2">
      <c r="A7878">
        <v>5162</v>
      </c>
      <c r="B7878">
        <v>4570</v>
      </c>
    </row>
    <row r="7879" spans="1:2">
      <c r="A7879">
        <v>5162</v>
      </c>
      <c r="B7879">
        <v>4570</v>
      </c>
    </row>
    <row r="7880" spans="1:2">
      <c r="A7880">
        <v>5162</v>
      </c>
      <c r="B7880">
        <v>4570</v>
      </c>
    </row>
    <row r="7881" spans="1:2">
      <c r="A7881">
        <v>5162</v>
      </c>
      <c r="B7881">
        <v>4570</v>
      </c>
    </row>
    <row r="7882" spans="1:2">
      <c r="A7882">
        <v>5162</v>
      </c>
      <c r="B7882">
        <v>4570</v>
      </c>
    </row>
    <row r="7883" spans="1:2">
      <c r="A7883">
        <v>5162</v>
      </c>
      <c r="B7883">
        <v>4570</v>
      </c>
    </row>
    <row r="7884" spans="1:2">
      <c r="A7884">
        <v>5162</v>
      </c>
      <c r="B7884">
        <v>4570</v>
      </c>
    </row>
    <row r="7885" spans="1:2">
      <c r="A7885">
        <v>5162</v>
      </c>
      <c r="B7885">
        <v>4569</v>
      </c>
    </row>
    <row r="7886" spans="1:2">
      <c r="A7886">
        <v>5162</v>
      </c>
      <c r="B7886">
        <v>4569</v>
      </c>
    </row>
    <row r="7887" spans="1:2">
      <c r="A7887">
        <v>5162</v>
      </c>
      <c r="B7887">
        <v>4569</v>
      </c>
    </row>
    <row r="7888" spans="1:2">
      <c r="A7888">
        <v>5162</v>
      </c>
      <c r="B7888">
        <v>4569</v>
      </c>
    </row>
    <row r="7889" spans="1:2">
      <c r="A7889">
        <v>5162</v>
      </c>
      <c r="B7889">
        <v>4569</v>
      </c>
    </row>
    <row r="7890" spans="1:2">
      <c r="A7890">
        <v>5162</v>
      </c>
      <c r="B7890">
        <v>4569</v>
      </c>
    </row>
    <row r="7891" spans="1:2">
      <c r="A7891">
        <v>5161</v>
      </c>
      <c r="B7891">
        <v>4569</v>
      </c>
    </row>
    <row r="7892" spans="1:2">
      <c r="A7892">
        <v>5161</v>
      </c>
      <c r="B7892">
        <v>4569</v>
      </c>
    </row>
    <row r="7893" spans="1:2">
      <c r="A7893">
        <v>5161</v>
      </c>
      <c r="B7893">
        <v>4569</v>
      </c>
    </row>
    <row r="7894" spans="1:2">
      <c r="A7894">
        <v>5161</v>
      </c>
      <c r="B7894">
        <v>4569</v>
      </c>
    </row>
    <row r="7895" spans="1:2">
      <c r="A7895">
        <v>5161</v>
      </c>
      <c r="B7895">
        <v>4569</v>
      </c>
    </row>
    <row r="7896" spans="1:2">
      <c r="A7896">
        <v>5161</v>
      </c>
      <c r="B7896">
        <v>4569</v>
      </c>
    </row>
    <row r="7897" spans="1:2">
      <c r="A7897">
        <v>5161</v>
      </c>
      <c r="B7897">
        <v>4569</v>
      </c>
    </row>
    <row r="7898" spans="1:2">
      <c r="A7898">
        <v>5160</v>
      </c>
      <c r="B7898">
        <v>4569</v>
      </c>
    </row>
    <row r="7899" spans="1:2">
      <c r="A7899">
        <v>5160</v>
      </c>
      <c r="B7899">
        <v>4569</v>
      </c>
    </row>
    <row r="7900" spans="1:2">
      <c r="A7900">
        <v>5160</v>
      </c>
      <c r="B7900">
        <v>4569</v>
      </c>
    </row>
    <row r="7901" spans="1:2">
      <c r="A7901">
        <v>5160</v>
      </c>
      <c r="B7901">
        <v>4568</v>
      </c>
    </row>
    <row r="7902" spans="1:2">
      <c r="A7902">
        <v>5160</v>
      </c>
      <c r="B7902">
        <v>4568</v>
      </c>
    </row>
    <row r="7903" spans="1:2">
      <c r="A7903">
        <v>5160</v>
      </c>
      <c r="B7903">
        <v>4568</v>
      </c>
    </row>
    <row r="7904" spans="1:2">
      <c r="A7904">
        <v>5160</v>
      </c>
      <c r="B7904">
        <v>4568</v>
      </c>
    </row>
    <row r="7905" spans="1:2">
      <c r="A7905">
        <v>5160</v>
      </c>
      <c r="B7905">
        <v>4568</v>
      </c>
    </row>
    <row r="7906" spans="1:2">
      <c r="A7906">
        <v>5160</v>
      </c>
      <c r="B7906">
        <v>4568</v>
      </c>
    </row>
    <row r="7907" spans="1:2">
      <c r="A7907">
        <v>5160</v>
      </c>
      <c r="B7907">
        <v>4568</v>
      </c>
    </row>
    <row r="7908" spans="1:2">
      <c r="A7908">
        <v>5160</v>
      </c>
      <c r="B7908">
        <v>4568</v>
      </c>
    </row>
    <row r="7909" spans="1:2">
      <c r="A7909">
        <v>5160</v>
      </c>
      <c r="B7909">
        <v>4568</v>
      </c>
    </row>
    <row r="7910" spans="1:2">
      <c r="A7910">
        <v>5159</v>
      </c>
      <c r="B7910">
        <v>4568</v>
      </c>
    </row>
    <row r="7911" spans="1:2">
      <c r="A7911">
        <v>5159</v>
      </c>
      <c r="B7911">
        <v>4568</v>
      </c>
    </row>
    <row r="7912" spans="1:2">
      <c r="A7912">
        <v>5159</v>
      </c>
      <c r="B7912">
        <v>4567</v>
      </c>
    </row>
    <row r="7913" spans="1:2">
      <c r="A7913">
        <v>5159</v>
      </c>
      <c r="B7913">
        <v>4567</v>
      </c>
    </row>
    <row r="7914" spans="1:2">
      <c r="A7914">
        <v>5159</v>
      </c>
      <c r="B7914">
        <v>4567</v>
      </c>
    </row>
    <row r="7915" spans="1:2">
      <c r="A7915">
        <v>5159</v>
      </c>
      <c r="B7915">
        <v>4567</v>
      </c>
    </row>
    <row r="7916" spans="1:2">
      <c r="A7916">
        <v>5159</v>
      </c>
      <c r="B7916">
        <v>4567</v>
      </c>
    </row>
    <row r="7917" spans="1:2">
      <c r="A7917">
        <v>5158</v>
      </c>
      <c r="B7917">
        <v>4567</v>
      </c>
    </row>
    <row r="7918" spans="1:2">
      <c r="A7918">
        <v>5158</v>
      </c>
      <c r="B7918">
        <v>4567</v>
      </c>
    </row>
    <row r="7919" spans="1:2">
      <c r="A7919">
        <v>5158</v>
      </c>
      <c r="B7919">
        <v>4567</v>
      </c>
    </row>
    <row r="7920" spans="1:2">
      <c r="A7920">
        <v>5158</v>
      </c>
      <c r="B7920">
        <v>4567</v>
      </c>
    </row>
    <row r="7921" spans="1:2">
      <c r="A7921">
        <v>5158</v>
      </c>
      <c r="B7921">
        <v>4567</v>
      </c>
    </row>
    <row r="7922" spans="1:2">
      <c r="A7922">
        <v>5158</v>
      </c>
      <c r="B7922">
        <v>4567</v>
      </c>
    </row>
    <row r="7923" spans="1:2">
      <c r="A7923">
        <v>5158</v>
      </c>
      <c r="B7923">
        <v>4567</v>
      </c>
    </row>
    <row r="7924" spans="1:2">
      <c r="A7924">
        <v>5158</v>
      </c>
      <c r="B7924">
        <v>4567</v>
      </c>
    </row>
    <row r="7925" spans="1:2">
      <c r="A7925">
        <v>5158</v>
      </c>
      <c r="B7925">
        <v>4566</v>
      </c>
    </row>
    <row r="7926" spans="1:2">
      <c r="A7926">
        <v>5158</v>
      </c>
      <c r="B7926">
        <v>4566</v>
      </c>
    </row>
    <row r="7927" spans="1:2">
      <c r="A7927">
        <v>5157</v>
      </c>
      <c r="B7927">
        <v>4566</v>
      </c>
    </row>
    <row r="7928" spans="1:2">
      <c r="A7928">
        <v>5157</v>
      </c>
      <c r="B7928">
        <v>4566</v>
      </c>
    </row>
    <row r="7929" spans="1:2">
      <c r="A7929">
        <v>5157</v>
      </c>
      <c r="B7929">
        <v>4566</v>
      </c>
    </row>
    <row r="7930" spans="1:2">
      <c r="A7930">
        <v>5157</v>
      </c>
      <c r="B7930">
        <v>4565</v>
      </c>
    </row>
    <row r="7931" spans="1:2">
      <c r="A7931">
        <v>5157</v>
      </c>
      <c r="B7931">
        <v>4565</v>
      </c>
    </row>
    <row r="7932" spans="1:2">
      <c r="A7932">
        <v>5157</v>
      </c>
      <c r="B7932">
        <v>4565</v>
      </c>
    </row>
    <row r="7933" spans="1:2">
      <c r="A7933">
        <v>5157</v>
      </c>
      <c r="B7933">
        <v>4565</v>
      </c>
    </row>
    <row r="7934" spans="1:2">
      <c r="A7934">
        <v>5156</v>
      </c>
      <c r="B7934">
        <v>4565</v>
      </c>
    </row>
    <row r="7935" spans="1:2">
      <c r="A7935">
        <v>5156</v>
      </c>
      <c r="B7935">
        <v>4565</v>
      </c>
    </row>
    <row r="7936" spans="1:2">
      <c r="A7936">
        <v>5156</v>
      </c>
      <c r="B7936">
        <v>4565</v>
      </c>
    </row>
    <row r="7937" spans="1:2">
      <c r="A7937">
        <v>5156</v>
      </c>
      <c r="B7937">
        <v>4564</v>
      </c>
    </row>
    <row r="7938" spans="1:2">
      <c r="A7938">
        <v>5156</v>
      </c>
      <c r="B7938">
        <v>4564</v>
      </c>
    </row>
    <row r="7939" spans="1:2">
      <c r="A7939">
        <v>5156</v>
      </c>
      <c r="B7939">
        <v>4564</v>
      </c>
    </row>
    <row r="7940" spans="1:2">
      <c r="A7940">
        <v>5156</v>
      </c>
      <c r="B7940">
        <v>4564</v>
      </c>
    </row>
    <row r="7941" spans="1:2">
      <c r="A7941">
        <v>5155</v>
      </c>
      <c r="B7941">
        <v>4564</v>
      </c>
    </row>
    <row r="7942" spans="1:2">
      <c r="A7942">
        <v>5155</v>
      </c>
      <c r="B7942">
        <v>4564</v>
      </c>
    </row>
    <row r="7943" spans="1:2">
      <c r="A7943">
        <v>5155</v>
      </c>
      <c r="B7943">
        <v>4564</v>
      </c>
    </row>
    <row r="7944" spans="1:2">
      <c r="A7944">
        <v>5155</v>
      </c>
      <c r="B7944">
        <v>4564</v>
      </c>
    </row>
    <row r="7945" spans="1:2">
      <c r="A7945">
        <v>5155</v>
      </c>
      <c r="B7945">
        <v>4564</v>
      </c>
    </row>
    <row r="7946" spans="1:2">
      <c r="A7946">
        <v>5155</v>
      </c>
      <c r="B7946">
        <v>4564</v>
      </c>
    </row>
    <row r="7947" spans="1:2">
      <c r="A7947">
        <v>5155</v>
      </c>
      <c r="B7947">
        <v>4563</v>
      </c>
    </row>
    <row r="7948" spans="1:2">
      <c r="A7948">
        <v>5155</v>
      </c>
      <c r="B7948">
        <v>4563</v>
      </c>
    </row>
    <row r="7949" spans="1:2">
      <c r="A7949">
        <v>5155</v>
      </c>
      <c r="B7949">
        <v>4563</v>
      </c>
    </row>
    <row r="7950" spans="1:2">
      <c r="A7950">
        <v>5155</v>
      </c>
      <c r="B7950">
        <v>4563</v>
      </c>
    </row>
    <row r="7951" spans="1:2">
      <c r="A7951">
        <v>5155</v>
      </c>
      <c r="B7951">
        <v>4563</v>
      </c>
    </row>
    <row r="7952" spans="1:2">
      <c r="A7952">
        <v>5155</v>
      </c>
      <c r="B7952">
        <v>4563</v>
      </c>
    </row>
    <row r="7953" spans="1:2">
      <c r="A7953">
        <v>5155</v>
      </c>
      <c r="B7953">
        <v>4563</v>
      </c>
    </row>
    <row r="7954" spans="1:2">
      <c r="A7954">
        <v>5154</v>
      </c>
      <c r="B7954">
        <v>4563</v>
      </c>
    </row>
    <row r="7955" spans="1:2">
      <c r="A7955">
        <v>5154</v>
      </c>
      <c r="B7955">
        <v>4563</v>
      </c>
    </row>
    <row r="7956" spans="1:2">
      <c r="A7956">
        <v>5154</v>
      </c>
      <c r="B7956">
        <v>4563</v>
      </c>
    </row>
    <row r="7957" spans="1:2">
      <c r="A7957">
        <v>5154</v>
      </c>
      <c r="B7957">
        <v>4563</v>
      </c>
    </row>
    <row r="7958" spans="1:2">
      <c r="A7958">
        <v>5154</v>
      </c>
      <c r="B7958">
        <v>4563</v>
      </c>
    </row>
    <row r="7959" spans="1:2">
      <c r="A7959">
        <v>5154</v>
      </c>
      <c r="B7959">
        <v>4563</v>
      </c>
    </row>
    <row r="7960" spans="1:2">
      <c r="A7960">
        <v>5154</v>
      </c>
      <c r="B7960">
        <v>4563</v>
      </c>
    </row>
    <row r="7961" spans="1:2">
      <c r="A7961">
        <v>5154</v>
      </c>
      <c r="B7961">
        <v>4563</v>
      </c>
    </row>
    <row r="7962" spans="1:2">
      <c r="A7962">
        <v>5154</v>
      </c>
      <c r="B7962">
        <v>4563</v>
      </c>
    </row>
    <row r="7963" spans="1:2">
      <c r="A7963">
        <v>5154</v>
      </c>
      <c r="B7963">
        <v>4563</v>
      </c>
    </row>
    <row r="7964" spans="1:2">
      <c r="A7964">
        <v>5154</v>
      </c>
      <c r="B7964">
        <v>4562</v>
      </c>
    </row>
    <row r="7965" spans="1:2">
      <c r="A7965">
        <v>5153</v>
      </c>
      <c r="B7965">
        <v>4562</v>
      </c>
    </row>
    <row r="7966" spans="1:2">
      <c r="A7966">
        <v>5153</v>
      </c>
      <c r="B7966">
        <v>4562</v>
      </c>
    </row>
    <row r="7967" spans="1:2">
      <c r="A7967">
        <v>5153</v>
      </c>
      <c r="B7967">
        <v>4562</v>
      </c>
    </row>
    <row r="7968" spans="1:2">
      <c r="A7968">
        <v>5153</v>
      </c>
      <c r="B7968">
        <v>4562</v>
      </c>
    </row>
    <row r="7969" spans="1:2">
      <c r="A7969">
        <v>5153</v>
      </c>
      <c r="B7969">
        <v>4562</v>
      </c>
    </row>
    <row r="7970" spans="1:2">
      <c r="A7970">
        <v>5153</v>
      </c>
      <c r="B7970">
        <v>4562</v>
      </c>
    </row>
    <row r="7971" spans="1:2">
      <c r="A7971">
        <v>5153</v>
      </c>
      <c r="B7971">
        <v>4562</v>
      </c>
    </row>
    <row r="7972" spans="1:2">
      <c r="A7972">
        <v>5153</v>
      </c>
      <c r="B7972">
        <v>4562</v>
      </c>
    </row>
    <row r="7973" spans="1:2">
      <c r="A7973">
        <v>5153</v>
      </c>
      <c r="B7973">
        <v>4562</v>
      </c>
    </row>
    <row r="7974" spans="1:2">
      <c r="A7974">
        <v>5153</v>
      </c>
      <c r="B7974">
        <v>4562</v>
      </c>
    </row>
    <row r="7975" spans="1:2">
      <c r="A7975">
        <v>5152</v>
      </c>
      <c r="B7975">
        <v>4562</v>
      </c>
    </row>
    <row r="7976" spans="1:2">
      <c r="A7976">
        <v>5152</v>
      </c>
      <c r="B7976">
        <v>4562</v>
      </c>
    </row>
    <row r="7977" spans="1:2">
      <c r="A7977">
        <v>5152</v>
      </c>
      <c r="B7977">
        <v>4562</v>
      </c>
    </row>
    <row r="7978" spans="1:2">
      <c r="A7978">
        <v>5152</v>
      </c>
      <c r="B7978">
        <v>4561</v>
      </c>
    </row>
    <row r="7979" spans="1:2">
      <c r="A7979">
        <v>5152</v>
      </c>
      <c r="B7979">
        <v>4561</v>
      </c>
    </row>
    <row r="7980" spans="1:2">
      <c r="A7980">
        <v>5152</v>
      </c>
      <c r="B7980">
        <v>4561</v>
      </c>
    </row>
    <row r="7981" spans="1:2">
      <c r="A7981">
        <v>5152</v>
      </c>
      <c r="B7981">
        <v>4561</v>
      </c>
    </row>
    <row r="7982" spans="1:2">
      <c r="A7982">
        <v>5152</v>
      </c>
      <c r="B7982">
        <v>4561</v>
      </c>
    </row>
    <row r="7983" spans="1:2">
      <c r="A7983">
        <v>5152</v>
      </c>
      <c r="B7983">
        <v>4561</v>
      </c>
    </row>
    <row r="7984" spans="1:2">
      <c r="A7984">
        <v>5152</v>
      </c>
      <c r="B7984">
        <v>4561</v>
      </c>
    </row>
    <row r="7985" spans="1:2">
      <c r="A7985">
        <v>5152</v>
      </c>
      <c r="B7985">
        <v>4561</v>
      </c>
    </row>
    <row r="7986" spans="1:2">
      <c r="A7986">
        <v>5151</v>
      </c>
      <c r="B7986">
        <v>4561</v>
      </c>
    </row>
    <row r="7987" spans="1:2">
      <c r="A7987">
        <v>5151</v>
      </c>
      <c r="B7987">
        <v>4561</v>
      </c>
    </row>
    <row r="7988" spans="1:2">
      <c r="A7988">
        <v>5151</v>
      </c>
      <c r="B7988">
        <v>4561</v>
      </c>
    </row>
    <row r="7989" spans="1:2">
      <c r="A7989">
        <v>5151</v>
      </c>
      <c r="B7989">
        <v>4561</v>
      </c>
    </row>
    <row r="7990" spans="1:2">
      <c r="A7990">
        <v>5151</v>
      </c>
      <c r="B7990">
        <v>4561</v>
      </c>
    </row>
    <row r="7991" spans="1:2">
      <c r="A7991">
        <v>5151</v>
      </c>
      <c r="B7991">
        <v>4561</v>
      </c>
    </row>
    <row r="7992" spans="1:2">
      <c r="A7992">
        <v>5151</v>
      </c>
      <c r="B7992">
        <v>4561</v>
      </c>
    </row>
    <row r="7993" spans="1:2">
      <c r="A7993">
        <v>5151</v>
      </c>
      <c r="B7993">
        <v>4561</v>
      </c>
    </row>
    <row r="7994" spans="1:2">
      <c r="A7994">
        <v>5151</v>
      </c>
      <c r="B7994">
        <v>4560</v>
      </c>
    </row>
    <row r="7995" spans="1:2">
      <c r="A7995">
        <v>5151</v>
      </c>
      <c r="B7995">
        <v>4560</v>
      </c>
    </row>
    <row r="7996" spans="1:2">
      <c r="A7996">
        <v>5150</v>
      </c>
      <c r="B7996">
        <v>4560</v>
      </c>
    </row>
    <row r="7997" spans="1:2">
      <c r="A7997">
        <v>5150</v>
      </c>
      <c r="B7997">
        <v>4560</v>
      </c>
    </row>
    <row r="7998" spans="1:2">
      <c r="A7998">
        <v>5150</v>
      </c>
      <c r="B7998">
        <v>4560</v>
      </c>
    </row>
    <row r="7999" spans="1:2">
      <c r="A7999">
        <v>5150</v>
      </c>
      <c r="B7999">
        <v>4560</v>
      </c>
    </row>
    <row r="8000" spans="1:2">
      <c r="A8000">
        <v>5150</v>
      </c>
      <c r="B8000">
        <v>4560</v>
      </c>
    </row>
    <row r="8001" spans="1:2">
      <c r="A8001">
        <v>5150</v>
      </c>
      <c r="B8001">
        <v>4560</v>
      </c>
    </row>
    <row r="8002" spans="1:2">
      <c r="A8002">
        <v>5150</v>
      </c>
      <c r="B8002">
        <v>4560</v>
      </c>
    </row>
    <row r="8003" spans="1:2">
      <c r="A8003">
        <v>5150</v>
      </c>
      <c r="B8003">
        <v>4559</v>
      </c>
    </row>
    <row r="8004" spans="1:2">
      <c r="A8004">
        <v>5150</v>
      </c>
      <c r="B8004">
        <v>4559</v>
      </c>
    </row>
    <row r="8005" spans="1:2">
      <c r="A8005">
        <v>5150</v>
      </c>
      <c r="B8005">
        <v>4559</v>
      </c>
    </row>
    <row r="8006" spans="1:2">
      <c r="A8006">
        <v>5150</v>
      </c>
      <c r="B8006">
        <v>4559</v>
      </c>
    </row>
    <row r="8007" spans="1:2">
      <c r="A8007">
        <v>5149</v>
      </c>
      <c r="B8007">
        <v>4559</v>
      </c>
    </row>
    <row r="8008" spans="1:2">
      <c r="A8008">
        <v>5149</v>
      </c>
      <c r="B8008">
        <v>4559</v>
      </c>
    </row>
    <row r="8009" spans="1:2">
      <c r="A8009">
        <v>5149</v>
      </c>
      <c r="B8009">
        <v>4559</v>
      </c>
    </row>
    <row r="8010" spans="1:2">
      <c r="A8010">
        <v>5149</v>
      </c>
      <c r="B8010">
        <v>4558</v>
      </c>
    </row>
    <row r="8011" spans="1:2">
      <c r="A8011">
        <v>5149</v>
      </c>
      <c r="B8011">
        <v>4558</v>
      </c>
    </row>
    <row r="8012" spans="1:2">
      <c r="A8012">
        <v>5149</v>
      </c>
      <c r="B8012">
        <v>4558</v>
      </c>
    </row>
    <row r="8013" spans="1:2">
      <c r="A8013">
        <v>5149</v>
      </c>
      <c r="B8013">
        <v>4558</v>
      </c>
    </row>
    <row r="8014" spans="1:2">
      <c r="A8014">
        <v>5149</v>
      </c>
      <c r="B8014">
        <v>4558</v>
      </c>
    </row>
    <row r="8015" spans="1:2">
      <c r="A8015">
        <v>5149</v>
      </c>
      <c r="B8015">
        <v>4558</v>
      </c>
    </row>
    <row r="8016" spans="1:2">
      <c r="A8016">
        <v>5149</v>
      </c>
      <c r="B8016">
        <v>4557</v>
      </c>
    </row>
    <row r="8017" spans="1:2">
      <c r="A8017">
        <v>5149</v>
      </c>
      <c r="B8017">
        <v>4557</v>
      </c>
    </row>
    <row r="8018" spans="1:2">
      <c r="A8018">
        <v>5149</v>
      </c>
      <c r="B8018">
        <v>4557</v>
      </c>
    </row>
    <row r="8019" spans="1:2">
      <c r="A8019">
        <v>5149</v>
      </c>
      <c r="B8019">
        <v>4557</v>
      </c>
    </row>
    <row r="8020" spans="1:2">
      <c r="A8020">
        <v>5149</v>
      </c>
      <c r="B8020">
        <v>4557</v>
      </c>
    </row>
    <row r="8021" spans="1:2">
      <c r="A8021">
        <v>5149</v>
      </c>
      <c r="B8021">
        <v>4557</v>
      </c>
    </row>
    <row r="8022" spans="1:2">
      <c r="A8022">
        <v>5149</v>
      </c>
      <c r="B8022">
        <v>4557</v>
      </c>
    </row>
    <row r="8023" spans="1:2">
      <c r="A8023">
        <v>5149</v>
      </c>
      <c r="B8023">
        <v>4557</v>
      </c>
    </row>
    <row r="8024" spans="1:2">
      <c r="A8024">
        <v>5148</v>
      </c>
      <c r="B8024">
        <v>4557</v>
      </c>
    </row>
    <row r="8025" spans="1:2">
      <c r="A8025">
        <v>5148</v>
      </c>
      <c r="B8025">
        <v>4557</v>
      </c>
    </row>
    <row r="8026" spans="1:2">
      <c r="A8026">
        <v>5148</v>
      </c>
      <c r="B8026">
        <v>4556</v>
      </c>
    </row>
    <row r="8027" spans="1:2">
      <c r="A8027">
        <v>5148</v>
      </c>
      <c r="B8027">
        <v>4556</v>
      </c>
    </row>
    <row r="8028" spans="1:2">
      <c r="A8028">
        <v>5148</v>
      </c>
      <c r="B8028">
        <v>4556</v>
      </c>
    </row>
    <row r="8029" spans="1:2">
      <c r="A8029">
        <v>5148</v>
      </c>
      <c r="B8029">
        <v>4556</v>
      </c>
    </row>
    <row r="8030" spans="1:2">
      <c r="A8030">
        <v>5148</v>
      </c>
      <c r="B8030">
        <v>4556</v>
      </c>
    </row>
    <row r="8031" spans="1:2">
      <c r="A8031">
        <v>5148</v>
      </c>
      <c r="B8031">
        <v>4556</v>
      </c>
    </row>
    <row r="8032" spans="1:2">
      <c r="A8032">
        <v>5148</v>
      </c>
      <c r="B8032">
        <v>4556</v>
      </c>
    </row>
    <row r="8033" spans="1:2">
      <c r="A8033">
        <v>5148</v>
      </c>
      <c r="B8033">
        <v>4556</v>
      </c>
    </row>
    <row r="8034" spans="1:2">
      <c r="A8034">
        <v>5148</v>
      </c>
      <c r="B8034">
        <v>4556</v>
      </c>
    </row>
    <row r="8035" spans="1:2">
      <c r="A8035">
        <v>5148</v>
      </c>
      <c r="B8035">
        <v>4556</v>
      </c>
    </row>
    <row r="8036" spans="1:2">
      <c r="A8036">
        <v>5148</v>
      </c>
      <c r="B8036">
        <v>4555</v>
      </c>
    </row>
    <row r="8037" spans="1:2">
      <c r="A8037">
        <v>5148</v>
      </c>
      <c r="B8037">
        <v>4555</v>
      </c>
    </row>
    <row r="8038" spans="1:2">
      <c r="A8038">
        <v>5147</v>
      </c>
      <c r="B8038">
        <v>4555</v>
      </c>
    </row>
    <row r="8039" spans="1:2">
      <c r="A8039">
        <v>5147</v>
      </c>
      <c r="B8039">
        <v>4555</v>
      </c>
    </row>
    <row r="8040" spans="1:2">
      <c r="A8040">
        <v>5147</v>
      </c>
      <c r="B8040">
        <v>4555</v>
      </c>
    </row>
    <row r="8041" spans="1:2">
      <c r="A8041">
        <v>5147</v>
      </c>
      <c r="B8041">
        <v>4555</v>
      </c>
    </row>
    <row r="8042" spans="1:2">
      <c r="A8042">
        <v>5147</v>
      </c>
      <c r="B8042">
        <v>4555</v>
      </c>
    </row>
    <row r="8043" spans="1:2">
      <c r="A8043">
        <v>5147</v>
      </c>
      <c r="B8043">
        <v>4555</v>
      </c>
    </row>
    <row r="8044" spans="1:2">
      <c r="A8044">
        <v>5147</v>
      </c>
      <c r="B8044">
        <v>4555</v>
      </c>
    </row>
    <row r="8045" spans="1:2">
      <c r="A8045">
        <v>5147</v>
      </c>
      <c r="B8045">
        <v>4555</v>
      </c>
    </row>
    <row r="8046" spans="1:2">
      <c r="A8046">
        <v>5147</v>
      </c>
      <c r="B8046">
        <v>4555</v>
      </c>
    </row>
    <row r="8047" spans="1:2">
      <c r="A8047">
        <v>5147</v>
      </c>
      <c r="B8047">
        <v>4555</v>
      </c>
    </row>
    <row r="8048" spans="1:2">
      <c r="A8048">
        <v>5147</v>
      </c>
      <c r="B8048">
        <v>4555</v>
      </c>
    </row>
    <row r="8049" spans="1:2">
      <c r="A8049">
        <v>5147</v>
      </c>
      <c r="B8049">
        <v>4555</v>
      </c>
    </row>
    <row r="8050" spans="1:2">
      <c r="A8050">
        <v>5147</v>
      </c>
      <c r="B8050">
        <v>4554</v>
      </c>
    </row>
    <row r="8051" spans="1:2">
      <c r="A8051">
        <v>5147</v>
      </c>
      <c r="B8051">
        <v>4554</v>
      </c>
    </row>
    <row r="8052" spans="1:2">
      <c r="A8052">
        <v>5146</v>
      </c>
      <c r="B8052">
        <v>4554</v>
      </c>
    </row>
    <row r="8053" spans="1:2">
      <c r="A8053">
        <v>5146</v>
      </c>
      <c r="B8053">
        <v>4554</v>
      </c>
    </row>
    <row r="8054" spans="1:2">
      <c r="A8054">
        <v>5146</v>
      </c>
      <c r="B8054">
        <v>4554</v>
      </c>
    </row>
    <row r="8055" spans="1:2">
      <c r="A8055">
        <v>5146</v>
      </c>
      <c r="B8055">
        <v>4554</v>
      </c>
    </row>
    <row r="8056" spans="1:2">
      <c r="A8056">
        <v>5146</v>
      </c>
      <c r="B8056">
        <v>4554</v>
      </c>
    </row>
    <row r="8057" spans="1:2">
      <c r="A8057">
        <v>5146</v>
      </c>
      <c r="B8057">
        <v>4554</v>
      </c>
    </row>
    <row r="8058" spans="1:2">
      <c r="A8058">
        <v>5146</v>
      </c>
      <c r="B8058">
        <v>4554</v>
      </c>
    </row>
    <row r="8059" spans="1:2">
      <c r="A8059">
        <v>5146</v>
      </c>
      <c r="B8059">
        <v>4554</v>
      </c>
    </row>
    <row r="8060" spans="1:2">
      <c r="A8060">
        <v>5145</v>
      </c>
      <c r="B8060">
        <v>4554</v>
      </c>
    </row>
    <row r="8061" spans="1:2">
      <c r="A8061">
        <v>5145</v>
      </c>
      <c r="B8061">
        <v>4554</v>
      </c>
    </row>
    <row r="8062" spans="1:2">
      <c r="A8062">
        <v>5145</v>
      </c>
      <c r="B8062">
        <v>4554</v>
      </c>
    </row>
    <row r="8063" spans="1:2">
      <c r="A8063">
        <v>5145</v>
      </c>
      <c r="B8063">
        <v>4554</v>
      </c>
    </row>
    <row r="8064" spans="1:2">
      <c r="A8064">
        <v>5145</v>
      </c>
      <c r="B8064">
        <v>4554</v>
      </c>
    </row>
    <row r="8065" spans="1:2">
      <c r="A8065">
        <v>5145</v>
      </c>
      <c r="B8065">
        <v>4553</v>
      </c>
    </row>
    <row r="8066" spans="1:2">
      <c r="A8066">
        <v>5145</v>
      </c>
      <c r="B8066">
        <v>4553</v>
      </c>
    </row>
    <row r="8067" spans="1:2">
      <c r="A8067">
        <v>5145</v>
      </c>
      <c r="B8067">
        <v>4553</v>
      </c>
    </row>
    <row r="8068" spans="1:2">
      <c r="A8068">
        <v>5145</v>
      </c>
      <c r="B8068">
        <v>4553</v>
      </c>
    </row>
    <row r="8069" spans="1:2">
      <c r="A8069">
        <v>5145</v>
      </c>
      <c r="B8069">
        <v>4553</v>
      </c>
    </row>
    <row r="8070" spans="1:2">
      <c r="A8070">
        <v>5145</v>
      </c>
      <c r="B8070">
        <v>4553</v>
      </c>
    </row>
    <row r="8071" spans="1:2">
      <c r="A8071">
        <v>5145</v>
      </c>
      <c r="B8071">
        <v>4553</v>
      </c>
    </row>
    <row r="8072" spans="1:2">
      <c r="A8072">
        <v>5145</v>
      </c>
      <c r="B8072">
        <v>4553</v>
      </c>
    </row>
    <row r="8073" spans="1:2">
      <c r="A8073">
        <v>5144</v>
      </c>
      <c r="B8073">
        <v>4553</v>
      </c>
    </row>
    <row r="8074" spans="1:2">
      <c r="A8074">
        <v>5144</v>
      </c>
      <c r="B8074">
        <v>4552</v>
      </c>
    </row>
    <row r="8075" spans="1:2">
      <c r="A8075">
        <v>5144</v>
      </c>
      <c r="B8075">
        <v>4552</v>
      </c>
    </row>
    <row r="8076" spans="1:2">
      <c r="A8076">
        <v>5144</v>
      </c>
      <c r="B8076">
        <v>4552</v>
      </c>
    </row>
    <row r="8077" spans="1:2">
      <c r="A8077">
        <v>5144</v>
      </c>
      <c r="B8077">
        <v>4552</v>
      </c>
    </row>
    <row r="8078" spans="1:2">
      <c r="A8078">
        <v>5144</v>
      </c>
      <c r="B8078">
        <v>4552</v>
      </c>
    </row>
    <row r="8079" spans="1:2">
      <c r="A8079">
        <v>5144</v>
      </c>
      <c r="B8079">
        <v>4552</v>
      </c>
    </row>
    <row r="8080" spans="1:2">
      <c r="A8080">
        <v>5144</v>
      </c>
      <c r="B8080">
        <v>4552</v>
      </c>
    </row>
    <row r="8081" spans="1:2">
      <c r="A8081">
        <v>5144</v>
      </c>
      <c r="B8081">
        <v>4552</v>
      </c>
    </row>
    <row r="8082" spans="1:2">
      <c r="A8082">
        <v>5144</v>
      </c>
      <c r="B8082">
        <v>4552</v>
      </c>
    </row>
    <row r="8083" spans="1:2">
      <c r="A8083">
        <v>5144</v>
      </c>
      <c r="B8083">
        <v>4552</v>
      </c>
    </row>
    <row r="8084" spans="1:2">
      <c r="A8084">
        <v>5144</v>
      </c>
      <c r="B8084">
        <v>4552</v>
      </c>
    </row>
    <row r="8085" spans="1:2">
      <c r="A8085">
        <v>5144</v>
      </c>
      <c r="B8085">
        <v>4552</v>
      </c>
    </row>
    <row r="8086" spans="1:2">
      <c r="A8086">
        <v>5144</v>
      </c>
      <c r="B8086">
        <v>4552</v>
      </c>
    </row>
    <row r="8087" spans="1:2">
      <c r="A8087">
        <v>5144</v>
      </c>
      <c r="B8087">
        <v>4551</v>
      </c>
    </row>
    <row r="8088" spans="1:2">
      <c r="A8088">
        <v>5144</v>
      </c>
      <c r="B8088">
        <v>4551</v>
      </c>
    </row>
    <row r="8089" spans="1:2">
      <c r="A8089">
        <v>5144</v>
      </c>
      <c r="B8089">
        <v>4551</v>
      </c>
    </row>
    <row r="8090" spans="1:2">
      <c r="A8090">
        <v>5143</v>
      </c>
      <c r="B8090">
        <v>4551</v>
      </c>
    </row>
    <row r="8091" spans="1:2">
      <c r="A8091">
        <v>5143</v>
      </c>
      <c r="B8091">
        <v>4551</v>
      </c>
    </row>
    <row r="8092" spans="1:2">
      <c r="A8092">
        <v>5143</v>
      </c>
      <c r="B8092">
        <v>4551</v>
      </c>
    </row>
    <row r="8093" spans="1:2">
      <c r="A8093">
        <v>5143</v>
      </c>
      <c r="B8093">
        <v>4551</v>
      </c>
    </row>
    <row r="8094" spans="1:2">
      <c r="A8094">
        <v>5143</v>
      </c>
      <c r="B8094">
        <v>4551</v>
      </c>
    </row>
    <row r="8095" spans="1:2">
      <c r="A8095">
        <v>5143</v>
      </c>
      <c r="B8095">
        <v>4550</v>
      </c>
    </row>
    <row r="8096" spans="1:2">
      <c r="A8096">
        <v>5143</v>
      </c>
      <c r="B8096">
        <v>4550</v>
      </c>
    </row>
    <row r="8097" spans="1:2">
      <c r="A8097">
        <v>5143</v>
      </c>
      <c r="B8097">
        <v>4550</v>
      </c>
    </row>
    <row r="8098" spans="1:2">
      <c r="A8098">
        <v>5143</v>
      </c>
      <c r="B8098">
        <v>4550</v>
      </c>
    </row>
    <row r="8099" spans="1:2">
      <c r="A8099">
        <v>5143</v>
      </c>
      <c r="B8099">
        <v>4550</v>
      </c>
    </row>
    <row r="8100" spans="1:2">
      <c r="A8100">
        <v>5143</v>
      </c>
      <c r="B8100">
        <v>4550</v>
      </c>
    </row>
    <row r="8101" spans="1:2">
      <c r="A8101">
        <v>5143</v>
      </c>
      <c r="B8101">
        <v>4550</v>
      </c>
    </row>
    <row r="8102" spans="1:2">
      <c r="A8102">
        <v>5143</v>
      </c>
      <c r="B8102">
        <v>4550</v>
      </c>
    </row>
    <row r="8103" spans="1:2">
      <c r="A8103">
        <v>5142</v>
      </c>
      <c r="B8103">
        <v>4550</v>
      </c>
    </row>
    <row r="8104" spans="1:2">
      <c r="A8104">
        <v>5142</v>
      </c>
      <c r="B8104">
        <v>4550</v>
      </c>
    </row>
    <row r="8105" spans="1:2">
      <c r="A8105">
        <v>5142</v>
      </c>
      <c r="B8105">
        <v>4550</v>
      </c>
    </row>
    <row r="8106" spans="1:2">
      <c r="A8106">
        <v>5142</v>
      </c>
      <c r="B8106">
        <v>4550</v>
      </c>
    </row>
    <row r="8107" spans="1:2">
      <c r="A8107">
        <v>5142</v>
      </c>
      <c r="B8107">
        <v>4550</v>
      </c>
    </row>
    <row r="8108" spans="1:2">
      <c r="A8108">
        <v>5142</v>
      </c>
      <c r="B8108">
        <v>4550</v>
      </c>
    </row>
    <row r="8109" spans="1:2">
      <c r="A8109">
        <v>5142</v>
      </c>
      <c r="B8109">
        <v>4550</v>
      </c>
    </row>
    <row r="8110" spans="1:2">
      <c r="A8110">
        <v>5142</v>
      </c>
      <c r="B8110">
        <v>4549</v>
      </c>
    </row>
    <row r="8111" spans="1:2">
      <c r="A8111">
        <v>5142</v>
      </c>
      <c r="B8111">
        <v>4549</v>
      </c>
    </row>
    <row r="8112" spans="1:2">
      <c r="A8112">
        <v>5142</v>
      </c>
      <c r="B8112">
        <v>4549</v>
      </c>
    </row>
    <row r="8113" spans="1:2">
      <c r="A8113">
        <v>5142</v>
      </c>
      <c r="B8113">
        <v>4549</v>
      </c>
    </row>
    <row r="8114" spans="1:2">
      <c r="A8114">
        <v>5142</v>
      </c>
      <c r="B8114">
        <v>4549</v>
      </c>
    </row>
    <row r="8115" spans="1:2">
      <c r="A8115">
        <v>5142</v>
      </c>
      <c r="B8115">
        <v>4549</v>
      </c>
    </row>
    <row r="8116" spans="1:2">
      <c r="A8116">
        <v>5141</v>
      </c>
      <c r="B8116">
        <v>4549</v>
      </c>
    </row>
    <row r="8117" spans="1:2">
      <c r="A8117">
        <v>5141</v>
      </c>
      <c r="B8117">
        <v>4549</v>
      </c>
    </row>
    <row r="8118" spans="1:2">
      <c r="A8118">
        <v>5141</v>
      </c>
      <c r="B8118">
        <v>4549</v>
      </c>
    </row>
    <row r="8119" spans="1:2">
      <c r="A8119">
        <v>5141</v>
      </c>
      <c r="B8119">
        <v>4549</v>
      </c>
    </row>
    <row r="8120" spans="1:2">
      <c r="A8120">
        <v>5141</v>
      </c>
      <c r="B8120">
        <v>4549</v>
      </c>
    </row>
    <row r="8121" spans="1:2">
      <c r="A8121">
        <v>5141</v>
      </c>
      <c r="B8121">
        <v>4549</v>
      </c>
    </row>
    <row r="8122" spans="1:2">
      <c r="A8122">
        <v>5141</v>
      </c>
      <c r="B8122">
        <v>4549</v>
      </c>
    </row>
    <row r="8123" spans="1:2">
      <c r="A8123">
        <v>5141</v>
      </c>
      <c r="B8123">
        <v>4549</v>
      </c>
    </row>
    <row r="8124" spans="1:2">
      <c r="A8124">
        <v>5141</v>
      </c>
      <c r="B8124">
        <v>4549</v>
      </c>
    </row>
    <row r="8125" spans="1:2">
      <c r="A8125">
        <v>5141</v>
      </c>
      <c r="B8125">
        <v>4548</v>
      </c>
    </row>
    <row r="8126" spans="1:2">
      <c r="A8126">
        <v>5141</v>
      </c>
      <c r="B8126">
        <v>4548</v>
      </c>
    </row>
    <row r="8127" spans="1:2">
      <c r="A8127">
        <v>5141</v>
      </c>
      <c r="B8127">
        <v>4548</v>
      </c>
    </row>
    <row r="8128" spans="1:2">
      <c r="A8128">
        <v>5140</v>
      </c>
      <c r="B8128">
        <v>4548</v>
      </c>
    </row>
    <row r="8129" spans="1:2">
      <c r="A8129">
        <v>5140</v>
      </c>
      <c r="B8129">
        <v>4548</v>
      </c>
    </row>
    <row r="8130" spans="1:2">
      <c r="A8130">
        <v>5140</v>
      </c>
      <c r="B8130">
        <v>4548</v>
      </c>
    </row>
    <row r="8131" spans="1:2">
      <c r="A8131">
        <v>5140</v>
      </c>
      <c r="B8131">
        <v>4548</v>
      </c>
    </row>
    <row r="8132" spans="1:2">
      <c r="A8132">
        <v>5140</v>
      </c>
      <c r="B8132">
        <v>4548</v>
      </c>
    </row>
    <row r="8133" spans="1:2">
      <c r="A8133">
        <v>5140</v>
      </c>
      <c r="B8133">
        <v>4548</v>
      </c>
    </row>
    <row r="8134" spans="1:2">
      <c r="A8134">
        <v>5140</v>
      </c>
      <c r="B8134">
        <v>4548</v>
      </c>
    </row>
    <row r="8135" spans="1:2">
      <c r="A8135">
        <v>5140</v>
      </c>
      <c r="B8135">
        <v>4548</v>
      </c>
    </row>
    <row r="8136" spans="1:2">
      <c r="A8136">
        <v>5140</v>
      </c>
      <c r="B8136">
        <v>4548</v>
      </c>
    </row>
    <row r="8137" spans="1:2">
      <c r="A8137">
        <v>5140</v>
      </c>
      <c r="B8137">
        <v>4548</v>
      </c>
    </row>
    <row r="8138" spans="1:2">
      <c r="A8138">
        <v>5140</v>
      </c>
      <c r="B8138">
        <v>4548</v>
      </c>
    </row>
    <row r="8139" spans="1:2">
      <c r="A8139">
        <v>5139</v>
      </c>
      <c r="B8139">
        <v>4548</v>
      </c>
    </row>
    <row r="8140" spans="1:2">
      <c r="A8140">
        <v>5139</v>
      </c>
      <c r="B8140">
        <v>4547</v>
      </c>
    </row>
    <row r="8141" spans="1:2">
      <c r="A8141">
        <v>5139</v>
      </c>
      <c r="B8141">
        <v>4547</v>
      </c>
    </row>
    <row r="8142" spans="1:2">
      <c r="A8142">
        <v>5139</v>
      </c>
      <c r="B8142">
        <v>4547</v>
      </c>
    </row>
    <row r="8143" spans="1:2">
      <c r="A8143">
        <v>5139</v>
      </c>
      <c r="B8143">
        <v>4547</v>
      </c>
    </row>
    <row r="8144" spans="1:2">
      <c r="A8144">
        <v>5139</v>
      </c>
      <c r="B8144">
        <v>4547</v>
      </c>
    </row>
    <row r="8145" spans="1:2">
      <c r="A8145">
        <v>5139</v>
      </c>
      <c r="B8145">
        <v>4547</v>
      </c>
    </row>
    <row r="8146" spans="1:2">
      <c r="A8146">
        <v>5139</v>
      </c>
      <c r="B8146">
        <v>4547</v>
      </c>
    </row>
    <row r="8147" spans="1:2">
      <c r="A8147">
        <v>5139</v>
      </c>
      <c r="B8147">
        <v>4547</v>
      </c>
    </row>
    <row r="8148" spans="1:2">
      <c r="A8148">
        <v>5139</v>
      </c>
      <c r="B8148">
        <v>4547</v>
      </c>
    </row>
    <row r="8149" spans="1:2">
      <c r="A8149">
        <v>5139</v>
      </c>
      <c r="B8149">
        <v>4547</v>
      </c>
    </row>
    <row r="8150" spans="1:2">
      <c r="A8150">
        <v>5139</v>
      </c>
      <c r="B8150">
        <v>4547</v>
      </c>
    </row>
    <row r="8151" spans="1:2">
      <c r="A8151">
        <v>5139</v>
      </c>
      <c r="B8151">
        <v>4547</v>
      </c>
    </row>
    <row r="8152" spans="1:2">
      <c r="A8152">
        <v>5139</v>
      </c>
      <c r="B8152">
        <v>4547</v>
      </c>
    </row>
    <row r="8153" spans="1:2">
      <c r="A8153">
        <v>5139</v>
      </c>
      <c r="B8153">
        <v>4546</v>
      </c>
    </row>
    <row r="8154" spans="1:2">
      <c r="A8154">
        <v>5138</v>
      </c>
      <c r="B8154">
        <v>4546</v>
      </c>
    </row>
    <row r="8155" spans="1:2">
      <c r="A8155">
        <v>5138</v>
      </c>
      <c r="B8155">
        <v>4546</v>
      </c>
    </row>
    <row r="8156" spans="1:2">
      <c r="A8156">
        <v>5138</v>
      </c>
      <c r="B8156">
        <v>4546</v>
      </c>
    </row>
    <row r="8157" spans="1:2">
      <c r="A8157">
        <v>5138</v>
      </c>
      <c r="B8157">
        <v>4546</v>
      </c>
    </row>
    <row r="8158" spans="1:2">
      <c r="A8158">
        <v>5138</v>
      </c>
      <c r="B8158">
        <v>4546</v>
      </c>
    </row>
    <row r="8159" spans="1:2">
      <c r="A8159">
        <v>5138</v>
      </c>
      <c r="B8159">
        <v>4546</v>
      </c>
    </row>
    <row r="8160" spans="1:2">
      <c r="A8160">
        <v>5138</v>
      </c>
      <c r="B8160">
        <v>4546</v>
      </c>
    </row>
    <row r="8161" spans="1:2">
      <c r="A8161">
        <v>5138</v>
      </c>
      <c r="B8161">
        <v>4546</v>
      </c>
    </row>
    <row r="8162" spans="1:2">
      <c r="A8162">
        <v>5138</v>
      </c>
      <c r="B8162">
        <v>4545</v>
      </c>
    </row>
    <row r="8163" spans="1:2">
      <c r="A8163">
        <v>5138</v>
      </c>
      <c r="B8163">
        <v>4545</v>
      </c>
    </row>
    <row r="8164" spans="1:2">
      <c r="A8164">
        <v>5137</v>
      </c>
      <c r="B8164">
        <v>4545</v>
      </c>
    </row>
    <row r="8165" spans="1:2">
      <c r="A8165">
        <v>5137</v>
      </c>
      <c r="B8165">
        <v>4545</v>
      </c>
    </row>
    <row r="8166" spans="1:2">
      <c r="A8166">
        <v>5137</v>
      </c>
      <c r="B8166">
        <v>4545</v>
      </c>
    </row>
    <row r="8167" spans="1:2">
      <c r="A8167">
        <v>5137</v>
      </c>
      <c r="B8167">
        <v>4545</v>
      </c>
    </row>
    <row r="8168" spans="1:2">
      <c r="A8168">
        <v>5137</v>
      </c>
      <c r="B8168">
        <v>4545</v>
      </c>
    </row>
    <row r="8169" spans="1:2">
      <c r="A8169">
        <v>5137</v>
      </c>
      <c r="B8169">
        <v>4545</v>
      </c>
    </row>
    <row r="8170" spans="1:2">
      <c r="A8170">
        <v>5137</v>
      </c>
      <c r="B8170">
        <v>4545</v>
      </c>
    </row>
    <row r="8171" spans="1:2">
      <c r="A8171">
        <v>5137</v>
      </c>
      <c r="B8171">
        <v>4545</v>
      </c>
    </row>
    <row r="8172" spans="1:2">
      <c r="A8172">
        <v>5137</v>
      </c>
      <c r="B8172">
        <v>4545</v>
      </c>
    </row>
    <row r="8173" spans="1:2">
      <c r="A8173">
        <v>5137</v>
      </c>
      <c r="B8173">
        <v>4545</v>
      </c>
    </row>
    <row r="8174" spans="1:2">
      <c r="A8174">
        <v>5137</v>
      </c>
      <c r="B8174">
        <v>4545</v>
      </c>
    </row>
    <row r="8175" spans="1:2">
      <c r="A8175">
        <v>5137</v>
      </c>
      <c r="B8175">
        <v>4545</v>
      </c>
    </row>
    <row r="8176" spans="1:2">
      <c r="A8176">
        <v>5136</v>
      </c>
      <c r="B8176">
        <v>4545</v>
      </c>
    </row>
    <row r="8177" spans="1:2">
      <c r="A8177">
        <v>5136</v>
      </c>
      <c r="B8177">
        <v>4545</v>
      </c>
    </row>
    <row r="8178" spans="1:2">
      <c r="A8178">
        <v>5136</v>
      </c>
      <c r="B8178">
        <v>4545</v>
      </c>
    </row>
    <row r="8179" spans="1:2">
      <c r="A8179">
        <v>5136</v>
      </c>
      <c r="B8179">
        <v>4545</v>
      </c>
    </row>
    <row r="8180" spans="1:2">
      <c r="A8180">
        <v>5136</v>
      </c>
      <c r="B8180">
        <v>4545</v>
      </c>
    </row>
    <row r="8181" spans="1:2">
      <c r="A8181">
        <v>5136</v>
      </c>
      <c r="B8181">
        <v>4544</v>
      </c>
    </row>
    <row r="8182" spans="1:2">
      <c r="A8182">
        <v>5136</v>
      </c>
      <c r="B8182">
        <v>4544</v>
      </c>
    </row>
    <row r="8183" spans="1:2">
      <c r="A8183">
        <v>5136</v>
      </c>
      <c r="B8183">
        <v>4544</v>
      </c>
    </row>
    <row r="8184" spans="1:2">
      <c r="A8184">
        <v>5136</v>
      </c>
      <c r="B8184">
        <v>4544</v>
      </c>
    </row>
    <row r="8185" spans="1:2">
      <c r="A8185">
        <v>5136</v>
      </c>
      <c r="B8185">
        <v>4544</v>
      </c>
    </row>
    <row r="8186" spans="1:2">
      <c r="A8186">
        <v>5136</v>
      </c>
      <c r="B8186">
        <v>4544</v>
      </c>
    </row>
    <row r="8187" spans="1:2">
      <c r="A8187">
        <v>5136</v>
      </c>
      <c r="B8187">
        <v>4544</v>
      </c>
    </row>
    <row r="8188" spans="1:2">
      <c r="A8188">
        <v>5135</v>
      </c>
      <c r="B8188">
        <v>4544</v>
      </c>
    </row>
    <row r="8189" spans="1:2">
      <c r="A8189">
        <v>5135</v>
      </c>
      <c r="B8189">
        <v>4544</v>
      </c>
    </row>
    <row r="8190" spans="1:2">
      <c r="A8190">
        <v>5135</v>
      </c>
      <c r="B8190">
        <v>4544</v>
      </c>
    </row>
    <row r="8191" spans="1:2">
      <c r="A8191">
        <v>5135</v>
      </c>
      <c r="B8191">
        <v>4543</v>
      </c>
    </row>
    <row r="8192" spans="1:2">
      <c r="A8192">
        <v>5135</v>
      </c>
      <c r="B8192">
        <v>4543</v>
      </c>
    </row>
    <row r="8193" spans="1:2">
      <c r="A8193">
        <v>5135</v>
      </c>
      <c r="B8193">
        <v>4543</v>
      </c>
    </row>
    <row r="8194" spans="1:2">
      <c r="A8194">
        <v>5135</v>
      </c>
      <c r="B8194">
        <v>4543</v>
      </c>
    </row>
    <row r="8195" spans="1:2">
      <c r="A8195">
        <v>5135</v>
      </c>
      <c r="B8195">
        <v>4543</v>
      </c>
    </row>
    <row r="8196" spans="1:2">
      <c r="A8196">
        <v>5135</v>
      </c>
      <c r="B8196">
        <v>4543</v>
      </c>
    </row>
    <row r="8197" spans="1:2">
      <c r="A8197">
        <v>5135</v>
      </c>
      <c r="B8197">
        <v>4543</v>
      </c>
    </row>
    <row r="8198" spans="1:2">
      <c r="A8198">
        <v>5135</v>
      </c>
      <c r="B8198">
        <v>4543</v>
      </c>
    </row>
    <row r="8199" spans="1:2">
      <c r="A8199">
        <v>5135</v>
      </c>
      <c r="B8199">
        <v>4542</v>
      </c>
    </row>
    <row r="8200" spans="1:2">
      <c r="A8200">
        <v>5135</v>
      </c>
      <c r="B8200">
        <v>4542</v>
      </c>
    </row>
    <row r="8201" spans="1:2">
      <c r="A8201">
        <v>5135</v>
      </c>
      <c r="B8201">
        <v>4542</v>
      </c>
    </row>
    <row r="8202" spans="1:2">
      <c r="A8202">
        <v>5135</v>
      </c>
      <c r="B8202">
        <v>4542</v>
      </c>
    </row>
    <row r="8203" spans="1:2">
      <c r="A8203">
        <v>5134</v>
      </c>
      <c r="B8203">
        <v>4542</v>
      </c>
    </row>
    <row r="8204" spans="1:2">
      <c r="A8204">
        <v>5134</v>
      </c>
      <c r="B8204">
        <v>4542</v>
      </c>
    </row>
    <row r="8205" spans="1:2">
      <c r="A8205">
        <v>5134</v>
      </c>
      <c r="B8205">
        <v>4542</v>
      </c>
    </row>
    <row r="8206" spans="1:2">
      <c r="A8206">
        <v>5134</v>
      </c>
      <c r="B8206">
        <v>4542</v>
      </c>
    </row>
    <row r="8207" spans="1:2">
      <c r="A8207">
        <v>5134</v>
      </c>
      <c r="B8207">
        <v>4542</v>
      </c>
    </row>
    <row r="8208" spans="1:2">
      <c r="A8208">
        <v>5134</v>
      </c>
      <c r="B8208">
        <v>4542</v>
      </c>
    </row>
    <row r="8209" spans="1:2">
      <c r="A8209">
        <v>5134</v>
      </c>
      <c r="B8209">
        <v>4542</v>
      </c>
    </row>
    <row r="8210" spans="1:2">
      <c r="A8210">
        <v>5134</v>
      </c>
      <c r="B8210">
        <v>4542</v>
      </c>
    </row>
    <row r="8211" spans="1:2">
      <c r="A8211">
        <v>5134</v>
      </c>
      <c r="B8211">
        <v>4542</v>
      </c>
    </row>
    <row r="8212" spans="1:2">
      <c r="A8212">
        <v>5134</v>
      </c>
      <c r="B8212">
        <v>4542</v>
      </c>
    </row>
    <row r="8213" spans="1:2">
      <c r="A8213">
        <v>5134</v>
      </c>
      <c r="B8213">
        <v>4541</v>
      </c>
    </row>
    <row r="8214" spans="1:2">
      <c r="A8214">
        <v>5134</v>
      </c>
      <c r="B8214">
        <v>4541</v>
      </c>
    </row>
    <row r="8215" spans="1:2">
      <c r="A8215">
        <v>5134</v>
      </c>
      <c r="B8215">
        <v>4541</v>
      </c>
    </row>
    <row r="8216" spans="1:2">
      <c r="A8216">
        <v>5133</v>
      </c>
      <c r="B8216">
        <v>4541</v>
      </c>
    </row>
    <row r="8217" spans="1:2">
      <c r="A8217">
        <v>5133</v>
      </c>
      <c r="B8217">
        <v>4541</v>
      </c>
    </row>
    <row r="8218" spans="1:2">
      <c r="A8218">
        <v>5133</v>
      </c>
      <c r="B8218">
        <v>4541</v>
      </c>
    </row>
    <row r="8219" spans="1:2">
      <c r="A8219">
        <v>5133</v>
      </c>
      <c r="B8219">
        <v>4541</v>
      </c>
    </row>
    <row r="8220" spans="1:2">
      <c r="A8220">
        <v>5133</v>
      </c>
      <c r="B8220">
        <v>4541</v>
      </c>
    </row>
    <row r="8221" spans="1:2">
      <c r="A8221">
        <v>5133</v>
      </c>
      <c r="B8221">
        <v>4541</v>
      </c>
    </row>
    <row r="8222" spans="1:2">
      <c r="A8222">
        <v>5133</v>
      </c>
      <c r="B8222">
        <v>4541</v>
      </c>
    </row>
    <row r="8223" spans="1:2">
      <c r="A8223">
        <v>5133</v>
      </c>
      <c r="B8223">
        <v>4541</v>
      </c>
    </row>
    <row r="8224" spans="1:2">
      <c r="A8224">
        <v>5133</v>
      </c>
      <c r="B8224">
        <v>4541</v>
      </c>
    </row>
    <row r="8225" spans="1:2">
      <c r="A8225">
        <v>5133</v>
      </c>
      <c r="B8225">
        <v>4541</v>
      </c>
    </row>
    <row r="8226" spans="1:2">
      <c r="A8226">
        <v>5133</v>
      </c>
      <c r="B8226">
        <v>4540</v>
      </c>
    </row>
    <row r="8227" spans="1:2">
      <c r="A8227">
        <v>5133</v>
      </c>
      <c r="B8227">
        <v>4540</v>
      </c>
    </row>
    <row r="8228" spans="1:2">
      <c r="A8228">
        <v>5132</v>
      </c>
      <c r="B8228">
        <v>4540</v>
      </c>
    </row>
    <row r="8229" spans="1:2">
      <c r="A8229">
        <v>5132</v>
      </c>
      <c r="B8229">
        <v>4540</v>
      </c>
    </row>
    <row r="8230" spans="1:2">
      <c r="A8230">
        <v>5132</v>
      </c>
      <c r="B8230">
        <v>4540</v>
      </c>
    </row>
    <row r="8231" spans="1:2">
      <c r="A8231">
        <v>5132</v>
      </c>
      <c r="B8231">
        <v>4540</v>
      </c>
    </row>
    <row r="8232" spans="1:2">
      <c r="A8232">
        <v>5132</v>
      </c>
      <c r="B8232">
        <v>4540</v>
      </c>
    </row>
    <row r="8233" spans="1:2">
      <c r="A8233">
        <v>5132</v>
      </c>
      <c r="B8233">
        <v>4540</v>
      </c>
    </row>
    <row r="8234" spans="1:2">
      <c r="A8234">
        <v>5132</v>
      </c>
      <c r="B8234">
        <v>4540</v>
      </c>
    </row>
    <row r="8235" spans="1:2">
      <c r="A8235">
        <v>5132</v>
      </c>
      <c r="B8235">
        <v>4540</v>
      </c>
    </row>
    <row r="8236" spans="1:2">
      <c r="A8236">
        <v>5132</v>
      </c>
      <c r="B8236">
        <v>4540</v>
      </c>
    </row>
    <row r="8237" spans="1:2">
      <c r="A8237">
        <v>5132</v>
      </c>
      <c r="B8237">
        <v>4540</v>
      </c>
    </row>
    <row r="8238" spans="1:2">
      <c r="A8238">
        <v>5132</v>
      </c>
      <c r="B8238">
        <v>4540</v>
      </c>
    </row>
    <row r="8239" spans="1:2">
      <c r="A8239">
        <v>5131</v>
      </c>
      <c r="B8239">
        <v>4540</v>
      </c>
    </row>
    <row r="8240" spans="1:2">
      <c r="A8240">
        <v>5131</v>
      </c>
      <c r="B8240">
        <v>4539</v>
      </c>
    </row>
    <row r="8241" spans="1:2">
      <c r="A8241">
        <v>5131</v>
      </c>
      <c r="B8241">
        <v>4539</v>
      </c>
    </row>
    <row r="8242" spans="1:2">
      <c r="A8242">
        <v>5131</v>
      </c>
      <c r="B8242">
        <v>4539</v>
      </c>
    </row>
    <row r="8243" spans="1:2">
      <c r="A8243">
        <v>5131</v>
      </c>
      <c r="B8243">
        <v>4539</v>
      </c>
    </row>
    <row r="8244" spans="1:2">
      <c r="A8244">
        <v>5131</v>
      </c>
      <c r="B8244">
        <v>4539</v>
      </c>
    </row>
    <row r="8245" spans="1:2">
      <c r="A8245">
        <v>5131</v>
      </c>
      <c r="B8245">
        <v>4539</v>
      </c>
    </row>
    <row r="8246" spans="1:2">
      <c r="A8246">
        <v>5131</v>
      </c>
      <c r="B8246">
        <v>4539</v>
      </c>
    </row>
    <row r="8247" spans="1:2">
      <c r="A8247">
        <v>5131</v>
      </c>
      <c r="B8247">
        <v>4539</v>
      </c>
    </row>
    <row r="8248" spans="1:2">
      <c r="A8248">
        <v>5131</v>
      </c>
      <c r="B8248">
        <v>4539</v>
      </c>
    </row>
    <row r="8249" spans="1:2">
      <c r="A8249">
        <v>5131</v>
      </c>
      <c r="B8249">
        <v>4539</v>
      </c>
    </row>
    <row r="8250" spans="1:2">
      <c r="A8250">
        <v>5131</v>
      </c>
      <c r="B8250">
        <v>4539</v>
      </c>
    </row>
    <row r="8251" spans="1:2">
      <c r="A8251">
        <v>5131</v>
      </c>
      <c r="B8251">
        <v>4539</v>
      </c>
    </row>
    <row r="8252" spans="1:2">
      <c r="A8252">
        <v>5130</v>
      </c>
      <c r="B8252">
        <v>4538</v>
      </c>
    </row>
    <row r="8253" spans="1:2">
      <c r="A8253">
        <v>5130</v>
      </c>
      <c r="B8253">
        <v>4538</v>
      </c>
    </row>
    <row r="8254" spans="1:2">
      <c r="A8254">
        <v>5130</v>
      </c>
      <c r="B8254">
        <v>4538</v>
      </c>
    </row>
    <row r="8255" spans="1:2">
      <c r="A8255">
        <v>5130</v>
      </c>
      <c r="B8255">
        <v>4538</v>
      </c>
    </row>
    <row r="8256" spans="1:2">
      <c r="A8256">
        <v>5130</v>
      </c>
      <c r="B8256">
        <v>4538</v>
      </c>
    </row>
    <row r="8257" spans="1:2">
      <c r="A8257">
        <v>5130</v>
      </c>
      <c r="B8257">
        <v>4538</v>
      </c>
    </row>
    <row r="8258" spans="1:2">
      <c r="A8258">
        <v>5130</v>
      </c>
      <c r="B8258">
        <v>4538</v>
      </c>
    </row>
    <row r="8259" spans="1:2">
      <c r="A8259">
        <v>5130</v>
      </c>
      <c r="B8259">
        <v>4538</v>
      </c>
    </row>
    <row r="8260" spans="1:2">
      <c r="A8260">
        <v>5130</v>
      </c>
      <c r="B8260">
        <v>4538</v>
      </c>
    </row>
    <row r="8261" spans="1:2">
      <c r="A8261">
        <v>5130</v>
      </c>
      <c r="B8261">
        <v>4538</v>
      </c>
    </row>
    <row r="8262" spans="1:2">
      <c r="A8262">
        <v>5130</v>
      </c>
      <c r="B8262">
        <v>4538</v>
      </c>
    </row>
    <row r="8263" spans="1:2">
      <c r="A8263">
        <v>5130</v>
      </c>
      <c r="B8263">
        <v>4538</v>
      </c>
    </row>
    <row r="8264" spans="1:2">
      <c r="A8264">
        <v>5130</v>
      </c>
      <c r="B8264">
        <v>4538</v>
      </c>
    </row>
    <row r="8265" spans="1:2">
      <c r="A8265">
        <v>5129</v>
      </c>
      <c r="B8265">
        <v>4538</v>
      </c>
    </row>
    <row r="8266" spans="1:2">
      <c r="A8266">
        <v>5129</v>
      </c>
      <c r="B8266">
        <v>4538</v>
      </c>
    </row>
    <row r="8267" spans="1:2">
      <c r="A8267">
        <v>5129</v>
      </c>
      <c r="B8267">
        <v>4538</v>
      </c>
    </row>
    <row r="8268" spans="1:2">
      <c r="A8268">
        <v>5129</v>
      </c>
      <c r="B8268">
        <v>4537</v>
      </c>
    </row>
    <row r="8269" spans="1:2">
      <c r="A8269">
        <v>5129</v>
      </c>
      <c r="B8269">
        <v>4537</v>
      </c>
    </row>
    <row r="8270" spans="1:2">
      <c r="A8270">
        <v>5129</v>
      </c>
      <c r="B8270">
        <v>4537</v>
      </c>
    </row>
    <row r="8271" spans="1:2">
      <c r="A8271">
        <v>5129</v>
      </c>
      <c r="B8271">
        <v>4537</v>
      </c>
    </row>
    <row r="8272" spans="1:2">
      <c r="A8272">
        <v>5129</v>
      </c>
      <c r="B8272">
        <v>4537</v>
      </c>
    </row>
    <row r="8273" spans="1:2">
      <c r="A8273">
        <v>5129</v>
      </c>
      <c r="B8273">
        <v>4537</v>
      </c>
    </row>
    <row r="8274" spans="1:2">
      <c r="A8274">
        <v>5129</v>
      </c>
      <c r="B8274">
        <v>4537</v>
      </c>
    </row>
    <row r="8275" spans="1:2">
      <c r="A8275">
        <v>5129</v>
      </c>
      <c r="B8275">
        <v>4537</v>
      </c>
    </row>
    <row r="8276" spans="1:2">
      <c r="A8276">
        <v>5129</v>
      </c>
      <c r="B8276">
        <v>4537</v>
      </c>
    </row>
    <row r="8277" spans="1:2">
      <c r="A8277">
        <v>5129</v>
      </c>
      <c r="B8277">
        <v>4537</v>
      </c>
    </row>
    <row r="8278" spans="1:2">
      <c r="A8278">
        <v>5129</v>
      </c>
      <c r="B8278">
        <v>4537</v>
      </c>
    </row>
    <row r="8279" spans="1:2">
      <c r="A8279">
        <v>5129</v>
      </c>
      <c r="B8279">
        <v>4537</v>
      </c>
    </row>
    <row r="8280" spans="1:2">
      <c r="A8280">
        <v>5129</v>
      </c>
      <c r="B8280">
        <v>4537</v>
      </c>
    </row>
    <row r="8281" spans="1:2">
      <c r="A8281">
        <v>5129</v>
      </c>
      <c r="B8281">
        <v>4536</v>
      </c>
    </row>
    <row r="8282" spans="1:2">
      <c r="A8282">
        <v>5129</v>
      </c>
      <c r="B8282">
        <v>4536</v>
      </c>
    </row>
    <row r="8283" spans="1:2">
      <c r="A8283">
        <v>5129</v>
      </c>
      <c r="B8283">
        <v>4536</v>
      </c>
    </row>
    <row r="8284" spans="1:2">
      <c r="A8284">
        <v>5128</v>
      </c>
      <c r="B8284">
        <v>4536</v>
      </c>
    </row>
    <row r="8285" spans="1:2">
      <c r="A8285">
        <v>5128</v>
      </c>
      <c r="B8285">
        <v>4536</v>
      </c>
    </row>
    <row r="8286" spans="1:2">
      <c r="A8286">
        <v>5128</v>
      </c>
      <c r="B8286">
        <v>4536</v>
      </c>
    </row>
    <row r="8287" spans="1:2">
      <c r="A8287">
        <v>5128</v>
      </c>
      <c r="B8287">
        <v>4536</v>
      </c>
    </row>
    <row r="8288" spans="1:2">
      <c r="A8288">
        <v>5128</v>
      </c>
      <c r="B8288">
        <v>4535</v>
      </c>
    </row>
    <row r="8289" spans="1:2">
      <c r="A8289">
        <v>5128</v>
      </c>
      <c r="B8289">
        <v>4535</v>
      </c>
    </row>
    <row r="8290" spans="1:2">
      <c r="A8290">
        <v>5128</v>
      </c>
      <c r="B8290">
        <v>4535</v>
      </c>
    </row>
    <row r="8291" spans="1:2">
      <c r="A8291">
        <v>5128</v>
      </c>
      <c r="B8291">
        <v>4535</v>
      </c>
    </row>
    <row r="8292" spans="1:2">
      <c r="A8292">
        <v>5128</v>
      </c>
      <c r="B8292">
        <v>4535</v>
      </c>
    </row>
    <row r="8293" spans="1:2">
      <c r="A8293">
        <v>5128</v>
      </c>
      <c r="B8293">
        <v>4535</v>
      </c>
    </row>
    <row r="8294" spans="1:2">
      <c r="A8294">
        <v>5127</v>
      </c>
      <c r="B8294">
        <v>4535</v>
      </c>
    </row>
    <row r="8295" spans="1:2">
      <c r="A8295">
        <v>5127</v>
      </c>
      <c r="B8295">
        <v>4535</v>
      </c>
    </row>
    <row r="8296" spans="1:2">
      <c r="A8296">
        <v>5127</v>
      </c>
      <c r="B8296">
        <v>4535</v>
      </c>
    </row>
    <row r="8297" spans="1:2">
      <c r="A8297">
        <v>5127</v>
      </c>
      <c r="B8297">
        <v>4535</v>
      </c>
    </row>
    <row r="8298" spans="1:2">
      <c r="A8298">
        <v>5127</v>
      </c>
      <c r="B8298">
        <v>4535</v>
      </c>
    </row>
    <row r="8299" spans="1:2">
      <c r="A8299">
        <v>5127</v>
      </c>
      <c r="B8299">
        <v>4534</v>
      </c>
    </row>
    <row r="8300" spans="1:2">
      <c r="A8300">
        <v>5127</v>
      </c>
      <c r="B8300">
        <v>4534</v>
      </c>
    </row>
    <row r="8301" spans="1:2">
      <c r="A8301">
        <v>5127</v>
      </c>
      <c r="B8301">
        <v>4534</v>
      </c>
    </row>
    <row r="8302" spans="1:2">
      <c r="A8302">
        <v>5127</v>
      </c>
      <c r="B8302">
        <v>4534</v>
      </c>
    </row>
    <row r="8303" spans="1:2">
      <c r="A8303">
        <v>5127</v>
      </c>
      <c r="B8303">
        <v>4534</v>
      </c>
    </row>
    <row r="8304" spans="1:2">
      <c r="A8304">
        <v>5127</v>
      </c>
      <c r="B8304">
        <v>4534</v>
      </c>
    </row>
    <row r="8305" spans="1:2">
      <c r="A8305">
        <v>5127</v>
      </c>
      <c r="B8305">
        <v>4534</v>
      </c>
    </row>
    <row r="8306" spans="1:2">
      <c r="A8306">
        <v>5127</v>
      </c>
      <c r="B8306">
        <v>4534</v>
      </c>
    </row>
    <row r="8307" spans="1:2">
      <c r="A8307">
        <v>5127</v>
      </c>
      <c r="B8307">
        <v>4534</v>
      </c>
    </row>
    <row r="8308" spans="1:2">
      <c r="A8308">
        <v>5126</v>
      </c>
      <c r="B8308">
        <v>4534</v>
      </c>
    </row>
    <row r="8309" spans="1:2">
      <c r="A8309">
        <v>5126</v>
      </c>
      <c r="B8309">
        <v>4534</v>
      </c>
    </row>
    <row r="8310" spans="1:2">
      <c r="A8310">
        <v>5126</v>
      </c>
      <c r="B8310">
        <v>4534</v>
      </c>
    </row>
    <row r="8311" spans="1:2">
      <c r="A8311">
        <v>5126</v>
      </c>
      <c r="B8311">
        <v>4534</v>
      </c>
    </row>
    <row r="8312" spans="1:2">
      <c r="A8312">
        <v>5126</v>
      </c>
      <c r="B8312">
        <v>4534</v>
      </c>
    </row>
    <row r="8313" spans="1:2">
      <c r="A8313">
        <v>5126</v>
      </c>
      <c r="B8313">
        <v>4534</v>
      </c>
    </row>
    <row r="8314" spans="1:2">
      <c r="A8314">
        <v>5126</v>
      </c>
      <c r="B8314">
        <v>4533</v>
      </c>
    </row>
    <row r="8315" spans="1:2">
      <c r="A8315">
        <v>5125</v>
      </c>
      <c r="B8315">
        <v>4533</v>
      </c>
    </row>
    <row r="8316" spans="1:2">
      <c r="A8316">
        <v>5125</v>
      </c>
      <c r="B8316">
        <v>4533</v>
      </c>
    </row>
    <row r="8317" spans="1:2">
      <c r="A8317">
        <v>5125</v>
      </c>
      <c r="B8317">
        <v>4533</v>
      </c>
    </row>
    <row r="8318" spans="1:2">
      <c r="A8318">
        <v>5125</v>
      </c>
      <c r="B8318">
        <v>4533</v>
      </c>
    </row>
    <row r="8319" spans="1:2">
      <c r="A8319">
        <v>5125</v>
      </c>
      <c r="B8319">
        <v>4533</v>
      </c>
    </row>
    <row r="8320" spans="1:2">
      <c r="A8320">
        <v>5125</v>
      </c>
      <c r="B8320">
        <v>4533</v>
      </c>
    </row>
    <row r="8321" spans="1:2">
      <c r="A8321">
        <v>5125</v>
      </c>
      <c r="B8321">
        <v>4533</v>
      </c>
    </row>
    <row r="8322" spans="1:2">
      <c r="A8322">
        <v>5125</v>
      </c>
      <c r="B8322">
        <v>4533</v>
      </c>
    </row>
    <row r="8323" spans="1:2">
      <c r="A8323">
        <v>5125</v>
      </c>
      <c r="B8323">
        <v>4533</v>
      </c>
    </row>
    <row r="8324" spans="1:2">
      <c r="A8324">
        <v>5125</v>
      </c>
      <c r="B8324">
        <v>4533</v>
      </c>
    </row>
    <row r="8325" spans="1:2">
      <c r="A8325">
        <v>5125</v>
      </c>
      <c r="B8325">
        <v>4533</v>
      </c>
    </row>
    <row r="8326" spans="1:2">
      <c r="A8326">
        <v>5125</v>
      </c>
      <c r="B8326">
        <v>4533</v>
      </c>
    </row>
    <row r="8327" spans="1:2">
      <c r="A8327">
        <v>5125</v>
      </c>
      <c r="B8327">
        <v>4533</v>
      </c>
    </row>
    <row r="8328" spans="1:2">
      <c r="A8328">
        <v>5125</v>
      </c>
      <c r="B8328">
        <v>4533</v>
      </c>
    </row>
    <row r="8329" spans="1:2">
      <c r="A8329">
        <v>5125</v>
      </c>
      <c r="B8329">
        <v>4533</v>
      </c>
    </row>
    <row r="8330" spans="1:2">
      <c r="A8330">
        <v>5124</v>
      </c>
      <c r="B8330">
        <v>4533</v>
      </c>
    </row>
    <row r="8331" spans="1:2">
      <c r="A8331">
        <v>5124</v>
      </c>
      <c r="B8331">
        <v>4532</v>
      </c>
    </row>
    <row r="8332" spans="1:2">
      <c r="A8332">
        <v>5124</v>
      </c>
      <c r="B8332">
        <v>4532</v>
      </c>
    </row>
    <row r="8333" spans="1:2">
      <c r="A8333">
        <v>5124</v>
      </c>
      <c r="B8333">
        <v>4532</v>
      </c>
    </row>
    <row r="8334" spans="1:2">
      <c r="A8334">
        <v>5124</v>
      </c>
      <c r="B8334">
        <v>4532</v>
      </c>
    </row>
    <row r="8335" spans="1:2">
      <c r="A8335">
        <v>5124</v>
      </c>
      <c r="B8335">
        <v>4532</v>
      </c>
    </row>
    <row r="8336" spans="1:2">
      <c r="A8336">
        <v>5124</v>
      </c>
      <c r="B8336">
        <v>4532</v>
      </c>
    </row>
    <row r="8337" spans="1:2">
      <c r="A8337">
        <v>5124</v>
      </c>
      <c r="B8337">
        <v>4532</v>
      </c>
    </row>
    <row r="8338" spans="1:2">
      <c r="A8338">
        <v>5124</v>
      </c>
      <c r="B8338">
        <v>4532</v>
      </c>
    </row>
    <row r="8339" spans="1:2">
      <c r="A8339">
        <v>5124</v>
      </c>
      <c r="B8339">
        <v>4532</v>
      </c>
    </row>
    <row r="8340" spans="1:2">
      <c r="A8340">
        <v>5124</v>
      </c>
      <c r="B8340">
        <v>4532</v>
      </c>
    </row>
    <row r="8341" spans="1:2">
      <c r="A8341">
        <v>5124</v>
      </c>
      <c r="B8341">
        <v>4532</v>
      </c>
    </row>
    <row r="8342" spans="1:2">
      <c r="A8342">
        <v>5124</v>
      </c>
      <c r="B8342">
        <v>4531</v>
      </c>
    </row>
    <row r="8343" spans="1:2">
      <c r="A8343">
        <v>5124</v>
      </c>
      <c r="B8343">
        <v>4531</v>
      </c>
    </row>
    <row r="8344" spans="1:2">
      <c r="A8344">
        <v>5124</v>
      </c>
      <c r="B8344">
        <v>4531</v>
      </c>
    </row>
    <row r="8345" spans="1:2">
      <c r="A8345">
        <v>5124</v>
      </c>
      <c r="B8345">
        <v>4531</v>
      </c>
    </row>
    <row r="8346" spans="1:2">
      <c r="A8346">
        <v>5124</v>
      </c>
      <c r="B8346">
        <v>4531</v>
      </c>
    </row>
    <row r="8347" spans="1:2">
      <c r="A8347">
        <v>5123</v>
      </c>
      <c r="B8347">
        <v>4531</v>
      </c>
    </row>
    <row r="8348" spans="1:2">
      <c r="A8348">
        <v>5123</v>
      </c>
      <c r="B8348">
        <v>4531</v>
      </c>
    </row>
    <row r="8349" spans="1:2">
      <c r="A8349">
        <v>5123</v>
      </c>
      <c r="B8349">
        <v>4531</v>
      </c>
    </row>
    <row r="8350" spans="1:2">
      <c r="A8350">
        <v>5123</v>
      </c>
      <c r="B8350">
        <v>4531</v>
      </c>
    </row>
    <row r="8351" spans="1:2">
      <c r="A8351">
        <v>5123</v>
      </c>
      <c r="B8351">
        <v>4531</v>
      </c>
    </row>
    <row r="8352" spans="1:2">
      <c r="A8352">
        <v>5123</v>
      </c>
      <c r="B8352">
        <v>4531</v>
      </c>
    </row>
    <row r="8353" spans="1:2">
      <c r="A8353">
        <v>5123</v>
      </c>
      <c r="B8353">
        <v>4531</v>
      </c>
    </row>
    <row r="8354" spans="1:2">
      <c r="A8354">
        <v>5123</v>
      </c>
      <c r="B8354">
        <v>4531</v>
      </c>
    </row>
    <row r="8355" spans="1:2">
      <c r="A8355">
        <v>5123</v>
      </c>
      <c r="B8355">
        <v>4531</v>
      </c>
    </row>
    <row r="8356" spans="1:2">
      <c r="A8356">
        <v>5123</v>
      </c>
      <c r="B8356">
        <v>4531</v>
      </c>
    </row>
    <row r="8357" spans="1:2">
      <c r="A8357">
        <v>5123</v>
      </c>
      <c r="B8357">
        <v>4531</v>
      </c>
    </row>
    <row r="8358" spans="1:2">
      <c r="A8358">
        <v>5123</v>
      </c>
      <c r="B8358">
        <v>4531</v>
      </c>
    </row>
    <row r="8359" spans="1:2">
      <c r="A8359">
        <v>5123</v>
      </c>
      <c r="B8359">
        <v>4530</v>
      </c>
    </row>
    <row r="8360" spans="1:2">
      <c r="A8360">
        <v>5123</v>
      </c>
      <c r="B8360">
        <v>4530</v>
      </c>
    </row>
    <row r="8361" spans="1:2">
      <c r="A8361">
        <v>5123</v>
      </c>
      <c r="B8361">
        <v>4530</v>
      </c>
    </row>
    <row r="8362" spans="1:2">
      <c r="A8362">
        <v>5123</v>
      </c>
      <c r="B8362">
        <v>4530</v>
      </c>
    </row>
    <row r="8363" spans="1:2">
      <c r="A8363">
        <v>5123</v>
      </c>
      <c r="B8363">
        <v>4530</v>
      </c>
    </row>
    <row r="8364" spans="1:2">
      <c r="A8364">
        <v>5122</v>
      </c>
      <c r="B8364">
        <v>4530</v>
      </c>
    </row>
    <row r="8365" spans="1:2">
      <c r="A8365">
        <v>5122</v>
      </c>
      <c r="B8365">
        <v>4530</v>
      </c>
    </row>
    <row r="8366" spans="1:2">
      <c r="A8366">
        <v>5122</v>
      </c>
      <c r="B8366">
        <v>4530</v>
      </c>
    </row>
    <row r="8367" spans="1:2">
      <c r="A8367">
        <v>5122</v>
      </c>
      <c r="B8367">
        <v>4530</v>
      </c>
    </row>
    <row r="8368" spans="1:2">
      <c r="A8368">
        <v>5122</v>
      </c>
      <c r="B8368">
        <v>4529</v>
      </c>
    </row>
    <row r="8369" spans="1:2">
      <c r="A8369">
        <v>5122</v>
      </c>
      <c r="B8369">
        <v>4529</v>
      </c>
    </row>
    <row r="8370" spans="1:2">
      <c r="A8370">
        <v>5122</v>
      </c>
      <c r="B8370">
        <v>4529</v>
      </c>
    </row>
    <row r="8371" spans="1:2">
      <c r="A8371">
        <v>5122</v>
      </c>
      <c r="B8371">
        <v>4529</v>
      </c>
    </row>
    <row r="8372" spans="1:2">
      <c r="A8372">
        <v>5122</v>
      </c>
      <c r="B8372">
        <v>4529</v>
      </c>
    </row>
    <row r="8373" spans="1:2">
      <c r="A8373">
        <v>5122</v>
      </c>
      <c r="B8373">
        <v>4529</v>
      </c>
    </row>
    <row r="8374" spans="1:2">
      <c r="A8374">
        <v>5122</v>
      </c>
      <c r="B8374">
        <v>4529</v>
      </c>
    </row>
    <row r="8375" spans="1:2">
      <c r="A8375">
        <v>5122</v>
      </c>
      <c r="B8375">
        <v>4529</v>
      </c>
    </row>
    <row r="8376" spans="1:2">
      <c r="A8376">
        <v>5121</v>
      </c>
      <c r="B8376">
        <v>4528</v>
      </c>
    </row>
    <row r="8377" spans="1:2">
      <c r="A8377">
        <v>5121</v>
      </c>
      <c r="B8377">
        <v>4528</v>
      </c>
    </row>
    <row r="8378" spans="1:2">
      <c r="A8378">
        <v>5121</v>
      </c>
      <c r="B8378">
        <v>4528</v>
      </c>
    </row>
    <row r="8379" spans="1:2">
      <c r="A8379">
        <v>5121</v>
      </c>
      <c r="B8379">
        <v>4528</v>
      </c>
    </row>
    <row r="8380" spans="1:2">
      <c r="A8380">
        <v>5121</v>
      </c>
      <c r="B8380">
        <v>4528</v>
      </c>
    </row>
    <row r="8381" spans="1:2">
      <c r="A8381">
        <v>5121</v>
      </c>
      <c r="B8381">
        <v>4528</v>
      </c>
    </row>
    <row r="8382" spans="1:2">
      <c r="A8382">
        <v>5121</v>
      </c>
      <c r="B8382">
        <v>4528</v>
      </c>
    </row>
    <row r="8383" spans="1:2">
      <c r="A8383">
        <v>5121</v>
      </c>
      <c r="B8383">
        <v>4528</v>
      </c>
    </row>
    <row r="8384" spans="1:2">
      <c r="A8384">
        <v>5121</v>
      </c>
      <c r="B8384">
        <v>4528</v>
      </c>
    </row>
    <row r="8385" spans="1:2">
      <c r="A8385">
        <v>5121</v>
      </c>
      <c r="B8385">
        <v>4528</v>
      </c>
    </row>
    <row r="8386" spans="1:2">
      <c r="A8386">
        <v>5121</v>
      </c>
      <c r="B8386">
        <v>4528</v>
      </c>
    </row>
    <row r="8387" spans="1:2">
      <c r="A8387">
        <v>5121</v>
      </c>
      <c r="B8387">
        <v>4528</v>
      </c>
    </row>
    <row r="8388" spans="1:2">
      <c r="A8388">
        <v>5121</v>
      </c>
      <c r="B8388">
        <v>4528</v>
      </c>
    </row>
    <row r="8389" spans="1:2">
      <c r="A8389">
        <v>5121</v>
      </c>
      <c r="B8389">
        <v>4528</v>
      </c>
    </row>
    <row r="8390" spans="1:2">
      <c r="A8390">
        <v>5121</v>
      </c>
      <c r="B8390">
        <v>4528</v>
      </c>
    </row>
    <row r="8391" spans="1:2">
      <c r="A8391">
        <v>5120</v>
      </c>
      <c r="B8391">
        <v>4527</v>
      </c>
    </row>
    <row r="8392" spans="1:2">
      <c r="A8392">
        <v>5120</v>
      </c>
      <c r="B8392">
        <v>4527</v>
      </c>
    </row>
    <row r="8393" spans="1:2">
      <c r="A8393">
        <v>5120</v>
      </c>
      <c r="B8393">
        <v>4527</v>
      </c>
    </row>
    <row r="8394" spans="1:2">
      <c r="A8394">
        <v>5120</v>
      </c>
      <c r="B8394">
        <v>4527</v>
      </c>
    </row>
    <row r="8395" spans="1:2">
      <c r="A8395">
        <v>5120</v>
      </c>
      <c r="B8395">
        <v>4527</v>
      </c>
    </row>
    <row r="8396" spans="1:2">
      <c r="A8396">
        <v>5120</v>
      </c>
      <c r="B8396">
        <v>4527</v>
      </c>
    </row>
    <row r="8397" spans="1:2">
      <c r="A8397">
        <v>5120</v>
      </c>
      <c r="B8397">
        <v>4527</v>
      </c>
    </row>
    <row r="8398" spans="1:2">
      <c r="A8398">
        <v>5120</v>
      </c>
      <c r="B8398">
        <v>4527</v>
      </c>
    </row>
    <row r="8399" spans="1:2">
      <c r="A8399">
        <v>5120</v>
      </c>
      <c r="B8399">
        <v>4527</v>
      </c>
    </row>
    <row r="8400" spans="1:2">
      <c r="A8400">
        <v>5120</v>
      </c>
      <c r="B8400">
        <v>4527</v>
      </c>
    </row>
    <row r="8401" spans="1:2">
      <c r="A8401">
        <v>5120</v>
      </c>
      <c r="B8401">
        <v>4527</v>
      </c>
    </row>
    <row r="8402" spans="1:2">
      <c r="A8402">
        <v>5120</v>
      </c>
      <c r="B8402">
        <v>4527</v>
      </c>
    </row>
    <row r="8403" spans="1:2">
      <c r="A8403">
        <v>5120</v>
      </c>
      <c r="B8403">
        <v>4527</v>
      </c>
    </row>
    <row r="8404" spans="1:2">
      <c r="A8404">
        <v>5119</v>
      </c>
      <c r="B8404">
        <v>4527</v>
      </c>
    </row>
    <row r="8405" spans="1:2">
      <c r="A8405">
        <v>5119</v>
      </c>
      <c r="B8405">
        <v>4527</v>
      </c>
    </row>
    <row r="8406" spans="1:2">
      <c r="A8406">
        <v>5119</v>
      </c>
      <c r="B8406">
        <v>4527</v>
      </c>
    </row>
    <row r="8407" spans="1:2">
      <c r="A8407">
        <v>5119</v>
      </c>
      <c r="B8407">
        <v>4527</v>
      </c>
    </row>
    <row r="8408" spans="1:2">
      <c r="A8408">
        <v>5119</v>
      </c>
      <c r="B8408">
        <v>4526</v>
      </c>
    </row>
    <row r="8409" spans="1:2">
      <c r="A8409">
        <v>5119</v>
      </c>
      <c r="B8409">
        <v>4526</v>
      </c>
    </row>
    <row r="8410" spans="1:2">
      <c r="A8410">
        <v>5119</v>
      </c>
      <c r="B8410">
        <v>4526</v>
      </c>
    </row>
    <row r="8411" spans="1:2">
      <c r="A8411">
        <v>5119</v>
      </c>
      <c r="B8411">
        <v>4526</v>
      </c>
    </row>
    <row r="8412" spans="1:2">
      <c r="A8412">
        <v>5119</v>
      </c>
      <c r="B8412">
        <v>4526</v>
      </c>
    </row>
    <row r="8413" spans="1:2">
      <c r="A8413">
        <v>5119</v>
      </c>
      <c r="B8413">
        <v>4526</v>
      </c>
    </row>
    <row r="8414" spans="1:2">
      <c r="A8414">
        <v>5119</v>
      </c>
      <c r="B8414">
        <v>4526</v>
      </c>
    </row>
    <row r="8415" spans="1:2">
      <c r="A8415">
        <v>5118</v>
      </c>
      <c r="B8415">
        <v>4526</v>
      </c>
    </row>
    <row r="8416" spans="1:2">
      <c r="A8416">
        <v>5118</v>
      </c>
      <c r="B8416">
        <v>4526</v>
      </c>
    </row>
    <row r="8417" spans="1:2">
      <c r="A8417">
        <v>5118</v>
      </c>
      <c r="B8417">
        <v>4526</v>
      </c>
    </row>
    <row r="8418" spans="1:2">
      <c r="A8418">
        <v>5118</v>
      </c>
      <c r="B8418">
        <v>4526</v>
      </c>
    </row>
    <row r="8419" spans="1:2">
      <c r="A8419">
        <v>5118</v>
      </c>
      <c r="B8419">
        <v>4526</v>
      </c>
    </row>
    <row r="8420" spans="1:2">
      <c r="A8420">
        <v>5118</v>
      </c>
      <c r="B8420">
        <v>4526</v>
      </c>
    </row>
    <row r="8421" spans="1:2">
      <c r="A8421">
        <v>5118</v>
      </c>
      <c r="B8421">
        <v>4526</v>
      </c>
    </row>
    <row r="8422" spans="1:2">
      <c r="A8422">
        <v>5118</v>
      </c>
      <c r="B8422">
        <v>4526</v>
      </c>
    </row>
    <row r="8423" spans="1:2">
      <c r="A8423">
        <v>5118</v>
      </c>
      <c r="B8423">
        <v>4525</v>
      </c>
    </row>
    <row r="8424" spans="1:2">
      <c r="A8424">
        <v>5118</v>
      </c>
      <c r="B8424">
        <v>4525</v>
      </c>
    </row>
    <row r="8425" spans="1:2">
      <c r="A8425">
        <v>5118</v>
      </c>
      <c r="B8425">
        <v>4525</v>
      </c>
    </row>
    <row r="8426" spans="1:2">
      <c r="A8426">
        <v>5118</v>
      </c>
      <c r="B8426">
        <v>4525</v>
      </c>
    </row>
    <row r="8427" spans="1:2">
      <c r="A8427">
        <v>5118</v>
      </c>
      <c r="B8427">
        <v>4525</v>
      </c>
    </row>
    <row r="8428" spans="1:2">
      <c r="A8428">
        <v>5118</v>
      </c>
      <c r="B8428">
        <v>4525</v>
      </c>
    </row>
    <row r="8429" spans="1:2">
      <c r="A8429">
        <v>5118</v>
      </c>
      <c r="B8429">
        <v>4525</v>
      </c>
    </row>
    <row r="8430" spans="1:2">
      <c r="A8430">
        <v>5118</v>
      </c>
      <c r="B8430">
        <v>4525</v>
      </c>
    </row>
    <row r="8431" spans="1:2">
      <c r="A8431">
        <v>5118</v>
      </c>
      <c r="B8431">
        <v>4525</v>
      </c>
    </row>
    <row r="8432" spans="1:2">
      <c r="A8432">
        <v>5118</v>
      </c>
      <c r="B8432">
        <v>4525</v>
      </c>
    </row>
    <row r="8433" spans="1:2">
      <c r="A8433">
        <v>5118</v>
      </c>
      <c r="B8433">
        <v>4525</v>
      </c>
    </row>
    <row r="8434" spans="1:2">
      <c r="A8434">
        <v>5118</v>
      </c>
      <c r="B8434">
        <v>4525</v>
      </c>
    </row>
    <row r="8435" spans="1:2">
      <c r="A8435">
        <v>5117</v>
      </c>
      <c r="B8435">
        <v>4524</v>
      </c>
    </row>
    <row r="8436" spans="1:2">
      <c r="A8436">
        <v>5117</v>
      </c>
      <c r="B8436">
        <v>4524</v>
      </c>
    </row>
    <row r="8437" spans="1:2">
      <c r="A8437">
        <v>5117</v>
      </c>
      <c r="B8437">
        <v>4524</v>
      </c>
    </row>
    <row r="8438" spans="1:2">
      <c r="A8438">
        <v>5117</v>
      </c>
      <c r="B8438">
        <v>4524</v>
      </c>
    </row>
    <row r="8439" spans="1:2">
      <c r="A8439">
        <v>5117</v>
      </c>
      <c r="B8439">
        <v>4524</v>
      </c>
    </row>
    <row r="8440" spans="1:2">
      <c r="A8440">
        <v>5117</v>
      </c>
      <c r="B8440">
        <v>4524</v>
      </c>
    </row>
    <row r="8441" spans="1:2">
      <c r="A8441">
        <v>5117</v>
      </c>
      <c r="B8441">
        <v>4524</v>
      </c>
    </row>
    <row r="8442" spans="1:2">
      <c r="A8442">
        <v>5117</v>
      </c>
      <c r="B8442">
        <v>4524</v>
      </c>
    </row>
    <row r="8443" spans="1:2">
      <c r="A8443">
        <v>5117</v>
      </c>
      <c r="B8443">
        <v>4524</v>
      </c>
    </row>
    <row r="8444" spans="1:2">
      <c r="A8444">
        <v>5117</v>
      </c>
      <c r="B8444">
        <v>4524</v>
      </c>
    </row>
    <row r="8445" spans="1:2">
      <c r="A8445">
        <v>5117</v>
      </c>
      <c r="B8445">
        <v>4524</v>
      </c>
    </row>
    <row r="8446" spans="1:2">
      <c r="A8446">
        <v>5116</v>
      </c>
      <c r="B8446">
        <v>4524</v>
      </c>
    </row>
    <row r="8447" spans="1:2">
      <c r="A8447">
        <v>5116</v>
      </c>
      <c r="B8447">
        <v>4524</v>
      </c>
    </row>
    <row r="8448" spans="1:2">
      <c r="A8448">
        <v>5116</v>
      </c>
      <c r="B8448">
        <v>4524</v>
      </c>
    </row>
    <row r="8449" spans="1:2">
      <c r="A8449">
        <v>5116</v>
      </c>
      <c r="B8449">
        <v>4524</v>
      </c>
    </row>
    <row r="8450" spans="1:2">
      <c r="A8450">
        <v>5116</v>
      </c>
      <c r="B8450">
        <v>4524</v>
      </c>
    </row>
    <row r="8451" spans="1:2">
      <c r="A8451">
        <v>5115</v>
      </c>
      <c r="B8451">
        <v>4523</v>
      </c>
    </row>
    <row r="8452" spans="1:2">
      <c r="A8452">
        <v>5115</v>
      </c>
      <c r="B8452">
        <v>4523</v>
      </c>
    </row>
    <row r="8453" spans="1:2">
      <c r="A8453">
        <v>5115</v>
      </c>
      <c r="B8453">
        <v>4523</v>
      </c>
    </row>
    <row r="8454" spans="1:2">
      <c r="A8454">
        <v>5115</v>
      </c>
      <c r="B8454">
        <v>4523</v>
      </c>
    </row>
    <row r="8455" spans="1:2">
      <c r="A8455">
        <v>5115</v>
      </c>
      <c r="B8455">
        <v>4523</v>
      </c>
    </row>
    <row r="8456" spans="1:2">
      <c r="A8456">
        <v>5115</v>
      </c>
      <c r="B8456">
        <v>4523</v>
      </c>
    </row>
    <row r="8457" spans="1:2">
      <c r="A8457">
        <v>5115</v>
      </c>
      <c r="B8457">
        <v>4523</v>
      </c>
    </row>
    <row r="8458" spans="1:2">
      <c r="A8458">
        <v>5115</v>
      </c>
      <c r="B8458">
        <v>4523</v>
      </c>
    </row>
    <row r="8459" spans="1:2">
      <c r="A8459">
        <v>5115</v>
      </c>
      <c r="B8459">
        <v>4523</v>
      </c>
    </row>
    <row r="8460" spans="1:2">
      <c r="A8460">
        <v>5115</v>
      </c>
      <c r="B8460">
        <v>4523</v>
      </c>
    </row>
    <row r="8461" spans="1:2">
      <c r="A8461">
        <v>5115</v>
      </c>
      <c r="B8461">
        <v>4523</v>
      </c>
    </row>
    <row r="8462" spans="1:2">
      <c r="A8462">
        <v>5114</v>
      </c>
      <c r="B8462">
        <v>4523</v>
      </c>
    </row>
    <row r="8463" spans="1:2">
      <c r="A8463">
        <v>5114</v>
      </c>
      <c r="B8463">
        <v>4523</v>
      </c>
    </row>
    <row r="8464" spans="1:2">
      <c r="A8464">
        <v>5114</v>
      </c>
      <c r="B8464">
        <v>4523</v>
      </c>
    </row>
    <row r="8465" spans="1:2">
      <c r="A8465">
        <v>5114</v>
      </c>
      <c r="B8465">
        <v>4523</v>
      </c>
    </row>
    <row r="8466" spans="1:2">
      <c r="A8466">
        <v>5114</v>
      </c>
      <c r="B8466">
        <v>4523</v>
      </c>
    </row>
    <row r="8467" spans="1:2">
      <c r="A8467">
        <v>5114</v>
      </c>
      <c r="B8467">
        <v>4523</v>
      </c>
    </row>
    <row r="8468" spans="1:2">
      <c r="A8468">
        <v>5114</v>
      </c>
      <c r="B8468">
        <v>4523</v>
      </c>
    </row>
    <row r="8469" spans="1:2">
      <c r="A8469">
        <v>5114</v>
      </c>
      <c r="B8469">
        <v>4523</v>
      </c>
    </row>
    <row r="8470" spans="1:2">
      <c r="A8470">
        <v>5114</v>
      </c>
      <c r="B8470">
        <v>4522</v>
      </c>
    </row>
    <row r="8471" spans="1:2">
      <c r="A8471">
        <v>5114</v>
      </c>
      <c r="B8471">
        <v>4522</v>
      </c>
    </row>
    <row r="8472" spans="1:2">
      <c r="A8472">
        <v>5113</v>
      </c>
      <c r="B8472">
        <v>4522</v>
      </c>
    </row>
    <row r="8473" spans="1:2">
      <c r="A8473">
        <v>5113</v>
      </c>
      <c r="B8473">
        <v>4522</v>
      </c>
    </row>
    <row r="8474" spans="1:2">
      <c r="A8474">
        <v>5113</v>
      </c>
      <c r="B8474">
        <v>4522</v>
      </c>
    </row>
    <row r="8475" spans="1:2">
      <c r="A8475">
        <v>5113</v>
      </c>
      <c r="B8475">
        <v>4522</v>
      </c>
    </row>
    <row r="8476" spans="1:2">
      <c r="A8476">
        <v>5113</v>
      </c>
      <c r="B8476">
        <v>4522</v>
      </c>
    </row>
    <row r="8477" spans="1:2">
      <c r="A8477">
        <v>5113</v>
      </c>
      <c r="B8477">
        <v>4522</v>
      </c>
    </row>
    <row r="8478" spans="1:2">
      <c r="A8478">
        <v>5113</v>
      </c>
      <c r="B8478">
        <v>4522</v>
      </c>
    </row>
    <row r="8479" spans="1:2">
      <c r="A8479">
        <v>5113</v>
      </c>
      <c r="B8479">
        <v>4522</v>
      </c>
    </row>
    <row r="8480" spans="1:2">
      <c r="A8480">
        <v>5113</v>
      </c>
      <c r="B8480">
        <v>4522</v>
      </c>
    </row>
    <row r="8481" spans="1:2">
      <c r="A8481">
        <v>5113</v>
      </c>
      <c r="B8481">
        <v>4521</v>
      </c>
    </row>
    <row r="8482" spans="1:2">
      <c r="A8482">
        <v>5112</v>
      </c>
      <c r="B8482">
        <v>4521</v>
      </c>
    </row>
    <row r="8483" spans="1:2">
      <c r="A8483">
        <v>5112</v>
      </c>
      <c r="B8483">
        <v>4521</v>
      </c>
    </row>
    <row r="8484" spans="1:2">
      <c r="A8484">
        <v>5112</v>
      </c>
      <c r="B8484">
        <v>4521</v>
      </c>
    </row>
    <row r="8485" spans="1:2">
      <c r="A8485">
        <v>5112</v>
      </c>
      <c r="B8485">
        <v>4521</v>
      </c>
    </row>
    <row r="8486" spans="1:2">
      <c r="A8486">
        <v>5112</v>
      </c>
      <c r="B8486">
        <v>4521</v>
      </c>
    </row>
    <row r="8487" spans="1:2">
      <c r="A8487">
        <v>5112</v>
      </c>
      <c r="B8487">
        <v>4521</v>
      </c>
    </row>
    <row r="8488" spans="1:2">
      <c r="A8488">
        <v>5112</v>
      </c>
      <c r="B8488">
        <v>4521</v>
      </c>
    </row>
    <row r="8489" spans="1:2">
      <c r="A8489">
        <v>5112</v>
      </c>
      <c r="B8489">
        <v>4520</v>
      </c>
    </row>
    <row r="8490" spans="1:2">
      <c r="A8490">
        <v>5112</v>
      </c>
      <c r="B8490">
        <v>4520</v>
      </c>
    </row>
    <row r="8491" spans="1:2">
      <c r="A8491">
        <v>5112</v>
      </c>
      <c r="B8491">
        <v>4520</v>
      </c>
    </row>
    <row r="8492" spans="1:2">
      <c r="A8492">
        <v>5112</v>
      </c>
      <c r="B8492">
        <v>4520</v>
      </c>
    </row>
    <row r="8493" spans="1:2">
      <c r="A8493">
        <v>5112</v>
      </c>
      <c r="B8493">
        <v>4520</v>
      </c>
    </row>
    <row r="8494" spans="1:2">
      <c r="A8494">
        <v>5112</v>
      </c>
      <c r="B8494">
        <v>4520</v>
      </c>
    </row>
    <row r="8495" spans="1:2">
      <c r="A8495">
        <v>5112</v>
      </c>
      <c r="B8495">
        <v>4520</v>
      </c>
    </row>
    <row r="8496" spans="1:2">
      <c r="A8496">
        <v>5112</v>
      </c>
      <c r="B8496">
        <v>4520</v>
      </c>
    </row>
    <row r="8497" spans="1:2">
      <c r="A8497">
        <v>5112</v>
      </c>
      <c r="B8497">
        <v>4520</v>
      </c>
    </row>
    <row r="8498" spans="1:2">
      <c r="A8498">
        <v>5111</v>
      </c>
      <c r="B8498">
        <v>4520</v>
      </c>
    </row>
    <row r="8499" spans="1:2">
      <c r="A8499">
        <v>5111</v>
      </c>
      <c r="B8499">
        <v>4520</v>
      </c>
    </row>
    <row r="8500" spans="1:2">
      <c r="A8500">
        <v>5111</v>
      </c>
      <c r="B8500">
        <v>4519</v>
      </c>
    </row>
    <row r="8501" spans="1:2">
      <c r="A8501">
        <v>5111</v>
      </c>
      <c r="B8501">
        <v>4519</v>
      </c>
    </row>
    <row r="8502" spans="1:2">
      <c r="A8502">
        <v>5111</v>
      </c>
      <c r="B8502">
        <v>4519</v>
      </c>
    </row>
    <row r="8503" spans="1:2">
      <c r="A8503">
        <v>5111</v>
      </c>
      <c r="B8503">
        <v>4519</v>
      </c>
    </row>
    <row r="8504" spans="1:2">
      <c r="A8504">
        <v>5111</v>
      </c>
      <c r="B8504">
        <v>4519</v>
      </c>
    </row>
    <row r="8505" spans="1:2">
      <c r="A8505">
        <v>5111</v>
      </c>
      <c r="B8505">
        <v>4519</v>
      </c>
    </row>
    <row r="8506" spans="1:2">
      <c r="A8506">
        <v>5111</v>
      </c>
      <c r="B8506">
        <v>4519</v>
      </c>
    </row>
    <row r="8507" spans="1:2">
      <c r="A8507">
        <v>5111</v>
      </c>
      <c r="B8507">
        <v>4519</v>
      </c>
    </row>
    <row r="8508" spans="1:2">
      <c r="A8508">
        <v>5111</v>
      </c>
      <c r="B8508">
        <v>4519</v>
      </c>
    </row>
    <row r="8509" spans="1:2">
      <c r="A8509">
        <v>5111</v>
      </c>
      <c r="B8509">
        <v>4519</v>
      </c>
    </row>
    <row r="8510" spans="1:2">
      <c r="A8510">
        <v>5111</v>
      </c>
      <c r="B8510">
        <v>4519</v>
      </c>
    </row>
    <row r="8511" spans="1:2">
      <c r="A8511">
        <v>5111</v>
      </c>
      <c r="B8511">
        <v>4519</v>
      </c>
    </row>
    <row r="8512" spans="1:2">
      <c r="A8512">
        <v>5111</v>
      </c>
      <c r="B8512">
        <v>4519</v>
      </c>
    </row>
    <row r="8513" spans="1:2">
      <c r="A8513">
        <v>5110</v>
      </c>
      <c r="B8513">
        <v>4519</v>
      </c>
    </row>
    <row r="8514" spans="1:2">
      <c r="A8514">
        <v>5110</v>
      </c>
      <c r="B8514">
        <v>4518</v>
      </c>
    </row>
    <row r="8515" spans="1:2">
      <c r="A8515">
        <v>5110</v>
      </c>
      <c r="B8515">
        <v>4518</v>
      </c>
    </row>
    <row r="8516" spans="1:2">
      <c r="A8516">
        <v>5110</v>
      </c>
      <c r="B8516">
        <v>4518</v>
      </c>
    </row>
    <row r="8517" spans="1:2">
      <c r="A8517">
        <v>5110</v>
      </c>
      <c r="B8517">
        <v>4518</v>
      </c>
    </row>
    <row r="8518" spans="1:2">
      <c r="A8518">
        <v>5110</v>
      </c>
      <c r="B8518">
        <v>4518</v>
      </c>
    </row>
    <row r="8519" spans="1:2">
      <c r="A8519">
        <v>5110</v>
      </c>
      <c r="B8519">
        <v>4518</v>
      </c>
    </row>
    <row r="8520" spans="1:2">
      <c r="A8520">
        <v>5110</v>
      </c>
      <c r="B8520">
        <v>4518</v>
      </c>
    </row>
    <row r="8521" spans="1:2">
      <c r="A8521">
        <v>5110</v>
      </c>
      <c r="B8521">
        <v>4518</v>
      </c>
    </row>
    <row r="8522" spans="1:2">
      <c r="A8522">
        <v>5110</v>
      </c>
      <c r="B8522">
        <v>4518</v>
      </c>
    </row>
    <row r="8523" spans="1:2">
      <c r="A8523">
        <v>5110</v>
      </c>
      <c r="B8523">
        <v>4518</v>
      </c>
    </row>
    <row r="8524" spans="1:2">
      <c r="A8524">
        <v>5110</v>
      </c>
      <c r="B8524">
        <v>4518</v>
      </c>
    </row>
    <row r="8525" spans="1:2">
      <c r="A8525">
        <v>5110</v>
      </c>
      <c r="B8525">
        <v>4518</v>
      </c>
    </row>
    <row r="8526" spans="1:2">
      <c r="A8526">
        <v>5110</v>
      </c>
      <c r="B8526">
        <v>4518</v>
      </c>
    </row>
    <row r="8527" spans="1:2">
      <c r="A8527">
        <v>5109</v>
      </c>
      <c r="B8527">
        <v>4518</v>
      </c>
    </row>
    <row r="8528" spans="1:2">
      <c r="A8528">
        <v>5109</v>
      </c>
      <c r="B8528">
        <v>4517</v>
      </c>
    </row>
    <row r="8529" spans="1:2">
      <c r="A8529">
        <v>5109</v>
      </c>
      <c r="B8529">
        <v>4517</v>
      </c>
    </row>
    <row r="8530" spans="1:2">
      <c r="A8530">
        <v>5109</v>
      </c>
      <c r="B8530">
        <v>4517</v>
      </c>
    </row>
    <row r="8531" spans="1:2">
      <c r="A8531">
        <v>5109</v>
      </c>
      <c r="B8531">
        <v>4517</v>
      </c>
    </row>
    <row r="8532" spans="1:2">
      <c r="A8532">
        <v>5109</v>
      </c>
      <c r="B8532">
        <v>4517</v>
      </c>
    </row>
    <row r="8533" spans="1:2">
      <c r="A8533">
        <v>5109</v>
      </c>
      <c r="B8533">
        <v>4517</v>
      </c>
    </row>
    <row r="8534" spans="1:2">
      <c r="A8534">
        <v>5109</v>
      </c>
      <c r="B8534">
        <v>4517</v>
      </c>
    </row>
    <row r="8535" spans="1:2">
      <c r="A8535">
        <v>5109</v>
      </c>
      <c r="B8535">
        <v>4517</v>
      </c>
    </row>
    <row r="8536" spans="1:2">
      <c r="A8536">
        <v>5108</v>
      </c>
      <c r="B8536">
        <v>4516</v>
      </c>
    </row>
    <row r="8537" spans="1:2">
      <c r="A8537">
        <v>5108</v>
      </c>
      <c r="B8537">
        <v>4516</v>
      </c>
    </row>
    <row r="8538" spans="1:2">
      <c r="A8538">
        <v>5108</v>
      </c>
      <c r="B8538">
        <v>4516</v>
      </c>
    </row>
    <row r="8539" spans="1:2">
      <c r="A8539">
        <v>5108</v>
      </c>
      <c r="B8539">
        <v>4516</v>
      </c>
    </row>
    <row r="8540" spans="1:2">
      <c r="A8540">
        <v>5108</v>
      </c>
      <c r="B8540">
        <v>4516</v>
      </c>
    </row>
    <row r="8541" spans="1:2">
      <c r="A8541">
        <v>5108</v>
      </c>
      <c r="B8541">
        <v>4516</v>
      </c>
    </row>
    <row r="8542" spans="1:2">
      <c r="A8542">
        <v>5108</v>
      </c>
      <c r="B8542">
        <v>4516</v>
      </c>
    </row>
    <row r="8543" spans="1:2">
      <c r="A8543">
        <v>5108</v>
      </c>
      <c r="B8543">
        <v>4516</v>
      </c>
    </row>
    <row r="8544" spans="1:2">
      <c r="A8544">
        <v>5108</v>
      </c>
      <c r="B8544">
        <v>4516</v>
      </c>
    </row>
    <row r="8545" spans="1:2">
      <c r="A8545">
        <v>5108</v>
      </c>
      <c r="B8545">
        <v>4516</v>
      </c>
    </row>
    <row r="8546" spans="1:2">
      <c r="A8546">
        <v>5108</v>
      </c>
      <c r="B8546">
        <v>4516</v>
      </c>
    </row>
    <row r="8547" spans="1:2">
      <c r="A8547">
        <v>5107</v>
      </c>
      <c r="B8547">
        <v>4516</v>
      </c>
    </row>
    <row r="8548" spans="1:2">
      <c r="A8548">
        <v>5107</v>
      </c>
      <c r="B8548">
        <v>4516</v>
      </c>
    </row>
    <row r="8549" spans="1:2">
      <c r="A8549">
        <v>5107</v>
      </c>
      <c r="B8549">
        <v>4516</v>
      </c>
    </row>
    <row r="8550" spans="1:2">
      <c r="A8550">
        <v>5107</v>
      </c>
      <c r="B8550">
        <v>4515</v>
      </c>
    </row>
    <row r="8551" spans="1:2">
      <c r="A8551">
        <v>5107</v>
      </c>
      <c r="B8551">
        <v>4515</v>
      </c>
    </row>
    <row r="8552" spans="1:2">
      <c r="A8552">
        <v>5107</v>
      </c>
      <c r="B8552">
        <v>4515</v>
      </c>
    </row>
    <row r="8553" spans="1:2">
      <c r="A8553">
        <v>5107</v>
      </c>
      <c r="B8553">
        <v>4515</v>
      </c>
    </row>
    <row r="8554" spans="1:2">
      <c r="A8554">
        <v>5107</v>
      </c>
      <c r="B8554">
        <v>4515</v>
      </c>
    </row>
    <row r="8555" spans="1:2">
      <c r="A8555">
        <v>5107</v>
      </c>
      <c r="B8555">
        <v>4515</v>
      </c>
    </row>
    <row r="8556" spans="1:2">
      <c r="A8556">
        <v>5107</v>
      </c>
      <c r="B8556">
        <v>4515</v>
      </c>
    </row>
    <row r="8557" spans="1:2">
      <c r="A8557">
        <v>5106</v>
      </c>
      <c r="B8557">
        <v>4515</v>
      </c>
    </row>
    <row r="8558" spans="1:2">
      <c r="A8558">
        <v>5106</v>
      </c>
      <c r="B8558">
        <v>4515</v>
      </c>
    </row>
    <row r="8559" spans="1:2">
      <c r="A8559">
        <v>5106</v>
      </c>
      <c r="B8559">
        <v>4515</v>
      </c>
    </row>
    <row r="8560" spans="1:2">
      <c r="A8560">
        <v>5106</v>
      </c>
      <c r="B8560">
        <v>4515</v>
      </c>
    </row>
    <row r="8561" spans="1:2">
      <c r="A8561">
        <v>5106</v>
      </c>
      <c r="B8561">
        <v>4515</v>
      </c>
    </row>
    <row r="8562" spans="1:2">
      <c r="A8562">
        <v>5106</v>
      </c>
      <c r="B8562">
        <v>4515</v>
      </c>
    </row>
    <row r="8563" spans="1:2">
      <c r="A8563">
        <v>5106</v>
      </c>
      <c r="B8563">
        <v>4515</v>
      </c>
    </row>
    <row r="8564" spans="1:2">
      <c r="A8564">
        <v>5106</v>
      </c>
      <c r="B8564">
        <v>4515</v>
      </c>
    </row>
    <row r="8565" spans="1:2">
      <c r="A8565">
        <v>5106</v>
      </c>
      <c r="B8565">
        <v>4514</v>
      </c>
    </row>
    <row r="8566" spans="1:2">
      <c r="A8566">
        <v>5106</v>
      </c>
      <c r="B8566">
        <v>4514</v>
      </c>
    </row>
    <row r="8567" spans="1:2">
      <c r="A8567">
        <v>5106</v>
      </c>
      <c r="B8567">
        <v>4514</v>
      </c>
    </row>
    <row r="8568" spans="1:2">
      <c r="A8568">
        <v>5106</v>
      </c>
      <c r="B8568">
        <v>4514</v>
      </c>
    </row>
    <row r="8569" spans="1:2">
      <c r="A8569">
        <v>5106</v>
      </c>
      <c r="B8569">
        <v>4514</v>
      </c>
    </row>
    <row r="8570" spans="1:2">
      <c r="A8570">
        <v>5106</v>
      </c>
      <c r="B8570">
        <v>4514</v>
      </c>
    </row>
    <row r="8571" spans="1:2">
      <c r="A8571">
        <v>5105</v>
      </c>
      <c r="B8571">
        <v>4514</v>
      </c>
    </row>
    <row r="8572" spans="1:2">
      <c r="A8572">
        <v>5105</v>
      </c>
      <c r="B8572">
        <v>4513</v>
      </c>
    </row>
    <row r="8573" spans="1:2">
      <c r="A8573">
        <v>5105</v>
      </c>
      <c r="B8573">
        <v>4513</v>
      </c>
    </row>
    <row r="8574" spans="1:2">
      <c r="A8574">
        <v>5105</v>
      </c>
      <c r="B8574">
        <v>4513</v>
      </c>
    </row>
    <row r="8575" spans="1:2">
      <c r="A8575">
        <v>5105</v>
      </c>
      <c r="B8575">
        <v>4513</v>
      </c>
    </row>
    <row r="8576" spans="1:2">
      <c r="A8576">
        <v>5105</v>
      </c>
      <c r="B8576">
        <v>4513</v>
      </c>
    </row>
    <row r="8577" spans="1:2">
      <c r="A8577">
        <v>5105</v>
      </c>
      <c r="B8577">
        <v>4513</v>
      </c>
    </row>
    <row r="8578" spans="1:2">
      <c r="A8578">
        <v>5105</v>
      </c>
      <c r="B8578">
        <v>4513</v>
      </c>
    </row>
    <row r="8579" spans="1:2">
      <c r="A8579">
        <v>5105</v>
      </c>
      <c r="B8579">
        <v>4513</v>
      </c>
    </row>
    <row r="8580" spans="1:2">
      <c r="A8580">
        <v>5105</v>
      </c>
      <c r="B8580">
        <v>4513</v>
      </c>
    </row>
    <row r="8581" spans="1:2">
      <c r="A8581">
        <v>5105</v>
      </c>
      <c r="B8581">
        <v>4512</v>
      </c>
    </row>
    <row r="8582" spans="1:2">
      <c r="A8582">
        <v>5105</v>
      </c>
      <c r="B8582">
        <v>4512</v>
      </c>
    </row>
    <row r="8583" spans="1:2">
      <c r="A8583">
        <v>5105</v>
      </c>
      <c r="B8583">
        <v>4512</v>
      </c>
    </row>
    <row r="8584" spans="1:2">
      <c r="A8584">
        <v>5104</v>
      </c>
      <c r="B8584">
        <v>4512</v>
      </c>
    </row>
    <row r="8585" spans="1:2">
      <c r="A8585">
        <v>5104</v>
      </c>
      <c r="B8585">
        <v>4512</v>
      </c>
    </row>
    <row r="8586" spans="1:2">
      <c r="A8586">
        <v>5104</v>
      </c>
      <c r="B8586">
        <v>4512</v>
      </c>
    </row>
    <row r="8587" spans="1:2">
      <c r="A8587">
        <v>5104</v>
      </c>
      <c r="B8587">
        <v>4512</v>
      </c>
    </row>
    <row r="8588" spans="1:2">
      <c r="A8588">
        <v>5104</v>
      </c>
      <c r="B8588">
        <v>4512</v>
      </c>
    </row>
    <row r="8589" spans="1:2">
      <c r="A8589">
        <v>5104</v>
      </c>
      <c r="B8589">
        <v>4512</v>
      </c>
    </row>
    <row r="8590" spans="1:2">
      <c r="A8590">
        <v>5104</v>
      </c>
      <c r="B8590">
        <v>4512</v>
      </c>
    </row>
    <row r="8591" spans="1:2">
      <c r="A8591">
        <v>5104</v>
      </c>
      <c r="B8591">
        <v>4512</v>
      </c>
    </row>
    <row r="8592" spans="1:2">
      <c r="A8592">
        <v>5104</v>
      </c>
      <c r="B8592">
        <v>4512</v>
      </c>
    </row>
    <row r="8593" spans="1:2">
      <c r="A8593">
        <v>5104</v>
      </c>
      <c r="B8593">
        <v>4511</v>
      </c>
    </row>
    <row r="8594" spans="1:2">
      <c r="A8594">
        <v>5104</v>
      </c>
      <c r="B8594">
        <v>4511</v>
      </c>
    </row>
    <row r="8595" spans="1:2">
      <c r="A8595">
        <v>5104</v>
      </c>
      <c r="B8595">
        <v>4511</v>
      </c>
    </row>
    <row r="8596" spans="1:2">
      <c r="A8596">
        <v>5104</v>
      </c>
      <c r="B8596">
        <v>4511</v>
      </c>
    </row>
    <row r="8597" spans="1:2">
      <c r="A8597">
        <v>5104</v>
      </c>
      <c r="B8597">
        <v>4511</v>
      </c>
    </row>
    <row r="8598" spans="1:2">
      <c r="A8598">
        <v>5103</v>
      </c>
      <c r="B8598">
        <v>4511</v>
      </c>
    </row>
    <row r="8599" spans="1:2">
      <c r="A8599">
        <v>5103</v>
      </c>
      <c r="B8599">
        <v>4511</v>
      </c>
    </row>
    <row r="8600" spans="1:2">
      <c r="A8600">
        <v>5103</v>
      </c>
      <c r="B8600">
        <v>4511</v>
      </c>
    </row>
    <row r="8601" spans="1:2">
      <c r="A8601">
        <v>5103</v>
      </c>
      <c r="B8601">
        <v>4511</v>
      </c>
    </row>
    <row r="8602" spans="1:2">
      <c r="A8602">
        <v>5103</v>
      </c>
      <c r="B8602">
        <v>4510</v>
      </c>
    </row>
    <row r="8603" spans="1:2">
      <c r="A8603">
        <v>5103</v>
      </c>
      <c r="B8603">
        <v>4510</v>
      </c>
    </row>
    <row r="8604" spans="1:2">
      <c r="A8604">
        <v>5103</v>
      </c>
      <c r="B8604">
        <v>4510</v>
      </c>
    </row>
    <row r="8605" spans="1:2">
      <c r="A8605">
        <v>5102</v>
      </c>
      <c r="B8605">
        <v>4510</v>
      </c>
    </row>
    <row r="8606" spans="1:2">
      <c r="A8606">
        <v>5102</v>
      </c>
      <c r="B8606">
        <v>4510</v>
      </c>
    </row>
    <row r="8607" spans="1:2">
      <c r="A8607">
        <v>5102</v>
      </c>
      <c r="B8607">
        <v>4510</v>
      </c>
    </row>
    <row r="8608" spans="1:2">
      <c r="A8608">
        <v>5102</v>
      </c>
      <c r="B8608">
        <v>4510</v>
      </c>
    </row>
    <row r="8609" spans="1:2">
      <c r="A8609">
        <v>5102</v>
      </c>
      <c r="B8609">
        <v>4510</v>
      </c>
    </row>
    <row r="8610" spans="1:2">
      <c r="A8610">
        <v>5102</v>
      </c>
      <c r="B8610">
        <v>4510</v>
      </c>
    </row>
    <row r="8611" spans="1:2">
      <c r="A8611">
        <v>5102</v>
      </c>
      <c r="B8611">
        <v>4510</v>
      </c>
    </row>
    <row r="8612" spans="1:2">
      <c r="A8612">
        <v>5102</v>
      </c>
      <c r="B8612">
        <v>4510</v>
      </c>
    </row>
    <row r="8613" spans="1:2">
      <c r="A8613">
        <v>5102</v>
      </c>
      <c r="B8613">
        <v>4509</v>
      </c>
    </row>
    <row r="8614" spans="1:2">
      <c r="A8614">
        <v>5102</v>
      </c>
      <c r="B8614">
        <v>4509</v>
      </c>
    </row>
    <row r="8615" spans="1:2">
      <c r="A8615">
        <v>5101</v>
      </c>
      <c r="B8615">
        <v>4509</v>
      </c>
    </row>
    <row r="8616" spans="1:2">
      <c r="A8616">
        <v>5101</v>
      </c>
      <c r="B8616">
        <v>4509</v>
      </c>
    </row>
    <row r="8617" spans="1:2">
      <c r="A8617">
        <v>5101</v>
      </c>
      <c r="B8617">
        <v>4509</v>
      </c>
    </row>
    <row r="8618" spans="1:2">
      <c r="A8618">
        <v>5101</v>
      </c>
      <c r="B8618">
        <v>4509</v>
      </c>
    </row>
    <row r="8619" spans="1:2">
      <c r="A8619">
        <v>5101</v>
      </c>
      <c r="B8619">
        <v>4509</v>
      </c>
    </row>
    <row r="8620" spans="1:2">
      <c r="A8620">
        <v>5101</v>
      </c>
      <c r="B8620">
        <v>4509</v>
      </c>
    </row>
    <row r="8621" spans="1:2">
      <c r="A8621">
        <v>5101</v>
      </c>
      <c r="B8621">
        <v>4509</v>
      </c>
    </row>
    <row r="8622" spans="1:2">
      <c r="A8622">
        <v>5101</v>
      </c>
      <c r="B8622">
        <v>4509</v>
      </c>
    </row>
    <row r="8623" spans="1:2">
      <c r="A8623">
        <v>5101</v>
      </c>
      <c r="B8623">
        <v>4509</v>
      </c>
    </row>
    <row r="8624" spans="1:2">
      <c r="A8624">
        <v>5101</v>
      </c>
      <c r="B8624">
        <v>4508</v>
      </c>
    </row>
    <row r="8625" spans="1:2">
      <c r="A8625">
        <v>5101</v>
      </c>
      <c r="B8625">
        <v>4508</v>
      </c>
    </row>
    <row r="8626" spans="1:2">
      <c r="A8626">
        <v>5101</v>
      </c>
      <c r="B8626">
        <v>4508</v>
      </c>
    </row>
    <row r="8627" spans="1:2">
      <c r="A8627">
        <v>5101</v>
      </c>
      <c r="B8627">
        <v>4508</v>
      </c>
    </row>
    <row r="8628" spans="1:2">
      <c r="A8628">
        <v>5101</v>
      </c>
      <c r="B8628">
        <v>4508</v>
      </c>
    </row>
    <row r="8629" spans="1:2">
      <c r="A8629">
        <v>5101</v>
      </c>
      <c r="B8629">
        <v>4508</v>
      </c>
    </row>
    <row r="8630" spans="1:2">
      <c r="A8630">
        <v>5101</v>
      </c>
      <c r="B8630">
        <v>4508</v>
      </c>
    </row>
    <row r="8631" spans="1:2">
      <c r="A8631">
        <v>5101</v>
      </c>
      <c r="B8631">
        <v>4508</v>
      </c>
    </row>
    <row r="8632" spans="1:2">
      <c r="A8632">
        <v>5101</v>
      </c>
      <c r="B8632">
        <v>4508</v>
      </c>
    </row>
    <row r="8633" spans="1:2">
      <c r="A8633">
        <v>5101</v>
      </c>
      <c r="B8633">
        <v>4508</v>
      </c>
    </row>
    <row r="8634" spans="1:2">
      <c r="A8634">
        <v>5101</v>
      </c>
      <c r="B8634">
        <v>4508</v>
      </c>
    </row>
    <row r="8635" spans="1:2">
      <c r="A8635">
        <v>5100</v>
      </c>
      <c r="B8635">
        <v>4507</v>
      </c>
    </row>
    <row r="8636" spans="1:2">
      <c r="A8636">
        <v>5100</v>
      </c>
      <c r="B8636">
        <v>4507</v>
      </c>
    </row>
    <row r="8637" spans="1:2">
      <c r="A8637">
        <v>5100</v>
      </c>
      <c r="B8637">
        <v>4507</v>
      </c>
    </row>
    <row r="8638" spans="1:2">
      <c r="A8638">
        <v>5100</v>
      </c>
      <c r="B8638">
        <v>4507</v>
      </c>
    </row>
    <row r="8639" spans="1:2">
      <c r="A8639">
        <v>5100</v>
      </c>
      <c r="B8639">
        <v>4507</v>
      </c>
    </row>
    <row r="8640" spans="1:2">
      <c r="A8640">
        <v>5100</v>
      </c>
      <c r="B8640">
        <v>4507</v>
      </c>
    </row>
    <row r="8641" spans="1:2">
      <c r="A8641">
        <v>5100</v>
      </c>
      <c r="B8641">
        <v>4507</v>
      </c>
    </row>
    <row r="8642" spans="1:2">
      <c r="A8642">
        <v>5100</v>
      </c>
      <c r="B8642">
        <v>4507</v>
      </c>
    </row>
    <row r="8643" spans="1:2">
      <c r="A8643">
        <v>5100</v>
      </c>
      <c r="B8643">
        <v>4507</v>
      </c>
    </row>
    <row r="8644" spans="1:2">
      <c r="A8644">
        <v>5100</v>
      </c>
      <c r="B8644">
        <v>4507</v>
      </c>
    </row>
    <row r="8645" spans="1:2">
      <c r="A8645">
        <v>5100</v>
      </c>
      <c r="B8645">
        <v>4506</v>
      </c>
    </row>
    <row r="8646" spans="1:2">
      <c r="A8646">
        <v>5100</v>
      </c>
      <c r="B8646">
        <v>4506</v>
      </c>
    </row>
    <row r="8647" spans="1:2">
      <c r="A8647">
        <v>5100</v>
      </c>
      <c r="B8647">
        <v>4506</v>
      </c>
    </row>
    <row r="8648" spans="1:2">
      <c r="A8648">
        <v>5099</v>
      </c>
      <c r="B8648">
        <v>4506</v>
      </c>
    </row>
    <row r="8649" spans="1:2">
      <c r="A8649">
        <v>5099</v>
      </c>
      <c r="B8649">
        <v>4506</v>
      </c>
    </row>
    <row r="8650" spans="1:2">
      <c r="A8650">
        <v>5099</v>
      </c>
      <c r="B8650">
        <v>4506</v>
      </c>
    </row>
    <row r="8651" spans="1:2">
      <c r="A8651">
        <v>5099</v>
      </c>
      <c r="B8651">
        <v>4506</v>
      </c>
    </row>
    <row r="8652" spans="1:2">
      <c r="A8652">
        <v>5099</v>
      </c>
      <c r="B8652">
        <v>4506</v>
      </c>
    </row>
    <row r="8653" spans="1:2">
      <c r="A8653">
        <v>5099</v>
      </c>
      <c r="B8653">
        <v>4506</v>
      </c>
    </row>
    <row r="8654" spans="1:2">
      <c r="A8654">
        <v>5099</v>
      </c>
      <c r="B8654">
        <v>4506</v>
      </c>
    </row>
    <row r="8655" spans="1:2">
      <c r="A8655">
        <v>5099</v>
      </c>
      <c r="B8655">
        <v>4506</v>
      </c>
    </row>
    <row r="8656" spans="1:2">
      <c r="A8656">
        <v>5099</v>
      </c>
      <c r="B8656">
        <v>4506</v>
      </c>
    </row>
    <row r="8657" spans="1:2">
      <c r="A8657">
        <v>5099</v>
      </c>
      <c r="B8657">
        <v>4506</v>
      </c>
    </row>
    <row r="8658" spans="1:2">
      <c r="A8658">
        <v>5099</v>
      </c>
      <c r="B8658">
        <v>4506</v>
      </c>
    </row>
    <row r="8659" spans="1:2">
      <c r="A8659">
        <v>5099</v>
      </c>
      <c r="B8659">
        <v>4506</v>
      </c>
    </row>
    <row r="8660" spans="1:2">
      <c r="A8660">
        <v>5099</v>
      </c>
      <c r="B8660">
        <v>4506</v>
      </c>
    </row>
    <row r="8661" spans="1:2">
      <c r="A8661">
        <v>5099</v>
      </c>
      <c r="B8661">
        <v>4505</v>
      </c>
    </row>
    <row r="8662" spans="1:2">
      <c r="A8662">
        <v>5099</v>
      </c>
      <c r="B8662">
        <v>4505</v>
      </c>
    </row>
    <row r="8663" spans="1:2">
      <c r="A8663">
        <v>5098</v>
      </c>
      <c r="B8663">
        <v>4505</v>
      </c>
    </row>
    <row r="8664" spans="1:2">
      <c r="A8664">
        <v>5098</v>
      </c>
      <c r="B8664">
        <v>4505</v>
      </c>
    </row>
    <row r="8665" spans="1:2">
      <c r="A8665">
        <v>5098</v>
      </c>
      <c r="B8665">
        <v>4505</v>
      </c>
    </row>
    <row r="8666" spans="1:2">
      <c r="A8666">
        <v>5098</v>
      </c>
      <c r="B8666">
        <v>4505</v>
      </c>
    </row>
    <row r="8667" spans="1:2">
      <c r="A8667">
        <v>5098</v>
      </c>
      <c r="B8667">
        <v>4505</v>
      </c>
    </row>
    <row r="8668" spans="1:2">
      <c r="A8668">
        <v>5098</v>
      </c>
      <c r="B8668">
        <v>4505</v>
      </c>
    </row>
    <row r="8669" spans="1:2">
      <c r="A8669">
        <v>5098</v>
      </c>
      <c r="B8669">
        <v>4505</v>
      </c>
    </row>
    <row r="8670" spans="1:2">
      <c r="A8670">
        <v>5098</v>
      </c>
      <c r="B8670">
        <v>4505</v>
      </c>
    </row>
    <row r="8671" spans="1:2">
      <c r="A8671">
        <v>5098</v>
      </c>
      <c r="B8671">
        <v>4505</v>
      </c>
    </row>
    <row r="8672" spans="1:2">
      <c r="A8672">
        <v>5098</v>
      </c>
      <c r="B8672">
        <v>4505</v>
      </c>
    </row>
    <row r="8673" spans="1:2">
      <c r="A8673">
        <v>5098</v>
      </c>
      <c r="B8673">
        <v>4505</v>
      </c>
    </row>
    <row r="8674" spans="1:2">
      <c r="A8674">
        <v>5098</v>
      </c>
      <c r="B8674">
        <v>4505</v>
      </c>
    </row>
    <row r="8675" spans="1:2">
      <c r="A8675">
        <v>5097</v>
      </c>
      <c r="B8675">
        <v>4504</v>
      </c>
    </row>
    <row r="8676" spans="1:2">
      <c r="A8676">
        <v>5097</v>
      </c>
      <c r="B8676">
        <v>4504</v>
      </c>
    </row>
    <row r="8677" spans="1:2">
      <c r="A8677">
        <v>5097</v>
      </c>
      <c r="B8677">
        <v>4504</v>
      </c>
    </row>
    <row r="8678" spans="1:2">
      <c r="A8678">
        <v>5097</v>
      </c>
      <c r="B8678">
        <v>4504</v>
      </c>
    </row>
    <row r="8679" spans="1:2">
      <c r="A8679">
        <v>5097</v>
      </c>
      <c r="B8679">
        <v>4504</v>
      </c>
    </row>
    <row r="8680" spans="1:2">
      <c r="A8680">
        <v>5097</v>
      </c>
      <c r="B8680">
        <v>4504</v>
      </c>
    </row>
    <row r="8681" spans="1:2">
      <c r="A8681">
        <v>5097</v>
      </c>
      <c r="B8681">
        <v>4504</v>
      </c>
    </row>
    <row r="8682" spans="1:2">
      <c r="A8682">
        <v>5097</v>
      </c>
      <c r="B8682">
        <v>4504</v>
      </c>
    </row>
    <row r="8683" spans="1:2">
      <c r="A8683">
        <v>5097</v>
      </c>
      <c r="B8683">
        <v>4504</v>
      </c>
    </row>
    <row r="8684" spans="1:2">
      <c r="A8684">
        <v>5097</v>
      </c>
      <c r="B8684">
        <v>4504</v>
      </c>
    </row>
    <row r="8685" spans="1:2">
      <c r="A8685">
        <v>5097</v>
      </c>
      <c r="B8685">
        <v>4504</v>
      </c>
    </row>
    <row r="8686" spans="1:2">
      <c r="A8686">
        <v>5097</v>
      </c>
      <c r="B8686">
        <v>4504</v>
      </c>
    </row>
    <row r="8687" spans="1:2">
      <c r="A8687">
        <v>5097</v>
      </c>
      <c r="B8687">
        <v>4503</v>
      </c>
    </row>
    <row r="8688" spans="1:2">
      <c r="A8688">
        <v>5097</v>
      </c>
      <c r="B8688">
        <v>4503</v>
      </c>
    </row>
    <row r="8689" spans="1:2">
      <c r="A8689">
        <v>5097</v>
      </c>
      <c r="B8689">
        <v>4503</v>
      </c>
    </row>
    <row r="8690" spans="1:2">
      <c r="A8690">
        <v>5097</v>
      </c>
      <c r="B8690">
        <v>4503</v>
      </c>
    </row>
    <row r="8691" spans="1:2">
      <c r="A8691">
        <v>5096</v>
      </c>
      <c r="B8691">
        <v>4503</v>
      </c>
    </row>
    <row r="8692" spans="1:2">
      <c r="A8692">
        <v>5096</v>
      </c>
      <c r="B8692">
        <v>4503</v>
      </c>
    </row>
    <row r="8693" spans="1:2">
      <c r="A8693">
        <v>5096</v>
      </c>
      <c r="B8693">
        <v>4503</v>
      </c>
    </row>
    <row r="8694" spans="1:2">
      <c r="A8694">
        <v>5096</v>
      </c>
      <c r="B8694">
        <v>4503</v>
      </c>
    </row>
    <row r="8695" spans="1:2">
      <c r="A8695">
        <v>5096</v>
      </c>
      <c r="B8695">
        <v>4502</v>
      </c>
    </row>
    <row r="8696" spans="1:2">
      <c r="A8696">
        <v>5096</v>
      </c>
      <c r="B8696">
        <v>4502</v>
      </c>
    </row>
    <row r="8697" spans="1:2">
      <c r="A8697">
        <v>5096</v>
      </c>
      <c r="B8697">
        <v>4502</v>
      </c>
    </row>
    <row r="8698" spans="1:2">
      <c r="A8698">
        <v>5096</v>
      </c>
      <c r="B8698">
        <v>4502</v>
      </c>
    </row>
    <row r="8699" spans="1:2">
      <c r="A8699">
        <v>5096</v>
      </c>
      <c r="B8699">
        <v>4502</v>
      </c>
    </row>
    <row r="8700" spans="1:2">
      <c r="A8700">
        <v>5095</v>
      </c>
      <c r="B8700">
        <v>4502</v>
      </c>
    </row>
    <row r="8701" spans="1:2">
      <c r="A8701">
        <v>5095</v>
      </c>
      <c r="B8701">
        <v>4502</v>
      </c>
    </row>
    <row r="8702" spans="1:2">
      <c r="A8702">
        <v>5095</v>
      </c>
      <c r="B8702">
        <v>4502</v>
      </c>
    </row>
    <row r="8703" spans="1:2">
      <c r="A8703">
        <v>5095</v>
      </c>
      <c r="B8703">
        <v>4502</v>
      </c>
    </row>
    <row r="8704" spans="1:2">
      <c r="A8704">
        <v>5095</v>
      </c>
      <c r="B8704">
        <v>4502</v>
      </c>
    </row>
    <row r="8705" spans="1:2">
      <c r="A8705">
        <v>5095</v>
      </c>
      <c r="B8705">
        <v>4502</v>
      </c>
    </row>
    <row r="8706" spans="1:2">
      <c r="A8706">
        <v>5094</v>
      </c>
      <c r="B8706">
        <v>4502</v>
      </c>
    </row>
    <row r="8707" spans="1:2">
      <c r="A8707">
        <v>5094</v>
      </c>
      <c r="B8707">
        <v>4502</v>
      </c>
    </row>
    <row r="8708" spans="1:2">
      <c r="A8708">
        <v>5094</v>
      </c>
      <c r="B8708">
        <v>4502</v>
      </c>
    </row>
    <row r="8709" spans="1:2">
      <c r="A8709">
        <v>5094</v>
      </c>
      <c r="B8709">
        <v>4502</v>
      </c>
    </row>
    <row r="8710" spans="1:2">
      <c r="A8710">
        <v>5094</v>
      </c>
      <c r="B8710">
        <v>4502</v>
      </c>
    </row>
    <row r="8711" spans="1:2">
      <c r="A8711">
        <v>5094</v>
      </c>
      <c r="B8711">
        <v>4502</v>
      </c>
    </row>
    <row r="8712" spans="1:2">
      <c r="A8712">
        <v>5094</v>
      </c>
      <c r="B8712">
        <v>4501</v>
      </c>
    </row>
    <row r="8713" spans="1:2">
      <c r="A8713">
        <v>5094</v>
      </c>
      <c r="B8713">
        <v>4501</v>
      </c>
    </row>
    <row r="8714" spans="1:2">
      <c r="A8714">
        <v>5094</v>
      </c>
      <c r="B8714">
        <v>4501</v>
      </c>
    </row>
    <row r="8715" spans="1:2">
      <c r="A8715">
        <v>5094</v>
      </c>
      <c r="B8715">
        <v>4501</v>
      </c>
    </row>
    <row r="8716" spans="1:2">
      <c r="A8716">
        <v>5094</v>
      </c>
      <c r="B8716">
        <v>4501</v>
      </c>
    </row>
    <row r="8717" spans="1:2">
      <c r="A8717">
        <v>5094</v>
      </c>
      <c r="B8717">
        <v>4501</v>
      </c>
    </row>
    <row r="8718" spans="1:2">
      <c r="A8718">
        <v>5094</v>
      </c>
      <c r="B8718">
        <v>4501</v>
      </c>
    </row>
    <row r="8719" spans="1:2">
      <c r="A8719">
        <v>5094</v>
      </c>
      <c r="B8719">
        <v>4501</v>
      </c>
    </row>
    <row r="8720" spans="1:2">
      <c r="A8720">
        <v>5094</v>
      </c>
      <c r="B8720">
        <v>4501</v>
      </c>
    </row>
    <row r="8721" spans="1:2">
      <c r="A8721">
        <v>5094</v>
      </c>
      <c r="B8721">
        <v>4501</v>
      </c>
    </row>
    <row r="8722" spans="1:2">
      <c r="A8722">
        <v>5094</v>
      </c>
      <c r="B8722">
        <v>4501</v>
      </c>
    </row>
    <row r="8723" spans="1:2">
      <c r="A8723">
        <v>5093</v>
      </c>
      <c r="B8723">
        <v>4500</v>
      </c>
    </row>
    <row r="8724" spans="1:2">
      <c r="A8724">
        <v>5093</v>
      </c>
      <c r="B8724">
        <v>4500</v>
      </c>
    </row>
    <row r="8725" spans="1:2">
      <c r="A8725">
        <v>5093</v>
      </c>
      <c r="B8725">
        <v>4500</v>
      </c>
    </row>
    <row r="8726" spans="1:2">
      <c r="A8726">
        <v>5093</v>
      </c>
      <c r="B8726">
        <v>4500</v>
      </c>
    </row>
    <row r="8727" spans="1:2">
      <c r="A8727">
        <v>5093</v>
      </c>
      <c r="B8727">
        <v>4500</v>
      </c>
    </row>
    <row r="8728" spans="1:2">
      <c r="A8728">
        <v>5093</v>
      </c>
      <c r="B8728">
        <v>4500</v>
      </c>
    </row>
    <row r="8729" spans="1:2">
      <c r="A8729">
        <v>5093</v>
      </c>
      <c r="B8729">
        <v>4500</v>
      </c>
    </row>
    <row r="8730" spans="1:2">
      <c r="A8730">
        <v>5093</v>
      </c>
      <c r="B8730">
        <v>4500</v>
      </c>
    </row>
    <row r="8731" spans="1:2">
      <c r="A8731">
        <v>5093</v>
      </c>
      <c r="B8731">
        <v>4499</v>
      </c>
    </row>
    <row r="8732" spans="1:2">
      <c r="A8732">
        <v>5093</v>
      </c>
      <c r="B8732">
        <v>4499</v>
      </c>
    </row>
    <row r="8733" spans="1:2">
      <c r="A8733">
        <v>5093</v>
      </c>
      <c r="B8733">
        <v>4499</v>
      </c>
    </row>
    <row r="8734" spans="1:2">
      <c r="A8734">
        <v>5093</v>
      </c>
      <c r="B8734">
        <v>4499</v>
      </c>
    </row>
    <row r="8735" spans="1:2">
      <c r="A8735">
        <v>5093</v>
      </c>
      <c r="B8735">
        <v>4499</v>
      </c>
    </row>
    <row r="8736" spans="1:2">
      <c r="A8736">
        <v>5093</v>
      </c>
      <c r="B8736">
        <v>4499</v>
      </c>
    </row>
    <row r="8737" spans="1:2">
      <c r="A8737">
        <v>5093</v>
      </c>
      <c r="B8737">
        <v>4499</v>
      </c>
    </row>
    <row r="8738" spans="1:2">
      <c r="A8738">
        <v>5093</v>
      </c>
      <c r="B8738">
        <v>4499</v>
      </c>
    </row>
    <row r="8739" spans="1:2">
      <c r="A8739">
        <v>5093</v>
      </c>
      <c r="B8739">
        <v>4499</v>
      </c>
    </row>
    <row r="8740" spans="1:2">
      <c r="A8740">
        <v>5093</v>
      </c>
      <c r="B8740">
        <v>4499</v>
      </c>
    </row>
    <row r="8741" spans="1:2">
      <c r="A8741">
        <v>5093</v>
      </c>
      <c r="B8741">
        <v>4499</v>
      </c>
    </row>
    <row r="8742" spans="1:2">
      <c r="A8742">
        <v>5093</v>
      </c>
      <c r="B8742">
        <v>4499</v>
      </c>
    </row>
    <row r="8743" spans="1:2">
      <c r="A8743">
        <v>5093</v>
      </c>
      <c r="B8743">
        <v>4499</v>
      </c>
    </row>
    <row r="8744" spans="1:2">
      <c r="A8744">
        <v>5092</v>
      </c>
      <c r="B8744">
        <v>4499</v>
      </c>
    </row>
    <row r="8745" spans="1:2">
      <c r="A8745">
        <v>5092</v>
      </c>
      <c r="B8745">
        <v>4499</v>
      </c>
    </row>
    <row r="8746" spans="1:2">
      <c r="A8746">
        <v>5092</v>
      </c>
      <c r="B8746">
        <v>4499</v>
      </c>
    </row>
    <row r="8747" spans="1:2">
      <c r="A8747">
        <v>5092</v>
      </c>
      <c r="B8747">
        <v>4498</v>
      </c>
    </row>
    <row r="8748" spans="1:2">
      <c r="A8748">
        <v>5092</v>
      </c>
      <c r="B8748">
        <v>4498</v>
      </c>
    </row>
    <row r="8749" spans="1:2">
      <c r="A8749">
        <v>5092</v>
      </c>
      <c r="B8749">
        <v>4498</v>
      </c>
    </row>
    <row r="8750" spans="1:2">
      <c r="A8750">
        <v>5092</v>
      </c>
      <c r="B8750">
        <v>4498</v>
      </c>
    </row>
    <row r="8751" spans="1:2">
      <c r="A8751">
        <v>5092</v>
      </c>
      <c r="B8751">
        <v>4498</v>
      </c>
    </row>
    <row r="8752" spans="1:2">
      <c r="A8752">
        <v>5092</v>
      </c>
      <c r="B8752">
        <v>4498</v>
      </c>
    </row>
    <row r="8753" spans="1:2">
      <c r="A8753">
        <v>5092</v>
      </c>
      <c r="B8753">
        <v>4498</v>
      </c>
    </row>
    <row r="8754" spans="1:2">
      <c r="A8754">
        <v>5092</v>
      </c>
      <c r="B8754">
        <v>4498</v>
      </c>
    </row>
    <row r="8755" spans="1:2">
      <c r="A8755">
        <v>5092</v>
      </c>
      <c r="B8755">
        <v>4498</v>
      </c>
    </row>
    <row r="8756" spans="1:2">
      <c r="A8756">
        <v>5092</v>
      </c>
      <c r="B8756">
        <v>4498</v>
      </c>
    </row>
    <row r="8757" spans="1:2">
      <c r="A8757">
        <v>5092</v>
      </c>
      <c r="B8757">
        <v>4497</v>
      </c>
    </row>
    <row r="8758" spans="1:2">
      <c r="A8758">
        <v>5091</v>
      </c>
      <c r="B8758">
        <v>4497</v>
      </c>
    </row>
    <row r="8759" spans="1:2">
      <c r="A8759">
        <v>5091</v>
      </c>
      <c r="B8759">
        <v>4497</v>
      </c>
    </row>
    <row r="8760" spans="1:2">
      <c r="A8760">
        <v>5091</v>
      </c>
      <c r="B8760">
        <v>4497</v>
      </c>
    </row>
    <row r="8761" spans="1:2">
      <c r="A8761">
        <v>5091</v>
      </c>
      <c r="B8761">
        <v>4497</v>
      </c>
    </row>
    <row r="8762" spans="1:2">
      <c r="A8762">
        <v>5091</v>
      </c>
      <c r="B8762">
        <v>4497</v>
      </c>
    </row>
    <row r="8763" spans="1:2">
      <c r="A8763">
        <v>5091</v>
      </c>
      <c r="B8763">
        <v>4497</v>
      </c>
    </row>
    <row r="8764" spans="1:2">
      <c r="A8764">
        <v>5091</v>
      </c>
      <c r="B8764">
        <v>4497</v>
      </c>
    </row>
    <row r="8765" spans="1:2">
      <c r="A8765">
        <v>5091</v>
      </c>
      <c r="B8765">
        <v>4497</v>
      </c>
    </row>
    <row r="8766" spans="1:2">
      <c r="A8766">
        <v>5091</v>
      </c>
      <c r="B8766">
        <v>4496</v>
      </c>
    </row>
    <row r="8767" spans="1:2">
      <c r="A8767">
        <v>5090</v>
      </c>
      <c r="B8767">
        <v>4496</v>
      </c>
    </row>
    <row r="8768" spans="1:2">
      <c r="A8768">
        <v>5090</v>
      </c>
      <c r="B8768">
        <v>4496</v>
      </c>
    </row>
    <row r="8769" spans="1:2">
      <c r="A8769">
        <v>5090</v>
      </c>
      <c r="B8769">
        <v>4496</v>
      </c>
    </row>
    <row r="8770" spans="1:2">
      <c r="A8770">
        <v>5090</v>
      </c>
      <c r="B8770">
        <v>4496</v>
      </c>
    </row>
    <row r="8771" spans="1:2">
      <c r="A8771">
        <v>5090</v>
      </c>
      <c r="B8771">
        <v>4496</v>
      </c>
    </row>
    <row r="8772" spans="1:2">
      <c r="A8772">
        <v>5090</v>
      </c>
      <c r="B8772">
        <v>4496</v>
      </c>
    </row>
    <row r="8773" spans="1:2">
      <c r="A8773">
        <v>5090</v>
      </c>
      <c r="B8773">
        <v>4496</v>
      </c>
    </row>
    <row r="8774" spans="1:2">
      <c r="A8774">
        <v>5090</v>
      </c>
      <c r="B8774">
        <v>4496</v>
      </c>
    </row>
    <row r="8775" spans="1:2">
      <c r="A8775">
        <v>5090</v>
      </c>
      <c r="B8775">
        <v>4496</v>
      </c>
    </row>
    <row r="8776" spans="1:2">
      <c r="A8776">
        <v>5090</v>
      </c>
      <c r="B8776">
        <v>4496</v>
      </c>
    </row>
    <row r="8777" spans="1:2">
      <c r="A8777">
        <v>5090</v>
      </c>
      <c r="B8777">
        <v>4496</v>
      </c>
    </row>
    <row r="8778" spans="1:2">
      <c r="A8778">
        <v>5089</v>
      </c>
      <c r="B8778">
        <v>4496</v>
      </c>
    </row>
    <row r="8779" spans="1:2">
      <c r="A8779">
        <v>5089</v>
      </c>
      <c r="B8779">
        <v>4496</v>
      </c>
    </row>
    <row r="8780" spans="1:2">
      <c r="A8780">
        <v>5089</v>
      </c>
      <c r="B8780">
        <v>4496</v>
      </c>
    </row>
    <row r="8781" spans="1:2">
      <c r="A8781">
        <v>5089</v>
      </c>
      <c r="B8781">
        <v>4496</v>
      </c>
    </row>
    <row r="8782" spans="1:2">
      <c r="A8782">
        <v>5089</v>
      </c>
      <c r="B8782">
        <v>4495</v>
      </c>
    </row>
    <row r="8783" spans="1:2">
      <c r="A8783">
        <v>5089</v>
      </c>
      <c r="B8783">
        <v>4495</v>
      </c>
    </row>
    <row r="8784" spans="1:2">
      <c r="A8784">
        <v>5089</v>
      </c>
      <c r="B8784">
        <v>4495</v>
      </c>
    </row>
    <row r="8785" spans="1:2">
      <c r="A8785">
        <v>5089</v>
      </c>
      <c r="B8785">
        <v>4495</v>
      </c>
    </row>
    <row r="8786" spans="1:2">
      <c r="A8786">
        <v>5089</v>
      </c>
      <c r="B8786">
        <v>4495</v>
      </c>
    </row>
    <row r="8787" spans="1:2">
      <c r="A8787">
        <v>5089</v>
      </c>
      <c r="B8787">
        <v>4495</v>
      </c>
    </row>
    <row r="8788" spans="1:2">
      <c r="A8788">
        <v>5089</v>
      </c>
      <c r="B8788">
        <v>4495</v>
      </c>
    </row>
    <row r="8789" spans="1:2">
      <c r="A8789">
        <v>5088</v>
      </c>
      <c r="B8789">
        <v>4495</v>
      </c>
    </row>
    <row r="8790" spans="1:2">
      <c r="A8790">
        <v>5088</v>
      </c>
      <c r="B8790">
        <v>4495</v>
      </c>
    </row>
    <row r="8791" spans="1:2">
      <c r="A8791">
        <v>5088</v>
      </c>
      <c r="B8791">
        <v>4494</v>
      </c>
    </row>
    <row r="8792" spans="1:2">
      <c r="A8792">
        <v>5088</v>
      </c>
      <c r="B8792">
        <v>4494</v>
      </c>
    </row>
    <row r="8793" spans="1:2">
      <c r="A8793">
        <v>5088</v>
      </c>
      <c r="B8793">
        <v>4494</v>
      </c>
    </row>
    <row r="8794" spans="1:2">
      <c r="A8794">
        <v>5088</v>
      </c>
      <c r="B8794">
        <v>4494</v>
      </c>
    </row>
    <row r="8795" spans="1:2">
      <c r="A8795">
        <v>5088</v>
      </c>
      <c r="B8795">
        <v>4494</v>
      </c>
    </row>
    <row r="8796" spans="1:2">
      <c r="A8796">
        <v>5088</v>
      </c>
      <c r="B8796">
        <v>4494</v>
      </c>
    </row>
    <row r="8797" spans="1:2">
      <c r="A8797">
        <v>5088</v>
      </c>
      <c r="B8797">
        <v>4494</v>
      </c>
    </row>
    <row r="8798" spans="1:2">
      <c r="A8798">
        <v>5088</v>
      </c>
      <c r="B8798">
        <v>4494</v>
      </c>
    </row>
    <row r="8799" spans="1:2">
      <c r="A8799">
        <v>5088</v>
      </c>
      <c r="B8799">
        <v>4494</v>
      </c>
    </row>
    <row r="8800" spans="1:2">
      <c r="A8800">
        <v>5088</v>
      </c>
      <c r="B8800">
        <v>4494</v>
      </c>
    </row>
    <row r="8801" spans="1:2">
      <c r="A8801">
        <v>5088</v>
      </c>
      <c r="B8801">
        <v>4494</v>
      </c>
    </row>
    <row r="8802" spans="1:2">
      <c r="A8802">
        <v>5088</v>
      </c>
      <c r="B8802">
        <v>4494</v>
      </c>
    </row>
    <row r="8803" spans="1:2">
      <c r="A8803">
        <v>5087</v>
      </c>
      <c r="B8803">
        <v>4494</v>
      </c>
    </row>
    <row r="8804" spans="1:2">
      <c r="A8804">
        <v>5087</v>
      </c>
      <c r="B8804">
        <v>4494</v>
      </c>
    </row>
    <row r="8805" spans="1:2">
      <c r="A8805">
        <v>5087</v>
      </c>
      <c r="B8805">
        <v>4494</v>
      </c>
    </row>
    <row r="8806" spans="1:2">
      <c r="A8806">
        <v>5087</v>
      </c>
      <c r="B8806">
        <v>4493</v>
      </c>
    </row>
    <row r="8807" spans="1:2">
      <c r="A8807">
        <v>5087</v>
      </c>
      <c r="B8807">
        <v>4493</v>
      </c>
    </row>
    <row r="8808" spans="1:2">
      <c r="A8808">
        <v>5087</v>
      </c>
      <c r="B8808">
        <v>4493</v>
      </c>
    </row>
    <row r="8809" spans="1:2">
      <c r="A8809">
        <v>5087</v>
      </c>
      <c r="B8809">
        <v>4493</v>
      </c>
    </row>
    <row r="8810" spans="1:2">
      <c r="A8810">
        <v>5087</v>
      </c>
      <c r="B8810">
        <v>4493</v>
      </c>
    </row>
    <row r="8811" spans="1:2">
      <c r="A8811">
        <v>5086</v>
      </c>
      <c r="B8811">
        <v>4493</v>
      </c>
    </row>
    <row r="8812" spans="1:2">
      <c r="A8812">
        <v>5086</v>
      </c>
      <c r="B8812">
        <v>4493</v>
      </c>
    </row>
    <row r="8813" spans="1:2">
      <c r="A8813">
        <v>5086</v>
      </c>
      <c r="B8813">
        <v>4493</v>
      </c>
    </row>
    <row r="8814" spans="1:2">
      <c r="A8814">
        <v>5086</v>
      </c>
      <c r="B8814">
        <v>4493</v>
      </c>
    </row>
    <row r="8815" spans="1:2">
      <c r="A8815">
        <v>5086</v>
      </c>
      <c r="B8815">
        <v>4492</v>
      </c>
    </row>
    <row r="8816" spans="1:2">
      <c r="A8816">
        <v>5086</v>
      </c>
      <c r="B8816">
        <v>4492</v>
      </c>
    </row>
    <row r="8817" spans="1:2">
      <c r="A8817">
        <v>5086</v>
      </c>
      <c r="B8817">
        <v>4492</v>
      </c>
    </row>
    <row r="8818" spans="1:2">
      <c r="A8818">
        <v>5086</v>
      </c>
      <c r="B8818">
        <v>4492</v>
      </c>
    </row>
    <row r="8819" spans="1:2">
      <c r="A8819">
        <v>5086</v>
      </c>
      <c r="B8819">
        <v>4492</v>
      </c>
    </row>
    <row r="8820" spans="1:2">
      <c r="A8820">
        <v>5086</v>
      </c>
      <c r="B8820">
        <v>4492</v>
      </c>
    </row>
    <row r="8821" spans="1:2">
      <c r="A8821">
        <v>5085</v>
      </c>
      <c r="B8821">
        <v>4492</v>
      </c>
    </row>
    <row r="8822" spans="1:2">
      <c r="A8822">
        <v>5085</v>
      </c>
      <c r="B8822">
        <v>4492</v>
      </c>
    </row>
    <row r="8823" spans="1:2">
      <c r="A8823">
        <v>5085</v>
      </c>
      <c r="B8823">
        <v>4492</v>
      </c>
    </row>
    <row r="8824" spans="1:2">
      <c r="A8824">
        <v>5085</v>
      </c>
      <c r="B8824">
        <v>4492</v>
      </c>
    </row>
    <row r="8825" spans="1:2">
      <c r="A8825">
        <v>5085</v>
      </c>
      <c r="B8825">
        <v>4491</v>
      </c>
    </row>
    <row r="8826" spans="1:2">
      <c r="A8826">
        <v>5085</v>
      </c>
      <c r="B8826">
        <v>4491</v>
      </c>
    </row>
    <row r="8827" spans="1:2">
      <c r="A8827">
        <v>5085</v>
      </c>
      <c r="B8827">
        <v>4491</v>
      </c>
    </row>
    <row r="8828" spans="1:2">
      <c r="A8828">
        <v>5085</v>
      </c>
      <c r="B8828">
        <v>4491</v>
      </c>
    </row>
    <row r="8829" spans="1:2">
      <c r="A8829">
        <v>5085</v>
      </c>
      <c r="B8829">
        <v>4491</v>
      </c>
    </row>
    <row r="8830" spans="1:2">
      <c r="A8830">
        <v>5085</v>
      </c>
      <c r="B8830">
        <v>4491</v>
      </c>
    </row>
    <row r="8831" spans="1:2">
      <c r="A8831">
        <v>5084</v>
      </c>
      <c r="B8831">
        <v>4491</v>
      </c>
    </row>
    <row r="8832" spans="1:2">
      <c r="A8832">
        <v>5084</v>
      </c>
      <c r="B8832">
        <v>4491</v>
      </c>
    </row>
    <row r="8833" spans="1:2">
      <c r="A8833">
        <v>5084</v>
      </c>
      <c r="B8833">
        <v>4491</v>
      </c>
    </row>
    <row r="8834" spans="1:2">
      <c r="A8834">
        <v>5084</v>
      </c>
      <c r="B8834">
        <v>4491</v>
      </c>
    </row>
    <row r="8835" spans="1:2">
      <c r="A8835">
        <v>5084</v>
      </c>
      <c r="B8835">
        <v>4491</v>
      </c>
    </row>
    <row r="8836" spans="1:2">
      <c r="A8836">
        <v>5084</v>
      </c>
      <c r="B8836">
        <v>4491</v>
      </c>
    </row>
    <row r="8837" spans="1:2">
      <c r="A8837">
        <v>5084</v>
      </c>
      <c r="B8837">
        <v>4491</v>
      </c>
    </row>
    <row r="8838" spans="1:2">
      <c r="A8838">
        <v>5084</v>
      </c>
      <c r="B8838">
        <v>4491</v>
      </c>
    </row>
    <row r="8839" spans="1:2">
      <c r="A8839">
        <v>5084</v>
      </c>
      <c r="B8839">
        <v>4491</v>
      </c>
    </row>
    <row r="8840" spans="1:2">
      <c r="A8840">
        <v>5084</v>
      </c>
      <c r="B8840">
        <v>4491</v>
      </c>
    </row>
    <row r="8841" spans="1:2">
      <c r="A8841">
        <v>5084</v>
      </c>
      <c r="B8841">
        <v>4491</v>
      </c>
    </row>
    <row r="8842" spans="1:2">
      <c r="A8842">
        <v>5084</v>
      </c>
      <c r="B8842">
        <v>4491</v>
      </c>
    </row>
    <row r="8843" spans="1:2">
      <c r="A8843">
        <v>5084</v>
      </c>
      <c r="B8843">
        <v>4491</v>
      </c>
    </row>
    <row r="8844" spans="1:2">
      <c r="A8844">
        <v>5084</v>
      </c>
      <c r="B8844">
        <v>4491</v>
      </c>
    </row>
    <row r="8845" spans="1:2">
      <c r="A8845">
        <v>5084</v>
      </c>
      <c r="B8845">
        <v>4491</v>
      </c>
    </row>
    <row r="8846" spans="1:2">
      <c r="A8846">
        <v>5084</v>
      </c>
      <c r="B8846">
        <v>4491</v>
      </c>
    </row>
    <row r="8847" spans="1:2">
      <c r="A8847">
        <v>5084</v>
      </c>
      <c r="B8847">
        <v>4491</v>
      </c>
    </row>
    <row r="8848" spans="1:2">
      <c r="A8848">
        <v>5083</v>
      </c>
      <c r="B8848">
        <v>4490</v>
      </c>
    </row>
    <row r="8849" spans="1:2">
      <c r="A8849">
        <v>5083</v>
      </c>
      <c r="B8849">
        <v>4490</v>
      </c>
    </row>
    <row r="8850" spans="1:2">
      <c r="A8850">
        <v>5083</v>
      </c>
      <c r="B8850">
        <v>4490</v>
      </c>
    </row>
    <row r="8851" spans="1:2">
      <c r="A8851">
        <v>5083</v>
      </c>
      <c r="B8851">
        <v>4490</v>
      </c>
    </row>
    <row r="8852" spans="1:2">
      <c r="A8852">
        <v>5083</v>
      </c>
      <c r="B8852">
        <v>4490</v>
      </c>
    </row>
    <row r="8853" spans="1:2">
      <c r="A8853">
        <v>5083</v>
      </c>
      <c r="B8853">
        <v>4490</v>
      </c>
    </row>
    <row r="8854" spans="1:2">
      <c r="A8854">
        <v>5083</v>
      </c>
      <c r="B8854">
        <v>4490</v>
      </c>
    </row>
    <row r="8855" spans="1:2">
      <c r="A8855">
        <v>5083</v>
      </c>
      <c r="B8855">
        <v>4490</v>
      </c>
    </row>
    <row r="8856" spans="1:2">
      <c r="A8856">
        <v>5083</v>
      </c>
      <c r="B8856">
        <v>4490</v>
      </c>
    </row>
    <row r="8857" spans="1:2">
      <c r="A8857">
        <v>5083</v>
      </c>
      <c r="B8857">
        <v>4489</v>
      </c>
    </row>
    <row r="8858" spans="1:2">
      <c r="A8858">
        <v>5083</v>
      </c>
      <c r="B8858">
        <v>4489</v>
      </c>
    </row>
    <row r="8859" spans="1:2">
      <c r="A8859">
        <v>5083</v>
      </c>
      <c r="B8859">
        <v>4489</v>
      </c>
    </row>
    <row r="8860" spans="1:2">
      <c r="A8860">
        <v>5083</v>
      </c>
      <c r="B8860">
        <v>4489</v>
      </c>
    </row>
    <row r="8861" spans="1:2">
      <c r="A8861">
        <v>5083</v>
      </c>
      <c r="B8861">
        <v>4489</v>
      </c>
    </row>
    <row r="8862" spans="1:2">
      <c r="A8862">
        <v>5083</v>
      </c>
      <c r="B8862">
        <v>4489</v>
      </c>
    </row>
    <row r="8863" spans="1:2">
      <c r="A8863">
        <v>5082</v>
      </c>
      <c r="B8863">
        <v>4489</v>
      </c>
    </row>
    <row r="8864" spans="1:2">
      <c r="A8864">
        <v>5082</v>
      </c>
      <c r="B8864">
        <v>4489</v>
      </c>
    </row>
    <row r="8865" spans="1:2">
      <c r="A8865">
        <v>5082</v>
      </c>
      <c r="B8865">
        <v>4489</v>
      </c>
    </row>
    <row r="8866" spans="1:2">
      <c r="A8866">
        <v>5082</v>
      </c>
      <c r="B8866">
        <v>4489</v>
      </c>
    </row>
    <row r="8867" spans="1:2">
      <c r="A8867">
        <v>5082</v>
      </c>
      <c r="B8867">
        <v>4489</v>
      </c>
    </row>
    <row r="8868" spans="1:2">
      <c r="A8868">
        <v>5082</v>
      </c>
      <c r="B8868">
        <v>4489</v>
      </c>
    </row>
    <row r="8869" spans="1:2">
      <c r="A8869">
        <v>5082</v>
      </c>
      <c r="B8869">
        <v>4489</v>
      </c>
    </row>
    <row r="8870" spans="1:2">
      <c r="A8870">
        <v>5082</v>
      </c>
      <c r="B8870">
        <v>4489</v>
      </c>
    </row>
    <row r="8871" spans="1:2">
      <c r="A8871">
        <v>5082</v>
      </c>
      <c r="B8871">
        <v>4488</v>
      </c>
    </row>
    <row r="8872" spans="1:2">
      <c r="A8872">
        <v>5082</v>
      </c>
      <c r="B8872">
        <v>4488</v>
      </c>
    </row>
    <row r="8873" spans="1:2">
      <c r="A8873">
        <v>5082</v>
      </c>
      <c r="B8873">
        <v>4488</v>
      </c>
    </row>
    <row r="8874" spans="1:2">
      <c r="A8874">
        <v>5082</v>
      </c>
      <c r="B8874">
        <v>4488</v>
      </c>
    </row>
    <row r="8875" spans="1:2">
      <c r="A8875">
        <v>5082</v>
      </c>
      <c r="B8875">
        <v>4488</v>
      </c>
    </row>
    <row r="8876" spans="1:2">
      <c r="A8876">
        <v>5082</v>
      </c>
      <c r="B8876">
        <v>4488</v>
      </c>
    </row>
    <row r="8877" spans="1:2">
      <c r="A8877">
        <v>5082</v>
      </c>
      <c r="B8877">
        <v>4488</v>
      </c>
    </row>
    <row r="8878" spans="1:2">
      <c r="A8878">
        <v>5081</v>
      </c>
      <c r="B8878">
        <v>4488</v>
      </c>
    </row>
    <row r="8879" spans="1:2">
      <c r="A8879">
        <v>5081</v>
      </c>
      <c r="B8879">
        <v>4487</v>
      </c>
    </row>
    <row r="8880" spans="1:2">
      <c r="A8880">
        <v>5081</v>
      </c>
      <c r="B8880">
        <v>4487</v>
      </c>
    </row>
    <row r="8881" spans="1:2">
      <c r="A8881">
        <v>5081</v>
      </c>
      <c r="B8881">
        <v>4487</v>
      </c>
    </row>
    <row r="8882" spans="1:2">
      <c r="A8882">
        <v>5081</v>
      </c>
      <c r="B8882">
        <v>4487</v>
      </c>
    </row>
    <row r="8883" spans="1:2">
      <c r="A8883">
        <v>5081</v>
      </c>
      <c r="B8883">
        <v>4487</v>
      </c>
    </row>
    <row r="8884" spans="1:2">
      <c r="A8884">
        <v>5081</v>
      </c>
      <c r="B8884">
        <v>4487</v>
      </c>
    </row>
    <row r="8885" spans="1:2">
      <c r="A8885">
        <v>5081</v>
      </c>
      <c r="B8885">
        <v>4487</v>
      </c>
    </row>
    <row r="8886" spans="1:2">
      <c r="A8886">
        <v>5081</v>
      </c>
      <c r="B8886">
        <v>4487</v>
      </c>
    </row>
    <row r="8887" spans="1:2">
      <c r="A8887">
        <v>5081</v>
      </c>
      <c r="B8887">
        <v>4487</v>
      </c>
    </row>
    <row r="8888" spans="1:2">
      <c r="A8888">
        <v>5081</v>
      </c>
      <c r="B8888">
        <v>4486</v>
      </c>
    </row>
    <row r="8889" spans="1:2">
      <c r="A8889">
        <v>5081</v>
      </c>
      <c r="B8889">
        <v>4486</v>
      </c>
    </row>
    <row r="8890" spans="1:2">
      <c r="A8890">
        <v>5080</v>
      </c>
      <c r="B8890">
        <v>4486</v>
      </c>
    </row>
    <row r="8891" spans="1:2">
      <c r="A8891">
        <v>5080</v>
      </c>
      <c r="B8891">
        <v>4486</v>
      </c>
    </row>
    <row r="8892" spans="1:2">
      <c r="A8892">
        <v>5080</v>
      </c>
      <c r="B8892">
        <v>4486</v>
      </c>
    </row>
    <row r="8893" spans="1:2">
      <c r="A8893">
        <v>5080</v>
      </c>
      <c r="B8893">
        <v>4486</v>
      </c>
    </row>
    <row r="8894" spans="1:2">
      <c r="A8894">
        <v>5080</v>
      </c>
      <c r="B8894">
        <v>4486</v>
      </c>
    </row>
    <row r="8895" spans="1:2">
      <c r="A8895">
        <v>5080</v>
      </c>
      <c r="B8895">
        <v>4486</v>
      </c>
    </row>
    <row r="8896" spans="1:2">
      <c r="A8896">
        <v>5080</v>
      </c>
      <c r="B8896">
        <v>4486</v>
      </c>
    </row>
    <row r="8897" spans="1:2">
      <c r="A8897">
        <v>5080</v>
      </c>
      <c r="B8897">
        <v>4486</v>
      </c>
    </row>
    <row r="8898" spans="1:2">
      <c r="A8898">
        <v>5080</v>
      </c>
      <c r="B8898">
        <v>4486</v>
      </c>
    </row>
    <row r="8899" spans="1:2">
      <c r="A8899">
        <v>5080</v>
      </c>
      <c r="B8899">
        <v>4486</v>
      </c>
    </row>
    <row r="8900" spans="1:2">
      <c r="A8900">
        <v>5080</v>
      </c>
      <c r="B8900">
        <v>4486</v>
      </c>
    </row>
    <row r="8901" spans="1:2">
      <c r="A8901">
        <v>5080</v>
      </c>
      <c r="B8901">
        <v>4486</v>
      </c>
    </row>
    <row r="8902" spans="1:2">
      <c r="A8902">
        <v>5080</v>
      </c>
      <c r="B8902">
        <v>4486</v>
      </c>
    </row>
    <row r="8903" spans="1:2">
      <c r="A8903">
        <v>5080</v>
      </c>
      <c r="B8903">
        <v>4485</v>
      </c>
    </row>
    <row r="8904" spans="1:2">
      <c r="A8904">
        <v>5080</v>
      </c>
      <c r="B8904">
        <v>4485</v>
      </c>
    </row>
    <row r="8905" spans="1:2">
      <c r="A8905">
        <v>5080</v>
      </c>
      <c r="B8905">
        <v>4485</v>
      </c>
    </row>
    <row r="8906" spans="1:2">
      <c r="A8906">
        <v>5080</v>
      </c>
      <c r="B8906">
        <v>4485</v>
      </c>
    </row>
    <row r="8907" spans="1:2">
      <c r="A8907">
        <v>5080</v>
      </c>
      <c r="B8907">
        <v>4485</v>
      </c>
    </row>
    <row r="8908" spans="1:2">
      <c r="A8908">
        <v>5080</v>
      </c>
      <c r="B8908">
        <v>4485</v>
      </c>
    </row>
    <row r="8909" spans="1:2">
      <c r="A8909">
        <v>5080</v>
      </c>
      <c r="B8909">
        <v>4484</v>
      </c>
    </row>
    <row r="8910" spans="1:2">
      <c r="A8910">
        <v>5079</v>
      </c>
      <c r="B8910">
        <v>4484</v>
      </c>
    </row>
    <row r="8911" spans="1:2">
      <c r="A8911">
        <v>5079</v>
      </c>
      <c r="B8911">
        <v>4484</v>
      </c>
    </row>
    <row r="8912" spans="1:2">
      <c r="A8912">
        <v>5079</v>
      </c>
      <c r="B8912">
        <v>4484</v>
      </c>
    </row>
    <row r="8913" spans="1:2">
      <c r="A8913">
        <v>5079</v>
      </c>
      <c r="B8913">
        <v>4484</v>
      </c>
    </row>
    <row r="8914" spans="1:2">
      <c r="A8914">
        <v>5079</v>
      </c>
      <c r="B8914">
        <v>4484</v>
      </c>
    </row>
    <row r="8915" spans="1:2">
      <c r="A8915">
        <v>5079</v>
      </c>
      <c r="B8915">
        <v>4484</v>
      </c>
    </row>
    <row r="8916" spans="1:2">
      <c r="A8916">
        <v>5079</v>
      </c>
      <c r="B8916">
        <v>4484</v>
      </c>
    </row>
    <row r="8917" spans="1:2">
      <c r="A8917">
        <v>5079</v>
      </c>
      <c r="B8917">
        <v>4484</v>
      </c>
    </row>
    <row r="8918" spans="1:2">
      <c r="A8918">
        <v>5079</v>
      </c>
      <c r="B8918">
        <v>4484</v>
      </c>
    </row>
    <row r="8919" spans="1:2">
      <c r="A8919">
        <v>5079</v>
      </c>
      <c r="B8919">
        <v>4484</v>
      </c>
    </row>
    <row r="8920" spans="1:2">
      <c r="A8920">
        <v>5079</v>
      </c>
      <c r="B8920">
        <v>4484</v>
      </c>
    </row>
    <row r="8921" spans="1:2">
      <c r="A8921">
        <v>5079</v>
      </c>
      <c r="B8921">
        <v>4484</v>
      </c>
    </row>
    <row r="8922" spans="1:2">
      <c r="A8922">
        <v>5079</v>
      </c>
      <c r="B8922">
        <v>4484</v>
      </c>
    </row>
    <row r="8923" spans="1:2">
      <c r="A8923">
        <v>5078</v>
      </c>
      <c r="B8923">
        <v>4484</v>
      </c>
    </row>
    <row r="8924" spans="1:2">
      <c r="A8924">
        <v>5078</v>
      </c>
      <c r="B8924">
        <v>4484</v>
      </c>
    </row>
    <row r="8925" spans="1:2">
      <c r="A8925">
        <v>5078</v>
      </c>
      <c r="B8925">
        <v>4484</v>
      </c>
    </row>
    <row r="8926" spans="1:2">
      <c r="A8926">
        <v>5078</v>
      </c>
      <c r="B8926">
        <v>4484</v>
      </c>
    </row>
    <row r="8927" spans="1:2">
      <c r="A8927">
        <v>5078</v>
      </c>
      <c r="B8927">
        <v>4484</v>
      </c>
    </row>
    <row r="8928" spans="1:2">
      <c r="A8928">
        <v>5078</v>
      </c>
      <c r="B8928">
        <v>4484</v>
      </c>
    </row>
    <row r="8929" spans="1:2">
      <c r="A8929">
        <v>5078</v>
      </c>
      <c r="B8929">
        <v>4484</v>
      </c>
    </row>
    <row r="8930" spans="1:2">
      <c r="A8930">
        <v>5078</v>
      </c>
      <c r="B8930">
        <v>4483</v>
      </c>
    </row>
    <row r="8931" spans="1:2">
      <c r="A8931">
        <v>5078</v>
      </c>
      <c r="B8931">
        <v>4483</v>
      </c>
    </row>
    <row r="8932" spans="1:2">
      <c r="A8932">
        <v>5078</v>
      </c>
      <c r="B8932">
        <v>4483</v>
      </c>
    </row>
    <row r="8933" spans="1:2">
      <c r="A8933">
        <v>5078</v>
      </c>
      <c r="B8933">
        <v>4483</v>
      </c>
    </row>
    <row r="8934" spans="1:2">
      <c r="A8934">
        <v>5078</v>
      </c>
      <c r="B8934">
        <v>4483</v>
      </c>
    </row>
    <row r="8935" spans="1:2">
      <c r="A8935">
        <v>5077</v>
      </c>
      <c r="B8935">
        <v>4483</v>
      </c>
    </row>
    <row r="8936" spans="1:2">
      <c r="A8936">
        <v>5077</v>
      </c>
      <c r="B8936">
        <v>4483</v>
      </c>
    </row>
    <row r="8937" spans="1:2">
      <c r="A8937">
        <v>5077</v>
      </c>
      <c r="B8937">
        <v>4482</v>
      </c>
    </row>
    <row r="8938" spans="1:2">
      <c r="A8938">
        <v>5077</v>
      </c>
      <c r="B8938">
        <v>4482</v>
      </c>
    </row>
    <row r="8939" spans="1:2">
      <c r="A8939">
        <v>5077</v>
      </c>
      <c r="B8939">
        <v>4482</v>
      </c>
    </row>
    <row r="8940" spans="1:2">
      <c r="A8940">
        <v>5077</v>
      </c>
      <c r="B8940">
        <v>4482</v>
      </c>
    </row>
    <row r="8941" spans="1:2">
      <c r="A8941">
        <v>5077</v>
      </c>
      <c r="B8941">
        <v>4482</v>
      </c>
    </row>
    <row r="8942" spans="1:2">
      <c r="A8942">
        <v>5077</v>
      </c>
      <c r="B8942">
        <v>4482</v>
      </c>
    </row>
    <row r="8943" spans="1:2">
      <c r="A8943">
        <v>5076</v>
      </c>
      <c r="B8943">
        <v>4482</v>
      </c>
    </row>
    <row r="8944" spans="1:2">
      <c r="A8944">
        <v>5076</v>
      </c>
      <c r="B8944">
        <v>4482</v>
      </c>
    </row>
    <row r="8945" spans="1:2">
      <c r="A8945">
        <v>5076</v>
      </c>
      <c r="B8945">
        <v>4482</v>
      </c>
    </row>
    <row r="8946" spans="1:2">
      <c r="A8946">
        <v>5076</v>
      </c>
      <c r="B8946">
        <v>4482</v>
      </c>
    </row>
    <row r="8947" spans="1:2">
      <c r="A8947">
        <v>5076</v>
      </c>
      <c r="B8947">
        <v>4482</v>
      </c>
    </row>
    <row r="8948" spans="1:2">
      <c r="A8948">
        <v>5076</v>
      </c>
      <c r="B8948">
        <v>4482</v>
      </c>
    </row>
    <row r="8949" spans="1:2">
      <c r="A8949">
        <v>5076</v>
      </c>
      <c r="B8949">
        <v>4481</v>
      </c>
    </row>
    <row r="8950" spans="1:2">
      <c r="A8950">
        <v>5076</v>
      </c>
      <c r="B8950">
        <v>4481</v>
      </c>
    </row>
    <row r="8951" spans="1:2">
      <c r="A8951">
        <v>5076</v>
      </c>
      <c r="B8951">
        <v>4481</v>
      </c>
    </row>
    <row r="8952" spans="1:2">
      <c r="A8952">
        <v>5076</v>
      </c>
      <c r="B8952">
        <v>4481</v>
      </c>
    </row>
    <row r="8953" spans="1:2">
      <c r="A8953">
        <v>5076</v>
      </c>
      <c r="B8953">
        <v>4481</v>
      </c>
    </row>
    <row r="8954" spans="1:2">
      <c r="A8954">
        <v>5075</v>
      </c>
      <c r="B8954">
        <v>4481</v>
      </c>
    </row>
    <row r="8955" spans="1:2">
      <c r="A8955">
        <v>5075</v>
      </c>
      <c r="B8955">
        <v>4481</v>
      </c>
    </row>
    <row r="8956" spans="1:2">
      <c r="A8956">
        <v>5075</v>
      </c>
      <c r="B8956">
        <v>4481</v>
      </c>
    </row>
    <row r="8957" spans="1:2">
      <c r="A8957">
        <v>5075</v>
      </c>
      <c r="B8957">
        <v>4481</v>
      </c>
    </row>
    <row r="8958" spans="1:2">
      <c r="A8958">
        <v>5075</v>
      </c>
      <c r="B8958">
        <v>4481</v>
      </c>
    </row>
    <row r="8959" spans="1:2">
      <c r="A8959">
        <v>5075</v>
      </c>
      <c r="B8959">
        <v>4481</v>
      </c>
    </row>
    <row r="8960" spans="1:2">
      <c r="A8960">
        <v>5075</v>
      </c>
      <c r="B8960">
        <v>4480</v>
      </c>
    </row>
    <row r="8961" spans="1:2">
      <c r="A8961">
        <v>5075</v>
      </c>
      <c r="B8961">
        <v>4480</v>
      </c>
    </row>
    <row r="8962" spans="1:2">
      <c r="A8962">
        <v>5075</v>
      </c>
      <c r="B8962">
        <v>4480</v>
      </c>
    </row>
    <row r="8963" spans="1:2">
      <c r="A8963">
        <v>5075</v>
      </c>
      <c r="B8963">
        <v>4480</v>
      </c>
    </row>
    <row r="8964" spans="1:2">
      <c r="A8964">
        <v>5075</v>
      </c>
      <c r="B8964">
        <v>4480</v>
      </c>
    </row>
    <row r="8965" spans="1:2">
      <c r="A8965">
        <v>5075</v>
      </c>
      <c r="B8965">
        <v>4480</v>
      </c>
    </row>
    <row r="8966" spans="1:2">
      <c r="A8966">
        <v>5074</v>
      </c>
      <c r="B8966">
        <v>4480</v>
      </c>
    </row>
    <row r="8967" spans="1:2">
      <c r="A8967">
        <v>5074</v>
      </c>
      <c r="B8967">
        <v>4480</v>
      </c>
    </row>
    <row r="8968" spans="1:2">
      <c r="A8968">
        <v>5074</v>
      </c>
      <c r="B8968">
        <v>4480</v>
      </c>
    </row>
    <row r="8969" spans="1:2">
      <c r="A8969">
        <v>5074</v>
      </c>
      <c r="B8969">
        <v>4480</v>
      </c>
    </row>
    <row r="8970" spans="1:2">
      <c r="A8970">
        <v>5074</v>
      </c>
      <c r="B8970">
        <v>4480</v>
      </c>
    </row>
    <row r="8971" spans="1:2">
      <c r="A8971">
        <v>5074</v>
      </c>
      <c r="B8971">
        <v>4480</v>
      </c>
    </row>
    <row r="8972" spans="1:2">
      <c r="A8972">
        <v>5074</v>
      </c>
      <c r="B8972">
        <v>4479</v>
      </c>
    </row>
    <row r="8973" spans="1:2">
      <c r="A8973">
        <v>5074</v>
      </c>
      <c r="B8973">
        <v>4479</v>
      </c>
    </row>
    <row r="8974" spans="1:2">
      <c r="A8974">
        <v>5074</v>
      </c>
      <c r="B8974">
        <v>4479</v>
      </c>
    </row>
    <row r="8975" spans="1:2">
      <c r="A8975">
        <v>5073</v>
      </c>
      <c r="B8975">
        <v>4479</v>
      </c>
    </row>
    <row r="8976" spans="1:2">
      <c r="A8976">
        <v>5073</v>
      </c>
      <c r="B8976">
        <v>4479</v>
      </c>
    </row>
    <row r="8977" spans="1:2">
      <c r="A8977">
        <v>5073</v>
      </c>
      <c r="B8977">
        <v>4479</v>
      </c>
    </row>
    <row r="8978" spans="1:2">
      <c r="A8978">
        <v>5073</v>
      </c>
      <c r="B8978">
        <v>4479</v>
      </c>
    </row>
    <row r="8979" spans="1:2">
      <c r="A8979">
        <v>5073</v>
      </c>
      <c r="B8979">
        <v>4479</v>
      </c>
    </row>
    <row r="8980" spans="1:2">
      <c r="A8980">
        <v>5073</v>
      </c>
      <c r="B8980">
        <v>4479</v>
      </c>
    </row>
    <row r="8981" spans="1:2">
      <c r="A8981">
        <v>5073</v>
      </c>
      <c r="B8981">
        <v>4479</v>
      </c>
    </row>
    <row r="8982" spans="1:2">
      <c r="A8982">
        <v>5073</v>
      </c>
      <c r="B8982">
        <v>4479</v>
      </c>
    </row>
    <row r="8983" spans="1:2">
      <c r="A8983">
        <v>5073</v>
      </c>
      <c r="B8983">
        <v>4479</v>
      </c>
    </row>
    <row r="8984" spans="1:2">
      <c r="A8984">
        <v>5073</v>
      </c>
      <c r="B8984">
        <v>4479</v>
      </c>
    </row>
    <row r="8985" spans="1:2">
      <c r="A8985">
        <v>5073</v>
      </c>
      <c r="B8985">
        <v>4479</v>
      </c>
    </row>
    <row r="8986" spans="1:2">
      <c r="A8986">
        <v>5073</v>
      </c>
      <c r="B8986">
        <v>4479</v>
      </c>
    </row>
    <row r="8987" spans="1:2">
      <c r="A8987">
        <v>5072</v>
      </c>
      <c r="B8987">
        <v>4479</v>
      </c>
    </row>
    <row r="8988" spans="1:2">
      <c r="A8988">
        <v>5072</v>
      </c>
      <c r="B8988">
        <v>4478</v>
      </c>
    </row>
    <row r="8989" spans="1:2">
      <c r="A8989">
        <v>5072</v>
      </c>
      <c r="B8989">
        <v>4478</v>
      </c>
    </row>
    <row r="8990" spans="1:2">
      <c r="A8990">
        <v>5072</v>
      </c>
      <c r="B8990">
        <v>4478</v>
      </c>
    </row>
    <row r="8991" spans="1:2">
      <c r="A8991">
        <v>5072</v>
      </c>
      <c r="B8991">
        <v>4478</v>
      </c>
    </row>
    <row r="8992" spans="1:2">
      <c r="A8992">
        <v>5072</v>
      </c>
      <c r="B8992">
        <v>4478</v>
      </c>
    </row>
    <row r="8993" spans="1:2">
      <c r="A8993">
        <v>5072</v>
      </c>
      <c r="B8993">
        <v>4478</v>
      </c>
    </row>
    <row r="8994" spans="1:2">
      <c r="A8994">
        <v>5072</v>
      </c>
      <c r="B8994">
        <v>4478</v>
      </c>
    </row>
    <row r="8995" spans="1:2">
      <c r="A8995">
        <v>5072</v>
      </c>
      <c r="B8995">
        <v>4478</v>
      </c>
    </row>
    <row r="8996" spans="1:2">
      <c r="A8996">
        <v>5072</v>
      </c>
      <c r="B8996">
        <v>4478</v>
      </c>
    </row>
    <row r="8997" spans="1:2">
      <c r="A8997">
        <v>5072</v>
      </c>
      <c r="B8997">
        <v>4478</v>
      </c>
    </row>
    <row r="8998" spans="1:2">
      <c r="A8998">
        <v>5072</v>
      </c>
      <c r="B8998">
        <v>4478</v>
      </c>
    </row>
    <row r="8999" spans="1:2">
      <c r="A8999">
        <v>5072</v>
      </c>
      <c r="B8999">
        <v>4478</v>
      </c>
    </row>
    <row r="9000" spans="1:2">
      <c r="A9000">
        <v>5072</v>
      </c>
      <c r="B9000">
        <v>4478</v>
      </c>
    </row>
    <row r="9001" spans="1:2">
      <c r="A9001">
        <v>5072</v>
      </c>
      <c r="B9001">
        <v>4478</v>
      </c>
    </row>
    <row r="9002" spans="1:2">
      <c r="A9002">
        <v>5072</v>
      </c>
      <c r="B9002">
        <v>4477</v>
      </c>
    </row>
    <row r="9003" spans="1:2">
      <c r="A9003">
        <v>5072</v>
      </c>
      <c r="B9003">
        <v>4477</v>
      </c>
    </row>
    <row r="9004" spans="1:2">
      <c r="A9004">
        <v>5072</v>
      </c>
      <c r="B9004">
        <v>4477</v>
      </c>
    </row>
    <row r="9005" spans="1:2">
      <c r="A9005">
        <v>5072</v>
      </c>
      <c r="B9005">
        <v>4477</v>
      </c>
    </row>
    <row r="9006" spans="1:2">
      <c r="A9006">
        <v>5071</v>
      </c>
      <c r="B9006">
        <v>4477</v>
      </c>
    </row>
    <row r="9007" spans="1:2">
      <c r="A9007">
        <v>5071</v>
      </c>
      <c r="B9007">
        <v>4477</v>
      </c>
    </row>
    <row r="9008" spans="1:2">
      <c r="A9008">
        <v>5071</v>
      </c>
      <c r="B9008">
        <v>4477</v>
      </c>
    </row>
    <row r="9009" spans="1:2">
      <c r="A9009">
        <v>5071</v>
      </c>
      <c r="B9009">
        <v>4477</v>
      </c>
    </row>
    <row r="9010" spans="1:2">
      <c r="A9010">
        <v>5071</v>
      </c>
      <c r="B9010">
        <v>4477</v>
      </c>
    </row>
    <row r="9011" spans="1:2">
      <c r="A9011">
        <v>5071</v>
      </c>
      <c r="B9011">
        <v>4477</v>
      </c>
    </row>
    <row r="9012" spans="1:2">
      <c r="A9012">
        <v>5071</v>
      </c>
      <c r="B9012">
        <v>4477</v>
      </c>
    </row>
    <row r="9013" spans="1:2">
      <c r="A9013">
        <v>5071</v>
      </c>
      <c r="B9013">
        <v>4476</v>
      </c>
    </row>
    <row r="9014" spans="1:2">
      <c r="A9014">
        <v>5071</v>
      </c>
      <c r="B9014">
        <v>4476</v>
      </c>
    </row>
    <row r="9015" spans="1:2">
      <c r="A9015">
        <v>5071</v>
      </c>
      <c r="B9015">
        <v>4476</v>
      </c>
    </row>
    <row r="9016" spans="1:2">
      <c r="A9016">
        <v>5071</v>
      </c>
      <c r="B9016">
        <v>4476</v>
      </c>
    </row>
    <row r="9017" spans="1:2">
      <c r="A9017">
        <v>5070</v>
      </c>
      <c r="B9017">
        <v>4476</v>
      </c>
    </row>
    <row r="9018" spans="1:2">
      <c r="A9018">
        <v>5070</v>
      </c>
      <c r="B9018">
        <v>4476</v>
      </c>
    </row>
    <row r="9019" spans="1:2">
      <c r="A9019">
        <v>5070</v>
      </c>
      <c r="B9019">
        <v>4476</v>
      </c>
    </row>
    <row r="9020" spans="1:2">
      <c r="A9020">
        <v>5070</v>
      </c>
      <c r="B9020">
        <v>4476</v>
      </c>
    </row>
    <row r="9021" spans="1:2">
      <c r="A9021">
        <v>5070</v>
      </c>
      <c r="B9021">
        <v>4476</v>
      </c>
    </row>
    <row r="9022" spans="1:2">
      <c r="A9022">
        <v>5070</v>
      </c>
      <c r="B9022">
        <v>4476</v>
      </c>
    </row>
    <row r="9023" spans="1:2">
      <c r="A9023">
        <v>5070</v>
      </c>
      <c r="B9023">
        <v>4476</v>
      </c>
    </row>
    <row r="9024" spans="1:2">
      <c r="A9024">
        <v>5070</v>
      </c>
      <c r="B9024">
        <v>4476</v>
      </c>
    </row>
    <row r="9025" spans="1:2">
      <c r="A9025">
        <v>5070</v>
      </c>
      <c r="B9025">
        <v>4476</v>
      </c>
    </row>
    <row r="9026" spans="1:2">
      <c r="A9026">
        <v>5070</v>
      </c>
      <c r="B9026">
        <v>4476</v>
      </c>
    </row>
    <row r="9027" spans="1:2">
      <c r="A9027">
        <v>5070</v>
      </c>
      <c r="B9027">
        <v>4476</v>
      </c>
    </row>
    <row r="9028" spans="1:2">
      <c r="A9028">
        <v>5070</v>
      </c>
      <c r="B9028">
        <v>4476</v>
      </c>
    </row>
    <row r="9029" spans="1:2">
      <c r="A9029">
        <v>5070</v>
      </c>
      <c r="B9029">
        <v>4476</v>
      </c>
    </row>
    <row r="9030" spans="1:2">
      <c r="A9030">
        <v>5070</v>
      </c>
      <c r="B9030">
        <v>4476</v>
      </c>
    </row>
    <row r="9031" spans="1:2">
      <c r="A9031">
        <v>5070</v>
      </c>
      <c r="B9031">
        <v>4476</v>
      </c>
    </row>
    <row r="9032" spans="1:2">
      <c r="A9032">
        <v>5070</v>
      </c>
      <c r="B9032">
        <v>4476</v>
      </c>
    </row>
    <row r="9033" spans="1:2">
      <c r="A9033">
        <v>5070</v>
      </c>
      <c r="B9033">
        <v>4476</v>
      </c>
    </row>
    <row r="9034" spans="1:2">
      <c r="A9034">
        <v>5069</v>
      </c>
      <c r="B9034">
        <v>4475</v>
      </c>
    </row>
    <row r="9035" spans="1:2">
      <c r="A9035">
        <v>5069</v>
      </c>
      <c r="B9035">
        <v>4475</v>
      </c>
    </row>
    <row r="9036" spans="1:2">
      <c r="A9036">
        <v>5069</v>
      </c>
      <c r="B9036">
        <v>4475</v>
      </c>
    </row>
    <row r="9037" spans="1:2">
      <c r="A9037">
        <v>5069</v>
      </c>
      <c r="B9037">
        <v>4475</v>
      </c>
    </row>
    <row r="9038" spans="1:2">
      <c r="A9038">
        <v>5069</v>
      </c>
      <c r="B9038">
        <v>4475</v>
      </c>
    </row>
    <row r="9039" spans="1:2">
      <c r="A9039">
        <v>5069</v>
      </c>
      <c r="B9039">
        <v>4475</v>
      </c>
    </row>
    <row r="9040" spans="1:2">
      <c r="A9040">
        <v>5069</v>
      </c>
      <c r="B9040">
        <v>4475</v>
      </c>
    </row>
    <row r="9041" spans="1:2">
      <c r="A9041">
        <v>5069</v>
      </c>
      <c r="B9041">
        <v>4475</v>
      </c>
    </row>
    <row r="9042" spans="1:2">
      <c r="A9042">
        <v>5069</v>
      </c>
      <c r="B9042">
        <v>4475</v>
      </c>
    </row>
    <row r="9043" spans="1:2">
      <c r="A9043">
        <v>5069</v>
      </c>
      <c r="B9043">
        <v>4475</v>
      </c>
    </row>
    <row r="9044" spans="1:2">
      <c r="A9044">
        <v>5069</v>
      </c>
      <c r="B9044">
        <v>4474</v>
      </c>
    </row>
    <row r="9045" spans="1:2">
      <c r="A9045">
        <v>5069</v>
      </c>
      <c r="B9045">
        <v>4474</v>
      </c>
    </row>
    <row r="9046" spans="1:2">
      <c r="A9046">
        <v>5068</v>
      </c>
      <c r="B9046">
        <v>4474</v>
      </c>
    </row>
    <row r="9047" spans="1:2">
      <c r="A9047">
        <v>5068</v>
      </c>
      <c r="B9047">
        <v>4474</v>
      </c>
    </row>
    <row r="9048" spans="1:2">
      <c r="A9048">
        <v>5068</v>
      </c>
      <c r="B9048">
        <v>4474</v>
      </c>
    </row>
    <row r="9049" spans="1:2">
      <c r="A9049">
        <v>5068</v>
      </c>
      <c r="B9049">
        <v>4474</v>
      </c>
    </row>
    <row r="9050" spans="1:2">
      <c r="A9050">
        <v>5068</v>
      </c>
      <c r="B9050">
        <v>4474</v>
      </c>
    </row>
    <row r="9051" spans="1:2">
      <c r="A9051">
        <v>5068</v>
      </c>
      <c r="B9051">
        <v>4474</v>
      </c>
    </row>
    <row r="9052" spans="1:2">
      <c r="A9052">
        <v>5068</v>
      </c>
      <c r="B9052">
        <v>4474</v>
      </c>
    </row>
    <row r="9053" spans="1:2">
      <c r="A9053">
        <v>5068</v>
      </c>
      <c r="B9053">
        <v>4474</v>
      </c>
    </row>
    <row r="9054" spans="1:2">
      <c r="A9054">
        <v>5068</v>
      </c>
      <c r="B9054">
        <v>4474</v>
      </c>
    </row>
    <row r="9055" spans="1:2">
      <c r="A9055">
        <v>5068</v>
      </c>
      <c r="B9055">
        <v>4474</v>
      </c>
    </row>
    <row r="9056" spans="1:2">
      <c r="A9056">
        <v>5068</v>
      </c>
      <c r="B9056">
        <v>4474</v>
      </c>
    </row>
    <row r="9057" spans="1:2">
      <c r="A9057">
        <v>5068</v>
      </c>
      <c r="B9057">
        <v>4474</v>
      </c>
    </row>
    <row r="9058" spans="1:2">
      <c r="A9058">
        <v>5068</v>
      </c>
      <c r="B9058">
        <v>4473</v>
      </c>
    </row>
    <row r="9059" spans="1:2">
      <c r="A9059">
        <v>5068</v>
      </c>
      <c r="B9059">
        <v>4473</v>
      </c>
    </row>
    <row r="9060" spans="1:2">
      <c r="A9060">
        <v>5068</v>
      </c>
      <c r="B9060">
        <v>4473</v>
      </c>
    </row>
    <row r="9061" spans="1:2">
      <c r="A9061">
        <v>5068</v>
      </c>
      <c r="B9061">
        <v>4473</v>
      </c>
    </row>
    <row r="9062" spans="1:2">
      <c r="A9062">
        <v>5068</v>
      </c>
      <c r="B9062">
        <v>4473</v>
      </c>
    </row>
    <row r="9063" spans="1:2">
      <c r="A9063">
        <v>5068</v>
      </c>
      <c r="B9063">
        <v>4473</v>
      </c>
    </row>
    <row r="9064" spans="1:2">
      <c r="A9064">
        <v>5068</v>
      </c>
      <c r="B9064">
        <v>4473</v>
      </c>
    </row>
    <row r="9065" spans="1:2">
      <c r="A9065">
        <v>5068</v>
      </c>
      <c r="B9065">
        <v>4473</v>
      </c>
    </row>
    <row r="9066" spans="1:2">
      <c r="A9066">
        <v>5067</v>
      </c>
      <c r="B9066">
        <v>4473</v>
      </c>
    </row>
    <row r="9067" spans="1:2">
      <c r="A9067">
        <v>5067</v>
      </c>
      <c r="B9067">
        <v>4473</v>
      </c>
    </row>
    <row r="9068" spans="1:2">
      <c r="A9068">
        <v>5067</v>
      </c>
      <c r="B9068">
        <v>4473</v>
      </c>
    </row>
    <row r="9069" spans="1:2">
      <c r="A9069">
        <v>5067</v>
      </c>
      <c r="B9069">
        <v>4473</v>
      </c>
    </row>
    <row r="9070" spans="1:2">
      <c r="A9070">
        <v>5067</v>
      </c>
      <c r="B9070">
        <v>4473</v>
      </c>
    </row>
    <row r="9071" spans="1:2">
      <c r="A9071">
        <v>5067</v>
      </c>
      <c r="B9071">
        <v>4472</v>
      </c>
    </row>
    <row r="9072" spans="1:2">
      <c r="A9072">
        <v>5067</v>
      </c>
      <c r="B9072">
        <v>4472</v>
      </c>
    </row>
    <row r="9073" spans="1:2">
      <c r="A9073">
        <v>5067</v>
      </c>
      <c r="B9073">
        <v>4472</v>
      </c>
    </row>
    <row r="9074" spans="1:2">
      <c r="A9074">
        <v>5067</v>
      </c>
      <c r="B9074">
        <v>4472</v>
      </c>
    </row>
    <row r="9075" spans="1:2">
      <c r="A9075">
        <v>5067</v>
      </c>
      <c r="B9075">
        <v>4472</v>
      </c>
    </row>
    <row r="9076" spans="1:2">
      <c r="A9076">
        <v>5066</v>
      </c>
      <c r="B9076">
        <v>4472</v>
      </c>
    </row>
    <row r="9077" spans="1:2">
      <c r="A9077">
        <v>5066</v>
      </c>
      <c r="B9077">
        <v>4472</v>
      </c>
    </row>
    <row r="9078" spans="1:2">
      <c r="A9078">
        <v>5066</v>
      </c>
      <c r="B9078">
        <v>4472</v>
      </c>
    </row>
    <row r="9079" spans="1:2">
      <c r="A9079">
        <v>5066</v>
      </c>
      <c r="B9079">
        <v>4472</v>
      </c>
    </row>
    <row r="9080" spans="1:2">
      <c r="A9080">
        <v>5066</v>
      </c>
      <c r="B9080">
        <v>4472</v>
      </c>
    </row>
    <row r="9081" spans="1:2">
      <c r="A9081">
        <v>5066</v>
      </c>
      <c r="B9081">
        <v>4472</v>
      </c>
    </row>
    <row r="9082" spans="1:2">
      <c r="A9082">
        <v>5066</v>
      </c>
      <c r="B9082">
        <v>4472</v>
      </c>
    </row>
    <row r="9083" spans="1:2">
      <c r="A9083">
        <v>5066</v>
      </c>
      <c r="B9083">
        <v>4472</v>
      </c>
    </row>
    <row r="9084" spans="1:2">
      <c r="A9084">
        <v>5066</v>
      </c>
      <c r="B9084">
        <v>4472</v>
      </c>
    </row>
    <row r="9085" spans="1:2">
      <c r="A9085">
        <v>5066</v>
      </c>
      <c r="B9085">
        <v>4472</v>
      </c>
    </row>
    <row r="9086" spans="1:2">
      <c r="A9086">
        <v>5066</v>
      </c>
      <c r="B9086">
        <v>4472</v>
      </c>
    </row>
    <row r="9087" spans="1:2">
      <c r="A9087">
        <v>5066</v>
      </c>
      <c r="B9087">
        <v>4472</v>
      </c>
    </row>
    <row r="9088" spans="1:2">
      <c r="A9088">
        <v>5066</v>
      </c>
      <c r="B9088">
        <v>4472</v>
      </c>
    </row>
    <row r="9089" spans="1:2">
      <c r="A9089">
        <v>5066</v>
      </c>
      <c r="B9089">
        <v>4471</v>
      </c>
    </row>
    <row r="9090" spans="1:2">
      <c r="A9090">
        <v>5066</v>
      </c>
      <c r="B9090">
        <v>4471</v>
      </c>
    </row>
    <row r="9091" spans="1:2">
      <c r="A9091">
        <v>5066</v>
      </c>
      <c r="B9091">
        <v>4471</v>
      </c>
    </row>
    <row r="9092" spans="1:2">
      <c r="A9092">
        <v>5065</v>
      </c>
      <c r="B9092">
        <v>4471</v>
      </c>
    </row>
    <row r="9093" spans="1:2">
      <c r="A9093">
        <v>5065</v>
      </c>
      <c r="B9093">
        <v>4471</v>
      </c>
    </row>
    <row r="9094" spans="1:2">
      <c r="A9094">
        <v>5065</v>
      </c>
      <c r="B9094">
        <v>4471</v>
      </c>
    </row>
    <row r="9095" spans="1:2">
      <c r="A9095">
        <v>5065</v>
      </c>
      <c r="B9095">
        <v>4471</v>
      </c>
    </row>
    <row r="9096" spans="1:2">
      <c r="A9096">
        <v>5065</v>
      </c>
      <c r="B9096">
        <v>4471</v>
      </c>
    </row>
    <row r="9097" spans="1:2">
      <c r="A9097">
        <v>5065</v>
      </c>
      <c r="B9097">
        <v>4471</v>
      </c>
    </row>
    <row r="9098" spans="1:2">
      <c r="A9098">
        <v>5065</v>
      </c>
      <c r="B9098">
        <v>4471</v>
      </c>
    </row>
    <row r="9099" spans="1:2">
      <c r="A9099">
        <v>5065</v>
      </c>
      <c r="B9099">
        <v>4471</v>
      </c>
    </row>
    <row r="9100" spans="1:2">
      <c r="A9100">
        <v>5065</v>
      </c>
      <c r="B9100">
        <v>4471</v>
      </c>
    </row>
    <row r="9101" spans="1:2">
      <c r="A9101">
        <v>5065</v>
      </c>
      <c r="B9101">
        <v>4471</v>
      </c>
    </row>
    <row r="9102" spans="1:2">
      <c r="A9102">
        <v>5065</v>
      </c>
      <c r="B9102">
        <v>4471</v>
      </c>
    </row>
    <row r="9103" spans="1:2">
      <c r="A9103">
        <v>5065</v>
      </c>
      <c r="B9103">
        <v>4470</v>
      </c>
    </row>
    <row r="9104" spans="1:2">
      <c r="A9104">
        <v>5065</v>
      </c>
      <c r="B9104">
        <v>4470</v>
      </c>
    </row>
    <row r="9105" spans="1:2">
      <c r="A9105">
        <v>5065</v>
      </c>
      <c r="B9105">
        <v>4470</v>
      </c>
    </row>
    <row r="9106" spans="1:2">
      <c r="A9106">
        <v>5064</v>
      </c>
      <c r="B9106">
        <v>4470</v>
      </c>
    </row>
    <row r="9107" spans="1:2">
      <c r="A9107">
        <v>5064</v>
      </c>
      <c r="B9107">
        <v>4470</v>
      </c>
    </row>
    <row r="9108" spans="1:2">
      <c r="A9108">
        <v>5064</v>
      </c>
      <c r="B9108">
        <v>4470</v>
      </c>
    </row>
    <row r="9109" spans="1:2">
      <c r="A9109">
        <v>5064</v>
      </c>
      <c r="B9109">
        <v>4470</v>
      </c>
    </row>
    <row r="9110" spans="1:2">
      <c r="A9110">
        <v>5064</v>
      </c>
      <c r="B9110">
        <v>4470</v>
      </c>
    </row>
    <row r="9111" spans="1:2">
      <c r="A9111">
        <v>5064</v>
      </c>
      <c r="B9111">
        <v>4470</v>
      </c>
    </row>
    <row r="9112" spans="1:2">
      <c r="A9112">
        <v>5064</v>
      </c>
      <c r="B9112">
        <v>4469</v>
      </c>
    </row>
    <row r="9113" spans="1:2">
      <c r="A9113">
        <v>5064</v>
      </c>
      <c r="B9113">
        <v>4469</v>
      </c>
    </row>
    <row r="9114" spans="1:2">
      <c r="A9114">
        <v>5064</v>
      </c>
      <c r="B9114">
        <v>4469</v>
      </c>
    </row>
    <row r="9115" spans="1:2">
      <c r="A9115">
        <v>5064</v>
      </c>
      <c r="B9115">
        <v>4469</v>
      </c>
    </row>
    <row r="9116" spans="1:2">
      <c r="A9116">
        <v>5064</v>
      </c>
      <c r="B9116">
        <v>4469</v>
      </c>
    </row>
    <row r="9117" spans="1:2">
      <c r="A9117">
        <v>5064</v>
      </c>
      <c r="B9117">
        <v>4469</v>
      </c>
    </row>
    <row r="9118" spans="1:2">
      <c r="A9118">
        <v>5064</v>
      </c>
      <c r="B9118">
        <v>4469</v>
      </c>
    </row>
    <row r="9119" spans="1:2">
      <c r="A9119">
        <v>5064</v>
      </c>
      <c r="B9119">
        <v>4469</v>
      </c>
    </row>
    <row r="9120" spans="1:2">
      <c r="A9120">
        <v>5064</v>
      </c>
      <c r="B9120">
        <v>4469</v>
      </c>
    </row>
    <row r="9121" spans="1:2">
      <c r="A9121">
        <v>5064</v>
      </c>
      <c r="B9121">
        <v>4468</v>
      </c>
    </row>
    <row r="9122" spans="1:2">
      <c r="A9122">
        <v>5064</v>
      </c>
      <c r="B9122">
        <v>4468</v>
      </c>
    </row>
    <row r="9123" spans="1:2">
      <c r="A9123">
        <v>5064</v>
      </c>
      <c r="B9123">
        <v>4468</v>
      </c>
    </row>
    <row r="9124" spans="1:2">
      <c r="A9124">
        <v>5064</v>
      </c>
      <c r="B9124">
        <v>4468</v>
      </c>
    </row>
    <row r="9125" spans="1:2">
      <c r="A9125">
        <v>5063</v>
      </c>
      <c r="B9125">
        <v>4468</v>
      </c>
    </row>
    <row r="9126" spans="1:2">
      <c r="A9126">
        <v>5063</v>
      </c>
      <c r="B9126">
        <v>4468</v>
      </c>
    </row>
    <row r="9127" spans="1:2">
      <c r="A9127">
        <v>5063</v>
      </c>
      <c r="B9127">
        <v>4468</v>
      </c>
    </row>
    <row r="9128" spans="1:2">
      <c r="A9128">
        <v>5063</v>
      </c>
      <c r="B9128">
        <v>4467</v>
      </c>
    </row>
    <row r="9129" spans="1:2">
      <c r="A9129">
        <v>5063</v>
      </c>
      <c r="B9129">
        <v>4467</v>
      </c>
    </row>
    <row r="9130" spans="1:2">
      <c r="A9130">
        <v>5063</v>
      </c>
      <c r="B9130">
        <v>4467</v>
      </c>
    </row>
    <row r="9131" spans="1:2">
      <c r="A9131">
        <v>5062</v>
      </c>
      <c r="B9131">
        <v>4467</v>
      </c>
    </row>
    <row r="9132" spans="1:2">
      <c r="A9132">
        <v>5062</v>
      </c>
      <c r="B9132">
        <v>4467</v>
      </c>
    </row>
    <row r="9133" spans="1:2">
      <c r="A9133">
        <v>5062</v>
      </c>
      <c r="B9133">
        <v>4467</v>
      </c>
    </row>
    <row r="9134" spans="1:2">
      <c r="A9134">
        <v>5062</v>
      </c>
      <c r="B9134">
        <v>4467</v>
      </c>
    </row>
    <row r="9135" spans="1:2">
      <c r="A9135">
        <v>5062</v>
      </c>
      <c r="B9135">
        <v>4467</v>
      </c>
    </row>
    <row r="9136" spans="1:2">
      <c r="A9136">
        <v>5062</v>
      </c>
      <c r="B9136">
        <v>4467</v>
      </c>
    </row>
    <row r="9137" spans="1:2">
      <c r="A9137">
        <v>5062</v>
      </c>
      <c r="B9137">
        <v>4467</v>
      </c>
    </row>
    <row r="9138" spans="1:2">
      <c r="A9138">
        <v>5062</v>
      </c>
      <c r="B9138">
        <v>4467</v>
      </c>
    </row>
    <row r="9139" spans="1:2">
      <c r="A9139">
        <v>5062</v>
      </c>
      <c r="B9139">
        <v>4467</v>
      </c>
    </row>
    <row r="9140" spans="1:2">
      <c r="A9140">
        <v>5062</v>
      </c>
      <c r="B9140">
        <v>4467</v>
      </c>
    </row>
    <row r="9141" spans="1:2">
      <c r="A9141">
        <v>5062</v>
      </c>
      <c r="B9141">
        <v>4467</v>
      </c>
    </row>
    <row r="9142" spans="1:2">
      <c r="A9142">
        <v>5062</v>
      </c>
      <c r="B9142">
        <v>4466</v>
      </c>
    </row>
    <row r="9143" spans="1:2">
      <c r="A9143">
        <v>5062</v>
      </c>
      <c r="B9143">
        <v>4466</v>
      </c>
    </row>
    <row r="9144" spans="1:2">
      <c r="A9144">
        <v>5062</v>
      </c>
      <c r="B9144">
        <v>4466</v>
      </c>
    </row>
    <row r="9145" spans="1:2">
      <c r="A9145">
        <v>5062</v>
      </c>
      <c r="B9145">
        <v>4466</v>
      </c>
    </row>
    <row r="9146" spans="1:2">
      <c r="A9146">
        <v>5062</v>
      </c>
      <c r="B9146">
        <v>4466</v>
      </c>
    </row>
    <row r="9147" spans="1:2">
      <c r="A9147">
        <v>5062</v>
      </c>
      <c r="B9147">
        <v>4466</v>
      </c>
    </row>
    <row r="9148" spans="1:2">
      <c r="A9148">
        <v>5062</v>
      </c>
      <c r="B9148">
        <v>4466</v>
      </c>
    </row>
    <row r="9149" spans="1:2">
      <c r="A9149">
        <v>5061</v>
      </c>
      <c r="B9149">
        <v>4466</v>
      </c>
    </row>
    <row r="9150" spans="1:2">
      <c r="A9150">
        <v>5061</v>
      </c>
      <c r="B9150">
        <v>4466</v>
      </c>
    </row>
    <row r="9151" spans="1:2">
      <c r="A9151">
        <v>5061</v>
      </c>
      <c r="B9151">
        <v>4466</v>
      </c>
    </row>
    <row r="9152" spans="1:2">
      <c r="A9152">
        <v>5061</v>
      </c>
      <c r="B9152">
        <v>4466</v>
      </c>
    </row>
    <row r="9153" spans="1:2">
      <c r="A9153">
        <v>5061</v>
      </c>
      <c r="B9153">
        <v>4466</v>
      </c>
    </row>
    <row r="9154" spans="1:2">
      <c r="A9154">
        <v>5061</v>
      </c>
      <c r="B9154">
        <v>4466</v>
      </c>
    </row>
    <row r="9155" spans="1:2">
      <c r="A9155">
        <v>5061</v>
      </c>
      <c r="B9155">
        <v>4466</v>
      </c>
    </row>
    <row r="9156" spans="1:2">
      <c r="A9156">
        <v>5061</v>
      </c>
      <c r="B9156">
        <v>4466</v>
      </c>
    </row>
    <row r="9157" spans="1:2">
      <c r="A9157">
        <v>5060</v>
      </c>
      <c r="B9157">
        <v>4466</v>
      </c>
    </row>
    <row r="9158" spans="1:2">
      <c r="A9158">
        <v>5060</v>
      </c>
      <c r="B9158">
        <v>4465</v>
      </c>
    </row>
    <row r="9159" spans="1:2">
      <c r="A9159">
        <v>5060</v>
      </c>
      <c r="B9159">
        <v>4465</v>
      </c>
    </row>
    <row r="9160" spans="1:2">
      <c r="A9160">
        <v>5060</v>
      </c>
      <c r="B9160">
        <v>4465</v>
      </c>
    </row>
    <row r="9161" spans="1:2">
      <c r="A9161">
        <v>5060</v>
      </c>
      <c r="B9161">
        <v>4465</v>
      </c>
    </row>
    <row r="9162" spans="1:2">
      <c r="A9162">
        <v>5060</v>
      </c>
      <c r="B9162">
        <v>4465</v>
      </c>
    </row>
    <row r="9163" spans="1:2">
      <c r="A9163">
        <v>5060</v>
      </c>
      <c r="B9163">
        <v>4465</v>
      </c>
    </row>
    <row r="9164" spans="1:2">
      <c r="A9164">
        <v>5060</v>
      </c>
      <c r="B9164">
        <v>4465</v>
      </c>
    </row>
    <row r="9165" spans="1:2">
      <c r="A9165">
        <v>5060</v>
      </c>
      <c r="B9165">
        <v>4465</v>
      </c>
    </row>
    <row r="9166" spans="1:2">
      <c r="A9166">
        <v>5060</v>
      </c>
      <c r="B9166">
        <v>4465</v>
      </c>
    </row>
    <row r="9167" spans="1:2">
      <c r="A9167">
        <v>5060</v>
      </c>
      <c r="B9167">
        <v>4465</v>
      </c>
    </row>
    <row r="9168" spans="1:2">
      <c r="A9168">
        <v>5060</v>
      </c>
      <c r="B9168">
        <v>4465</v>
      </c>
    </row>
    <row r="9169" spans="1:2">
      <c r="A9169">
        <v>5060</v>
      </c>
      <c r="B9169">
        <v>4465</v>
      </c>
    </row>
    <row r="9170" spans="1:2">
      <c r="A9170">
        <v>5060</v>
      </c>
      <c r="B9170">
        <v>4465</v>
      </c>
    </row>
    <row r="9171" spans="1:2">
      <c r="A9171">
        <v>5059</v>
      </c>
      <c r="B9171">
        <v>4465</v>
      </c>
    </row>
    <row r="9172" spans="1:2">
      <c r="A9172">
        <v>5059</v>
      </c>
      <c r="B9172">
        <v>4465</v>
      </c>
    </row>
    <row r="9173" spans="1:2">
      <c r="A9173">
        <v>5059</v>
      </c>
      <c r="B9173">
        <v>4465</v>
      </c>
    </row>
    <row r="9174" spans="1:2">
      <c r="A9174">
        <v>5059</v>
      </c>
      <c r="B9174">
        <v>4465</v>
      </c>
    </row>
    <row r="9175" spans="1:2">
      <c r="A9175">
        <v>5059</v>
      </c>
      <c r="B9175">
        <v>4465</v>
      </c>
    </row>
    <row r="9176" spans="1:2">
      <c r="A9176">
        <v>5059</v>
      </c>
      <c r="B9176">
        <v>4465</v>
      </c>
    </row>
    <row r="9177" spans="1:2">
      <c r="A9177">
        <v>5059</v>
      </c>
      <c r="B9177">
        <v>4464</v>
      </c>
    </row>
    <row r="9178" spans="1:2">
      <c r="A9178">
        <v>5059</v>
      </c>
      <c r="B9178">
        <v>4464</v>
      </c>
    </row>
    <row r="9179" spans="1:2">
      <c r="A9179">
        <v>5059</v>
      </c>
      <c r="B9179">
        <v>4464</v>
      </c>
    </row>
    <row r="9180" spans="1:2">
      <c r="A9180">
        <v>5059</v>
      </c>
      <c r="B9180">
        <v>4464</v>
      </c>
    </row>
    <row r="9181" spans="1:2">
      <c r="A9181">
        <v>5058</v>
      </c>
      <c r="B9181">
        <v>4464</v>
      </c>
    </row>
    <row r="9182" spans="1:2">
      <c r="A9182">
        <v>5058</v>
      </c>
      <c r="B9182">
        <v>4464</v>
      </c>
    </row>
    <row r="9183" spans="1:2">
      <c r="A9183">
        <v>5058</v>
      </c>
      <c r="B9183">
        <v>4464</v>
      </c>
    </row>
    <row r="9184" spans="1:2">
      <c r="A9184">
        <v>5058</v>
      </c>
      <c r="B9184">
        <v>4464</v>
      </c>
    </row>
    <row r="9185" spans="1:2">
      <c r="A9185">
        <v>5058</v>
      </c>
      <c r="B9185">
        <v>4464</v>
      </c>
    </row>
    <row r="9186" spans="1:2">
      <c r="A9186">
        <v>5058</v>
      </c>
      <c r="B9186">
        <v>4464</v>
      </c>
    </row>
    <row r="9187" spans="1:2">
      <c r="A9187">
        <v>5058</v>
      </c>
      <c r="B9187">
        <v>4464</v>
      </c>
    </row>
    <row r="9188" spans="1:2">
      <c r="A9188">
        <v>5058</v>
      </c>
      <c r="B9188">
        <v>4463</v>
      </c>
    </row>
    <row r="9189" spans="1:2">
      <c r="A9189">
        <v>5058</v>
      </c>
      <c r="B9189">
        <v>4463</v>
      </c>
    </row>
    <row r="9190" spans="1:2">
      <c r="A9190">
        <v>5058</v>
      </c>
      <c r="B9190">
        <v>4463</v>
      </c>
    </row>
    <row r="9191" spans="1:2">
      <c r="A9191">
        <v>5058</v>
      </c>
      <c r="B9191">
        <v>4463</v>
      </c>
    </row>
    <row r="9192" spans="1:2">
      <c r="A9192">
        <v>5057</v>
      </c>
      <c r="B9192">
        <v>4463</v>
      </c>
    </row>
    <row r="9193" spans="1:2">
      <c r="A9193">
        <v>5057</v>
      </c>
      <c r="B9193">
        <v>4463</v>
      </c>
    </row>
    <row r="9194" spans="1:2">
      <c r="A9194">
        <v>5057</v>
      </c>
      <c r="B9194">
        <v>4463</v>
      </c>
    </row>
    <row r="9195" spans="1:2">
      <c r="A9195">
        <v>5057</v>
      </c>
      <c r="B9195">
        <v>4463</v>
      </c>
    </row>
    <row r="9196" spans="1:2">
      <c r="A9196">
        <v>5057</v>
      </c>
      <c r="B9196">
        <v>4463</v>
      </c>
    </row>
    <row r="9197" spans="1:2">
      <c r="A9197">
        <v>5057</v>
      </c>
      <c r="B9197">
        <v>4463</v>
      </c>
    </row>
    <row r="9198" spans="1:2">
      <c r="A9198">
        <v>5057</v>
      </c>
      <c r="B9198">
        <v>4462</v>
      </c>
    </row>
    <row r="9199" spans="1:2">
      <c r="A9199">
        <v>5057</v>
      </c>
      <c r="B9199">
        <v>4462</v>
      </c>
    </row>
    <row r="9200" spans="1:2">
      <c r="A9200">
        <v>5057</v>
      </c>
      <c r="B9200">
        <v>4462</v>
      </c>
    </row>
    <row r="9201" spans="1:2">
      <c r="A9201">
        <v>5056</v>
      </c>
      <c r="B9201">
        <v>4462</v>
      </c>
    </row>
    <row r="9202" spans="1:2">
      <c r="A9202">
        <v>5056</v>
      </c>
      <c r="B9202">
        <v>4462</v>
      </c>
    </row>
    <row r="9203" spans="1:2">
      <c r="A9203">
        <v>5056</v>
      </c>
      <c r="B9203">
        <v>4462</v>
      </c>
    </row>
    <row r="9204" spans="1:2">
      <c r="A9204">
        <v>5056</v>
      </c>
      <c r="B9204">
        <v>4462</v>
      </c>
    </row>
    <row r="9205" spans="1:2">
      <c r="A9205">
        <v>5056</v>
      </c>
      <c r="B9205">
        <v>4462</v>
      </c>
    </row>
    <row r="9206" spans="1:2">
      <c r="A9206">
        <v>5056</v>
      </c>
      <c r="B9206">
        <v>4462</v>
      </c>
    </row>
    <row r="9207" spans="1:2">
      <c r="A9207">
        <v>5056</v>
      </c>
      <c r="B9207">
        <v>4462</v>
      </c>
    </row>
    <row r="9208" spans="1:2">
      <c r="A9208">
        <v>5055</v>
      </c>
      <c r="B9208">
        <v>4462</v>
      </c>
    </row>
    <row r="9209" spans="1:2">
      <c r="A9209">
        <v>5055</v>
      </c>
      <c r="B9209">
        <v>4462</v>
      </c>
    </row>
    <row r="9210" spans="1:2">
      <c r="A9210">
        <v>5055</v>
      </c>
      <c r="B9210">
        <v>4462</v>
      </c>
    </row>
    <row r="9211" spans="1:2">
      <c r="A9211">
        <v>5055</v>
      </c>
      <c r="B9211">
        <v>4462</v>
      </c>
    </row>
    <row r="9212" spans="1:2">
      <c r="A9212">
        <v>5055</v>
      </c>
      <c r="B9212">
        <v>4462</v>
      </c>
    </row>
    <row r="9213" spans="1:2">
      <c r="A9213">
        <v>5055</v>
      </c>
      <c r="B9213">
        <v>4462</v>
      </c>
    </row>
    <row r="9214" spans="1:2">
      <c r="A9214">
        <v>5055</v>
      </c>
      <c r="B9214">
        <v>4462</v>
      </c>
    </row>
    <row r="9215" spans="1:2">
      <c r="A9215">
        <v>5055</v>
      </c>
      <c r="B9215">
        <v>4462</v>
      </c>
    </row>
    <row r="9216" spans="1:2">
      <c r="A9216">
        <v>5055</v>
      </c>
      <c r="B9216">
        <v>4462</v>
      </c>
    </row>
    <row r="9217" spans="1:2">
      <c r="A9217">
        <v>5055</v>
      </c>
      <c r="B9217">
        <v>4461</v>
      </c>
    </row>
    <row r="9218" spans="1:2">
      <c r="A9218">
        <v>5055</v>
      </c>
      <c r="B9218">
        <v>4461</v>
      </c>
    </row>
    <row r="9219" spans="1:2">
      <c r="A9219">
        <v>5055</v>
      </c>
      <c r="B9219">
        <v>4461</v>
      </c>
    </row>
    <row r="9220" spans="1:2">
      <c r="A9220">
        <v>5054</v>
      </c>
      <c r="B9220">
        <v>4461</v>
      </c>
    </row>
    <row r="9221" spans="1:2">
      <c r="A9221">
        <v>5054</v>
      </c>
      <c r="B9221">
        <v>4461</v>
      </c>
    </row>
    <row r="9222" spans="1:2">
      <c r="A9222">
        <v>5054</v>
      </c>
      <c r="B9222">
        <v>4461</v>
      </c>
    </row>
    <row r="9223" spans="1:2">
      <c r="A9223">
        <v>5054</v>
      </c>
      <c r="B9223">
        <v>4461</v>
      </c>
    </row>
    <row r="9224" spans="1:2">
      <c r="A9224">
        <v>5054</v>
      </c>
      <c r="B9224">
        <v>4461</v>
      </c>
    </row>
    <row r="9225" spans="1:2">
      <c r="A9225">
        <v>5054</v>
      </c>
      <c r="B9225">
        <v>4461</v>
      </c>
    </row>
    <row r="9226" spans="1:2">
      <c r="A9226">
        <v>5054</v>
      </c>
      <c r="B9226">
        <v>4461</v>
      </c>
    </row>
    <row r="9227" spans="1:2">
      <c r="A9227">
        <v>5054</v>
      </c>
      <c r="B9227">
        <v>4461</v>
      </c>
    </row>
    <row r="9228" spans="1:2">
      <c r="A9228">
        <v>5054</v>
      </c>
      <c r="B9228">
        <v>4461</v>
      </c>
    </row>
    <row r="9229" spans="1:2">
      <c r="A9229">
        <v>5054</v>
      </c>
      <c r="B9229">
        <v>4461</v>
      </c>
    </row>
    <row r="9230" spans="1:2">
      <c r="A9230">
        <v>5054</v>
      </c>
      <c r="B9230">
        <v>4461</v>
      </c>
    </row>
    <row r="9231" spans="1:2">
      <c r="A9231">
        <v>5054</v>
      </c>
      <c r="B9231">
        <v>4461</v>
      </c>
    </row>
    <row r="9232" spans="1:2">
      <c r="A9232">
        <v>5054</v>
      </c>
      <c r="B9232">
        <v>4460</v>
      </c>
    </row>
    <row r="9233" spans="1:2">
      <c r="A9233">
        <v>5054</v>
      </c>
      <c r="B9233">
        <v>4460</v>
      </c>
    </row>
    <row r="9234" spans="1:2">
      <c r="A9234">
        <v>5054</v>
      </c>
      <c r="B9234">
        <v>4460</v>
      </c>
    </row>
    <row r="9235" spans="1:2">
      <c r="A9235">
        <v>5054</v>
      </c>
      <c r="B9235">
        <v>4460</v>
      </c>
    </row>
    <row r="9236" spans="1:2">
      <c r="A9236">
        <v>5054</v>
      </c>
      <c r="B9236">
        <v>4460</v>
      </c>
    </row>
    <row r="9237" spans="1:2">
      <c r="A9237">
        <v>5054</v>
      </c>
      <c r="B9237">
        <v>4460</v>
      </c>
    </row>
    <row r="9238" spans="1:2">
      <c r="A9238">
        <v>5054</v>
      </c>
      <c r="B9238">
        <v>4460</v>
      </c>
    </row>
    <row r="9239" spans="1:2">
      <c r="A9239">
        <v>5053</v>
      </c>
      <c r="B9239">
        <v>4460</v>
      </c>
    </row>
    <row r="9240" spans="1:2">
      <c r="A9240">
        <v>5053</v>
      </c>
      <c r="B9240">
        <v>4460</v>
      </c>
    </row>
    <row r="9241" spans="1:2">
      <c r="A9241">
        <v>5053</v>
      </c>
      <c r="B9241">
        <v>4460</v>
      </c>
    </row>
    <row r="9242" spans="1:2">
      <c r="A9242">
        <v>5053</v>
      </c>
      <c r="B9242">
        <v>4459</v>
      </c>
    </row>
    <row r="9243" spans="1:2">
      <c r="A9243">
        <v>5053</v>
      </c>
      <c r="B9243">
        <v>4459</v>
      </c>
    </row>
    <row r="9244" spans="1:2">
      <c r="A9244">
        <v>5053</v>
      </c>
      <c r="B9244">
        <v>4459</v>
      </c>
    </row>
    <row r="9245" spans="1:2">
      <c r="A9245">
        <v>5053</v>
      </c>
      <c r="B9245">
        <v>4459</v>
      </c>
    </row>
    <row r="9246" spans="1:2">
      <c r="A9246">
        <v>5053</v>
      </c>
      <c r="B9246">
        <v>4459</v>
      </c>
    </row>
    <row r="9247" spans="1:2">
      <c r="A9247">
        <v>5053</v>
      </c>
      <c r="B9247">
        <v>4459</v>
      </c>
    </row>
    <row r="9248" spans="1:2">
      <c r="A9248">
        <v>5053</v>
      </c>
      <c r="B9248">
        <v>4459</v>
      </c>
    </row>
    <row r="9249" spans="1:2">
      <c r="A9249">
        <v>5053</v>
      </c>
      <c r="B9249">
        <v>4459</v>
      </c>
    </row>
    <row r="9250" spans="1:2">
      <c r="A9250">
        <v>5053</v>
      </c>
      <c r="B9250">
        <v>4459</v>
      </c>
    </row>
    <row r="9251" spans="1:2">
      <c r="A9251">
        <v>5053</v>
      </c>
      <c r="B9251">
        <v>4459</v>
      </c>
    </row>
    <row r="9252" spans="1:2">
      <c r="A9252">
        <v>5053</v>
      </c>
      <c r="B9252">
        <v>4458</v>
      </c>
    </row>
    <row r="9253" spans="1:2">
      <c r="A9253">
        <v>5052</v>
      </c>
      <c r="B9253">
        <v>4458</v>
      </c>
    </row>
    <row r="9254" spans="1:2">
      <c r="A9254">
        <v>5052</v>
      </c>
      <c r="B9254">
        <v>4458</v>
      </c>
    </row>
    <row r="9255" spans="1:2">
      <c r="A9255">
        <v>5052</v>
      </c>
      <c r="B9255">
        <v>4458</v>
      </c>
    </row>
    <row r="9256" spans="1:2">
      <c r="A9256">
        <v>5052</v>
      </c>
      <c r="B9256">
        <v>4458</v>
      </c>
    </row>
    <row r="9257" spans="1:2">
      <c r="A9257">
        <v>5052</v>
      </c>
      <c r="B9257">
        <v>4458</v>
      </c>
    </row>
    <row r="9258" spans="1:2">
      <c r="A9258">
        <v>5052</v>
      </c>
      <c r="B9258">
        <v>4458</v>
      </c>
    </row>
    <row r="9259" spans="1:2">
      <c r="A9259">
        <v>5052</v>
      </c>
      <c r="B9259">
        <v>4458</v>
      </c>
    </row>
    <row r="9260" spans="1:2">
      <c r="A9260">
        <v>5052</v>
      </c>
      <c r="B9260">
        <v>4458</v>
      </c>
    </row>
    <row r="9261" spans="1:2">
      <c r="A9261">
        <v>5052</v>
      </c>
      <c r="B9261">
        <v>4458</v>
      </c>
    </row>
    <row r="9262" spans="1:2">
      <c r="A9262">
        <v>5052</v>
      </c>
      <c r="B9262">
        <v>4458</v>
      </c>
    </row>
    <row r="9263" spans="1:2">
      <c r="A9263">
        <v>5052</v>
      </c>
      <c r="B9263">
        <v>4458</v>
      </c>
    </row>
    <row r="9264" spans="1:2">
      <c r="A9264">
        <v>5052</v>
      </c>
      <c r="B9264">
        <v>4458</v>
      </c>
    </row>
    <row r="9265" spans="1:2">
      <c r="A9265">
        <v>5052</v>
      </c>
      <c r="B9265">
        <v>4458</v>
      </c>
    </row>
    <row r="9266" spans="1:2">
      <c r="A9266">
        <v>5052</v>
      </c>
      <c r="B9266">
        <v>4458</v>
      </c>
    </row>
    <row r="9267" spans="1:2">
      <c r="A9267">
        <v>5052</v>
      </c>
      <c r="B9267">
        <v>4457</v>
      </c>
    </row>
    <row r="9268" spans="1:2">
      <c r="A9268">
        <v>5052</v>
      </c>
      <c r="B9268">
        <v>4457</v>
      </c>
    </row>
    <row r="9269" spans="1:2">
      <c r="A9269">
        <v>5052</v>
      </c>
      <c r="B9269">
        <v>4457</v>
      </c>
    </row>
    <row r="9270" spans="1:2">
      <c r="A9270">
        <v>5051</v>
      </c>
      <c r="B9270">
        <v>4457</v>
      </c>
    </row>
    <row r="9271" spans="1:2">
      <c r="A9271">
        <v>5051</v>
      </c>
      <c r="B9271">
        <v>4457</v>
      </c>
    </row>
    <row r="9272" spans="1:2">
      <c r="A9272">
        <v>5051</v>
      </c>
      <c r="B9272">
        <v>4457</v>
      </c>
    </row>
    <row r="9273" spans="1:2">
      <c r="A9273">
        <v>5051</v>
      </c>
      <c r="B9273">
        <v>4457</v>
      </c>
    </row>
    <row r="9274" spans="1:2">
      <c r="A9274">
        <v>5051</v>
      </c>
      <c r="B9274">
        <v>4457</v>
      </c>
    </row>
    <row r="9275" spans="1:2">
      <c r="A9275">
        <v>5051</v>
      </c>
      <c r="B9275">
        <v>4457</v>
      </c>
    </row>
    <row r="9276" spans="1:2">
      <c r="A9276">
        <v>5051</v>
      </c>
      <c r="B9276">
        <v>4457</v>
      </c>
    </row>
    <row r="9277" spans="1:2">
      <c r="A9277">
        <v>5051</v>
      </c>
      <c r="B9277">
        <v>4457</v>
      </c>
    </row>
    <row r="9278" spans="1:2">
      <c r="A9278">
        <v>5051</v>
      </c>
      <c r="B9278">
        <v>4457</v>
      </c>
    </row>
    <row r="9279" spans="1:2">
      <c r="A9279">
        <v>5051</v>
      </c>
      <c r="B9279">
        <v>4457</v>
      </c>
    </row>
    <row r="9280" spans="1:2">
      <c r="A9280">
        <v>5051</v>
      </c>
      <c r="B9280">
        <v>4456</v>
      </c>
    </row>
    <row r="9281" spans="1:2">
      <c r="A9281">
        <v>5051</v>
      </c>
      <c r="B9281">
        <v>4456</v>
      </c>
    </row>
    <row r="9282" spans="1:2">
      <c r="A9282">
        <v>5051</v>
      </c>
      <c r="B9282">
        <v>4456</v>
      </c>
    </row>
    <row r="9283" spans="1:2">
      <c r="A9283">
        <v>5050</v>
      </c>
      <c r="B9283">
        <v>4456</v>
      </c>
    </row>
    <row r="9284" spans="1:2">
      <c r="A9284">
        <v>5050</v>
      </c>
      <c r="B9284">
        <v>4456</v>
      </c>
    </row>
    <row r="9285" spans="1:2">
      <c r="A9285">
        <v>5050</v>
      </c>
      <c r="B9285">
        <v>4456</v>
      </c>
    </row>
    <row r="9286" spans="1:2">
      <c r="A9286">
        <v>5050</v>
      </c>
      <c r="B9286">
        <v>4456</v>
      </c>
    </row>
    <row r="9287" spans="1:2">
      <c r="A9287">
        <v>5050</v>
      </c>
      <c r="B9287">
        <v>4456</v>
      </c>
    </row>
    <row r="9288" spans="1:2">
      <c r="A9288">
        <v>5050</v>
      </c>
      <c r="B9288">
        <v>4456</v>
      </c>
    </row>
    <row r="9289" spans="1:2">
      <c r="A9289">
        <v>5050</v>
      </c>
      <c r="B9289">
        <v>4456</v>
      </c>
    </row>
    <row r="9290" spans="1:2">
      <c r="A9290">
        <v>5050</v>
      </c>
      <c r="B9290">
        <v>4456</v>
      </c>
    </row>
    <row r="9291" spans="1:2">
      <c r="A9291">
        <v>5050</v>
      </c>
      <c r="B9291">
        <v>4455</v>
      </c>
    </row>
    <row r="9292" spans="1:2">
      <c r="A9292">
        <v>5050</v>
      </c>
      <c r="B9292">
        <v>4455</v>
      </c>
    </row>
    <row r="9293" spans="1:2">
      <c r="A9293">
        <v>5050</v>
      </c>
      <c r="B9293">
        <v>4455</v>
      </c>
    </row>
    <row r="9294" spans="1:2">
      <c r="A9294">
        <v>5050</v>
      </c>
      <c r="B9294">
        <v>4455</v>
      </c>
    </row>
    <row r="9295" spans="1:2">
      <c r="A9295">
        <v>5049</v>
      </c>
      <c r="B9295">
        <v>4455</v>
      </c>
    </row>
    <row r="9296" spans="1:2">
      <c r="A9296">
        <v>5049</v>
      </c>
      <c r="B9296">
        <v>4455</v>
      </c>
    </row>
    <row r="9297" spans="1:2">
      <c r="A9297">
        <v>5049</v>
      </c>
      <c r="B9297">
        <v>4455</v>
      </c>
    </row>
    <row r="9298" spans="1:2">
      <c r="A9298">
        <v>5049</v>
      </c>
      <c r="B9298">
        <v>4455</v>
      </c>
    </row>
    <row r="9299" spans="1:2">
      <c r="A9299">
        <v>5049</v>
      </c>
      <c r="B9299">
        <v>4455</v>
      </c>
    </row>
    <row r="9300" spans="1:2">
      <c r="A9300">
        <v>5049</v>
      </c>
      <c r="B9300">
        <v>4455</v>
      </c>
    </row>
    <row r="9301" spans="1:2">
      <c r="A9301">
        <v>5049</v>
      </c>
      <c r="B9301">
        <v>4455</v>
      </c>
    </row>
    <row r="9302" spans="1:2">
      <c r="A9302">
        <v>5049</v>
      </c>
      <c r="B9302">
        <v>4455</v>
      </c>
    </row>
    <row r="9303" spans="1:2">
      <c r="A9303">
        <v>5049</v>
      </c>
      <c r="B9303">
        <v>4455</v>
      </c>
    </row>
    <row r="9304" spans="1:2">
      <c r="A9304">
        <v>5049</v>
      </c>
      <c r="B9304">
        <v>4455</v>
      </c>
    </row>
    <row r="9305" spans="1:2">
      <c r="A9305">
        <v>5049</v>
      </c>
      <c r="B9305">
        <v>4455</v>
      </c>
    </row>
    <row r="9306" spans="1:2">
      <c r="A9306">
        <v>5049</v>
      </c>
      <c r="B9306">
        <v>4455</v>
      </c>
    </row>
    <row r="9307" spans="1:2">
      <c r="A9307">
        <v>5049</v>
      </c>
      <c r="B9307">
        <v>4454</v>
      </c>
    </row>
    <row r="9308" spans="1:2">
      <c r="A9308">
        <v>5049</v>
      </c>
      <c r="B9308">
        <v>4454</v>
      </c>
    </row>
    <row r="9309" spans="1:2">
      <c r="A9309">
        <v>5049</v>
      </c>
      <c r="B9309">
        <v>4454</v>
      </c>
    </row>
    <row r="9310" spans="1:2">
      <c r="A9310">
        <v>5048</v>
      </c>
      <c r="B9310">
        <v>4454</v>
      </c>
    </row>
    <row r="9311" spans="1:2">
      <c r="A9311">
        <v>5048</v>
      </c>
      <c r="B9311">
        <v>4454</v>
      </c>
    </row>
    <row r="9312" spans="1:2">
      <c r="A9312">
        <v>5048</v>
      </c>
      <c r="B9312">
        <v>4454</v>
      </c>
    </row>
    <row r="9313" spans="1:2">
      <c r="A9313">
        <v>5048</v>
      </c>
      <c r="B9313">
        <v>4454</v>
      </c>
    </row>
    <row r="9314" spans="1:2">
      <c r="A9314">
        <v>5048</v>
      </c>
      <c r="B9314">
        <v>4454</v>
      </c>
    </row>
    <row r="9315" spans="1:2">
      <c r="A9315">
        <v>5048</v>
      </c>
      <c r="B9315">
        <v>4454</v>
      </c>
    </row>
    <row r="9316" spans="1:2">
      <c r="A9316">
        <v>5048</v>
      </c>
      <c r="B9316">
        <v>4454</v>
      </c>
    </row>
    <row r="9317" spans="1:2">
      <c r="A9317">
        <v>5048</v>
      </c>
      <c r="B9317">
        <v>4454</v>
      </c>
    </row>
    <row r="9318" spans="1:2">
      <c r="A9318">
        <v>5048</v>
      </c>
      <c r="B9318">
        <v>4454</v>
      </c>
    </row>
    <row r="9319" spans="1:2">
      <c r="A9319">
        <v>5048</v>
      </c>
      <c r="B9319">
        <v>4454</v>
      </c>
    </row>
    <row r="9320" spans="1:2">
      <c r="A9320">
        <v>5048</v>
      </c>
      <c r="B9320">
        <v>4454</v>
      </c>
    </row>
    <row r="9321" spans="1:2">
      <c r="A9321">
        <v>5048</v>
      </c>
      <c r="B9321">
        <v>4454</v>
      </c>
    </row>
    <row r="9322" spans="1:2">
      <c r="A9322">
        <v>5047</v>
      </c>
      <c r="B9322">
        <v>4454</v>
      </c>
    </row>
    <row r="9323" spans="1:2">
      <c r="A9323">
        <v>5047</v>
      </c>
      <c r="B9323">
        <v>4454</v>
      </c>
    </row>
    <row r="9324" spans="1:2">
      <c r="A9324">
        <v>5047</v>
      </c>
      <c r="B9324">
        <v>4454</v>
      </c>
    </row>
    <row r="9325" spans="1:2">
      <c r="A9325">
        <v>5047</v>
      </c>
      <c r="B9325">
        <v>4454</v>
      </c>
    </row>
    <row r="9326" spans="1:2">
      <c r="A9326">
        <v>5047</v>
      </c>
      <c r="B9326">
        <v>4454</v>
      </c>
    </row>
    <row r="9327" spans="1:2">
      <c r="A9327">
        <v>5047</v>
      </c>
      <c r="B9327">
        <v>4454</v>
      </c>
    </row>
    <row r="9328" spans="1:2">
      <c r="A9328">
        <v>5047</v>
      </c>
      <c r="B9328">
        <v>4454</v>
      </c>
    </row>
    <row r="9329" spans="1:2">
      <c r="A9329">
        <v>5047</v>
      </c>
      <c r="B9329">
        <v>4454</v>
      </c>
    </row>
    <row r="9330" spans="1:2">
      <c r="A9330">
        <v>5047</v>
      </c>
      <c r="B9330">
        <v>4454</v>
      </c>
    </row>
    <row r="9331" spans="1:2">
      <c r="A9331">
        <v>5047</v>
      </c>
      <c r="B9331">
        <v>4453</v>
      </c>
    </row>
    <row r="9332" spans="1:2">
      <c r="A9332">
        <v>5047</v>
      </c>
      <c r="B9332">
        <v>4453</v>
      </c>
    </row>
    <row r="9333" spans="1:2">
      <c r="A9333">
        <v>5046</v>
      </c>
      <c r="B9333">
        <v>4453</v>
      </c>
    </row>
    <row r="9334" spans="1:2">
      <c r="A9334">
        <v>5046</v>
      </c>
      <c r="B9334">
        <v>4453</v>
      </c>
    </row>
    <row r="9335" spans="1:2">
      <c r="A9335">
        <v>5046</v>
      </c>
      <c r="B9335">
        <v>4453</v>
      </c>
    </row>
    <row r="9336" spans="1:2">
      <c r="A9336">
        <v>5046</v>
      </c>
      <c r="B9336">
        <v>4453</v>
      </c>
    </row>
    <row r="9337" spans="1:2">
      <c r="A9337">
        <v>5046</v>
      </c>
      <c r="B9337">
        <v>4453</v>
      </c>
    </row>
    <row r="9338" spans="1:2">
      <c r="A9338">
        <v>5046</v>
      </c>
      <c r="B9338">
        <v>4453</v>
      </c>
    </row>
    <row r="9339" spans="1:2">
      <c r="A9339">
        <v>5046</v>
      </c>
      <c r="B9339">
        <v>4452</v>
      </c>
    </row>
    <row r="9340" spans="1:2">
      <c r="A9340">
        <v>5046</v>
      </c>
      <c r="B9340">
        <v>4452</v>
      </c>
    </row>
    <row r="9341" spans="1:2">
      <c r="A9341">
        <v>5046</v>
      </c>
      <c r="B9341">
        <v>4452</v>
      </c>
    </row>
    <row r="9342" spans="1:2">
      <c r="A9342">
        <v>5046</v>
      </c>
      <c r="B9342">
        <v>4452</v>
      </c>
    </row>
    <row r="9343" spans="1:2">
      <c r="A9343">
        <v>5046</v>
      </c>
      <c r="B9343">
        <v>4452</v>
      </c>
    </row>
    <row r="9344" spans="1:2">
      <c r="A9344">
        <v>5046</v>
      </c>
      <c r="B9344">
        <v>4452</v>
      </c>
    </row>
    <row r="9345" spans="1:2">
      <c r="A9345">
        <v>5046</v>
      </c>
      <c r="B9345">
        <v>4452</v>
      </c>
    </row>
    <row r="9346" spans="1:2">
      <c r="A9346">
        <v>5046</v>
      </c>
      <c r="B9346">
        <v>4452</v>
      </c>
    </row>
    <row r="9347" spans="1:2">
      <c r="A9347">
        <v>5046</v>
      </c>
      <c r="B9347">
        <v>4452</v>
      </c>
    </row>
    <row r="9348" spans="1:2">
      <c r="A9348">
        <v>5046</v>
      </c>
      <c r="B9348">
        <v>4452</v>
      </c>
    </row>
    <row r="9349" spans="1:2">
      <c r="A9349">
        <v>5045</v>
      </c>
      <c r="B9349">
        <v>4452</v>
      </c>
    </row>
    <row r="9350" spans="1:2">
      <c r="A9350">
        <v>5045</v>
      </c>
      <c r="B9350">
        <v>4452</v>
      </c>
    </row>
    <row r="9351" spans="1:2">
      <c r="A9351">
        <v>5045</v>
      </c>
      <c r="B9351">
        <v>4452</v>
      </c>
    </row>
    <row r="9352" spans="1:2">
      <c r="A9352">
        <v>5045</v>
      </c>
      <c r="B9352">
        <v>4452</v>
      </c>
    </row>
    <row r="9353" spans="1:2">
      <c r="A9353">
        <v>5045</v>
      </c>
      <c r="B9353">
        <v>4451</v>
      </c>
    </row>
    <row r="9354" spans="1:2">
      <c r="A9354">
        <v>5045</v>
      </c>
      <c r="B9354">
        <v>4451</v>
      </c>
    </row>
    <row r="9355" spans="1:2">
      <c r="A9355">
        <v>5045</v>
      </c>
      <c r="B9355">
        <v>4451</v>
      </c>
    </row>
    <row r="9356" spans="1:2">
      <c r="A9356">
        <v>5045</v>
      </c>
      <c r="B9356">
        <v>4451</v>
      </c>
    </row>
    <row r="9357" spans="1:2">
      <c r="A9357">
        <v>5044</v>
      </c>
      <c r="B9357">
        <v>4451</v>
      </c>
    </row>
    <row r="9358" spans="1:2">
      <c r="A9358">
        <v>5044</v>
      </c>
      <c r="B9358">
        <v>4451</v>
      </c>
    </row>
    <row r="9359" spans="1:2">
      <c r="A9359">
        <v>5044</v>
      </c>
      <c r="B9359">
        <v>4451</v>
      </c>
    </row>
    <row r="9360" spans="1:2">
      <c r="A9360">
        <v>5044</v>
      </c>
      <c r="B9360">
        <v>4451</v>
      </c>
    </row>
    <row r="9361" spans="1:2">
      <c r="A9361">
        <v>5044</v>
      </c>
      <c r="B9361">
        <v>4451</v>
      </c>
    </row>
    <row r="9362" spans="1:2">
      <c r="A9362">
        <v>5044</v>
      </c>
      <c r="B9362">
        <v>4451</v>
      </c>
    </row>
    <row r="9363" spans="1:2">
      <c r="A9363">
        <v>5044</v>
      </c>
      <c r="B9363">
        <v>4451</v>
      </c>
    </row>
    <row r="9364" spans="1:2">
      <c r="A9364">
        <v>5044</v>
      </c>
      <c r="B9364">
        <v>4451</v>
      </c>
    </row>
    <row r="9365" spans="1:2">
      <c r="A9365">
        <v>5044</v>
      </c>
      <c r="B9365">
        <v>4450</v>
      </c>
    </row>
    <row r="9366" spans="1:2">
      <c r="A9366">
        <v>5044</v>
      </c>
      <c r="B9366">
        <v>4450</v>
      </c>
    </row>
    <row r="9367" spans="1:2">
      <c r="A9367">
        <v>5044</v>
      </c>
      <c r="B9367">
        <v>4450</v>
      </c>
    </row>
    <row r="9368" spans="1:2">
      <c r="A9368">
        <v>5044</v>
      </c>
      <c r="B9368">
        <v>4450</v>
      </c>
    </row>
    <row r="9369" spans="1:2">
      <c r="A9369">
        <v>5044</v>
      </c>
      <c r="B9369">
        <v>4450</v>
      </c>
    </row>
    <row r="9370" spans="1:2">
      <c r="A9370">
        <v>5043</v>
      </c>
      <c r="B9370">
        <v>4450</v>
      </c>
    </row>
    <row r="9371" spans="1:2">
      <c r="A9371">
        <v>5043</v>
      </c>
      <c r="B9371">
        <v>4450</v>
      </c>
    </row>
    <row r="9372" spans="1:2">
      <c r="A9372">
        <v>5043</v>
      </c>
      <c r="B9372">
        <v>4450</v>
      </c>
    </row>
    <row r="9373" spans="1:2">
      <c r="A9373">
        <v>5043</v>
      </c>
      <c r="B9373">
        <v>4450</v>
      </c>
    </row>
    <row r="9374" spans="1:2">
      <c r="A9374">
        <v>5043</v>
      </c>
      <c r="B9374">
        <v>4450</v>
      </c>
    </row>
    <row r="9375" spans="1:2">
      <c r="A9375">
        <v>5043</v>
      </c>
      <c r="B9375">
        <v>4450</v>
      </c>
    </row>
    <row r="9376" spans="1:2">
      <c r="A9376">
        <v>5043</v>
      </c>
      <c r="B9376">
        <v>4450</v>
      </c>
    </row>
    <row r="9377" spans="1:2">
      <c r="A9377">
        <v>5043</v>
      </c>
      <c r="B9377">
        <v>4450</v>
      </c>
    </row>
    <row r="9378" spans="1:2">
      <c r="A9378">
        <v>5043</v>
      </c>
      <c r="B9378">
        <v>4450</v>
      </c>
    </row>
    <row r="9379" spans="1:2">
      <c r="A9379">
        <v>5043</v>
      </c>
      <c r="B9379">
        <v>4450</v>
      </c>
    </row>
    <row r="9380" spans="1:2">
      <c r="A9380">
        <v>5043</v>
      </c>
      <c r="B9380">
        <v>4449</v>
      </c>
    </row>
    <row r="9381" spans="1:2">
      <c r="A9381">
        <v>5043</v>
      </c>
      <c r="B9381">
        <v>4449</v>
      </c>
    </row>
    <row r="9382" spans="1:2">
      <c r="A9382">
        <v>5043</v>
      </c>
      <c r="B9382">
        <v>4449</v>
      </c>
    </row>
    <row r="9383" spans="1:2">
      <c r="A9383">
        <v>5043</v>
      </c>
      <c r="B9383">
        <v>4449</v>
      </c>
    </row>
    <row r="9384" spans="1:2">
      <c r="A9384">
        <v>5043</v>
      </c>
      <c r="B9384">
        <v>4449</v>
      </c>
    </row>
    <row r="9385" spans="1:2">
      <c r="A9385">
        <v>5042</v>
      </c>
      <c r="B9385">
        <v>4449</v>
      </c>
    </row>
    <row r="9386" spans="1:2">
      <c r="A9386">
        <v>5042</v>
      </c>
      <c r="B9386">
        <v>4449</v>
      </c>
    </row>
    <row r="9387" spans="1:2">
      <c r="A9387">
        <v>5042</v>
      </c>
      <c r="B9387">
        <v>4449</v>
      </c>
    </row>
    <row r="9388" spans="1:2">
      <c r="A9388">
        <v>5042</v>
      </c>
      <c r="B9388">
        <v>4449</v>
      </c>
    </row>
    <row r="9389" spans="1:2">
      <c r="A9389">
        <v>5042</v>
      </c>
      <c r="B9389">
        <v>4449</v>
      </c>
    </row>
    <row r="9390" spans="1:2">
      <c r="A9390">
        <v>5042</v>
      </c>
      <c r="B9390">
        <v>4448</v>
      </c>
    </row>
    <row r="9391" spans="1:2">
      <c r="A9391">
        <v>5042</v>
      </c>
      <c r="B9391">
        <v>4448</v>
      </c>
    </row>
    <row r="9392" spans="1:2">
      <c r="A9392">
        <v>5042</v>
      </c>
      <c r="B9392">
        <v>4448</v>
      </c>
    </row>
    <row r="9393" spans="1:2">
      <c r="A9393">
        <v>5042</v>
      </c>
      <c r="B9393">
        <v>4448</v>
      </c>
    </row>
    <row r="9394" spans="1:2">
      <c r="A9394">
        <v>5042</v>
      </c>
      <c r="B9394">
        <v>4448</v>
      </c>
    </row>
    <row r="9395" spans="1:2">
      <c r="A9395">
        <v>5042</v>
      </c>
      <c r="B9395">
        <v>4448</v>
      </c>
    </row>
    <row r="9396" spans="1:2">
      <c r="A9396">
        <v>5042</v>
      </c>
      <c r="B9396">
        <v>4448</v>
      </c>
    </row>
    <row r="9397" spans="1:2">
      <c r="A9397">
        <v>5042</v>
      </c>
      <c r="B9397">
        <v>4448</v>
      </c>
    </row>
    <row r="9398" spans="1:2">
      <c r="A9398">
        <v>5042</v>
      </c>
      <c r="B9398">
        <v>4448</v>
      </c>
    </row>
    <row r="9399" spans="1:2">
      <c r="A9399">
        <v>5042</v>
      </c>
      <c r="B9399">
        <v>4448</v>
      </c>
    </row>
    <row r="9400" spans="1:2">
      <c r="A9400">
        <v>5042</v>
      </c>
      <c r="B9400">
        <v>4448</v>
      </c>
    </row>
    <row r="9401" spans="1:2">
      <c r="A9401">
        <v>5042</v>
      </c>
      <c r="B9401">
        <v>4448</v>
      </c>
    </row>
    <row r="9402" spans="1:2">
      <c r="A9402">
        <v>5042</v>
      </c>
      <c r="B9402">
        <v>4447</v>
      </c>
    </row>
    <row r="9403" spans="1:2">
      <c r="A9403">
        <v>5041</v>
      </c>
      <c r="B9403">
        <v>4447</v>
      </c>
    </row>
    <row r="9404" spans="1:2">
      <c r="A9404">
        <v>5041</v>
      </c>
      <c r="B9404">
        <v>4447</v>
      </c>
    </row>
    <row r="9405" spans="1:2">
      <c r="A9405">
        <v>5041</v>
      </c>
      <c r="B9405">
        <v>4447</v>
      </c>
    </row>
    <row r="9406" spans="1:2">
      <c r="A9406">
        <v>5041</v>
      </c>
      <c r="B9406">
        <v>4447</v>
      </c>
    </row>
    <row r="9407" spans="1:2">
      <c r="A9407">
        <v>5041</v>
      </c>
      <c r="B9407">
        <v>4447</v>
      </c>
    </row>
    <row r="9408" spans="1:2">
      <c r="A9408">
        <v>5041</v>
      </c>
      <c r="B9408">
        <v>4447</v>
      </c>
    </row>
    <row r="9409" spans="1:2">
      <c r="A9409">
        <v>5041</v>
      </c>
      <c r="B9409">
        <v>4447</v>
      </c>
    </row>
    <row r="9410" spans="1:2">
      <c r="A9410">
        <v>5041</v>
      </c>
      <c r="B9410">
        <v>4447</v>
      </c>
    </row>
    <row r="9411" spans="1:2">
      <c r="A9411">
        <v>5041</v>
      </c>
      <c r="B9411">
        <v>4447</v>
      </c>
    </row>
    <row r="9412" spans="1:2">
      <c r="A9412">
        <v>5041</v>
      </c>
      <c r="B9412">
        <v>4447</v>
      </c>
    </row>
    <row r="9413" spans="1:2">
      <c r="A9413">
        <v>5041</v>
      </c>
      <c r="B9413">
        <v>4447</v>
      </c>
    </row>
    <row r="9414" spans="1:2">
      <c r="A9414">
        <v>5040</v>
      </c>
      <c r="B9414">
        <v>4447</v>
      </c>
    </row>
    <row r="9415" spans="1:2">
      <c r="A9415">
        <v>5040</v>
      </c>
      <c r="B9415">
        <v>4447</v>
      </c>
    </row>
    <row r="9416" spans="1:2">
      <c r="A9416">
        <v>5040</v>
      </c>
      <c r="B9416">
        <v>4447</v>
      </c>
    </row>
    <row r="9417" spans="1:2">
      <c r="A9417">
        <v>5040</v>
      </c>
      <c r="B9417">
        <v>4447</v>
      </c>
    </row>
    <row r="9418" spans="1:2">
      <c r="A9418">
        <v>5040</v>
      </c>
      <c r="B9418">
        <v>4446</v>
      </c>
    </row>
    <row r="9419" spans="1:2">
      <c r="A9419">
        <v>5040</v>
      </c>
      <c r="B9419">
        <v>4446</v>
      </c>
    </row>
    <row r="9420" spans="1:2">
      <c r="A9420">
        <v>5040</v>
      </c>
      <c r="B9420">
        <v>4446</v>
      </c>
    </row>
    <row r="9421" spans="1:2">
      <c r="A9421">
        <v>5040</v>
      </c>
      <c r="B9421">
        <v>4446</v>
      </c>
    </row>
    <row r="9422" spans="1:2">
      <c r="A9422">
        <v>5040</v>
      </c>
      <c r="B9422">
        <v>4446</v>
      </c>
    </row>
    <row r="9423" spans="1:2">
      <c r="A9423">
        <v>5040</v>
      </c>
      <c r="B9423">
        <v>4446</v>
      </c>
    </row>
    <row r="9424" spans="1:2">
      <c r="A9424">
        <v>5040</v>
      </c>
      <c r="B9424">
        <v>4446</v>
      </c>
    </row>
    <row r="9425" spans="1:2">
      <c r="A9425">
        <v>5040</v>
      </c>
      <c r="B9425">
        <v>4446</v>
      </c>
    </row>
    <row r="9426" spans="1:2">
      <c r="A9426">
        <v>5040</v>
      </c>
      <c r="B9426">
        <v>4446</v>
      </c>
    </row>
    <row r="9427" spans="1:2">
      <c r="A9427">
        <v>5040</v>
      </c>
      <c r="B9427">
        <v>4446</v>
      </c>
    </row>
    <row r="9428" spans="1:2">
      <c r="A9428">
        <v>5039</v>
      </c>
      <c r="B9428">
        <v>4446</v>
      </c>
    </row>
    <row r="9429" spans="1:2">
      <c r="A9429">
        <v>5039</v>
      </c>
      <c r="B9429">
        <v>4446</v>
      </c>
    </row>
    <row r="9430" spans="1:2">
      <c r="A9430">
        <v>5039</v>
      </c>
      <c r="B9430">
        <v>4446</v>
      </c>
    </row>
    <row r="9431" spans="1:2">
      <c r="A9431">
        <v>5039</v>
      </c>
      <c r="B9431">
        <v>4446</v>
      </c>
    </row>
    <row r="9432" spans="1:2">
      <c r="A9432">
        <v>5039</v>
      </c>
      <c r="B9432">
        <v>4445</v>
      </c>
    </row>
    <row r="9433" spans="1:2">
      <c r="A9433">
        <v>5039</v>
      </c>
      <c r="B9433">
        <v>4445</v>
      </c>
    </row>
    <row r="9434" spans="1:2">
      <c r="A9434">
        <v>5039</v>
      </c>
      <c r="B9434">
        <v>4445</v>
      </c>
    </row>
    <row r="9435" spans="1:2">
      <c r="A9435">
        <v>5039</v>
      </c>
      <c r="B9435">
        <v>4445</v>
      </c>
    </row>
    <row r="9436" spans="1:2">
      <c r="A9436">
        <v>5039</v>
      </c>
      <c r="B9436">
        <v>4445</v>
      </c>
    </row>
    <row r="9437" spans="1:2">
      <c r="A9437">
        <v>5039</v>
      </c>
      <c r="B9437">
        <v>4445</v>
      </c>
    </row>
    <row r="9438" spans="1:2">
      <c r="A9438">
        <v>5039</v>
      </c>
      <c r="B9438">
        <v>4445</v>
      </c>
    </row>
    <row r="9439" spans="1:2">
      <c r="A9439">
        <v>5039</v>
      </c>
      <c r="B9439">
        <v>4445</v>
      </c>
    </row>
    <row r="9440" spans="1:2">
      <c r="A9440">
        <v>5039</v>
      </c>
      <c r="B9440">
        <v>4445</v>
      </c>
    </row>
    <row r="9441" spans="1:2">
      <c r="A9441">
        <v>5039</v>
      </c>
      <c r="B9441">
        <v>4445</v>
      </c>
    </row>
    <row r="9442" spans="1:2">
      <c r="A9442">
        <v>5039</v>
      </c>
      <c r="B9442">
        <v>4445</v>
      </c>
    </row>
    <row r="9443" spans="1:2">
      <c r="A9443">
        <v>5039</v>
      </c>
      <c r="B9443">
        <v>4445</v>
      </c>
    </row>
    <row r="9444" spans="1:2">
      <c r="A9444">
        <v>5039</v>
      </c>
      <c r="B9444">
        <v>4445</v>
      </c>
    </row>
    <row r="9445" spans="1:2">
      <c r="A9445">
        <v>5039</v>
      </c>
      <c r="B9445">
        <v>4445</v>
      </c>
    </row>
    <row r="9446" spans="1:2">
      <c r="A9446">
        <v>5039</v>
      </c>
      <c r="B9446">
        <v>4445</v>
      </c>
    </row>
    <row r="9447" spans="1:2">
      <c r="A9447">
        <v>5039</v>
      </c>
      <c r="B9447">
        <v>4444</v>
      </c>
    </row>
    <row r="9448" spans="1:2">
      <c r="A9448">
        <v>5038</v>
      </c>
      <c r="B9448">
        <v>4444</v>
      </c>
    </row>
    <row r="9449" spans="1:2">
      <c r="A9449">
        <v>5038</v>
      </c>
      <c r="B9449">
        <v>4444</v>
      </c>
    </row>
    <row r="9450" spans="1:2">
      <c r="A9450">
        <v>5038</v>
      </c>
      <c r="B9450">
        <v>4444</v>
      </c>
    </row>
    <row r="9451" spans="1:2">
      <c r="A9451">
        <v>5038</v>
      </c>
      <c r="B9451">
        <v>4444</v>
      </c>
    </row>
    <row r="9452" spans="1:2">
      <c r="A9452">
        <v>5038</v>
      </c>
      <c r="B9452">
        <v>4444</v>
      </c>
    </row>
    <row r="9453" spans="1:2">
      <c r="A9453">
        <v>5038</v>
      </c>
      <c r="B9453">
        <v>4444</v>
      </c>
    </row>
    <row r="9454" spans="1:2">
      <c r="A9454">
        <v>5038</v>
      </c>
      <c r="B9454">
        <v>4444</v>
      </c>
    </row>
    <row r="9455" spans="1:2">
      <c r="A9455">
        <v>5038</v>
      </c>
      <c r="B9455">
        <v>4444</v>
      </c>
    </row>
    <row r="9456" spans="1:2">
      <c r="A9456">
        <v>5038</v>
      </c>
      <c r="B9456">
        <v>4444</v>
      </c>
    </row>
    <row r="9457" spans="1:2">
      <c r="A9457">
        <v>5038</v>
      </c>
      <c r="B9457">
        <v>4444</v>
      </c>
    </row>
    <row r="9458" spans="1:2">
      <c r="A9458">
        <v>5038</v>
      </c>
      <c r="B9458">
        <v>4444</v>
      </c>
    </row>
    <row r="9459" spans="1:2">
      <c r="A9459">
        <v>5038</v>
      </c>
      <c r="B9459">
        <v>4444</v>
      </c>
    </row>
    <row r="9460" spans="1:2">
      <c r="A9460">
        <v>5038</v>
      </c>
      <c r="B9460">
        <v>4443</v>
      </c>
    </row>
    <row r="9461" spans="1:2">
      <c r="A9461">
        <v>5038</v>
      </c>
      <c r="B9461">
        <v>4443</v>
      </c>
    </row>
    <row r="9462" spans="1:2">
      <c r="A9462">
        <v>5038</v>
      </c>
      <c r="B9462">
        <v>4443</v>
      </c>
    </row>
    <row r="9463" spans="1:2">
      <c r="A9463">
        <v>5038</v>
      </c>
      <c r="B9463">
        <v>4443</v>
      </c>
    </row>
    <row r="9464" spans="1:2">
      <c r="A9464">
        <v>5038</v>
      </c>
      <c r="B9464">
        <v>4443</v>
      </c>
    </row>
    <row r="9465" spans="1:2">
      <c r="A9465">
        <v>5038</v>
      </c>
      <c r="B9465">
        <v>4443</v>
      </c>
    </row>
    <row r="9466" spans="1:2">
      <c r="A9466">
        <v>5038</v>
      </c>
      <c r="B9466">
        <v>4443</v>
      </c>
    </row>
    <row r="9467" spans="1:2">
      <c r="A9467">
        <v>5037</v>
      </c>
      <c r="B9467">
        <v>4443</v>
      </c>
    </row>
    <row r="9468" spans="1:2">
      <c r="A9468">
        <v>5037</v>
      </c>
      <c r="B9468">
        <v>4443</v>
      </c>
    </row>
    <row r="9469" spans="1:2">
      <c r="A9469">
        <v>5037</v>
      </c>
      <c r="B9469">
        <v>4443</v>
      </c>
    </row>
    <row r="9470" spans="1:2">
      <c r="A9470">
        <v>5037</v>
      </c>
      <c r="B9470">
        <v>4443</v>
      </c>
    </row>
    <row r="9471" spans="1:2">
      <c r="A9471">
        <v>5037</v>
      </c>
      <c r="B9471">
        <v>4443</v>
      </c>
    </row>
    <row r="9472" spans="1:2">
      <c r="A9472">
        <v>5037</v>
      </c>
      <c r="B9472">
        <v>4443</v>
      </c>
    </row>
    <row r="9473" spans="1:2">
      <c r="A9473">
        <v>5037</v>
      </c>
      <c r="B9473">
        <v>4443</v>
      </c>
    </row>
    <row r="9474" spans="1:2">
      <c r="A9474">
        <v>5037</v>
      </c>
      <c r="B9474">
        <v>4443</v>
      </c>
    </row>
    <row r="9475" spans="1:2">
      <c r="A9475">
        <v>5037</v>
      </c>
      <c r="B9475">
        <v>4443</v>
      </c>
    </row>
    <row r="9476" spans="1:2">
      <c r="A9476">
        <v>5037</v>
      </c>
      <c r="B9476">
        <v>4443</v>
      </c>
    </row>
    <row r="9477" spans="1:2">
      <c r="A9477">
        <v>5037</v>
      </c>
      <c r="B9477">
        <v>4442</v>
      </c>
    </row>
    <row r="9478" spans="1:2">
      <c r="A9478">
        <v>5037</v>
      </c>
      <c r="B9478">
        <v>4442</v>
      </c>
    </row>
    <row r="9479" spans="1:2">
      <c r="A9479">
        <v>5036</v>
      </c>
      <c r="B9479">
        <v>4442</v>
      </c>
    </row>
    <row r="9480" spans="1:2">
      <c r="A9480">
        <v>5036</v>
      </c>
      <c r="B9480">
        <v>4442</v>
      </c>
    </row>
    <row r="9481" spans="1:2">
      <c r="A9481">
        <v>5036</v>
      </c>
      <c r="B9481">
        <v>4442</v>
      </c>
    </row>
    <row r="9482" spans="1:2">
      <c r="A9482">
        <v>5036</v>
      </c>
      <c r="B9482">
        <v>4442</v>
      </c>
    </row>
    <row r="9483" spans="1:2">
      <c r="A9483">
        <v>5036</v>
      </c>
      <c r="B9483">
        <v>4442</v>
      </c>
    </row>
    <row r="9484" spans="1:2">
      <c r="A9484">
        <v>5036</v>
      </c>
      <c r="B9484">
        <v>4442</v>
      </c>
    </row>
    <row r="9485" spans="1:2">
      <c r="A9485">
        <v>5036</v>
      </c>
      <c r="B9485">
        <v>4442</v>
      </c>
    </row>
    <row r="9486" spans="1:2">
      <c r="A9486">
        <v>5036</v>
      </c>
      <c r="B9486">
        <v>4442</v>
      </c>
    </row>
    <row r="9487" spans="1:2">
      <c r="A9487">
        <v>5036</v>
      </c>
      <c r="B9487">
        <v>4442</v>
      </c>
    </row>
    <row r="9488" spans="1:2">
      <c r="A9488">
        <v>5036</v>
      </c>
      <c r="B9488">
        <v>4442</v>
      </c>
    </row>
    <row r="9489" spans="1:2">
      <c r="A9489">
        <v>5036</v>
      </c>
      <c r="B9489">
        <v>4442</v>
      </c>
    </row>
    <row r="9490" spans="1:2">
      <c r="A9490">
        <v>5036</v>
      </c>
      <c r="B9490">
        <v>4442</v>
      </c>
    </row>
    <row r="9491" spans="1:2">
      <c r="A9491">
        <v>5036</v>
      </c>
      <c r="B9491">
        <v>4442</v>
      </c>
    </row>
    <row r="9492" spans="1:2">
      <c r="A9492">
        <v>5036</v>
      </c>
      <c r="B9492">
        <v>4442</v>
      </c>
    </row>
    <row r="9493" spans="1:2">
      <c r="A9493">
        <v>5036</v>
      </c>
      <c r="B9493">
        <v>4441</v>
      </c>
    </row>
    <row r="9494" spans="1:2">
      <c r="A9494">
        <v>5035</v>
      </c>
      <c r="B9494">
        <v>4441</v>
      </c>
    </row>
    <row r="9495" spans="1:2">
      <c r="A9495">
        <v>5035</v>
      </c>
      <c r="B9495">
        <v>4441</v>
      </c>
    </row>
    <row r="9496" spans="1:2">
      <c r="A9496">
        <v>5035</v>
      </c>
      <c r="B9496">
        <v>4441</v>
      </c>
    </row>
    <row r="9497" spans="1:2">
      <c r="A9497">
        <v>5035</v>
      </c>
      <c r="B9497">
        <v>4441</v>
      </c>
    </row>
    <row r="9498" spans="1:2">
      <c r="A9498">
        <v>5035</v>
      </c>
      <c r="B9498">
        <v>4441</v>
      </c>
    </row>
    <row r="9499" spans="1:2">
      <c r="A9499">
        <v>5035</v>
      </c>
      <c r="B9499">
        <v>4441</v>
      </c>
    </row>
    <row r="9500" spans="1:2">
      <c r="A9500">
        <v>5035</v>
      </c>
      <c r="B9500">
        <v>4441</v>
      </c>
    </row>
    <row r="9501" spans="1:2">
      <c r="A9501">
        <v>5035</v>
      </c>
      <c r="B9501">
        <v>4441</v>
      </c>
    </row>
    <row r="9502" spans="1:2">
      <c r="A9502">
        <v>5035</v>
      </c>
      <c r="B9502">
        <v>4441</v>
      </c>
    </row>
    <row r="9503" spans="1:2">
      <c r="A9503">
        <v>5035</v>
      </c>
      <c r="B9503">
        <v>4441</v>
      </c>
    </row>
    <row r="9504" spans="1:2">
      <c r="A9504">
        <v>5035</v>
      </c>
      <c r="B9504">
        <v>4441</v>
      </c>
    </row>
    <row r="9505" spans="1:2">
      <c r="A9505">
        <v>5035</v>
      </c>
      <c r="B9505">
        <v>4441</v>
      </c>
    </row>
    <row r="9506" spans="1:2">
      <c r="A9506">
        <v>5035</v>
      </c>
      <c r="B9506">
        <v>4441</v>
      </c>
    </row>
    <row r="9507" spans="1:2">
      <c r="A9507">
        <v>5035</v>
      </c>
      <c r="B9507">
        <v>4440</v>
      </c>
    </row>
    <row r="9508" spans="1:2">
      <c r="A9508">
        <v>5035</v>
      </c>
      <c r="B9508">
        <v>4440</v>
      </c>
    </row>
    <row r="9509" spans="1:2">
      <c r="A9509">
        <v>5035</v>
      </c>
      <c r="B9509">
        <v>4440</v>
      </c>
    </row>
    <row r="9510" spans="1:2">
      <c r="A9510">
        <v>5035</v>
      </c>
      <c r="B9510">
        <v>4440</v>
      </c>
    </row>
    <row r="9511" spans="1:2">
      <c r="A9511">
        <v>5035</v>
      </c>
      <c r="B9511">
        <v>4440</v>
      </c>
    </row>
    <row r="9512" spans="1:2">
      <c r="A9512">
        <v>5034</v>
      </c>
      <c r="B9512">
        <v>4440</v>
      </c>
    </row>
    <row r="9513" spans="1:2">
      <c r="A9513">
        <v>5034</v>
      </c>
      <c r="B9513">
        <v>4440</v>
      </c>
    </row>
    <row r="9514" spans="1:2">
      <c r="A9514">
        <v>5034</v>
      </c>
      <c r="B9514">
        <v>4440</v>
      </c>
    </row>
    <row r="9515" spans="1:2">
      <c r="A9515">
        <v>5034</v>
      </c>
      <c r="B9515">
        <v>4440</v>
      </c>
    </row>
    <row r="9516" spans="1:2">
      <c r="A9516">
        <v>5034</v>
      </c>
      <c r="B9516">
        <v>4440</v>
      </c>
    </row>
    <row r="9517" spans="1:2">
      <c r="A9517">
        <v>5034</v>
      </c>
      <c r="B9517">
        <v>4440</v>
      </c>
    </row>
    <row r="9518" spans="1:2">
      <c r="A9518">
        <v>5034</v>
      </c>
      <c r="B9518">
        <v>4440</v>
      </c>
    </row>
    <row r="9519" spans="1:2">
      <c r="A9519">
        <v>5034</v>
      </c>
      <c r="B9519">
        <v>4440</v>
      </c>
    </row>
    <row r="9520" spans="1:2">
      <c r="A9520">
        <v>5034</v>
      </c>
      <c r="B9520">
        <v>4440</v>
      </c>
    </row>
    <row r="9521" spans="1:2">
      <c r="A9521">
        <v>5034</v>
      </c>
      <c r="B9521">
        <v>4440</v>
      </c>
    </row>
    <row r="9522" spans="1:2">
      <c r="A9522">
        <v>5034</v>
      </c>
      <c r="B9522">
        <v>4440</v>
      </c>
    </row>
    <row r="9523" spans="1:2">
      <c r="A9523">
        <v>5034</v>
      </c>
      <c r="B9523">
        <v>4440</v>
      </c>
    </row>
    <row r="9524" spans="1:2">
      <c r="A9524">
        <v>5034</v>
      </c>
      <c r="B9524">
        <v>4440</v>
      </c>
    </row>
    <row r="9525" spans="1:2">
      <c r="A9525">
        <v>5033</v>
      </c>
      <c r="B9525">
        <v>4440</v>
      </c>
    </row>
    <row r="9526" spans="1:2">
      <c r="A9526">
        <v>5033</v>
      </c>
      <c r="B9526">
        <v>4440</v>
      </c>
    </row>
    <row r="9527" spans="1:2">
      <c r="A9527">
        <v>5033</v>
      </c>
      <c r="B9527">
        <v>4439</v>
      </c>
    </row>
    <row r="9528" spans="1:2">
      <c r="A9528">
        <v>5033</v>
      </c>
      <c r="B9528">
        <v>4439</v>
      </c>
    </row>
    <row r="9529" spans="1:2">
      <c r="A9529">
        <v>5033</v>
      </c>
      <c r="B9529">
        <v>4439</v>
      </c>
    </row>
    <row r="9530" spans="1:2">
      <c r="A9530">
        <v>5033</v>
      </c>
      <c r="B9530">
        <v>4439</v>
      </c>
    </row>
    <row r="9531" spans="1:2">
      <c r="A9531">
        <v>5033</v>
      </c>
      <c r="B9531">
        <v>4439</v>
      </c>
    </row>
    <row r="9532" spans="1:2">
      <c r="A9532">
        <v>5033</v>
      </c>
      <c r="B9532">
        <v>4439</v>
      </c>
    </row>
    <row r="9533" spans="1:2">
      <c r="A9533">
        <v>5033</v>
      </c>
      <c r="B9533">
        <v>4439</v>
      </c>
    </row>
    <row r="9534" spans="1:2">
      <c r="A9534">
        <v>5033</v>
      </c>
      <c r="B9534">
        <v>4439</v>
      </c>
    </row>
    <row r="9535" spans="1:2">
      <c r="A9535">
        <v>5033</v>
      </c>
      <c r="B9535">
        <v>4439</v>
      </c>
    </row>
    <row r="9536" spans="1:2">
      <c r="A9536">
        <v>5033</v>
      </c>
      <c r="B9536">
        <v>4439</v>
      </c>
    </row>
    <row r="9537" spans="1:2">
      <c r="A9537">
        <v>5033</v>
      </c>
      <c r="B9537">
        <v>4439</v>
      </c>
    </row>
    <row r="9538" spans="1:2">
      <c r="A9538">
        <v>5033</v>
      </c>
      <c r="B9538">
        <v>4439</v>
      </c>
    </row>
    <row r="9539" spans="1:2">
      <c r="A9539">
        <v>5032</v>
      </c>
      <c r="B9539">
        <v>4439</v>
      </c>
    </row>
    <row r="9540" spans="1:2">
      <c r="A9540">
        <v>5032</v>
      </c>
      <c r="B9540">
        <v>4439</v>
      </c>
    </row>
    <row r="9541" spans="1:2">
      <c r="A9541">
        <v>5032</v>
      </c>
      <c r="B9541">
        <v>4439</v>
      </c>
    </row>
    <row r="9542" spans="1:2">
      <c r="A9542">
        <v>5032</v>
      </c>
      <c r="B9542">
        <v>4439</v>
      </c>
    </row>
    <row r="9543" spans="1:2">
      <c r="A9543">
        <v>5032</v>
      </c>
      <c r="B9543">
        <v>4439</v>
      </c>
    </row>
    <row r="9544" spans="1:2">
      <c r="A9544">
        <v>5032</v>
      </c>
      <c r="B9544">
        <v>4438</v>
      </c>
    </row>
    <row r="9545" spans="1:2">
      <c r="A9545">
        <v>5032</v>
      </c>
      <c r="B9545">
        <v>4438</v>
      </c>
    </row>
    <row r="9546" spans="1:2">
      <c r="A9546">
        <v>5032</v>
      </c>
      <c r="B9546">
        <v>4438</v>
      </c>
    </row>
    <row r="9547" spans="1:2">
      <c r="A9547">
        <v>5032</v>
      </c>
      <c r="B9547">
        <v>4438</v>
      </c>
    </row>
    <row r="9548" spans="1:2">
      <c r="A9548">
        <v>5032</v>
      </c>
      <c r="B9548">
        <v>4438</v>
      </c>
    </row>
    <row r="9549" spans="1:2">
      <c r="A9549">
        <v>5032</v>
      </c>
      <c r="B9549">
        <v>4438</v>
      </c>
    </row>
    <row r="9550" spans="1:2">
      <c r="A9550">
        <v>5032</v>
      </c>
      <c r="B9550">
        <v>4438</v>
      </c>
    </row>
    <row r="9551" spans="1:2">
      <c r="A9551">
        <v>5031</v>
      </c>
      <c r="B9551">
        <v>4438</v>
      </c>
    </row>
    <row r="9552" spans="1:2">
      <c r="A9552">
        <v>5031</v>
      </c>
      <c r="B9552">
        <v>4438</v>
      </c>
    </row>
    <row r="9553" spans="1:2">
      <c r="A9553">
        <v>5031</v>
      </c>
      <c r="B9553">
        <v>4438</v>
      </c>
    </row>
    <row r="9554" spans="1:2">
      <c r="A9554">
        <v>5031</v>
      </c>
      <c r="B9554">
        <v>4438</v>
      </c>
    </row>
    <row r="9555" spans="1:2">
      <c r="A9555">
        <v>5031</v>
      </c>
      <c r="B9555">
        <v>4438</v>
      </c>
    </row>
    <row r="9556" spans="1:2">
      <c r="A9556">
        <v>5031</v>
      </c>
      <c r="B9556">
        <v>4438</v>
      </c>
    </row>
    <row r="9557" spans="1:2">
      <c r="A9557">
        <v>5031</v>
      </c>
      <c r="B9557">
        <v>4438</v>
      </c>
    </row>
    <row r="9558" spans="1:2">
      <c r="A9558">
        <v>5031</v>
      </c>
      <c r="B9558">
        <v>4438</v>
      </c>
    </row>
    <row r="9559" spans="1:2">
      <c r="A9559">
        <v>5031</v>
      </c>
      <c r="B9559">
        <v>4438</v>
      </c>
    </row>
    <row r="9560" spans="1:2">
      <c r="A9560">
        <v>5031</v>
      </c>
      <c r="B9560">
        <v>4438</v>
      </c>
    </row>
    <row r="9561" spans="1:2">
      <c r="A9561">
        <v>5030</v>
      </c>
      <c r="B9561">
        <v>4438</v>
      </c>
    </row>
    <row r="9562" spans="1:2">
      <c r="A9562">
        <v>5030</v>
      </c>
      <c r="B9562">
        <v>4438</v>
      </c>
    </row>
    <row r="9563" spans="1:2">
      <c r="A9563">
        <v>5030</v>
      </c>
      <c r="B9563">
        <v>4438</v>
      </c>
    </row>
    <row r="9564" spans="1:2">
      <c r="A9564">
        <v>5030</v>
      </c>
      <c r="B9564">
        <v>4438</v>
      </c>
    </row>
    <row r="9565" spans="1:2">
      <c r="A9565">
        <v>5030</v>
      </c>
      <c r="B9565">
        <v>4438</v>
      </c>
    </row>
    <row r="9566" spans="1:2">
      <c r="A9566">
        <v>5030</v>
      </c>
      <c r="B9566">
        <v>4437</v>
      </c>
    </row>
    <row r="9567" spans="1:2">
      <c r="A9567">
        <v>5030</v>
      </c>
      <c r="B9567">
        <v>4437</v>
      </c>
    </row>
    <row r="9568" spans="1:2">
      <c r="A9568">
        <v>5030</v>
      </c>
      <c r="B9568">
        <v>4437</v>
      </c>
    </row>
    <row r="9569" spans="1:2">
      <c r="A9569">
        <v>5030</v>
      </c>
      <c r="B9569">
        <v>4437</v>
      </c>
    </row>
    <row r="9570" spans="1:2">
      <c r="A9570">
        <v>5030</v>
      </c>
      <c r="B9570">
        <v>4437</v>
      </c>
    </row>
    <row r="9571" spans="1:2">
      <c r="A9571">
        <v>5030</v>
      </c>
      <c r="B9571">
        <v>4437</v>
      </c>
    </row>
    <row r="9572" spans="1:2">
      <c r="A9572">
        <v>5029</v>
      </c>
      <c r="B9572">
        <v>4437</v>
      </c>
    </row>
    <row r="9573" spans="1:2">
      <c r="A9573">
        <v>5029</v>
      </c>
      <c r="B9573">
        <v>4437</v>
      </c>
    </row>
    <row r="9574" spans="1:2">
      <c r="A9574">
        <v>5029</v>
      </c>
      <c r="B9574">
        <v>4437</v>
      </c>
    </row>
    <row r="9575" spans="1:2">
      <c r="A9575">
        <v>5029</v>
      </c>
      <c r="B9575">
        <v>4437</v>
      </c>
    </row>
    <row r="9576" spans="1:2">
      <c r="A9576">
        <v>5029</v>
      </c>
      <c r="B9576">
        <v>4437</v>
      </c>
    </row>
    <row r="9577" spans="1:2">
      <c r="A9577">
        <v>5029</v>
      </c>
      <c r="B9577">
        <v>4437</v>
      </c>
    </row>
    <row r="9578" spans="1:2">
      <c r="A9578">
        <v>5029</v>
      </c>
      <c r="B9578">
        <v>4437</v>
      </c>
    </row>
    <row r="9579" spans="1:2">
      <c r="A9579">
        <v>5029</v>
      </c>
      <c r="B9579">
        <v>4437</v>
      </c>
    </row>
    <row r="9580" spans="1:2">
      <c r="A9580">
        <v>5029</v>
      </c>
      <c r="B9580">
        <v>4437</v>
      </c>
    </row>
    <row r="9581" spans="1:2">
      <c r="A9581">
        <v>5029</v>
      </c>
      <c r="B9581">
        <v>4436</v>
      </c>
    </row>
    <row r="9582" spans="1:2">
      <c r="A9582">
        <v>5029</v>
      </c>
      <c r="B9582">
        <v>4436</v>
      </c>
    </row>
    <row r="9583" spans="1:2">
      <c r="A9583">
        <v>5029</v>
      </c>
      <c r="B9583">
        <v>4436</v>
      </c>
    </row>
    <row r="9584" spans="1:2">
      <c r="A9584">
        <v>5029</v>
      </c>
      <c r="B9584">
        <v>4436</v>
      </c>
    </row>
    <row r="9585" spans="1:2">
      <c r="A9585">
        <v>5028</v>
      </c>
      <c r="B9585">
        <v>4436</v>
      </c>
    </row>
    <row r="9586" spans="1:2">
      <c r="A9586">
        <v>5028</v>
      </c>
      <c r="B9586">
        <v>4436</v>
      </c>
    </row>
    <row r="9587" spans="1:2">
      <c r="A9587">
        <v>5028</v>
      </c>
      <c r="B9587">
        <v>4436</v>
      </c>
    </row>
    <row r="9588" spans="1:2">
      <c r="A9588">
        <v>5028</v>
      </c>
      <c r="B9588">
        <v>4436</v>
      </c>
    </row>
    <row r="9589" spans="1:2">
      <c r="A9589">
        <v>5028</v>
      </c>
      <c r="B9589">
        <v>4436</v>
      </c>
    </row>
    <row r="9590" spans="1:2">
      <c r="A9590">
        <v>5028</v>
      </c>
      <c r="B9590">
        <v>4436</v>
      </c>
    </row>
    <row r="9591" spans="1:2">
      <c r="A9591">
        <v>5028</v>
      </c>
      <c r="B9591">
        <v>4436</v>
      </c>
    </row>
    <row r="9592" spans="1:2">
      <c r="A9592">
        <v>5028</v>
      </c>
      <c r="B9592">
        <v>4436</v>
      </c>
    </row>
    <row r="9593" spans="1:2">
      <c r="A9593">
        <v>5028</v>
      </c>
      <c r="B9593">
        <v>4436</v>
      </c>
    </row>
    <row r="9594" spans="1:2">
      <c r="A9594">
        <v>5028</v>
      </c>
      <c r="B9594">
        <v>4436</v>
      </c>
    </row>
    <row r="9595" spans="1:2">
      <c r="A9595">
        <v>5028</v>
      </c>
      <c r="B9595">
        <v>4435</v>
      </c>
    </row>
    <row r="9596" spans="1:2">
      <c r="A9596">
        <v>5028</v>
      </c>
      <c r="B9596">
        <v>4435</v>
      </c>
    </row>
    <row r="9597" spans="1:2">
      <c r="A9597">
        <v>5028</v>
      </c>
      <c r="B9597">
        <v>4435</v>
      </c>
    </row>
    <row r="9598" spans="1:2">
      <c r="A9598">
        <v>5027</v>
      </c>
      <c r="B9598">
        <v>4435</v>
      </c>
    </row>
    <row r="9599" spans="1:2">
      <c r="A9599">
        <v>5027</v>
      </c>
      <c r="B9599">
        <v>4435</v>
      </c>
    </row>
    <row r="9600" spans="1:2">
      <c r="A9600">
        <v>5027</v>
      </c>
      <c r="B9600">
        <v>4435</v>
      </c>
    </row>
    <row r="9601" spans="1:2">
      <c r="A9601">
        <v>5027</v>
      </c>
      <c r="B9601">
        <v>4435</v>
      </c>
    </row>
    <row r="9602" spans="1:2">
      <c r="A9602">
        <v>5027</v>
      </c>
      <c r="B9602">
        <v>4435</v>
      </c>
    </row>
    <row r="9603" spans="1:2">
      <c r="A9603">
        <v>5027</v>
      </c>
      <c r="B9603">
        <v>4435</v>
      </c>
    </row>
    <row r="9604" spans="1:2">
      <c r="A9604">
        <v>5027</v>
      </c>
      <c r="B9604">
        <v>4435</v>
      </c>
    </row>
    <row r="9605" spans="1:2">
      <c r="A9605">
        <v>5027</v>
      </c>
      <c r="B9605">
        <v>4435</v>
      </c>
    </row>
    <row r="9606" spans="1:2">
      <c r="A9606">
        <v>5027</v>
      </c>
      <c r="B9606">
        <v>4435</v>
      </c>
    </row>
    <row r="9607" spans="1:2">
      <c r="A9607">
        <v>5027</v>
      </c>
      <c r="B9607">
        <v>4435</v>
      </c>
    </row>
    <row r="9608" spans="1:2">
      <c r="A9608">
        <v>5026</v>
      </c>
      <c r="B9608">
        <v>4434</v>
      </c>
    </row>
    <row r="9609" spans="1:2">
      <c r="A9609">
        <v>5026</v>
      </c>
      <c r="B9609">
        <v>4434</v>
      </c>
    </row>
    <row r="9610" spans="1:2">
      <c r="A9610">
        <v>5026</v>
      </c>
      <c r="B9610">
        <v>4434</v>
      </c>
    </row>
    <row r="9611" spans="1:2">
      <c r="A9611">
        <v>5026</v>
      </c>
      <c r="B9611">
        <v>4434</v>
      </c>
    </row>
    <row r="9612" spans="1:2">
      <c r="A9612">
        <v>5026</v>
      </c>
      <c r="B9612">
        <v>4434</v>
      </c>
    </row>
    <row r="9613" spans="1:2">
      <c r="A9613">
        <v>5026</v>
      </c>
      <c r="B9613">
        <v>4434</v>
      </c>
    </row>
    <row r="9614" spans="1:2">
      <c r="A9614">
        <v>5026</v>
      </c>
      <c r="B9614">
        <v>4434</v>
      </c>
    </row>
    <row r="9615" spans="1:2">
      <c r="A9615">
        <v>5026</v>
      </c>
      <c r="B9615">
        <v>4434</v>
      </c>
    </row>
    <row r="9616" spans="1:2">
      <c r="A9616">
        <v>5026</v>
      </c>
      <c r="B9616">
        <v>4434</v>
      </c>
    </row>
    <row r="9617" spans="1:2">
      <c r="A9617">
        <v>5026</v>
      </c>
      <c r="B9617">
        <v>4434</v>
      </c>
    </row>
    <row r="9618" spans="1:2">
      <c r="A9618">
        <v>5026</v>
      </c>
      <c r="B9618">
        <v>4433</v>
      </c>
    </row>
    <row r="9619" spans="1:2">
      <c r="A9619">
        <v>5026</v>
      </c>
      <c r="B9619">
        <v>4433</v>
      </c>
    </row>
    <row r="9620" spans="1:2">
      <c r="A9620">
        <v>5026</v>
      </c>
      <c r="B9620">
        <v>4433</v>
      </c>
    </row>
    <row r="9621" spans="1:2">
      <c r="A9621">
        <v>5025</v>
      </c>
      <c r="B9621">
        <v>4433</v>
      </c>
    </row>
    <row r="9622" spans="1:2">
      <c r="A9622">
        <v>5025</v>
      </c>
      <c r="B9622">
        <v>4433</v>
      </c>
    </row>
    <row r="9623" spans="1:2">
      <c r="A9623">
        <v>5025</v>
      </c>
      <c r="B9623">
        <v>4433</v>
      </c>
    </row>
    <row r="9624" spans="1:2">
      <c r="A9624">
        <v>5025</v>
      </c>
      <c r="B9624">
        <v>4433</v>
      </c>
    </row>
    <row r="9625" spans="1:2">
      <c r="A9625">
        <v>5025</v>
      </c>
      <c r="B9625">
        <v>4433</v>
      </c>
    </row>
    <row r="9626" spans="1:2">
      <c r="A9626">
        <v>5025</v>
      </c>
      <c r="B9626">
        <v>4433</v>
      </c>
    </row>
    <row r="9627" spans="1:2">
      <c r="A9627">
        <v>5025</v>
      </c>
      <c r="B9627">
        <v>4433</v>
      </c>
    </row>
    <row r="9628" spans="1:2">
      <c r="A9628">
        <v>5025</v>
      </c>
      <c r="B9628">
        <v>4432</v>
      </c>
    </row>
    <row r="9629" spans="1:2">
      <c r="A9629">
        <v>5025</v>
      </c>
      <c r="B9629">
        <v>4432</v>
      </c>
    </row>
    <row r="9630" spans="1:2">
      <c r="A9630">
        <v>5025</v>
      </c>
      <c r="B9630">
        <v>4432</v>
      </c>
    </row>
    <row r="9631" spans="1:2">
      <c r="A9631">
        <v>5025</v>
      </c>
      <c r="B9631">
        <v>4432</v>
      </c>
    </row>
    <row r="9632" spans="1:2">
      <c r="A9632">
        <v>5025</v>
      </c>
      <c r="B9632">
        <v>4432</v>
      </c>
    </row>
    <row r="9633" spans="1:2">
      <c r="A9633">
        <v>5025</v>
      </c>
      <c r="B9633">
        <v>4432</v>
      </c>
    </row>
    <row r="9634" spans="1:2">
      <c r="A9634">
        <v>5025</v>
      </c>
      <c r="B9634">
        <v>4432</v>
      </c>
    </row>
    <row r="9635" spans="1:2">
      <c r="A9635">
        <v>5025</v>
      </c>
      <c r="B9635">
        <v>4432</v>
      </c>
    </row>
    <row r="9636" spans="1:2">
      <c r="A9636">
        <v>5025</v>
      </c>
      <c r="B9636">
        <v>4432</v>
      </c>
    </row>
    <row r="9637" spans="1:2">
      <c r="A9637">
        <v>5024</v>
      </c>
      <c r="B9637">
        <v>4432</v>
      </c>
    </row>
    <row r="9638" spans="1:2">
      <c r="A9638">
        <v>5024</v>
      </c>
      <c r="B9638">
        <v>4431</v>
      </c>
    </row>
    <row r="9639" spans="1:2">
      <c r="A9639">
        <v>5024</v>
      </c>
      <c r="B9639">
        <v>4431</v>
      </c>
    </row>
    <row r="9640" spans="1:2">
      <c r="A9640">
        <v>5024</v>
      </c>
      <c r="B9640">
        <v>4431</v>
      </c>
    </row>
    <row r="9641" spans="1:2">
      <c r="A9641">
        <v>5024</v>
      </c>
      <c r="B9641">
        <v>4431</v>
      </c>
    </row>
    <row r="9642" spans="1:2">
      <c r="A9642">
        <v>5024</v>
      </c>
      <c r="B9642">
        <v>4431</v>
      </c>
    </row>
    <row r="9643" spans="1:2">
      <c r="A9643">
        <v>5023</v>
      </c>
      <c r="B9643">
        <v>4431</v>
      </c>
    </row>
    <row r="9644" spans="1:2">
      <c r="A9644">
        <v>5023</v>
      </c>
      <c r="B9644">
        <v>4431</v>
      </c>
    </row>
    <row r="9645" spans="1:2">
      <c r="A9645">
        <v>5023</v>
      </c>
      <c r="B9645">
        <v>4431</v>
      </c>
    </row>
    <row r="9646" spans="1:2">
      <c r="A9646">
        <v>5023</v>
      </c>
      <c r="B9646">
        <v>4431</v>
      </c>
    </row>
    <row r="9647" spans="1:2">
      <c r="A9647">
        <v>5023</v>
      </c>
      <c r="B9647">
        <v>4431</v>
      </c>
    </row>
    <row r="9648" spans="1:2">
      <c r="A9648">
        <v>5023</v>
      </c>
      <c r="B9648">
        <v>4431</v>
      </c>
    </row>
    <row r="9649" spans="1:2">
      <c r="A9649">
        <v>5023</v>
      </c>
      <c r="B9649">
        <v>4430</v>
      </c>
    </row>
    <row r="9650" spans="1:2">
      <c r="A9650">
        <v>5023</v>
      </c>
      <c r="B9650">
        <v>4430</v>
      </c>
    </row>
    <row r="9651" spans="1:2">
      <c r="A9651">
        <v>5023</v>
      </c>
      <c r="B9651">
        <v>4430</v>
      </c>
    </row>
    <row r="9652" spans="1:2">
      <c r="A9652">
        <v>5023</v>
      </c>
      <c r="B9652">
        <v>4430</v>
      </c>
    </row>
    <row r="9653" spans="1:2">
      <c r="A9653">
        <v>5023</v>
      </c>
      <c r="B9653">
        <v>4430</v>
      </c>
    </row>
    <row r="9654" spans="1:2">
      <c r="A9654">
        <v>5023</v>
      </c>
      <c r="B9654">
        <v>4430</v>
      </c>
    </row>
    <row r="9655" spans="1:2">
      <c r="A9655">
        <v>5023</v>
      </c>
      <c r="B9655">
        <v>4430</v>
      </c>
    </row>
    <row r="9656" spans="1:2">
      <c r="A9656">
        <v>5022</v>
      </c>
      <c r="B9656">
        <v>4430</v>
      </c>
    </row>
    <row r="9657" spans="1:2">
      <c r="A9657">
        <v>5022</v>
      </c>
      <c r="B9657">
        <v>4430</v>
      </c>
    </row>
    <row r="9658" spans="1:2">
      <c r="A9658">
        <v>5022</v>
      </c>
      <c r="B9658">
        <v>4430</v>
      </c>
    </row>
    <row r="9659" spans="1:2">
      <c r="A9659">
        <v>5022</v>
      </c>
      <c r="B9659">
        <v>4430</v>
      </c>
    </row>
    <row r="9660" spans="1:2">
      <c r="A9660">
        <v>5022</v>
      </c>
      <c r="B9660">
        <v>4430</v>
      </c>
    </row>
    <row r="9661" spans="1:2">
      <c r="A9661">
        <v>5022</v>
      </c>
      <c r="B9661">
        <v>4430</v>
      </c>
    </row>
    <row r="9662" spans="1:2">
      <c r="A9662">
        <v>5022</v>
      </c>
      <c r="B9662">
        <v>4430</v>
      </c>
    </row>
    <row r="9663" spans="1:2">
      <c r="A9663">
        <v>5022</v>
      </c>
      <c r="B9663">
        <v>4429</v>
      </c>
    </row>
    <row r="9664" spans="1:2">
      <c r="A9664">
        <v>5022</v>
      </c>
      <c r="B9664">
        <v>4429</v>
      </c>
    </row>
    <row r="9665" spans="1:2">
      <c r="A9665">
        <v>5022</v>
      </c>
      <c r="B9665">
        <v>4429</v>
      </c>
    </row>
    <row r="9666" spans="1:2">
      <c r="A9666">
        <v>5022</v>
      </c>
      <c r="B9666">
        <v>4429</v>
      </c>
    </row>
    <row r="9667" spans="1:2">
      <c r="A9667">
        <v>5022</v>
      </c>
      <c r="B9667">
        <v>4429</v>
      </c>
    </row>
    <row r="9668" spans="1:2">
      <c r="A9668">
        <v>5022</v>
      </c>
      <c r="B9668">
        <v>4429</v>
      </c>
    </row>
    <row r="9669" spans="1:2">
      <c r="A9669">
        <v>5021</v>
      </c>
      <c r="B9669">
        <v>4429</v>
      </c>
    </row>
    <row r="9670" spans="1:2">
      <c r="A9670">
        <v>5021</v>
      </c>
      <c r="B9670">
        <v>4429</v>
      </c>
    </row>
    <row r="9671" spans="1:2">
      <c r="A9671">
        <v>5021</v>
      </c>
      <c r="B9671">
        <v>4429</v>
      </c>
    </row>
    <row r="9672" spans="1:2">
      <c r="A9672">
        <v>5021</v>
      </c>
      <c r="B9672">
        <v>4429</v>
      </c>
    </row>
    <row r="9673" spans="1:2">
      <c r="A9673">
        <v>5021</v>
      </c>
      <c r="B9673">
        <v>4429</v>
      </c>
    </row>
    <row r="9674" spans="1:2">
      <c r="A9674">
        <v>5021</v>
      </c>
      <c r="B9674">
        <v>4429</v>
      </c>
    </row>
    <row r="9675" spans="1:2">
      <c r="A9675">
        <v>5021</v>
      </c>
      <c r="B9675">
        <v>4428</v>
      </c>
    </row>
    <row r="9676" spans="1:2">
      <c r="A9676">
        <v>5021</v>
      </c>
      <c r="B9676">
        <v>4428</v>
      </c>
    </row>
    <row r="9677" spans="1:2">
      <c r="A9677">
        <v>5021</v>
      </c>
      <c r="B9677">
        <v>4428</v>
      </c>
    </row>
    <row r="9678" spans="1:2">
      <c r="A9678">
        <v>5021</v>
      </c>
      <c r="B9678">
        <v>4428</v>
      </c>
    </row>
    <row r="9679" spans="1:2">
      <c r="A9679">
        <v>5021</v>
      </c>
      <c r="B9679">
        <v>4428</v>
      </c>
    </row>
    <row r="9680" spans="1:2">
      <c r="A9680">
        <v>5021</v>
      </c>
      <c r="B9680">
        <v>4428</v>
      </c>
    </row>
    <row r="9681" spans="1:2">
      <c r="A9681">
        <v>5021</v>
      </c>
      <c r="B9681">
        <v>4428</v>
      </c>
    </row>
    <row r="9682" spans="1:2">
      <c r="A9682">
        <v>5020</v>
      </c>
      <c r="B9682">
        <v>4428</v>
      </c>
    </row>
    <row r="9683" spans="1:2">
      <c r="A9683">
        <v>5020</v>
      </c>
      <c r="B9683">
        <v>4428</v>
      </c>
    </row>
    <row r="9684" spans="1:2">
      <c r="A9684">
        <v>5020</v>
      </c>
      <c r="B9684">
        <v>4428</v>
      </c>
    </row>
    <row r="9685" spans="1:2">
      <c r="A9685">
        <v>5020</v>
      </c>
      <c r="B9685">
        <v>4428</v>
      </c>
    </row>
    <row r="9686" spans="1:2">
      <c r="A9686">
        <v>5020</v>
      </c>
      <c r="B9686">
        <v>4428</v>
      </c>
    </row>
    <row r="9687" spans="1:2">
      <c r="A9687">
        <v>5020</v>
      </c>
      <c r="B9687">
        <v>4428</v>
      </c>
    </row>
    <row r="9688" spans="1:2">
      <c r="A9688">
        <v>5020</v>
      </c>
      <c r="B9688">
        <v>4427</v>
      </c>
    </row>
    <row r="9689" spans="1:2">
      <c r="A9689">
        <v>5020</v>
      </c>
      <c r="B9689">
        <v>4427</v>
      </c>
    </row>
    <row r="9690" spans="1:2">
      <c r="A9690">
        <v>5020</v>
      </c>
      <c r="B9690">
        <v>4427</v>
      </c>
    </row>
    <row r="9691" spans="1:2">
      <c r="A9691">
        <v>5020</v>
      </c>
      <c r="B9691">
        <v>4427</v>
      </c>
    </row>
    <row r="9692" spans="1:2">
      <c r="A9692">
        <v>5020</v>
      </c>
      <c r="B9692">
        <v>4427</v>
      </c>
    </row>
    <row r="9693" spans="1:2">
      <c r="A9693">
        <v>5020</v>
      </c>
      <c r="B9693">
        <v>4427</v>
      </c>
    </row>
    <row r="9694" spans="1:2">
      <c r="A9694">
        <v>5020</v>
      </c>
      <c r="B9694">
        <v>4427</v>
      </c>
    </row>
    <row r="9695" spans="1:2">
      <c r="A9695">
        <v>5020</v>
      </c>
      <c r="B9695">
        <v>4427</v>
      </c>
    </row>
    <row r="9696" spans="1:2">
      <c r="A9696">
        <v>5020</v>
      </c>
      <c r="B9696">
        <v>4427</v>
      </c>
    </row>
    <row r="9697" spans="1:2">
      <c r="A9697">
        <v>5019</v>
      </c>
      <c r="B9697">
        <v>4427</v>
      </c>
    </row>
    <row r="9698" spans="1:2">
      <c r="A9698">
        <v>5019</v>
      </c>
      <c r="B9698">
        <v>4427</v>
      </c>
    </row>
    <row r="9699" spans="1:2">
      <c r="A9699">
        <v>5019</v>
      </c>
      <c r="B9699">
        <v>4427</v>
      </c>
    </row>
    <row r="9700" spans="1:2">
      <c r="A9700">
        <v>5019</v>
      </c>
      <c r="B9700">
        <v>4427</v>
      </c>
    </row>
    <row r="9701" spans="1:2">
      <c r="A9701">
        <v>5019</v>
      </c>
      <c r="B9701">
        <v>4427</v>
      </c>
    </row>
    <row r="9702" spans="1:2">
      <c r="A9702">
        <v>5019</v>
      </c>
      <c r="B9702">
        <v>4426</v>
      </c>
    </row>
    <row r="9703" spans="1:2">
      <c r="A9703">
        <v>5019</v>
      </c>
      <c r="B9703">
        <v>4426</v>
      </c>
    </row>
    <row r="9704" spans="1:2">
      <c r="A9704">
        <v>5019</v>
      </c>
      <c r="B9704">
        <v>4426</v>
      </c>
    </row>
    <row r="9705" spans="1:2">
      <c r="A9705">
        <v>5019</v>
      </c>
      <c r="B9705">
        <v>4426</v>
      </c>
    </row>
    <row r="9706" spans="1:2">
      <c r="A9706">
        <v>5018</v>
      </c>
      <c r="B9706">
        <v>4426</v>
      </c>
    </row>
    <row r="9707" spans="1:2">
      <c r="A9707">
        <v>5018</v>
      </c>
      <c r="B9707">
        <v>4426</v>
      </c>
    </row>
    <row r="9708" spans="1:2">
      <c r="A9708">
        <v>5018</v>
      </c>
      <c r="B9708">
        <v>4426</v>
      </c>
    </row>
    <row r="9709" spans="1:2">
      <c r="A9709">
        <v>5018</v>
      </c>
      <c r="B9709">
        <v>4426</v>
      </c>
    </row>
    <row r="9710" spans="1:2">
      <c r="A9710">
        <v>5018</v>
      </c>
      <c r="B9710">
        <v>4426</v>
      </c>
    </row>
    <row r="9711" spans="1:2">
      <c r="A9711">
        <v>5018</v>
      </c>
      <c r="B9711">
        <v>4426</v>
      </c>
    </row>
    <row r="9712" spans="1:2">
      <c r="A9712">
        <v>5018</v>
      </c>
      <c r="B9712">
        <v>4426</v>
      </c>
    </row>
    <row r="9713" spans="1:2">
      <c r="A9713">
        <v>5018</v>
      </c>
      <c r="B9713">
        <v>4425</v>
      </c>
    </row>
    <row r="9714" spans="1:2">
      <c r="A9714">
        <v>5018</v>
      </c>
      <c r="B9714">
        <v>4425</v>
      </c>
    </row>
    <row r="9715" spans="1:2">
      <c r="A9715">
        <v>5018</v>
      </c>
      <c r="B9715">
        <v>4425</v>
      </c>
    </row>
    <row r="9716" spans="1:2">
      <c r="A9716">
        <v>5018</v>
      </c>
      <c r="B9716">
        <v>4425</v>
      </c>
    </row>
    <row r="9717" spans="1:2">
      <c r="A9717">
        <v>5018</v>
      </c>
      <c r="B9717">
        <v>4425</v>
      </c>
    </row>
    <row r="9718" spans="1:2">
      <c r="A9718">
        <v>5018</v>
      </c>
      <c r="B9718">
        <v>4425</v>
      </c>
    </row>
    <row r="9719" spans="1:2">
      <c r="A9719">
        <v>5018</v>
      </c>
      <c r="B9719">
        <v>4425</v>
      </c>
    </row>
    <row r="9720" spans="1:2">
      <c r="A9720">
        <v>5018</v>
      </c>
      <c r="B9720">
        <v>4425</v>
      </c>
    </row>
    <row r="9721" spans="1:2">
      <c r="A9721">
        <v>5018</v>
      </c>
      <c r="B9721">
        <v>4425</v>
      </c>
    </row>
    <row r="9722" spans="1:2">
      <c r="A9722">
        <v>5018</v>
      </c>
      <c r="B9722">
        <v>4425</v>
      </c>
    </row>
    <row r="9723" spans="1:2">
      <c r="A9723">
        <v>5018</v>
      </c>
      <c r="B9723">
        <v>4425</v>
      </c>
    </row>
    <row r="9724" spans="1:2">
      <c r="A9724">
        <v>5018</v>
      </c>
      <c r="B9724">
        <v>4425</v>
      </c>
    </row>
    <row r="9725" spans="1:2">
      <c r="A9725">
        <v>5018</v>
      </c>
      <c r="B9725">
        <v>4425</v>
      </c>
    </row>
    <row r="9726" spans="1:2">
      <c r="A9726">
        <v>5018</v>
      </c>
      <c r="B9726">
        <v>4425</v>
      </c>
    </row>
    <row r="9727" spans="1:2">
      <c r="A9727">
        <v>5018</v>
      </c>
      <c r="B9727">
        <v>4425</v>
      </c>
    </row>
    <row r="9728" spans="1:2">
      <c r="A9728">
        <v>5018</v>
      </c>
      <c r="B9728">
        <v>4425</v>
      </c>
    </row>
    <row r="9729" spans="1:2">
      <c r="A9729">
        <v>5018</v>
      </c>
      <c r="B9729">
        <v>4425</v>
      </c>
    </row>
    <row r="9730" spans="1:2">
      <c r="A9730">
        <v>5018</v>
      </c>
      <c r="B9730">
        <v>4425</v>
      </c>
    </row>
    <row r="9731" spans="1:2">
      <c r="A9731">
        <v>5018</v>
      </c>
      <c r="B9731">
        <v>4425</v>
      </c>
    </row>
    <row r="9732" spans="1:2">
      <c r="A9732">
        <v>5017</v>
      </c>
      <c r="B9732">
        <v>4425</v>
      </c>
    </row>
    <row r="9733" spans="1:2">
      <c r="A9733">
        <v>5017</v>
      </c>
      <c r="B9733">
        <v>4425</v>
      </c>
    </row>
    <row r="9734" spans="1:2">
      <c r="A9734">
        <v>5017</v>
      </c>
      <c r="B9734">
        <v>4424</v>
      </c>
    </row>
    <row r="9735" spans="1:2">
      <c r="A9735">
        <v>5017</v>
      </c>
      <c r="B9735">
        <v>4424</v>
      </c>
    </row>
    <row r="9736" spans="1:2">
      <c r="A9736">
        <v>5017</v>
      </c>
      <c r="B9736">
        <v>4424</v>
      </c>
    </row>
    <row r="9737" spans="1:2">
      <c r="A9737">
        <v>5017</v>
      </c>
      <c r="B9737">
        <v>4424</v>
      </c>
    </row>
    <row r="9738" spans="1:2">
      <c r="A9738">
        <v>5017</v>
      </c>
      <c r="B9738">
        <v>4424</v>
      </c>
    </row>
    <row r="9739" spans="1:2">
      <c r="A9739">
        <v>5017</v>
      </c>
      <c r="B9739">
        <v>4424</v>
      </c>
    </row>
    <row r="9740" spans="1:2">
      <c r="A9740">
        <v>5017</v>
      </c>
      <c r="B9740">
        <v>4424</v>
      </c>
    </row>
    <row r="9741" spans="1:2">
      <c r="A9741">
        <v>5017</v>
      </c>
      <c r="B9741">
        <v>4424</v>
      </c>
    </row>
    <row r="9742" spans="1:2">
      <c r="A9742">
        <v>5016</v>
      </c>
      <c r="B9742">
        <v>4424</v>
      </c>
    </row>
    <row r="9743" spans="1:2">
      <c r="A9743">
        <v>5016</v>
      </c>
      <c r="B9743">
        <v>4423</v>
      </c>
    </row>
    <row r="9744" spans="1:2">
      <c r="A9744">
        <v>5016</v>
      </c>
      <c r="B9744">
        <v>4423</v>
      </c>
    </row>
    <row r="9745" spans="1:2">
      <c r="A9745">
        <v>5016</v>
      </c>
      <c r="B9745">
        <v>4423</v>
      </c>
    </row>
    <row r="9746" spans="1:2">
      <c r="A9746">
        <v>5016</v>
      </c>
      <c r="B9746">
        <v>4423</v>
      </c>
    </row>
    <row r="9747" spans="1:2">
      <c r="A9747">
        <v>5016</v>
      </c>
      <c r="B9747">
        <v>4423</v>
      </c>
    </row>
    <row r="9748" spans="1:2">
      <c r="A9748">
        <v>5016</v>
      </c>
      <c r="B9748">
        <v>4423</v>
      </c>
    </row>
    <row r="9749" spans="1:2">
      <c r="A9749">
        <v>5016</v>
      </c>
      <c r="B9749">
        <v>4423</v>
      </c>
    </row>
    <row r="9750" spans="1:2">
      <c r="A9750">
        <v>5016</v>
      </c>
      <c r="B9750">
        <v>4423</v>
      </c>
    </row>
    <row r="9751" spans="1:2">
      <c r="A9751">
        <v>5016</v>
      </c>
      <c r="B9751">
        <v>4423</v>
      </c>
    </row>
    <row r="9752" spans="1:2">
      <c r="A9752">
        <v>5016</v>
      </c>
      <c r="B9752">
        <v>4423</v>
      </c>
    </row>
    <row r="9753" spans="1:2">
      <c r="A9753">
        <v>5015</v>
      </c>
      <c r="B9753">
        <v>4423</v>
      </c>
    </row>
    <row r="9754" spans="1:2">
      <c r="A9754">
        <v>5015</v>
      </c>
      <c r="B9754">
        <v>4423</v>
      </c>
    </row>
    <row r="9755" spans="1:2">
      <c r="A9755">
        <v>5015</v>
      </c>
      <c r="B9755">
        <v>4422</v>
      </c>
    </row>
    <row r="9756" spans="1:2">
      <c r="A9756">
        <v>5015</v>
      </c>
      <c r="B9756">
        <v>4422</v>
      </c>
    </row>
    <row r="9757" spans="1:2">
      <c r="A9757">
        <v>5015</v>
      </c>
      <c r="B9757">
        <v>4422</v>
      </c>
    </row>
    <row r="9758" spans="1:2">
      <c r="A9758">
        <v>5015</v>
      </c>
      <c r="B9758">
        <v>4422</v>
      </c>
    </row>
    <row r="9759" spans="1:2">
      <c r="A9759">
        <v>5015</v>
      </c>
      <c r="B9759">
        <v>4422</v>
      </c>
    </row>
    <row r="9760" spans="1:2">
      <c r="A9760">
        <v>5014</v>
      </c>
      <c r="B9760">
        <v>4422</v>
      </c>
    </row>
    <row r="9761" spans="1:2">
      <c r="A9761">
        <v>5014</v>
      </c>
      <c r="B9761">
        <v>4422</v>
      </c>
    </row>
    <row r="9762" spans="1:2">
      <c r="A9762">
        <v>5014</v>
      </c>
      <c r="B9762">
        <v>4421</v>
      </c>
    </row>
    <row r="9763" spans="1:2">
      <c r="A9763">
        <v>5014</v>
      </c>
      <c r="B9763">
        <v>4421</v>
      </c>
    </row>
    <row r="9764" spans="1:2">
      <c r="A9764">
        <v>5014</v>
      </c>
      <c r="B9764">
        <v>4421</v>
      </c>
    </row>
    <row r="9765" spans="1:2">
      <c r="A9765">
        <v>5014</v>
      </c>
      <c r="B9765">
        <v>4421</v>
      </c>
    </row>
    <row r="9766" spans="1:2">
      <c r="A9766">
        <v>5014</v>
      </c>
      <c r="B9766">
        <v>4421</v>
      </c>
    </row>
    <row r="9767" spans="1:2">
      <c r="A9767">
        <v>5014</v>
      </c>
      <c r="B9767">
        <v>4421</v>
      </c>
    </row>
    <row r="9768" spans="1:2">
      <c r="A9768">
        <v>5014</v>
      </c>
      <c r="B9768">
        <v>4421</v>
      </c>
    </row>
    <row r="9769" spans="1:2">
      <c r="A9769">
        <v>5014</v>
      </c>
      <c r="B9769">
        <v>4421</v>
      </c>
    </row>
    <row r="9770" spans="1:2">
      <c r="A9770">
        <v>5014</v>
      </c>
      <c r="B9770">
        <v>4421</v>
      </c>
    </row>
    <row r="9771" spans="1:2">
      <c r="A9771">
        <v>5014</v>
      </c>
      <c r="B9771">
        <v>4421</v>
      </c>
    </row>
    <row r="9772" spans="1:2">
      <c r="A9772">
        <v>5014</v>
      </c>
      <c r="B9772">
        <v>4421</v>
      </c>
    </row>
    <row r="9773" spans="1:2">
      <c r="A9773">
        <v>5013</v>
      </c>
      <c r="B9773">
        <v>4421</v>
      </c>
    </row>
    <row r="9774" spans="1:2">
      <c r="A9774">
        <v>5013</v>
      </c>
      <c r="B9774">
        <v>4421</v>
      </c>
    </row>
    <row r="9775" spans="1:2">
      <c r="A9775">
        <v>5013</v>
      </c>
      <c r="B9775">
        <v>4421</v>
      </c>
    </row>
    <row r="9776" spans="1:2">
      <c r="A9776">
        <v>5013</v>
      </c>
      <c r="B9776">
        <v>4421</v>
      </c>
    </row>
    <row r="9777" spans="1:2">
      <c r="A9777">
        <v>5013</v>
      </c>
      <c r="B9777">
        <v>4421</v>
      </c>
    </row>
    <row r="9778" spans="1:2">
      <c r="A9778">
        <v>5013</v>
      </c>
      <c r="B9778">
        <v>4420</v>
      </c>
    </row>
    <row r="9779" spans="1:2">
      <c r="A9779">
        <v>5013</v>
      </c>
      <c r="B9779">
        <v>4420</v>
      </c>
    </row>
    <row r="9780" spans="1:2">
      <c r="A9780">
        <v>5013</v>
      </c>
      <c r="B9780">
        <v>4420</v>
      </c>
    </row>
    <row r="9781" spans="1:2">
      <c r="A9781">
        <v>5013</v>
      </c>
      <c r="B9781">
        <v>4420</v>
      </c>
    </row>
    <row r="9782" spans="1:2">
      <c r="A9782">
        <v>5012</v>
      </c>
      <c r="B9782">
        <v>4420</v>
      </c>
    </row>
    <row r="9783" spans="1:2">
      <c r="A9783">
        <v>5012</v>
      </c>
      <c r="B9783">
        <v>4420</v>
      </c>
    </row>
    <row r="9784" spans="1:2">
      <c r="A9784">
        <v>5012</v>
      </c>
      <c r="B9784">
        <v>4420</v>
      </c>
    </row>
    <row r="9785" spans="1:2">
      <c r="A9785">
        <v>5012</v>
      </c>
      <c r="B9785">
        <v>4420</v>
      </c>
    </row>
    <row r="9786" spans="1:2">
      <c r="A9786">
        <v>5012</v>
      </c>
      <c r="B9786">
        <v>4420</v>
      </c>
    </row>
    <row r="9787" spans="1:2">
      <c r="A9787">
        <v>5012</v>
      </c>
      <c r="B9787">
        <v>4420</v>
      </c>
    </row>
    <row r="9788" spans="1:2">
      <c r="A9788">
        <v>5012</v>
      </c>
      <c r="B9788">
        <v>4419</v>
      </c>
    </row>
    <row r="9789" spans="1:2">
      <c r="A9789">
        <v>5012</v>
      </c>
      <c r="B9789">
        <v>4419</v>
      </c>
    </row>
    <row r="9790" spans="1:2">
      <c r="A9790">
        <v>5012</v>
      </c>
      <c r="B9790">
        <v>4419</v>
      </c>
    </row>
    <row r="9791" spans="1:2">
      <c r="A9791">
        <v>5012</v>
      </c>
      <c r="B9791">
        <v>4419</v>
      </c>
    </row>
    <row r="9792" spans="1:2">
      <c r="A9792">
        <v>5012</v>
      </c>
      <c r="B9792">
        <v>4419</v>
      </c>
    </row>
    <row r="9793" spans="1:2">
      <c r="A9793">
        <v>5012</v>
      </c>
      <c r="B9793">
        <v>4419</v>
      </c>
    </row>
    <row r="9794" spans="1:2">
      <c r="A9794">
        <v>5011</v>
      </c>
      <c r="B9794">
        <v>4419</v>
      </c>
    </row>
    <row r="9795" spans="1:2">
      <c r="A9795">
        <v>5011</v>
      </c>
      <c r="B9795">
        <v>4419</v>
      </c>
    </row>
    <row r="9796" spans="1:2">
      <c r="A9796">
        <v>5011</v>
      </c>
      <c r="B9796">
        <v>4419</v>
      </c>
    </row>
    <row r="9797" spans="1:2">
      <c r="A9797">
        <v>5011</v>
      </c>
      <c r="B9797">
        <v>4419</v>
      </c>
    </row>
    <row r="9798" spans="1:2">
      <c r="A9798">
        <v>5011</v>
      </c>
      <c r="B9798">
        <v>4419</v>
      </c>
    </row>
    <row r="9799" spans="1:2">
      <c r="A9799">
        <v>5011</v>
      </c>
      <c r="B9799">
        <v>4419</v>
      </c>
    </row>
    <row r="9800" spans="1:2">
      <c r="A9800">
        <v>5011</v>
      </c>
      <c r="B9800">
        <v>4419</v>
      </c>
    </row>
    <row r="9801" spans="1:2">
      <c r="A9801">
        <v>5011</v>
      </c>
      <c r="B9801">
        <v>4419</v>
      </c>
    </row>
    <row r="9802" spans="1:2">
      <c r="A9802">
        <v>5011</v>
      </c>
      <c r="B9802">
        <v>4419</v>
      </c>
    </row>
    <row r="9803" spans="1:2">
      <c r="A9803">
        <v>5011</v>
      </c>
      <c r="B9803">
        <v>4419</v>
      </c>
    </row>
    <row r="9804" spans="1:2">
      <c r="A9804">
        <v>5011</v>
      </c>
      <c r="B9804">
        <v>4419</v>
      </c>
    </row>
    <row r="9805" spans="1:2">
      <c r="A9805">
        <v>5011</v>
      </c>
      <c r="B9805">
        <v>4418</v>
      </c>
    </row>
    <row r="9806" spans="1:2">
      <c r="A9806">
        <v>5011</v>
      </c>
      <c r="B9806">
        <v>4418</v>
      </c>
    </row>
    <row r="9807" spans="1:2">
      <c r="A9807">
        <v>5011</v>
      </c>
      <c r="B9807">
        <v>4418</v>
      </c>
    </row>
    <row r="9808" spans="1:2">
      <c r="A9808">
        <v>5010</v>
      </c>
      <c r="B9808">
        <v>4418</v>
      </c>
    </row>
    <row r="9809" spans="1:2">
      <c r="A9809">
        <v>5010</v>
      </c>
      <c r="B9809">
        <v>4418</v>
      </c>
    </row>
    <row r="9810" spans="1:2">
      <c r="A9810">
        <v>5010</v>
      </c>
      <c r="B9810">
        <v>4418</v>
      </c>
    </row>
    <row r="9811" spans="1:2">
      <c r="A9811">
        <v>5010</v>
      </c>
      <c r="B9811">
        <v>4418</v>
      </c>
    </row>
    <row r="9812" spans="1:2">
      <c r="A9812">
        <v>5010</v>
      </c>
      <c r="B9812">
        <v>4418</v>
      </c>
    </row>
    <row r="9813" spans="1:2">
      <c r="A9813">
        <v>5010</v>
      </c>
      <c r="B9813">
        <v>4418</v>
      </c>
    </row>
    <row r="9814" spans="1:2">
      <c r="A9814">
        <v>5010</v>
      </c>
      <c r="B9814">
        <v>4418</v>
      </c>
    </row>
    <row r="9815" spans="1:2">
      <c r="A9815">
        <v>5010</v>
      </c>
      <c r="B9815">
        <v>4418</v>
      </c>
    </row>
    <row r="9816" spans="1:2">
      <c r="A9816">
        <v>5010</v>
      </c>
      <c r="B9816">
        <v>4418</v>
      </c>
    </row>
    <row r="9817" spans="1:2">
      <c r="A9817">
        <v>5010</v>
      </c>
      <c r="B9817">
        <v>4418</v>
      </c>
    </row>
    <row r="9818" spans="1:2">
      <c r="A9818">
        <v>5010</v>
      </c>
      <c r="B9818">
        <v>4418</v>
      </c>
    </row>
    <row r="9819" spans="1:2">
      <c r="A9819">
        <v>5010</v>
      </c>
      <c r="B9819">
        <v>4418</v>
      </c>
    </row>
    <row r="9820" spans="1:2">
      <c r="A9820">
        <v>5009</v>
      </c>
      <c r="B9820">
        <v>4418</v>
      </c>
    </row>
    <row r="9821" spans="1:2">
      <c r="A9821">
        <v>5009</v>
      </c>
      <c r="B9821">
        <v>4417</v>
      </c>
    </row>
    <row r="9822" spans="1:2">
      <c r="A9822">
        <v>5009</v>
      </c>
      <c r="B9822">
        <v>4417</v>
      </c>
    </row>
    <row r="9823" spans="1:2">
      <c r="A9823">
        <v>5009</v>
      </c>
      <c r="B9823">
        <v>4417</v>
      </c>
    </row>
    <row r="9824" spans="1:2">
      <c r="A9824">
        <v>5009</v>
      </c>
      <c r="B9824">
        <v>4417</v>
      </c>
    </row>
    <row r="9825" spans="1:2">
      <c r="A9825">
        <v>5009</v>
      </c>
      <c r="B9825">
        <v>4417</v>
      </c>
    </row>
    <row r="9826" spans="1:2">
      <c r="A9826">
        <v>5009</v>
      </c>
      <c r="B9826">
        <v>4417</v>
      </c>
    </row>
    <row r="9827" spans="1:2">
      <c r="A9827">
        <v>5009</v>
      </c>
      <c r="B9827">
        <v>4417</v>
      </c>
    </row>
    <row r="9828" spans="1:2">
      <c r="A9828">
        <v>5009</v>
      </c>
      <c r="B9828">
        <v>4417</v>
      </c>
    </row>
    <row r="9829" spans="1:2">
      <c r="A9829">
        <v>5009</v>
      </c>
      <c r="B9829">
        <v>4417</v>
      </c>
    </row>
    <row r="9830" spans="1:2">
      <c r="A9830">
        <v>5009</v>
      </c>
      <c r="B9830">
        <v>4417</v>
      </c>
    </row>
    <row r="9831" spans="1:2">
      <c r="A9831">
        <v>5009</v>
      </c>
      <c r="B9831">
        <v>4417</v>
      </c>
    </row>
    <row r="9832" spans="1:2">
      <c r="A9832">
        <v>5009</v>
      </c>
      <c r="B9832">
        <v>4417</v>
      </c>
    </row>
    <row r="9833" spans="1:2">
      <c r="A9833">
        <v>5009</v>
      </c>
      <c r="B9833">
        <v>4416</v>
      </c>
    </row>
    <row r="9834" spans="1:2">
      <c r="A9834">
        <v>5009</v>
      </c>
      <c r="B9834">
        <v>4416</v>
      </c>
    </row>
    <row r="9835" spans="1:2">
      <c r="A9835">
        <v>5009</v>
      </c>
      <c r="B9835">
        <v>4416</v>
      </c>
    </row>
    <row r="9836" spans="1:2">
      <c r="A9836">
        <v>5009</v>
      </c>
      <c r="B9836">
        <v>4416</v>
      </c>
    </row>
    <row r="9837" spans="1:2">
      <c r="A9837">
        <v>5009</v>
      </c>
      <c r="B9837">
        <v>4416</v>
      </c>
    </row>
    <row r="9838" spans="1:2">
      <c r="A9838">
        <v>5009</v>
      </c>
      <c r="B9838">
        <v>4416</v>
      </c>
    </row>
    <row r="9839" spans="1:2">
      <c r="A9839">
        <v>5009</v>
      </c>
      <c r="B9839">
        <v>4416</v>
      </c>
    </row>
    <row r="9840" spans="1:2">
      <c r="A9840">
        <v>5009</v>
      </c>
      <c r="B9840">
        <v>4416</v>
      </c>
    </row>
    <row r="9841" spans="1:2">
      <c r="A9841">
        <v>5009</v>
      </c>
      <c r="B9841">
        <v>4416</v>
      </c>
    </row>
    <row r="9842" spans="1:2">
      <c r="A9842">
        <v>5008</v>
      </c>
      <c r="B9842">
        <v>4416</v>
      </c>
    </row>
    <row r="9843" spans="1:2">
      <c r="A9843">
        <v>5008</v>
      </c>
      <c r="B9843">
        <v>4416</v>
      </c>
    </row>
    <row r="9844" spans="1:2">
      <c r="A9844">
        <v>5008</v>
      </c>
      <c r="B9844">
        <v>4416</v>
      </c>
    </row>
    <row r="9845" spans="1:2">
      <c r="A9845">
        <v>5008</v>
      </c>
      <c r="B9845">
        <v>4416</v>
      </c>
    </row>
    <row r="9846" spans="1:2">
      <c r="A9846">
        <v>5008</v>
      </c>
      <c r="B9846">
        <v>4416</v>
      </c>
    </row>
    <row r="9847" spans="1:2">
      <c r="A9847">
        <v>5008</v>
      </c>
      <c r="B9847">
        <v>4416</v>
      </c>
    </row>
    <row r="9848" spans="1:2">
      <c r="A9848">
        <v>5008</v>
      </c>
      <c r="B9848">
        <v>4415</v>
      </c>
    </row>
    <row r="9849" spans="1:2">
      <c r="A9849">
        <v>5008</v>
      </c>
      <c r="B9849">
        <v>4415</v>
      </c>
    </row>
    <row r="9850" spans="1:2">
      <c r="A9850">
        <v>5008</v>
      </c>
      <c r="B9850">
        <v>4415</v>
      </c>
    </row>
    <row r="9851" spans="1:2">
      <c r="A9851">
        <v>5008</v>
      </c>
      <c r="B9851">
        <v>4415</v>
      </c>
    </row>
    <row r="9852" spans="1:2">
      <c r="A9852">
        <v>5008</v>
      </c>
      <c r="B9852">
        <v>4415</v>
      </c>
    </row>
    <row r="9853" spans="1:2">
      <c r="A9853">
        <v>5008</v>
      </c>
      <c r="B9853">
        <v>4415</v>
      </c>
    </row>
    <row r="9854" spans="1:2">
      <c r="A9854">
        <v>5008</v>
      </c>
      <c r="B9854">
        <v>4415</v>
      </c>
    </row>
    <row r="9855" spans="1:2">
      <c r="A9855">
        <v>5008</v>
      </c>
      <c r="B9855">
        <v>4415</v>
      </c>
    </row>
    <row r="9856" spans="1:2">
      <c r="A9856">
        <v>5008</v>
      </c>
      <c r="B9856">
        <v>4415</v>
      </c>
    </row>
    <row r="9857" spans="1:2">
      <c r="A9857">
        <v>5007</v>
      </c>
      <c r="B9857">
        <v>4415</v>
      </c>
    </row>
    <row r="9858" spans="1:2">
      <c r="A9858">
        <v>5007</v>
      </c>
      <c r="B9858">
        <v>4415</v>
      </c>
    </row>
    <row r="9859" spans="1:2">
      <c r="A9859">
        <v>5007</v>
      </c>
      <c r="B9859">
        <v>4414</v>
      </c>
    </row>
    <row r="9860" spans="1:2">
      <c r="A9860">
        <v>5007</v>
      </c>
      <c r="B9860">
        <v>4414</v>
      </c>
    </row>
    <row r="9861" spans="1:2">
      <c r="A9861">
        <v>5007</v>
      </c>
      <c r="B9861">
        <v>4414</v>
      </c>
    </row>
    <row r="9862" spans="1:2">
      <c r="A9862">
        <v>5007</v>
      </c>
      <c r="B9862">
        <v>4414</v>
      </c>
    </row>
    <row r="9863" spans="1:2">
      <c r="A9863">
        <v>5007</v>
      </c>
      <c r="B9863">
        <v>4414</v>
      </c>
    </row>
    <row r="9864" spans="1:2">
      <c r="A9864">
        <v>5007</v>
      </c>
      <c r="B9864">
        <v>4414</v>
      </c>
    </row>
    <row r="9865" spans="1:2">
      <c r="A9865">
        <v>5007</v>
      </c>
      <c r="B9865">
        <v>4414</v>
      </c>
    </row>
    <row r="9866" spans="1:2">
      <c r="A9866">
        <v>5007</v>
      </c>
      <c r="B9866">
        <v>4414</v>
      </c>
    </row>
    <row r="9867" spans="1:2">
      <c r="A9867">
        <v>5007</v>
      </c>
      <c r="B9867">
        <v>4414</v>
      </c>
    </row>
    <row r="9868" spans="1:2">
      <c r="A9868">
        <v>5007</v>
      </c>
      <c r="B9868">
        <v>4414</v>
      </c>
    </row>
    <row r="9869" spans="1:2">
      <c r="A9869">
        <v>5007</v>
      </c>
      <c r="B9869">
        <v>4414</v>
      </c>
    </row>
    <row r="9870" spans="1:2">
      <c r="A9870">
        <v>5006</v>
      </c>
      <c r="B9870">
        <v>4414</v>
      </c>
    </row>
    <row r="9871" spans="1:2">
      <c r="A9871">
        <v>5006</v>
      </c>
      <c r="B9871">
        <v>4414</v>
      </c>
    </row>
    <row r="9872" spans="1:2">
      <c r="A9872">
        <v>5006</v>
      </c>
      <c r="B9872">
        <v>4414</v>
      </c>
    </row>
    <row r="9873" spans="1:2">
      <c r="A9873">
        <v>5006</v>
      </c>
      <c r="B9873">
        <v>4414</v>
      </c>
    </row>
    <row r="9874" spans="1:2">
      <c r="A9874">
        <v>5006</v>
      </c>
      <c r="B9874">
        <v>4413</v>
      </c>
    </row>
    <row r="9875" spans="1:2">
      <c r="A9875">
        <v>5006</v>
      </c>
      <c r="B9875">
        <v>4413</v>
      </c>
    </row>
    <row r="9876" spans="1:2">
      <c r="A9876">
        <v>5006</v>
      </c>
      <c r="B9876">
        <v>4413</v>
      </c>
    </row>
    <row r="9877" spans="1:2">
      <c r="A9877">
        <v>5006</v>
      </c>
      <c r="B9877">
        <v>4413</v>
      </c>
    </row>
    <row r="9878" spans="1:2">
      <c r="A9878">
        <v>5006</v>
      </c>
      <c r="B9878">
        <v>4413</v>
      </c>
    </row>
    <row r="9879" spans="1:2">
      <c r="A9879">
        <v>5006</v>
      </c>
      <c r="B9879">
        <v>4413</v>
      </c>
    </row>
    <row r="9880" spans="1:2">
      <c r="A9880">
        <v>5006</v>
      </c>
      <c r="B9880">
        <v>4413</v>
      </c>
    </row>
    <row r="9881" spans="1:2">
      <c r="A9881">
        <v>5006</v>
      </c>
      <c r="B9881">
        <v>4413</v>
      </c>
    </row>
    <row r="9882" spans="1:2">
      <c r="A9882">
        <v>5006</v>
      </c>
      <c r="B9882">
        <v>4413</v>
      </c>
    </row>
    <row r="9883" spans="1:2">
      <c r="A9883">
        <v>5006</v>
      </c>
      <c r="B9883">
        <v>4413</v>
      </c>
    </row>
    <row r="9884" spans="1:2">
      <c r="A9884">
        <v>5006</v>
      </c>
      <c r="B9884">
        <v>4413</v>
      </c>
    </row>
    <row r="9885" spans="1:2">
      <c r="A9885">
        <v>5006</v>
      </c>
      <c r="B9885">
        <v>4413</v>
      </c>
    </row>
    <row r="9886" spans="1:2">
      <c r="A9886">
        <v>5006</v>
      </c>
      <c r="B9886">
        <v>4413</v>
      </c>
    </row>
    <row r="9887" spans="1:2">
      <c r="A9887">
        <v>5005</v>
      </c>
      <c r="B9887">
        <v>4413</v>
      </c>
    </row>
    <row r="9888" spans="1:2">
      <c r="A9888">
        <v>5005</v>
      </c>
      <c r="B9888">
        <v>4413</v>
      </c>
    </row>
    <row r="9889" spans="1:2">
      <c r="A9889">
        <v>5005</v>
      </c>
      <c r="B9889">
        <v>4413</v>
      </c>
    </row>
    <row r="9890" spans="1:2">
      <c r="A9890">
        <v>5005</v>
      </c>
      <c r="B9890">
        <v>4413</v>
      </c>
    </row>
    <row r="9891" spans="1:2">
      <c r="A9891">
        <v>5005</v>
      </c>
      <c r="B9891">
        <v>4412</v>
      </c>
    </row>
    <row r="9892" spans="1:2">
      <c r="A9892">
        <v>5005</v>
      </c>
      <c r="B9892">
        <v>4412</v>
      </c>
    </row>
    <row r="9893" spans="1:2">
      <c r="A9893">
        <v>5005</v>
      </c>
      <c r="B9893">
        <v>4412</v>
      </c>
    </row>
    <row r="9894" spans="1:2">
      <c r="A9894">
        <v>5005</v>
      </c>
      <c r="B9894">
        <v>4412</v>
      </c>
    </row>
    <row r="9895" spans="1:2">
      <c r="A9895">
        <v>5005</v>
      </c>
      <c r="B9895">
        <v>4412</v>
      </c>
    </row>
    <row r="9896" spans="1:2">
      <c r="A9896">
        <v>5005</v>
      </c>
      <c r="B9896">
        <v>4412</v>
      </c>
    </row>
    <row r="9897" spans="1:2">
      <c r="A9897">
        <v>5005</v>
      </c>
      <c r="B9897">
        <v>4412</v>
      </c>
    </row>
    <row r="9898" spans="1:2">
      <c r="A9898">
        <v>5005</v>
      </c>
      <c r="B9898">
        <v>4412</v>
      </c>
    </row>
    <row r="9899" spans="1:2">
      <c r="A9899">
        <v>5005</v>
      </c>
      <c r="B9899">
        <v>4412</v>
      </c>
    </row>
    <row r="9900" spans="1:2">
      <c r="A9900">
        <v>5005</v>
      </c>
      <c r="B9900">
        <v>4412</v>
      </c>
    </row>
    <row r="9901" spans="1:2">
      <c r="A9901">
        <v>5005</v>
      </c>
      <c r="B9901">
        <v>4412</v>
      </c>
    </row>
    <row r="9902" spans="1:2">
      <c r="A9902">
        <v>5005</v>
      </c>
      <c r="B9902">
        <v>4411</v>
      </c>
    </row>
    <row r="9903" spans="1:2">
      <c r="A9903">
        <v>5005</v>
      </c>
      <c r="B9903">
        <v>4411</v>
      </c>
    </row>
    <row r="9904" spans="1:2">
      <c r="A9904">
        <v>5005</v>
      </c>
      <c r="B9904">
        <v>4411</v>
      </c>
    </row>
    <row r="9905" spans="1:2">
      <c r="A9905">
        <v>5004</v>
      </c>
      <c r="B9905">
        <v>4411</v>
      </c>
    </row>
    <row r="9906" spans="1:2">
      <c r="A9906">
        <v>5004</v>
      </c>
      <c r="B9906">
        <v>4411</v>
      </c>
    </row>
    <row r="9907" spans="1:2">
      <c r="A9907">
        <v>5004</v>
      </c>
      <c r="B9907">
        <v>4411</v>
      </c>
    </row>
    <row r="9908" spans="1:2">
      <c r="A9908">
        <v>5004</v>
      </c>
      <c r="B9908">
        <v>4411</v>
      </c>
    </row>
    <row r="9909" spans="1:2">
      <c r="A9909">
        <v>5004</v>
      </c>
      <c r="B9909">
        <v>4411</v>
      </c>
    </row>
    <row r="9910" spans="1:2">
      <c r="A9910">
        <v>5004</v>
      </c>
      <c r="B9910">
        <v>4410</v>
      </c>
    </row>
    <row r="9911" spans="1:2">
      <c r="A9911">
        <v>5004</v>
      </c>
      <c r="B9911">
        <v>4410</v>
      </c>
    </row>
    <row r="9912" spans="1:2">
      <c r="A9912">
        <v>5004</v>
      </c>
      <c r="B9912">
        <v>4410</v>
      </c>
    </row>
    <row r="9913" spans="1:2">
      <c r="A9913">
        <v>5004</v>
      </c>
      <c r="B9913">
        <v>4410</v>
      </c>
    </row>
    <row r="9914" spans="1:2">
      <c r="A9914">
        <v>5004</v>
      </c>
      <c r="B9914">
        <v>4410</v>
      </c>
    </row>
    <row r="9915" spans="1:2">
      <c r="A9915">
        <v>5004</v>
      </c>
      <c r="B9915">
        <v>4410</v>
      </c>
    </row>
    <row r="9916" spans="1:2">
      <c r="A9916">
        <v>5004</v>
      </c>
      <c r="B9916">
        <v>4410</v>
      </c>
    </row>
    <row r="9917" spans="1:2">
      <c r="A9917">
        <v>5004</v>
      </c>
      <c r="B9917">
        <v>4410</v>
      </c>
    </row>
    <row r="9918" spans="1:2">
      <c r="A9918">
        <v>5004</v>
      </c>
      <c r="B9918">
        <v>4410</v>
      </c>
    </row>
    <row r="9919" spans="1:2">
      <c r="A9919">
        <v>5003</v>
      </c>
      <c r="B9919">
        <v>4410</v>
      </c>
    </row>
    <row r="9920" spans="1:2">
      <c r="A9920">
        <v>5003</v>
      </c>
      <c r="B9920">
        <v>4410</v>
      </c>
    </row>
    <row r="9921" spans="1:2">
      <c r="A9921">
        <v>5003</v>
      </c>
      <c r="B9921">
        <v>4410</v>
      </c>
    </row>
    <row r="9922" spans="1:2">
      <c r="A9922">
        <v>5003</v>
      </c>
      <c r="B9922">
        <v>4410</v>
      </c>
    </row>
    <row r="9923" spans="1:2">
      <c r="A9923">
        <v>5003</v>
      </c>
      <c r="B9923">
        <v>4409</v>
      </c>
    </row>
    <row r="9924" spans="1:2">
      <c r="A9924">
        <v>5003</v>
      </c>
      <c r="B9924">
        <v>4409</v>
      </c>
    </row>
    <row r="9925" spans="1:2">
      <c r="A9925">
        <v>5003</v>
      </c>
      <c r="B9925">
        <v>4409</v>
      </c>
    </row>
    <row r="9926" spans="1:2">
      <c r="A9926">
        <v>5003</v>
      </c>
      <c r="B9926">
        <v>4409</v>
      </c>
    </row>
    <row r="9927" spans="1:2">
      <c r="A9927">
        <v>5003</v>
      </c>
      <c r="B9927">
        <v>4409</v>
      </c>
    </row>
    <row r="9928" spans="1:2">
      <c r="A9928">
        <v>5003</v>
      </c>
      <c r="B9928">
        <v>4409</v>
      </c>
    </row>
    <row r="9929" spans="1:2">
      <c r="A9929">
        <v>5003</v>
      </c>
      <c r="B9929">
        <v>4409</v>
      </c>
    </row>
    <row r="9930" spans="1:2">
      <c r="A9930">
        <v>5003</v>
      </c>
      <c r="B9930">
        <v>4409</v>
      </c>
    </row>
    <row r="9931" spans="1:2">
      <c r="A9931">
        <v>5003</v>
      </c>
      <c r="B9931">
        <v>4409</v>
      </c>
    </row>
    <row r="9932" spans="1:2">
      <c r="A9932">
        <v>5003</v>
      </c>
      <c r="B9932">
        <v>4409</v>
      </c>
    </row>
    <row r="9933" spans="1:2">
      <c r="A9933">
        <v>5003</v>
      </c>
      <c r="B9933">
        <v>4409</v>
      </c>
    </row>
    <row r="9934" spans="1:2">
      <c r="A9934">
        <v>5003</v>
      </c>
      <c r="B9934">
        <v>4409</v>
      </c>
    </row>
    <row r="9935" spans="1:2">
      <c r="A9935">
        <v>5003</v>
      </c>
      <c r="B9935">
        <v>4409</v>
      </c>
    </row>
    <row r="9936" spans="1:2">
      <c r="A9936">
        <v>5002</v>
      </c>
      <c r="B9936">
        <v>4409</v>
      </c>
    </row>
    <row r="9937" spans="1:2">
      <c r="A9937">
        <v>5002</v>
      </c>
      <c r="B9937">
        <v>4409</v>
      </c>
    </row>
    <row r="9938" spans="1:2">
      <c r="A9938">
        <v>5002</v>
      </c>
      <c r="B9938">
        <v>4408</v>
      </c>
    </row>
    <row r="9939" spans="1:2">
      <c r="A9939">
        <v>5002</v>
      </c>
      <c r="B9939">
        <v>4408</v>
      </c>
    </row>
    <row r="9940" spans="1:2">
      <c r="A9940">
        <v>5002</v>
      </c>
      <c r="B9940">
        <v>4408</v>
      </c>
    </row>
    <row r="9941" spans="1:2">
      <c r="A9941">
        <v>5002</v>
      </c>
      <c r="B9941">
        <v>4408</v>
      </c>
    </row>
    <row r="9942" spans="1:2">
      <c r="A9942">
        <v>5002</v>
      </c>
      <c r="B9942">
        <v>4408</v>
      </c>
    </row>
    <row r="9943" spans="1:2">
      <c r="A9943">
        <v>5002</v>
      </c>
      <c r="B9943">
        <v>4408</v>
      </c>
    </row>
    <row r="9944" spans="1:2">
      <c r="A9944">
        <v>5002</v>
      </c>
      <c r="B9944">
        <v>4408</v>
      </c>
    </row>
    <row r="9945" spans="1:2">
      <c r="A9945">
        <v>5002</v>
      </c>
      <c r="B9945">
        <v>4408</v>
      </c>
    </row>
    <row r="9946" spans="1:2">
      <c r="A9946">
        <v>5002</v>
      </c>
      <c r="B9946">
        <v>4408</v>
      </c>
    </row>
    <row r="9947" spans="1:2">
      <c r="A9947">
        <v>5002</v>
      </c>
      <c r="B9947">
        <v>4408</v>
      </c>
    </row>
    <row r="9948" spans="1:2">
      <c r="A9948">
        <v>5002</v>
      </c>
      <c r="B9948">
        <v>4408</v>
      </c>
    </row>
    <row r="9949" spans="1:2">
      <c r="A9949">
        <v>5002</v>
      </c>
      <c r="B9949">
        <v>4408</v>
      </c>
    </row>
    <row r="9950" spans="1:2">
      <c r="A9950">
        <v>5002</v>
      </c>
      <c r="B9950">
        <v>4407</v>
      </c>
    </row>
    <row r="9951" spans="1:2">
      <c r="A9951">
        <v>5002</v>
      </c>
      <c r="B9951">
        <v>4407</v>
      </c>
    </row>
    <row r="9952" spans="1:2">
      <c r="A9952">
        <v>5002</v>
      </c>
      <c r="B9952">
        <v>4407</v>
      </c>
    </row>
    <row r="9953" spans="1:2">
      <c r="A9953">
        <v>5001</v>
      </c>
      <c r="B9953">
        <v>4407</v>
      </c>
    </row>
    <row r="9954" spans="1:2">
      <c r="A9954">
        <v>5001</v>
      </c>
      <c r="B9954">
        <v>4407</v>
      </c>
    </row>
    <row r="9955" spans="1:2">
      <c r="A9955">
        <v>5001</v>
      </c>
      <c r="B9955">
        <v>4407</v>
      </c>
    </row>
    <row r="9956" spans="1:2">
      <c r="A9956">
        <v>5001</v>
      </c>
      <c r="B9956">
        <v>4407</v>
      </c>
    </row>
    <row r="9957" spans="1:2">
      <c r="A9957">
        <v>5001</v>
      </c>
      <c r="B9957">
        <v>4407</v>
      </c>
    </row>
    <row r="9958" spans="1:2">
      <c r="A9958">
        <v>5001</v>
      </c>
      <c r="B9958">
        <v>4407</v>
      </c>
    </row>
    <row r="9959" spans="1:2">
      <c r="A9959">
        <v>5001</v>
      </c>
      <c r="B9959">
        <v>4407</v>
      </c>
    </row>
    <row r="9960" spans="1:2">
      <c r="A9960">
        <v>5001</v>
      </c>
      <c r="B9960">
        <v>4406</v>
      </c>
    </row>
    <row r="9961" spans="1:2">
      <c r="A9961">
        <v>5001</v>
      </c>
      <c r="B9961">
        <v>4406</v>
      </c>
    </row>
    <row r="9962" spans="1:2">
      <c r="A9962">
        <v>5001</v>
      </c>
      <c r="B9962">
        <v>4406</v>
      </c>
    </row>
    <row r="9963" spans="1:2">
      <c r="A9963">
        <v>5000</v>
      </c>
      <c r="B9963">
        <v>4406</v>
      </c>
    </row>
    <row r="9964" spans="1:2">
      <c r="A9964">
        <v>5000</v>
      </c>
      <c r="B9964">
        <v>4406</v>
      </c>
    </row>
    <row r="9965" spans="1:2">
      <c r="A9965">
        <v>5000</v>
      </c>
      <c r="B9965">
        <v>4406</v>
      </c>
    </row>
    <row r="9966" spans="1:2">
      <c r="A9966">
        <v>5000</v>
      </c>
      <c r="B9966">
        <v>4406</v>
      </c>
    </row>
    <row r="9967" spans="1:2">
      <c r="A9967">
        <v>5000</v>
      </c>
      <c r="B9967">
        <v>4406</v>
      </c>
    </row>
    <row r="9968" spans="1:2">
      <c r="A9968">
        <v>5000</v>
      </c>
      <c r="B9968">
        <v>4406</v>
      </c>
    </row>
    <row r="9969" spans="1:2">
      <c r="A9969">
        <v>5000</v>
      </c>
      <c r="B9969">
        <v>4406</v>
      </c>
    </row>
    <row r="9970" spans="1:2">
      <c r="A9970">
        <v>5000</v>
      </c>
      <c r="B9970">
        <v>4406</v>
      </c>
    </row>
    <row r="9971" spans="1:2">
      <c r="A9971">
        <v>5000</v>
      </c>
      <c r="B9971">
        <v>4406</v>
      </c>
    </row>
    <row r="9972" spans="1:2">
      <c r="A9972">
        <v>5000</v>
      </c>
      <c r="B9972">
        <v>4406</v>
      </c>
    </row>
    <row r="9973" spans="1:2">
      <c r="A9973">
        <v>5000</v>
      </c>
      <c r="B9973">
        <v>4406</v>
      </c>
    </row>
    <row r="9974" spans="1:2">
      <c r="A9974">
        <v>5000</v>
      </c>
      <c r="B9974">
        <v>4406</v>
      </c>
    </row>
    <row r="9975" spans="1:2">
      <c r="A9975">
        <v>5000</v>
      </c>
      <c r="B9975">
        <v>4406</v>
      </c>
    </row>
    <row r="9976" spans="1:2">
      <c r="A9976">
        <v>5000</v>
      </c>
      <c r="B9976">
        <v>4406</v>
      </c>
    </row>
    <row r="9977" spans="1:2">
      <c r="A9977">
        <v>5000</v>
      </c>
      <c r="B9977">
        <v>4406</v>
      </c>
    </row>
    <row r="9978" spans="1:2">
      <c r="A9978">
        <v>5000</v>
      </c>
      <c r="B9978">
        <v>4405</v>
      </c>
    </row>
    <row r="9979" spans="1:2">
      <c r="A9979">
        <v>5000</v>
      </c>
      <c r="B9979">
        <v>4405</v>
      </c>
    </row>
    <row r="9980" spans="1:2">
      <c r="A9980">
        <v>5000</v>
      </c>
      <c r="B9980">
        <v>4405</v>
      </c>
    </row>
    <row r="9981" spans="1:2">
      <c r="A9981">
        <v>5000</v>
      </c>
      <c r="B9981">
        <v>4405</v>
      </c>
    </row>
    <row r="9982" spans="1:2">
      <c r="A9982">
        <v>5000</v>
      </c>
      <c r="B9982">
        <v>4405</v>
      </c>
    </row>
    <row r="9983" spans="1:2">
      <c r="A9983">
        <v>5000</v>
      </c>
      <c r="B9983">
        <v>4405</v>
      </c>
    </row>
    <row r="9984" spans="1:2">
      <c r="A9984">
        <v>4999</v>
      </c>
      <c r="B9984">
        <v>4405</v>
      </c>
    </row>
    <row r="9985" spans="1:2">
      <c r="A9985">
        <v>4999</v>
      </c>
      <c r="B9985">
        <v>4405</v>
      </c>
    </row>
    <row r="9986" spans="1:2">
      <c r="A9986">
        <v>4999</v>
      </c>
      <c r="B9986">
        <v>4405</v>
      </c>
    </row>
    <row r="9987" spans="1:2">
      <c r="A9987">
        <v>4999</v>
      </c>
      <c r="B9987">
        <v>4405</v>
      </c>
    </row>
    <row r="9988" spans="1:2">
      <c r="A9988">
        <v>4999</v>
      </c>
      <c r="B9988">
        <v>4405</v>
      </c>
    </row>
    <row r="9989" spans="1:2">
      <c r="A9989">
        <v>4999</v>
      </c>
      <c r="B9989">
        <v>4405</v>
      </c>
    </row>
    <row r="9990" spans="1:2">
      <c r="A9990">
        <v>4999</v>
      </c>
      <c r="B9990">
        <v>4405</v>
      </c>
    </row>
    <row r="9991" spans="1:2">
      <c r="A9991">
        <v>4999</v>
      </c>
      <c r="B9991">
        <v>4404</v>
      </c>
    </row>
    <row r="9992" spans="1:2">
      <c r="A9992">
        <v>4999</v>
      </c>
      <c r="B9992">
        <v>4404</v>
      </c>
    </row>
    <row r="9993" spans="1:2">
      <c r="A9993">
        <v>4999</v>
      </c>
      <c r="B9993">
        <v>4404</v>
      </c>
    </row>
    <row r="9994" spans="1:2">
      <c r="A9994">
        <v>4999</v>
      </c>
      <c r="B9994">
        <v>4404</v>
      </c>
    </row>
    <row r="9995" spans="1:2">
      <c r="A9995">
        <v>4999</v>
      </c>
      <c r="B9995">
        <v>4404</v>
      </c>
    </row>
    <row r="9996" spans="1:2">
      <c r="A9996">
        <v>4999</v>
      </c>
      <c r="B9996">
        <v>4404</v>
      </c>
    </row>
    <row r="9997" spans="1:2">
      <c r="A9997">
        <v>4998</v>
      </c>
      <c r="B9997">
        <v>4404</v>
      </c>
    </row>
    <row r="9998" spans="1:2">
      <c r="A9998">
        <v>4998</v>
      </c>
      <c r="B9998">
        <v>4404</v>
      </c>
    </row>
    <row r="9999" spans="1:2">
      <c r="A9999">
        <v>4998</v>
      </c>
      <c r="B9999">
        <v>4404</v>
      </c>
    </row>
    <row r="10000" spans="1:2">
      <c r="A10000">
        <v>4998</v>
      </c>
      <c r="B10000">
        <v>4404</v>
      </c>
    </row>
    <row r="10001" spans="1:2">
      <c r="A10001">
        <v>4998</v>
      </c>
      <c r="B10001">
        <v>4404</v>
      </c>
    </row>
    <row r="10002" spans="1:2">
      <c r="A10002">
        <v>4998</v>
      </c>
      <c r="B10002">
        <v>4403</v>
      </c>
    </row>
    <row r="10003" spans="1:2">
      <c r="A10003">
        <v>4998</v>
      </c>
      <c r="B10003">
        <v>4403</v>
      </c>
    </row>
    <row r="10004" spans="1:2">
      <c r="A10004">
        <v>4998</v>
      </c>
      <c r="B10004">
        <v>4403</v>
      </c>
    </row>
    <row r="10005" spans="1:2">
      <c r="A10005">
        <v>4998</v>
      </c>
      <c r="B10005">
        <v>4403</v>
      </c>
    </row>
    <row r="10006" spans="1:2">
      <c r="A10006">
        <v>4998</v>
      </c>
      <c r="B10006">
        <v>4403</v>
      </c>
    </row>
    <row r="10007" spans="1:2">
      <c r="A10007">
        <v>4998</v>
      </c>
      <c r="B10007">
        <v>4403</v>
      </c>
    </row>
    <row r="10008" spans="1:2">
      <c r="A10008">
        <v>4998</v>
      </c>
      <c r="B10008">
        <v>4403</v>
      </c>
    </row>
    <row r="10009" spans="1:2">
      <c r="A10009">
        <v>4998</v>
      </c>
      <c r="B10009">
        <v>4403</v>
      </c>
    </row>
    <row r="10010" spans="1:2">
      <c r="A10010">
        <v>4998</v>
      </c>
      <c r="B10010">
        <v>4403</v>
      </c>
    </row>
    <row r="10011" spans="1:2">
      <c r="A10011">
        <v>4998</v>
      </c>
      <c r="B10011">
        <v>4403</v>
      </c>
    </row>
    <row r="10012" spans="1:2">
      <c r="A10012">
        <v>4998</v>
      </c>
      <c r="B10012">
        <v>4403</v>
      </c>
    </row>
    <row r="10013" spans="1:2">
      <c r="A10013">
        <v>4997</v>
      </c>
      <c r="B10013">
        <v>4403</v>
      </c>
    </row>
    <row r="10014" spans="1:2">
      <c r="A10014">
        <v>4997</v>
      </c>
      <c r="B10014">
        <v>4403</v>
      </c>
    </row>
    <row r="10015" spans="1:2">
      <c r="A10015">
        <v>4997</v>
      </c>
      <c r="B10015">
        <v>4403</v>
      </c>
    </row>
    <row r="10016" spans="1:2">
      <c r="A10016">
        <v>4997</v>
      </c>
      <c r="B10016">
        <v>4403</v>
      </c>
    </row>
    <row r="10017" spans="1:2">
      <c r="A10017">
        <v>4997</v>
      </c>
      <c r="B10017">
        <v>4402</v>
      </c>
    </row>
    <row r="10018" spans="1:2">
      <c r="A10018">
        <v>4997</v>
      </c>
      <c r="B10018">
        <v>4402</v>
      </c>
    </row>
    <row r="10019" spans="1:2">
      <c r="A10019">
        <v>4997</v>
      </c>
      <c r="B10019">
        <v>4402</v>
      </c>
    </row>
    <row r="10020" spans="1:2">
      <c r="A10020">
        <v>4997</v>
      </c>
      <c r="B10020">
        <v>4402</v>
      </c>
    </row>
    <row r="10021" spans="1:2">
      <c r="A10021">
        <v>4997</v>
      </c>
      <c r="B10021">
        <v>4402</v>
      </c>
    </row>
    <row r="10022" spans="1:2">
      <c r="A10022">
        <v>4997</v>
      </c>
      <c r="B10022">
        <v>4402</v>
      </c>
    </row>
    <row r="10023" spans="1:2">
      <c r="A10023">
        <v>4997</v>
      </c>
      <c r="B10023">
        <v>4402</v>
      </c>
    </row>
    <row r="10024" spans="1:2">
      <c r="A10024">
        <v>4997</v>
      </c>
      <c r="B10024">
        <v>4402</v>
      </c>
    </row>
    <row r="10025" spans="1:2">
      <c r="A10025">
        <v>4996</v>
      </c>
      <c r="B10025">
        <v>4402</v>
      </c>
    </row>
    <row r="10026" spans="1:2">
      <c r="A10026">
        <v>4996</v>
      </c>
      <c r="B10026">
        <v>4402</v>
      </c>
    </row>
    <row r="10027" spans="1:2">
      <c r="A10027">
        <v>4996</v>
      </c>
      <c r="B10027">
        <v>4402</v>
      </c>
    </row>
    <row r="10028" spans="1:2">
      <c r="A10028">
        <v>4996</v>
      </c>
      <c r="B10028">
        <v>4402</v>
      </c>
    </row>
    <row r="10029" spans="1:2">
      <c r="A10029">
        <v>4996</v>
      </c>
      <c r="B10029">
        <v>4402</v>
      </c>
    </row>
    <row r="10030" spans="1:2">
      <c r="A10030">
        <v>4996</v>
      </c>
      <c r="B10030">
        <v>4401</v>
      </c>
    </row>
    <row r="10031" spans="1:2">
      <c r="A10031">
        <v>4996</v>
      </c>
      <c r="B10031">
        <v>4401</v>
      </c>
    </row>
    <row r="10032" spans="1:2">
      <c r="A10032">
        <v>4995</v>
      </c>
      <c r="B10032">
        <v>4401</v>
      </c>
    </row>
    <row r="10033" spans="1:2">
      <c r="A10033">
        <v>4995</v>
      </c>
      <c r="B10033">
        <v>4401</v>
      </c>
    </row>
    <row r="10034" spans="1:2">
      <c r="A10034">
        <v>4995</v>
      </c>
      <c r="B10034">
        <v>4401</v>
      </c>
    </row>
    <row r="10035" spans="1:2">
      <c r="A10035">
        <v>4995</v>
      </c>
      <c r="B10035">
        <v>4401</v>
      </c>
    </row>
    <row r="10036" spans="1:2">
      <c r="A10036">
        <v>4995</v>
      </c>
      <c r="B10036">
        <v>4400</v>
      </c>
    </row>
    <row r="10037" spans="1:2">
      <c r="A10037">
        <v>4995</v>
      </c>
      <c r="B10037">
        <v>4400</v>
      </c>
    </row>
    <row r="10038" spans="1:2">
      <c r="A10038">
        <v>4995</v>
      </c>
      <c r="B10038">
        <v>4400</v>
      </c>
    </row>
    <row r="10039" spans="1:2">
      <c r="A10039">
        <v>4995</v>
      </c>
      <c r="B10039">
        <v>4400</v>
      </c>
    </row>
    <row r="10040" spans="1:2">
      <c r="A10040">
        <v>4995</v>
      </c>
      <c r="B10040">
        <v>4400</v>
      </c>
    </row>
    <row r="10041" spans="1:2">
      <c r="A10041">
        <v>4995</v>
      </c>
      <c r="B10041">
        <v>4400</v>
      </c>
    </row>
    <row r="10042" spans="1:2">
      <c r="A10042">
        <v>4995</v>
      </c>
      <c r="B10042">
        <v>4400</v>
      </c>
    </row>
    <row r="10043" spans="1:2">
      <c r="A10043">
        <v>4994</v>
      </c>
      <c r="B10043">
        <v>4400</v>
      </c>
    </row>
    <row r="10044" spans="1:2">
      <c r="A10044">
        <v>4994</v>
      </c>
      <c r="B10044">
        <v>4400</v>
      </c>
    </row>
    <row r="10045" spans="1:2">
      <c r="A10045">
        <v>4994</v>
      </c>
      <c r="B10045">
        <v>4400</v>
      </c>
    </row>
    <row r="10046" spans="1:2">
      <c r="A10046">
        <v>4994</v>
      </c>
      <c r="B10046">
        <v>4400</v>
      </c>
    </row>
    <row r="10047" spans="1:2">
      <c r="A10047">
        <v>4994</v>
      </c>
      <c r="B10047">
        <v>4400</v>
      </c>
    </row>
    <row r="10048" spans="1:2">
      <c r="A10048">
        <v>4994</v>
      </c>
      <c r="B10048">
        <v>4400</v>
      </c>
    </row>
    <row r="10049" spans="1:2">
      <c r="A10049">
        <v>4994</v>
      </c>
      <c r="B10049">
        <v>4400</v>
      </c>
    </row>
    <row r="10050" spans="1:2">
      <c r="A10050">
        <v>4994</v>
      </c>
      <c r="B10050">
        <v>4400</v>
      </c>
    </row>
    <row r="10051" spans="1:2">
      <c r="A10051">
        <v>4994</v>
      </c>
      <c r="B10051">
        <v>4400</v>
      </c>
    </row>
    <row r="10052" spans="1:2">
      <c r="A10052">
        <v>4994</v>
      </c>
      <c r="B10052">
        <v>4400</v>
      </c>
    </row>
    <row r="10053" spans="1:2">
      <c r="A10053">
        <v>4994</v>
      </c>
      <c r="B10053">
        <v>4400</v>
      </c>
    </row>
    <row r="10054" spans="1:2">
      <c r="A10054">
        <v>4993</v>
      </c>
      <c r="B10054">
        <v>4400</v>
      </c>
    </row>
    <row r="10055" spans="1:2">
      <c r="A10055">
        <v>4993</v>
      </c>
      <c r="B10055">
        <v>4400</v>
      </c>
    </row>
    <row r="10056" spans="1:2">
      <c r="A10056">
        <v>4993</v>
      </c>
      <c r="B10056">
        <v>4400</v>
      </c>
    </row>
    <row r="10057" spans="1:2">
      <c r="A10057">
        <v>4993</v>
      </c>
      <c r="B10057">
        <v>4400</v>
      </c>
    </row>
    <row r="10058" spans="1:2">
      <c r="A10058">
        <v>4993</v>
      </c>
      <c r="B10058">
        <v>4399</v>
      </c>
    </row>
    <row r="10059" spans="1:2">
      <c r="A10059">
        <v>4993</v>
      </c>
      <c r="B10059">
        <v>4399</v>
      </c>
    </row>
    <row r="10060" spans="1:2">
      <c r="A10060">
        <v>4993</v>
      </c>
      <c r="B10060">
        <v>4399</v>
      </c>
    </row>
    <row r="10061" spans="1:2">
      <c r="A10061">
        <v>4993</v>
      </c>
      <c r="B10061">
        <v>4399</v>
      </c>
    </row>
    <row r="10062" spans="1:2">
      <c r="A10062">
        <v>4993</v>
      </c>
      <c r="B10062">
        <v>4399</v>
      </c>
    </row>
    <row r="10063" spans="1:2">
      <c r="A10063">
        <v>4993</v>
      </c>
      <c r="B10063">
        <v>4399</v>
      </c>
    </row>
    <row r="10064" spans="1:2">
      <c r="A10064">
        <v>4992</v>
      </c>
      <c r="B10064">
        <v>4399</v>
      </c>
    </row>
    <row r="10065" spans="1:2">
      <c r="A10065">
        <v>4992</v>
      </c>
      <c r="B10065">
        <v>4399</v>
      </c>
    </row>
    <row r="10066" spans="1:2">
      <c r="A10066">
        <v>4992</v>
      </c>
      <c r="B10066">
        <v>4399</v>
      </c>
    </row>
    <row r="10067" spans="1:2">
      <c r="A10067">
        <v>4992</v>
      </c>
      <c r="B10067">
        <v>4399</v>
      </c>
    </row>
    <row r="10068" spans="1:2">
      <c r="A10068">
        <v>4992</v>
      </c>
      <c r="B10068">
        <v>4399</v>
      </c>
    </row>
    <row r="10069" spans="1:2">
      <c r="A10069">
        <v>4992</v>
      </c>
      <c r="B10069">
        <v>4399</v>
      </c>
    </row>
    <row r="10070" spans="1:2">
      <c r="A10070">
        <v>4992</v>
      </c>
      <c r="B10070">
        <v>4398</v>
      </c>
    </row>
    <row r="10071" spans="1:2">
      <c r="A10071">
        <v>4992</v>
      </c>
      <c r="B10071">
        <v>4398</v>
      </c>
    </row>
    <row r="10072" spans="1:2">
      <c r="A10072">
        <v>4991</v>
      </c>
      <c r="B10072">
        <v>4398</v>
      </c>
    </row>
    <row r="10073" spans="1:2">
      <c r="A10073">
        <v>4991</v>
      </c>
      <c r="B10073">
        <v>4398</v>
      </c>
    </row>
    <row r="10074" spans="1:2">
      <c r="A10074">
        <v>4991</v>
      </c>
      <c r="B10074">
        <v>4398</v>
      </c>
    </row>
    <row r="10075" spans="1:2">
      <c r="A10075">
        <v>4991</v>
      </c>
      <c r="B10075">
        <v>4398</v>
      </c>
    </row>
    <row r="10076" spans="1:2">
      <c r="A10076">
        <v>4991</v>
      </c>
      <c r="B10076">
        <v>4398</v>
      </c>
    </row>
    <row r="10077" spans="1:2">
      <c r="A10077">
        <v>4991</v>
      </c>
      <c r="B10077">
        <v>4398</v>
      </c>
    </row>
    <row r="10078" spans="1:2">
      <c r="A10078">
        <v>4991</v>
      </c>
      <c r="B10078">
        <v>4398</v>
      </c>
    </row>
    <row r="10079" spans="1:2">
      <c r="A10079">
        <v>4991</v>
      </c>
      <c r="B10079">
        <v>4398</v>
      </c>
    </row>
    <row r="10080" spans="1:2">
      <c r="A10080">
        <v>4991</v>
      </c>
      <c r="B10080">
        <v>4398</v>
      </c>
    </row>
    <row r="10081" spans="1:2">
      <c r="A10081">
        <v>4991</v>
      </c>
      <c r="B10081">
        <v>4398</v>
      </c>
    </row>
    <row r="10082" spans="1:2">
      <c r="A10082">
        <v>4991</v>
      </c>
      <c r="B10082">
        <v>4398</v>
      </c>
    </row>
    <row r="10083" spans="1:2">
      <c r="A10083">
        <v>4991</v>
      </c>
      <c r="B10083">
        <v>4398</v>
      </c>
    </row>
    <row r="10084" spans="1:2">
      <c r="A10084">
        <v>4990</v>
      </c>
      <c r="B10084">
        <v>4398</v>
      </c>
    </row>
    <row r="10085" spans="1:2">
      <c r="A10085">
        <v>4990</v>
      </c>
      <c r="B10085">
        <v>4398</v>
      </c>
    </row>
    <row r="10086" spans="1:2">
      <c r="A10086">
        <v>4990</v>
      </c>
      <c r="B10086">
        <v>4398</v>
      </c>
    </row>
    <row r="10087" spans="1:2">
      <c r="A10087">
        <v>4990</v>
      </c>
      <c r="B10087">
        <v>4397</v>
      </c>
    </row>
    <row r="10088" spans="1:2">
      <c r="A10088">
        <v>4990</v>
      </c>
      <c r="B10088">
        <v>4397</v>
      </c>
    </row>
    <row r="10089" spans="1:2">
      <c r="A10089">
        <v>4990</v>
      </c>
      <c r="B10089">
        <v>4397</v>
      </c>
    </row>
    <row r="10090" spans="1:2">
      <c r="A10090">
        <v>4990</v>
      </c>
      <c r="B10090">
        <v>4397</v>
      </c>
    </row>
    <row r="10091" spans="1:2">
      <c r="A10091">
        <v>4990</v>
      </c>
      <c r="B10091">
        <v>4397</v>
      </c>
    </row>
    <row r="10092" spans="1:2">
      <c r="A10092">
        <v>4989</v>
      </c>
      <c r="B10092">
        <v>4397</v>
      </c>
    </row>
    <row r="10093" spans="1:2">
      <c r="A10093">
        <v>4989</v>
      </c>
      <c r="B10093">
        <v>4397</v>
      </c>
    </row>
    <row r="10094" spans="1:2">
      <c r="A10094">
        <v>4989</v>
      </c>
      <c r="B10094">
        <v>4397</v>
      </c>
    </row>
    <row r="10095" spans="1:2">
      <c r="A10095">
        <v>4989</v>
      </c>
      <c r="B10095">
        <v>4397</v>
      </c>
    </row>
    <row r="10096" spans="1:2">
      <c r="A10096">
        <v>4989</v>
      </c>
      <c r="B10096">
        <v>4397</v>
      </c>
    </row>
    <row r="10097" spans="1:2">
      <c r="A10097">
        <v>4989</v>
      </c>
      <c r="B10097">
        <v>4397</v>
      </c>
    </row>
    <row r="10098" spans="1:2">
      <c r="A10098">
        <v>4989</v>
      </c>
      <c r="B10098">
        <v>4397</v>
      </c>
    </row>
    <row r="10099" spans="1:2">
      <c r="A10099">
        <v>4989</v>
      </c>
      <c r="B10099">
        <v>4396</v>
      </c>
    </row>
    <row r="10100" spans="1:2">
      <c r="A10100">
        <v>4989</v>
      </c>
      <c r="B10100">
        <v>4396</v>
      </c>
    </row>
    <row r="10101" spans="1:2">
      <c r="A10101">
        <v>4989</v>
      </c>
      <c r="B10101">
        <v>4396</v>
      </c>
    </row>
    <row r="10102" spans="1:2">
      <c r="A10102">
        <v>4989</v>
      </c>
      <c r="B10102">
        <v>4396</v>
      </c>
    </row>
    <row r="10103" spans="1:2">
      <c r="A10103">
        <v>4988</v>
      </c>
      <c r="B10103">
        <v>4396</v>
      </c>
    </row>
    <row r="10104" spans="1:2">
      <c r="A10104">
        <v>4988</v>
      </c>
      <c r="B10104">
        <v>4396</v>
      </c>
    </row>
    <row r="10105" spans="1:2">
      <c r="A10105">
        <v>4988</v>
      </c>
      <c r="B10105">
        <v>4396</v>
      </c>
    </row>
    <row r="10106" spans="1:2">
      <c r="A10106">
        <v>4988</v>
      </c>
      <c r="B10106">
        <v>4396</v>
      </c>
    </row>
    <row r="10107" spans="1:2">
      <c r="A10107">
        <v>4988</v>
      </c>
      <c r="B10107">
        <v>4396</v>
      </c>
    </row>
    <row r="10108" spans="1:2">
      <c r="A10108">
        <v>4988</v>
      </c>
      <c r="B10108">
        <v>4395</v>
      </c>
    </row>
    <row r="10109" spans="1:2">
      <c r="A10109">
        <v>4988</v>
      </c>
      <c r="B10109">
        <v>4395</v>
      </c>
    </row>
    <row r="10110" spans="1:2">
      <c r="A10110">
        <v>4988</v>
      </c>
      <c r="B10110">
        <v>4395</v>
      </c>
    </row>
    <row r="10111" spans="1:2">
      <c r="A10111">
        <v>4988</v>
      </c>
      <c r="B10111">
        <v>4395</v>
      </c>
    </row>
    <row r="10112" spans="1:2">
      <c r="A10112">
        <v>4988</v>
      </c>
      <c r="B10112">
        <v>4395</v>
      </c>
    </row>
    <row r="10113" spans="1:2">
      <c r="A10113">
        <v>4988</v>
      </c>
      <c r="B10113">
        <v>4395</v>
      </c>
    </row>
    <row r="10114" spans="1:2">
      <c r="A10114">
        <v>4988</v>
      </c>
      <c r="B10114">
        <v>4395</v>
      </c>
    </row>
    <row r="10115" spans="1:2">
      <c r="A10115">
        <v>4988</v>
      </c>
      <c r="B10115">
        <v>4395</v>
      </c>
    </row>
    <row r="10116" spans="1:2">
      <c r="A10116">
        <v>4988</v>
      </c>
      <c r="B10116">
        <v>4395</v>
      </c>
    </row>
    <row r="10117" spans="1:2">
      <c r="A10117">
        <v>4988</v>
      </c>
      <c r="B10117">
        <v>4395</v>
      </c>
    </row>
    <row r="10118" spans="1:2">
      <c r="A10118">
        <v>4988</v>
      </c>
      <c r="B10118">
        <v>4395</v>
      </c>
    </row>
    <row r="10119" spans="1:2">
      <c r="A10119">
        <v>4988</v>
      </c>
      <c r="B10119">
        <v>4395</v>
      </c>
    </row>
    <row r="10120" spans="1:2">
      <c r="A10120">
        <v>4988</v>
      </c>
      <c r="B10120">
        <v>4395</v>
      </c>
    </row>
    <row r="10121" spans="1:2">
      <c r="A10121">
        <v>4988</v>
      </c>
      <c r="B10121">
        <v>4394</v>
      </c>
    </row>
    <row r="10122" spans="1:2">
      <c r="A10122">
        <v>4987</v>
      </c>
      <c r="B10122">
        <v>4394</v>
      </c>
    </row>
    <row r="10123" spans="1:2">
      <c r="A10123">
        <v>4987</v>
      </c>
      <c r="B10123">
        <v>4394</v>
      </c>
    </row>
    <row r="10124" spans="1:2">
      <c r="A10124">
        <v>4987</v>
      </c>
      <c r="B10124">
        <v>4394</v>
      </c>
    </row>
    <row r="10125" spans="1:2">
      <c r="A10125">
        <v>4987</v>
      </c>
      <c r="B10125">
        <v>4394</v>
      </c>
    </row>
    <row r="10126" spans="1:2">
      <c r="A10126">
        <v>4987</v>
      </c>
      <c r="B10126">
        <v>4394</v>
      </c>
    </row>
    <row r="10127" spans="1:2">
      <c r="A10127">
        <v>4987</v>
      </c>
      <c r="B10127">
        <v>4394</v>
      </c>
    </row>
    <row r="10128" spans="1:2">
      <c r="A10128">
        <v>4987</v>
      </c>
      <c r="B10128">
        <v>4394</v>
      </c>
    </row>
    <row r="10129" spans="1:2">
      <c r="A10129">
        <v>4987</v>
      </c>
      <c r="B10129">
        <v>4394</v>
      </c>
    </row>
    <row r="10130" spans="1:2">
      <c r="A10130">
        <v>4987</v>
      </c>
      <c r="B10130">
        <v>4394</v>
      </c>
    </row>
    <row r="10131" spans="1:2">
      <c r="A10131">
        <v>4987</v>
      </c>
      <c r="B10131">
        <v>4394</v>
      </c>
    </row>
    <row r="10132" spans="1:2">
      <c r="A10132">
        <v>4987</v>
      </c>
      <c r="B10132">
        <v>4394</v>
      </c>
    </row>
    <row r="10133" spans="1:2">
      <c r="A10133">
        <v>4987</v>
      </c>
      <c r="B10133">
        <v>4394</v>
      </c>
    </row>
    <row r="10134" spans="1:2">
      <c r="A10134">
        <v>4987</v>
      </c>
      <c r="B10134">
        <v>4394</v>
      </c>
    </row>
    <row r="10135" spans="1:2">
      <c r="A10135">
        <v>4987</v>
      </c>
      <c r="B10135">
        <v>4394</v>
      </c>
    </row>
    <row r="10136" spans="1:2">
      <c r="A10136">
        <v>4987</v>
      </c>
      <c r="B10136">
        <v>4394</v>
      </c>
    </row>
    <row r="10137" spans="1:2">
      <c r="A10137">
        <v>4987</v>
      </c>
      <c r="B10137">
        <v>4393</v>
      </c>
    </row>
    <row r="10138" spans="1:2">
      <c r="A10138">
        <v>4987</v>
      </c>
      <c r="B10138">
        <v>4393</v>
      </c>
    </row>
    <row r="10139" spans="1:2">
      <c r="A10139">
        <v>4987</v>
      </c>
      <c r="B10139">
        <v>4393</v>
      </c>
    </row>
    <row r="10140" spans="1:2">
      <c r="A10140">
        <v>4986</v>
      </c>
      <c r="B10140">
        <v>4393</v>
      </c>
    </row>
    <row r="10141" spans="1:2">
      <c r="A10141">
        <v>4986</v>
      </c>
      <c r="B10141">
        <v>4393</v>
      </c>
    </row>
    <row r="10142" spans="1:2">
      <c r="A10142">
        <v>4986</v>
      </c>
      <c r="B10142">
        <v>4393</v>
      </c>
    </row>
    <row r="10143" spans="1:2">
      <c r="A10143">
        <v>4986</v>
      </c>
      <c r="B10143">
        <v>4393</v>
      </c>
    </row>
    <row r="10144" spans="1:2">
      <c r="A10144">
        <v>4986</v>
      </c>
      <c r="B10144">
        <v>4393</v>
      </c>
    </row>
    <row r="10145" spans="1:2">
      <c r="A10145">
        <v>4986</v>
      </c>
      <c r="B10145">
        <v>4393</v>
      </c>
    </row>
    <row r="10146" spans="1:2">
      <c r="A10146">
        <v>4986</v>
      </c>
      <c r="B10146">
        <v>4393</v>
      </c>
    </row>
    <row r="10147" spans="1:2">
      <c r="A10147">
        <v>4986</v>
      </c>
      <c r="B10147">
        <v>4393</v>
      </c>
    </row>
    <row r="10148" spans="1:2">
      <c r="A10148">
        <v>4986</v>
      </c>
      <c r="B10148">
        <v>4393</v>
      </c>
    </row>
    <row r="10149" spans="1:2">
      <c r="A10149">
        <v>4986</v>
      </c>
      <c r="B10149">
        <v>4393</v>
      </c>
    </row>
    <row r="10150" spans="1:2">
      <c r="A10150">
        <v>4986</v>
      </c>
      <c r="B10150">
        <v>4393</v>
      </c>
    </row>
    <row r="10151" spans="1:2">
      <c r="A10151">
        <v>4986</v>
      </c>
      <c r="B10151">
        <v>4392</v>
      </c>
    </row>
    <row r="10152" spans="1:2">
      <c r="A10152">
        <v>4986</v>
      </c>
      <c r="B10152">
        <v>4392</v>
      </c>
    </row>
    <row r="10153" spans="1:2">
      <c r="A10153">
        <v>4986</v>
      </c>
      <c r="B10153">
        <v>4392</v>
      </c>
    </row>
    <row r="10154" spans="1:2">
      <c r="A10154">
        <v>4986</v>
      </c>
      <c r="B10154">
        <v>4392</v>
      </c>
    </row>
    <row r="10155" spans="1:2">
      <c r="A10155">
        <v>4986</v>
      </c>
      <c r="B10155">
        <v>4392</v>
      </c>
    </row>
    <row r="10156" spans="1:2">
      <c r="A10156">
        <v>4985</v>
      </c>
      <c r="B10156">
        <v>4392</v>
      </c>
    </row>
    <row r="10157" spans="1:2">
      <c r="A10157">
        <v>4985</v>
      </c>
      <c r="B10157">
        <v>4392</v>
      </c>
    </row>
    <row r="10158" spans="1:2">
      <c r="A10158">
        <v>4985</v>
      </c>
      <c r="B10158">
        <v>4392</v>
      </c>
    </row>
    <row r="10159" spans="1:2">
      <c r="A10159">
        <v>4985</v>
      </c>
      <c r="B10159">
        <v>4392</v>
      </c>
    </row>
    <row r="10160" spans="1:2">
      <c r="A10160">
        <v>4985</v>
      </c>
      <c r="B10160">
        <v>4392</v>
      </c>
    </row>
    <row r="10161" spans="1:2">
      <c r="A10161">
        <v>4985</v>
      </c>
      <c r="B10161">
        <v>4392</v>
      </c>
    </row>
    <row r="10162" spans="1:2">
      <c r="A10162">
        <v>4985</v>
      </c>
      <c r="B10162">
        <v>4392</v>
      </c>
    </row>
    <row r="10163" spans="1:2">
      <c r="A10163">
        <v>4985</v>
      </c>
      <c r="B10163">
        <v>4392</v>
      </c>
    </row>
    <row r="10164" spans="1:2">
      <c r="A10164">
        <v>4985</v>
      </c>
      <c r="B10164">
        <v>4392</v>
      </c>
    </row>
    <row r="10165" spans="1:2">
      <c r="A10165">
        <v>4985</v>
      </c>
      <c r="B10165">
        <v>4392</v>
      </c>
    </row>
    <row r="10166" spans="1:2">
      <c r="A10166">
        <v>4985</v>
      </c>
      <c r="B10166">
        <v>4392</v>
      </c>
    </row>
    <row r="10167" spans="1:2">
      <c r="A10167">
        <v>4985</v>
      </c>
      <c r="B10167">
        <v>4392</v>
      </c>
    </row>
    <row r="10168" spans="1:2">
      <c r="A10168">
        <v>4985</v>
      </c>
      <c r="B10168">
        <v>4392</v>
      </c>
    </row>
    <row r="10169" spans="1:2">
      <c r="A10169">
        <v>4985</v>
      </c>
      <c r="B10169">
        <v>4392</v>
      </c>
    </row>
    <row r="10170" spans="1:2">
      <c r="A10170">
        <v>4984</v>
      </c>
      <c r="B10170">
        <v>4391</v>
      </c>
    </row>
    <row r="10171" spans="1:2">
      <c r="A10171">
        <v>4984</v>
      </c>
      <c r="B10171">
        <v>4391</v>
      </c>
    </row>
    <row r="10172" spans="1:2">
      <c r="A10172">
        <v>4984</v>
      </c>
      <c r="B10172">
        <v>4391</v>
      </c>
    </row>
    <row r="10173" spans="1:2">
      <c r="A10173">
        <v>4984</v>
      </c>
      <c r="B10173">
        <v>4391</v>
      </c>
    </row>
    <row r="10174" spans="1:2">
      <c r="A10174">
        <v>4984</v>
      </c>
      <c r="B10174">
        <v>4391</v>
      </c>
    </row>
    <row r="10175" spans="1:2">
      <c r="A10175">
        <v>4984</v>
      </c>
      <c r="B10175">
        <v>4391</v>
      </c>
    </row>
    <row r="10176" spans="1:2">
      <c r="A10176">
        <v>4984</v>
      </c>
      <c r="B10176">
        <v>4391</v>
      </c>
    </row>
    <row r="10177" spans="1:2">
      <c r="A10177">
        <v>4984</v>
      </c>
      <c r="B10177">
        <v>4391</v>
      </c>
    </row>
    <row r="10178" spans="1:2">
      <c r="A10178">
        <v>4984</v>
      </c>
      <c r="B10178">
        <v>4391</v>
      </c>
    </row>
    <row r="10179" spans="1:2">
      <c r="A10179">
        <v>4984</v>
      </c>
      <c r="B10179">
        <v>4391</v>
      </c>
    </row>
    <row r="10180" spans="1:2">
      <c r="A10180">
        <v>4984</v>
      </c>
      <c r="B10180">
        <v>4391</v>
      </c>
    </row>
    <row r="10181" spans="1:2">
      <c r="A10181">
        <v>4984</v>
      </c>
      <c r="B10181">
        <v>4391</v>
      </c>
    </row>
    <row r="10182" spans="1:2">
      <c r="A10182">
        <v>4983</v>
      </c>
      <c r="B10182">
        <v>4391</v>
      </c>
    </row>
    <row r="10183" spans="1:2">
      <c r="A10183">
        <v>4983</v>
      </c>
      <c r="B10183">
        <v>4391</v>
      </c>
    </row>
    <row r="10184" spans="1:2">
      <c r="A10184">
        <v>4983</v>
      </c>
      <c r="B10184">
        <v>4390</v>
      </c>
    </row>
    <row r="10185" spans="1:2">
      <c r="A10185">
        <v>4983</v>
      </c>
      <c r="B10185">
        <v>4390</v>
      </c>
    </row>
    <row r="10186" spans="1:2">
      <c r="A10186">
        <v>4983</v>
      </c>
      <c r="B10186">
        <v>4390</v>
      </c>
    </row>
    <row r="10187" spans="1:2">
      <c r="A10187">
        <v>4983</v>
      </c>
      <c r="B10187">
        <v>4390</v>
      </c>
    </row>
    <row r="10188" spans="1:2">
      <c r="A10188">
        <v>4983</v>
      </c>
      <c r="B10188">
        <v>4390</v>
      </c>
    </row>
    <row r="10189" spans="1:2">
      <c r="A10189">
        <v>4983</v>
      </c>
      <c r="B10189">
        <v>4390</v>
      </c>
    </row>
    <row r="10190" spans="1:2">
      <c r="A10190">
        <v>4983</v>
      </c>
      <c r="B10190">
        <v>4390</v>
      </c>
    </row>
    <row r="10191" spans="1:2">
      <c r="A10191">
        <v>4983</v>
      </c>
      <c r="B10191">
        <v>4390</v>
      </c>
    </row>
    <row r="10192" spans="1:2">
      <c r="A10192">
        <v>4983</v>
      </c>
      <c r="B10192">
        <v>4390</v>
      </c>
    </row>
    <row r="10193" spans="1:2">
      <c r="A10193">
        <v>4983</v>
      </c>
      <c r="B10193">
        <v>4390</v>
      </c>
    </row>
    <row r="10194" spans="1:2">
      <c r="A10194">
        <v>4982</v>
      </c>
      <c r="B10194">
        <v>4389</v>
      </c>
    </row>
    <row r="10195" spans="1:2">
      <c r="A10195">
        <v>4982</v>
      </c>
      <c r="B10195">
        <v>4389</v>
      </c>
    </row>
    <row r="10196" spans="1:2">
      <c r="A10196">
        <v>4982</v>
      </c>
      <c r="B10196">
        <v>4389</v>
      </c>
    </row>
    <row r="10197" spans="1:2">
      <c r="A10197">
        <v>4982</v>
      </c>
      <c r="B10197">
        <v>4389</v>
      </c>
    </row>
    <row r="10198" spans="1:2">
      <c r="A10198">
        <v>4982</v>
      </c>
      <c r="B10198">
        <v>4389</v>
      </c>
    </row>
    <row r="10199" spans="1:2">
      <c r="A10199">
        <v>4982</v>
      </c>
      <c r="B10199">
        <v>4389</v>
      </c>
    </row>
    <row r="10200" spans="1:2">
      <c r="A10200">
        <v>4982</v>
      </c>
      <c r="B10200">
        <v>4389</v>
      </c>
    </row>
    <row r="10201" spans="1:2">
      <c r="A10201">
        <v>4982</v>
      </c>
      <c r="B10201">
        <v>4389</v>
      </c>
    </row>
    <row r="10202" spans="1:2">
      <c r="A10202">
        <v>4982</v>
      </c>
      <c r="B10202">
        <v>4389</v>
      </c>
    </row>
    <row r="10203" spans="1:2">
      <c r="A10203">
        <v>4982</v>
      </c>
      <c r="B10203">
        <v>4389</v>
      </c>
    </row>
    <row r="10204" spans="1:2">
      <c r="A10204">
        <v>4981</v>
      </c>
      <c r="B10204">
        <v>4389</v>
      </c>
    </row>
    <row r="10205" spans="1:2">
      <c r="A10205">
        <v>4981</v>
      </c>
      <c r="B10205">
        <v>4388</v>
      </c>
    </row>
    <row r="10206" spans="1:2">
      <c r="A10206">
        <v>4981</v>
      </c>
      <c r="B10206">
        <v>4388</v>
      </c>
    </row>
    <row r="10207" spans="1:2">
      <c r="A10207">
        <v>4981</v>
      </c>
      <c r="B10207">
        <v>4388</v>
      </c>
    </row>
    <row r="10208" spans="1:2">
      <c r="A10208">
        <v>4981</v>
      </c>
      <c r="B10208">
        <v>4388</v>
      </c>
    </row>
    <row r="10209" spans="1:2">
      <c r="A10209">
        <v>4981</v>
      </c>
      <c r="B10209">
        <v>4388</v>
      </c>
    </row>
    <row r="10210" spans="1:2">
      <c r="A10210">
        <v>4981</v>
      </c>
      <c r="B10210">
        <v>4388</v>
      </c>
    </row>
    <row r="10211" spans="1:2">
      <c r="A10211">
        <v>4981</v>
      </c>
      <c r="B10211">
        <v>4388</v>
      </c>
    </row>
    <row r="10212" spans="1:2">
      <c r="A10212">
        <v>4981</v>
      </c>
      <c r="B10212">
        <v>4387</v>
      </c>
    </row>
    <row r="10213" spans="1:2">
      <c r="A10213">
        <v>4981</v>
      </c>
      <c r="B10213">
        <v>4387</v>
      </c>
    </row>
    <row r="10214" spans="1:2">
      <c r="A10214">
        <v>4981</v>
      </c>
      <c r="B10214">
        <v>4387</v>
      </c>
    </row>
    <row r="10215" spans="1:2">
      <c r="A10215">
        <v>4981</v>
      </c>
      <c r="B10215">
        <v>4387</v>
      </c>
    </row>
    <row r="10216" spans="1:2">
      <c r="A10216">
        <v>4981</v>
      </c>
      <c r="B10216">
        <v>4387</v>
      </c>
    </row>
    <row r="10217" spans="1:2">
      <c r="A10217">
        <v>4980</v>
      </c>
      <c r="B10217">
        <v>4387</v>
      </c>
    </row>
    <row r="10218" spans="1:2">
      <c r="A10218">
        <v>4980</v>
      </c>
      <c r="B10218">
        <v>4387</v>
      </c>
    </row>
    <row r="10219" spans="1:2">
      <c r="A10219">
        <v>4980</v>
      </c>
      <c r="B10219">
        <v>4386</v>
      </c>
    </row>
    <row r="10220" spans="1:2">
      <c r="A10220">
        <v>4980</v>
      </c>
      <c r="B10220">
        <v>4386</v>
      </c>
    </row>
    <row r="10221" spans="1:2">
      <c r="A10221">
        <v>4980</v>
      </c>
      <c r="B10221">
        <v>4386</v>
      </c>
    </row>
    <row r="10222" spans="1:2">
      <c r="A10222">
        <v>4980</v>
      </c>
      <c r="B10222">
        <v>4386</v>
      </c>
    </row>
    <row r="10223" spans="1:2">
      <c r="A10223">
        <v>4980</v>
      </c>
      <c r="B10223">
        <v>4386</v>
      </c>
    </row>
    <row r="10224" spans="1:2">
      <c r="A10224">
        <v>4980</v>
      </c>
      <c r="B10224">
        <v>4386</v>
      </c>
    </row>
    <row r="10225" spans="1:2">
      <c r="A10225">
        <v>4980</v>
      </c>
      <c r="B10225">
        <v>4386</v>
      </c>
    </row>
    <row r="10226" spans="1:2">
      <c r="A10226">
        <v>4980</v>
      </c>
      <c r="B10226">
        <v>4386</v>
      </c>
    </row>
    <row r="10227" spans="1:2">
      <c r="A10227">
        <v>4980</v>
      </c>
      <c r="B10227">
        <v>4386</v>
      </c>
    </row>
    <row r="10228" spans="1:2">
      <c r="A10228">
        <v>4979</v>
      </c>
      <c r="B10228">
        <v>4386</v>
      </c>
    </row>
    <row r="10229" spans="1:2">
      <c r="A10229">
        <v>4979</v>
      </c>
      <c r="B10229">
        <v>4385</v>
      </c>
    </row>
    <row r="10230" spans="1:2">
      <c r="A10230">
        <v>4979</v>
      </c>
      <c r="B10230">
        <v>4385</v>
      </c>
    </row>
    <row r="10231" spans="1:2">
      <c r="A10231">
        <v>4979</v>
      </c>
      <c r="B10231">
        <v>4385</v>
      </c>
    </row>
    <row r="10232" spans="1:2">
      <c r="A10232">
        <v>4979</v>
      </c>
      <c r="B10232">
        <v>4385</v>
      </c>
    </row>
    <row r="10233" spans="1:2">
      <c r="A10233">
        <v>4979</v>
      </c>
      <c r="B10233">
        <v>4385</v>
      </c>
    </row>
    <row r="10234" spans="1:2">
      <c r="A10234">
        <v>4979</v>
      </c>
      <c r="B10234">
        <v>4385</v>
      </c>
    </row>
    <row r="10235" spans="1:2">
      <c r="A10235">
        <v>4979</v>
      </c>
      <c r="B10235">
        <v>4385</v>
      </c>
    </row>
    <row r="10236" spans="1:2">
      <c r="A10236">
        <v>4979</v>
      </c>
      <c r="B10236">
        <v>4385</v>
      </c>
    </row>
    <row r="10237" spans="1:2">
      <c r="A10237">
        <v>4979</v>
      </c>
      <c r="B10237">
        <v>4385</v>
      </c>
    </row>
    <row r="10238" spans="1:2">
      <c r="A10238">
        <v>4979</v>
      </c>
      <c r="B10238">
        <v>4385</v>
      </c>
    </row>
    <row r="10239" spans="1:2">
      <c r="A10239">
        <v>4979</v>
      </c>
      <c r="B10239">
        <v>4385</v>
      </c>
    </row>
    <row r="10240" spans="1:2">
      <c r="A10240">
        <v>4979</v>
      </c>
      <c r="B10240">
        <v>4385</v>
      </c>
    </row>
    <row r="10241" spans="1:2">
      <c r="A10241">
        <v>4979</v>
      </c>
      <c r="B10241">
        <v>4385</v>
      </c>
    </row>
    <row r="10242" spans="1:2">
      <c r="A10242">
        <v>4979</v>
      </c>
      <c r="B10242">
        <v>4385</v>
      </c>
    </row>
    <row r="10243" spans="1:2">
      <c r="A10243">
        <v>4979</v>
      </c>
      <c r="B10243">
        <v>4385</v>
      </c>
    </row>
    <row r="10244" spans="1:2">
      <c r="A10244">
        <v>4979</v>
      </c>
      <c r="B10244">
        <v>4384</v>
      </c>
    </row>
    <row r="10245" spans="1:2">
      <c r="A10245">
        <v>4978</v>
      </c>
      <c r="B10245">
        <v>4384</v>
      </c>
    </row>
    <row r="10246" spans="1:2">
      <c r="A10246">
        <v>4978</v>
      </c>
      <c r="B10246">
        <v>4384</v>
      </c>
    </row>
    <row r="10247" spans="1:2">
      <c r="A10247">
        <v>4978</v>
      </c>
      <c r="B10247">
        <v>4384</v>
      </c>
    </row>
    <row r="10248" spans="1:2">
      <c r="A10248">
        <v>4978</v>
      </c>
      <c r="B10248">
        <v>4384</v>
      </c>
    </row>
    <row r="10249" spans="1:2">
      <c r="A10249">
        <v>4978</v>
      </c>
      <c r="B10249">
        <v>4384</v>
      </c>
    </row>
    <row r="10250" spans="1:2">
      <c r="A10250">
        <v>4978</v>
      </c>
      <c r="B10250">
        <v>4384</v>
      </c>
    </row>
    <row r="10251" spans="1:2">
      <c r="A10251">
        <v>4978</v>
      </c>
      <c r="B10251">
        <v>4384</v>
      </c>
    </row>
    <row r="10252" spans="1:2">
      <c r="A10252">
        <v>4978</v>
      </c>
      <c r="B10252">
        <v>4384</v>
      </c>
    </row>
    <row r="10253" spans="1:2">
      <c r="A10253">
        <v>4978</v>
      </c>
      <c r="B10253">
        <v>4384</v>
      </c>
    </row>
    <row r="10254" spans="1:2">
      <c r="A10254">
        <v>4978</v>
      </c>
      <c r="B10254">
        <v>4384</v>
      </c>
    </row>
    <row r="10255" spans="1:2">
      <c r="A10255">
        <v>4978</v>
      </c>
      <c r="B10255">
        <v>4384</v>
      </c>
    </row>
    <row r="10256" spans="1:2">
      <c r="A10256">
        <v>4978</v>
      </c>
      <c r="B10256">
        <v>4383</v>
      </c>
    </row>
    <row r="10257" spans="1:2">
      <c r="A10257">
        <v>4978</v>
      </c>
      <c r="B10257">
        <v>4383</v>
      </c>
    </row>
    <row r="10258" spans="1:2">
      <c r="A10258">
        <v>4978</v>
      </c>
      <c r="B10258">
        <v>4383</v>
      </c>
    </row>
    <row r="10259" spans="1:2">
      <c r="A10259">
        <v>4978</v>
      </c>
      <c r="B10259">
        <v>4383</v>
      </c>
    </row>
    <row r="10260" spans="1:2">
      <c r="A10260">
        <v>4977</v>
      </c>
      <c r="B10260">
        <v>4383</v>
      </c>
    </row>
    <row r="10261" spans="1:2">
      <c r="A10261">
        <v>4977</v>
      </c>
      <c r="B10261">
        <v>4383</v>
      </c>
    </row>
    <row r="10262" spans="1:2">
      <c r="A10262">
        <v>4977</v>
      </c>
      <c r="B10262">
        <v>4383</v>
      </c>
    </row>
    <row r="10263" spans="1:2">
      <c r="A10263">
        <v>4977</v>
      </c>
      <c r="B10263">
        <v>4383</v>
      </c>
    </row>
    <row r="10264" spans="1:2">
      <c r="A10264">
        <v>4977</v>
      </c>
      <c r="B10264">
        <v>4383</v>
      </c>
    </row>
    <row r="10265" spans="1:2">
      <c r="A10265">
        <v>4977</v>
      </c>
      <c r="B10265">
        <v>4382</v>
      </c>
    </row>
    <row r="10266" spans="1:2">
      <c r="A10266">
        <v>4977</v>
      </c>
      <c r="B10266">
        <v>4382</v>
      </c>
    </row>
    <row r="10267" spans="1:2">
      <c r="A10267">
        <v>4977</v>
      </c>
      <c r="B10267">
        <v>4382</v>
      </c>
    </row>
    <row r="10268" spans="1:2">
      <c r="A10268">
        <v>4977</v>
      </c>
      <c r="B10268">
        <v>4382</v>
      </c>
    </row>
    <row r="10269" spans="1:2">
      <c r="A10269">
        <v>4977</v>
      </c>
      <c r="B10269">
        <v>4382</v>
      </c>
    </row>
    <row r="10270" spans="1:2">
      <c r="A10270">
        <v>4977</v>
      </c>
      <c r="B10270">
        <v>4382</v>
      </c>
    </row>
    <row r="10271" spans="1:2">
      <c r="A10271">
        <v>4977</v>
      </c>
      <c r="B10271">
        <v>4382</v>
      </c>
    </row>
    <row r="10272" spans="1:2">
      <c r="A10272">
        <v>4977</v>
      </c>
      <c r="B10272">
        <v>4382</v>
      </c>
    </row>
    <row r="10273" spans="1:2">
      <c r="A10273">
        <v>4977</v>
      </c>
      <c r="B10273">
        <v>4382</v>
      </c>
    </row>
    <row r="10274" spans="1:2">
      <c r="A10274">
        <v>4977</v>
      </c>
      <c r="B10274">
        <v>4382</v>
      </c>
    </row>
    <row r="10275" spans="1:2">
      <c r="A10275">
        <v>4977</v>
      </c>
      <c r="B10275">
        <v>4382</v>
      </c>
    </row>
    <row r="10276" spans="1:2">
      <c r="A10276">
        <v>4977</v>
      </c>
      <c r="B10276">
        <v>4382</v>
      </c>
    </row>
    <row r="10277" spans="1:2">
      <c r="A10277">
        <v>4977</v>
      </c>
      <c r="B10277">
        <v>4382</v>
      </c>
    </row>
    <row r="10278" spans="1:2">
      <c r="A10278">
        <v>4976</v>
      </c>
      <c r="B10278">
        <v>4382</v>
      </c>
    </row>
    <row r="10279" spans="1:2">
      <c r="A10279">
        <v>4976</v>
      </c>
      <c r="B10279">
        <v>4382</v>
      </c>
    </row>
    <row r="10280" spans="1:2">
      <c r="A10280">
        <v>4976</v>
      </c>
      <c r="B10280">
        <v>4382</v>
      </c>
    </row>
    <row r="10281" spans="1:2">
      <c r="A10281">
        <v>4976</v>
      </c>
      <c r="B10281">
        <v>4382</v>
      </c>
    </row>
    <row r="10282" spans="1:2">
      <c r="A10282">
        <v>4976</v>
      </c>
      <c r="B10282">
        <v>4381</v>
      </c>
    </row>
    <row r="10283" spans="1:2">
      <c r="A10283">
        <v>4976</v>
      </c>
      <c r="B10283">
        <v>4381</v>
      </c>
    </row>
    <row r="10284" spans="1:2">
      <c r="A10284">
        <v>4976</v>
      </c>
      <c r="B10284">
        <v>4381</v>
      </c>
    </row>
    <row r="10285" spans="1:2">
      <c r="A10285">
        <v>4976</v>
      </c>
      <c r="B10285">
        <v>4381</v>
      </c>
    </row>
    <row r="10286" spans="1:2">
      <c r="A10286">
        <v>4976</v>
      </c>
      <c r="B10286">
        <v>4381</v>
      </c>
    </row>
    <row r="10287" spans="1:2">
      <c r="A10287">
        <v>4976</v>
      </c>
      <c r="B10287">
        <v>4381</v>
      </c>
    </row>
    <row r="10288" spans="1:2">
      <c r="A10288">
        <v>4976</v>
      </c>
      <c r="B10288">
        <v>4381</v>
      </c>
    </row>
    <row r="10289" spans="1:2">
      <c r="A10289">
        <v>4976</v>
      </c>
      <c r="B10289">
        <v>4381</v>
      </c>
    </row>
    <row r="10290" spans="1:2">
      <c r="A10290">
        <v>4975</v>
      </c>
      <c r="B10290">
        <v>4381</v>
      </c>
    </row>
    <row r="10291" spans="1:2">
      <c r="A10291">
        <v>4975</v>
      </c>
      <c r="B10291">
        <v>4381</v>
      </c>
    </row>
    <row r="10292" spans="1:2">
      <c r="A10292">
        <v>4975</v>
      </c>
      <c r="B10292">
        <v>4381</v>
      </c>
    </row>
    <row r="10293" spans="1:2">
      <c r="A10293">
        <v>4975</v>
      </c>
      <c r="B10293">
        <v>4381</v>
      </c>
    </row>
    <row r="10294" spans="1:2">
      <c r="A10294">
        <v>4975</v>
      </c>
      <c r="B10294">
        <v>4381</v>
      </c>
    </row>
    <row r="10295" spans="1:2">
      <c r="A10295">
        <v>4975</v>
      </c>
      <c r="B10295">
        <v>4380</v>
      </c>
    </row>
    <row r="10296" spans="1:2">
      <c r="A10296">
        <v>4975</v>
      </c>
      <c r="B10296">
        <v>4380</v>
      </c>
    </row>
    <row r="10297" spans="1:2">
      <c r="A10297">
        <v>4975</v>
      </c>
      <c r="B10297">
        <v>4380</v>
      </c>
    </row>
    <row r="10298" spans="1:2">
      <c r="A10298">
        <v>4975</v>
      </c>
      <c r="B10298">
        <v>4380</v>
      </c>
    </row>
    <row r="10299" spans="1:2">
      <c r="A10299">
        <v>4974</v>
      </c>
      <c r="B10299">
        <v>4380</v>
      </c>
    </row>
    <row r="10300" spans="1:2">
      <c r="A10300">
        <v>4974</v>
      </c>
      <c r="B10300">
        <v>4380</v>
      </c>
    </row>
    <row r="10301" spans="1:2">
      <c r="A10301">
        <v>4974</v>
      </c>
      <c r="B10301">
        <v>4380</v>
      </c>
    </row>
    <row r="10302" spans="1:2">
      <c r="A10302">
        <v>4974</v>
      </c>
      <c r="B10302">
        <v>4380</v>
      </c>
    </row>
    <row r="10303" spans="1:2">
      <c r="A10303">
        <v>4974</v>
      </c>
      <c r="B10303">
        <v>4380</v>
      </c>
    </row>
    <row r="10304" spans="1:2">
      <c r="A10304">
        <v>4974</v>
      </c>
      <c r="B10304">
        <v>4380</v>
      </c>
    </row>
    <row r="10305" spans="1:2">
      <c r="A10305">
        <v>4974</v>
      </c>
      <c r="B10305">
        <v>4380</v>
      </c>
    </row>
    <row r="10306" spans="1:2">
      <c r="A10306">
        <v>4974</v>
      </c>
      <c r="B10306">
        <v>4379</v>
      </c>
    </row>
    <row r="10307" spans="1:2">
      <c r="A10307">
        <v>4974</v>
      </c>
      <c r="B10307">
        <v>4379</v>
      </c>
    </row>
    <row r="10308" spans="1:2">
      <c r="A10308">
        <v>4974</v>
      </c>
      <c r="B10308">
        <v>4379</v>
      </c>
    </row>
    <row r="10309" spans="1:2">
      <c r="A10309">
        <v>4974</v>
      </c>
      <c r="B10309">
        <v>4379</v>
      </c>
    </row>
    <row r="10310" spans="1:2">
      <c r="A10310">
        <v>4974</v>
      </c>
      <c r="B10310">
        <v>4379</v>
      </c>
    </row>
    <row r="10311" spans="1:2">
      <c r="A10311">
        <v>4974</v>
      </c>
      <c r="B10311">
        <v>4379</v>
      </c>
    </row>
    <row r="10312" spans="1:2">
      <c r="A10312">
        <v>4974</v>
      </c>
      <c r="B10312">
        <v>4379</v>
      </c>
    </row>
    <row r="10313" spans="1:2">
      <c r="A10313">
        <v>4973</v>
      </c>
      <c r="B10313">
        <v>4379</v>
      </c>
    </row>
    <row r="10314" spans="1:2">
      <c r="A10314">
        <v>4973</v>
      </c>
      <c r="B10314">
        <v>4379</v>
      </c>
    </row>
    <row r="10315" spans="1:2">
      <c r="A10315">
        <v>4973</v>
      </c>
      <c r="B10315">
        <v>4379</v>
      </c>
    </row>
    <row r="10316" spans="1:2">
      <c r="A10316">
        <v>4973</v>
      </c>
      <c r="B10316">
        <v>4379</v>
      </c>
    </row>
    <row r="10317" spans="1:2">
      <c r="A10317">
        <v>4973</v>
      </c>
      <c r="B10317">
        <v>4379</v>
      </c>
    </row>
    <row r="10318" spans="1:2">
      <c r="A10318">
        <v>4973</v>
      </c>
      <c r="B10318">
        <v>4379</v>
      </c>
    </row>
    <row r="10319" spans="1:2">
      <c r="A10319">
        <v>4973</v>
      </c>
      <c r="B10319">
        <v>4379</v>
      </c>
    </row>
    <row r="10320" spans="1:2">
      <c r="A10320">
        <v>4973</v>
      </c>
      <c r="B10320">
        <v>4379</v>
      </c>
    </row>
    <row r="10321" spans="1:2">
      <c r="A10321">
        <v>4973</v>
      </c>
      <c r="B10321">
        <v>4379</v>
      </c>
    </row>
    <row r="10322" spans="1:2">
      <c r="A10322">
        <v>4973</v>
      </c>
      <c r="B10322">
        <v>4379</v>
      </c>
    </row>
    <row r="10323" spans="1:2">
      <c r="A10323">
        <v>4973</v>
      </c>
      <c r="B10323">
        <v>4379</v>
      </c>
    </row>
    <row r="10324" spans="1:2">
      <c r="A10324">
        <v>4973</v>
      </c>
      <c r="B10324">
        <v>4379</v>
      </c>
    </row>
    <row r="10325" spans="1:2">
      <c r="A10325">
        <v>4973</v>
      </c>
      <c r="B10325">
        <v>4379</v>
      </c>
    </row>
    <row r="10326" spans="1:2">
      <c r="A10326">
        <v>4973</v>
      </c>
      <c r="B10326">
        <v>4379</v>
      </c>
    </row>
    <row r="10327" spans="1:2">
      <c r="A10327">
        <v>4972</v>
      </c>
      <c r="B10327">
        <v>4379</v>
      </c>
    </row>
    <row r="10328" spans="1:2">
      <c r="A10328">
        <v>4972</v>
      </c>
      <c r="B10328">
        <v>4379</v>
      </c>
    </row>
    <row r="10329" spans="1:2">
      <c r="A10329">
        <v>4972</v>
      </c>
      <c r="B10329">
        <v>4379</v>
      </c>
    </row>
    <row r="10330" spans="1:2">
      <c r="A10330">
        <v>4972</v>
      </c>
      <c r="B10330">
        <v>4378</v>
      </c>
    </row>
    <row r="10331" spans="1:2">
      <c r="A10331">
        <v>4972</v>
      </c>
      <c r="B10331">
        <v>4378</v>
      </c>
    </row>
    <row r="10332" spans="1:2">
      <c r="A10332">
        <v>4972</v>
      </c>
      <c r="B10332">
        <v>4378</v>
      </c>
    </row>
    <row r="10333" spans="1:2">
      <c r="A10333">
        <v>4972</v>
      </c>
      <c r="B10333">
        <v>4378</v>
      </c>
    </row>
    <row r="10334" spans="1:2">
      <c r="A10334">
        <v>4972</v>
      </c>
      <c r="B10334">
        <v>4378</v>
      </c>
    </row>
    <row r="10335" spans="1:2">
      <c r="A10335">
        <v>4972</v>
      </c>
      <c r="B10335">
        <v>4378</v>
      </c>
    </row>
    <row r="10336" spans="1:2">
      <c r="A10336">
        <v>4972</v>
      </c>
      <c r="B10336">
        <v>4378</v>
      </c>
    </row>
    <row r="10337" spans="1:2">
      <c r="A10337">
        <v>4972</v>
      </c>
      <c r="B10337">
        <v>4378</v>
      </c>
    </row>
    <row r="10338" spans="1:2">
      <c r="A10338">
        <v>4972</v>
      </c>
      <c r="B10338">
        <v>4378</v>
      </c>
    </row>
    <row r="10339" spans="1:2">
      <c r="A10339">
        <v>4972</v>
      </c>
      <c r="B10339">
        <v>4378</v>
      </c>
    </row>
    <row r="10340" spans="1:2">
      <c r="A10340">
        <v>4972</v>
      </c>
      <c r="B10340">
        <v>4378</v>
      </c>
    </row>
    <row r="10341" spans="1:2">
      <c r="A10341">
        <v>4972</v>
      </c>
      <c r="B10341">
        <v>4378</v>
      </c>
    </row>
    <row r="10342" spans="1:2">
      <c r="A10342">
        <v>4971</v>
      </c>
      <c r="B10342">
        <v>4378</v>
      </c>
    </row>
    <row r="10343" spans="1:2">
      <c r="A10343">
        <v>4971</v>
      </c>
      <c r="B10343">
        <v>4377</v>
      </c>
    </row>
    <row r="10344" spans="1:2">
      <c r="A10344">
        <v>4971</v>
      </c>
      <c r="B10344">
        <v>4377</v>
      </c>
    </row>
    <row r="10345" spans="1:2">
      <c r="A10345">
        <v>4971</v>
      </c>
      <c r="B10345">
        <v>4377</v>
      </c>
    </row>
    <row r="10346" spans="1:2">
      <c r="A10346">
        <v>4971</v>
      </c>
      <c r="B10346">
        <v>4377</v>
      </c>
    </row>
    <row r="10347" spans="1:2">
      <c r="A10347">
        <v>4971</v>
      </c>
      <c r="B10347">
        <v>4377</v>
      </c>
    </row>
    <row r="10348" spans="1:2">
      <c r="A10348">
        <v>4971</v>
      </c>
      <c r="B10348">
        <v>4377</v>
      </c>
    </row>
    <row r="10349" spans="1:2">
      <c r="A10349">
        <v>4971</v>
      </c>
      <c r="B10349">
        <v>4377</v>
      </c>
    </row>
    <row r="10350" spans="1:2">
      <c r="A10350">
        <v>4971</v>
      </c>
      <c r="B10350">
        <v>4377</v>
      </c>
    </row>
    <row r="10351" spans="1:2">
      <c r="A10351">
        <v>4971</v>
      </c>
      <c r="B10351">
        <v>4377</v>
      </c>
    </row>
    <row r="10352" spans="1:2">
      <c r="A10352">
        <v>4971</v>
      </c>
      <c r="B10352">
        <v>4377</v>
      </c>
    </row>
    <row r="10353" spans="1:2">
      <c r="A10353">
        <v>4971</v>
      </c>
      <c r="B10353">
        <v>4377</v>
      </c>
    </row>
    <row r="10354" spans="1:2">
      <c r="A10354">
        <v>4971</v>
      </c>
      <c r="B10354">
        <v>4377</v>
      </c>
    </row>
    <row r="10355" spans="1:2">
      <c r="A10355">
        <v>4971</v>
      </c>
      <c r="B10355">
        <v>4377</v>
      </c>
    </row>
    <row r="10356" spans="1:2">
      <c r="A10356">
        <v>4971</v>
      </c>
      <c r="B10356">
        <v>4377</v>
      </c>
    </row>
    <row r="10357" spans="1:2">
      <c r="A10357">
        <v>4970</v>
      </c>
      <c r="B10357">
        <v>4377</v>
      </c>
    </row>
    <row r="10358" spans="1:2">
      <c r="A10358">
        <v>4970</v>
      </c>
      <c r="B10358">
        <v>4377</v>
      </c>
    </row>
    <row r="10359" spans="1:2">
      <c r="A10359">
        <v>4970</v>
      </c>
      <c r="B10359">
        <v>4376</v>
      </c>
    </row>
    <row r="10360" spans="1:2">
      <c r="A10360">
        <v>4970</v>
      </c>
      <c r="B10360">
        <v>4376</v>
      </c>
    </row>
    <row r="10361" spans="1:2">
      <c r="A10361">
        <v>4970</v>
      </c>
      <c r="B10361">
        <v>4376</v>
      </c>
    </row>
    <row r="10362" spans="1:2">
      <c r="A10362">
        <v>4970</v>
      </c>
      <c r="B10362">
        <v>4376</v>
      </c>
    </row>
    <row r="10363" spans="1:2">
      <c r="A10363">
        <v>4970</v>
      </c>
      <c r="B10363">
        <v>4376</v>
      </c>
    </row>
    <row r="10364" spans="1:2">
      <c r="A10364">
        <v>4970</v>
      </c>
      <c r="B10364">
        <v>4376</v>
      </c>
    </row>
    <row r="10365" spans="1:2">
      <c r="A10365">
        <v>4970</v>
      </c>
      <c r="B10365">
        <v>4376</v>
      </c>
    </row>
    <row r="10366" spans="1:2">
      <c r="A10366">
        <v>4970</v>
      </c>
      <c r="B10366">
        <v>4376</v>
      </c>
    </row>
    <row r="10367" spans="1:2">
      <c r="A10367">
        <v>4970</v>
      </c>
      <c r="B10367">
        <v>4376</v>
      </c>
    </row>
    <row r="10368" spans="1:2">
      <c r="A10368">
        <v>4970</v>
      </c>
      <c r="B10368">
        <v>4376</v>
      </c>
    </row>
    <row r="10369" spans="1:2">
      <c r="A10369">
        <v>4970</v>
      </c>
      <c r="B10369">
        <v>4376</v>
      </c>
    </row>
    <row r="10370" spans="1:2">
      <c r="A10370">
        <v>4970</v>
      </c>
      <c r="B10370">
        <v>4376</v>
      </c>
    </row>
    <row r="10371" spans="1:2">
      <c r="A10371">
        <v>4970</v>
      </c>
      <c r="B10371">
        <v>4376</v>
      </c>
    </row>
    <row r="10372" spans="1:2">
      <c r="A10372">
        <v>4970</v>
      </c>
      <c r="B10372">
        <v>4376</v>
      </c>
    </row>
    <row r="10373" spans="1:2">
      <c r="A10373">
        <v>4970</v>
      </c>
      <c r="B10373">
        <v>4376</v>
      </c>
    </row>
    <row r="10374" spans="1:2">
      <c r="A10374">
        <v>4970</v>
      </c>
      <c r="B10374">
        <v>4375</v>
      </c>
    </row>
    <row r="10375" spans="1:2">
      <c r="A10375">
        <v>4970</v>
      </c>
      <c r="B10375">
        <v>4375</v>
      </c>
    </row>
    <row r="10376" spans="1:2">
      <c r="A10376">
        <v>4970</v>
      </c>
      <c r="B10376">
        <v>4375</v>
      </c>
    </row>
    <row r="10377" spans="1:2">
      <c r="A10377">
        <v>4969</v>
      </c>
      <c r="B10377">
        <v>4375</v>
      </c>
    </row>
    <row r="10378" spans="1:2">
      <c r="A10378">
        <v>4969</v>
      </c>
      <c r="B10378">
        <v>4375</v>
      </c>
    </row>
    <row r="10379" spans="1:2">
      <c r="A10379">
        <v>4969</v>
      </c>
      <c r="B10379">
        <v>4375</v>
      </c>
    </row>
    <row r="10380" spans="1:2">
      <c r="A10380">
        <v>4969</v>
      </c>
      <c r="B10380">
        <v>4375</v>
      </c>
    </row>
    <row r="10381" spans="1:2">
      <c r="A10381">
        <v>4969</v>
      </c>
      <c r="B10381">
        <v>4375</v>
      </c>
    </row>
    <row r="10382" spans="1:2">
      <c r="A10382">
        <v>4969</v>
      </c>
      <c r="B10382">
        <v>4375</v>
      </c>
    </row>
    <row r="10383" spans="1:2">
      <c r="A10383">
        <v>4969</v>
      </c>
      <c r="B10383">
        <v>4374</v>
      </c>
    </row>
    <row r="10384" spans="1:2">
      <c r="A10384">
        <v>4969</v>
      </c>
      <c r="B10384">
        <v>4374</v>
      </c>
    </row>
    <row r="10385" spans="1:2">
      <c r="A10385">
        <v>4969</v>
      </c>
      <c r="B10385">
        <v>4374</v>
      </c>
    </row>
    <row r="10386" spans="1:2">
      <c r="A10386">
        <v>4969</v>
      </c>
      <c r="B10386">
        <v>4374</v>
      </c>
    </row>
    <row r="10387" spans="1:2">
      <c r="A10387">
        <v>4968</v>
      </c>
      <c r="B10387">
        <v>4374</v>
      </c>
    </row>
    <row r="10388" spans="1:2">
      <c r="A10388">
        <v>4968</v>
      </c>
      <c r="B10388">
        <v>4374</v>
      </c>
    </row>
    <row r="10389" spans="1:2">
      <c r="A10389">
        <v>4968</v>
      </c>
      <c r="B10389">
        <v>4374</v>
      </c>
    </row>
    <row r="10390" spans="1:2">
      <c r="A10390">
        <v>4968</v>
      </c>
      <c r="B10390">
        <v>4374</v>
      </c>
    </row>
    <row r="10391" spans="1:2">
      <c r="A10391">
        <v>4968</v>
      </c>
      <c r="B10391">
        <v>4374</v>
      </c>
    </row>
    <row r="10392" spans="1:2">
      <c r="A10392">
        <v>4968</v>
      </c>
      <c r="B10392">
        <v>4374</v>
      </c>
    </row>
    <row r="10393" spans="1:2">
      <c r="A10393">
        <v>4968</v>
      </c>
      <c r="B10393">
        <v>4374</v>
      </c>
    </row>
    <row r="10394" spans="1:2">
      <c r="A10394">
        <v>4968</v>
      </c>
      <c r="B10394">
        <v>4374</v>
      </c>
    </row>
    <row r="10395" spans="1:2">
      <c r="A10395">
        <v>4968</v>
      </c>
      <c r="B10395">
        <v>4374</v>
      </c>
    </row>
    <row r="10396" spans="1:2">
      <c r="A10396">
        <v>4968</v>
      </c>
      <c r="B10396">
        <v>4374</v>
      </c>
    </row>
    <row r="10397" spans="1:2">
      <c r="A10397">
        <v>4967</v>
      </c>
      <c r="B10397">
        <v>4374</v>
      </c>
    </row>
    <row r="10398" spans="1:2">
      <c r="A10398">
        <v>4967</v>
      </c>
      <c r="B10398">
        <v>4374</v>
      </c>
    </row>
    <row r="10399" spans="1:2">
      <c r="A10399">
        <v>4967</v>
      </c>
      <c r="B10399">
        <v>4374</v>
      </c>
    </row>
    <row r="10400" spans="1:2">
      <c r="A10400">
        <v>4967</v>
      </c>
      <c r="B10400">
        <v>4374</v>
      </c>
    </row>
    <row r="10401" spans="1:2">
      <c r="A10401">
        <v>4967</v>
      </c>
      <c r="B10401">
        <v>4373</v>
      </c>
    </row>
    <row r="10402" spans="1:2">
      <c r="A10402">
        <v>4967</v>
      </c>
      <c r="B10402">
        <v>4373</v>
      </c>
    </row>
    <row r="10403" spans="1:2">
      <c r="A10403">
        <v>4967</v>
      </c>
      <c r="B10403">
        <v>4373</v>
      </c>
    </row>
    <row r="10404" spans="1:2">
      <c r="A10404">
        <v>4967</v>
      </c>
      <c r="B10404">
        <v>4373</v>
      </c>
    </row>
    <row r="10405" spans="1:2">
      <c r="A10405">
        <v>4967</v>
      </c>
      <c r="B10405">
        <v>4373</v>
      </c>
    </row>
    <row r="10406" spans="1:2">
      <c r="A10406">
        <v>4967</v>
      </c>
      <c r="B10406">
        <v>4373</v>
      </c>
    </row>
    <row r="10407" spans="1:2">
      <c r="A10407">
        <v>4967</v>
      </c>
      <c r="B10407">
        <v>4373</v>
      </c>
    </row>
    <row r="10408" spans="1:2">
      <c r="A10408">
        <v>4967</v>
      </c>
      <c r="B10408">
        <v>4373</v>
      </c>
    </row>
    <row r="10409" spans="1:2">
      <c r="A10409">
        <v>4967</v>
      </c>
      <c r="B10409">
        <v>4373</v>
      </c>
    </row>
    <row r="10410" spans="1:2">
      <c r="A10410">
        <v>4967</v>
      </c>
      <c r="B10410">
        <v>4373</v>
      </c>
    </row>
    <row r="10411" spans="1:2">
      <c r="A10411">
        <v>4966</v>
      </c>
      <c r="B10411">
        <v>4373</v>
      </c>
    </row>
    <row r="10412" spans="1:2">
      <c r="A10412">
        <v>4966</v>
      </c>
      <c r="B10412">
        <v>4373</v>
      </c>
    </row>
    <row r="10413" spans="1:2">
      <c r="A10413">
        <v>4966</v>
      </c>
      <c r="B10413">
        <v>4373</v>
      </c>
    </row>
    <row r="10414" spans="1:2">
      <c r="A10414">
        <v>4966</v>
      </c>
      <c r="B10414">
        <v>4373</v>
      </c>
    </row>
    <row r="10415" spans="1:2">
      <c r="A10415">
        <v>4966</v>
      </c>
      <c r="B10415">
        <v>4372</v>
      </c>
    </row>
    <row r="10416" spans="1:2">
      <c r="A10416">
        <v>4966</v>
      </c>
      <c r="B10416">
        <v>4372</v>
      </c>
    </row>
    <row r="10417" spans="1:2">
      <c r="A10417">
        <v>4966</v>
      </c>
      <c r="B10417">
        <v>4372</v>
      </c>
    </row>
    <row r="10418" spans="1:2">
      <c r="A10418">
        <v>4966</v>
      </c>
      <c r="B10418">
        <v>4372</v>
      </c>
    </row>
    <row r="10419" spans="1:2">
      <c r="A10419">
        <v>4966</v>
      </c>
      <c r="B10419">
        <v>4372</v>
      </c>
    </row>
    <row r="10420" spans="1:2">
      <c r="A10420">
        <v>4966</v>
      </c>
      <c r="B10420">
        <v>4372</v>
      </c>
    </row>
    <row r="10421" spans="1:2">
      <c r="A10421">
        <v>4966</v>
      </c>
      <c r="B10421">
        <v>4372</v>
      </c>
    </row>
    <row r="10422" spans="1:2">
      <c r="A10422">
        <v>4966</v>
      </c>
      <c r="B10422">
        <v>4372</v>
      </c>
    </row>
    <row r="10423" spans="1:2">
      <c r="A10423">
        <v>4966</v>
      </c>
      <c r="B10423">
        <v>4372</v>
      </c>
    </row>
    <row r="10424" spans="1:2">
      <c r="A10424">
        <v>4966</v>
      </c>
      <c r="B10424">
        <v>4372</v>
      </c>
    </row>
    <row r="10425" spans="1:2">
      <c r="A10425">
        <v>4966</v>
      </c>
      <c r="B10425">
        <v>4372</v>
      </c>
    </row>
    <row r="10426" spans="1:2">
      <c r="A10426">
        <v>4966</v>
      </c>
      <c r="B10426">
        <v>4371</v>
      </c>
    </row>
    <row r="10427" spans="1:2">
      <c r="A10427">
        <v>4966</v>
      </c>
      <c r="B10427">
        <v>4371</v>
      </c>
    </row>
    <row r="10428" spans="1:2">
      <c r="A10428">
        <v>4965</v>
      </c>
      <c r="B10428">
        <v>4371</v>
      </c>
    </row>
    <row r="10429" spans="1:2">
      <c r="A10429">
        <v>4965</v>
      </c>
      <c r="B10429">
        <v>4371</v>
      </c>
    </row>
    <row r="10430" spans="1:2">
      <c r="A10430">
        <v>4965</v>
      </c>
      <c r="B10430">
        <v>4371</v>
      </c>
    </row>
    <row r="10431" spans="1:2">
      <c r="A10431">
        <v>4965</v>
      </c>
      <c r="B10431">
        <v>4371</v>
      </c>
    </row>
    <row r="10432" spans="1:2">
      <c r="A10432">
        <v>4965</v>
      </c>
      <c r="B10432">
        <v>4371</v>
      </c>
    </row>
    <row r="10433" spans="1:2">
      <c r="A10433">
        <v>4965</v>
      </c>
      <c r="B10433">
        <v>4371</v>
      </c>
    </row>
    <row r="10434" spans="1:2">
      <c r="A10434">
        <v>4965</v>
      </c>
      <c r="B10434">
        <v>4371</v>
      </c>
    </row>
    <row r="10435" spans="1:2">
      <c r="A10435">
        <v>4965</v>
      </c>
      <c r="B10435">
        <v>4371</v>
      </c>
    </row>
    <row r="10436" spans="1:2">
      <c r="A10436">
        <v>4965</v>
      </c>
      <c r="B10436">
        <v>4371</v>
      </c>
    </row>
    <row r="10437" spans="1:2">
      <c r="A10437">
        <v>4965</v>
      </c>
      <c r="B10437">
        <v>4371</v>
      </c>
    </row>
    <row r="10438" spans="1:2">
      <c r="A10438">
        <v>4965</v>
      </c>
      <c r="B10438">
        <v>4371</v>
      </c>
    </row>
    <row r="10439" spans="1:2">
      <c r="A10439">
        <v>4965</v>
      </c>
      <c r="B10439">
        <v>4371</v>
      </c>
    </row>
    <row r="10440" spans="1:2">
      <c r="A10440">
        <v>4965</v>
      </c>
      <c r="B10440">
        <v>4371</v>
      </c>
    </row>
    <row r="10441" spans="1:2">
      <c r="A10441">
        <v>4965</v>
      </c>
      <c r="B10441">
        <v>4370</v>
      </c>
    </row>
    <row r="10442" spans="1:2">
      <c r="A10442">
        <v>4965</v>
      </c>
      <c r="B10442">
        <v>4370</v>
      </c>
    </row>
    <row r="10443" spans="1:2">
      <c r="A10443">
        <v>4964</v>
      </c>
      <c r="B10443">
        <v>4370</v>
      </c>
    </row>
    <row r="10444" spans="1:2">
      <c r="A10444">
        <v>4964</v>
      </c>
      <c r="B10444">
        <v>4370</v>
      </c>
    </row>
    <row r="10445" spans="1:2">
      <c r="A10445">
        <v>4964</v>
      </c>
      <c r="B10445">
        <v>4370</v>
      </c>
    </row>
    <row r="10446" spans="1:2">
      <c r="A10446">
        <v>4964</v>
      </c>
      <c r="B10446">
        <v>4370</v>
      </c>
    </row>
    <row r="10447" spans="1:2">
      <c r="A10447">
        <v>4964</v>
      </c>
      <c r="B10447">
        <v>4370</v>
      </c>
    </row>
    <row r="10448" spans="1:2">
      <c r="A10448">
        <v>4964</v>
      </c>
      <c r="B10448">
        <v>4370</v>
      </c>
    </row>
    <row r="10449" spans="1:2">
      <c r="A10449">
        <v>4964</v>
      </c>
      <c r="B10449">
        <v>4370</v>
      </c>
    </row>
    <row r="10450" spans="1:2">
      <c r="A10450">
        <v>4964</v>
      </c>
      <c r="B10450">
        <v>4370</v>
      </c>
    </row>
    <row r="10451" spans="1:2">
      <c r="A10451">
        <v>4964</v>
      </c>
      <c r="B10451">
        <v>4370</v>
      </c>
    </row>
    <row r="10452" spans="1:2">
      <c r="A10452">
        <v>4964</v>
      </c>
      <c r="B10452">
        <v>4370</v>
      </c>
    </row>
    <row r="10453" spans="1:2">
      <c r="A10453">
        <v>4964</v>
      </c>
      <c r="B10453">
        <v>4370</v>
      </c>
    </row>
    <row r="10454" spans="1:2">
      <c r="A10454">
        <v>4964</v>
      </c>
      <c r="B10454">
        <v>4370</v>
      </c>
    </row>
    <row r="10455" spans="1:2">
      <c r="A10455">
        <v>4964</v>
      </c>
      <c r="B10455">
        <v>4370</v>
      </c>
    </row>
    <row r="10456" spans="1:2">
      <c r="A10456">
        <v>4963</v>
      </c>
      <c r="B10456">
        <v>4370</v>
      </c>
    </row>
    <row r="10457" spans="1:2">
      <c r="A10457">
        <v>4963</v>
      </c>
      <c r="B10457">
        <v>4370</v>
      </c>
    </row>
    <row r="10458" spans="1:2">
      <c r="A10458">
        <v>4963</v>
      </c>
      <c r="B10458">
        <v>4370</v>
      </c>
    </row>
    <row r="10459" spans="1:2">
      <c r="A10459">
        <v>4963</v>
      </c>
      <c r="B10459">
        <v>4369</v>
      </c>
    </row>
    <row r="10460" spans="1:2">
      <c r="A10460">
        <v>4963</v>
      </c>
      <c r="B10460">
        <v>4369</v>
      </c>
    </row>
    <row r="10461" spans="1:2">
      <c r="A10461">
        <v>4963</v>
      </c>
      <c r="B10461">
        <v>4369</v>
      </c>
    </row>
    <row r="10462" spans="1:2">
      <c r="A10462">
        <v>4963</v>
      </c>
      <c r="B10462">
        <v>4369</v>
      </c>
    </row>
    <row r="10463" spans="1:2">
      <c r="A10463">
        <v>4963</v>
      </c>
      <c r="B10463">
        <v>4369</v>
      </c>
    </row>
    <row r="10464" spans="1:2">
      <c r="A10464">
        <v>4963</v>
      </c>
      <c r="B10464">
        <v>4369</v>
      </c>
    </row>
    <row r="10465" spans="1:2">
      <c r="A10465">
        <v>4963</v>
      </c>
      <c r="B10465">
        <v>4369</v>
      </c>
    </row>
    <row r="10466" spans="1:2">
      <c r="A10466">
        <v>4963</v>
      </c>
      <c r="B10466">
        <v>4369</v>
      </c>
    </row>
    <row r="10467" spans="1:2">
      <c r="A10467">
        <v>4962</v>
      </c>
      <c r="B10467">
        <v>4369</v>
      </c>
    </row>
    <row r="10468" spans="1:2">
      <c r="A10468">
        <v>4962</v>
      </c>
      <c r="B10468">
        <v>4369</v>
      </c>
    </row>
    <row r="10469" spans="1:2">
      <c r="A10469">
        <v>4962</v>
      </c>
      <c r="B10469">
        <v>4369</v>
      </c>
    </row>
    <row r="10470" spans="1:2">
      <c r="A10470">
        <v>4962</v>
      </c>
      <c r="B10470">
        <v>4369</v>
      </c>
    </row>
    <row r="10471" spans="1:2">
      <c r="A10471">
        <v>4962</v>
      </c>
      <c r="B10471">
        <v>4369</v>
      </c>
    </row>
    <row r="10472" spans="1:2">
      <c r="A10472">
        <v>4962</v>
      </c>
      <c r="B10472">
        <v>4369</v>
      </c>
    </row>
    <row r="10473" spans="1:2">
      <c r="A10473">
        <v>4962</v>
      </c>
      <c r="B10473">
        <v>4368</v>
      </c>
    </row>
    <row r="10474" spans="1:2">
      <c r="A10474">
        <v>4962</v>
      </c>
      <c r="B10474">
        <v>4368</v>
      </c>
    </row>
    <row r="10475" spans="1:2">
      <c r="A10475">
        <v>4962</v>
      </c>
      <c r="B10475">
        <v>4368</v>
      </c>
    </row>
    <row r="10476" spans="1:2">
      <c r="A10476">
        <v>4962</v>
      </c>
      <c r="B10476">
        <v>4368</v>
      </c>
    </row>
    <row r="10477" spans="1:2">
      <c r="A10477">
        <v>4962</v>
      </c>
      <c r="B10477">
        <v>4368</v>
      </c>
    </row>
    <row r="10478" spans="1:2">
      <c r="A10478">
        <v>4962</v>
      </c>
      <c r="B10478">
        <v>4368</v>
      </c>
    </row>
    <row r="10479" spans="1:2">
      <c r="A10479">
        <v>4961</v>
      </c>
      <c r="B10479">
        <v>4368</v>
      </c>
    </row>
    <row r="10480" spans="1:2">
      <c r="A10480">
        <v>4961</v>
      </c>
      <c r="B10480">
        <v>4368</v>
      </c>
    </row>
    <row r="10481" spans="1:2">
      <c r="A10481">
        <v>4961</v>
      </c>
      <c r="B10481">
        <v>4368</v>
      </c>
    </row>
    <row r="10482" spans="1:2">
      <c r="A10482">
        <v>4961</v>
      </c>
      <c r="B10482">
        <v>4368</v>
      </c>
    </row>
    <row r="10483" spans="1:2">
      <c r="A10483">
        <v>4961</v>
      </c>
      <c r="B10483">
        <v>4368</v>
      </c>
    </row>
    <row r="10484" spans="1:2">
      <c r="A10484">
        <v>4961</v>
      </c>
      <c r="B10484">
        <v>4368</v>
      </c>
    </row>
    <row r="10485" spans="1:2">
      <c r="A10485">
        <v>4961</v>
      </c>
      <c r="B10485">
        <v>4368</v>
      </c>
    </row>
    <row r="10486" spans="1:2">
      <c r="A10486">
        <v>4961</v>
      </c>
      <c r="B10486">
        <v>4368</v>
      </c>
    </row>
    <row r="10487" spans="1:2">
      <c r="A10487">
        <v>4961</v>
      </c>
      <c r="B10487">
        <v>4368</v>
      </c>
    </row>
    <row r="10488" spans="1:2">
      <c r="A10488">
        <v>4961</v>
      </c>
      <c r="B10488">
        <v>4367</v>
      </c>
    </row>
    <row r="10489" spans="1:2">
      <c r="A10489">
        <v>4961</v>
      </c>
      <c r="B10489">
        <v>4367</v>
      </c>
    </row>
    <row r="10490" spans="1:2">
      <c r="A10490">
        <v>4961</v>
      </c>
      <c r="B10490">
        <v>4367</v>
      </c>
    </row>
    <row r="10491" spans="1:2">
      <c r="A10491">
        <v>4960</v>
      </c>
      <c r="B10491">
        <v>4367</v>
      </c>
    </row>
    <row r="10492" spans="1:2">
      <c r="A10492">
        <v>4960</v>
      </c>
      <c r="B10492">
        <v>4367</v>
      </c>
    </row>
    <row r="10493" spans="1:2">
      <c r="A10493">
        <v>4960</v>
      </c>
      <c r="B10493">
        <v>4367</v>
      </c>
    </row>
    <row r="10494" spans="1:2">
      <c r="A10494">
        <v>4960</v>
      </c>
      <c r="B10494">
        <v>4367</v>
      </c>
    </row>
    <row r="10495" spans="1:2">
      <c r="A10495">
        <v>4960</v>
      </c>
      <c r="B10495">
        <v>4367</v>
      </c>
    </row>
    <row r="10496" spans="1:2">
      <c r="A10496">
        <v>4960</v>
      </c>
      <c r="B10496">
        <v>4367</v>
      </c>
    </row>
    <row r="10497" spans="1:2">
      <c r="A10497">
        <v>4960</v>
      </c>
      <c r="B10497">
        <v>4367</v>
      </c>
    </row>
    <row r="10498" spans="1:2">
      <c r="A10498">
        <v>4960</v>
      </c>
      <c r="B10498">
        <v>4367</v>
      </c>
    </row>
    <row r="10499" spans="1:2">
      <c r="A10499">
        <v>4959</v>
      </c>
      <c r="B10499">
        <v>4367</v>
      </c>
    </row>
    <row r="10500" spans="1:2">
      <c r="A10500">
        <v>4959</v>
      </c>
      <c r="B10500">
        <v>4367</v>
      </c>
    </row>
    <row r="10501" spans="1:2">
      <c r="A10501">
        <v>4959</v>
      </c>
      <c r="B10501">
        <v>4367</v>
      </c>
    </row>
    <row r="10502" spans="1:2">
      <c r="A10502">
        <v>4959</v>
      </c>
      <c r="B10502">
        <v>4367</v>
      </c>
    </row>
    <row r="10503" spans="1:2">
      <c r="A10503">
        <v>4959</v>
      </c>
      <c r="B10503">
        <v>4367</v>
      </c>
    </row>
    <row r="10504" spans="1:2">
      <c r="A10504">
        <v>4959</v>
      </c>
      <c r="B10504">
        <v>4367</v>
      </c>
    </row>
    <row r="10505" spans="1:2">
      <c r="A10505">
        <v>4959</v>
      </c>
      <c r="B10505">
        <v>4367</v>
      </c>
    </row>
    <row r="10506" spans="1:2">
      <c r="A10506">
        <v>4959</v>
      </c>
      <c r="B10506">
        <v>4367</v>
      </c>
    </row>
    <row r="10507" spans="1:2">
      <c r="A10507">
        <v>4959</v>
      </c>
      <c r="B10507">
        <v>4366</v>
      </c>
    </row>
    <row r="10508" spans="1:2">
      <c r="A10508">
        <v>4959</v>
      </c>
      <c r="B10508">
        <v>4366</v>
      </c>
    </row>
    <row r="10509" spans="1:2">
      <c r="A10509">
        <v>4959</v>
      </c>
      <c r="B10509">
        <v>4366</v>
      </c>
    </row>
    <row r="10510" spans="1:2">
      <c r="A10510">
        <v>4959</v>
      </c>
      <c r="B10510">
        <v>4366</v>
      </c>
    </row>
    <row r="10511" spans="1:2">
      <c r="A10511">
        <v>4959</v>
      </c>
      <c r="B10511">
        <v>4366</v>
      </c>
    </row>
    <row r="10512" spans="1:2">
      <c r="A10512">
        <v>4959</v>
      </c>
      <c r="B10512">
        <v>4366</v>
      </c>
    </row>
    <row r="10513" spans="1:2">
      <c r="A10513">
        <v>4959</v>
      </c>
      <c r="B10513">
        <v>4366</v>
      </c>
    </row>
    <row r="10514" spans="1:2">
      <c r="A10514">
        <v>4959</v>
      </c>
      <c r="B10514">
        <v>4366</v>
      </c>
    </row>
    <row r="10515" spans="1:2">
      <c r="A10515">
        <v>4959</v>
      </c>
      <c r="B10515">
        <v>4366</v>
      </c>
    </row>
    <row r="10516" spans="1:2">
      <c r="A10516">
        <v>4959</v>
      </c>
      <c r="B10516">
        <v>4366</v>
      </c>
    </row>
    <row r="10517" spans="1:2">
      <c r="A10517">
        <v>4958</v>
      </c>
      <c r="B10517">
        <v>4366</v>
      </c>
    </row>
    <row r="10518" spans="1:2">
      <c r="A10518">
        <v>4958</v>
      </c>
      <c r="B10518">
        <v>4366</v>
      </c>
    </row>
    <row r="10519" spans="1:2">
      <c r="A10519">
        <v>4958</v>
      </c>
      <c r="B10519">
        <v>4366</v>
      </c>
    </row>
    <row r="10520" spans="1:2">
      <c r="A10520">
        <v>4958</v>
      </c>
      <c r="B10520">
        <v>4366</v>
      </c>
    </row>
    <row r="10521" spans="1:2">
      <c r="A10521">
        <v>4958</v>
      </c>
      <c r="B10521">
        <v>4365</v>
      </c>
    </row>
    <row r="10522" spans="1:2">
      <c r="A10522">
        <v>4958</v>
      </c>
      <c r="B10522">
        <v>4365</v>
      </c>
    </row>
    <row r="10523" spans="1:2">
      <c r="A10523">
        <v>4958</v>
      </c>
      <c r="B10523">
        <v>4365</v>
      </c>
    </row>
    <row r="10524" spans="1:2">
      <c r="A10524">
        <v>4958</v>
      </c>
      <c r="B10524">
        <v>4365</v>
      </c>
    </row>
    <row r="10525" spans="1:2">
      <c r="A10525">
        <v>4958</v>
      </c>
      <c r="B10525">
        <v>4365</v>
      </c>
    </row>
    <row r="10526" spans="1:2">
      <c r="A10526">
        <v>4958</v>
      </c>
      <c r="B10526">
        <v>4365</v>
      </c>
    </row>
    <row r="10527" spans="1:2">
      <c r="A10527">
        <v>4958</v>
      </c>
      <c r="B10527">
        <v>4365</v>
      </c>
    </row>
    <row r="10528" spans="1:2">
      <c r="A10528">
        <v>4957</v>
      </c>
      <c r="B10528">
        <v>4365</v>
      </c>
    </row>
    <row r="10529" spans="1:2">
      <c r="A10529">
        <v>4957</v>
      </c>
      <c r="B10529">
        <v>4365</v>
      </c>
    </row>
    <row r="10530" spans="1:2">
      <c r="A10530">
        <v>4957</v>
      </c>
      <c r="B10530">
        <v>4365</v>
      </c>
    </row>
    <row r="10531" spans="1:2">
      <c r="A10531">
        <v>4957</v>
      </c>
      <c r="B10531">
        <v>4365</v>
      </c>
    </row>
    <row r="10532" spans="1:2">
      <c r="A10532">
        <v>4957</v>
      </c>
      <c r="B10532">
        <v>4365</v>
      </c>
    </row>
    <row r="10533" spans="1:2">
      <c r="A10533">
        <v>4957</v>
      </c>
      <c r="B10533">
        <v>4364</v>
      </c>
    </row>
    <row r="10534" spans="1:2">
      <c r="A10534">
        <v>4957</v>
      </c>
      <c r="B10534">
        <v>4364</v>
      </c>
    </row>
    <row r="10535" spans="1:2">
      <c r="A10535">
        <v>4957</v>
      </c>
      <c r="B10535">
        <v>4364</v>
      </c>
    </row>
    <row r="10536" spans="1:2">
      <c r="A10536">
        <v>4957</v>
      </c>
      <c r="B10536">
        <v>4364</v>
      </c>
    </row>
    <row r="10537" spans="1:2">
      <c r="A10537">
        <v>4957</v>
      </c>
      <c r="B10537">
        <v>4364</v>
      </c>
    </row>
    <row r="10538" spans="1:2">
      <c r="A10538">
        <v>4957</v>
      </c>
      <c r="B10538">
        <v>4364</v>
      </c>
    </row>
    <row r="10539" spans="1:2">
      <c r="A10539">
        <v>4957</v>
      </c>
      <c r="B10539">
        <v>4364</v>
      </c>
    </row>
    <row r="10540" spans="1:2">
      <c r="A10540">
        <v>4957</v>
      </c>
      <c r="B10540">
        <v>4364</v>
      </c>
    </row>
    <row r="10541" spans="1:2">
      <c r="A10541">
        <v>4957</v>
      </c>
      <c r="B10541">
        <v>4364</v>
      </c>
    </row>
    <row r="10542" spans="1:2">
      <c r="A10542">
        <v>4957</v>
      </c>
      <c r="B10542">
        <v>4364</v>
      </c>
    </row>
    <row r="10543" spans="1:2">
      <c r="A10543">
        <v>4956</v>
      </c>
      <c r="B10543">
        <v>4364</v>
      </c>
    </row>
    <row r="10544" spans="1:2">
      <c r="A10544">
        <v>4956</v>
      </c>
      <c r="B10544">
        <v>4364</v>
      </c>
    </row>
    <row r="10545" spans="1:2">
      <c r="A10545">
        <v>4956</v>
      </c>
      <c r="B10545">
        <v>4363</v>
      </c>
    </row>
    <row r="10546" spans="1:2">
      <c r="A10546">
        <v>4956</v>
      </c>
      <c r="B10546">
        <v>4363</v>
      </c>
    </row>
    <row r="10547" spans="1:2">
      <c r="A10547">
        <v>4956</v>
      </c>
      <c r="B10547">
        <v>4363</v>
      </c>
    </row>
    <row r="10548" spans="1:2">
      <c r="A10548">
        <v>4956</v>
      </c>
      <c r="B10548">
        <v>4363</v>
      </c>
    </row>
    <row r="10549" spans="1:2">
      <c r="A10549">
        <v>4956</v>
      </c>
      <c r="B10549">
        <v>4363</v>
      </c>
    </row>
    <row r="10550" spans="1:2">
      <c r="A10550">
        <v>4956</v>
      </c>
      <c r="B10550">
        <v>4363</v>
      </c>
    </row>
    <row r="10551" spans="1:2">
      <c r="A10551">
        <v>4956</v>
      </c>
      <c r="B10551">
        <v>4363</v>
      </c>
    </row>
    <row r="10552" spans="1:2">
      <c r="A10552">
        <v>4956</v>
      </c>
      <c r="B10552">
        <v>4363</v>
      </c>
    </row>
    <row r="10553" spans="1:2">
      <c r="A10553">
        <v>4956</v>
      </c>
      <c r="B10553">
        <v>4363</v>
      </c>
    </row>
    <row r="10554" spans="1:2">
      <c r="A10554">
        <v>4956</v>
      </c>
      <c r="B10554">
        <v>4363</v>
      </c>
    </row>
    <row r="10555" spans="1:2">
      <c r="A10555">
        <v>4956</v>
      </c>
      <c r="B10555">
        <v>4363</v>
      </c>
    </row>
    <row r="10556" spans="1:2">
      <c r="A10556">
        <v>4955</v>
      </c>
      <c r="B10556">
        <v>4363</v>
      </c>
    </row>
    <row r="10557" spans="1:2">
      <c r="A10557">
        <v>4955</v>
      </c>
      <c r="B10557">
        <v>4363</v>
      </c>
    </row>
    <row r="10558" spans="1:2">
      <c r="A10558">
        <v>4955</v>
      </c>
      <c r="B10558">
        <v>4363</v>
      </c>
    </row>
    <row r="10559" spans="1:2">
      <c r="A10559">
        <v>4955</v>
      </c>
      <c r="B10559">
        <v>4362</v>
      </c>
    </row>
    <row r="10560" spans="1:2">
      <c r="A10560">
        <v>4955</v>
      </c>
      <c r="B10560">
        <v>4362</v>
      </c>
    </row>
    <row r="10561" spans="1:2">
      <c r="A10561">
        <v>4955</v>
      </c>
      <c r="B10561">
        <v>4362</v>
      </c>
    </row>
    <row r="10562" spans="1:2">
      <c r="A10562">
        <v>4955</v>
      </c>
      <c r="B10562">
        <v>4362</v>
      </c>
    </row>
    <row r="10563" spans="1:2">
      <c r="A10563">
        <v>4955</v>
      </c>
      <c r="B10563">
        <v>4362</v>
      </c>
    </row>
    <row r="10564" spans="1:2">
      <c r="A10564">
        <v>4955</v>
      </c>
      <c r="B10564">
        <v>4362</v>
      </c>
    </row>
    <row r="10565" spans="1:2">
      <c r="A10565">
        <v>4954</v>
      </c>
      <c r="B10565">
        <v>4362</v>
      </c>
    </row>
    <row r="10566" spans="1:2">
      <c r="A10566">
        <v>4954</v>
      </c>
      <c r="B10566">
        <v>4362</v>
      </c>
    </row>
    <row r="10567" spans="1:2">
      <c r="A10567">
        <v>4954</v>
      </c>
      <c r="B10567">
        <v>4362</v>
      </c>
    </row>
    <row r="10568" spans="1:2">
      <c r="A10568">
        <v>4954</v>
      </c>
      <c r="B10568">
        <v>4362</v>
      </c>
    </row>
    <row r="10569" spans="1:2">
      <c r="A10569">
        <v>4954</v>
      </c>
      <c r="B10569">
        <v>4362</v>
      </c>
    </row>
    <row r="10570" spans="1:2">
      <c r="A10570">
        <v>4954</v>
      </c>
      <c r="B10570">
        <v>4362</v>
      </c>
    </row>
    <row r="10571" spans="1:2">
      <c r="A10571">
        <v>4954</v>
      </c>
      <c r="B10571">
        <v>4362</v>
      </c>
    </row>
    <row r="10572" spans="1:2">
      <c r="A10572">
        <v>4954</v>
      </c>
      <c r="B10572">
        <v>4362</v>
      </c>
    </row>
    <row r="10573" spans="1:2">
      <c r="A10573">
        <v>4954</v>
      </c>
      <c r="B10573">
        <v>4361</v>
      </c>
    </row>
    <row r="10574" spans="1:2">
      <c r="A10574">
        <v>4954</v>
      </c>
      <c r="B10574">
        <v>4361</v>
      </c>
    </row>
    <row r="10575" spans="1:2">
      <c r="A10575">
        <v>4954</v>
      </c>
      <c r="B10575">
        <v>4361</v>
      </c>
    </row>
    <row r="10576" spans="1:2">
      <c r="A10576">
        <v>4954</v>
      </c>
      <c r="B10576">
        <v>4361</v>
      </c>
    </row>
    <row r="10577" spans="1:2">
      <c r="A10577">
        <v>4954</v>
      </c>
      <c r="B10577">
        <v>4361</v>
      </c>
    </row>
    <row r="10578" spans="1:2">
      <c r="A10578">
        <v>4953</v>
      </c>
      <c r="B10578">
        <v>4361</v>
      </c>
    </row>
    <row r="10579" spans="1:2">
      <c r="A10579">
        <v>4953</v>
      </c>
      <c r="B10579">
        <v>4361</v>
      </c>
    </row>
    <row r="10580" spans="1:2">
      <c r="A10580">
        <v>4953</v>
      </c>
      <c r="B10580">
        <v>4361</v>
      </c>
    </row>
    <row r="10581" spans="1:2">
      <c r="A10581">
        <v>4953</v>
      </c>
      <c r="B10581">
        <v>4361</v>
      </c>
    </row>
    <row r="10582" spans="1:2">
      <c r="A10582">
        <v>4953</v>
      </c>
      <c r="B10582">
        <v>4361</v>
      </c>
    </row>
    <row r="10583" spans="1:2">
      <c r="A10583">
        <v>4953</v>
      </c>
      <c r="B10583">
        <v>4361</v>
      </c>
    </row>
    <row r="10584" spans="1:2">
      <c r="A10584">
        <v>4953</v>
      </c>
      <c r="B10584">
        <v>4361</v>
      </c>
    </row>
    <row r="10585" spans="1:2">
      <c r="A10585">
        <v>4953</v>
      </c>
      <c r="B10585">
        <v>4361</v>
      </c>
    </row>
    <row r="10586" spans="1:2">
      <c r="A10586">
        <v>4953</v>
      </c>
      <c r="B10586">
        <v>4361</v>
      </c>
    </row>
    <row r="10587" spans="1:2">
      <c r="A10587">
        <v>4953</v>
      </c>
      <c r="B10587">
        <v>4360</v>
      </c>
    </row>
    <row r="10588" spans="1:2">
      <c r="A10588">
        <v>4953</v>
      </c>
      <c r="B10588">
        <v>4360</v>
      </c>
    </row>
    <row r="10589" spans="1:2">
      <c r="A10589">
        <v>4953</v>
      </c>
      <c r="B10589">
        <v>4360</v>
      </c>
    </row>
    <row r="10590" spans="1:2">
      <c r="A10590">
        <v>4953</v>
      </c>
      <c r="B10590">
        <v>4360</v>
      </c>
    </row>
    <row r="10591" spans="1:2">
      <c r="A10591">
        <v>4953</v>
      </c>
      <c r="B10591">
        <v>4360</v>
      </c>
    </row>
    <row r="10592" spans="1:2">
      <c r="A10592">
        <v>4953</v>
      </c>
      <c r="B10592">
        <v>4360</v>
      </c>
    </row>
    <row r="10593" spans="1:2">
      <c r="A10593">
        <v>4953</v>
      </c>
      <c r="B10593">
        <v>4360</v>
      </c>
    </row>
    <row r="10594" spans="1:2">
      <c r="A10594">
        <v>4953</v>
      </c>
      <c r="B10594">
        <v>4360</v>
      </c>
    </row>
    <row r="10595" spans="1:2">
      <c r="A10595">
        <v>4952</v>
      </c>
      <c r="B10595">
        <v>4360</v>
      </c>
    </row>
    <row r="10596" spans="1:2">
      <c r="A10596">
        <v>4952</v>
      </c>
      <c r="B10596">
        <v>4360</v>
      </c>
    </row>
    <row r="10597" spans="1:2">
      <c r="A10597">
        <v>4952</v>
      </c>
      <c r="B10597">
        <v>4360</v>
      </c>
    </row>
    <row r="10598" spans="1:2">
      <c r="A10598">
        <v>4952</v>
      </c>
      <c r="B10598">
        <v>4360</v>
      </c>
    </row>
    <row r="10599" spans="1:2">
      <c r="A10599">
        <v>4952</v>
      </c>
      <c r="B10599">
        <v>4360</v>
      </c>
    </row>
    <row r="10600" spans="1:2">
      <c r="A10600">
        <v>4952</v>
      </c>
      <c r="B10600">
        <v>4360</v>
      </c>
    </row>
    <row r="10601" spans="1:2">
      <c r="A10601">
        <v>4952</v>
      </c>
      <c r="B10601">
        <v>4359</v>
      </c>
    </row>
    <row r="10602" spans="1:2">
      <c r="A10602">
        <v>4952</v>
      </c>
      <c r="B10602">
        <v>4359</v>
      </c>
    </row>
    <row r="10603" spans="1:2">
      <c r="A10603">
        <v>4952</v>
      </c>
      <c r="B10603">
        <v>4359</v>
      </c>
    </row>
    <row r="10604" spans="1:2">
      <c r="A10604">
        <v>4952</v>
      </c>
      <c r="B10604">
        <v>4359</v>
      </c>
    </row>
    <row r="10605" spans="1:2">
      <c r="A10605">
        <v>4952</v>
      </c>
      <c r="B10605">
        <v>4359</v>
      </c>
    </row>
    <row r="10606" spans="1:2">
      <c r="A10606">
        <v>4952</v>
      </c>
      <c r="B10606">
        <v>4359</v>
      </c>
    </row>
    <row r="10607" spans="1:2">
      <c r="A10607">
        <v>4952</v>
      </c>
      <c r="B10607">
        <v>4359</v>
      </c>
    </row>
    <row r="10608" spans="1:2">
      <c r="A10608">
        <v>4952</v>
      </c>
      <c r="B10608">
        <v>4359</v>
      </c>
    </row>
    <row r="10609" spans="1:2">
      <c r="A10609">
        <v>4951</v>
      </c>
      <c r="B10609">
        <v>4359</v>
      </c>
    </row>
    <row r="10610" spans="1:2">
      <c r="A10610">
        <v>4951</v>
      </c>
      <c r="B10610">
        <v>4359</v>
      </c>
    </row>
    <row r="10611" spans="1:2">
      <c r="A10611">
        <v>4951</v>
      </c>
      <c r="B10611">
        <v>4359</v>
      </c>
    </row>
    <row r="10612" spans="1:2">
      <c r="A10612">
        <v>4951</v>
      </c>
      <c r="B10612">
        <v>4359</v>
      </c>
    </row>
    <row r="10613" spans="1:2">
      <c r="A10613">
        <v>4951</v>
      </c>
      <c r="B10613">
        <v>4359</v>
      </c>
    </row>
    <row r="10614" spans="1:2">
      <c r="A10614">
        <v>4951</v>
      </c>
      <c r="B10614">
        <v>4358</v>
      </c>
    </row>
    <row r="10615" spans="1:2">
      <c r="A10615">
        <v>4951</v>
      </c>
      <c r="B10615">
        <v>4358</v>
      </c>
    </row>
    <row r="10616" spans="1:2">
      <c r="A10616">
        <v>4951</v>
      </c>
      <c r="B10616">
        <v>4358</v>
      </c>
    </row>
    <row r="10617" spans="1:2">
      <c r="A10617">
        <v>4951</v>
      </c>
      <c r="B10617">
        <v>4358</v>
      </c>
    </row>
    <row r="10618" spans="1:2">
      <c r="A10618">
        <v>4951</v>
      </c>
      <c r="B10618">
        <v>4358</v>
      </c>
    </row>
    <row r="10619" spans="1:2">
      <c r="A10619">
        <v>4950</v>
      </c>
      <c r="B10619">
        <v>4358</v>
      </c>
    </row>
    <row r="10620" spans="1:2">
      <c r="A10620">
        <v>4950</v>
      </c>
      <c r="B10620">
        <v>4358</v>
      </c>
    </row>
    <row r="10621" spans="1:2">
      <c r="A10621">
        <v>4950</v>
      </c>
      <c r="B10621">
        <v>4358</v>
      </c>
    </row>
    <row r="10622" spans="1:2">
      <c r="A10622">
        <v>4950</v>
      </c>
      <c r="B10622">
        <v>4358</v>
      </c>
    </row>
    <row r="10623" spans="1:2">
      <c r="A10623">
        <v>4950</v>
      </c>
      <c r="B10623">
        <v>4358</v>
      </c>
    </row>
    <row r="10624" spans="1:2">
      <c r="A10624">
        <v>4950</v>
      </c>
      <c r="B10624">
        <v>4358</v>
      </c>
    </row>
    <row r="10625" spans="1:2">
      <c r="A10625">
        <v>4950</v>
      </c>
      <c r="B10625">
        <v>4358</v>
      </c>
    </row>
    <row r="10626" spans="1:2">
      <c r="A10626">
        <v>4950</v>
      </c>
      <c r="B10626">
        <v>4358</v>
      </c>
    </row>
    <row r="10627" spans="1:2">
      <c r="A10627">
        <v>4950</v>
      </c>
      <c r="B10627">
        <v>4358</v>
      </c>
    </row>
    <row r="10628" spans="1:2">
      <c r="A10628">
        <v>4950</v>
      </c>
      <c r="B10628">
        <v>4358</v>
      </c>
    </row>
    <row r="10629" spans="1:2">
      <c r="A10629">
        <v>4950</v>
      </c>
      <c r="B10629">
        <v>4358</v>
      </c>
    </row>
    <row r="10630" spans="1:2">
      <c r="A10630">
        <v>4950</v>
      </c>
      <c r="B10630">
        <v>4358</v>
      </c>
    </row>
    <row r="10631" spans="1:2">
      <c r="A10631">
        <v>4950</v>
      </c>
      <c r="B10631">
        <v>4357</v>
      </c>
    </row>
    <row r="10632" spans="1:2">
      <c r="A10632">
        <v>4950</v>
      </c>
      <c r="B10632">
        <v>4357</v>
      </c>
    </row>
    <row r="10633" spans="1:2">
      <c r="A10633">
        <v>4950</v>
      </c>
      <c r="B10633">
        <v>4357</v>
      </c>
    </row>
    <row r="10634" spans="1:2">
      <c r="A10634">
        <v>4950</v>
      </c>
      <c r="B10634">
        <v>4357</v>
      </c>
    </row>
    <row r="10635" spans="1:2">
      <c r="A10635">
        <v>4950</v>
      </c>
      <c r="B10635">
        <v>4357</v>
      </c>
    </row>
    <row r="10636" spans="1:2">
      <c r="A10636">
        <v>4949</v>
      </c>
      <c r="B10636">
        <v>4357</v>
      </c>
    </row>
    <row r="10637" spans="1:2">
      <c r="A10637">
        <v>4949</v>
      </c>
      <c r="B10637">
        <v>4357</v>
      </c>
    </row>
    <row r="10638" spans="1:2">
      <c r="A10638">
        <v>4949</v>
      </c>
      <c r="B10638">
        <v>4357</v>
      </c>
    </row>
    <row r="10639" spans="1:2">
      <c r="A10639">
        <v>4949</v>
      </c>
      <c r="B10639">
        <v>4357</v>
      </c>
    </row>
    <row r="10640" spans="1:2">
      <c r="A10640">
        <v>4949</v>
      </c>
      <c r="B10640">
        <v>4357</v>
      </c>
    </row>
    <row r="10641" spans="1:2">
      <c r="A10641">
        <v>4949</v>
      </c>
      <c r="B10641">
        <v>4357</v>
      </c>
    </row>
    <row r="10642" spans="1:2">
      <c r="A10642">
        <v>4949</v>
      </c>
      <c r="B10642">
        <v>4357</v>
      </c>
    </row>
    <row r="10643" spans="1:2">
      <c r="A10643">
        <v>4949</v>
      </c>
      <c r="B10643">
        <v>4357</v>
      </c>
    </row>
    <row r="10644" spans="1:2">
      <c r="A10644">
        <v>4949</v>
      </c>
      <c r="B10644">
        <v>4356</v>
      </c>
    </row>
    <row r="10645" spans="1:2">
      <c r="A10645">
        <v>4949</v>
      </c>
      <c r="B10645">
        <v>4356</v>
      </c>
    </row>
    <row r="10646" spans="1:2">
      <c r="A10646">
        <v>4949</v>
      </c>
      <c r="B10646">
        <v>4356</v>
      </c>
    </row>
    <row r="10647" spans="1:2">
      <c r="A10647">
        <v>4949</v>
      </c>
      <c r="B10647">
        <v>4356</v>
      </c>
    </row>
    <row r="10648" spans="1:2">
      <c r="A10648">
        <v>4949</v>
      </c>
      <c r="B10648">
        <v>4356</v>
      </c>
    </row>
    <row r="10649" spans="1:2">
      <c r="A10649">
        <v>4949</v>
      </c>
      <c r="B10649">
        <v>4356</v>
      </c>
    </row>
    <row r="10650" spans="1:2">
      <c r="A10650">
        <v>4949</v>
      </c>
      <c r="B10650">
        <v>4356</v>
      </c>
    </row>
    <row r="10651" spans="1:2">
      <c r="A10651">
        <v>4948</v>
      </c>
      <c r="B10651">
        <v>4356</v>
      </c>
    </row>
    <row r="10652" spans="1:2">
      <c r="A10652">
        <v>4948</v>
      </c>
      <c r="B10652">
        <v>4356</v>
      </c>
    </row>
    <row r="10653" spans="1:2">
      <c r="A10653">
        <v>4948</v>
      </c>
      <c r="B10653">
        <v>4356</v>
      </c>
    </row>
    <row r="10654" spans="1:2">
      <c r="A10654">
        <v>4948</v>
      </c>
      <c r="B10654">
        <v>4356</v>
      </c>
    </row>
    <row r="10655" spans="1:2">
      <c r="A10655">
        <v>4948</v>
      </c>
      <c r="B10655">
        <v>4356</v>
      </c>
    </row>
    <row r="10656" spans="1:2">
      <c r="A10656">
        <v>4948</v>
      </c>
      <c r="B10656">
        <v>4355</v>
      </c>
    </row>
    <row r="10657" spans="1:2">
      <c r="A10657">
        <v>4948</v>
      </c>
      <c r="B10657">
        <v>4355</v>
      </c>
    </row>
    <row r="10658" spans="1:2">
      <c r="A10658">
        <v>4948</v>
      </c>
      <c r="B10658">
        <v>4355</v>
      </c>
    </row>
    <row r="10659" spans="1:2">
      <c r="A10659">
        <v>4948</v>
      </c>
      <c r="B10659">
        <v>4355</v>
      </c>
    </row>
    <row r="10660" spans="1:2">
      <c r="A10660">
        <v>4948</v>
      </c>
      <c r="B10660">
        <v>4355</v>
      </c>
    </row>
    <row r="10661" spans="1:2">
      <c r="A10661">
        <v>4948</v>
      </c>
      <c r="B10661">
        <v>4355</v>
      </c>
    </row>
    <row r="10662" spans="1:2">
      <c r="A10662">
        <v>4948</v>
      </c>
      <c r="B10662">
        <v>4355</v>
      </c>
    </row>
    <row r="10663" spans="1:2">
      <c r="A10663">
        <v>4948</v>
      </c>
      <c r="B10663">
        <v>4355</v>
      </c>
    </row>
    <row r="10664" spans="1:2">
      <c r="A10664">
        <v>4948</v>
      </c>
      <c r="B10664">
        <v>4355</v>
      </c>
    </row>
    <row r="10665" spans="1:2">
      <c r="A10665">
        <v>4948</v>
      </c>
      <c r="B10665">
        <v>4355</v>
      </c>
    </row>
    <row r="10666" spans="1:2">
      <c r="A10666">
        <v>4948</v>
      </c>
      <c r="B10666">
        <v>4355</v>
      </c>
    </row>
    <row r="10667" spans="1:2">
      <c r="A10667">
        <v>4948</v>
      </c>
      <c r="B10667">
        <v>4355</v>
      </c>
    </row>
    <row r="10668" spans="1:2">
      <c r="A10668">
        <v>4948</v>
      </c>
      <c r="B10668">
        <v>4355</v>
      </c>
    </row>
    <row r="10669" spans="1:2">
      <c r="A10669">
        <v>4947</v>
      </c>
      <c r="B10669">
        <v>4355</v>
      </c>
    </row>
    <row r="10670" spans="1:2">
      <c r="A10670">
        <v>4947</v>
      </c>
      <c r="B10670">
        <v>4355</v>
      </c>
    </row>
    <row r="10671" spans="1:2">
      <c r="A10671">
        <v>4947</v>
      </c>
      <c r="B10671">
        <v>4355</v>
      </c>
    </row>
    <row r="10672" spans="1:2">
      <c r="A10672">
        <v>4947</v>
      </c>
      <c r="B10672">
        <v>4355</v>
      </c>
    </row>
    <row r="10673" spans="1:2">
      <c r="A10673">
        <v>4947</v>
      </c>
      <c r="B10673">
        <v>4355</v>
      </c>
    </row>
    <row r="10674" spans="1:2">
      <c r="A10674">
        <v>4947</v>
      </c>
      <c r="B10674">
        <v>4355</v>
      </c>
    </row>
    <row r="10675" spans="1:2">
      <c r="A10675">
        <v>4947</v>
      </c>
      <c r="B10675">
        <v>4355</v>
      </c>
    </row>
    <row r="10676" spans="1:2">
      <c r="A10676">
        <v>4947</v>
      </c>
      <c r="B10676">
        <v>4354</v>
      </c>
    </row>
    <row r="10677" spans="1:2">
      <c r="A10677">
        <v>4947</v>
      </c>
      <c r="B10677">
        <v>4354</v>
      </c>
    </row>
    <row r="10678" spans="1:2">
      <c r="A10678">
        <v>4947</v>
      </c>
      <c r="B10678">
        <v>4354</v>
      </c>
    </row>
    <row r="10679" spans="1:2">
      <c r="A10679">
        <v>4947</v>
      </c>
      <c r="B10679">
        <v>4354</v>
      </c>
    </row>
    <row r="10680" spans="1:2">
      <c r="A10680">
        <v>4947</v>
      </c>
      <c r="B10680">
        <v>4354</v>
      </c>
    </row>
    <row r="10681" spans="1:2">
      <c r="A10681">
        <v>4947</v>
      </c>
      <c r="B10681">
        <v>4354</v>
      </c>
    </row>
    <row r="10682" spans="1:2">
      <c r="A10682">
        <v>4947</v>
      </c>
      <c r="B10682">
        <v>4354</v>
      </c>
    </row>
    <row r="10683" spans="1:2">
      <c r="A10683">
        <v>4947</v>
      </c>
      <c r="B10683">
        <v>4354</v>
      </c>
    </row>
    <row r="10684" spans="1:2">
      <c r="A10684">
        <v>4946</v>
      </c>
      <c r="B10684">
        <v>4354</v>
      </c>
    </row>
    <row r="10685" spans="1:2">
      <c r="A10685">
        <v>4946</v>
      </c>
      <c r="B10685">
        <v>4354</v>
      </c>
    </row>
    <row r="10686" spans="1:2">
      <c r="A10686">
        <v>4946</v>
      </c>
      <c r="B10686">
        <v>4354</v>
      </c>
    </row>
    <row r="10687" spans="1:2">
      <c r="A10687">
        <v>4946</v>
      </c>
      <c r="B10687">
        <v>4354</v>
      </c>
    </row>
    <row r="10688" spans="1:2">
      <c r="A10688">
        <v>4946</v>
      </c>
      <c r="B10688">
        <v>4354</v>
      </c>
    </row>
    <row r="10689" spans="1:2">
      <c r="A10689">
        <v>4946</v>
      </c>
      <c r="B10689">
        <v>4354</v>
      </c>
    </row>
    <row r="10690" spans="1:2">
      <c r="A10690">
        <v>4946</v>
      </c>
      <c r="B10690">
        <v>4354</v>
      </c>
    </row>
    <row r="10691" spans="1:2">
      <c r="A10691">
        <v>4946</v>
      </c>
      <c r="B10691">
        <v>4354</v>
      </c>
    </row>
    <row r="10692" spans="1:2">
      <c r="A10692">
        <v>4946</v>
      </c>
      <c r="B10692">
        <v>4353</v>
      </c>
    </row>
    <row r="10693" spans="1:2">
      <c r="A10693">
        <v>4946</v>
      </c>
      <c r="B10693">
        <v>4353</v>
      </c>
    </row>
    <row r="10694" spans="1:2">
      <c r="A10694">
        <v>4945</v>
      </c>
      <c r="B10694">
        <v>4353</v>
      </c>
    </row>
    <row r="10695" spans="1:2">
      <c r="A10695">
        <v>4945</v>
      </c>
      <c r="B10695">
        <v>4353</v>
      </c>
    </row>
    <row r="10696" spans="1:2">
      <c r="A10696">
        <v>4945</v>
      </c>
      <c r="B10696">
        <v>4353</v>
      </c>
    </row>
    <row r="10697" spans="1:2">
      <c r="A10697">
        <v>4945</v>
      </c>
      <c r="B10697">
        <v>4353</v>
      </c>
    </row>
    <row r="10698" spans="1:2">
      <c r="A10698">
        <v>4945</v>
      </c>
      <c r="B10698">
        <v>4353</v>
      </c>
    </row>
    <row r="10699" spans="1:2">
      <c r="A10699">
        <v>4945</v>
      </c>
      <c r="B10699">
        <v>4353</v>
      </c>
    </row>
    <row r="10700" spans="1:2">
      <c r="A10700">
        <v>4945</v>
      </c>
      <c r="B10700">
        <v>4353</v>
      </c>
    </row>
    <row r="10701" spans="1:2">
      <c r="A10701">
        <v>4945</v>
      </c>
      <c r="B10701">
        <v>4353</v>
      </c>
    </row>
    <row r="10702" spans="1:2">
      <c r="A10702">
        <v>4944</v>
      </c>
      <c r="B10702">
        <v>4353</v>
      </c>
    </row>
    <row r="10703" spans="1:2">
      <c r="A10703">
        <v>4944</v>
      </c>
      <c r="B10703">
        <v>4353</v>
      </c>
    </row>
    <row r="10704" spans="1:2">
      <c r="A10704">
        <v>4944</v>
      </c>
      <c r="B10704">
        <v>4353</v>
      </c>
    </row>
    <row r="10705" spans="1:2">
      <c r="A10705">
        <v>4944</v>
      </c>
      <c r="B10705">
        <v>4352</v>
      </c>
    </row>
    <row r="10706" spans="1:2">
      <c r="A10706">
        <v>4944</v>
      </c>
      <c r="B10706">
        <v>4352</v>
      </c>
    </row>
    <row r="10707" spans="1:2">
      <c r="A10707">
        <v>4944</v>
      </c>
      <c r="B10707">
        <v>4352</v>
      </c>
    </row>
    <row r="10708" spans="1:2">
      <c r="A10708">
        <v>4944</v>
      </c>
      <c r="B10708">
        <v>4352</v>
      </c>
    </row>
    <row r="10709" spans="1:2">
      <c r="A10709">
        <v>4944</v>
      </c>
      <c r="B10709">
        <v>4352</v>
      </c>
    </row>
    <row r="10710" spans="1:2">
      <c r="A10710">
        <v>4944</v>
      </c>
      <c r="B10710">
        <v>4352</v>
      </c>
    </row>
    <row r="10711" spans="1:2">
      <c r="A10711">
        <v>4944</v>
      </c>
      <c r="B10711">
        <v>4352</v>
      </c>
    </row>
    <row r="10712" spans="1:2">
      <c r="A10712">
        <v>4944</v>
      </c>
      <c r="B10712">
        <v>4352</v>
      </c>
    </row>
    <row r="10713" spans="1:2">
      <c r="A10713">
        <v>4944</v>
      </c>
      <c r="B10713">
        <v>4352</v>
      </c>
    </row>
    <row r="10714" spans="1:2">
      <c r="A10714">
        <v>4944</v>
      </c>
      <c r="B10714">
        <v>4352</v>
      </c>
    </row>
    <row r="10715" spans="1:2">
      <c r="A10715">
        <v>4944</v>
      </c>
      <c r="B10715">
        <v>4352</v>
      </c>
    </row>
    <row r="10716" spans="1:2">
      <c r="A10716">
        <v>4944</v>
      </c>
      <c r="B10716">
        <v>4352</v>
      </c>
    </row>
    <row r="10717" spans="1:2">
      <c r="A10717">
        <v>4944</v>
      </c>
      <c r="B10717">
        <v>4352</v>
      </c>
    </row>
    <row r="10718" spans="1:2">
      <c r="A10718">
        <v>4944</v>
      </c>
      <c r="B10718">
        <v>4351</v>
      </c>
    </row>
    <row r="10719" spans="1:2">
      <c r="A10719">
        <v>4943</v>
      </c>
      <c r="B10719">
        <v>4351</v>
      </c>
    </row>
    <row r="10720" spans="1:2">
      <c r="A10720">
        <v>4943</v>
      </c>
      <c r="B10720">
        <v>4351</v>
      </c>
    </row>
    <row r="10721" spans="1:2">
      <c r="A10721">
        <v>4943</v>
      </c>
      <c r="B10721">
        <v>4351</v>
      </c>
    </row>
    <row r="10722" spans="1:2">
      <c r="A10722">
        <v>4943</v>
      </c>
      <c r="B10722">
        <v>4351</v>
      </c>
    </row>
    <row r="10723" spans="1:2">
      <c r="A10723">
        <v>4943</v>
      </c>
      <c r="B10723">
        <v>4351</v>
      </c>
    </row>
    <row r="10724" spans="1:2">
      <c r="A10724">
        <v>4943</v>
      </c>
      <c r="B10724">
        <v>4351</v>
      </c>
    </row>
    <row r="10725" spans="1:2">
      <c r="A10725">
        <v>4943</v>
      </c>
      <c r="B10725">
        <v>4351</v>
      </c>
    </row>
    <row r="10726" spans="1:2">
      <c r="A10726">
        <v>4943</v>
      </c>
      <c r="B10726">
        <v>4351</v>
      </c>
    </row>
    <row r="10727" spans="1:2">
      <c r="A10727">
        <v>4943</v>
      </c>
      <c r="B10727">
        <v>4351</v>
      </c>
    </row>
    <row r="10728" spans="1:2">
      <c r="A10728">
        <v>4943</v>
      </c>
      <c r="B10728">
        <v>4351</v>
      </c>
    </row>
    <row r="10729" spans="1:2">
      <c r="A10729">
        <v>4943</v>
      </c>
      <c r="B10729">
        <v>4350</v>
      </c>
    </row>
    <row r="10730" spans="1:2">
      <c r="A10730">
        <v>4943</v>
      </c>
      <c r="B10730">
        <v>4350</v>
      </c>
    </row>
    <row r="10731" spans="1:2">
      <c r="A10731">
        <v>4942</v>
      </c>
      <c r="B10731">
        <v>4350</v>
      </c>
    </row>
    <row r="10732" spans="1:2">
      <c r="A10732">
        <v>4942</v>
      </c>
      <c r="B10732">
        <v>4350</v>
      </c>
    </row>
    <row r="10733" spans="1:2">
      <c r="A10733">
        <v>4942</v>
      </c>
      <c r="B10733">
        <v>4350</v>
      </c>
    </row>
    <row r="10734" spans="1:2">
      <c r="A10734">
        <v>4942</v>
      </c>
      <c r="B10734">
        <v>4350</v>
      </c>
    </row>
    <row r="10735" spans="1:2">
      <c r="A10735">
        <v>4942</v>
      </c>
      <c r="B10735">
        <v>4350</v>
      </c>
    </row>
    <row r="10736" spans="1:2">
      <c r="A10736">
        <v>4942</v>
      </c>
      <c r="B10736">
        <v>4350</v>
      </c>
    </row>
    <row r="10737" spans="1:2">
      <c r="A10737">
        <v>4942</v>
      </c>
      <c r="B10737">
        <v>4350</v>
      </c>
    </row>
    <row r="10738" spans="1:2">
      <c r="A10738">
        <v>4942</v>
      </c>
      <c r="B10738">
        <v>4350</v>
      </c>
    </row>
    <row r="10739" spans="1:2">
      <c r="A10739">
        <v>4942</v>
      </c>
      <c r="B10739">
        <v>4350</v>
      </c>
    </row>
    <row r="10740" spans="1:2">
      <c r="A10740">
        <v>4942</v>
      </c>
      <c r="B10740">
        <v>4349</v>
      </c>
    </row>
    <row r="10741" spans="1:2">
      <c r="A10741">
        <v>4942</v>
      </c>
      <c r="B10741">
        <v>4349</v>
      </c>
    </row>
    <row r="10742" spans="1:2">
      <c r="A10742">
        <v>4942</v>
      </c>
      <c r="B10742">
        <v>4349</v>
      </c>
    </row>
    <row r="10743" spans="1:2">
      <c r="A10743">
        <v>4942</v>
      </c>
      <c r="B10743">
        <v>4349</v>
      </c>
    </row>
    <row r="10744" spans="1:2">
      <c r="A10744">
        <v>4942</v>
      </c>
      <c r="B10744">
        <v>4349</v>
      </c>
    </row>
    <row r="10745" spans="1:2">
      <c r="A10745">
        <v>4942</v>
      </c>
      <c r="B10745">
        <v>4349</v>
      </c>
    </row>
    <row r="10746" spans="1:2">
      <c r="A10746">
        <v>4942</v>
      </c>
      <c r="B10746">
        <v>4349</v>
      </c>
    </row>
    <row r="10747" spans="1:2">
      <c r="A10747">
        <v>4941</v>
      </c>
      <c r="B10747">
        <v>4349</v>
      </c>
    </row>
    <row r="10748" spans="1:2">
      <c r="A10748">
        <v>4941</v>
      </c>
      <c r="B10748">
        <v>4349</v>
      </c>
    </row>
    <row r="10749" spans="1:2">
      <c r="A10749">
        <v>4941</v>
      </c>
      <c r="B10749">
        <v>4349</v>
      </c>
    </row>
    <row r="10750" spans="1:2">
      <c r="A10750">
        <v>4941</v>
      </c>
      <c r="B10750">
        <v>4349</v>
      </c>
    </row>
    <row r="10751" spans="1:2">
      <c r="A10751">
        <v>4941</v>
      </c>
      <c r="B10751">
        <v>4349</v>
      </c>
    </row>
    <row r="10752" spans="1:2">
      <c r="A10752">
        <v>4941</v>
      </c>
      <c r="B10752">
        <v>4349</v>
      </c>
    </row>
    <row r="10753" spans="1:2">
      <c r="A10753">
        <v>4941</v>
      </c>
      <c r="B10753">
        <v>4349</v>
      </c>
    </row>
    <row r="10754" spans="1:2">
      <c r="A10754">
        <v>4941</v>
      </c>
      <c r="B10754">
        <v>4349</v>
      </c>
    </row>
    <row r="10755" spans="1:2">
      <c r="A10755">
        <v>4941</v>
      </c>
      <c r="B10755">
        <v>4349</v>
      </c>
    </row>
    <row r="10756" spans="1:2">
      <c r="A10756">
        <v>4941</v>
      </c>
      <c r="B10756">
        <v>4349</v>
      </c>
    </row>
    <row r="10757" spans="1:2">
      <c r="A10757">
        <v>4941</v>
      </c>
      <c r="B10757">
        <v>4349</v>
      </c>
    </row>
    <row r="10758" spans="1:2">
      <c r="A10758">
        <v>4941</v>
      </c>
      <c r="B10758">
        <v>4349</v>
      </c>
    </row>
    <row r="10759" spans="1:2">
      <c r="A10759">
        <v>4941</v>
      </c>
      <c r="B10759">
        <v>4348</v>
      </c>
    </row>
    <row r="10760" spans="1:2">
      <c r="A10760">
        <v>4941</v>
      </c>
      <c r="B10760">
        <v>4348</v>
      </c>
    </row>
    <row r="10761" spans="1:2">
      <c r="A10761">
        <v>4941</v>
      </c>
      <c r="B10761">
        <v>4348</v>
      </c>
    </row>
    <row r="10762" spans="1:2">
      <c r="A10762">
        <v>4941</v>
      </c>
      <c r="B10762">
        <v>4348</v>
      </c>
    </row>
    <row r="10763" spans="1:2">
      <c r="A10763">
        <v>4941</v>
      </c>
      <c r="B10763">
        <v>4348</v>
      </c>
    </row>
    <row r="10764" spans="1:2">
      <c r="A10764">
        <v>4941</v>
      </c>
      <c r="B10764">
        <v>4348</v>
      </c>
    </row>
    <row r="10765" spans="1:2">
      <c r="A10765">
        <v>4941</v>
      </c>
      <c r="B10765">
        <v>4348</v>
      </c>
    </row>
    <row r="10766" spans="1:2">
      <c r="A10766">
        <v>4941</v>
      </c>
      <c r="B10766">
        <v>4348</v>
      </c>
    </row>
    <row r="10767" spans="1:2">
      <c r="A10767">
        <v>4940</v>
      </c>
      <c r="B10767">
        <v>4348</v>
      </c>
    </row>
    <row r="10768" spans="1:2">
      <c r="A10768">
        <v>4940</v>
      </c>
      <c r="B10768">
        <v>4348</v>
      </c>
    </row>
    <row r="10769" spans="1:2">
      <c r="A10769">
        <v>4940</v>
      </c>
      <c r="B10769">
        <v>4348</v>
      </c>
    </row>
    <row r="10770" spans="1:2">
      <c r="A10770">
        <v>4940</v>
      </c>
      <c r="B10770">
        <v>4348</v>
      </c>
    </row>
    <row r="10771" spans="1:2">
      <c r="A10771">
        <v>4940</v>
      </c>
      <c r="B10771">
        <v>4348</v>
      </c>
    </row>
    <row r="10772" spans="1:2">
      <c r="A10772">
        <v>4940</v>
      </c>
      <c r="B10772">
        <v>4348</v>
      </c>
    </row>
    <row r="10773" spans="1:2">
      <c r="A10773">
        <v>4940</v>
      </c>
      <c r="B10773">
        <v>4348</v>
      </c>
    </row>
    <row r="10774" spans="1:2">
      <c r="A10774">
        <v>4940</v>
      </c>
      <c r="B10774">
        <v>4347</v>
      </c>
    </row>
    <row r="10775" spans="1:2">
      <c r="A10775">
        <v>4940</v>
      </c>
      <c r="B10775">
        <v>4347</v>
      </c>
    </row>
    <row r="10776" spans="1:2">
      <c r="A10776">
        <v>4940</v>
      </c>
      <c r="B10776">
        <v>4347</v>
      </c>
    </row>
    <row r="10777" spans="1:2">
      <c r="A10777">
        <v>4940</v>
      </c>
      <c r="B10777">
        <v>4347</v>
      </c>
    </row>
    <row r="10778" spans="1:2">
      <c r="A10778">
        <v>4940</v>
      </c>
      <c r="B10778">
        <v>4347</v>
      </c>
    </row>
    <row r="10779" spans="1:2">
      <c r="A10779">
        <v>4940</v>
      </c>
      <c r="B10779">
        <v>4347</v>
      </c>
    </row>
    <row r="10780" spans="1:2">
      <c r="A10780">
        <v>4940</v>
      </c>
      <c r="B10780">
        <v>4347</v>
      </c>
    </row>
    <row r="10781" spans="1:2">
      <c r="A10781">
        <v>4939</v>
      </c>
      <c r="B10781">
        <v>4347</v>
      </c>
    </row>
    <row r="10782" spans="1:2">
      <c r="A10782">
        <v>4939</v>
      </c>
      <c r="B10782">
        <v>4347</v>
      </c>
    </row>
    <row r="10783" spans="1:2">
      <c r="A10783">
        <v>4939</v>
      </c>
      <c r="B10783">
        <v>4347</v>
      </c>
    </row>
    <row r="10784" spans="1:2">
      <c r="A10784">
        <v>4939</v>
      </c>
      <c r="B10784">
        <v>4347</v>
      </c>
    </row>
    <row r="10785" spans="1:2">
      <c r="A10785">
        <v>4939</v>
      </c>
      <c r="B10785">
        <v>4347</v>
      </c>
    </row>
    <row r="10786" spans="1:2">
      <c r="A10786">
        <v>4939</v>
      </c>
      <c r="B10786">
        <v>4347</v>
      </c>
    </row>
    <row r="10787" spans="1:2">
      <c r="A10787">
        <v>4939</v>
      </c>
      <c r="B10787">
        <v>4347</v>
      </c>
    </row>
    <row r="10788" spans="1:2">
      <c r="A10788">
        <v>4939</v>
      </c>
      <c r="B10788">
        <v>4347</v>
      </c>
    </row>
    <row r="10789" spans="1:2">
      <c r="A10789">
        <v>4939</v>
      </c>
      <c r="B10789">
        <v>4347</v>
      </c>
    </row>
    <row r="10790" spans="1:2">
      <c r="A10790">
        <v>4939</v>
      </c>
      <c r="B10790">
        <v>4347</v>
      </c>
    </row>
    <row r="10791" spans="1:2">
      <c r="A10791">
        <v>4938</v>
      </c>
      <c r="B10791">
        <v>4347</v>
      </c>
    </row>
    <row r="10792" spans="1:2">
      <c r="A10792">
        <v>4938</v>
      </c>
      <c r="B10792">
        <v>4347</v>
      </c>
    </row>
    <row r="10793" spans="1:2">
      <c r="A10793">
        <v>4938</v>
      </c>
      <c r="B10793">
        <v>4347</v>
      </c>
    </row>
    <row r="10794" spans="1:2">
      <c r="A10794">
        <v>4938</v>
      </c>
      <c r="B10794">
        <v>4346</v>
      </c>
    </row>
    <row r="10795" spans="1:2">
      <c r="A10795">
        <v>4938</v>
      </c>
      <c r="B10795">
        <v>4346</v>
      </c>
    </row>
    <row r="10796" spans="1:2">
      <c r="A10796">
        <v>4938</v>
      </c>
      <c r="B10796">
        <v>4346</v>
      </c>
    </row>
    <row r="10797" spans="1:2">
      <c r="A10797">
        <v>4938</v>
      </c>
      <c r="B10797">
        <v>4346</v>
      </c>
    </row>
    <row r="10798" spans="1:2">
      <c r="A10798">
        <v>4938</v>
      </c>
      <c r="B10798">
        <v>4346</v>
      </c>
    </row>
    <row r="10799" spans="1:2">
      <c r="A10799">
        <v>4938</v>
      </c>
      <c r="B10799">
        <v>4346</v>
      </c>
    </row>
    <row r="10800" spans="1:2">
      <c r="A10800">
        <v>4938</v>
      </c>
      <c r="B10800">
        <v>4346</v>
      </c>
    </row>
    <row r="10801" spans="1:2">
      <c r="A10801">
        <v>4938</v>
      </c>
      <c r="B10801">
        <v>4346</v>
      </c>
    </row>
    <row r="10802" spans="1:2">
      <c r="A10802">
        <v>4938</v>
      </c>
      <c r="B10802">
        <v>4346</v>
      </c>
    </row>
    <row r="10803" spans="1:2">
      <c r="A10803">
        <v>4937</v>
      </c>
      <c r="B10803">
        <v>4346</v>
      </c>
    </row>
    <row r="10804" spans="1:2">
      <c r="A10804">
        <v>4937</v>
      </c>
      <c r="B10804">
        <v>4346</v>
      </c>
    </row>
    <row r="10805" spans="1:2">
      <c r="A10805">
        <v>4937</v>
      </c>
      <c r="B10805">
        <v>4346</v>
      </c>
    </row>
    <row r="10806" spans="1:2">
      <c r="A10806">
        <v>4937</v>
      </c>
      <c r="B10806">
        <v>4346</v>
      </c>
    </row>
    <row r="10807" spans="1:2">
      <c r="A10807">
        <v>4937</v>
      </c>
      <c r="B10807">
        <v>4346</v>
      </c>
    </row>
    <row r="10808" spans="1:2">
      <c r="A10808">
        <v>4937</v>
      </c>
      <c r="B10808">
        <v>4346</v>
      </c>
    </row>
    <row r="10809" spans="1:2">
      <c r="A10809">
        <v>4937</v>
      </c>
      <c r="B10809">
        <v>4346</v>
      </c>
    </row>
    <row r="10810" spans="1:2">
      <c r="A10810">
        <v>4937</v>
      </c>
      <c r="B10810">
        <v>4346</v>
      </c>
    </row>
    <row r="10811" spans="1:2">
      <c r="A10811">
        <v>4937</v>
      </c>
      <c r="B10811">
        <v>4346</v>
      </c>
    </row>
    <row r="10812" spans="1:2">
      <c r="A10812">
        <v>4937</v>
      </c>
      <c r="B10812">
        <v>4345</v>
      </c>
    </row>
    <row r="10813" spans="1:2">
      <c r="A10813">
        <v>4937</v>
      </c>
      <c r="B10813">
        <v>4345</v>
      </c>
    </row>
    <row r="10814" spans="1:2">
      <c r="A10814">
        <v>4936</v>
      </c>
      <c r="B10814">
        <v>4345</v>
      </c>
    </row>
    <row r="10815" spans="1:2">
      <c r="A10815">
        <v>4936</v>
      </c>
      <c r="B10815">
        <v>4345</v>
      </c>
    </row>
    <row r="10816" spans="1:2">
      <c r="A10816">
        <v>4936</v>
      </c>
      <c r="B10816">
        <v>4345</v>
      </c>
    </row>
    <row r="10817" spans="1:2">
      <c r="A10817">
        <v>4936</v>
      </c>
      <c r="B10817">
        <v>4345</v>
      </c>
    </row>
    <row r="10818" spans="1:2">
      <c r="A10818">
        <v>4936</v>
      </c>
      <c r="B10818">
        <v>4345</v>
      </c>
    </row>
    <row r="10819" spans="1:2">
      <c r="A10819">
        <v>4936</v>
      </c>
      <c r="B10819">
        <v>4345</v>
      </c>
    </row>
    <row r="10820" spans="1:2">
      <c r="A10820">
        <v>4936</v>
      </c>
      <c r="B10820">
        <v>4345</v>
      </c>
    </row>
    <row r="10821" spans="1:2">
      <c r="A10821">
        <v>4936</v>
      </c>
      <c r="B10821">
        <v>4345</v>
      </c>
    </row>
    <row r="10822" spans="1:2">
      <c r="A10822">
        <v>4936</v>
      </c>
      <c r="B10822">
        <v>4345</v>
      </c>
    </row>
    <row r="10823" spans="1:2">
      <c r="A10823">
        <v>4936</v>
      </c>
      <c r="B10823">
        <v>4345</v>
      </c>
    </row>
    <row r="10824" spans="1:2">
      <c r="A10824">
        <v>4936</v>
      </c>
      <c r="B10824">
        <v>4345</v>
      </c>
    </row>
    <row r="10825" spans="1:2">
      <c r="A10825">
        <v>4936</v>
      </c>
      <c r="B10825">
        <v>4345</v>
      </c>
    </row>
    <row r="10826" spans="1:2">
      <c r="A10826">
        <v>4936</v>
      </c>
      <c r="B10826">
        <v>4345</v>
      </c>
    </row>
    <row r="10827" spans="1:2">
      <c r="A10827">
        <v>4936</v>
      </c>
      <c r="B10827">
        <v>4344</v>
      </c>
    </row>
    <row r="10828" spans="1:2">
      <c r="A10828">
        <v>4936</v>
      </c>
      <c r="B10828">
        <v>4344</v>
      </c>
    </row>
    <row r="10829" spans="1:2">
      <c r="A10829">
        <v>4935</v>
      </c>
      <c r="B10829">
        <v>4344</v>
      </c>
    </row>
    <row r="10830" spans="1:2">
      <c r="A10830">
        <v>4935</v>
      </c>
      <c r="B10830">
        <v>4344</v>
      </c>
    </row>
    <row r="10831" spans="1:2">
      <c r="A10831">
        <v>4935</v>
      </c>
      <c r="B10831">
        <v>4344</v>
      </c>
    </row>
    <row r="10832" spans="1:2">
      <c r="A10832">
        <v>4935</v>
      </c>
      <c r="B10832">
        <v>4344</v>
      </c>
    </row>
    <row r="10833" spans="1:2">
      <c r="A10833">
        <v>4935</v>
      </c>
      <c r="B10833">
        <v>4344</v>
      </c>
    </row>
    <row r="10834" spans="1:2">
      <c r="A10834">
        <v>4935</v>
      </c>
      <c r="B10834">
        <v>4344</v>
      </c>
    </row>
    <row r="10835" spans="1:2">
      <c r="A10835">
        <v>4935</v>
      </c>
      <c r="B10835">
        <v>4344</v>
      </c>
    </row>
    <row r="10836" spans="1:2">
      <c r="A10836">
        <v>4935</v>
      </c>
      <c r="B10836">
        <v>4344</v>
      </c>
    </row>
    <row r="10837" spans="1:2">
      <c r="A10837">
        <v>4935</v>
      </c>
      <c r="B10837">
        <v>4344</v>
      </c>
    </row>
    <row r="10838" spans="1:2">
      <c r="A10838">
        <v>4935</v>
      </c>
      <c r="B10838">
        <v>4344</v>
      </c>
    </row>
    <row r="10839" spans="1:2">
      <c r="A10839">
        <v>4934</v>
      </c>
      <c r="B10839">
        <v>4344</v>
      </c>
    </row>
    <row r="10840" spans="1:2">
      <c r="A10840">
        <v>4934</v>
      </c>
      <c r="B10840">
        <v>4343</v>
      </c>
    </row>
    <row r="10841" spans="1:2">
      <c r="A10841">
        <v>4934</v>
      </c>
      <c r="B10841">
        <v>4343</v>
      </c>
    </row>
    <row r="10842" spans="1:2">
      <c r="A10842">
        <v>4934</v>
      </c>
      <c r="B10842">
        <v>4343</v>
      </c>
    </row>
    <row r="10843" spans="1:2">
      <c r="A10843">
        <v>4934</v>
      </c>
      <c r="B10843">
        <v>4343</v>
      </c>
    </row>
    <row r="10844" spans="1:2">
      <c r="A10844">
        <v>4934</v>
      </c>
      <c r="B10844">
        <v>4343</v>
      </c>
    </row>
    <row r="10845" spans="1:2">
      <c r="A10845">
        <v>4934</v>
      </c>
      <c r="B10845">
        <v>4343</v>
      </c>
    </row>
    <row r="10846" spans="1:2">
      <c r="A10846">
        <v>4934</v>
      </c>
      <c r="B10846">
        <v>4343</v>
      </c>
    </row>
    <row r="10847" spans="1:2">
      <c r="A10847">
        <v>4934</v>
      </c>
      <c r="B10847">
        <v>4343</v>
      </c>
    </row>
    <row r="10848" spans="1:2">
      <c r="A10848">
        <v>4934</v>
      </c>
      <c r="B10848">
        <v>4343</v>
      </c>
    </row>
    <row r="10849" spans="1:2">
      <c r="A10849">
        <v>4934</v>
      </c>
      <c r="B10849">
        <v>4343</v>
      </c>
    </row>
    <row r="10850" spans="1:2">
      <c r="A10850">
        <v>4934</v>
      </c>
      <c r="B10850">
        <v>4343</v>
      </c>
    </row>
    <row r="10851" spans="1:2">
      <c r="A10851">
        <v>4934</v>
      </c>
      <c r="B10851">
        <v>4343</v>
      </c>
    </row>
    <row r="10852" spans="1:2">
      <c r="A10852">
        <v>4934</v>
      </c>
      <c r="B10852">
        <v>4343</v>
      </c>
    </row>
    <row r="10853" spans="1:2">
      <c r="A10853">
        <v>4934</v>
      </c>
      <c r="B10853">
        <v>4342</v>
      </c>
    </row>
    <row r="10854" spans="1:2">
      <c r="A10854">
        <v>4934</v>
      </c>
      <c r="B10854">
        <v>4342</v>
      </c>
    </row>
    <row r="10855" spans="1:2">
      <c r="A10855">
        <v>4933</v>
      </c>
      <c r="B10855">
        <v>4342</v>
      </c>
    </row>
    <row r="10856" spans="1:2">
      <c r="A10856">
        <v>4933</v>
      </c>
      <c r="B10856">
        <v>4342</v>
      </c>
    </row>
    <row r="10857" spans="1:2">
      <c r="A10857">
        <v>4933</v>
      </c>
      <c r="B10857">
        <v>4342</v>
      </c>
    </row>
    <row r="10858" spans="1:2">
      <c r="A10858">
        <v>4933</v>
      </c>
      <c r="B10858">
        <v>4342</v>
      </c>
    </row>
    <row r="10859" spans="1:2">
      <c r="A10859">
        <v>4933</v>
      </c>
      <c r="B10859">
        <v>4342</v>
      </c>
    </row>
    <row r="10860" spans="1:2">
      <c r="A10860">
        <v>4933</v>
      </c>
      <c r="B10860">
        <v>4342</v>
      </c>
    </row>
    <row r="10861" spans="1:2">
      <c r="A10861">
        <v>4933</v>
      </c>
      <c r="B10861">
        <v>4342</v>
      </c>
    </row>
    <row r="10862" spans="1:2">
      <c r="A10862">
        <v>4933</v>
      </c>
      <c r="B10862">
        <v>4342</v>
      </c>
    </row>
    <row r="10863" spans="1:2">
      <c r="A10863">
        <v>4933</v>
      </c>
      <c r="B10863">
        <v>4342</v>
      </c>
    </row>
    <row r="10864" spans="1:2">
      <c r="A10864">
        <v>4933</v>
      </c>
      <c r="B10864">
        <v>4342</v>
      </c>
    </row>
    <row r="10865" spans="1:2">
      <c r="A10865">
        <v>4933</v>
      </c>
      <c r="B10865">
        <v>4341</v>
      </c>
    </row>
    <row r="10866" spans="1:2">
      <c r="A10866">
        <v>4933</v>
      </c>
      <c r="B10866">
        <v>4341</v>
      </c>
    </row>
    <row r="10867" spans="1:2">
      <c r="A10867">
        <v>4932</v>
      </c>
      <c r="B10867">
        <v>4341</v>
      </c>
    </row>
    <row r="10868" spans="1:2">
      <c r="A10868">
        <v>4932</v>
      </c>
      <c r="B10868">
        <v>4341</v>
      </c>
    </row>
    <row r="10869" spans="1:2">
      <c r="A10869">
        <v>4932</v>
      </c>
      <c r="B10869">
        <v>4341</v>
      </c>
    </row>
    <row r="10870" spans="1:2">
      <c r="A10870">
        <v>4932</v>
      </c>
      <c r="B10870">
        <v>4341</v>
      </c>
    </row>
    <row r="10871" spans="1:2">
      <c r="A10871">
        <v>4932</v>
      </c>
      <c r="B10871">
        <v>4341</v>
      </c>
    </row>
    <row r="10872" spans="1:2">
      <c r="A10872">
        <v>4932</v>
      </c>
      <c r="B10872">
        <v>4341</v>
      </c>
    </row>
    <row r="10873" spans="1:2">
      <c r="A10873">
        <v>4932</v>
      </c>
      <c r="B10873">
        <v>4340</v>
      </c>
    </row>
    <row r="10874" spans="1:2">
      <c r="A10874">
        <v>4932</v>
      </c>
      <c r="B10874">
        <v>4340</v>
      </c>
    </row>
    <row r="10875" spans="1:2">
      <c r="A10875">
        <v>4932</v>
      </c>
      <c r="B10875">
        <v>4340</v>
      </c>
    </row>
    <row r="10876" spans="1:2">
      <c r="A10876">
        <v>4932</v>
      </c>
      <c r="B10876">
        <v>4340</v>
      </c>
    </row>
    <row r="10877" spans="1:2">
      <c r="A10877">
        <v>4932</v>
      </c>
      <c r="B10877">
        <v>4340</v>
      </c>
    </row>
    <row r="10878" spans="1:2">
      <c r="A10878">
        <v>4932</v>
      </c>
      <c r="B10878">
        <v>4340</v>
      </c>
    </row>
    <row r="10879" spans="1:2">
      <c r="A10879">
        <v>4932</v>
      </c>
      <c r="B10879">
        <v>4340</v>
      </c>
    </row>
    <row r="10880" spans="1:2">
      <c r="A10880">
        <v>4931</v>
      </c>
      <c r="B10880">
        <v>4340</v>
      </c>
    </row>
    <row r="10881" spans="1:2">
      <c r="A10881">
        <v>4931</v>
      </c>
      <c r="B10881">
        <v>4340</v>
      </c>
    </row>
    <row r="10882" spans="1:2">
      <c r="A10882">
        <v>4931</v>
      </c>
      <c r="B10882">
        <v>4340</v>
      </c>
    </row>
    <row r="10883" spans="1:2">
      <c r="A10883">
        <v>4931</v>
      </c>
      <c r="B10883">
        <v>4340</v>
      </c>
    </row>
    <row r="10884" spans="1:2">
      <c r="A10884">
        <v>4931</v>
      </c>
      <c r="B10884">
        <v>4340</v>
      </c>
    </row>
    <row r="10885" spans="1:2">
      <c r="A10885">
        <v>4931</v>
      </c>
      <c r="B10885">
        <v>4340</v>
      </c>
    </row>
    <row r="10886" spans="1:2">
      <c r="A10886">
        <v>4931</v>
      </c>
      <c r="B10886">
        <v>4340</v>
      </c>
    </row>
    <row r="10887" spans="1:2">
      <c r="A10887">
        <v>4931</v>
      </c>
      <c r="B10887">
        <v>4340</v>
      </c>
    </row>
    <row r="10888" spans="1:2">
      <c r="A10888">
        <v>4931</v>
      </c>
      <c r="B10888">
        <v>4340</v>
      </c>
    </row>
    <row r="10889" spans="1:2">
      <c r="A10889">
        <v>4931</v>
      </c>
      <c r="B10889">
        <v>4339</v>
      </c>
    </row>
    <row r="10890" spans="1:2">
      <c r="A10890">
        <v>4931</v>
      </c>
      <c r="B10890">
        <v>4339</v>
      </c>
    </row>
    <row r="10891" spans="1:2">
      <c r="A10891">
        <v>4931</v>
      </c>
      <c r="B10891">
        <v>4339</v>
      </c>
    </row>
    <row r="10892" spans="1:2">
      <c r="A10892">
        <v>4931</v>
      </c>
      <c r="B10892">
        <v>4339</v>
      </c>
    </row>
    <row r="10893" spans="1:2">
      <c r="A10893">
        <v>4931</v>
      </c>
      <c r="B10893">
        <v>4339</v>
      </c>
    </row>
    <row r="10894" spans="1:2">
      <c r="A10894">
        <v>4930</v>
      </c>
      <c r="B10894">
        <v>4339</v>
      </c>
    </row>
    <row r="10895" spans="1:2">
      <c r="A10895">
        <v>4930</v>
      </c>
      <c r="B10895">
        <v>4339</v>
      </c>
    </row>
    <row r="10896" spans="1:2">
      <c r="A10896">
        <v>4930</v>
      </c>
      <c r="B10896">
        <v>4339</v>
      </c>
    </row>
    <row r="10897" spans="1:2">
      <c r="A10897">
        <v>4930</v>
      </c>
      <c r="B10897">
        <v>4339</v>
      </c>
    </row>
    <row r="10898" spans="1:2">
      <c r="A10898">
        <v>4930</v>
      </c>
      <c r="B10898">
        <v>4339</v>
      </c>
    </row>
    <row r="10899" spans="1:2">
      <c r="A10899">
        <v>4930</v>
      </c>
      <c r="B10899">
        <v>4339</v>
      </c>
    </row>
    <row r="10900" spans="1:2">
      <c r="A10900">
        <v>4930</v>
      </c>
      <c r="B10900">
        <v>4339</v>
      </c>
    </row>
    <row r="10901" spans="1:2">
      <c r="A10901">
        <v>4930</v>
      </c>
      <c r="B10901">
        <v>4338</v>
      </c>
    </row>
    <row r="10902" spans="1:2">
      <c r="A10902">
        <v>4930</v>
      </c>
      <c r="B10902">
        <v>4338</v>
      </c>
    </row>
    <row r="10903" spans="1:2">
      <c r="A10903">
        <v>4930</v>
      </c>
      <c r="B10903">
        <v>4338</v>
      </c>
    </row>
    <row r="10904" spans="1:2">
      <c r="A10904">
        <v>4930</v>
      </c>
      <c r="B10904">
        <v>4338</v>
      </c>
    </row>
    <row r="10905" spans="1:2">
      <c r="A10905">
        <v>4930</v>
      </c>
      <c r="B10905">
        <v>4338</v>
      </c>
    </row>
    <row r="10906" spans="1:2">
      <c r="A10906">
        <v>4930</v>
      </c>
      <c r="B10906">
        <v>4338</v>
      </c>
    </row>
    <row r="10907" spans="1:2">
      <c r="A10907">
        <v>4929</v>
      </c>
      <c r="B10907">
        <v>4338</v>
      </c>
    </row>
    <row r="10908" spans="1:2">
      <c r="A10908">
        <v>4929</v>
      </c>
      <c r="B10908">
        <v>4338</v>
      </c>
    </row>
    <row r="10909" spans="1:2">
      <c r="A10909">
        <v>4929</v>
      </c>
      <c r="B10909">
        <v>4338</v>
      </c>
    </row>
    <row r="10910" spans="1:2">
      <c r="A10910">
        <v>4929</v>
      </c>
      <c r="B10910">
        <v>4338</v>
      </c>
    </row>
    <row r="10911" spans="1:2">
      <c r="A10911">
        <v>4929</v>
      </c>
      <c r="B10911">
        <v>4338</v>
      </c>
    </row>
    <row r="10912" spans="1:2">
      <c r="A10912">
        <v>4929</v>
      </c>
      <c r="B10912">
        <v>4338</v>
      </c>
    </row>
    <row r="10913" spans="1:2">
      <c r="A10913">
        <v>4929</v>
      </c>
      <c r="B10913">
        <v>4338</v>
      </c>
    </row>
    <row r="10914" spans="1:2">
      <c r="A10914">
        <v>4929</v>
      </c>
      <c r="B10914">
        <v>4337</v>
      </c>
    </row>
    <row r="10915" spans="1:2">
      <c r="A10915">
        <v>4929</v>
      </c>
      <c r="B10915">
        <v>4337</v>
      </c>
    </row>
    <row r="10916" spans="1:2">
      <c r="A10916">
        <v>4929</v>
      </c>
      <c r="B10916">
        <v>4337</v>
      </c>
    </row>
    <row r="10917" spans="1:2">
      <c r="A10917">
        <v>4929</v>
      </c>
      <c r="B10917">
        <v>4337</v>
      </c>
    </row>
    <row r="10918" spans="1:2">
      <c r="A10918">
        <v>4929</v>
      </c>
      <c r="B10918">
        <v>4337</v>
      </c>
    </row>
    <row r="10919" spans="1:2">
      <c r="A10919">
        <v>4929</v>
      </c>
      <c r="B10919">
        <v>4337</v>
      </c>
    </row>
    <row r="10920" spans="1:2">
      <c r="A10920">
        <v>4929</v>
      </c>
      <c r="B10920">
        <v>4337</v>
      </c>
    </row>
    <row r="10921" spans="1:2">
      <c r="A10921">
        <v>4929</v>
      </c>
      <c r="B10921">
        <v>4337</v>
      </c>
    </row>
    <row r="10922" spans="1:2">
      <c r="A10922">
        <v>4929</v>
      </c>
      <c r="B10922">
        <v>4337</v>
      </c>
    </row>
    <row r="10923" spans="1:2">
      <c r="A10923">
        <v>4928</v>
      </c>
      <c r="B10923">
        <v>4337</v>
      </c>
    </row>
    <row r="10924" spans="1:2">
      <c r="A10924">
        <v>4928</v>
      </c>
      <c r="B10924">
        <v>4337</v>
      </c>
    </row>
    <row r="10925" spans="1:2">
      <c r="A10925">
        <v>4928</v>
      </c>
      <c r="B10925">
        <v>4337</v>
      </c>
    </row>
    <row r="10926" spans="1:2">
      <c r="A10926">
        <v>4928</v>
      </c>
      <c r="B10926">
        <v>4337</v>
      </c>
    </row>
    <row r="10927" spans="1:2">
      <c r="A10927">
        <v>4928</v>
      </c>
      <c r="B10927">
        <v>4337</v>
      </c>
    </row>
    <row r="10928" spans="1:2">
      <c r="A10928">
        <v>4928</v>
      </c>
      <c r="B10928">
        <v>4337</v>
      </c>
    </row>
    <row r="10929" spans="1:2">
      <c r="A10929">
        <v>4928</v>
      </c>
      <c r="B10929">
        <v>4336</v>
      </c>
    </row>
    <row r="10930" spans="1:2">
      <c r="A10930">
        <v>4928</v>
      </c>
      <c r="B10930">
        <v>4336</v>
      </c>
    </row>
    <row r="10931" spans="1:2">
      <c r="A10931">
        <v>4928</v>
      </c>
      <c r="B10931">
        <v>4336</v>
      </c>
    </row>
    <row r="10932" spans="1:2">
      <c r="A10932">
        <v>4928</v>
      </c>
      <c r="B10932">
        <v>4336</v>
      </c>
    </row>
    <row r="10933" spans="1:2">
      <c r="A10933">
        <v>4928</v>
      </c>
      <c r="B10933">
        <v>4336</v>
      </c>
    </row>
    <row r="10934" spans="1:2">
      <c r="A10934">
        <v>4928</v>
      </c>
      <c r="B10934">
        <v>4336</v>
      </c>
    </row>
    <row r="10935" spans="1:2">
      <c r="A10935">
        <v>4928</v>
      </c>
      <c r="B10935">
        <v>4336</v>
      </c>
    </row>
    <row r="10936" spans="1:2">
      <c r="A10936">
        <v>4928</v>
      </c>
      <c r="B10936">
        <v>4336</v>
      </c>
    </row>
    <row r="10937" spans="1:2">
      <c r="A10937">
        <v>4928</v>
      </c>
      <c r="B10937">
        <v>4336</v>
      </c>
    </row>
    <row r="10938" spans="1:2">
      <c r="A10938">
        <v>4928</v>
      </c>
      <c r="B10938">
        <v>4336</v>
      </c>
    </row>
    <row r="10939" spans="1:2">
      <c r="A10939">
        <v>4928</v>
      </c>
      <c r="B10939">
        <v>4336</v>
      </c>
    </row>
    <row r="10940" spans="1:2">
      <c r="A10940">
        <v>4927</v>
      </c>
      <c r="B10940">
        <v>4336</v>
      </c>
    </row>
    <row r="10941" spans="1:2">
      <c r="A10941">
        <v>4927</v>
      </c>
      <c r="B10941">
        <v>4336</v>
      </c>
    </row>
    <row r="10942" spans="1:2">
      <c r="A10942">
        <v>4927</v>
      </c>
      <c r="B10942">
        <v>4336</v>
      </c>
    </row>
    <row r="10943" spans="1:2">
      <c r="A10943">
        <v>4927</v>
      </c>
      <c r="B10943">
        <v>4336</v>
      </c>
    </row>
    <row r="10944" spans="1:2">
      <c r="A10944">
        <v>4927</v>
      </c>
      <c r="B10944">
        <v>4336</v>
      </c>
    </row>
    <row r="10945" spans="1:2">
      <c r="A10945">
        <v>4927</v>
      </c>
      <c r="B10945">
        <v>4336</v>
      </c>
    </row>
    <row r="10946" spans="1:2">
      <c r="A10946">
        <v>4927</v>
      </c>
      <c r="B10946">
        <v>4335</v>
      </c>
    </row>
    <row r="10947" spans="1:2">
      <c r="A10947">
        <v>4927</v>
      </c>
      <c r="B10947">
        <v>4335</v>
      </c>
    </row>
    <row r="10948" spans="1:2">
      <c r="A10948">
        <v>4927</v>
      </c>
      <c r="B10948">
        <v>4335</v>
      </c>
    </row>
    <row r="10949" spans="1:2">
      <c r="A10949">
        <v>4926</v>
      </c>
      <c r="B10949">
        <v>4335</v>
      </c>
    </row>
    <row r="10950" spans="1:2">
      <c r="A10950">
        <v>4926</v>
      </c>
      <c r="B10950">
        <v>4335</v>
      </c>
    </row>
    <row r="10951" spans="1:2">
      <c r="A10951">
        <v>4926</v>
      </c>
      <c r="B10951">
        <v>4335</v>
      </c>
    </row>
    <row r="10952" spans="1:2">
      <c r="A10952">
        <v>4926</v>
      </c>
      <c r="B10952">
        <v>4335</v>
      </c>
    </row>
    <row r="10953" spans="1:2">
      <c r="A10953">
        <v>4926</v>
      </c>
      <c r="B10953">
        <v>4335</v>
      </c>
    </row>
    <row r="10954" spans="1:2">
      <c r="A10954">
        <v>4926</v>
      </c>
      <c r="B10954">
        <v>4335</v>
      </c>
    </row>
    <row r="10955" spans="1:2">
      <c r="A10955">
        <v>4926</v>
      </c>
      <c r="B10955">
        <v>4335</v>
      </c>
    </row>
    <row r="10956" spans="1:2">
      <c r="A10956">
        <v>4926</v>
      </c>
      <c r="B10956">
        <v>4335</v>
      </c>
    </row>
    <row r="10957" spans="1:2">
      <c r="A10957">
        <v>4926</v>
      </c>
      <c r="B10957">
        <v>4335</v>
      </c>
    </row>
    <row r="10958" spans="1:2">
      <c r="A10958">
        <v>4926</v>
      </c>
      <c r="B10958">
        <v>4335</v>
      </c>
    </row>
    <row r="10959" spans="1:2">
      <c r="A10959">
        <v>4926</v>
      </c>
      <c r="B10959">
        <v>4335</v>
      </c>
    </row>
    <row r="10960" spans="1:2">
      <c r="A10960">
        <v>4926</v>
      </c>
      <c r="B10960">
        <v>4335</v>
      </c>
    </row>
    <row r="10961" spans="1:2">
      <c r="A10961">
        <v>4926</v>
      </c>
      <c r="B10961">
        <v>4335</v>
      </c>
    </row>
    <row r="10962" spans="1:2">
      <c r="A10962">
        <v>4926</v>
      </c>
      <c r="B10962">
        <v>4335</v>
      </c>
    </row>
    <row r="10963" spans="1:2">
      <c r="A10963">
        <v>4925</v>
      </c>
      <c r="B10963">
        <v>4335</v>
      </c>
    </row>
    <row r="10964" spans="1:2">
      <c r="A10964">
        <v>4925</v>
      </c>
      <c r="B10964">
        <v>4334</v>
      </c>
    </row>
    <row r="10965" spans="1:2">
      <c r="A10965">
        <v>4925</v>
      </c>
      <c r="B10965">
        <v>4334</v>
      </c>
    </row>
    <row r="10966" spans="1:2">
      <c r="A10966">
        <v>4925</v>
      </c>
      <c r="B10966">
        <v>4334</v>
      </c>
    </row>
    <row r="10967" spans="1:2">
      <c r="A10967">
        <v>4925</v>
      </c>
      <c r="B10967">
        <v>4334</v>
      </c>
    </row>
    <row r="10968" spans="1:2">
      <c r="A10968">
        <v>4925</v>
      </c>
      <c r="B10968">
        <v>4334</v>
      </c>
    </row>
    <row r="10969" spans="1:2">
      <c r="A10969">
        <v>4925</v>
      </c>
      <c r="B10969">
        <v>4334</v>
      </c>
    </row>
    <row r="10970" spans="1:2">
      <c r="A10970">
        <v>4925</v>
      </c>
      <c r="B10970">
        <v>4334</v>
      </c>
    </row>
    <row r="10971" spans="1:2">
      <c r="A10971">
        <v>4925</v>
      </c>
      <c r="B10971">
        <v>4334</v>
      </c>
    </row>
    <row r="10972" spans="1:2">
      <c r="A10972">
        <v>4925</v>
      </c>
      <c r="B10972">
        <v>4334</v>
      </c>
    </row>
    <row r="10973" spans="1:2">
      <c r="A10973">
        <v>4925</v>
      </c>
      <c r="B10973">
        <v>4334</v>
      </c>
    </row>
    <row r="10974" spans="1:2">
      <c r="A10974">
        <v>4925</v>
      </c>
      <c r="B10974">
        <v>4334</v>
      </c>
    </row>
    <row r="10975" spans="1:2">
      <c r="A10975">
        <v>4925</v>
      </c>
      <c r="B10975">
        <v>4334</v>
      </c>
    </row>
    <row r="10976" spans="1:2">
      <c r="A10976">
        <v>4924</v>
      </c>
      <c r="B10976">
        <v>4333</v>
      </c>
    </row>
    <row r="10977" spans="1:2">
      <c r="A10977">
        <v>4924</v>
      </c>
      <c r="B10977">
        <v>4333</v>
      </c>
    </row>
    <row r="10978" spans="1:2">
      <c r="A10978">
        <v>4924</v>
      </c>
      <c r="B10978">
        <v>4333</v>
      </c>
    </row>
    <row r="10979" spans="1:2">
      <c r="A10979">
        <v>4924</v>
      </c>
      <c r="B10979">
        <v>4333</v>
      </c>
    </row>
    <row r="10980" spans="1:2">
      <c r="A10980">
        <v>4924</v>
      </c>
      <c r="B10980">
        <v>4333</v>
      </c>
    </row>
    <row r="10981" spans="1:2">
      <c r="A10981">
        <v>4924</v>
      </c>
      <c r="B10981">
        <v>4333</v>
      </c>
    </row>
    <row r="10982" spans="1:2">
      <c r="A10982">
        <v>4924</v>
      </c>
      <c r="B10982">
        <v>4333</v>
      </c>
    </row>
    <row r="10983" spans="1:2">
      <c r="A10983">
        <v>4924</v>
      </c>
      <c r="B10983">
        <v>4333</v>
      </c>
    </row>
    <row r="10984" spans="1:2">
      <c r="A10984">
        <v>4924</v>
      </c>
      <c r="B10984">
        <v>4333</v>
      </c>
    </row>
    <row r="10985" spans="1:2">
      <c r="A10985">
        <v>4924</v>
      </c>
      <c r="B10985">
        <v>4333</v>
      </c>
    </row>
    <row r="10986" spans="1:2">
      <c r="A10986">
        <v>4924</v>
      </c>
      <c r="B10986">
        <v>4333</v>
      </c>
    </row>
    <row r="10987" spans="1:2">
      <c r="A10987">
        <v>4924</v>
      </c>
      <c r="B10987">
        <v>4333</v>
      </c>
    </row>
    <row r="10988" spans="1:2">
      <c r="A10988">
        <v>4924</v>
      </c>
      <c r="B10988">
        <v>4333</v>
      </c>
    </row>
    <row r="10989" spans="1:2">
      <c r="A10989">
        <v>4923</v>
      </c>
      <c r="B10989">
        <v>4333</v>
      </c>
    </row>
    <row r="10990" spans="1:2">
      <c r="A10990">
        <v>4923</v>
      </c>
      <c r="B10990">
        <v>4333</v>
      </c>
    </row>
    <row r="10991" spans="1:2">
      <c r="A10991">
        <v>4923</v>
      </c>
      <c r="B10991">
        <v>4332</v>
      </c>
    </row>
    <row r="10992" spans="1:2">
      <c r="A10992">
        <v>4923</v>
      </c>
      <c r="B10992">
        <v>4332</v>
      </c>
    </row>
    <row r="10993" spans="1:2">
      <c r="A10993">
        <v>4923</v>
      </c>
      <c r="B10993">
        <v>4332</v>
      </c>
    </row>
    <row r="10994" spans="1:2">
      <c r="A10994">
        <v>4923</v>
      </c>
      <c r="B10994">
        <v>4332</v>
      </c>
    </row>
    <row r="10995" spans="1:2">
      <c r="A10995">
        <v>4923</v>
      </c>
      <c r="B10995">
        <v>4332</v>
      </c>
    </row>
    <row r="10996" spans="1:2">
      <c r="A10996">
        <v>4923</v>
      </c>
      <c r="B10996">
        <v>4332</v>
      </c>
    </row>
    <row r="10997" spans="1:2">
      <c r="A10997">
        <v>4923</v>
      </c>
      <c r="B10997">
        <v>4332</v>
      </c>
    </row>
    <row r="10998" spans="1:2">
      <c r="A10998">
        <v>4923</v>
      </c>
      <c r="B10998">
        <v>4332</v>
      </c>
    </row>
    <row r="10999" spans="1:2">
      <c r="A10999">
        <v>4923</v>
      </c>
      <c r="B10999">
        <v>4332</v>
      </c>
    </row>
    <row r="11000" spans="1:2">
      <c r="A11000">
        <v>4923</v>
      </c>
      <c r="B11000">
        <v>4332</v>
      </c>
    </row>
    <row r="11001" spans="1:2">
      <c r="A11001">
        <v>4923</v>
      </c>
      <c r="B11001">
        <v>4332</v>
      </c>
    </row>
    <row r="11002" spans="1:2">
      <c r="A11002">
        <v>4923</v>
      </c>
      <c r="B11002">
        <v>4332</v>
      </c>
    </row>
    <row r="11003" spans="1:2">
      <c r="A11003">
        <v>4923</v>
      </c>
      <c r="B11003">
        <v>4332</v>
      </c>
    </row>
    <row r="11004" spans="1:2">
      <c r="A11004">
        <v>4923</v>
      </c>
      <c r="B11004">
        <v>4332</v>
      </c>
    </row>
    <row r="11005" spans="1:2">
      <c r="A11005">
        <v>4923</v>
      </c>
      <c r="B11005">
        <v>4331</v>
      </c>
    </row>
    <row r="11006" spans="1:2">
      <c r="A11006">
        <v>4923</v>
      </c>
      <c r="B11006">
        <v>4331</v>
      </c>
    </row>
    <row r="11007" spans="1:2">
      <c r="A11007">
        <v>4923</v>
      </c>
      <c r="B11007">
        <v>4331</v>
      </c>
    </row>
    <row r="11008" spans="1:2">
      <c r="A11008">
        <v>4922</v>
      </c>
      <c r="B11008">
        <v>4331</v>
      </c>
    </row>
    <row r="11009" spans="1:2">
      <c r="A11009">
        <v>4922</v>
      </c>
      <c r="B11009">
        <v>4331</v>
      </c>
    </row>
    <row r="11010" spans="1:2">
      <c r="A11010">
        <v>4922</v>
      </c>
      <c r="B11010">
        <v>4331</v>
      </c>
    </row>
    <row r="11011" spans="1:2">
      <c r="A11011">
        <v>4922</v>
      </c>
      <c r="B11011">
        <v>4331</v>
      </c>
    </row>
    <row r="11012" spans="1:2">
      <c r="A11012">
        <v>4922</v>
      </c>
      <c r="B11012">
        <v>4331</v>
      </c>
    </row>
    <row r="11013" spans="1:2">
      <c r="A11013">
        <v>4922</v>
      </c>
      <c r="B11013">
        <v>4331</v>
      </c>
    </row>
    <row r="11014" spans="1:2">
      <c r="A11014">
        <v>4922</v>
      </c>
      <c r="B11014">
        <v>4331</v>
      </c>
    </row>
    <row r="11015" spans="1:2">
      <c r="A11015">
        <v>4922</v>
      </c>
      <c r="B11015">
        <v>4331</v>
      </c>
    </row>
    <row r="11016" spans="1:2">
      <c r="A11016">
        <v>4922</v>
      </c>
      <c r="B11016">
        <v>4331</v>
      </c>
    </row>
    <row r="11017" spans="1:2">
      <c r="A11017">
        <v>4922</v>
      </c>
      <c r="B11017">
        <v>4331</v>
      </c>
    </row>
    <row r="11018" spans="1:2">
      <c r="A11018">
        <v>4922</v>
      </c>
      <c r="B11018">
        <v>4331</v>
      </c>
    </row>
    <row r="11019" spans="1:2">
      <c r="A11019">
        <v>4921</v>
      </c>
      <c r="B11019">
        <v>4331</v>
      </c>
    </row>
    <row r="11020" spans="1:2">
      <c r="A11020">
        <v>4921</v>
      </c>
      <c r="B11020">
        <v>4331</v>
      </c>
    </row>
    <row r="11021" spans="1:2">
      <c r="A11021">
        <v>4921</v>
      </c>
      <c r="B11021">
        <v>4330</v>
      </c>
    </row>
    <row r="11022" spans="1:2">
      <c r="A11022">
        <v>4921</v>
      </c>
      <c r="B11022">
        <v>4330</v>
      </c>
    </row>
    <row r="11023" spans="1:2">
      <c r="A11023">
        <v>4921</v>
      </c>
      <c r="B11023">
        <v>4330</v>
      </c>
    </row>
    <row r="11024" spans="1:2">
      <c r="A11024">
        <v>4921</v>
      </c>
      <c r="B11024">
        <v>4330</v>
      </c>
    </row>
    <row r="11025" spans="1:2">
      <c r="A11025">
        <v>4921</v>
      </c>
      <c r="B11025">
        <v>4330</v>
      </c>
    </row>
    <row r="11026" spans="1:2">
      <c r="A11026">
        <v>4921</v>
      </c>
      <c r="B11026">
        <v>4330</v>
      </c>
    </row>
    <row r="11027" spans="1:2">
      <c r="A11027">
        <v>4921</v>
      </c>
      <c r="B11027">
        <v>4330</v>
      </c>
    </row>
    <row r="11028" spans="1:2">
      <c r="A11028">
        <v>4921</v>
      </c>
      <c r="B11028">
        <v>4330</v>
      </c>
    </row>
    <row r="11029" spans="1:2">
      <c r="A11029">
        <v>4921</v>
      </c>
      <c r="B11029">
        <v>4330</v>
      </c>
    </row>
    <row r="11030" spans="1:2">
      <c r="A11030">
        <v>4921</v>
      </c>
      <c r="B11030">
        <v>4330</v>
      </c>
    </row>
    <row r="11031" spans="1:2">
      <c r="A11031">
        <v>4921</v>
      </c>
      <c r="B11031">
        <v>4330</v>
      </c>
    </row>
    <row r="11032" spans="1:2">
      <c r="A11032">
        <v>4921</v>
      </c>
      <c r="B11032">
        <v>4330</v>
      </c>
    </row>
    <row r="11033" spans="1:2">
      <c r="A11033">
        <v>4921</v>
      </c>
      <c r="B11033">
        <v>4330</v>
      </c>
    </row>
    <row r="11034" spans="1:2">
      <c r="A11034">
        <v>4921</v>
      </c>
      <c r="B11034">
        <v>4330</v>
      </c>
    </row>
    <row r="11035" spans="1:2">
      <c r="A11035">
        <v>4920</v>
      </c>
      <c r="B11035">
        <v>4330</v>
      </c>
    </row>
    <row r="11036" spans="1:2">
      <c r="A11036">
        <v>4920</v>
      </c>
      <c r="B11036">
        <v>4330</v>
      </c>
    </row>
    <row r="11037" spans="1:2">
      <c r="A11037">
        <v>4920</v>
      </c>
      <c r="B11037">
        <v>4330</v>
      </c>
    </row>
    <row r="11038" spans="1:2">
      <c r="A11038">
        <v>4920</v>
      </c>
      <c r="B11038">
        <v>4329</v>
      </c>
    </row>
    <row r="11039" spans="1:2">
      <c r="A11039">
        <v>4920</v>
      </c>
      <c r="B11039">
        <v>4329</v>
      </c>
    </row>
    <row r="11040" spans="1:2">
      <c r="A11040">
        <v>4920</v>
      </c>
      <c r="B11040">
        <v>4329</v>
      </c>
    </row>
    <row r="11041" spans="1:2">
      <c r="A11041">
        <v>4920</v>
      </c>
      <c r="B11041">
        <v>4329</v>
      </c>
    </row>
    <row r="11042" spans="1:2">
      <c r="A11042">
        <v>4920</v>
      </c>
      <c r="B11042">
        <v>4329</v>
      </c>
    </row>
    <row r="11043" spans="1:2">
      <c r="A11043">
        <v>4920</v>
      </c>
      <c r="B11043">
        <v>4329</v>
      </c>
    </row>
    <row r="11044" spans="1:2">
      <c r="A11044">
        <v>4920</v>
      </c>
      <c r="B11044">
        <v>4329</v>
      </c>
    </row>
    <row r="11045" spans="1:2">
      <c r="A11045">
        <v>4920</v>
      </c>
      <c r="B11045">
        <v>4329</v>
      </c>
    </row>
    <row r="11046" spans="1:2">
      <c r="A11046">
        <v>4920</v>
      </c>
      <c r="B11046">
        <v>4329</v>
      </c>
    </row>
    <row r="11047" spans="1:2">
      <c r="A11047">
        <v>4919</v>
      </c>
      <c r="B11047">
        <v>4329</v>
      </c>
    </row>
    <row r="11048" spans="1:2">
      <c r="A11048">
        <v>4919</v>
      </c>
      <c r="B11048">
        <v>4329</v>
      </c>
    </row>
    <row r="11049" spans="1:2">
      <c r="A11049">
        <v>4919</v>
      </c>
      <c r="B11049">
        <v>4329</v>
      </c>
    </row>
    <row r="11050" spans="1:2">
      <c r="A11050">
        <v>4919</v>
      </c>
      <c r="B11050">
        <v>4329</v>
      </c>
    </row>
    <row r="11051" spans="1:2">
      <c r="A11051">
        <v>4919</v>
      </c>
      <c r="B11051">
        <v>4329</v>
      </c>
    </row>
    <row r="11052" spans="1:2">
      <c r="A11052">
        <v>4919</v>
      </c>
      <c r="B11052">
        <v>4329</v>
      </c>
    </row>
    <row r="11053" spans="1:2">
      <c r="A11053">
        <v>4919</v>
      </c>
      <c r="B11053">
        <v>4329</v>
      </c>
    </row>
    <row r="11054" spans="1:2">
      <c r="A11054">
        <v>4919</v>
      </c>
      <c r="B11054">
        <v>4329</v>
      </c>
    </row>
    <row r="11055" spans="1:2">
      <c r="A11055">
        <v>4919</v>
      </c>
      <c r="B11055">
        <v>4329</v>
      </c>
    </row>
    <row r="11056" spans="1:2">
      <c r="A11056">
        <v>4919</v>
      </c>
      <c r="B11056">
        <v>4329</v>
      </c>
    </row>
    <row r="11057" spans="1:2">
      <c r="A11057">
        <v>4919</v>
      </c>
      <c r="B11057">
        <v>4329</v>
      </c>
    </row>
    <row r="11058" spans="1:2">
      <c r="A11058">
        <v>4919</v>
      </c>
      <c r="B11058">
        <v>4328</v>
      </c>
    </row>
    <row r="11059" spans="1:2">
      <c r="A11059">
        <v>4919</v>
      </c>
      <c r="B11059">
        <v>4328</v>
      </c>
    </row>
    <row r="11060" spans="1:2">
      <c r="A11060">
        <v>4919</v>
      </c>
      <c r="B11060">
        <v>4328</v>
      </c>
    </row>
    <row r="11061" spans="1:2">
      <c r="A11061">
        <v>4919</v>
      </c>
      <c r="B11061">
        <v>4328</v>
      </c>
    </row>
    <row r="11062" spans="1:2">
      <c r="A11062">
        <v>4918</v>
      </c>
      <c r="B11062">
        <v>4328</v>
      </c>
    </row>
    <row r="11063" spans="1:2">
      <c r="A11063">
        <v>4918</v>
      </c>
      <c r="B11063">
        <v>4328</v>
      </c>
    </row>
    <row r="11064" spans="1:2">
      <c r="A11064">
        <v>4918</v>
      </c>
      <c r="B11064">
        <v>4328</v>
      </c>
    </row>
    <row r="11065" spans="1:2">
      <c r="A11065">
        <v>4918</v>
      </c>
      <c r="B11065">
        <v>4328</v>
      </c>
    </row>
    <row r="11066" spans="1:2">
      <c r="A11066">
        <v>4918</v>
      </c>
      <c r="B11066">
        <v>4328</v>
      </c>
    </row>
    <row r="11067" spans="1:2">
      <c r="A11067">
        <v>4918</v>
      </c>
      <c r="B11067">
        <v>4328</v>
      </c>
    </row>
    <row r="11068" spans="1:2">
      <c r="A11068">
        <v>4918</v>
      </c>
      <c r="B11068">
        <v>4328</v>
      </c>
    </row>
    <row r="11069" spans="1:2">
      <c r="A11069">
        <v>4918</v>
      </c>
      <c r="B11069">
        <v>4328</v>
      </c>
    </row>
    <row r="11070" spans="1:2">
      <c r="A11070">
        <v>4918</v>
      </c>
      <c r="B11070">
        <v>4327</v>
      </c>
    </row>
    <row r="11071" spans="1:2">
      <c r="A11071">
        <v>4918</v>
      </c>
      <c r="B11071">
        <v>4327</v>
      </c>
    </row>
    <row r="11072" spans="1:2">
      <c r="A11072">
        <v>4918</v>
      </c>
      <c r="B11072">
        <v>4327</v>
      </c>
    </row>
    <row r="11073" spans="1:2">
      <c r="A11073">
        <v>4918</v>
      </c>
      <c r="B11073">
        <v>4327</v>
      </c>
    </row>
    <row r="11074" spans="1:2">
      <c r="A11074">
        <v>4918</v>
      </c>
      <c r="B11074">
        <v>4327</v>
      </c>
    </row>
    <row r="11075" spans="1:2">
      <c r="A11075">
        <v>4918</v>
      </c>
      <c r="B11075">
        <v>4327</v>
      </c>
    </row>
    <row r="11076" spans="1:2">
      <c r="A11076">
        <v>4917</v>
      </c>
      <c r="B11076">
        <v>4327</v>
      </c>
    </row>
    <row r="11077" spans="1:2">
      <c r="A11077">
        <v>4917</v>
      </c>
      <c r="B11077">
        <v>4327</v>
      </c>
    </row>
    <row r="11078" spans="1:2">
      <c r="A11078">
        <v>4917</v>
      </c>
      <c r="B11078">
        <v>4327</v>
      </c>
    </row>
    <row r="11079" spans="1:2">
      <c r="A11079">
        <v>4917</v>
      </c>
      <c r="B11079">
        <v>4327</v>
      </c>
    </row>
    <row r="11080" spans="1:2">
      <c r="A11080">
        <v>4917</v>
      </c>
      <c r="B11080">
        <v>4327</v>
      </c>
    </row>
    <row r="11081" spans="1:2">
      <c r="A11081">
        <v>4917</v>
      </c>
      <c r="B11081">
        <v>4327</v>
      </c>
    </row>
    <row r="11082" spans="1:2">
      <c r="A11082">
        <v>4917</v>
      </c>
      <c r="B11082">
        <v>4326</v>
      </c>
    </row>
    <row r="11083" spans="1:2">
      <c r="A11083">
        <v>4917</v>
      </c>
      <c r="B11083">
        <v>4326</v>
      </c>
    </row>
    <row r="11084" spans="1:2">
      <c r="A11084">
        <v>4917</v>
      </c>
      <c r="B11084">
        <v>4326</v>
      </c>
    </row>
    <row r="11085" spans="1:2">
      <c r="A11085">
        <v>4917</v>
      </c>
      <c r="B11085">
        <v>4326</v>
      </c>
    </row>
    <row r="11086" spans="1:2">
      <c r="A11086">
        <v>4917</v>
      </c>
      <c r="B11086">
        <v>4326</v>
      </c>
    </row>
    <row r="11087" spans="1:2">
      <c r="A11087">
        <v>4917</v>
      </c>
      <c r="B11087">
        <v>4326</v>
      </c>
    </row>
    <row r="11088" spans="1:2">
      <c r="A11088">
        <v>4917</v>
      </c>
      <c r="B11088">
        <v>4326</v>
      </c>
    </row>
    <row r="11089" spans="1:2">
      <c r="A11089">
        <v>4917</v>
      </c>
      <c r="B11089">
        <v>4326</v>
      </c>
    </row>
    <row r="11090" spans="1:2">
      <c r="A11090">
        <v>4917</v>
      </c>
      <c r="B11090">
        <v>4326</v>
      </c>
    </row>
    <row r="11091" spans="1:2">
      <c r="A11091">
        <v>4916</v>
      </c>
      <c r="B11091">
        <v>4326</v>
      </c>
    </row>
    <row r="11092" spans="1:2">
      <c r="A11092">
        <v>4916</v>
      </c>
      <c r="B11092">
        <v>4326</v>
      </c>
    </row>
    <row r="11093" spans="1:2">
      <c r="A11093">
        <v>4916</v>
      </c>
      <c r="B11093">
        <v>4326</v>
      </c>
    </row>
    <row r="11094" spans="1:2">
      <c r="A11094">
        <v>4916</v>
      </c>
      <c r="B11094">
        <v>4326</v>
      </c>
    </row>
    <row r="11095" spans="1:2">
      <c r="A11095">
        <v>4916</v>
      </c>
      <c r="B11095">
        <v>4326</v>
      </c>
    </row>
    <row r="11096" spans="1:2">
      <c r="A11096">
        <v>4916</v>
      </c>
      <c r="B11096">
        <v>4326</v>
      </c>
    </row>
    <row r="11097" spans="1:2">
      <c r="A11097">
        <v>4916</v>
      </c>
      <c r="B11097">
        <v>4326</v>
      </c>
    </row>
    <row r="11098" spans="1:2">
      <c r="A11098">
        <v>4916</v>
      </c>
      <c r="B11098">
        <v>4326</v>
      </c>
    </row>
    <row r="11099" spans="1:2">
      <c r="A11099">
        <v>4916</v>
      </c>
      <c r="B11099">
        <v>4326</v>
      </c>
    </row>
    <row r="11100" spans="1:2">
      <c r="A11100">
        <v>4916</v>
      </c>
      <c r="B11100">
        <v>4326</v>
      </c>
    </row>
    <row r="11101" spans="1:2">
      <c r="A11101">
        <v>4916</v>
      </c>
      <c r="B11101">
        <v>4326</v>
      </c>
    </row>
    <row r="11102" spans="1:2">
      <c r="A11102">
        <v>4916</v>
      </c>
      <c r="B11102">
        <v>4326</v>
      </c>
    </row>
    <row r="11103" spans="1:2">
      <c r="A11103">
        <v>4916</v>
      </c>
      <c r="B11103">
        <v>4325</v>
      </c>
    </row>
    <row r="11104" spans="1:2">
      <c r="A11104">
        <v>4915</v>
      </c>
      <c r="B11104">
        <v>4325</v>
      </c>
    </row>
    <row r="11105" spans="1:2">
      <c r="A11105">
        <v>4915</v>
      </c>
      <c r="B11105">
        <v>4325</v>
      </c>
    </row>
    <row r="11106" spans="1:2">
      <c r="A11106">
        <v>4915</v>
      </c>
      <c r="B11106">
        <v>4325</v>
      </c>
    </row>
    <row r="11107" spans="1:2">
      <c r="A11107">
        <v>4915</v>
      </c>
      <c r="B11107">
        <v>4325</v>
      </c>
    </row>
    <row r="11108" spans="1:2">
      <c r="A11108">
        <v>4915</v>
      </c>
      <c r="B11108">
        <v>4325</v>
      </c>
    </row>
    <row r="11109" spans="1:2">
      <c r="A11109">
        <v>4915</v>
      </c>
      <c r="B11109">
        <v>4325</v>
      </c>
    </row>
    <row r="11110" spans="1:2">
      <c r="A11110">
        <v>4915</v>
      </c>
      <c r="B11110">
        <v>4325</v>
      </c>
    </row>
    <row r="11111" spans="1:2">
      <c r="A11111">
        <v>4915</v>
      </c>
      <c r="B11111">
        <v>4325</v>
      </c>
    </row>
    <row r="11112" spans="1:2">
      <c r="A11112">
        <v>4915</v>
      </c>
      <c r="B11112">
        <v>4325</v>
      </c>
    </row>
    <row r="11113" spans="1:2">
      <c r="A11113">
        <v>4915</v>
      </c>
      <c r="B11113">
        <v>4325</v>
      </c>
    </row>
    <row r="11114" spans="1:2">
      <c r="A11114">
        <v>4915</v>
      </c>
      <c r="B11114">
        <v>4325</v>
      </c>
    </row>
    <row r="11115" spans="1:2">
      <c r="A11115">
        <v>4915</v>
      </c>
      <c r="B11115">
        <v>4324</v>
      </c>
    </row>
    <row r="11116" spans="1:2">
      <c r="A11116">
        <v>4915</v>
      </c>
      <c r="B11116">
        <v>4324</v>
      </c>
    </row>
    <row r="11117" spans="1:2">
      <c r="A11117">
        <v>4915</v>
      </c>
      <c r="B11117">
        <v>4324</v>
      </c>
    </row>
    <row r="11118" spans="1:2">
      <c r="A11118">
        <v>4914</v>
      </c>
      <c r="B11118">
        <v>4324</v>
      </c>
    </row>
    <row r="11119" spans="1:2">
      <c r="A11119">
        <v>4914</v>
      </c>
      <c r="B11119">
        <v>4324</v>
      </c>
    </row>
    <row r="11120" spans="1:2">
      <c r="A11120">
        <v>4914</v>
      </c>
      <c r="B11120">
        <v>4324</v>
      </c>
    </row>
    <row r="11121" spans="1:2">
      <c r="A11121">
        <v>4914</v>
      </c>
      <c r="B11121">
        <v>4324</v>
      </c>
    </row>
    <row r="11122" spans="1:2">
      <c r="A11122">
        <v>4914</v>
      </c>
      <c r="B11122">
        <v>4324</v>
      </c>
    </row>
    <row r="11123" spans="1:2">
      <c r="A11123">
        <v>4914</v>
      </c>
      <c r="B11123">
        <v>4324</v>
      </c>
    </row>
    <row r="11124" spans="1:2">
      <c r="A11124">
        <v>4914</v>
      </c>
      <c r="B11124">
        <v>4324</v>
      </c>
    </row>
    <row r="11125" spans="1:2">
      <c r="A11125">
        <v>4914</v>
      </c>
      <c r="B11125">
        <v>4324</v>
      </c>
    </row>
    <row r="11126" spans="1:2">
      <c r="A11126">
        <v>4914</v>
      </c>
      <c r="B11126">
        <v>4324</v>
      </c>
    </row>
    <row r="11127" spans="1:2">
      <c r="A11127">
        <v>4914</v>
      </c>
      <c r="B11127">
        <v>4324</v>
      </c>
    </row>
    <row r="11128" spans="1:2">
      <c r="A11128">
        <v>4914</v>
      </c>
      <c r="B11128">
        <v>4324</v>
      </c>
    </row>
    <row r="11129" spans="1:2">
      <c r="A11129">
        <v>4914</v>
      </c>
      <c r="B11129">
        <v>4324</v>
      </c>
    </row>
    <row r="11130" spans="1:2">
      <c r="A11130">
        <v>4914</v>
      </c>
      <c r="B11130">
        <v>4324</v>
      </c>
    </row>
    <row r="11131" spans="1:2">
      <c r="A11131">
        <v>4914</v>
      </c>
      <c r="B11131">
        <v>4324</v>
      </c>
    </row>
    <row r="11132" spans="1:2">
      <c r="A11132">
        <v>4914</v>
      </c>
      <c r="B11132">
        <v>4324</v>
      </c>
    </row>
    <row r="11133" spans="1:2">
      <c r="A11133">
        <v>4914</v>
      </c>
      <c r="B11133">
        <v>4324</v>
      </c>
    </row>
    <row r="11134" spans="1:2">
      <c r="A11134">
        <v>4914</v>
      </c>
      <c r="B11134">
        <v>4324</v>
      </c>
    </row>
    <row r="11135" spans="1:2">
      <c r="A11135">
        <v>4914</v>
      </c>
      <c r="B11135">
        <v>4324</v>
      </c>
    </row>
    <row r="11136" spans="1:2">
      <c r="A11136">
        <v>4914</v>
      </c>
      <c r="B11136">
        <v>4324</v>
      </c>
    </row>
    <row r="11137" spans="1:2">
      <c r="A11137">
        <v>4914</v>
      </c>
      <c r="B11137">
        <v>4324</v>
      </c>
    </row>
    <row r="11138" spans="1:2">
      <c r="A11138">
        <v>4914</v>
      </c>
      <c r="B11138">
        <v>4323</v>
      </c>
    </row>
    <row r="11139" spans="1:2">
      <c r="A11139">
        <v>4913</v>
      </c>
      <c r="B11139">
        <v>4323</v>
      </c>
    </row>
    <row r="11140" spans="1:2">
      <c r="A11140">
        <v>4913</v>
      </c>
      <c r="B11140">
        <v>4323</v>
      </c>
    </row>
    <row r="11141" spans="1:2">
      <c r="A11141">
        <v>4913</v>
      </c>
      <c r="B11141">
        <v>4323</v>
      </c>
    </row>
    <row r="11142" spans="1:2">
      <c r="A11142">
        <v>4913</v>
      </c>
      <c r="B11142">
        <v>4323</v>
      </c>
    </row>
    <row r="11143" spans="1:2">
      <c r="A11143">
        <v>4913</v>
      </c>
      <c r="B11143">
        <v>4323</v>
      </c>
    </row>
    <row r="11144" spans="1:2">
      <c r="A11144">
        <v>4913</v>
      </c>
      <c r="B11144">
        <v>4323</v>
      </c>
    </row>
    <row r="11145" spans="1:2">
      <c r="A11145">
        <v>4913</v>
      </c>
      <c r="B11145">
        <v>4323</v>
      </c>
    </row>
    <row r="11146" spans="1:2">
      <c r="A11146">
        <v>4913</v>
      </c>
      <c r="B11146">
        <v>4323</v>
      </c>
    </row>
    <row r="11147" spans="1:2">
      <c r="A11147">
        <v>4913</v>
      </c>
      <c r="B11147">
        <v>4323</v>
      </c>
    </row>
    <row r="11148" spans="1:2">
      <c r="A11148">
        <v>4913</v>
      </c>
      <c r="B11148">
        <v>4323</v>
      </c>
    </row>
    <row r="11149" spans="1:2">
      <c r="A11149">
        <v>4913</v>
      </c>
      <c r="B11149">
        <v>4323</v>
      </c>
    </row>
    <row r="11150" spans="1:2">
      <c r="A11150">
        <v>4913</v>
      </c>
      <c r="B11150">
        <v>4323</v>
      </c>
    </row>
    <row r="11151" spans="1:2">
      <c r="A11151">
        <v>4912</v>
      </c>
      <c r="B11151">
        <v>4323</v>
      </c>
    </row>
    <row r="11152" spans="1:2">
      <c r="A11152">
        <v>4912</v>
      </c>
      <c r="B11152">
        <v>4323</v>
      </c>
    </row>
    <row r="11153" spans="1:2">
      <c r="A11153">
        <v>4912</v>
      </c>
      <c r="B11153">
        <v>4323</v>
      </c>
    </row>
    <row r="11154" spans="1:2">
      <c r="A11154">
        <v>4912</v>
      </c>
      <c r="B11154">
        <v>4323</v>
      </c>
    </row>
    <row r="11155" spans="1:2">
      <c r="A11155">
        <v>4912</v>
      </c>
      <c r="B11155">
        <v>4322</v>
      </c>
    </row>
    <row r="11156" spans="1:2">
      <c r="A11156">
        <v>4912</v>
      </c>
      <c r="B11156">
        <v>4322</v>
      </c>
    </row>
    <row r="11157" spans="1:2">
      <c r="A11157">
        <v>4912</v>
      </c>
      <c r="B11157">
        <v>4322</v>
      </c>
    </row>
    <row r="11158" spans="1:2">
      <c r="A11158">
        <v>4912</v>
      </c>
      <c r="B11158">
        <v>4322</v>
      </c>
    </row>
    <row r="11159" spans="1:2">
      <c r="A11159">
        <v>4912</v>
      </c>
      <c r="B11159">
        <v>4322</v>
      </c>
    </row>
    <row r="11160" spans="1:2">
      <c r="A11160">
        <v>4912</v>
      </c>
      <c r="B11160">
        <v>4322</v>
      </c>
    </row>
    <row r="11161" spans="1:2">
      <c r="A11161">
        <v>4912</v>
      </c>
      <c r="B11161">
        <v>4322</v>
      </c>
    </row>
    <row r="11162" spans="1:2">
      <c r="A11162">
        <v>4912</v>
      </c>
      <c r="B11162">
        <v>4322</v>
      </c>
    </row>
    <row r="11163" spans="1:2">
      <c r="A11163">
        <v>4912</v>
      </c>
      <c r="B11163">
        <v>4322</v>
      </c>
    </row>
    <row r="11164" spans="1:2">
      <c r="A11164">
        <v>4912</v>
      </c>
      <c r="B11164">
        <v>4322</v>
      </c>
    </row>
    <row r="11165" spans="1:2">
      <c r="A11165">
        <v>4912</v>
      </c>
      <c r="B11165">
        <v>4322</v>
      </c>
    </row>
    <row r="11166" spans="1:2">
      <c r="A11166">
        <v>4912</v>
      </c>
      <c r="B11166">
        <v>4321</v>
      </c>
    </row>
    <row r="11167" spans="1:2">
      <c r="A11167">
        <v>4912</v>
      </c>
      <c r="B11167">
        <v>4321</v>
      </c>
    </row>
    <row r="11168" spans="1:2">
      <c r="A11168">
        <v>4912</v>
      </c>
      <c r="B11168">
        <v>4321</v>
      </c>
    </row>
    <row r="11169" spans="1:2">
      <c r="A11169">
        <v>4911</v>
      </c>
      <c r="B11169">
        <v>4321</v>
      </c>
    </row>
    <row r="11170" spans="1:2">
      <c r="A11170">
        <v>4911</v>
      </c>
      <c r="B11170">
        <v>4321</v>
      </c>
    </row>
    <row r="11171" spans="1:2">
      <c r="A11171">
        <v>4911</v>
      </c>
      <c r="B11171">
        <v>4321</v>
      </c>
    </row>
    <row r="11172" spans="1:2">
      <c r="A11172">
        <v>4911</v>
      </c>
      <c r="B11172">
        <v>4321</v>
      </c>
    </row>
    <row r="11173" spans="1:2">
      <c r="A11173">
        <v>4911</v>
      </c>
      <c r="B11173">
        <v>4321</v>
      </c>
    </row>
    <row r="11174" spans="1:2">
      <c r="A11174">
        <v>4911</v>
      </c>
      <c r="B11174">
        <v>4321</v>
      </c>
    </row>
    <row r="11175" spans="1:2">
      <c r="A11175">
        <v>4911</v>
      </c>
      <c r="B11175">
        <v>4321</v>
      </c>
    </row>
    <row r="11176" spans="1:2">
      <c r="A11176">
        <v>4911</v>
      </c>
      <c r="B11176">
        <v>4321</v>
      </c>
    </row>
    <row r="11177" spans="1:2">
      <c r="A11177">
        <v>4911</v>
      </c>
      <c r="B11177">
        <v>4321</v>
      </c>
    </row>
    <row r="11178" spans="1:2">
      <c r="A11178">
        <v>4911</v>
      </c>
      <c r="B11178">
        <v>4321</v>
      </c>
    </row>
    <row r="11179" spans="1:2">
      <c r="A11179">
        <v>4911</v>
      </c>
      <c r="B11179">
        <v>4321</v>
      </c>
    </row>
    <row r="11180" spans="1:2">
      <c r="A11180">
        <v>4911</v>
      </c>
      <c r="B11180">
        <v>4321</v>
      </c>
    </row>
    <row r="11181" spans="1:2">
      <c r="A11181">
        <v>4910</v>
      </c>
      <c r="B11181">
        <v>4321</v>
      </c>
    </row>
    <row r="11182" spans="1:2">
      <c r="A11182">
        <v>4910</v>
      </c>
      <c r="B11182">
        <v>4320</v>
      </c>
    </row>
    <row r="11183" spans="1:2">
      <c r="A11183">
        <v>4910</v>
      </c>
      <c r="B11183">
        <v>4320</v>
      </c>
    </row>
    <row r="11184" spans="1:2">
      <c r="A11184">
        <v>4910</v>
      </c>
      <c r="B11184">
        <v>4320</v>
      </c>
    </row>
    <row r="11185" spans="1:2">
      <c r="A11185">
        <v>4910</v>
      </c>
      <c r="B11185">
        <v>4320</v>
      </c>
    </row>
    <row r="11186" spans="1:2">
      <c r="A11186">
        <v>4910</v>
      </c>
      <c r="B11186">
        <v>4320</v>
      </c>
    </row>
    <row r="11187" spans="1:2">
      <c r="A11187">
        <v>4910</v>
      </c>
      <c r="B11187">
        <v>4320</v>
      </c>
    </row>
    <row r="11188" spans="1:2">
      <c r="A11188">
        <v>4910</v>
      </c>
      <c r="B11188">
        <v>4320</v>
      </c>
    </row>
    <row r="11189" spans="1:2">
      <c r="A11189">
        <v>4910</v>
      </c>
      <c r="B11189">
        <v>4320</v>
      </c>
    </row>
    <row r="11190" spans="1:2">
      <c r="A11190">
        <v>4910</v>
      </c>
      <c r="B11190">
        <v>4320</v>
      </c>
    </row>
    <row r="11191" spans="1:2">
      <c r="A11191">
        <v>4910</v>
      </c>
      <c r="B11191">
        <v>4320</v>
      </c>
    </row>
    <row r="11192" spans="1:2">
      <c r="A11192">
        <v>4909</v>
      </c>
      <c r="B11192">
        <v>4320</v>
      </c>
    </row>
    <row r="11193" spans="1:2">
      <c r="A11193">
        <v>4909</v>
      </c>
      <c r="B11193">
        <v>4320</v>
      </c>
    </row>
    <row r="11194" spans="1:2">
      <c r="A11194">
        <v>4909</v>
      </c>
      <c r="B11194">
        <v>4320</v>
      </c>
    </row>
    <row r="11195" spans="1:2">
      <c r="A11195">
        <v>4909</v>
      </c>
      <c r="B11195">
        <v>4320</v>
      </c>
    </row>
    <row r="11196" spans="1:2">
      <c r="A11196">
        <v>4909</v>
      </c>
      <c r="B11196">
        <v>4320</v>
      </c>
    </row>
    <row r="11197" spans="1:2">
      <c r="A11197">
        <v>4909</v>
      </c>
      <c r="B11197">
        <v>4320</v>
      </c>
    </row>
    <row r="11198" spans="1:2">
      <c r="A11198">
        <v>4909</v>
      </c>
      <c r="B11198">
        <v>4320</v>
      </c>
    </row>
    <row r="11199" spans="1:2">
      <c r="A11199">
        <v>4909</v>
      </c>
      <c r="B11199">
        <v>4320</v>
      </c>
    </row>
    <row r="11200" spans="1:2">
      <c r="A11200">
        <v>4909</v>
      </c>
      <c r="B11200">
        <v>4320</v>
      </c>
    </row>
    <row r="11201" spans="1:2">
      <c r="A11201">
        <v>4909</v>
      </c>
      <c r="B11201">
        <v>4320</v>
      </c>
    </row>
    <row r="11202" spans="1:2">
      <c r="A11202">
        <v>4909</v>
      </c>
      <c r="B11202">
        <v>4320</v>
      </c>
    </row>
    <row r="11203" spans="1:2">
      <c r="A11203">
        <v>4909</v>
      </c>
      <c r="B11203">
        <v>4319</v>
      </c>
    </row>
    <row r="11204" spans="1:2">
      <c r="A11204">
        <v>4909</v>
      </c>
      <c r="B11204">
        <v>4319</v>
      </c>
    </row>
    <row r="11205" spans="1:2">
      <c r="A11205">
        <v>4908</v>
      </c>
      <c r="B11205">
        <v>4319</v>
      </c>
    </row>
    <row r="11206" spans="1:2">
      <c r="A11206">
        <v>4908</v>
      </c>
      <c r="B11206">
        <v>4319</v>
      </c>
    </row>
    <row r="11207" spans="1:2">
      <c r="A11207">
        <v>4908</v>
      </c>
      <c r="B11207">
        <v>4319</v>
      </c>
    </row>
    <row r="11208" spans="1:2">
      <c r="A11208">
        <v>4908</v>
      </c>
      <c r="B11208">
        <v>4319</v>
      </c>
    </row>
    <row r="11209" spans="1:2">
      <c r="A11209">
        <v>4908</v>
      </c>
      <c r="B11209">
        <v>4319</v>
      </c>
    </row>
    <row r="11210" spans="1:2">
      <c r="A11210">
        <v>4908</v>
      </c>
      <c r="B11210">
        <v>4319</v>
      </c>
    </row>
    <row r="11211" spans="1:2">
      <c r="A11211">
        <v>4908</v>
      </c>
      <c r="B11211">
        <v>4319</v>
      </c>
    </row>
    <row r="11212" spans="1:2">
      <c r="A11212">
        <v>4908</v>
      </c>
      <c r="B11212">
        <v>4319</v>
      </c>
    </row>
    <row r="11213" spans="1:2">
      <c r="A11213">
        <v>4908</v>
      </c>
      <c r="B11213">
        <v>4319</v>
      </c>
    </row>
    <row r="11214" spans="1:2">
      <c r="A11214">
        <v>4908</v>
      </c>
      <c r="B11214">
        <v>4319</v>
      </c>
    </row>
    <row r="11215" spans="1:2">
      <c r="A11215">
        <v>4908</v>
      </c>
      <c r="B11215">
        <v>4318</v>
      </c>
    </row>
    <row r="11216" spans="1:2">
      <c r="A11216">
        <v>4908</v>
      </c>
      <c r="B11216">
        <v>4318</v>
      </c>
    </row>
    <row r="11217" spans="1:2">
      <c r="A11217">
        <v>4908</v>
      </c>
      <c r="B11217">
        <v>4318</v>
      </c>
    </row>
    <row r="11218" spans="1:2">
      <c r="A11218">
        <v>4908</v>
      </c>
      <c r="B11218">
        <v>4318</v>
      </c>
    </row>
    <row r="11219" spans="1:2">
      <c r="A11219">
        <v>4908</v>
      </c>
      <c r="B11219">
        <v>4318</v>
      </c>
    </row>
    <row r="11220" spans="1:2">
      <c r="A11220">
        <v>4908</v>
      </c>
      <c r="B11220">
        <v>4318</v>
      </c>
    </row>
    <row r="11221" spans="1:2">
      <c r="A11221">
        <v>4907</v>
      </c>
      <c r="B11221">
        <v>4318</v>
      </c>
    </row>
    <row r="11222" spans="1:2">
      <c r="A11222">
        <v>4907</v>
      </c>
      <c r="B11222">
        <v>4318</v>
      </c>
    </row>
    <row r="11223" spans="1:2">
      <c r="A11223">
        <v>4907</v>
      </c>
      <c r="B11223">
        <v>4318</v>
      </c>
    </row>
    <row r="11224" spans="1:2">
      <c r="A11224">
        <v>4907</v>
      </c>
      <c r="B11224">
        <v>4318</v>
      </c>
    </row>
    <row r="11225" spans="1:2">
      <c r="A11225">
        <v>4907</v>
      </c>
      <c r="B11225">
        <v>4318</v>
      </c>
    </row>
    <row r="11226" spans="1:2">
      <c r="A11226">
        <v>4907</v>
      </c>
      <c r="B11226">
        <v>4318</v>
      </c>
    </row>
    <row r="11227" spans="1:2">
      <c r="A11227">
        <v>4907</v>
      </c>
      <c r="B11227">
        <v>4318</v>
      </c>
    </row>
    <row r="11228" spans="1:2">
      <c r="A11228">
        <v>4907</v>
      </c>
      <c r="B11228">
        <v>4318</v>
      </c>
    </row>
    <row r="11229" spans="1:2">
      <c r="A11229">
        <v>4906</v>
      </c>
      <c r="B11229">
        <v>4318</v>
      </c>
    </row>
    <row r="11230" spans="1:2">
      <c r="A11230">
        <v>4906</v>
      </c>
      <c r="B11230">
        <v>4318</v>
      </c>
    </row>
    <row r="11231" spans="1:2">
      <c r="A11231">
        <v>4906</v>
      </c>
      <c r="B11231">
        <v>4318</v>
      </c>
    </row>
    <row r="11232" spans="1:2">
      <c r="A11232">
        <v>4906</v>
      </c>
      <c r="B11232">
        <v>4318</v>
      </c>
    </row>
    <row r="11233" spans="1:2">
      <c r="A11233">
        <v>4906</v>
      </c>
      <c r="B11233">
        <v>4318</v>
      </c>
    </row>
    <row r="11234" spans="1:2">
      <c r="A11234">
        <v>4906</v>
      </c>
      <c r="B11234">
        <v>4318</v>
      </c>
    </row>
    <row r="11235" spans="1:2">
      <c r="A11235">
        <v>4906</v>
      </c>
      <c r="B11235">
        <v>4318</v>
      </c>
    </row>
    <row r="11236" spans="1:2">
      <c r="A11236">
        <v>4906</v>
      </c>
      <c r="B11236">
        <v>4318</v>
      </c>
    </row>
    <row r="11237" spans="1:2">
      <c r="A11237">
        <v>4906</v>
      </c>
      <c r="B11237">
        <v>4318</v>
      </c>
    </row>
    <row r="11238" spans="1:2">
      <c r="A11238">
        <v>4906</v>
      </c>
      <c r="B11238">
        <v>4317</v>
      </c>
    </row>
    <row r="11239" spans="1:2">
      <c r="A11239">
        <v>4906</v>
      </c>
      <c r="B11239">
        <v>4317</v>
      </c>
    </row>
    <row r="11240" spans="1:2">
      <c r="A11240">
        <v>4906</v>
      </c>
      <c r="B11240">
        <v>4317</v>
      </c>
    </row>
    <row r="11241" spans="1:2">
      <c r="A11241">
        <v>4905</v>
      </c>
      <c r="B11241">
        <v>4317</v>
      </c>
    </row>
    <row r="11242" spans="1:2">
      <c r="A11242">
        <v>4905</v>
      </c>
      <c r="B11242">
        <v>4317</v>
      </c>
    </row>
    <row r="11243" spans="1:2">
      <c r="A11243">
        <v>4905</v>
      </c>
      <c r="B11243">
        <v>4317</v>
      </c>
    </row>
    <row r="11244" spans="1:2">
      <c r="A11244">
        <v>4905</v>
      </c>
      <c r="B11244">
        <v>4317</v>
      </c>
    </row>
    <row r="11245" spans="1:2">
      <c r="A11245">
        <v>4905</v>
      </c>
      <c r="B11245">
        <v>4317</v>
      </c>
    </row>
    <row r="11246" spans="1:2">
      <c r="A11246">
        <v>4905</v>
      </c>
      <c r="B11246">
        <v>4317</v>
      </c>
    </row>
    <row r="11247" spans="1:2">
      <c r="A11247">
        <v>4905</v>
      </c>
      <c r="B11247">
        <v>4317</v>
      </c>
    </row>
    <row r="11248" spans="1:2">
      <c r="A11248">
        <v>4905</v>
      </c>
      <c r="B11248">
        <v>4317</v>
      </c>
    </row>
    <row r="11249" spans="1:2">
      <c r="A11249">
        <v>4905</v>
      </c>
      <c r="B11249">
        <v>4317</v>
      </c>
    </row>
    <row r="11250" spans="1:2">
      <c r="A11250">
        <v>4905</v>
      </c>
      <c r="B11250">
        <v>4317</v>
      </c>
    </row>
    <row r="11251" spans="1:2">
      <c r="A11251">
        <v>4905</v>
      </c>
      <c r="B11251">
        <v>4317</v>
      </c>
    </row>
    <row r="11252" spans="1:2">
      <c r="A11252">
        <v>4904</v>
      </c>
      <c r="B11252">
        <v>4317</v>
      </c>
    </row>
    <row r="11253" spans="1:2">
      <c r="A11253">
        <v>4904</v>
      </c>
      <c r="B11253">
        <v>4317</v>
      </c>
    </row>
    <row r="11254" spans="1:2">
      <c r="A11254">
        <v>4904</v>
      </c>
      <c r="B11254">
        <v>4317</v>
      </c>
    </row>
    <row r="11255" spans="1:2">
      <c r="A11255">
        <v>4904</v>
      </c>
      <c r="B11255">
        <v>4317</v>
      </c>
    </row>
    <row r="11256" spans="1:2">
      <c r="A11256">
        <v>4904</v>
      </c>
      <c r="B11256">
        <v>4317</v>
      </c>
    </row>
    <row r="11257" spans="1:2">
      <c r="A11257">
        <v>4904</v>
      </c>
      <c r="B11257">
        <v>4317</v>
      </c>
    </row>
    <row r="11258" spans="1:2">
      <c r="A11258">
        <v>4904</v>
      </c>
      <c r="B11258">
        <v>4317</v>
      </c>
    </row>
    <row r="11259" spans="1:2">
      <c r="A11259">
        <v>4904</v>
      </c>
      <c r="B11259">
        <v>4317</v>
      </c>
    </row>
    <row r="11260" spans="1:2">
      <c r="A11260">
        <v>4904</v>
      </c>
      <c r="B11260">
        <v>4317</v>
      </c>
    </row>
    <row r="11261" spans="1:2">
      <c r="A11261">
        <v>4904</v>
      </c>
      <c r="B11261">
        <v>4317</v>
      </c>
    </row>
    <row r="11262" spans="1:2">
      <c r="A11262">
        <v>4904</v>
      </c>
      <c r="B11262">
        <v>4317</v>
      </c>
    </row>
    <row r="11263" spans="1:2">
      <c r="A11263">
        <v>4904</v>
      </c>
      <c r="B11263">
        <v>4316</v>
      </c>
    </row>
    <row r="11264" spans="1:2">
      <c r="A11264">
        <v>4904</v>
      </c>
      <c r="B11264">
        <v>4316</v>
      </c>
    </row>
    <row r="11265" spans="1:2">
      <c r="A11265">
        <v>4904</v>
      </c>
      <c r="B11265">
        <v>4316</v>
      </c>
    </row>
    <row r="11266" spans="1:2">
      <c r="A11266">
        <v>4904</v>
      </c>
      <c r="B11266">
        <v>4316</v>
      </c>
    </row>
    <row r="11267" spans="1:2">
      <c r="A11267">
        <v>4903</v>
      </c>
      <c r="B11267">
        <v>4316</v>
      </c>
    </row>
    <row r="11268" spans="1:2">
      <c r="A11268">
        <v>4903</v>
      </c>
      <c r="B11268">
        <v>4316</v>
      </c>
    </row>
    <row r="11269" spans="1:2">
      <c r="A11269">
        <v>4903</v>
      </c>
      <c r="B11269">
        <v>4316</v>
      </c>
    </row>
    <row r="11270" spans="1:2">
      <c r="A11270">
        <v>4903</v>
      </c>
      <c r="B11270">
        <v>4316</v>
      </c>
    </row>
    <row r="11271" spans="1:2">
      <c r="A11271">
        <v>4903</v>
      </c>
      <c r="B11271">
        <v>4316</v>
      </c>
    </row>
    <row r="11272" spans="1:2">
      <c r="A11272">
        <v>4903</v>
      </c>
      <c r="B11272">
        <v>4316</v>
      </c>
    </row>
    <row r="11273" spans="1:2">
      <c r="A11273">
        <v>4903</v>
      </c>
      <c r="B11273">
        <v>4316</v>
      </c>
    </row>
    <row r="11274" spans="1:2">
      <c r="A11274">
        <v>4903</v>
      </c>
      <c r="B11274">
        <v>4316</v>
      </c>
    </row>
    <row r="11275" spans="1:2">
      <c r="A11275">
        <v>4903</v>
      </c>
      <c r="B11275">
        <v>4316</v>
      </c>
    </row>
    <row r="11276" spans="1:2">
      <c r="A11276">
        <v>4903</v>
      </c>
      <c r="B11276">
        <v>4316</v>
      </c>
    </row>
    <row r="11277" spans="1:2">
      <c r="A11277">
        <v>4903</v>
      </c>
      <c r="B11277">
        <v>4316</v>
      </c>
    </row>
    <row r="11278" spans="1:2">
      <c r="A11278">
        <v>4903</v>
      </c>
      <c r="B11278">
        <v>4315</v>
      </c>
    </row>
    <row r="11279" spans="1:2">
      <c r="A11279">
        <v>4903</v>
      </c>
      <c r="B11279">
        <v>4315</v>
      </c>
    </row>
    <row r="11280" spans="1:2">
      <c r="A11280">
        <v>4903</v>
      </c>
      <c r="B11280">
        <v>4315</v>
      </c>
    </row>
    <row r="11281" spans="1:2">
      <c r="A11281">
        <v>4903</v>
      </c>
      <c r="B11281">
        <v>4315</v>
      </c>
    </row>
    <row r="11282" spans="1:2">
      <c r="A11282">
        <v>4902</v>
      </c>
      <c r="B11282">
        <v>4315</v>
      </c>
    </row>
    <row r="11283" spans="1:2">
      <c r="A11283">
        <v>4902</v>
      </c>
      <c r="B11283">
        <v>4315</v>
      </c>
    </row>
    <row r="11284" spans="1:2">
      <c r="A11284">
        <v>4902</v>
      </c>
      <c r="B11284">
        <v>4315</v>
      </c>
    </row>
    <row r="11285" spans="1:2">
      <c r="A11285">
        <v>4902</v>
      </c>
      <c r="B11285">
        <v>4315</v>
      </c>
    </row>
    <row r="11286" spans="1:2">
      <c r="A11286">
        <v>4902</v>
      </c>
      <c r="B11286">
        <v>4315</v>
      </c>
    </row>
    <row r="11287" spans="1:2">
      <c r="A11287">
        <v>4902</v>
      </c>
      <c r="B11287">
        <v>4315</v>
      </c>
    </row>
    <row r="11288" spans="1:2">
      <c r="A11288">
        <v>4902</v>
      </c>
      <c r="B11288">
        <v>4315</v>
      </c>
    </row>
    <row r="11289" spans="1:2">
      <c r="A11289">
        <v>4902</v>
      </c>
      <c r="B11289">
        <v>4315</v>
      </c>
    </row>
    <row r="11290" spans="1:2">
      <c r="A11290">
        <v>4902</v>
      </c>
      <c r="B11290">
        <v>4315</v>
      </c>
    </row>
    <row r="11291" spans="1:2">
      <c r="A11291">
        <v>4902</v>
      </c>
      <c r="B11291">
        <v>4315</v>
      </c>
    </row>
    <row r="11292" spans="1:2">
      <c r="A11292">
        <v>4902</v>
      </c>
      <c r="B11292">
        <v>4315</v>
      </c>
    </row>
    <row r="11293" spans="1:2">
      <c r="A11293">
        <v>4902</v>
      </c>
      <c r="B11293">
        <v>4315</v>
      </c>
    </row>
    <row r="11294" spans="1:2">
      <c r="A11294">
        <v>4902</v>
      </c>
      <c r="B11294">
        <v>4315</v>
      </c>
    </row>
    <row r="11295" spans="1:2">
      <c r="A11295">
        <v>4902</v>
      </c>
      <c r="B11295">
        <v>4315</v>
      </c>
    </row>
    <row r="11296" spans="1:2">
      <c r="A11296">
        <v>4901</v>
      </c>
      <c r="B11296">
        <v>4315</v>
      </c>
    </row>
    <row r="11297" spans="1:2">
      <c r="A11297">
        <v>4901</v>
      </c>
      <c r="B11297">
        <v>4315</v>
      </c>
    </row>
    <row r="11298" spans="1:2">
      <c r="A11298">
        <v>4901</v>
      </c>
      <c r="B11298">
        <v>4315</v>
      </c>
    </row>
    <row r="11299" spans="1:2">
      <c r="A11299">
        <v>4901</v>
      </c>
      <c r="B11299">
        <v>4315</v>
      </c>
    </row>
    <row r="11300" spans="1:2">
      <c r="A11300">
        <v>4901</v>
      </c>
      <c r="B11300">
        <v>4315</v>
      </c>
    </row>
    <row r="11301" spans="1:2">
      <c r="A11301">
        <v>4901</v>
      </c>
      <c r="B11301">
        <v>4314</v>
      </c>
    </row>
    <row r="11302" spans="1:2">
      <c r="A11302">
        <v>4901</v>
      </c>
      <c r="B11302">
        <v>4314</v>
      </c>
    </row>
    <row r="11303" spans="1:2">
      <c r="A11303">
        <v>4901</v>
      </c>
      <c r="B11303">
        <v>4314</v>
      </c>
    </row>
    <row r="11304" spans="1:2">
      <c r="A11304">
        <v>4901</v>
      </c>
      <c r="B11304">
        <v>4314</v>
      </c>
    </row>
    <row r="11305" spans="1:2">
      <c r="A11305">
        <v>4901</v>
      </c>
      <c r="B11305">
        <v>4314</v>
      </c>
    </row>
    <row r="11306" spans="1:2">
      <c r="A11306">
        <v>4901</v>
      </c>
      <c r="B11306">
        <v>4314</v>
      </c>
    </row>
    <row r="11307" spans="1:2">
      <c r="A11307">
        <v>4901</v>
      </c>
      <c r="B11307">
        <v>4314</v>
      </c>
    </row>
    <row r="11308" spans="1:2">
      <c r="A11308">
        <v>4901</v>
      </c>
      <c r="B11308">
        <v>4314</v>
      </c>
    </row>
    <row r="11309" spans="1:2">
      <c r="A11309">
        <v>4901</v>
      </c>
      <c r="B11309">
        <v>4314</v>
      </c>
    </row>
    <row r="11310" spans="1:2">
      <c r="A11310">
        <v>4901</v>
      </c>
      <c r="B11310">
        <v>4314</v>
      </c>
    </row>
    <row r="11311" spans="1:2">
      <c r="A11311">
        <v>4901</v>
      </c>
      <c r="B11311">
        <v>4314</v>
      </c>
    </row>
    <row r="11312" spans="1:2">
      <c r="A11312">
        <v>4901</v>
      </c>
      <c r="B11312">
        <v>4314</v>
      </c>
    </row>
    <row r="11313" spans="1:2">
      <c r="A11313">
        <v>4901</v>
      </c>
      <c r="B11313">
        <v>4314</v>
      </c>
    </row>
    <row r="11314" spans="1:2">
      <c r="A11314">
        <v>4901</v>
      </c>
      <c r="B11314">
        <v>4314</v>
      </c>
    </row>
    <row r="11315" spans="1:2">
      <c r="A11315">
        <v>4901</v>
      </c>
      <c r="B11315">
        <v>4314</v>
      </c>
    </row>
    <row r="11316" spans="1:2">
      <c r="A11316">
        <v>4901</v>
      </c>
      <c r="B11316">
        <v>4314</v>
      </c>
    </row>
    <row r="11317" spans="1:2">
      <c r="A11317">
        <v>4901</v>
      </c>
      <c r="B11317">
        <v>4314</v>
      </c>
    </row>
    <row r="11318" spans="1:2">
      <c r="A11318">
        <v>4901</v>
      </c>
      <c r="B11318">
        <v>4314</v>
      </c>
    </row>
    <row r="11319" spans="1:2">
      <c r="A11319">
        <v>4900</v>
      </c>
      <c r="B11319">
        <v>4314</v>
      </c>
    </row>
    <row r="11320" spans="1:2">
      <c r="A11320">
        <v>4900</v>
      </c>
      <c r="B11320">
        <v>4313</v>
      </c>
    </row>
    <row r="11321" spans="1:2">
      <c r="A11321">
        <v>4900</v>
      </c>
      <c r="B11321">
        <v>4313</v>
      </c>
    </row>
    <row r="11322" spans="1:2">
      <c r="A11322">
        <v>4900</v>
      </c>
      <c r="B11322">
        <v>4313</v>
      </c>
    </row>
    <row r="11323" spans="1:2">
      <c r="A11323">
        <v>4900</v>
      </c>
      <c r="B11323">
        <v>4313</v>
      </c>
    </row>
    <row r="11324" spans="1:2">
      <c r="A11324">
        <v>4900</v>
      </c>
      <c r="B11324">
        <v>4313</v>
      </c>
    </row>
    <row r="11325" spans="1:2">
      <c r="A11325">
        <v>4900</v>
      </c>
      <c r="B11325">
        <v>4313</v>
      </c>
    </row>
    <row r="11326" spans="1:2">
      <c r="A11326">
        <v>4900</v>
      </c>
      <c r="B11326">
        <v>4313</v>
      </c>
    </row>
    <row r="11327" spans="1:2">
      <c r="A11327">
        <v>4900</v>
      </c>
      <c r="B11327">
        <v>4313</v>
      </c>
    </row>
    <row r="11328" spans="1:2">
      <c r="A11328">
        <v>4900</v>
      </c>
      <c r="B11328">
        <v>4313</v>
      </c>
    </row>
    <row r="11329" spans="1:2">
      <c r="A11329">
        <v>4900</v>
      </c>
      <c r="B11329">
        <v>4313</v>
      </c>
    </row>
    <row r="11330" spans="1:2">
      <c r="A11330">
        <v>4900</v>
      </c>
      <c r="B11330">
        <v>4313</v>
      </c>
    </row>
    <row r="11331" spans="1:2">
      <c r="A11331">
        <v>4900</v>
      </c>
      <c r="B11331">
        <v>4313</v>
      </c>
    </row>
    <row r="11332" spans="1:2">
      <c r="A11332">
        <v>4900</v>
      </c>
      <c r="B11332">
        <v>4313</v>
      </c>
    </row>
    <row r="11333" spans="1:2">
      <c r="A11333">
        <v>4900</v>
      </c>
      <c r="B11333">
        <v>4312</v>
      </c>
    </row>
    <row r="11334" spans="1:2">
      <c r="A11334">
        <v>4900</v>
      </c>
      <c r="B11334">
        <v>4312</v>
      </c>
    </row>
    <row r="11335" spans="1:2">
      <c r="A11335">
        <v>4899</v>
      </c>
      <c r="B11335">
        <v>4312</v>
      </c>
    </row>
    <row r="11336" spans="1:2">
      <c r="A11336">
        <v>4899</v>
      </c>
      <c r="B11336">
        <v>4312</v>
      </c>
    </row>
    <row r="11337" spans="1:2">
      <c r="A11337">
        <v>4899</v>
      </c>
      <c r="B11337">
        <v>4312</v>
      </c>
    </row>
    <row r="11338" spans="1:2">
      <c r="A11338">
        <v>4899</v>
      </c>
      <c r="B11338">
        <v>4312</v>
      </c>
    </row>
    <row r="11339" spans="1:2">
      <c r="A11339">
        <v>4899</v>
      </c>
      <c r="B11339">
        <v>4312</v>
      </c>
    </row>
    <row r="11340" spans="1:2">
      <c r="A11340">
        <v>4899</v>
      </c>
      <c r="B11340">
        <v>4312</v>
      </c>
    </row>
    <row r="11341" spans="1:2">
      <c r="A11341">
        <v>4899</v>
      </c>
      <c r="B11341">
        <v>4312</v>
      </c>
    </row>
    <row r="11342" spans="1:2">
      <c r="A11342">
        <v>4899</v>
      </c>
      <c r="B11342">
        <v>4311</v>
      </c>
    </row>
    <row r="11343" spans="1:2">
      <c r="A11343">
        <v>4899</v>
      </c>
      <c r="B11343">
        <v>4311</v>
      </c>
    </row>
    <row r="11344" spans="1:2">
      <c r="A11344">
        <v>4899</v>
      </c>
      <c r="B11344">
        <v>4311</v>
      </c>
    </row>
    <row r="11345" spans="1:2">
      <c r="A11345">
        <v>4899</v>
      </c>
      <c r="B11345">
        <v>4311</v>
      </c>
    </row>
    <row r="11346" spans="1:2">
      <c r="A11346">
        <v>4899</v>
      </c>
      <c r="B11346">
        <v>4311</v>
      </c>
    </row>
    <row r="11347" spans="1:2">
      <c r="A11347">
        <v>4899</v>
      </c>
      <c r="B11347">
        <v>4311</v>
      </c>
    </row>
    <row r="11348" spans="1:2">
      <c r="A11348">
        <v>4899</v>
      </c>
      <c r="B11348">
        <v>4311</v>
      </c>
    </row>
    <row r="11349" spans="1:2">
      <c r="A11349">
        <v>4899</v>
      </c>
      <c r="B11349">
        <v>4311</v>
      </c>
    </row>
    <row r="11350" spans="1:2">
      <c r="A11350">
        <v>4899</v>
      </c>
      <c r="B11350">
        <v>4311</v>
      </c>
    </row>
    <row r="11351" spans="1:2">
      <c r="A11351">
        <v>4899</v>
      </c>
      <c r="B11351">
        <v>4311</v>
      </c>
    </row>
    <row r="11352" spans="1:2">
      <c r="A11352">
        <v>4899</v>
      </c>
      <c r="B11352">
        <v>4311</v>
      </c>
    </row>
    <row r="11353" spans="1:2">
      <c r="A11353">
        <v>4898</v>
      </c>
      <c r="B11353">
        <v>4311</v>
      </c>
    </row>
    <row r="11354" spans="1:2">
      <c r="A11354">
        <v>4898</v>
      </c>
      <c r="B11354">
        <v>4311</v>
      </c>
    </row>
    <row r="11355" spans="1:2">
      <c r="A11355">
        <v>4898</v>
      </c>
      <c r="B11355">
        <v>4311</v>
      </c>
    </row>
    <row r="11356" spans="1:2">
      <c r="A11356">
        <v>4898</v>
      </c>
      <c r="B11356">
        <v>4311</v>
      </c>
    </row>
    <row r="11357" spans="1:2">
      <c r="A11357">
        <v>4898</v>
      </c>
      <c r="B11357">
        <v>4311</v>
      </c>
    </row>
    <row r="11358" spans="1:2">
      <c r="A11358">
        <v>4898</v>
      </c>
      <c r="B11358">
        <v>4311</v>
      </c>
    </row>
    <row r="11359" spans="1:2">
      <c r="A11359">
        <v>4898</v>
      </c>
      <c r="B11359">
        <v>4311</v>
      </c>
    </row>
    <row r="11360" spans="1:2">
      <c r="A11360">
        <v>4898</v>
      </c>
      <c r="B11360">
        <v>4311</v>
      </c>
    </row>
    <row r="11361" spans="1:2">
      <c r="A11361">
        <v>4898</v>
      </c>
      <c r="B11361">
        <v>4311</v>
      </c>
    </row>
    <row r="11362" spans="1:2">
      <c r="A11362">
        <v>4898</v>
      </c>
      <c r="B11362">
        <v>4310</v>
      </c>
    </row>
    <row r="11363" spans="1:2">
      <c r="A11363">
        <v>4897</v>
      </c>
      <c r="B11363">
        <v>4310</v>
      </c>
    </row>
    <row r="11364" spans="1:2">
      <c r="A11364">
        <v>4897</v>
      </c>
      <c r="B11364">
        <v>4310</v>
      </c>
    </row>
    <row r="11365" spans="1:2">
      <c r="A11365">
        <v>4897</v>
      </c>
      <c r="B11365">
        <v>4310</v>
      </c>
    </row>
    <row r="11366" spans="1:2">
      <c r="A11366">
        <v>4897</v>
      </c>
      <c r="B11366">
        <v>4310</v>
      </c>
    </row>
    <row r="11367" spans="1:2">
      <c r="A11367">
        <v>4897</v>
      </c>
      <c r="B11367">
        <v>4310</v>
      </c>
    </row>
    <row r="11368" spans="1:2">
      <c r="A11368">
        <v>4897</v>
      </c>
      <c r="B11368">
        <v>4310</v>
      </c>
    </row>
    <row r="11369" spans="1:2">
      <c r="A11369">
        <v>4897</v>
      </c>
      <c r="B11369">
        <v>4310</v>
      </c>
    </row>
    <row r="11370" spans="1:2">
      <c r="A11370">
        <v>4897</v>
      </c>
      <c r="B11370">
        <v>4310</v>
      </c>
    </row>
    <row r="11371" spans="1:2">
      <c r="A11371">
        <v>4897</v>
      </c>
      <c r="B11371">
        <v>4310</v>
      </c>
    </row>
    <row r="11372" spans="1:2">
      <c r="A11372">
        <v>4897</v>
      </c>
      <c r="B11372">
        <v>4310</v>
      </c>
    </row>
    <row r="11373" spans="1:2">
      <c r="A11373">
        <v>4897</v>
      </c>
      <c r="B11373">
        <v>4309</v>
      </c>
    </row>
    <row r="11374" spans="1:2">
      <c r="A11374">
        <v>4897</v>
      </c>
      <c r="B11374">
        <v>4309</v>
      </c>
    </row>
    <row r="11375" spans="1:2">
      <c r="A11375">
        <v>4897</v>
      </c>
      <c r="B11375">
        <v>4309</v>
      </c>
    </row>
    <row r="11376" spans="1:2">
      <c r="A11376">
        <v>4897</v>
      </c>
      <c r="B11376">
        <v>4309</v>
      </c>
    </row>
    <row r="11377" spans="1:2">
      <c r="A11377">
        <v>4897</v>
      </c>
      <c r="B11377">
        <v>4309</v>
      </c>
    </row>
    <row r="11378" spans="1:2">
      <c r="A11378">
        <v>4896</v>
      </c>
      <c r="B11378">
        <v>4309</v>
      </c>
    </row>
    <row r="11379" spans="1:2">
      <c r="A11379">
        <v>4896</v>
      </c>
      <c r="B11379">
        <v>4309</v>
      </c>
    </row>
    <row r="11380" spans="1:2">
      <c r="A11380">
        <v>4896</v>
      </c>
      <c r="B11380">
        <v>4309</v>
      </c>
    </row>
    <row r="11381" spans="1:2">
      <c r="A11381">
        <v>4896</v>
      </c>
      <c r="B11381">
        <v>4309</v>
      </c>
    </row>
    <row r="11382" spans="1:2">
      <c r="A11382">
        <v>4896</v>
      </c>
      <c r="B11382">
        <v>4309</v>
      </c>
    </row>
    <row r="11383" spans="1:2">
      <c r="A11383">
        <v>4896</v>
      </c>
      <c r="B11383">
        <v>4309</v>
      </c>
    </row>
    <row r="11384" spans="1:2">
      <c r="A11384">
        <v>4896</v>
      </c>
      <c r="B11384">
        <v>4309</v>
      </c>
    </row>
    <row r="11385" spans="1:2">
      <c r="A11385">
        <v>4896</v>
      </c>
      <c r="B11385">
        <v>4309</v>
      </c>
    </row>
    <row r="11386" spans="1:2">
      <c r="A11386">
        <v>4896</v>
      </c>
      <c r="B11386">
        <v>4309</v>
      </c>
    </row>
    <row r="11387" spans="1:2">
      <c r="A11387">
        <v>4896</v>
      </c>
      <c r="B11387">
        <v>4308</v>
      </c>
    </row>
    <row r="11388" spans="1:2">
      <c r="A11388">
        <v>4896</v>
      </c>
      <c r="B11388">
        <v>4308</v>
      </c>
    </row>
    <row r="11389" spans="1:2">
      <c r="A11389">
        <v>4896</v>
      </c>
      <c r="B11389">
        <v>4308</v>
      </c>
    </row>
    <row r="11390" spans="1:2">
      <c r="A11390">
        <v>4895</v>
      </c>
      <c r="B11390">
        <v>4308</v>
      </c>
    </row>
    <row r="11391" spans="1:2">
      <c r="A11391">
        <v>4895</v>
      </c>
      <c r="B11391">
        <v>4308</v>
      </c>
    </row>
    <row r="11392" spans="1:2">
      <c r="A11392">
        <v>4895</v>
      </c>
      <c r="B11392">
        <v>4308</v>
      </c>
    </row>
    <row r="11393" spans="1:2">
      <c r="A11393">
        <v>4895</v>
      </c>
      <c r="B11393">
        <v>4308</v>
      </c>
    </row>
    <row r="11394" spans="1:2">
      <c r="A11394">
        <v>4895</v>
      </c>
      <c r="B11394">
        <v>4308</v>
      </c>
    </row>
    <row r="11395" spans="1:2">
      <c r="A11395">
        <v>4895</v>
      </c>
      <c r="B11395">
        <v>4308</v>
      </c>
    </row>
    <row r="11396" spans="1:2">
      <c r="A11396">
        <v>4895</v>
      </c>
      <c r="B11396">
        <v>4308</v>
      </c>
    </row>
    <row r="11397" spans="1:2">
      <c r="A11397">
        <v>4895</v>
      </c>
      <c r="B11397">
        <v>4308</v>
      </c>
    </row>
    <row r="11398" spans="1:2">
      <c r="A11398">
        <v>4895</v>
      </c>
      <c r="B11398">
        <v>4308</v>
      </c>
    </row>
    <row r="11399" spans="1:2">
      <c r="A11399">
        <v>4895</v>
      </c>
      <c r="B11399">
        <v>4308</v>
      </c>
    </row>
    <row r="11400" spans="1:2">
      <c r="A11400">
        <v>4895</v>
      </c>
      <c r="B11400">
        <v>4308</v>
      </c>
    </row>
    <row r="11401" spans="1:2">
      <c r="A11401">
        <v>4895</v>
      </c>
      <c r="B11401">
        <v>4308</v>
      </c>
    </row>
    <row r="11402" spans="1:2">
      <c r="A11402">
        <v>4895</v>
      </c>
      <c r="B11402">
        <v>4308</v>
      </c>
    </row>
    <row r="11403" spans="1:2">
      <c r="A11403">
        <v>4895</v>
      </c>
      <c r="B11403">
        <v>4308</v>
      </c>
    </row>
    <row r="11404" spans="1:2">
      <c r="A11404">
        <v>4895</v>
      </c>
      <c r="B11404">
        <v>4308</v>
      </c>
    </row>
    <row r="11405" spans="1:2">
      <c r="A11405">
        <v>4895</v>
      </c>
      <c r="B11405">
        <v>4307</v>
      </c>
    </row>
    <row r="11406" spans="1:2">
      <c r="A11406">
        <v>4895</v>
      </c>
      <c r="B11406">
        <v>4307</v>
      </c>
    </row>
    <row r="11407" spans="1:2">
      <c r="A11407">
        <v>4894</v>
      </c>
      <c r="B11407">
        <v>4307</v>
      </c>
    </row>
    <row r="11408" spans="1:2">
      <c r="A11408">
        <v>4894</v>
      </c>
      <c r="B11408">
        <v>4307</v>
      </c>
    </row>
    <row r="11409" spans="1:2">
      <c r="A11409">
        <v>4894</v>
      </c>
      <c r="B11409">
        <v>4307</v>
      </c>
    </row>
    <row r="11410" spans="1:2">
      <c r="A11410">
        <v>4894</v>
      </c>
      <c r="B11410">
        <v>4307</v>
      </c>
    </row>
    <row r="11411" spans="1:2">
      <c r="A11411">
        <v>4894</v>
      </c>
      <c r="B11411">
        <v>4307</v>
      </c>
    </row>
    <row r="11412" spans="1:2">
      <c r="A11412">
        <v>4894</v>
      </c>
      <c r="B11412">
        <v>4307</v>
      </c>
    </row>
    <row r="11413" spans="1:2">
      <c r="A11413">
        <v>4894</v>
      </c>
      <c r="B11413">
        <v>4307</v>
      </c>
    </row>
    <row r="11414" spans="1:2">
      <c r="A11414">
        <v>4894</v>
      </c>
      <c r="B11414">
        <v>4307</v>
      </c>
    </row>
    <row r="11415" spans="1:2">
      <c r="A11415">
        <v>4894</v>
      </c>
      <c r="B11415">
        <v>4307</v>
      </c>
    </row>
    <row r="11416" spans="1:2">
      <c r="A11416">
        <v>4894</v>
      </c>
      <c r="B11416">
        <v>4307</v>
      </c>
    </row>
    <row r="11417" spans="1:2">
      <c r="A11417">
        <v>4894</v>
      </c>
      <c r="B11417">
        <v>4307</v>
      </c>
    </row>
    <row r="11418" spans="1:2">
      <c r="A11418">
        <v>4894</v>
      </c>
      <c r="B11418">
        <v>4307</v>
      </c>
    </row>
    <row r="11419" spans="1:2">
      <c r="A11419">
        <v>4894</v>
      </c>
      <c r="B11419">
        <v>4307</v>
      </c>
    </row>
    <row r="11420" spans="1:2">
      <c r="A11420">
        <v>4894</v>
      </c>
      <c r="B11420">
        <v>4307</v>
      </c>
    </row>
    <row r="11421" spans="1:2">
      <c r="A11421">
        <v>4894</v>
      </c>
      <c r="B11421">
        <v>4307</v>
      </c>
    </row>
    <row r="11422" spans="1:2">
      <c r="A11422">
        <v>4894</v>
      </c>
      <c r="B11422">
        <v>4307</v>
      </c>
    </row>
    <row r="11423" spans="1:2">
      <c r="A11423">
        <v>4894</v>
      </c>
      <c r="B11423">
        <v>4307</v>
      </c>
    </row>
    <row r="11424" spans="1:2">
      <c r="A11424">
        <v>4893</v>
      </c>
      <c r="B11424">
        <v>4306</v>
      </c>
    </row>
    <row r="11425" spans="1:2">
      <c r="A11425">
        <v>4893</v>
      </c>
      <c r="B11425">
        <v>4306</v>
      </c>
    </row>
    <row r="11426" spans="1:2">
      <c r="A11426">
        <v>4893</v>
      </c>
      <c r="B11426">
        <v>4306</v>
      </c>
    </row>
    <row r="11427" spans="1:2">
      <c r="A11427">
        <v>4893</v>
      </c>
      <c r="B11427">
        <v>4306</v>
      </c>
    </row>
    <row r="11428" spans="1:2">
      <c r="A11428">
        <v>4893</v>
      </c>
      <c r="B11428">
        <v>4306</v>
      </c>
    </row>
    <row r="11429" spans="1:2">
      <c r="A11429">
        <v>4893</v>
      </c>
      <c r="B11429">
        <v>4306</v>
      </c>
    </row>
    <row r="11430" spans="1:2">
      <c r="A11430">
        <v>4893</v>
      </c>
      <c r="B11430">
        <v>4306</v>
      </c>
    </row>
    <row r="11431" spans="1:2">
      <c r="A11431">
        <v>4893</v>
      </c>
      <c r="B11431">
        <v>4306</v>
      </c>
    </row>
    <row r="11432" spans="1:2">
      <c r="A11432">
        <v>4893</v>
      </c>
      <c r="B11432">
        <v>4306</v>
      </c>
    </row>
    <row r="11433" spans="1:2">
      <c r="A11433">
        <v>4893</v>
      </c>
      <c r="B11433">
        <v>4305</v>
      </c>
    </row>
    <row r="11434" spans="1:2">
      <c r="A11434">
        <v>4893</v>
      </c>
      <c r="B11434">
        <v>4305</v>
      </c>
    </row>
    <row r="11435" spans="1:2">
      <c r="A11435">
        <v>4893</v>
      </c>
      <c r="B11435">
        <v>4305</v>
      </c>
    </row>
    <row r="11436" spans="1:2">
      <c r="A11436">
        <v>4893</v>
      </c>
      <c r="B11436">
        <v>4305</v>
      </c>
    </row>
    <row r="11437" spans="1:2">
      <c r="A11437">
        <v>4893</v>
      </c>
      <c r="B11437">
        <v>4305</v>
      </c>
    </row>
    <row r="11438" spans="1:2">
      <c r="A11438">
        <v>4893</v>
      </c>
      <c r="B11438">
        <v>4305</v>
      </c>
    </row>
    <row r="11439" spans="1:2">
      <c r="A11439">
        <v>4892</v>
      </c>
      <c r="B11439">
        <v>4305</v>
      </c>
    </row>
    <row r="11440" spans="1:2">
      <c r="A11440">
        <v>4892</v>
      </c>
      <c r="B11440">
        <v>4305</v>
      </c>
    </row>
    <row r="11441" spans="1:2">
      <c r="A11441">
        <v>4892</v>
      </c>
      <c r="B11441">
        <v>4305</v>
      </c>
    </row>
    <row r="11442" spans="1:2">
      <c r="A11442">
        <v>4892</v>
      </c>
      <c r="B11442">
        <v>4305</v>
      </c>
    </row>
    <row r="11443" spans="1:2">
      <c r="A11443">
        <v>4892</v>
      </c>
      <c r="B11443">
        <v>4305</v>
      </c>
    </row>
    <row r="11444" spans="1:2">
      <c r="A11444">
        <v>4892</v>
      </c>
      <c r="B11444">
        <v>4305</v>
      </c>
    </row>
    <row r="11445" spans="1:2">
      <c r="A11445">
        <v>4892</v>
      </c>
      <c r="B11445">
        <v>4305</v>
      </c>
    </row>
    <row r="11446" spans="1:2">
      <c r="A11446">
        <v>4892</v>
      </c>
      <c r="B11446">
        <v>4305</v>
      </c>
    </row>
    <row r="11447" spans="1:2">
      <c r="A11447">
        <v>4892</v>
      </c>
      <c r="B11447">
        <v>4305</v>
      </c>
    </row>
    <row r="11448" spans="1:2">
      <c r="A11448">
        <v>4892</v>
      </c>
      <c r="B11448">
        <v>4304</v>
      </c>
    </row>
    <row r="11449" spans="1:2">
      <c r="A11449">
        <v>4892</v>
      </c>
      <c r="B11449">
        <v>4304</v>
      </c>
    </row>
    <row r="11450" spans="1:2">
      <c r="A11450">
        <v>4892</v>
      </c>
      <c r="B11450">
        <v>4304</v>
      </c>
    </row>
    <row r="11451" spans="1:2">
      <c r="A11451">
        <v>4892</v>
      </c>
      <c r="B11451">
        <v>4304</v>
      </c>
    </row>
    <row r="11452" spans="1:2">
      <c r="A11452">
        <v>4892</v>
      </c>
      <c r="B11452">
        <v>4304</v>
      </c>
    </row>
    <row r="11453" spans="1:2">
      <c r="A11453">
        <v>4892</v>
      </c>
      <c r="B11453">
        <v>4304</v>
      </c>
    </row>
    <row r="11454" spans="1:2">
      <c r="A11454">
        <v>4892</v>
      </c>
      <c r="B11454">
        <v>4304</v>
      </c>
    </row>
    <row r="11455" spans="1:2">
      <c r="A11455">
        <v>4892</v>
      </c>
      <c r="B11455">
        <v>4304</v>
      </c>
    </row>
    <row r="11456" spans="1:2">
      <c r="A11456">
        <v>4892</v>
      </c>
      <c r="B11456">
        <v>4304</v>
      </c>
    </row>
    <row r="11457" spans="1:2">
      <c r="A11457">
        <v>4892</v>
      </c>
      <c r="B11457">
        <v>4304</v>
      </c>
    </row>
    <row r="11458" spans="1:2">
      <c r="A11458">
        <v>4891</v>
      </c>
      <c r="B11458">
        <v>4304</v>
      </c>
    </row>
    <row r="11459" spans="1:2">
      <c r="A11459">
        <v>4891</v>
      </c>
      <c r="B11459">
        <v>4304</v>
      </c>
    </row>
    <row r="11460" spans="1:2">
      <c r="A11460">
        <v>4891</v>
      </c>
      <c r="B11460">
        <v>4304</v>
      </c>
    </row>
    <row r="11461" spans="1:2">
      <c r="A11461">
        <v>4891</v>
      </c>
      <c r="B11461">
        <v>4304</v>
      </c>
    </row>
    <row r="11462" spans="1:2">
      <c r="A11462">
        <v>4891</v>
      </c>
      <c r="B11462">
        <v>4304</v>
      </c>
    </row>
    <row r="11463" spans="1:2">
      <c r="A11463">
        <v>4891</v>
      </c>
      <c r="B11463">
        <v>4304</v>
      </c>
    </row>
    <row r="11464" spans="1:2">
      <c r="A11464">
        <v>4891</v>
      </c>
      <c r="B11464">
        <v>4304</v>
      </c>
    </row>
    <row r="11465" spans="1:2">
      <c r="A11465">
        <v>4891</v>
      </c>
      <c r="B11465">
        <v>4303</v>
      </c>
    </row>
    <row r="11466" spans="1:2">
      <c r="A11466">
        <v>4891</v>
      </c>
      <c r="B11466">
        <v>4303</v>
      </c>
    </row>
    <row r="11467" spans="1:2">
      <c r="A11467">
        <v>4891</v>
      </c>
      <c r="B11467">
        <v>4303</v>
      </c>
    </row>
    <row r="11468" spans="1:2">
      <c r="A11468">
        <v>4891</v>
      </c>
      <c r="B11468">
        <v>4303</v>
      </c>
    </row>
    <row r="11469" spans="1:2">
      <c r="A11469">
        <v>4891</v>
      </c>
      <c r="B11469">
        <v>4303</v>
      </c>
    </row>
    <row r="11470" spans="1:2">
      <c r="A11470">
        <v>4891</v>
      </c>
      <c r="B11470">
        <v>4303</v>
      </c>
    </row>
    <row r="11471" spans="1:2">
      <c r="A11471">
        <v>4891</v>
      </c>
      <c r="B11471">
        <v>4303</v>
      </c>
    </row>
    <row r="11472" spans="1:2">
      <c r="A11472">
        <v>4891</v>
      </c>
      <c r="B11472">
        <v>4303</v>
      </c>
    </row>
    <row r="11473" spans="1:2">
      <c r="A11473">
        <v>4891</v>
      </c>
      <c r="B11473">
        <v>4303</v>
      </c>
    </row>
    <row r="11474" spans="1:2">
      <c r="A11474">
        <v>4891</v>
      </c>
      <c r="B11474">
        <v>4303</v>
      </c>
    </row>
    <row r="11475" spans="1:2">
      <c r="A11475">
        <v>4891</v>
      </c>
      <c r="B11475">
        <v>4303</v>
      </c>
    </row>
    <row r="11476" spans="1:2">
      <c r="A11476">
        <v>4891</v>
      </c>
      <c r="B11476">
        <v>4302</v>
      </c>
    </row>
    <row r="11477" spans="1:2">
      <c r="A11477">
        <v>4891</v>
      </c>
      <c r="B11477">
        <v>4302</v>
      </c>
    </row>
    <row r="11478" spans="1:2">
      <c r="A11478">
        <v>4890</v>
      </c>
      <c r="B11478">
        <v>4302</v>
      </c>
    </row>
    <row r="11479" spans="1:2">
      <c r="A11479">
        <v>4890</v>
      </c>
      <c r="B11479">
        <v>4302</v>
      </c>
    </row>
    <row r="11480" spans="1:2">
      <c r="A11480">
        <v>4890</v>
      </c>
      <c r="B11480">
        <v>4302</v>
      </c>
    </row>
    <row r="11481" spans="1:2">
      <c r="A11481">
        <v>4890</v>
      </c>
      <c r="B11481">
        <v>4302</v>
      </c>
    </row>
    <row r="11482" spans="1:2">
      <c r="A11482">
        <v>4890</v>
      </c>
      <c r="B11482">
        <v>4302</v>
      </c>
    </row>
    <row r="11483" spans="1:2">
      <c r="A11483">
        <v>4890</v>
      </c>
      <c r="B11483">
        <v>4302</v>
      </c>
    </row>
    <row r="11484" spans="1:2">
      <c r="A11484">
        <v>4890</v>
      </c>
      <c r="B11484">
        <v>4302</v>
      </c>
    </row>
    <row r="11485" spans="1:2">
      <c r="A11485">
        <v>4890</v>
      </c>
      <c r="B11485">
        <v>4302</v>
      </c>
    </row>
    <row r="11486" spans="1:2">
      <c r="A11486">
        <v>4890</v>
      </c>
      <c r="B11486">
        <v>4302</v>
      </c>
    </row>
    <row r="11487" spans="1:2">
      <c r="A11487">
        <v>4890</v>
      </c>
      <c r="B11487">
        <v>4302</v>
      </c>
    </row>
    <row r="11488" spans="1:2">
      <c r="A11488">
        <v>4890</v>
      </c>
      <c r="B11488">
        <v>4302</v>
      </c>
    </row>
    <row r="11489" spans="1:2">
      <c r="A11489">
        <v>4890</v>
      </c>
      <c r="B11489">
        <v>4302</v>
      </c>
    </row>
    <row r="11490" spans="1:2">
      <c r="A11490">
        <v>4890</v>
      </c>
      <c r="B11490">
        <v>4302</v>
      </c>
    </row>
    <row r="11491" spans="1:2">
      <c r="A11491">
        <v>4890</v>
      </c>
      <c r="B11491">
        <v>4302</v>
      </c>
    </row>
    <row r="11492" spans="1:2">
      <c r="A11492">
        <v>4890</v>
      </c>
      <c r="B11492">
        <v>4301</v>
      </c>
    </row>
    <row r="11493" spans="1:2">
      <c r="A11493">
        <v>4890</v>
      </c>
      <c r="B11493">
        <v>4301</v>
      </c>
    </row>
    <row r="11494" spans="1:2">
      <c r="A11494">
        <v>4890</v>
      </c>
      <c r="B11494">
        <v>4301</v>
      </c>
    </row>
    <row r="11495" spans="1:2">
      <c r="A11495">
        <v>4889</v>
      </c>
      <c r="B11495">
        <v>4301</v>
      </c>
    </row>
    <row r="11496" spans="1:2">
      <c r="A11496">
        <v>4889</v>
      </c>
      <c r="B11496">
        <v>4301</v>
      </c>
    </row>
    <row r="11497" spans="1:2">
      <c r="A11497">
        <v>4889</v>
      </c>
      <c r="B11497">
        <v>4301</v>
      </c>
    </row>
    <row r="11498" spans="1:2">
      <c r="A11498">
        <v>4889</v>
      </c>
      <c r="B11498">
        <v>4301</v>
      </c>
    </row>
    <row r="11499" spans="1:2">
      <c r="A11499">
        <v>4889</v>
      </c>
      <c r="B11499">
        <v>4301</v>
      </c>
    </row>
    <row r="11500" spans="1:2">
      <c r="A11500">
        <v>4889</v>
      </c>
      <c r="B11500">
        <v>4301</v>
      </c>
    </row>
    <row r="11501" spans="1:2">
      <c r="A11501">
        <v>4889</v>
      </c>
      <c r="B11501">
        <v>4301</v>
      </c>
    </row>
    <row r="11502" spans="1:2">
      <c r="A11502">
        <v>4889</v>
      </c>
      <c r="B11502">
        <v>4301</v>
      </c>
    </row>
    <row r="11503" spans="1:2">
      <c r="A11503">
        <v>4889</v>
      </c>
      <c r="B11503">
        <v>4301</v>
      </c>
    </row>
    <row r="11504" spans="1:2">
      <c r="A11504">
        <v>4889</v>
      </c>
      <c r="B11504">
        <v>4301</v>
      </c>
    </row>
    <row r="11505" spans="1:2">
      <c r="A11505">
        <v>4889</v>
      </c>
      <c r="B11505">
        <v>4301</v>
      </c>
    </row>
    <row r="11506" spans="1:2">
      <c r="A11506">
        <v>4889</v>
      </c>
      <c r="B11506">
        <v>4301</v>
      </c>
    </row>
    <row r="11507" spans="1:2">
      <c r="A11507">
        <v>4889</v>
      </c>
      <c r="B11507">
        <v>4301</v>
      </c>
    </row>
    <row r="11508" spans="1:2">
      <c r="A11508">
        <v>4889</v>
      </c>
      <c r="B11508">
        <v>4301</v>
      </c>
    </row>
    <row r="11509" spans="1:2">
      <c r="A11509">
        <v>4889</v>
      </c>
      <c r="B11509">
        <v>4301</v>
      </c>
    </row>
    <row r="11510" spans="1:2">
      <c r="A11510">
        <v>4888</v>
      </c>
      <c r="B11510">
        <v>4301</v>
      </c>
    </row>
    <row r="11511" spans="1:2">
      <c r="A11511">
        <v>4888</v>
      </c>
      <c r="B11511">
        <v>4300</v>
      </c>
    </row>
    <row r="11512" spans="1:2">
      <c r="A11512">
        <v>4888</v>
      </c>
      <c r="B11512">
        <v>4300</v>
      </c>
    </row>
    <row r="11513" spans="1:2">
      <c r="A11513">
        <v>4888</v>
      </c>
      <c r="B11513">
        <v>4300</v>
      </c>
    </row>
    <row r="11514" spans="1:2">
      <c r="A11514">
        <v>4888</v>
      </c>
      <c r="B11514">
        <v>4300</v>
      </c>
    </row>
    <row r="11515" spans="1:2">
      <c r="A11515">
        <v>4888</v>
      </c>
      <c r="B11515">
        <v>4300</v>
      </c>
    </row>
    <row r="11516" spans="1:2">
      <c r="A11516">
        <v>4888</v>
      </c>
      <c r="B11516">
        <v>4300</v>
      </c>
    </row>
    <row r="11517" spans="1:2">
      <c r="A11517">
        <v>4888</v>
      </c>
      <c r="B11517">
        <v>4300</v>
      </c>
    </row>
    <row r="11518" spans="1:2">
      <c r="A11518">
        <v>4888</v>
      </c>
      <c r="B11518">
        <v>4300</v>
      </c>
    </row>
    <row r="11519" spans="1:2">
      <c r="A11519">
        <v>4888</v>
      </c>
      <c r="B11519">
        <v>4300</v>
      </c>
    </row>
    <row r="11520" spans="1:2">
      <c r="A11520">
        <v>4888</v>
      </c>
      <c r="B11520">
        <v>4300</v>
      </c>
    </row>
    <row r="11521" spans="1:2">
      <c r="A11521">
        <v>4888</v>
      </c>
      <c r="B11521">
        <v>4300</v>
      </c>
    </row>
    <row r="11522" spans="1:2">
      <c r="A11522">
        <v>4888</v>
      </c>
      <c r="B11522">
        <v>4300</v>
      </c>
    </row>
    <row r="11523" spans="1:2">
      <c r="A11523">
        <v>4888</v>
      </c>
      <c r="B11523">
        <v>4300</v>
      </c>
    </row>
    <row r="11524" spans="1:2">
      <c r="A11524">
        <v>4888</v>
      </c>
      <c r="B11524">
        <v>4300</v>
      </c>
    </row>
    <row r="11525" spans="1:2">
      <c r="A11525">
        <v>4887</v>
      </c>
      <c r="B11525">
        <v>4300</v>
      </c>
    </row>
    <row r="11526" spans="1:2">
      <c r="A11526">
        <v>4887</v>
      </c>
      <c r="B11526">
        <v>4300</v>
      </c>
    </row>
    <row r="11527" spans="1:2">
      <c r="A11527">
        <v>4887</v>
      </c>
      <c r="B11527">
        <v>4299</v>
      </c>
    </row>
    <row r="11528" spans="1:2">
      <c r="A11528">
        <v>4887</v>
      </c>
      <c r="B11528">
        <v>4299</v>
      </c>
    </row>
    <row r="11529" spans="1:2">
      <c r="A11529">
        <v>4887</v>
      </c>
      <c r="B11529">
        <v>4299</v>
      </c>
    </row>
    <row r="11530" spans="1:2">
      <c r="A11530">
        <v>4887</v>
      </c>
      <c r="B11530">
        <v>4299</v>
      </c>
    </row>
    <row r="11531" spans="1:2">
      <c r="A11531">
        <v>4887</v>
      </c>
      <c r="B11531">
        <v>4299</v>
      </c>
    </row>
    <row r="11532" spans="1:2">
      <c r="A11532">
        <v>4887</v>
      </c>
      <c r="B11532">
        <v>4299</v>
      </c>
    </row>
    <row r="11533" spans="1:2">
      <c r="A11533">
        <v>4887</v>
      </c>
      <c r="B11533">
        <v>4299</v>
      </c>
    </row>
    <row r="11534" spans="1:2">
      <c r="A11534">
        <v>4887</v>
      </c>
      <c r="B11534">
        <v>4299</v>
      </c>
    </row>
    <row r="11535" spans="1:2">
      <c r="A11535">
        <v>4887</v>
      </c>
      <c r="B11535">
        <v>4299</v>
      </c>
    </row>
    <row r="11536" spans="1:2">
      <c r="A11536">
        <v>4887</v>
      </c>
      <c r="B11536">
        <v>4298</v>
      </c>
    </row>
    <row r="11537" spans="1:2">
      <c r="A11537">
        <v>4887</v>
      </c>
      <c r="B11537">
        <v>4298</v>
      </c>
    </row>
    <row r="11538" spans="1:2">
      <c r="A11538">
        <v>4886</v>
      </c>
      <c r="B11538">
        <v>4298</v>
      </c>
    </row>
    <row r="11539" spans="1:2">
      <c r="A11539">
        <v>4886</v>
      </c>
      <c r="B11539">
        <v>4298</v>
      </c>
    </row>
    <row r="11540" spans="1:2">
      <c r="A11540">
        <v>4886</v>
      </c>
      <c r="B11540">
        <v>4298</v>
      </c>
    </row>
    <row r="11541" spans="1:2">
      <c r="A11541">
        <v>4886</v>
      </c>
      <c r="B11541">
        <v>4298</v>
      </c>
    </row>
    <row r="11542" spans="1:2">
      <c r="A11542">
        <v>4886</v>
      </c>
      <c r="B11542">
        <v>4298</v>
      </c>
    </row>
    <row r="11543" spans="1:2">
      <c r="A11543">
        <v>4886</v>
      </c>
      <c r="B11543">
        <v>4298</v>
      </c>
    </row>
    <row r="11544" spans="1:2">
      <c r="A11544">
        <v>4886</v>
      </c>
      <c r="B11544">
        <v>4298</v>
      </c>
    </row>
    <row r="11545" spans="1:2">
      <c r="A11545">
        <v>4886</v>
      </c>
      <c r="B11545">
        <v>4298</v>
      </c>
    </row>
    <row r="11546" spans="1:2">
      <c r="A11546">
        <v>4886</v>
      </c>
      <c r="B11546">
        <v>4298</v>
      </c>
    </row>
    <row r="11547" spans="1:2">
      <c r="A11547">
        <v>4886</v>
      </c>
      <c r="B11547">
        <v>4298</v>
      </c>
    </row>
    <row r="11548" spans="1:2">
      <c r="A11548">
        <v>4886</v>
      </c>
      <c r="B11548">
        <v>4298</v>
      </c>
    </row>
    <row r="11549" spans="1:2">
      <c r="A11549">
        <v>4886</v>
      </c>
      <c r="B11549">
        <v>4298</v>
      </c>
    </row>
    <row r="11550" spans="1:2">
      <c r="A11550">
        <v>4886</v>
      </c>
      <c r="B11550">
        <v>4298</v>
      </c>
    </row>
    <row r="11551" spans="1:2">
      <c r="A11551">
        <v>4886</v>
      </c>
      <c r="B11551">
        <v>4298</v>
      </c>
    </row>
    <row r="11552" spans="1:2">
      <c r="A11552">
        <v>4885</v>
      </c>
      <c r="B11552">
        <v>4298</v>
      </c>
    </row>
    <row r="11553" spans="1:2">
      <c r="A11553">
        <v>4885</v>
      </c>
      <c r="B11553">
        <v>4298</v>
      </c>
    </row>
    <row r="11554" spans="1:2">
      <c r="A11554">
        <v>4885</v>
      </c>
      <c r="B11554">
        <v>4297</v>
      </c>
    </row>
    <row r="11555" spans="1:2">
      <c r="A11555">
        <v>4885</v>
      </c>
      <c r="B11555">
        <v>4297</v>
      </c>
    </row>
    <row r="11556" spans="1:2">
      <c r="A11556">
        <v>4885</v>
      </c>
      <c r="B11556">
        <v>4297</v>
      </c>
    </row>
    <row r="11557" spans="1:2">
      <c r="A11557">
        <v>4885</v>
      </c>
      <c r="B11557">
        <v>4297</v>
      </c>
    </row>
    <row r="11558" spans="1:2">
      <c r="A11558">
        <v>4885</v>
      </c>
      <c r="B11558">
        <v>4297</v>
      </c>
    </row>
    <row r="11559" spans="1:2">
      <c r="A11559">
        <v>4885</v>
      </c>
      <c r="B11559">
        <v>4297</v>
      </c>
    </row>
    <row r="11560" spans="1:2">
      <c r="A11560">
        <v>4885</v>
      </c>
      <c r="B11560">
        <v>4297</v>
      </c>
    </row>
    <row r="11561" spans="1:2">
      <c r="A11561">
        <v>4885</v>
      </c>
      <c r="B11561">
        <v>4297</v>
      </c>
    </row>
    <row r="11562" spans="1:2">
      <c r="A11562">
        <v>4885</v>
      </c>
      <c r="B11562">
        <v>4297</v>
      </c>
    </row>
    <row r="11563" spans="1:2">
      <c r="A11563">
        <v>4885</v>
      </c>
      <c r="B11563">
        <v>4297</v>
      </c>
    </row>
    <row r="11564" spans="1:2">
      <c r="A11564">
        <v>4885</v>
      </c>
      <c r="B11564">
        <v>4297</v>
      </c>
    </row>
    <row r="11565" spans="1:2">
      <c r="A11565">
        <v>4884</v>
      </c>
      <c r="B11565">
        <v>4297</v>
      </c>
    </row>
    <row r="11566" spans="1:2">
      <c r="A11566">
        <v>4884</v>
      </c>
      <c r="B11566">
        <v>4297</v>
      </c>
    </row>
    <row r="11567" spans="1:2">
      <c r="A11567">
        <v>4884</v>
      </c>
      <c r="B11567">
        <v>4297</v>
      </c>
    </row>
    <row r="11568" spans="1:2">
      <c r="A11568">
        <v>4884</v>
      </c>
      <c r="B11568">
        <v>4296</v>
      </c>
    </row>
    <row r="11569" spans="1:2">
      <c r="A11569">
        <v>4884</v>
      </c>
      <c r="B11569">
        <v>4296</v>
      </c>
    </row>
    <row r="11570" spans="1:2">
      <c r="A11570">
        <v>4884</v>
      </c>
      <c r="B11570">
        <v>4296</v>
      </c>
    </row>
    <row r="11571" spans="1:2">
      <c r="A11571">
        <v>4884</v>
      </c>
      <c r="B11571">
        <v>4296</v>
      </c>
    </row>
    <row r="11572" spans="1:2">
      <c r="A11572">
        <v>4884</v>
      </c>
      <c r="B11572">
        <v>4296</v>
      </c>
    </row>
    <row r="11573" spans="1:2">
      <c r="A11573">
        <v>4884</v>
      </c>
      <c r="B11573">
        <v>4296</v>
      </c>
    </row>
    <row r="11574" spans="1:2">
      <c r="A11574">
        <v>4884</v>
      </c>
      <c r="B11574">
        <v>4296</v>
      </c>
    </row>
    <row r="11575" spans="1:2">
      <c r="A11575">
        <v>4884</v>
      </c>
      <c r="B11575">
        <v>4296</v>
      </c>
    </row>
    <row r="11576" spans="1:2">
      <c r="A11576">
        <v>4884</v>
      </c>
      <c r="B11576">
        <v>4296</v>
      </c>
    </row>
    <row r="11577" spans="1:2">
      <c r="A11577">
        <v>4884</v>
      </c>
      <c r="B11577">
        <v>4296</v>
      </c>
    </row>
    <row r="11578" spans="1:2">
      <c r="A11578">
        <v>4883</v>
      </c>
      <c r="B11578">
        <v>4296</v>
      </c>
    </row>
    <row r="11579" spans="1:2">
      <c r="A11579">
        <v>4883</v>
      </c>
      <c r="B11579">
        <v>4296</v>
      </c>
    </row>
    <row r="11580" spans="1:2">
      <c r="A11580">
        <v>4883</v>
      </c>
      <c r="B11580">
        <v>4295</v>
      </c>
    </row>
    <row r="11581" spans="1:2">
      <c r="A11581">
        <v>4883</v>
      </c>
      <c r="B11581">
        <v>4295</v>
      </c>
    </row>
    <row r="11582" spans="1:2">
      <c r="A11582">
        <v>4883</v>
      </c>
      <c r="B11582">
        <v>4295</v>
      </c>
    </row>
    <row r="11583" spans="1:2">
      <c r="A11583">
        <v>4883</v>
      </c>
      <c r="B11583">
        <v>4295</v>
      </c>
    </row>
    <row r="11584" spans="1:2">
      <c r="A11584">
        <v>4883</v>
      </c>
      <c r="B11584">
        <v>4295</v>
      </c>
    </row>
    <row r="11585" spans="1:2">
      <c r="A11585">
        <v>4883</v>
      </c>
      <c r="B11585">
        <v>4295</v>
      </c>
    </row>
    <row r="11586" spans="1:2">
      <c r="A11586">
        <v>4883</v>
      </c>
      <c r="B11586">
        <v>4295</v>
      </c>
    </row>
    <row r="11587" spans="1:2">
      <c r="A11587">
        <v>4883</v>
      </c>
      <c r="B11587">
        <v>4295</v>
      </c>
    </row>
    <row r="11588" spans="1:2">
      <c r="A11588">
        <v>4883</v>
      </c>
      <c r="B11588">
        <v>4295</v>
      </c>
    </row>
    <row r="11589" spans="1:2">
      <c r="A11589">
        <v>4883</v>
      </c>
      <c r="B11589">
        <v>4295</v>
      </c>
    </row>
    <row r="11590" spans="1:2">
      <c r="A11590">
        <v>4883</v>
      </c>
      <c r="B11590">
        <v>4295</v>
      </c>
    </row>
    <row r="11591" spans="1:2">
      <c r="A11591">
        <v>4883</v>
      </c>
      <c r="B11591">
        <v>4295</v>
      </c>
    </row>
    <row r="11592" spans="1:2">
      <c r="A11592">
        <v>4882</v>
      </c>
      <c r="B11592">
        <v>4294</v>
      </c>
    </row>
    <row r="11593" spans="1:2">
      <c r="A11593">
        <v>4882</v>
      </c>
      <c r="B11593">
        <v>4294</v>
      </c>
    </row>
    <row r="11594" spans="1:2">
      <c r="A11594">
        <v>4882</v>
      </c>
      <c r="B11594">
        <v>4294</v>
      </c>
    </row>
    <row r="11595" spans="1:2">
      <c r="A11595">
        <v>4882</v>
      </c>
      <c r="B11595">
        <v>4294</v>
      </c>
    </row>
    <row r="11596" spans="1:2">
      <c r="A11596">
        <v>4882</v>
      </c>
      <c r="B11596">
        <v>4294</v>
      </c>
    </row>
    <row r="11597" spans="1:2">
      <c r="A11597">
        <v>4882</v>
      </c>
      <c r="B11597">
        <v>4294</v>
      </c>
    </row>
    <row r="11598" spans="1:2">
      <c r="A11598">
        <v>4882</v>
      </c>
      <c r="B11598">
        <v>4294</v>
      </c>
    </row>
    <row r="11599" spans="1:2">
      <c r="A11599">
        <v>4882</v>
      </c>
      <c r="B11599">
        <v>4294</v>
      </c>
    </row>
    <row r="11600" spans="1:2">
      <c r="A11600">
        <v>4882</v>
      </c>
      <c r="B11600">
        <v>4294</v>
      </c>
    </row>
    <row r="11601" spans="1:2">
      <c r="A11601">
        <v>4882</v>
      </c>
      <c r="B11601">
        <v>4294</v>
      </c>
    </row>
    <row r="11602" spans="1:2">
      <c r="A11602">
        <v>4881</v>
      </c>
      <c r="B11602">
        <v>4294</v>
      </c>
    </row>
    <row r="11603" spans="1:2">
      <c r="A11603">
        <v>4881</v>
      </c>
      <c r="B11603">
        <v>4294</v>
      </c>
    </row>
    <row r="11604" spans="1:2">
      <c r="A11604">
        <v>4881</v>
      </c>
      <c r="B11604">
        <v>4293</v>
      </c>
    </row>
    <row r="11605" spans="1:2">
      <c r="A11605">
        <v>4881</v>
      </c>
      <c r="B11605">
        <v>4293</v>
      </c>
    </row>
    <row r="11606" spans="1:2">
      <c r="A11606">
        <v>4881</v>
      </c>
      <c r="B11606">
        <v>4293</v>
      </c>
    </row>
    <row r="11607" spans="1:2">
      <c r="A11607">
        <v>4881</v>
      </c>
      <c r="B11607">
        <v>4293</v>
      </c>
    </row>
    <row r="11608" spans="1:2">
      <c r="A11608">
        <v>4881</v>
      </c>
      <c r="B11608">
        <v>4293</v>
      </c>
    </row>
    <row r="11609" spans="1:2">
      <c r="A11609">
        <v>4881</v>
      </c>
      <c r="B11609">
        <v>4293</v>
      </c>
    </row>
    <row r="11610" spans="1:2">
      <c r="A11610">
        <v>4881</v>
      </c>
      <c r="B11610">
        <v>4293</v>
      </c>
    </row>
    <row r="11611" spans="1:2">
      <c r="A11611">
        <v>4881</v>
      </c>
      <c r="B11611">
        <v>4293</v>
      </c>
    </row>
    <row r="11612" spans="1:2">
      <c r="A11612">
        <v>4881</v>
      </c>
      <c r="B11612">
        <v>4293</v>
      </c>
    </row>
    <row r="11613" spans="1:2">
      <c r="A11613">
        <v>4881</v>
      </c>
      <c r="B11613">
        <v>4293</v>
      </c>
    </row>
    <row r="11614" spans="1:2">
      <c r="A11614">
        <v>4881</v>
      </c>
      <c r="B11614">
        <v>4293</v>
      </c>
    </row>
    <row r="11615" spans="1:2">
      <c r="A11615">
        <v>4880</v>
      </c>
      <c r="B11615">
        <v>4293</v>
      </c>
    </row>
    <row r="11616" spans="1:2">
      <c r="A11616">
        <v>4880</v>
      </c>
      <c r="B11616">
        <v>4293</v>
      </c>
    </row>
    <row r="11617" spans="1:2">
      <c r="A11617">
        <v>4880</v>
      </c>
      <c r="B11617">
        <v>4293</v>
      </c>
    </row>
    <row r="11618" spans="1:2">
      <c r="A11618">
        <v>4880</v>
      </c>
      <c r="B11618">
        <v>4293</v>
      </c>
    </row>
    <row r="11619" spans="1:2">
      <c r="A11619">
        <v>4880</v>
      </c>
      <c r="B11619">
        <v>4293</v>
      </c>
    </row>
    <row r="11620" spans="1:2">
      <c r="A11620">
        <v>4880</v>
      </c>
      <c r="B11620">
        <v>4292</v>
      </c>
    </row>
    <row r="11621" spans="1:2">
      <c r="A11621">
        <v>4880</v>
      </c>
      <c r="B11621">
        <v>4292</v>
      </c>
    </row>
    <row r="11622" spans="1:2">
      <c r="A11622">
        <v>4880</v>
      </c>
      <c r="B11622">
        <v>4292</v>
      </c>
    </row>
    <row r="11623" spans="1:2">
      <c r="A11623">
        <v>4880</v>
      </c>
      <c r="B11623">
        <v>4292</v>
      </c>
    </row>
    <row r="11624" spans="1:2">
      <c r="A11624">
        <v>4880</v>
      </c>
      <c r="B11624">
        <v>4292</v>
      </c>
    </row>
    <row r="11625" spans="1:2">
      <c r="A11625">
        <v>4880</v>
      </c>
      <c r="B11625">
        <v>4292</v>
      </c>
    </row>
    <row r="11626" spans="1:2">
      <c r="A11626">
        <v>4880</v>
      </c>
      <c r="B11626">
        <v>4292</v>
      </c>
    </row>
    <row r="11627" spans="1:2">
      <c r="A11627">
        <v>4880</v>
      </c>
      <c r="B11627">
        <v>4292</v>
      </c>
    </row>
    <row r="11628" spans="1:2">
      <c r="A11628">
        <v>4880</v>
      </c>
      <c r="B11628">
        <v>4292</v>
      </c>
    </row>
    <row r="11629" spans="1:2">
      <c r="A11629">
        <v>4879</v>
      </c>
      <c r="B11629">
        <v>4292</v>
      </c>
    </row>
    <row r="11630" spans="1:2">
      <c r="A11630">
        <v>4879</v>
      </c>
      <c r="B11630">
        <v>4292</v>
      </c>
    </row>
    <row r="11631" spans="1:2">
      <c r="A11631">
        <v>4879</v>
      </c>
      <c r="B11631">
        <v>4292</v>
      </c>
    </row>
    <row r="11632" spans="1:2">
      <c r="A11632">
        <v>4879</v>
      </c>
      <c r="B11632">
        <v>4292</v>
      </c>
    </row>
    <row r="11633" spans="1:2">
      <c r="A11633">
        <v>4879</v>
      </c>
      <c r="B11633">
        <v>4292</v>
      </c>
    </row>
    <row r="11634" spans="1:2">
      <c r="A11634">
        <v>4879</v>
      </c>
      <c r="B11634">
        <v>4292</v>
      </c>
    </row>
    <row r="11635" spans="1:2">
      <c r="A11635">
        <v>4879</v>
      </c>
      <c r="B11635">
        <v>4292</v>
      </c>
    </row>
    <row r="11636" spans="1:2">
      <c r="A11636">
        <v>4879</v>
      </c>
      <c r="B11636">
        <v>4292</v>
      </c>
    </row>
    <row r="11637" spans="1:2">
      <c r="A11637">
        <v>4879</v>
      </c>
      <c r="B11637">
        <v>4292</v>
      </c>
    </row>
    <row r="11638" spans="1:2">
      <c r="A11638">
        <v>4879</v>
      </c>
      <c r="B11638">
        <v>4292</v>
      </c>
    </row>
    <row r="11639" spans="1:2">
      <c r="A11639">
        <v>4879</v>
      </c>
      <c r="B11639">
        <v>4291</v>
      </c>
    </row>
    <row r="11640" spans="1:2">
      <c r="A11640">
        <v>4879</v>
      </c>
      <c r="B11640">
        <v>4291</v>
      </c>
    </row>
    <row r="11641" spans="1:2">
      <c r="A11641">
        <v>4879</v>
      </c>
      <c r="B11641">
        <v>4291</v>
      </c>
    </row>
    <row r="11642" spans="1:2">
      <c r="A11642">
        <v>4879</v>
      </c>
      <c r="B11642">
        <v>4291</v>
      </c>
    </row>
    <row r="11643" spans="1:2">
      <c r="A11643">
        <v>4879</v>
      </c>
      <c r="B11643">
        <v>4291</v>
      </c>
    </row>
    <row r="11644" spans="1:2">
      <c r="A11644">
        <v>4879</v>
      </c>
      <c r="B11644">
        <v>4291</v>
      </c>
    </row>
    <row r="11645" spans="1:2">
      <c r="A11645">
        <v>4879</v>
      </c>
      <c r="B11645">
        <v>4291</v>
      </c>
    </row>
    <row r="11646" spans="1:2">
      <c r="A11646">
        <v>4879</v>
      </c>
      <c r="B11646">
        <v>4291</v>
      </c>
    </row>
    <row r="11647" spans="1:2">
      <c r="A11647">
        <v>4879</v>
      </c>
      <c r="B11647">
        <v>4291</v>
      </c>
    </row>
    <row r="11648" spans="1:2">
      <c r="A11648">
        <v>4878</v>
      </c>
      <c r="B11648">
        <v>4291</v>
      </c>
    </row>
    <row r="11649" spans="1:2">
      <c r="A11649">
        <v>4878</v>
      </c>
      <c r="B11649">
        <v>4291</v>
      </c>
    </row>
    <row r="11650" spans="1:2">
      <c r="A11650">
        <v>4878</v>
      </c>
      <c r="B11650">
        <v>4291</v>
      </c>
    </row>
    <row r="11651" spans="1:2">
      <c r="A11651">
        <v>4878</v>
      </c>
      <c r="B11651">
        <v>4290</v>
      </c>
    </row>
    <row r="11652" spans="1:2">
      <c r="A11652">
        <v>4878</v>
      </c>
      <c r="B11652">
        <v>4290</v>
      </c>
    </row>
    <row r="11653" spans="1:2">
      <c r="A11653">
        <v>4878</v>
      </c>
      <c r="B11653">
        <v>4290</v>
      </c>
    </row>
    <row r="11654" spans="1:2">
      <c r="A11654">
        <v>4878</v>
      </c>
      <c r="B11654">
        <v>4290</v>
      </c>
    </row>
    <row r="11655" spans="1:2">
      <c r="A11655">
        <v>4878</v>
      </c>
      <c r="B11655">
        <v>4290</v>
      </c>
    </row>
    <row r="11656" spans="1:2">
      <c r="A11656">
        <v>4878</v>
      </c>
      <c r="B11656">
        <v>4290</v>
      </c>
    </row>
    <row r="11657" spans="1:2">
      <c r="A11657">
        <v>4878</v>
      </c>
      <c r="B11657">
        <v>4290</v>
      </c>
    </row>
    <row r="11658" spans="1:2">
      <c r="A11658">
        <v>4878</v>
      </c>
      <c r="B11658">
        <v>4290</v>
      </c>
    </row>
    <row r="11659" spans="1:2">
      <c r="A11659">
        <v>4878</v>
      </c>
      <c r="B11659">
        <v>4290</v>
      </c>
    </row>
    <row r="11660" spans="1:2">
      <c r="A11660">
        <v>4878</v>
      </c>
      <c r="B11660">
        <v>4290</v>
      </c>
    </row>
    <row r="11661" spans="1:2">
      <c r="A11661">
        <v>4878</v>
      </c>
      <c r="B11661">
        <v>4290</v>
      </c>
    </row>
    <row r="11662" spans="1:2">
      <c r="A11662">
        <v>4878</v>
      </c>
      <c r="B11662">
        <v>4290</v>
      </c>
    </row>
    <row r="11663" spans="1:2">
      <c r="A11663">
        <v>4878</v>
      </c>
      <c r="B11663">
        <v>4289</v>
      </c>
    </row>
    <row r="11664" spans="1:2">
      <c r="A11664">
        <v>4878</v>
      </c>
      <c r="B11664">
        <v>4289</v>
      </c>
    </row>
    <row r="11665" spans="1:2">
      <c r="A11665">
        <v>4878</v>
      </c>
      <c r="B11665">
        <v>4289</v>
      </c>
    </row>
    <row r="11666" spans="1:2">
      <c r="A11666">
        <v>4878</v>
      </c>
      <c r="B11666">
        <v>4289</v>
      </c>
    </row>
    <row r="11667" spans="1:2">
      <c r="A11667">
        <v>4877</v>
      </c>
      <c r="B11667">
        <v>4289</v>
      </c>
    </row>
    <row r="11668" spans="1:2">
      <c r="A11668">
        <v>4877</v>
      </c>
      <c r="B11668">
        <v>4289</v>
      </c>
    </row>
    <row r="11669" spans="1:2">
      <c r="A11669">
        <v>4877</v>
      </c>
      <c r="B11669">
        <v>4289</v>
      </c>
    </row>
    <row r="11670" spans="1:2">
      <c r="A11670">
        <v>4877</v>
      </c>
      <c r="B11670">
        <v>4289</v>
      </c>
    </row>
    <row r="11671" spans="1:2">
      <c r="A11671">
        <v>4877</v>
      </c>
      <c r="B11671">
        <v>4289</v>
      </c>
    </row>
    <row r="11672" spans="1:2">
      <c r="A11672">
        <v>4877</v>
      </c>
      <c r="B11672">
        <v>4289</v>
      </c>
    </row>
    <row r="11673" spans="1:2">
      <c r="A11673">
        <v>4877</v>
      </c>
      <c r="B11673">
        <v>4289</v>
      </c>
    </row>
    <row r="11674" spans="1:2">
      <c r="A11674">
        <v>4877</v>
      </c>
      <c r="B11674">
        <v>4289</v>
      </c>
    </row>
    <row r="11675" spans="1:2">
      <c r="A11675">
        <v>4877</v>
      </c>
      <c r="B11675">
        <v>4289</v>
      </c>
    </row>
    <row r="11676" spans="1:2">
      <c r="A11676">
        <v>4877</v>
      </c>
      <c r="B11676">
        <v>4289</v>
      </c>
    </row>
    <row r="11677" spans="1:2">
      <c r="A11677">
        <v>4877</v>
      </c>
      <c r="B11677">
        <v>4289</v>
      </c>
    </row>
    <row r="11678" spans="1:2">
      <c r="A11678">
        <v>4877</v>
      </c>
      <c r="B11678">
        <v>4289</v>
      </c>
    </row>
    <row r="11679" spans="1:2">
      <c r="A11679">
        <v>4877</v>
      </c>
      <c r="B11679">
        <v>4289</v>
      </c>
    </row>
    <row r="11680" spans="1:2">
      <c r="A11680">
        <v>4877</v>
      </c>
      <c r="B11680">
        <v>4289</v>
      </c>
    </row>
    <row r="11681" spans="1:2">
      <c r="A11681">
        <v>4877</v>
      </c>
      <c r="B11681">
        <v>4288</v>
      </c>
    </row>
    <row r="11682" spans="1:2">
      <c r="A11682">
        <v>4876</v>
      </c>
      <c r="B11682">
        <v>4288</v>
      </c>
    </row>
    <row r="11683" spans="1:2">
      <c r="A11683">
        <v>4876</v>
      </c>
      <c r="B11683">
        <v>4288</v>
      </c>
    </row>
    <row r="11684" spans="1:2">
      <c r="A11684">
        <v>4876</v>
      </c>
      <c r="B11684">
        <v>4288</v>
      </c>
    </row>
    <row r="11685" spans="1:2">
      <c r="A11685">
        <v>4876</v>
      </c>
      <c r="B11685">
        <v>4288</v>
      </c>
    </row>
    <row r="11686" spans="1:2">
      <c r="A11686">
        <v>4876</v>
      </c>
      <c r="B11686">
        <v>4288</v>
      </c>
    </row>
    <row r="11687" spans="1:2">
      <c r="A11687">
        <v>4876</v>
      </c>
      <c r="B11687">
        <v>4288</v>
      </c>
    </row>
    <row r="11688" spans="1:2">
      <c r="A11688">
        <v>4876</v>
      </c>
      <c r="B11688">
        <v>4288</v>
      </c>
    </row>
    <row r="11689" spans="1:2">
      <c r="A11689">
        <v>4876</v>
      </c>
      <c r="B11689">
        <v>4288</v>
      </c>
    </row>
    <row r="11690" spans="1:2">
      <c r="A11690">
        <v>4876</v>
      </c>
      <c r="B11690">
        <v>4288</v>
      </c>
    </row>
    <row r="11691" spans="1:2">
      <c r="A11691">
        <v>4876</v>
      </c>
      <c r="B11691">
        <v>4288</v>
      </c>
    </row>
    <row r="11692" spans="1:2">
      <c r="A11692">
        <v>4876</v>
      </c>
      <c r="B11692">
        <v>4288</v>
      </c>
    </row>
    <row r="11693" spans="1:2">
      <c r="A11693">
        <v>4876</v>
      </c>
      <c r="B11693">
        <v>4288</v>
      </c>
    </row>
    <row r="11694" spans="1:2">
      <c r="A11694">
        <v>4876</v>
      </c>
      <c r="B11694">
        <v>4288</v>
      </c>
    </row>
    <row r="11695" spans="1:2">
      <c r="A11695">
        <v>4876</v>
      </c>
      <c r="B11695">
        <v>4288</v>
      </c>
    </row>
    <row r="11696" spans="1:2">
      <c r="A11696">
        <v>4876</v>
      </c>
      <c r="B11696">
        <v>4287</v>
      </c>
    </row>
    <row r="11697" spans="1:2">
      <c r="A11697">
        <v>4875</v>
      </c>
      <c r="B11697">
        <v>4287</v>
      </c>
    </row>
    <row r="11698" spans="1:2">
      <c r="A11698">
        <v>4875</v>
      </c>
      <c r="B11698">
        <v>4287</v>
      </c>
    </row>
    <row r="11699" spans="1:2">
      <c r="A11699">
        <v>4875</v>
      </c>
      <c r="B11699">
        <v>4287</v>
      </c>
    </row>
    <row r="11700" spans="1:2">
      <c r="A11700">
        <v>4875</v>
      </c>
      <c r="B11700">
        <v>4287</v>
      </c>
    </row>
    <row r="11701" spans="1:2">
      <c r="A11701">
        <v>4875</v>
      </c>
      <c r="B11701">
        <v>4287</v>
      </c>
    </row>
    <row r="11702" spans="1:2">
      <c r="A11702">
        <v>4875</v>
      </c>
      <c r="B11702">
        <v>4287</v>
      </c>
    </row>
    <row r="11703" spans="1:2">
      <c r="A11703">
        <v>4875</v>
      </c>
      <c r="B11703">
        <v>4287</v>
      </c>
    </row>
    <row r="11704" spans="1:2">
      <c r="A11704">
        <v>4875</v>
      </c>
      <c r="B11704">
        <v>4287</v>
      </c>
    </row>
    <row r="11705" spans="1:2">
      <c r="A11705">
        <v>4875</v>
      </c>
      <c r="B11705">
        <v>4287</v>
      </c>
    </row>
    <row r="11706" spans="1:2">
      <c r="A11706">
        <v>4875</v>
      </c>
      <c r="B11706">
        <v>4287</v>
      </c>
    </row>
    <row r="11707" spans="1:2">
      <c r="A11707">
        <v>4875</v>
      </c>
      <c r="B11707">
        <v>4287</v>
      </c>
    </row>
    <row r="11708" spans="1:2">
      <c r="A11708">
        <v>4875</v>
      </c>
      <c r="B11708">
        <v>4287</v>
      </c>
    </row>
    <row r="11709" spans="1:2">
      <c r="A11709">
        <v>4875</v>
      </c>
      <c r="B11709">
        <v>4287</v>
      </c>
    </row>
    <row r="11710" spans="1:2">
      <c r="A11710">
        <v>4875</v>
      </c>
      <c r="B11710">
        <v>4286</v>
      </c>
    </row>
    <row r="11711" spans="1:2">
      <c r="A11711">
        <v>4875</v>
      </c>
      <c r="B11711">
        <v>4286</v>
      </c>
    </row>
    <row r="11712" spans="1:2">
      <c r="A11712">
        <v>4875</v>
      </c>
      <c r="B11712">
        <v>4286</v>
      </c>
    </row>
    <row r="11713" spans="1:2">
      <c r="A11713">
        <v>4875</v>
      </c>
      <c r="B11713">
        <v>4286</v>
      </c>
    </row>
    <row r="11714" spans="1:2">
      <c r="A11714">
        <v>4875</v>
      </c>
      <c r="B11714">
        <v>4286</v>
      </c>
    </row>
    <row r="11715" spans="1:2">
      <c r="A11715">
        <v>4874</v>
      </c>
      <c r="B11715">
        <v>4286</v>
      </c>
    </row>
    <row r="11716" spans="1:2">
      <c r="A11716">
        <v>4874</v>
      </c>
      <c r="B11716">
        <v>4286</v>
      </c>
    </row>
    <row r="11717" spans="1:2">
      <c r="A11717">
        <v>4874</v>
      </c>
      <c r="B11717">
        <v>4286</v>
      </c>
    </row>
    <row r="11718" spans="1:2">
      <c r="A11718">
        <v>4874</v>
      </c>
      <c r="B11718">
        <v>4286</v>
      </c>
    </row>
    <row r="11719" spans="1:2">
      <c r="A11719">
        <v>4874</v>
      </c>
      <c r="B11719">
        <v>4286</v>
      </c>
    </row>
    <row r="11720" spans="1:2">
      <c r="A11720">
        <v>4874</v>
      </c>
      <c r="B11720">
        <v>4286</v>
      </c>
    </row>
    <row r="11721" spans="1:2">
      <c r="A11721">
        <v>4874</v>
      </c>
      <c r="B11721">
        <v>4286</v>
      </c>
    </row>
    <row r="11722" spans="1:2">
      <c r="A11722">
        <v>4874</v>
      </c>
      <c r="B11722">
        <v>4286</v>
      </c>
    </row>
    <row r="11723" spans="1:2">
      <c r="A11723">
        <v>4874</v>
      </c>
      <c r="B11723">
        <v>4286</v>
      </c>
    </row>
    <row r="11724" spans="1:2">
      <c r="A11724">
        <v>4874</v>
      </c>
      <c r="B11724">
        <v>4286</v>
      </c>
    </row>
    <row r="11725" spans="1:2">
      <c r="A11725">
        <v>4874</v>
      </c>
      <c r="B11725">
        <v>4285</v>
      </c>
    </row>
    <row r="11726" spans="1:2">
      <c r="A11726">
        <v>4874</v>
      </c>
      <c r="B11726">
        <v>4285</v>
      </c>
    </row>
    <row r="11727" spans="1:2">
      <c r="A11727">
        <v>4874</v>
      </c>
      <c r="B11727">
        <v>4285</v>
      </c>
    </row>
    <row r="11728" spans="1:2">
      <c r="A11728">
        <v>4874</v>
      </c>
      <c r="B11728">
        <v>4285</v>
      </c>
    </row>
    <row r="11729" spans="1:2">
      <c r="A11729">
        <v>4874</v>
      </c>
      <c r="B11729">
        <v>4285</v>
      </c>
    </row>
    <row r="11730" spans="1:2">
      <c r="A11730">
        <v>4874</v>
      </c>
      <c r="B11730">
        <v>4285</v>
      </c>
    </row>
    <row r="11731" spans="1:2">
      <c r="A11731">
        <v>4874</v>
      </c>
      <c r="B11731">
        <v>4285</v>
      </c>
    </row>
    <row r="11732" spans="1:2">
      <c r="A11732">
        <v>4873</v>
      </c>
      <c r="B11732">
        <v>4285</v>
      </c>
    </row>
    <row r="11733" spans="1:2">
      <c r="A11733">
        <v>4873</v>
      </c>
      <c r="B11733">
        <v>4285</v>
      </c>
    </row>
    <row r="11734" spans="1:2">
      <c r="A11734">
        <v>4873</v>
      </c>
      <c r="B11734">
        <v>4285</v>
      </c>
    </row>
    <row r="11735" spans="1:2">
      <c r="A11735">
        <v>4873</v>
      </c>
      <c r="B11735">
        <v>4285</v>
      </c>
    </row>
    <row r="11736" spans="1:2">
      <c r="A11736">
        <v>4873</v>
      </c>
      <c r="B11736">
        <v>4285</v>
      </c>
    </row>
    <row r="11737" spans="1:2">
      <c r="A11737">
        <v>4873</v>
      </c>
      <c r="B11737">
        <v>4285</v>
      </c>
    </row>
    <row r="11738" spans="1:2">
      <c r="A11738">
        <v>4873</v>
      </c>
      <c r="B11738">
        <v>4285</v>
      </c>
    </row>
    <row r="11739" spans="1:2">
      <c r="A11739">
        <v>4873</v>
      </c>
      <c r="B11739">
        <v>4284</v>
      </c>
    </row>
    <row r="11740" spans="1:2">
      <c r="A11740">
        <v>4873</v>
      </c>
      <c r="B11740">
        <v>4284</v>
      </c>
    </row>
    <row r="11741" spans="1:2">
      <c r="A11741">
        <v>4873</v>
      </c>
      <c r="B11741">
        <v>4284</v>
      </c>
    </row>
    <row r="11742" spans="1:2">
      <c r="A11742">
        <v>4873</v>
      </c>
      <c r="B11742">
        <v>4284</v>
      </c>
    </row>
    <row r="11743" spans="1:2">
      <c r="A11743">
        <v>4873</v>
      </c>
      <c r="B11743">
        <v>4284</v>
      </c>
    </row>
    <row r="11744" spans="1:2">
      <c r="A11744">
        <v>4873</v>
      </c>
      <c r="B11744">
        <v>4284</v>
      </c>
    </row>
    <row r="11745" spans="1:2">
      <c r="A11745">
        <v>4873</v>
      </c>
      <c r="B11745">
        <v>4284</v>
      </c>
    </row>
    <row r="11746" spans="1:2">
      <c r="A11746">
        <v>4873</v>
      </c>
      <c r="B11746">
        <v>4284</v>
      </c>
    </row>
    <row r="11747" spans="1:2">
      <c r="A11747">
        <v>4873</v>
      </c>
      <c r="B11747">
        <v>4284</v>
      </c>
    </row>
    <row r="11748" spans="1:2">
      <c r="A11748">
        <v>4873</v>
      </c>
      <c r="B11748">
        <v>4284</v>
      </c>
    </row>
    <row r="11749" spans="1:2">
      <c r="A11749">
        <v>4873</v>
      </c>
      <c r="B11749">
        <v>4284</v>
      </c>
    </row>
    <row r="11750" spans="1:2">
      <c r="A11750">
        <v>4873</v>
      </c>
      <c r="B11750">
        <v>4284</v>
      </c>
    </row>
    <row r="11751" spans="1:2">
      <c r="A11751">
        <v>4872</v>
      </c>
      <c r="B11751">
        <v>4284</v>
      </c>
    </row>
    <row r="11752" spans="1:2">
      <c r="A11752">
        <v>4872</v>
      </c>
      <c r="B11752">
        <v>4284</v>
      </c>
    </row>
    <row r="11753" spans="1:2">
      <c r="A11753">
        <v>4872</v>
      </c>
      <c r="B11753">
        <v>4284</v>
      </c>
    </row>
    <row r="11754" spans="1:2">
      <c r="A11754">
        <v>4872</v>
      </c>
      <c r="B11754">
        <v>4284</v>
      </c>
    </row>
    <row r="11755" spans="1:2">
      <c r="A11755">
        <v>4872</v>
      </c>
      <c r="B11755">
        <v>4284</v>
      </c>
    </row>
    <row r="11756" spans="1:2">
      <c r="A11756">
        <v>4872</v>
      </c>
      <c r="B11756">
        <v>4284</v>
      </c>
    </row>
    <row r="11757" spans="1:2">
      <c r="A11757">
        <v>4872</v>
      </c>
      <c r="B11757">
        <v>4284</v>
      </c>
    </row>
    <row r="11758" spans="1:2">
      <c r="A11758">
        <v>4872</v>
      </c>
      <c r="B11758">
        <v>4284</v>
      </c>
    </row>
    <row r="11759" spans="1:2">
      <c r="A11759">
        <v>4872</v>
      </c>
      <c r="B11759">
        <v>4284</v>
      </c>
    </row>
    <row r="11760" spans="1:2">
      <c r="A11760">
        <v>4872</v>
      </c>
      <c r="B11760">
        <v>4283</v>
      </c>
    </row>
    <row r="11761" spans="1:2">
      <c r="A11761">
        <v>4872</v>
      </c>
      <c r="B11761">
        <v>4283</v>
      </c>
    </row>
    <row r="11762" spans="1:2">
      <c r="A11762">
        <v>4872</v>
      </c>
      <c r="B11762">
        <v>4283</v>
      </c>
    </row>
    <row r="11763" spans="1:2">
      <c r="A11763">
        <v>4872</v>
      </c>
      <c r="B11763">
        <v>4283</v>
      </c>
    </row>
    <row r="11764" spans="1:2">
      <c r="A11764">
        <v>4872</v>
      </c>
      <c r="B11764">
        <v>4283</v>
      </c>
    </row>
    <row r="11765" spans="1:2">
      <c r="A11765">
        <v>4872</v>
      </c>
      <c r="B11765">
        <v>4283</v>
      </c>
    </row>
    <row r="11766" spans="1:2">
      <c r="A11766">
        <v>4872</v>
      </c>
      <c r="B11766">
        <v>4283</v>
      </c>
    </row>
    <row r="11767" spans="1:2">
      <c r="A11767">
        <v>4872</v>
      </c>
      <c r="B11767">
        <v>4283</v>
      </c>
    </row>
    <row r="11768" spans="1:2">
      <c r="A11768">
        <v>4871</v>
      </c>
      <c r="B11768">
        <v>4283</v>
      </c>
    </row>
    <row r="11769" spans="1:2">
      <c r="A11769">
        <v>4871</v>
      </c>
      <c r="B11769">
        <v>4283</v>
      </c>
    </row>
    <row r="11770" spans="1:2">
      <c r="A11770">
        <v>4871</v>
      </c>
      <c r="B11770">
        <v>4283</v>
      </c>
    </row>
    <row r="11771" spans="1:2">
      <c r="A11771">
        <v>4871</v>
      </c>
      <c r="B11771">
        <v>4283</v>
      </c>
    </row>
    <row r="11772" spans="1:2">
      <c r="A11772">
        <v>4871</v>
      </c>
      <c r="B11772">
        <v>4283</v>
      </c>
    </row>
    <row r="11773" spans="1:2">
      <c r="A11773">
        <v>4871</v>
      </c>
      <c r="B11773">
        <v>4283</v>
      </c>
    </row>
    <row r="11774" spans="1:2">
      <c r="A11774">
        <v>4871</v>
      </c>
      <c r="B11774">
        <v>4283</v>
      </c>
    </row>
    <row r="11775" spans="1:2">
      <c r="A11775">
        <v>4871</v>
      </c>
      <c r="B11775">
        <v>4283</v>
      </c>
    </row>
    <row r="11776" spans="1:2">
      <c r="A11776">
        <v>4871</v>
      </c>
      <c r="B11776">
        <v>4282</v>
      </c>
    </row>
    <row r="11777" spans="1:2">
      <c r="A11777">
        <v>4871</v>
      </c>
      <c r="B11777">
        <v>4282</v>
      </c>
    </row>
    <row r="11778" spans="1:2">
      <c r="A11778">
        <v>4871</v>
      </c>
      <c r="B11778">
        <v>4282</v>
      </c>
    </row>
    <row r="11779" spans="1:2">
      <c r="A11779">
        <v>4871</v>
      </c>
      <c r="B11779">
        <v>4282</v>
      </c>
    </row>
    <row r="11780" spans="1:2">
      <c r="A11780">
        <v>4871</v>
      </c>
      <c r="B11780">
        <v>4282</v>
      </c>
    </row>
    <row r="11781" spans="1:2">
      <c r="A11781">
        <v>4870</v>
      </c>
      <c r="B11781">
        <v>4282</v>
      </c>
    </row>
    <row r="11782" spans="1:2">
      <c r="A11782">
        <v>4870</v>
      </c>
      <c r="B11782">
        <v>4282</v>
      </c>
    </row>
    <row r="11783" spans="1:2">
      <c r="A11783">
        <v>4870</v>
      </c>
      <c r="B11783">
        <v>4282</v>
      </c>
    </row>
    <row r="11784" spans="1:2">
      <c r="A11784">
        <v>4870</v>
      </c>
      <c r="B11784">
        <v>4282</v>
      </c>
    </row>
    <row r="11785" spans="1:2">
      <c r="A11785">
        <v>4870</v>
      </c>
      <c r="B11785">
        <v>4282</v>
      </c>
    </row>
    <row r="11786" spans="1:2">
      <c r="A11786">
        <v>4870</v>
      </c>
      <c r="B11786">
        <v>4281</v>
      </c>
    </row>
    <row r="11787" spans="1:2">
      <c r="A11787">
        <v>4870</v>
      </c>
      <c r="B11787">
        <v>4281</v>
      </c>
    </row>
    <row r="11788" spans="1:2">
      <c r="A11788">
        <v>4870</v>
      </c>
      <c r="B11788">
        <v>4281</v>
      </c>
    </row>
    <row r="11789" spans="1:2">
      <c r="A11789">
        <v>4870</v>
      </c>
      <c r="B11789">
        <v>4281</v>
      </c>
    </row>
    <row r="11790" spans="1:2">
      <c r="A11790">
        <v>4870</v>
      </c>
      <c r="B11790">
        <v>4281</v>
      </c>
    </row>
    <row r="11791" spans="1:2">
      <c r="A11791">
        <v>4870</v>
      </c>
      <c r="B11791">
        <v>4281</v>
      </c>
    </row>
    <row r="11792" spans="1:2">
      <c r="A11792">
        <v>4870</v>
      </c>
      <c r="B11792">
        <v>4281</v>
      </c>
    </row>
    <row r="11793" spans="1:2">
      <c r="A11793">
        <v>4870</v>
      </c>
      <c r="B11793">
        <v>4281</v>
      </c>
    </row>
    <row r="11794" spans="1:2">
      <c r="A11794">
        <v>4869</v>
      </c>
      <c r="B11794">
        <v>4281</v>
      </c>
    </row>
    <row r="11795" spans="1:2">
      <c r="A11795">
        <v>4869</v>
      </c>
      <c r="B11795">
        <v>4281</v>
      </c>
    </row>
    <row r="11796" spans="1:2">
      <c r="A11796">
        <v>4869</v>
      </c>
      <c r="B11796">
        <v>4281</v>
      </c>
    </row>
    <row r="11797" spans="1:2">
      <c r="A11797">
        <v>4869</v>
      </c>
      <c r="B11797">
        <v>4280</v>
      </c>
    </row>
    <row r="11798" spans="1:2">
      <c r="A11798">
        <v>4869</v>
      </c>
      <c r="B11798">
        <v>4280</v>
      </c>
    </row>
    <row r="11799" spans="1:2">
      <c r="A11799">
        <v>4869</v>
      </c>
      <c r="B11799">
        <v>4280</v>
      </c>
    </row>
    <row r="11800" spans="1:2">
      <c r="A11800">
        <v>4869</v>
      </c>
      <c r="B11800">
        <v>4280</v>
      </c>
    </row>
    <row r="11801" spans="1:2">
      <c r="A11801">
        <v>4869</v>
      </c>
      <c r="B11801">
        <v>4280</v>
      </c>
    </row>
    <row r="11802" spans="1:2">
      <c r="A11802">
        <v>4869</v>
      </c>
      <c r="B11802">
        <v>4280</v>
      </c>
    </row>
    <row r="11803" spans="1:2">
      <c r="A11803">
        <v>4869</v>
      </c>
      <c r="B11803">
        <v>4280</v>
      </c>
    </row>
    <row r="11804" spans="1:2">
      <c r="A11804">
        <v>4869</v>
      </c>
      <c r="B11804">
        <v>4280</v>
      </c>
    </row>
    <row r="11805" spans="1:2">
      <c r="A11805">
        <v>4869</v>
      </c>
      <c r="B11805">
        <v>4280</v>
      </c>
    </row>
    <row r="11806" spans="1:2">
      <c r="A11806">
        <v>4869</v>
      </c>
      <c r="B11806">
        <v>4280</v>
      </c>
    </row>
    <row r="11807" spans="1:2">
      <c r="A11807">
        <v>4869</v>
      </c>
      <c r="B11807">
        <v>4280</v>
      </c>
    </row>
    <row r="11808" spans="1:2">
      <c r="A11808">
        <v>4869</v>
      </c>
      <c r="B11808">
        <v>4280</v>
      </c>
    </row>
    <row r="11809" spans="1:2">
      <c r="A11809">
        <v>4869</v>
      </c>
      <c r="B11809">
        <v>4280</v>
      </c>
    </row>
    <row r="11810" spans="1:2">
      <c r="A11810">
        <v>4869</v>
      </c>
      <c r="B11810">
        <v>4279</v>
      </c>
    </row>
    <row r="11811" spans="1:2">
      <c r="A11811">
        <v>4869</v>
      </c>
      <c r="B11811">
        <v>4279</v>
      </c>
    </row>
    <row r="11812" spans="1:2">
      <c r="A11812">
        <v>4869</v>
      </c>
      <c r="B11812">
        <v>4279</v>
      </c>
    </row>
    <row r="11813" spans="1:2">
      <c r="A11813">
        <v>4869</v>
      </c>
      <c r="B11813">
        <v>4279</v>
      </c>
    </row>
    <row r="11814" spans="1:2">
      <c r="A11814">
        <v>4868</v>
      </c>
      <c r="B11814">
        <v>4279</v>
      </c>
    </row>
    <row r="11815" spans="1:2">
      <c r="A11815">
        <v>4868</v>
      </c>
      <c r="B11815">
        <v>4279</v>
      </c>
    </row>
    <row r="11816" spans="1:2">
      <c r="A11816">
        <v>4868</v>
      </c>
      <c r="B11816">
        <v>4279</v>
      </c>
    </row>
    <row r="11817" spans="1:2">
      <c r="A11817">
        <v>4868</v>
      </c>
      <c r="B11817">
        <v>4279</v>
      </c>
    </row>
    <row r="11818" spans="1:2">
      <c r="A11818">
        <v>4868</v>
      </c>
      <c r="B11818">
        <v>4279</v>
      </c>
    </row>
    <row r="11819" spans="1:2">
      <c r="A11819">
        <v>4868</v>
      </c>
      <c r="B11819">
        <v>4279</v>
      </c>
    </row>
    <row r="11820" spans="1:2">
      <c r="A11820">
        <v>4868</v>
      </c>
      <c r="B11820">
        <v>4279</v>
      </c>
    </row>
    <row r="11821" spans="1:2">
      <c r="A11821">
        <v>4868</v>
      </c>
      <c r="B11821">
        <v>4279</v>
      </c>
    </row>
    <row r="11822" spans="1:2">
      <c r="A11822">
        <v>4868</v>
      </c>
      <c r="B11822">
        <v>4279</v>
      </c>
    </row>
    <row r="11823" spans="1:2">
      <c r="A11823">
        <v>4868</v>
      </c>
      <c r="B11823">
        <v>4279</v>
      </c>
    </row>
    <row r="11824" spans="1:2">
      <c r="A11824">
        <v>4868</v>
      </c>
      <c r="B11824">
        <v>4279</v>
      </c>
    </row>
    <row r="11825" spans="1:2">
      <c r="A11825">
        <v>4868</v>
      </c>
      <c r="B11825">
        <v>4279</v>
      </c>
    </row>
    <row r="11826" spans="1:2">
      <c r="A11826">
        <v>4868</v>
      </c>
      <c r="B11826">
        <v>4279</v>
      </c>
    </row>
    <row r="11827" spans="1:2">
      <c r="A11827">
        <v>4868</v>
      </c>
      <c r="B11827">
        <v>4279</v>
      </c>
    </row>
    <row r="11828" spans="1:2">
      <c r="A11828">
        <v>4868</v>
      </c>
      <c r="B11828">
        <v>4278</v>
      </c>
    </row>
    <row r="11829" spans="1:2">
      <c r="A11829">
        <v>4868</v>
      </c>
      <c r="B11829">
        <v>4278</v>
      </c>
    </row>
    <row r="11830" spans="1:2">
      <c r="A11830">
        <v>4867</v>
      </c>
      <c r="B11830">
        <v>4278</v>
      </c>
    </row>
    <row r="11831" spans="1:2">
      <c r="A11831">
        <v>4867</v>
      </c>
      <c r="B11831">
        <v>4278</v>
      </c>
    </row>
    <row r="11832" spans="1:2">
      <c r="A11832">
        <v>4867</v>
      </c>
      <c r="B11832">
        <v>4278</v>
      </c>
    </row>
    <row r="11833" spans="1:2">
      <c r="A11833">
        <v>4867</v>
      </c>
      <c r="B11833">
        <v>4278</v>
      </c>
    </row>
    <row r="11834" spans="1:2">
      <c r="A11834">
        <v>4867</v>
      </c>
      <c r="B11834">
        <v>4278</v>
      </c>
    </row>
    <row r="11835" spans="1:2">
      <c r="A11835">
        <v>4867</v>
      </c>
      <c r="B11835">
        <v>4278</v>
      </c>
    </row>
    <row r="11836" spans="1:2">
      <c r="A11836">
        <v>4867</v>
      </c>
      <c r="B11836">
        <v>4278</v>
      </c>
    </row>
    <row r="11837" spans="1:2">
      <c r="A11837">
        <v>4867</v>
      </c>
      <c r="B11837">
        <v>4278</v>
      </c>
    </row>
    <row r="11838" spans="1:2">
      <c r="A11838">
        <v>4867</v>
      </c>
      <c r="B11838">
        <v>4278</v>
      </c>
    </row>
    <row r="11839" spans="1:2">
      <c r="A11839">
        <v>4867</v>
      </c>
      <c r="B11839">
        <v>4278</v>
      </c>
    </row>
    <row r="11840" spans="1:2">
      <c r="A11840">
        <v>4867</v>
      </c>
      <c r="B11840">
        <v>4278</v>
      </c>
    </row>
    <row r="11841" spans="1:2">
      <c r="A11841">
        <v>4866</v>
      </c>
      <c r="B11841">
        <v>4278</v>
      </c>
    </row>
    <row r="11842" spans="1:2">
      <c r="A11842">
        <v>4866</v>
      </c>
      <c r="B11842">
        <v>4278</v>
      </c>
    </row>
    <row r="11843" spans="1:2">
      <c r="A11843">
        <v>4866</v>
      </c>
      <c r="B11843">
        <v>4277</v>
      </c>
    </row>
    <row r="11844" spans="1:2">
      <c r="A11844">
        <v>4866</v>
      </c>
      <c r="B11844">
        <v>4277</v>
      </c>
    </row>
    <row r="11845" spans="1:2">
      <c r="A11845">
        <v>4866</v>
      </c>
      <c r="B11845">
        <v>4277</v>
      </c>
    </row>
    <row r="11846" spans="1:2">
      <c r="A11846">
        <v>4866</v>
      </c>
      <c r="B11846">
        <v>4277</v>
      </c>
    </row>
    <row r="11847" spans="1:2">
      <c r="A11847">
        <v>4866</v>
      </c>
      <c r="B11847">
        <v>4277</v>
      </c>
    </row>
    <row r="11848" spans="1:2">
      <c r="A11848">
        <v>4866</v>
      </c>
      <c r="B11848">
        <v>4277</v>
      </c>
    </row>
    <row r="11849" spans="1:2">
      <c r="A11849">
        <v>4866</v>
      </c>
      <c r="B11849">
        <v>4277</v>
      </c>
    </row>
    <row r="11850" spans="1:2">
      <c r="A11850">
        <v>4866</v>
      </c>
      <c r="B11850">
        <v>4277</v>
      </c>
    </row>
    <row r="11851" spans="1:2">
      <c r="A11851">
        <v>4866</v>
      </c>
      <c r="B11851">
        <v>4277</v>
      </c>
    </row>
    <row r="11852" spans="1:2">
      <c r="A11852">
        <v>4866</v>
      </c>
      <c r="B11852">
        <v>4277</v>
      </c>
    </row>
    <row r="11853" spans="1:2">
      <c r="A11853">
        <v>4866</v>
      </c>
      <c r="B11853">
        <v>4277</v>
      </c>
    </row>
    <row r="11854" spans="1:2">
      <c r="A11854">
        <v>4866</v>
      </c>
      <c r="B11854">
        <v>4277</v>
      </c>
    </row>
    <row r="11855" spans="1:2">
      <c r="A11855">
        <v>4865</v>
      </c>
      <c r="B11855">
        <v>4277</v>
      </c>
    </row>
    <row r="11856" spans="1:2">
      <c r="A11856">
        <v>4865</v>
      </c>
      <c r="B11856">
        <v>4277</v>
      </c>
    </row>
    <row r="11857" spans="1:2">
      <c r="A11857">
        <v>4865</v>
      </c>
      <c r="B11857">
        <v>4277</v>
      </c>
    </row>
    <row r="11858" spans="1:2">
      <c r="A11858">
        <v>4865</v>
      </c>
      <c r="B11858">
        <v>4277</v>
      </c>
    </row>
    <row r="11859" spans="1:2">
      <c r="A11859">
        <v>4865</v>
      </c>
      <c r="B11859">
        <v>4277</v>
      </c>
    </row>
    <row r="11860" spans="1:2">
      <c r="A11860">
        <v>4865</v>
      </c>
      <c r="B11860">
        <v>4277</v>
      </c>
    </row>
    <row r="11861" spans="1:2">
      <c r="A11861">
        <v>4865</v>
      </c>
      <c r="B11861">
        <v>4277</v>
      </c>
    </row>
    <row r="11862" spans="1:2">
      <c r="A11862">
        <v>4865</v>
      </c>
      <c r="B11862">
        <v>4277</v>
      </c>
    </row>
    <row r="11863" spans="1:2">
      <c r="A11863">
        <v>4865</v>
      </c>
      <c r="B11863">
        <v>4277</v>
      </c>
    </row>
    <row r="11864" spans="1:2">
      <c r="A11864">
        <v>4865</v>
      </c>
      <c r="B11864">
        <v>4277</v>
      </c>
    </row>
    <row r="11865" spans="1:2">
      <c r="A11865">
        <v>4865</v>
      </c>
      <c r="B11865">
        <v>4276</v>
      </c>
    </row>
    <row r="11866" spans="1:2">
      <c r="A11866">
        <v>4865</v>
      </c>
      <c r="B11866">
        <v>4276</v>
      </c>
    </row>
    <row r="11867" spans="1:2">
      <c r="A11867">
        <v>4865</v>
      </c>
      <c r="B11867">
        <v>4276</v>
      </c>
    </row>
    <row r="11868" spans="1:2">
      <c r="A11868">
        <v>4865</v>
      </c>
      <c r="B11868">
        <v>4276</v>
      </c>
    </row>
    <row r="11869" spans="1:2">
      <c r="A11869">
        <v>4865</v>
      </c>
      <c r="B11869">
        <v>4276</v>
      </c>
    </row>
    <row r="11870" spans="1:2">
      <c r="A11870">
        <v>4865</v>
      </c>
      <c r="B11870">
        <v>4276</v>
      </c>
    </row>
    <row r="11871" spans="1:2">
      <c r="A11871">
        <v>4865</v>
      </c>
      <c r="B11871">
        <v>4276</v>
      </c>
    </row>
    <row r="11872" spans="1:2">
      <c r="A11872">
        <v>4865</v>
      </c>
      <c r="B11872">
        <v>4276</v>
      </c>
    </row>
    <row r="11873" spans="1:2">
      <c r="A11873">
        <v>4865</v>
      </c>
      <c r="B11873">
        <v>4276</v>
      </c>
    </row>
    <row r="11874" spans="1:2">
      <c r="A11874">
        <v>4865</v>
      </c>
      <c r="B11874">
        <v>4276</v>
      </c>
    </row>
    <row r="11875" spans="1:2">
      <c r="A11875">
        <v>4865</v>
      </c>
      <c r="B11875">
        <v>4276</v>
      </c>
    </row>
    <row r="11876" spans="1:2">
      <c r="A11876">
        <v>4865</v>
      </c>
      <c r="B11876">
        <v>4276</v>
      </c>
    </row>
    <row r="11877" spans="1:2">
      <c r="A11877">
        <v>4865</v>
      </c>
      <c r="B11877">
        <v>4276</v>
      </c>
    </row>
    <row r="11878" spans="1:2">
      <c r="A11878">
        <v>4864</v>
      </c>
      <c r="B11878">
        <v>4275</v>
      </c>
    </row>
    <row r="11879" spans="1:2">
      <c r="A11879">
        <v>4864</v>
      </c>
      <c r="B11879">
        <v>4275</v>
      </c>
    </row>
    <row r="11880" spans="1:2">
      <c r="A11880">
        <v>4864</v>
      </c>
      <c r="B11880">
        <v>4275</v>
      </c>
    </row>
    <row r="11881" spans="1:2">
      <c r="A11881">
        <v>4864</v>
      </c>
      <c r="B11881">
        <v>4275</v>
      </c>
    </row>
    <row r="11882" spans="1:2">
      <c r="A11882">
        <v>4864</v>
      </c>
      <c r="B11882">
        <v>4275</v>
      </c>
    </row>
    <row r="11883" spans="1:2">
      <c r="A11883">
        <v>4864</v>
      </c>
      <c r="B11883">
        <v>4275</v>
      </c>
    </row>
    <row r="11884" spans="1:2">
      <c r="A11884">
        <v>4864</v>
      </c>
      <c r="B11884">
        <v>4275</v>
      </c>
    </row>
    <row r="11885" spans="1:2">
      <c r="A11885">
        <v>4864</v>
      </c>
      <c r="B11885">
        <v>4275</v>
      </c>
    </row>
    <row r="11886" spans="1:2">
      <c r="A11886">
        <v>4864</v>
      </c>
      <c r="B11886">
        <v>4275</v>
      </c>
    </row>
    <row r="11887" spans="1:2">
      <c r="A11887">
        <v>4864</v>
      </c>
      <c r="B11887">
        <v>4275</v>
      </c>
    </row>
    <row r="11888" spans="1:2">
      <c r="A11888">
        <v>4864</v>
      </c>
      <c r="B11888">
        <v>4275</v>
      </c>
    </row>
    <row r="11889" spans="1:2">
      <c r="A11889">
        <v>4864</v>
      </c>
      <c r="B11889">
        <v>4275</v>
      </c>
    </row>
    <row r="11890" spans="1:2">
      <c r="A11890">
        <v>4864</v>
      </c>
      <c r="B11890">
        <v>4275</v>
      </c>
    </row>
    <row r="11891" spans="1:2">
      <c r="A11891">
        <v>4864</v>
      </c>
      <c r="B11891">
        <v>4275</v>
      </c>
    </row>
    <row r="11892" spans="1:2">
      <c r="A11892">
        <v>4864</v>
      </c>
      <c r="B11892">
        <v>4275</v>
      </c>
    </row>
    <row r="11893" spans="1:2">
      <c r="A11893">
        <v>4863</v>
      </c>
      <c r="B11893">
        <v>4275</v>
      </c>
    </row>
    <row r="11894" spans="1:2">
      <c r="A11894">
        <v>4863</v>
      </c>
      <c r="B11894">
        <v>4274</v>
      </c>
    </row>
    <row r="11895" spans="1:2">
      <c r="A11895">
        <v>4863</v>
      </c>
      <c r="B11895">
        <v>4274</v>
      </c>
    </row>
    <row r="11896" spans="1:2">
      <c r="A11896">
        <v>4863</v>
      </c>
      <c r="B11896">
        <v>4274</v>
      </c>
    </row>
    <row r="11897" spans="1:2">
      <c r="A11897">
        <v>4863</v>
      </c>
      <c r="B11897">
        <v>4274</v>
      </c>
    </row>
    <row r="11898" spans="1:2">
      <c r="A11898">
        <v>4863</v>
      </c>
      <c r="B11898">
        <v>4274</v>
      </c>
    </row>
    <row r="11899" spans="1:2">
      <c r="A11899">
        <v>4863</v>
      </c>
      <c r="B11899">
        <v>4274</v>
      </c>
    </row>
    <row r="11900" spans="1:2">
      <c r="A11900">
        <v>4863</v>
      </c>
      <c r="B11900">
        <v>4274</v>
      </c>
    </row>
    <row r="11901" spans="1:2">
      <c r="A11901">
        <v>4863</v>
      </c>
      <c r="B11901">
        <v>4274</v>
      </c>
    </row>
    <row r="11902" spans="1:2">
      <c r="A11902">
        <v>4863</v>
      </c>
      <c r="B11902">
        <v>4274</v>
      </c>
    </row>
    <row r="11903" spans="1:2">
      <c r="A11903">
        <v>4863</v>
      </c>
      <c r="B11903">
        <v>4274</v>
      </c>
    </row>
    <row r="11904" spans="1:2">
      <c r="A11904">
        <v>4863</v>
      </c>
      <c r="B11904">
        <v>4274</v>
      </c>
    </row>
    <row r="11905" spans="1:2">
      <c r="A11905">
        <v>4862</v>
      </c>
      <c r="B11905">
        <v>4274</v>
      </c>
    </row>
    <row r="11906" spans="1:2">
      <c r="A11906">
        <v>4862</v>
      </c>
      <c r="B11906">
        <v>4274</v>
      </c>
    </row>
    <row r="11907" spans="1:2">
      <c r="A11907">
        <v>4862</v>
      </c>
      <c r="B11907">
        <v>4274</v>
      </c>
    </row>
    <row r="11908" spans="1:2">
      <c r="A11908">
        <v>4862</v>
      </c>
      <c r="B11908">
        <v>4274</v>
      </c>
    </row>
    <row r="11909" spans="1:2">
      <c r="A11909">
        <v>4862</v>
      </c>
      <c r="B11909">
        <v>4274</v>
      </c>
    </row>
    <row r="11910" spans="1:2">
      <c r="A11910">
        <v>4862</v>
      </c>
      <c r="B11910">
        <v>4273</v>
      </c>
    </row>
    <row r="11911" spans="1:2">
      <c r="A11911">
        <v>4862</v>
      </c>
      <c r="B11911">
        <v>4273</v>
      </c>
    </row>
    <row r="11912" spans="1:2">
      <c r="A11912">
        <v>4862</v>
      </c>
      <c r="B11912">
        <v>4273</v>
      </c>
    </row>
    <row r="11913" spans="1:2">
      <c r="A11913">
        <v>4862</v>
      </c>
      <c r="B11913">
        <v>4273</v>
      </c>
    </row>
    <row r="11914" spans="1:2">
      <c r="A11914">
        <v>4862</v>
      </c>
      <c r="B11914">
        <v>4273</v>
      </c>
    </row>
    <row r="11915" spans="1:2">
      <c r="A11915">
        <v>4862</v>
      </c>
      <c r="B11915">
        <v>4273</v>
      </c>
    </row>
    <row r="11916" spans="1:2">
      <c r="A11916">
        <v>4862</v>
      </c>
      <c r="B11916">
        <v>4273</v>
      </c>
    </row>
    <row r="11917" spans="1:2">
      <c r="A11917">
        <v>4862</v>
      </c>
      <c r="B11917">
        <v>4273</v>
      </c>
    </row>
    <row r="11918" spans="1:2">
      <c r="A11918">
        <v>4862</v>
      </c>
      <c r="B11918">
        <v>4273</v>
      </c>
    </row>
    <row r="11919" spans="1:2">
      <c r="A11919">
        <v>4862</v>
      </c>
      <c r="B11919">
        <v>4273</v>
      </c>
    </row>
    <row r="11920" spans="1:2">
      <c r="A11920">
        <v>4862</v>
      </c>
      <c r="B11920">
        <v>4273</v>
      </c>
    </row>
    <row r="11921" spans="1:2">
      <c r="A11921">
        <v>4861</v>
      </c>
      <c r="B11921">
        <v>4273</v>
      </c>
    </row>
    <row r="11922" spans="1:2">
      <c r="A11922">
        <v>4861</v>
      </c>
      <c r="B11922">
        <v>4273</v>
      </c>
    </row>
    <row r="11923" spans="1:2">
      <c r="A11923">
        <v>4861</v>
      </c>
      <c r="B11923">
        <v>4273</v>
      </c>
    </row>
    <row r="11924" spans="1:2">
      <c r="A11924">
        <v>4861</v>
      </c>
      <c r="B11924">
        <v>4273</v>
      </c>
    </row>
    <row r="11925" spans="1:2">
      <c r="A11925">
        <v>4861</v>
      </c>
      <c r="B11925">
        <v>4273</v>
      </c>
    </row>
    <row r="11926" spans="1:2">
      <c r="A11926">
        <v>4861</v>
      </c>
      <c r="B11926">
        <v>4273</v>
      </c>
    </row>
    <row r="11927" spans="1:2">
      <c r="A11927">
        <v>4861</v>
      </c>
      <c r="B11927">
        <v>4273</v>
      </c>
    </row>
    <row r="11928" spans="1:2">
      <c r="A11928">
        <v>4861</v>
      </c>
      <c r="B11928">
        <v>4272</v>
      </c>
    </row>
    <row r="11929" spans="1:2">
      <c r="A11929">
        <v>4861</v>
      </c>
      <c r="B11929">
        <v>4272</v>
      </c>
    </row>
    <row r="11930" spans="1:2">
      <c r="A11930">
        <v>4861</v>
      </c>
      <c r="B11930">
        <v>4272</v>
      </c>
    </row>
    <row r="11931" spans="1:2">
      <c r="A11931">
        <v>4861</v>
      </c>
      <c r="B11931">
        <v>4272</v>
      </c>
    </row>
    <row r="11932" spans="1:2">
      <c r="A11932">
        <v>4861</v>
      </c>
      <c r="B11932">
        <v>4272</v>
      </c>
    </row>
    <row r="11933" spans="1:2">
      <c r="A11933">
        <v>4861</v>
      </c>
      <c r="B11933">
        <v>4272</v>
      </c>
    </row>
    <row r="11934" spans="1:2">
      <c r="A11934">
        <v>4860</v>
      </c>
      <c r="B11934">
        <v>4272</v>
      </c>
    </row>
    <row r="11935" spans="1:2">
      <c r="A11935">
        <v>4860</v>
      </c>
      <c r="B11935">
        <v>4272</v>
      </c>
    </row>
    <row r="11936" spans="1:2">
      <c r="A11936">
        <v>4860</v>
      </c>
      <c r="B11936">
        <v>4272</v>
      </c>
    </row>
    <row r="11937" spans="1:2">
      <c r="A11937">
        <v>4860</v>
      </c>
      <c r="B11937">
        <v>4272</v>
      </c>
    </row>
    <row r="11938" spans="1:2">
      <c r="A11938">
        <v>4860</v>
      </c>
      <c r="B11938">
        <v>4272</v>
      </c>
    </row>
    <row r="11939" spans="1:2">
      <c r="A11939">
        <v>4860</v>
      </c>
      <c r="B11939">
        <v>4272</v>
      </c>
    </row>
    <row r="11940" spans="1:2">
      <c r="A11940">
        <v>4860</v>
      </c>
      <c r="B11940">
        <v>4272</v>
      </c>
    </row>
    <row r="11941" spans="1:2">
      <c r="A11941">
        <v>4860</v>
      </c>
      <c r="B11941">
        <v>4272</v>
      </c>
    </row>
    <row r="11942" spans="1:2">
      <c r="A11942">
        <v>4860</v>
      </c>
      <c r="B11942">
        <v>4272</v>
      </c>
    </row>
    <row r="11943" spans="1:2">
      <c r="A11943">
        <v>4860</v>
      </c>
      <c r="B11943">
        <v>4272</v>
      </c>
    </row>
    <row r="11944" spans="1:2">
      <c r="A11944">
        <v>4860</v>
      </c>
      <c r="B11944">
        <v>4271</v>
      </c>
    </row>
    <row r="11945" spans="1:2">
      <c r="A11945">
        <v>4860</v>
      </c>
      <c r="B11945">
        <v>4271</v>
      </c>
    </row>
    <row r="11946" spans="1:2">
      <c r="A11946">
        <v>4860</v>
      </c>
      <c r="B11946">
        <v>4271</v>
      </c>
    </row>
    <row r="11947" spans="1:2">
      <c r="A11947">
        <v>4860</v>
      </c>
      <c r="B11947">
        <v>4271</v>
      </c>
    </row>
    <row r="11948" spans="1:2">
      <c r="A11948">
        <v>4859</v>
      </c>
      <c r="B11948">
        <v>4271</v>
      </c>
    </row>
    <row r="11949" spans="1:2">
      <c r="A11949">
        <v>4859</v>
      </c>
      <c r="B11949">
        <v>4271</v>
      </c>
    </row>
    <row r="11950" spans="1:2">
      <c r="A11950">
        <v>4859</v>
      </c>
      <c r="B11950">
        <v>4271</v>
      </c>
    </row>
    <row r="11951" spans="1:2">
      <c r="A11951">
        <v>4859</v>
      </c>
      <c r="B11951">
        <v>4271</v>
      </c>
    </row>
    <row r="11952" spans="1:2">
      <c r="A11952">
        <v>4859</v>
      </c>
      <c r="B11952">
        <v>4271</v>
      </c>
    </row>
    <row r="11953" spans="1:2">
      <c r="A11953">
        <v>4859</v>
      </c>
      <c r="B11953">
        <v>4271</v>
      </c>
    </row>
    <row r="11954" spans="1:2">
      <c r="A11954">
        <v>4859</v>
      </c>
      <c r="B11954">
        <v>4271</v>
      </c>
    </row>
    <row r="11955" spans="1:2">
      <c r="A11955">
        <v>4859</v>
      </c>
      <c r="B11955">
        <v>4271</v>
      </c>
    </row>
    <row r="11956" spans="1:2">
      <c r="A11956">
        <v>4859</v>
      </c>
      <c r="B11956">
        <v>4271</v>
      </c>
    </row>
    <row r="11957" spans="1:2">
      <c r="A11957">
        <v>4859</v>
      </c>
      <c r="B11957">
        <v>4271</v>
      </c>
    </row>
    <row r="11958" spans="1:2">
      <c r="A11958">
        <v>4859</v>
      </c>
      <c r="B11958">
        <v>4271</v>
      </c>
    </row>
    <row r="11959" spans="1:2">
      <c r="A11959">
        <v>4859</v>
      </c>
      <c r="B11959">
        <v>4271</v>
      </c>
    </row>
    <row r="11960" spans="1:2">
      <c r="A11960">
        <v>4859</v>
      </c>
      <c r="B11960">
        <v>4270</v>
      </c>
    </row>
    <row r="11961" spans="1:2">
      <c r="A11961">
        <v>4859</v>
      </c>
      <c r="B11961">
        <v>4270</v>
      </c>
    </row>
    <row r="11962" spans="1:2">
      <c r="A11962">
        <v>4859</v>
      </c>
      <c r="B11962">
        <v>4270</v>
      </c>
    </row>
    <row r="11963" spans="1:2">
      <c r="A11963">
        <v>4859</v>
      </c>
      <c r="B11963">
        <v>4270</v>
      </c>
    </row>
    <row r="11964" spans="1:2">
      <c r="A11964">
        <v>4859</v>
      </c>
      <c r="B11964">
        <v>4270</v>
      </c>
    </row>
    <row r="11965" spans="1:2">
      <c r="A11965">
        <v>4859</v>
      </c>
      <c r="B11965">
        <v>4270</v>
      </c>
    </row>
    <row r="11966" spans="1:2">
      <c r="A11966">
        <v>4859</v>
      </c>
      <c r="B11966">
        <v>4270</v>
      </c>
    </row>
    <row r="11967" spans="1:2">
      <c r="A11967">
        <v>4858</v>
      </c>
      <c r="B11967">
        <v>4270</v>
      </c>
    </row>
    <row r="11968" spans="1:2">
      <c r="A11968">
        <v>4858</v>
      </c>
      <c r="B11968">
        <v>4270</v>
      </c>
    </row>
    <row r="11969" spans="1:2">
      <c r="A11969">
        <v>4858</v>
      </c>
      <c r="B11969">
        <v>4270</v>
      </c>
    </row>
    <row r="11970" spans="1:2">
      <c r="A11970">
        <v>4858</v>
      </c>
      <c r="B11970">
        <v>4270</v>
      </c>
    </row>
    <row r="11971" spans="1:2">
      <c r="A11971">
        <v>4858</v>
      </c>
      <c r="B11971">
        <v>4270</v>
      </c>
    </row>
    <row r="11972" spans="1:2">
      <c r="A11972">
        <v>4858</v>
      </c>
      <c r="B11972">
        <v>4270</v>
      </c>
    </row>
    <row r="11973" spans="1:2">
      <c r="A11973">
        <v>4858</v>
      </c>
      <c r="B11973">
        <v>4270</v>
      </c>
    </row>
    <row r="11974" spans="1:2">
      <c r="A11974">
        <v>4858</v>
      </c>
      <c r="B11974">
        <v>4270</v>
      </c>
    </row>
    <row r="11975" spans="1:2">
      <c r="A11975">
        <v>4858</v>
      </c>
      <c r="B11975">
        <v>4270</v>
      </c>
    </row>
    <row r="11976" spans="1:2">
      <c r="A11976">
        <v>4858</v>
      </c>
      <c r="B11976">
        <v>4270</v>
      </c>
    </row>
    <row r="11977" spans="1:2">
      <c r="A11977">
        <v>4858</v>
      </c>
      <c r="B11977">
        <v>4270</v>
      </c>
    </row>
    <row r="11978" spans="1:2">
      <c r="A11978">
        <v>4858</v>
      </c>
      <c r="B11978">
        <v>4269</v>
      </c>
    </row>
    <row r="11979" spans="1:2">
      <c r="A11979">
        <v>4858</v>
      </c>
      <c r="B11979">
        <v>4269</v>
      </c>
    </row>
    <row r="11980" spans="1:2">
      <c r="A11980">
        <v>4858</v>
      </c>
      <c r="B11980">
        <v>4269</v>
      </c>
    </row>
    <row r="11981" spans="1:2">
      <c r="A11981">
        <v>4857</v>
      </c>
      <c r="B11981">
        <v>4269</v>
      </c>
    </row>
    <row r="11982" spans="1:2">
      <c r="A11982">
        <v>4857</v>
      </c>
      <c r="B11982">
        <v>4269</v>
      </c>
    </row>
    <row r="11983" spans="1:2">
      <c r="A11983">
        <v>4857</v>
      </c>
      <c r="B11983">
        <v>4269</v>
      </c>
    </row>
    <row r="11984" spans="1:2">
      <c r="A11984">
        <v>4857</v>
      </c>
      <c r="B11984">
        <v>4269</v>
      </c>
    </row>
    <row r="11985" spans="1:2">
      <c r="A11985">
        <v>4857</v>
      </c>
      <c r="B11985">
        <v>4269</v>
      </c>
    </row>
    <row r="11986" spans="1:2">
      <c r="A11986">
        <v>4857</v>
      </c>
      <c r="B11986">
        <v>4269</v>
      </c>
    </row>
    <row r="11987" spans="1:2">
      <c r="A11987">
        <v>4857</v>
      </c>
      <c r="B11987">
        <v>4269</v>
      </c>
    </row>
    <row r="11988" spans="1:2">
      <c r="A11988">
        <v>4857</v>
      </c>
      <c r="B11988">
        <v>4269</v>
      </c>
    </row>
    <row r="11989" spans="1:2">
      <c r="A11989">
        <v>4857</v>
      </c>
      <c r="B11989">
        <v>4269</v>
      </c>
    </row>
    <row r="11990" spans="1:2">
      <c r="A11990">
        <v>4857</v>
      </c>
      <c r="B11990">
        <v>4269</v>
      </c>
    </row>
    <row r="11991" spans="1:2">
      <c r="A11991">
        <v>4857</v>
      </c>
      <c r="B11991">
        <v>4269</v>
      </c>
    </row>
    <row r="11992" spans="1:2">
      <c r="A11992">
        <v>4857</v>
      </c>
      <c r="B11992">
        <v>4269</v>
      </c>
    </row>
    <row r="11993" spans="1:2">
      <c r="A11993">
        <v>4857</v>
      </c>
      <c r="B11993">
        <v>4268</v>
      </c>
    </row>
    <row r="11994" spans="1:2">
      <c r="A11994">
        <v>4857</v>
      </c>
      <c r="B11994">
        <v>4268</v>
      </c>
    </row>
    <row r="11995" spans="1:2">
      <c r="A11995">
        <v>4856</v>
      </c>
      <c r="B11995">
        <v>4268</v>
      </c>
    </row>
    <row r="11996" spans="1:2">
      <c r="A11996">
        <v>4856</v>
      </c>
      <c r="B11996">
        <v>4268</v>
      </c>
    </row>
    <row r="11997" spans="1:2">
      <c r="A11997">
        <v>4856</v>
      </c>
      <c r="B11997">
        <v>4268</v>
      </c>
    </row>
    <row r="11998" spans="1:2">
      <c r="A11998">
        <v>4856</v>
      </c>
      <c r="B11998">
        <v>4268</v>
      </c>
    </row>
    <row r="11999" spans="1:2">
      <c r="A11999">
        <v>4856</v>
      </c>
      <c r="B11999">
        <v>4268</v>
      </c>
    </row>
    <row r="12000" spans="1:2">
      <c r="A12000">
        <v>4856</v>
      </c>
      <c r="B12000">
        <v>4268</v>
      </c>
    </row>
    <row r="12001" spans="1:2">
      <c r="A12001">
        <v>4856</v>
      </c>
      <c r="B12001">
        <v>4268</v>
      </c>
    </row>
    <row r="12002" spans="1:2">
      <c r="A12002">
        <v>4856</v>
      </c>
      <c r="B12002">
        <v>4268</v>
      </c>
    </row>
    <row r="12003" spans="1:2">
      <c r="A12003">
        <v>4856</v>
      </c>
      <c r="B12003">
        <v>4268</v>
      </c>
    </row>
    <row r="12004" spans="1:2">
      <c r="A12004">
        <v>4856</v>
      </c>
      <c r="B12004">
        <v>4268</v>
      </c>
    </row>
    <row r="12005" spans="1:2">
      <c r="A12005">
        <v>4856</v>
      </c>
      <c r="B12005">
        <v>4268</v>
      </c>
    </row>
    <row r="12006" spans="1:2">
      <c r="A12006">
        <v>4856</v>
      </c>
      <c r="B12006">
        <v>4268</v>
      </c>
    </row>
    <row r="12007" spans="1:2">
      <c r="A12007">
        <v>4856</v>
      </c>
      <c r="B12007">
        <v>4267</v>
      </c>
    </row>
    <row r="12008" spans="1:2">
      <c r="A12008">
        <v>4856</v>
      </c>
      <c r="B12008">
        <v>4267</v>
      </c>
    </row>
    <row r="12009" spans="1:2">
      <c r="A12009">
        <v>4856</v>
      </c>
      <c r="B12009">
        <v>4267</v>
      </c>
    </row>
    <row r="12010" spans="1:2">
      <c r="A12010">
        <v>4856</v>
      </c>
      <c r="B12010">
        <v>4267</v>
      </c>
    </row>
    <row r="12011" spans="1:2">
      <c r="A12011">
        <v>4856</v>
      </c>
      <c r="B12011">
        <v>4267</v>
      </c>
    </row>
    <row r="12012" spans="1:2">
      <c r="A12012">
        <v>4856</v>
      </c>
      <c r="B12012">
        <v>4267</v>
      </c>
    </row>
    <row r="12013" spans="1:2">
      <c r="A12013">
        <v>4856</v>
      </c>
      <c r="B12013">
        <v>4267</v>
      </c>
    </row>
    <row r="12014" spans="1:2">
      <c r="A12014">
        <v>4856</v>
      </c>
      <c r="B12014">
        <v>4267</v>
      </c>
    </row>
    <row r="12015" spans="1:2">
      <c r="A12015">
        <v>4855</v>
      </c>
      <c r="B12015">
        <v>4267</v>
      </c>
    </row>
    <row r="12016" spans="1:2">
      <c r="A12016">
        <v>4855</v>
      </c>
      <c r="B12016">
        <v>4267</v>
      </c>
    </row>
    <row r="12017" spans="1:2">
      <c r="A12017">
        <v>4855</v>
      </c>
      <c r="B12017">
        <v>4267</v>
      </c>
    </row>
    <row r="12018" spans="1:2">
      <c r="A12018">
        <v>4855</v>
      </c>
      <c r="B12018">
        <v>4267</v>
      </c>
    </row>
    <row r="12019" spans="1:2">
      <c r="A12019">
        <v>4855</v>
      </c>
      <c r="B12019">
        <v>4267</v>
      </c>
    </row>
    <row r="12020" spans="1:2">
      <c r="A12020">
        <v>4855</v>
      </c>
      <c r="B12020">
        <v>4267</v>
      </c>
    </row>
    <row r="12021" spans="1:2">
      <c r="A12021">
        <v>4855</v>
      </c>
      <c r="B12021">
        <v>4267</v>
      </c>
    </row>
    <row r="12022" spans="1:2">
      <c r="A12022">
        <v>4855</v>
      </c>
      <c r="B12022">
        <v>4267</v>
      </c>
    </row>
    <row r="12023" spans="1:2">
      <c r="A12023">
        <v>4855</v>
      </c>
      <c r="B12023">
        <v>4267</v>
      </c>
    </row>
    <row r="12024" spans="1:2">
      <c r="A12024">
        <v>4855</v>
      </c>
      <c r="B12024">
        <v>4267</v>
      </c>
    </row>
    <row r="12025" spans="1:2">
      <c r="A12025">
        <v>4855</v>
      </c>
      <c r="B12025">
        <v>4267</v>
      </c>
    </row>
    <row r="12026" spans="1:2">
      <c r="A12026">
        <v>4855</v>
      </c>
      <c r="B12026">
        <v>4267</v>
      </c>
    </row>
    <row r="12027" spans="1:2">
      <c r="A12027">
        <v>4855</v>
      </c>
      <c r="B12027">
        <v>4266</v>
      </c>
    </row>
    <row r="12028" spans="1:2">
      <c r="A12028">
        <v>4855</v>
      </c>
      <c r="B12028">
        <v>4266</v>
      </c>
    </row>
    <row r="12029" spans="1:2">
      <c r="A12029">
        <v>4855</v>
      </c>
      <c r="B12029">
        <v>4266</v>
      </c>
    </row>
    <row r="12030" spans="1:2">
      <c r="A12030">
        <v>4855</v>
      </c>
      <c r="B12030">
        <v>4266</v>
      </c>
    </row>
    <row r="12031" spans="1:2">
      <c r="A12031">
        <v>4855</v>
      </c>
      <c r="B12031">
        <v>4266</v>
      </c>
    </row>
    <row r="12032" spans="1:2">
      <c r="A12032">
        <v>4855</v>
      </c>
      <c r="B12032">
        <v>4266</v>
      </c>
    </row>
    <row r="12033" spans="1:2">
      <c r="A12033">
        <v>4855</v>
      </c>
      <c r="B12033">
        <v>4266</v>
      </c>
    </row>
    <row r="12034" spans="1:2">
      <c r="A12034">
        <v>4855</v>
      </c>
      <c r="B12034">
        <v>4266</v>
      </c>
    </row>
    <row r="12035" spans="1:2">
      <c r="A12035">
        <v>4855</v>
      </c>
      <c r="B12035">
        <v>4266</v>
      </c>
    </row>
    <row r="12036" spans="1:2">
      <c r="A12036">
        <v>4855</v>
      </c>
      <c r="B12036">
        <v>4266</v>
      </c>
    </row>
    <row r="12037" spans="1:2">
      <c r="A12037">
        <v>4855</v>
      </c>
      <c r="B12037">
        <v>4266</v>
      </c>
    </row>
    <row r="12038" spans="1:2">
      <c r="A12038">
        <v>4854</v>
      </c>
      <c r="B12038">
        <v>4266</v>
      </c>
    </row>
    <row r="12039" spans="1:2">
      <c r="A12039">
        <v>4854</v>
      </c>
      <c r="B12039">
        <v>4266</v>
      </c>
    </row>
    <row r="12040" spans="1:2">
      <c r="A12040">
        <v>4854</v>
      </c>
      <c r="B12040">
        <v>4266</v>
      </c>
    </row>
    <row r="12041" spans="1:2">
      <c r="A12041">
        <v>4854</v>
      </c>
      <c r="B12041">
        <v>4266</v>
      </c>
    </row>
    <row r="12042" spans="1:2">
      <c r="A12042">
        <v>4854</v>
      </c>
      <c r="B12042">
        <v>4266</v>
      </c>
    </row>
    <row r="12043" spans="1:2">
      <c r="A12043">
        <v>4854</v>
      </c>
      <c r="B12043">
        <v>4266</v>
      </c>
    </row>
    <row r="12044" spans="1:2">
      <c r="A12044">
        <v>4854</v>
      </c>
      <c r="B12044">
        <v>4266</v>
      </c>
    </row>
    <row r="12045" spans="1:2">
      <c r="A12045">
        <v>4854</v>
      </c>
      <c r="B12045">
        <v>4266</v>
      </c>
    </row>
    <row r="12046" spans="1:2">
      <c r="A12046">
        <v>4854</v>
      </c>
      <c r="B12046">
        <v>4266</v>
      </c>
    </row>
    <row r="12047" spans="1:2">
      <c r="A12047">
        <v>4854</v>
      </c>
      <c r="B12047">
        <v>4265</v>
      </c>
    </row>
    <row r="12048" spans="1:2">
      <c r="A12048">
        <v>4854</v>
      </c>
      <c r="B12048">
        <v>4265</v>
      </c>
    </row>
    <row r="12049" spans="1:2">
      <c r="A12049">
        <v>4854</v>
      </c>
      <c r="B12049">
        <v>4265</v>
      </c>
    </row>
    <row r="12050" spans="1:2">
      <c r="A12050">
        <v>4854</v>
      </c>
      <c r="B12050">
        <v>4265</v>
      </c>
    </row>
    <row r="12051" spans="1:2">
      <c r="A12051">
        <v>4854</v>
      </c>
      <c r="B12051">
        <v>4265</v>
      </c>
    </row>
    <row r="12052" spans="1:2">
      <c r="A12052">
        <v>4854</v>
      </c>
      <c r="B12052">
        <v>4265</v>
      </c>
    </row>
    <row r="12053" spans="1:2">
      <c r="A12053">
        <v>4854</v>
      </c>
      <c r="B12053">
        <v>4265</v>
      </c>
    </row>
    <row r="12054" spans="1:2">
      <c r="A12054">
        <v>4854</v>
      </c>
      <c r="B12054">
        <v>4265</v>
      </c>
    </row>
    <row r="12055" spans="1:2">
      <c r="A12055">
        <v>4853</v>
      </c>
      <c r="B12055">
        <v>4265</v>
      </c>
    </row>
    <row r="12056" spans="1:2">
      <c r="A12056">
        <v>4853</v>
      </c>
      <c r="B12056">
        <v>4265</v>
      </c>
    </row>
    <row r="12057" spans="1:2">
      <c r="A12057">
        <v>4853</v>
      </c>
      <c r="B12057">
        <v>4265</v>
      </c>
    </row>
    <row r="12058" spans="1:2">
      <c r="A12058">
        <v>4853</v>
      </c>
      <c r="B12058">
        <v>4265</v>
      </c>
    </row>
    <row r="12059" spans="1:2">
      <c r="A12059">
        <v>4853</v>
      </c>
      <c r="B12059">
        <v>4265</v>
      </c>
    </row>
    <row r="12060" spans="1:2">
      <c r="A12060">
        <v>4853</v>
      </c>
      <c r="B12060">
        <v>4265</v>
      </c>
    </row>
    <row r="12061" spans="1:2">
      <c r="A12061">
        <v>4853</v>
      </c>
      <c r="B12061">
        <v>4265</v>
      </c>
    </row>
    <row r="12062" spans="1:2">
      <c r="A12062">
        <v>4853</v>
      </c>
      <c r="B12062">
        <v>4265</v>
      </c>
    </row>
    <row r="12063" spans="1:2">
      <c r="A12063">
        <v>4853</v>
      </c>
      <c r="B12063">
        <v>4265</v>
      </c>
    </row>
    <row r="12064" spans="1:2">
      <c r="A12064">
        <v>4853</v>
      </c>
      <c r="B12064">
        <v>4265</v>
      </c>
    </row>
    <row r="12065" spans="1:2">
      <c r="A12065">
        <v>4853</v>
      </c>
      <c r="B12065">
        <v>4264</v>
      </c>
    </row>
    <row r="12066" spans="1:2">
      <c r="A12066">
        <v>4853</v>
      </c>
      <c r="B12066">
        <v>4264</v>
      </c>
    </row>
    <row r="12067" spans="1:2">
      <c r="A12067">
        <v>4853</v>
      </c>
      <c r="B12067">
        <v>4264</v>
      </c>
    </row>
    <row r="12068" spans="1:2">
      <c r="A12068">
        <v>4853</v>
      </c>
      <c r="B12068">
        <v>4264</v>
      </c>
    </row>
    <row r="12069" spans="1:2">
      <c r="A12069">
        <v>4853</v>
      </c>
      <c r="B12069">
        <v>4264</v>
      </c>
    </row>
    <row r="12070" spans="1:2">
      <c r="A12070">
        <v>4852</v>
      </c>
      <c r="B12070">
        <v>4264</v>
      </c>
    </row>
    <row r="12071" spans="1:2">
      <c r="A12071">
        <v>4852</v>
      </c>
      <c r="B12071">
        <v>4264</v>
      </c>
    </row>
    <row r="12072" spans="1:2">
      <c r="A12072">
        <v>4852</v>
      </c>
      <c r="B12072">
        <v>4264</v>
      </c>
    </row>
    <row r="12073" spans="1:2">
      <c r="A12073">
        <v>4852</v>
      </c>
      <c r="B12073">
        <v>4264</v>
      </c>
    </row>
    <row r="12074" spans="1:2">
      <c r="A12074">
        <v>4852</v>
      </c>
      <c r="B12074">
        <v>4264</v>
      </c>
    </row>
    <row r="12075" spans="1:2">
      <c r="A12075">
        <v>4852</v>
      </c>
      <c r="B12075">
        <v>4264</v>
      </c>
    </row>
    <row r="12076" spans="1:2">
      <c r="A12076">
        <v>4852</v>
      </c>
      <c r="B12076">
        <v>4264</v>
      </c>
    </row>
    <row r="12077" spans="1:2">
      <c r="A12077">
        <v>4852</v>
      </c>
      <c r="B12077">
        <v>4264</v>
      </c>
    </row>
    <row r="12078" spans="1:2">
      <c r="A12078">
        <v>4852</v>
      </c>
      <c r="B12078">
        <v>4263</v>
      </c>
    </row>
    <row r="12079" spans="1:2">
      <c r="A12079">
        <v>4852</v>
      </c>
      <c r="B12079">
        <v>4263</v>
      </c>
    </row>
    <row r="12080" spans="1:2">
      <c r="A12080">
        <v>4852</v>
      </c>
      <c r="B12080">
        <v>4263</v>
      </c>
    </row>
    <row r="12081" spans="1:2">
      <c r="A12081">
        <v>4852</v>
      </c>
      <c r="B12081">
        <v>4263</v>
      </c>
    </row>
    <row r="12082" spans="1:2">
      <c r="A12082">
        <v>4852</v>
      </c>
      <c r="B12082">
        <v>4263</v>
      </c>
    </row>
    <row r="12083" spans="1:2">
      <c r="A12083">
        <v>4852</v>
      </c>
      <c r="B12083">
        <v>4263</v>
      </c>
    </row>
    <row r="12084" spans="1:2">
      <c r="A12084">
        <v>4852</v>
      </c>
      <c r="B12084">
        <v>4263</v>
      </c>
    </row>
    <row r="12085" spans="1:2">
      <c r="A12085">
        <v>4852</v>
      </c>
      <c r="B12085">
        <v>4263</v>
      </c>
    </row>
    <row r="12086" spans="1:2">
      <c r="A12086">
        <v>4851</v>
      </c>
      <c r="B12086">
        <v>4263</v>
      </c>
    </row>
    <row r="12087" spans="1:2">
      <c r="A12087">
        <v>4851</v>
      </c>
      <c r="B12087">
        <v>4263</v>
      </c>
    </row>
    <row r="12088" spans="1:2">
      <c r="A12088">
        <v>4851</v>
      </c>
      <c r="B12088">
        <v>4263</v>
      </c>
    </row>
    <row r="12089" spans="1:2">
      <c r="A12089">
        <v>4851</v>
      </c>
      <c r="B12089">
        <v>4263</v>
      </c>
    </row>
    <row r="12090" spans="1:2">
      <c r="A12090">
        <v>4851</v>
      </c>
      <c r="B12090">
        <v>4263</v>
      </c>
    </row>
    <row r="12091" spans="1:2">
      <c r="A12091">
        <v>4851</v>
      </c>
      <c r="B12091">
        <v>4263</v>
      </c>
    </row>
    <row r="12092" spans="1:2">
      <c r="A12092">
        <v>4851</v>
      </c>
      <c r="B12092">
        <v>4263</v>
      </c>
    </row>
    <row r="12093" spans="1:2">
      <c r="A12093">
        <v>4851</v>
      </c>
      <c r="B12093">
        <v>4263</v>
      </c>
    </row>
    <row r="12094" spans="1:2">
      <c r="A12094">
        <v>4851</v>
      </c>
      <c r="B12094">
        <v>4263</v>
      </c>
    </row>
    <row r="12095" spans="1:2">
      <c r="A12095">
        <v>4851</v>
      </c>
      <c r="B12095">
        <v>4263</v>
      </c>
    </row>
    <row r="12096" spans="1:2">
      <c r="A12096">
        <v>4851</v>
      </c>
      <c r="B12096">
        <v>4263</v>
      </c>
    </row>
    <row r="12097" spans="1:2">
      <c r="A12097">
        <v>4851</v>
      </c>
      <c r="B12097">
        <v>4263</v>
      </c>
    </row>
    <row r="12098" spans="1:2">
      <c r="A12098">
        <v>4851</v>
      </c>
      <c r="B12098">
        <v>4262</v>
      </c>
    </row>
    <row r="12099" spans="1:2">
      <c r="A12099">
        <v>4851</v>
      </c>
      <c r="B12099">
        <v>4262</v>
      </c>
    </row>
    <row r="12100" spans="1:2">
      <c r="A12100">
        <v>4851</v>
      </c>
      <c r="B12100">
        <v>4262</v>
      </c>
    </row>
    <row r="12101" spans="1:2">
      <c r="A12101">
        <v>4851</v>
      </c>
      <c r="B12101">
        <v>4262</v>
      </c>
    </row>
    <row r="12102" spans="1:2">
      <c r="A12102">
        <v>4850</v>
      </c>
      <c r="B12102">
        <v>4262</v>
      </c>
    </row>
    <row r="12103" spans="1:2">
      <c r="A12103">
        <v>4850</v>
      </c>
      <c r="B12103">
        <v>4262</v>
      </c>
    </row>
    <row r="12104" spans="1:2">
      <c r="A12104">
        <v>4850</v>
      </c>
      <c r="B12104">
        <v>4262</v>
      </c>
    </row>
    <row r="12105" spans="1:2">
      <c r="A12105">
        <v>4850</v>
      </c>
      <c r="B12105">
        <v>4262</v>
      </c>
    </row>
    <row r="12106" spans="1:2">
      <c r="A12106">
        <v>4850</v>
      </c>
      <c r="B12106">
        <v>4262</v>
      </c>
    </row>
    <row r="12107" spans="1:2">
      <c r="A12107">
        <v>4850</v>
      </c>
      <c r="B12107">
        <v>4262</v>
      </c>
    </row>
    <row r="12108" spans="1:2">
      <c r="A12108">
        <v>4850</v>
      </c>
      <c r="B12108">
        <v>4262</v>
      </c>
    </row>
    <row r="12109" spans="1:2">
      <c r="A12109">
        <v>4850</v>
      </c>
      <c r="B12109">
        <v>4262</v>
      </c>
    </row>
    <row r="12110" spans="1:2">
      <c r="A12110">
        <v>4850</v>
      </c>
      <c r="B12110">
        <v>4262</v>
      </c>
    </row>
    <row r="12111" spans="1:2">
      <c r="A12111">
        <v>4850</v>
      </c>
      <c r="B12111">
        <v>4262</v>
      </c>
    </row>
    <row r="12112" spans="1:2">
      <c r="A12112">
        <v>4850</v>
      </c>
      <c r="B12112">
        <v>4262</v>
      </c>
    </row>
    <row r="12113" spans="1:2">
      <c r="A12113">
        <v>4850</v>
      </c>
      <c r="B12113">
        <v>4262</v>
      </c>
    </row>
    <row r="12114" spans="1:2">
      <c r="A12114">
        <v>4850</v>
      </c>
      <c r="B12114">
        <v>4261</v>
      </c>
    </row>
    <row r="12115" spans="1:2">
      <c r="A12115">
        <v>4850</v>
      </c>
      <c r="B12115">
        <v>4261</v>
      </c>
    </row>
    <row r="12116" spans="1:2">
      <c r="A12116">
        <v>4850</v>
      </c>
      <c r="B12116">
        <v>4261</v>
      </c>
    </row>
    <row r="12117" spans="1:2">
      <c r="A12117">
        <v>4850</v>
      </c>
      <c r="B12117">
        <v>4261</v>
      </c>
    </row>
    <row r="12118" spans="1:2">
      <c r="A12118">
        <v>4850</v>
      </c>
      <c r="B12118">
        <v>4261</v>
      </c>
    </row>
    <row r="12119" spans="1:2">
      <c r="A12119">
        <v>4850</v>
      </c>
      <c r="B12119">
        <v>4261</v>
      </c>
    </row>
    <row r="12120" spans="1:2">
      <c r="A12120">
        <v>4850</v>
      </c>
      <c r="B12120">
        <v>4261</v>
      </c>
    </row>
    <row r="12121" spans="1:2">
      <c r="A12121">
        <v>4849</v>
      </c>
      <c r="B12121">
        <v>4261</v>
      </c>
    </row>
    <row r="12122" spans="1:2">
      <c r="A12122">
        <v>4849</v>
      </c>
      <c r="B12122">
        <v>4261</v>
      </c>
    </row>
    <row r="12123" spans="1:2">
      <c r="A12123">
        <v>4849</v>
      </c>
      <c r="B12123">
        <v>4261</v>
      </c>
    </row>
    <row r="12124" spans="1:2">
      <c r="A12124">
        <v>4849</v>
      </c>
      <c r="B12124">
        <v>4261</v>
      </c>
    </row>
    <row r="12125" spans="1:2">
      <c r="A12125">
        <v>4849</v>
      </c>
      <c r="B12125">
        <v>4261</v>
      </c>
    </row>
    <row r="12126" spans="1:2">
      <c r="A12126">
        <v>4849</v>
      </c>
      <c r="B12126">
        <v>4261</v>
      </c>
    </row>
    <row r="12127" spans="1:2">
      <c r="A12127">
        <v>4849</v>
      </c>
      <c r="B12127">
        <v>4261</v>
      </c>
    </row>
    <row r="12128" spans="1:2">
      <c r="A12128">
        <v>4849</v>
      </c>
      <c r="B12128">
        <v>4261</v>
      </c>
    </row>
    <row r="12129" spans="1:2">
      <c r="A12129">
        <v>4849</v>
      </c>
      <c r="B12129">
        <v>4261</v>
      </c>
    </row>
    <row r="12130" spans="1:2">
      <c r="A12130">
        <v>4849</v>
      </c>
      <c r="B12130">
        <v>4261</v>
      </c>
    </row>
    <row r="12131" spans="1:2">
      <c r="A12131">
        <v>4849</v>
      </c>
      <c r="B12131">
        <v>4261</v>
      </c>
    </row>
    <row r="12132" spans="1:2">
      <c r="A12132">
        <v>4849</v>
      </c>
      <c r="B12132">
        <v>4261</v>
      </c>
    </row>
    <row r="12133" spans="1:2">
      <c r="A12133">
        <v>4849</v>
      </c>
      <c r="B12133">
        <v>4260</v>
      </c>
    </row>
    <row r="12134" spans="1:2">
      <c r="A12134">
        <v>4849</v>
      </c>
      <c r="B12134">
        <v>4260</v>
      </c>
    </row>
    <row r="12135" spans="1:2">
      <c r="A12135">
        <v>4849</v>
      </c>
      <c r="B12135">
        <v>4260</v>
      </c>
    </row>
    <row r="12136" spans="1:2">
      <c r="A12136">
        <v>4849</v>
      </c>
      <c r="B12136">
        <v>4260</v>
      </c>
    </row>
    <row r="12137" spans="1:2">
      <c r="A12137">
        <v>4849</v>
      </c>
      <c r="B12137">
        <v>4260</v>
      </c>
    </row>
    <row r="12138" spans="1:2">
      <c r="A12138">
        <v>4849</v>
      </c>
      <c r="B12138">
        <v>4260</v>
      </c>
    </row>
    <row r="12139" spans="1:2">
      <c r="A12139">
        <v>4849</v>
      </c>
      <c r="B12139">
        <v>4260</v>
      </c>
    </row>
    <row r="12140" spans="1:2">
      <c r="A12140">
        <v>4849</v>
      </c>
      <c r="B12140">
        <v>4260</v>
      </c>
    </row>
    <row r="12141" spans="1:2">
      <c r="A12141">
        <v>4848</v>
      </c>
      <c r="B12141">
        <v>4260</v>
      </c>
    </row>
    <row r="12142" spans="1:2">
      <c r="A12142">
        <v>4848</v>
      </c>
      <c r="B12142">
        <v>4260</v>
      </c>
    </row>
    <row r="12143" spans="1:2">
      <c r="A12143">
        <v>4848</v>
      </c>
      <c r="B12143">
        <v>4260</v>
      </c>
    </row>
    <row r="12144" spans="1:2">
      <c r="A12144">
        <v>4848</v>
      </c>
      <c r="B12144">
        <v>4260</v>
      </c>
    </row>
    <row r="12145" spans="1:2">
      <c r="A12145">
        <v>4848</v>
      </c>
      <c r="B12145">
        <v>4260</v>
      </c>
    </row>
    <row r="12146" spans="1:2">
      <c r="A12146">
        <v>4848</v>
      </c>
      <c r="B12146">
        <v>4260</v>
      </c>
    </row>
    <row r="12147" spans="1:2">
      <c r="A12147">
        <v>4848</v>
      </c>
      <c r="B12147">
        <v>4260</v>
      </c>
    </row>
    <row r="12148" spans="1:2">
      <c r="A12148">
        <v>4848</v>
      </c>
      <c r="B12148">
        <v>4260</v>
      </c>
    </row>
    <row r="12149" spans="1:2">
      <c r="A12149">
        <v>4848</v>
      </c>
      <c r="B12149">
        <v>4260</v>
      </c>
    </row>
    <row r="12150" spans="1:2">
      <c r="A12150">
        <v>4848</v>
      </c>
      <c r="B12150">
        <v>4260</v>
      </c>
    </row>
    <row r="12151" spans="1:2">
      <c r="A12151">
        <v>4848</v>
      </c>
      <c r="B12151">
        <v>4260</v>
      </c>
    </row>
    <row r="12152" spans="1:2">
      <c r="A12152">
        <v>4848</v>
      </c>
      <c r="B12152">
        <v>4260</v>
      </c>
    </row>
    <row r="12153" spans="1:2">
      <c r="A12153">
        <v>4848</v>
      </c>
      <c r="B12153">
        <v>4259</v>
      </c>
    </row>
    <row r="12154" spans="1:2">
      <c r="A12154">
        <v>4848</v>
      </c>
      <c r="B12154">
        <v>4259</v>
      </c>
    </row>
    <row r="12155" spans="1:2">
      <c r="A12155">
        <v>4848</v>
      </c>
      <c r="B12155">
        <v>4259</v>
      </c>
    </row>
    <row r="12156" spans="1:2">
      <c r="A12156">
        <v>4848</v>
      </c>
      <c r="B12156">
        <v>4259</v>
      </c>
    </row>
    <row r="12157" spans="1:2">
      <c r="A12157">
        <v>4848</v>
      </c>
      <c r="B12157">
        <v>4259</v>
      </c>
    </row>
    <row r="12158" spans="1:2">
      <c r="A12158">
        <v>4848</v>
      </c>
      <c r="B12158">
        <v>4259</v>
      </c>
    </row>
    <row r="12159" spans="1:2">
      <c r="A12159">
        <v>4847</v>
      </c>
      <c r="B12159">
        <v>4259</v>
      </c>
    </row>
    <row r="12160" spans="1:2">
      <c r="A12160">
        <v>4847</v>
      </c>
      <c r="B12160">
        <v>4259</v>
      </c>
    </row>
    <row r="12161" spans="1:2">
      <c r="A12161">
        <v>4847</v>
      </c>
      <c r="B12161">
        <v>4259</v>
      </c>
    </row>
    <row r="12162" spans="1:2">
      <c r="A12162">
        <v>4847</v>
      </c>
      <c r="B12162">
        <v>4259</v>
      </c>
    </row>
    <row r="12163" spans="1:2">
      <c r="A12163">
        <v>4847</v>
      </c>
      <c r="B12163">
        <v>4259</v>
      </c>
    </row>
    <row r="12164" spans="1:2">
      <c r="A12164">
        <v>4847</v>
      </c>
      <c r="B12164">
        <v>4259</v>
      </c>
    </row>
    <row r="12165" spans="1:2">
      <c r="A12165">
        <v>4847</v>
      </c>
      <c r="B12165">
        <v>4259</v>
      </c>
    </row>
    <row r="12166" spans="1:2">
      <c r="A12166">
        <v>4847</v>
      </c>
      <c r="B12166">
        <v>4259</v>
      </c>
    </row>
    <row r="12167" spans="1:2">
      <c r="A12167">
        <v>4847</v>
      </c>
      <c r="B12167">
        <v>4259</v>
      </c>
    </row>
    <row r="12168" spans="1:2">
      <c r="A12168">
        <v>4847</v>
      </c>
      <c r="B12168">
        <v>4259</v>
      </c>
    </row>
    <row r="12169" spans="1:2">
      <c r="A12169">
        <v>4847</v>
      </c>
      <c r="B12169">
        <v>4259</v>
      </c>
    </row>
    <row r="12170" spans="1:2">
      <c r="A12170">
        <v>4847</v>
      </c>
      <c r="B12170">
        <v>4259</v>
      </c>
    </row>
    <row r="12171" spans="1:2">
      <c r="A12171">
        <v>4847</v>
      </c>
      <c r="B12171">
        <v>4258</v>
      </c>
    </row>
    <row r="12172" spans="1:2">
      <c r="A12172">
        <v>4847</v>
      </c>
      <c r="B12172">
        <v>4258</v>
      </c>
    </row>
    <row r="12173" spans="1:2">
      <c r="A12173">
        <v>4847</v>
      </c>
      <c r="B12173">
        <v>4258</v>
      </c>
    </row>
    <row r="12174" spans="1:2">
      <c r="A12174">
        <v>4847</v>
      </c>
      <c r="B12174">
        <v>4258</v>
      </c>
    </row>
    <row r="12175" spans="1:2">
      <c r="A12175">
        <v>4846</v>
      </c>
      <c r="B12175">
        <v>4258</v>
      </c>
    </row>
    <row r="12176" spans="1:2">
      <c r="A12176">
        <v>4846</v>
      </c>
      <c r="B12176">
        <v>4258</v>
      </c>
    </row>
    <row r="12177" spans="1:2">
      <c r="A12177">
        <v>4846</v>
      </c>
      <c r="B12177">
        <v>4258</v>
      </c>
    </row>
    <row r="12178" spans="1:2">
      <c r="A12178">
        <v>4846</v>
      </c>
      <c r="B12178">
        <v>4258</v>
      </c>
    </row>
    <row r="12179" spans="1:2">
      <c r="A12179">
        <v>4846</v>
      </c>
      <c r="B12179">
        <v>4258</v>
      </c>
    </row>
    <row r="12180" spans="1:2">
      <c r="A12180">
        <v>4846</v>
      </c>
      <c r="B12180">
        <v>4258</v>
      </c>
    </row>
    <row r="12181" spans="1:2">
      <c r="A12181">
        <v>4846</v>
      </c>
      <c r="B12181">
        <v>4257</v>
      </c>
    </row>
    <row r="12182" spans="1:2">
      <c r="A12182">
        <v>4846</v>
      </c>
      <c r="B12182">
        <v>4257</v>
      </c>
    </row>
    <row r="12183" spans="1:2">
      <c r="A12183">
        <v>4846</v>
      </c>
      <c r="B12183">
        <v>4257</v>
      </c>
    </row>
    <row r="12184" spans="1:2">
      <c r="A12184">
        <v>4846</v>
      </c>
      <c r="B12184">
        <v>4257</v>
      </c>
    </row>
    <row r="12185" spans="1:2">
      <c r="A12185">
        <v>4846</v>
      </c>
      <c r="B12185">
        <v>4257</v>
      </c>
    </row>
    <row r="12186" spans="1:2">
      <c r="A12186">
        <v>4846</v>
      </c>
      <c r="B12186">
        <v>4257</v>
      </c>
    </row>
    <row r="12187" spans="1:2">
      <c r="A12187">
        <v>4846</v>
      </c>
      <c r="B12187">
        <v>4257</v>
      </c>
    </row>
    <row r="12188" spans="1:2">
      <c r="A12188">
        <v>4846</v>
      </c>
      <c r="B12188">
        <v>4257</v>
      </c>
    </row>
    <row r="12189" spans="1:2">
      <c r="A12189">
        <v>4846</v>
      </c>
      <c r="B12189">
        <v>4257</v>
      </c>
    </row>
    <row r="12190" spans="1:2">
      <c r="A12190">
        <v>4846</v>
      </c>
      <c r="B12190">
        <v>4257</v>
      </c>
    </row>
    <row r="12191" spans="1:2">
      <c r="A12191">
        <v>4846</v>
      </c>
      <c r="B12191">
        <v>4257</v>
      </c>
    </row>
    <row r="12192" spans="1:2">
      <c r="A12192">
        <v>4846</v>
      </c>
      <c r="B12192">
        <v>4257</v>
      </c>
    </row>
    <row r="12193" spans="1:2">
      <c r="A12193">
        <v>4846</v>
      </c>
      <c r="B12193">
        <v>4257</v>
      </c>
    </row>
    <row r="12194" spans="1:2">
      <c r="A12194">
        <v>4846</v>
      </c>
      <c r="B12194">
        <v>4257</v>
      </c>
    </row>
    <row r="12195" spans="1:2">
      <c r="A12195">
        <v>4846</v>
      </c>
      <c r="B12195">
        <v>4256</v>
      </c>
    </row>
    <row r="12196" spans="1:2">
      <c r="A12196">
        <v>4846</v>
      </c>
      <c r="B12196">
        <v>4256</v>
      </c>
    </row>
    <row r="12197" spans="1:2">
      <c r="A12197">
        <v>4846</v>
      </c>
      <c r="B12197">
        <v>4256</v>
      </c>
    </row>
    <row r="12198" spans="1:2">
      <c r="A12198">
        <v>4846</v>
      </c>
      <c r="B12198">
        <v>4256</v>
      </c>
    </row>
    <row r="12199" spans="1:2">
      <c r="A12199">
        <v>4846</v>
      </c>
      <c r="B12199">
        <v>4256</v>
      </c>
    </row>
    <row r="12200" spans="1:2">
      <c r="A12200">
        <v>4846</v>
      </c>
      <c r="B12200">
        <v>4256</v>
      </c>
    </row>
    <row r="12201" spans="1:2">
      <c r="A12201">
        <v>4845</v>
      </c>
      <c r="B12201">
        <v>4256</v>
      </c>
    </row>
    <row r="12202" spans="1:2">
      <c r="A12202">
        <v>4845</v>
      </c>
      <c r="B12202">
        <v>4256</v>
      </c>
    </row>
    <row r="12203" spans="1:2">
      <c r="A12203">
        <v>4845</v>
      </c>
      <c r="B12203">
        <v>4256</v>
      </c>
    </row>
    <row r="12204" spans="1:2">
      <c r="A12204">
        <v>4845</v>
      </c>
      <c r="B12204">
        <v>4256</v>
      </c>
    </row>
    <row r="12205" spans="1:2">
      <c r="A12205">
        <v>4845</v>
      </c>
      <c r="B12205">
        <v>4256</v>
      </c>
    </row>
    <row r="12206" spans="1:2">
      <c r="A12206">
        <v>4845</v>
      </c>
      <c r="B12206">
        <v>4256</v>
      </c>
    </row>
    <row r="12207" spans="1:2">
      <c r="A12207">
        <v>4845</v>
      </c>
      <c r="B12207">
        <v>4256</v>
      </c>
    </row>
    <row r="12208" spans="1:2">
      <c r="A12208">
        <v>4845</v>
      </c>
      <c r="B12208">
        <v>4256</v>
      </c>
    </row>
    <row r="12209" spans="1:2">
      <c r="A12209">
        <v>4845</v>
      </c>
      <c r="B12209">
        <v>4255</v>
      </c>
    </row>
    <row r="12210" spans="1:2">
      <c r="A12210">
        <v>4845</v>
      </c>
      <c r="B12210">
        <v>4255</v>
      </c>
    </row>
    <row r="12211" spans="1:2">
      <c r="A12211">
        <v>4845</v>
      </c>
      <c r="B12211">
        <v>4255</v>
      </c>
    </row>
    <row r="12212" spans="1:2">
      <c r="A12212">
        <v>4845</v>
      </c>
      <c r="B12212">
        <v>4255</v>
      </c>
    </row>
    <row r="12213" spans="1:2">
      <c r="A12213">
        <v>4845</v>
      </c>
      <c r="B12213">
        <v>4255</v>
      </c>
    </row>
    <row r="12214" spans="1:2">
      <c r="A12214">
        <v>4845</v>
      </c>
      <c r="B12214">
        <v>4255</v>
      </c>
    </row>
    <row r="12215" spans="1:2">
      <c r="A12215">
        <v>4845</v>
      </c>
      <c r="B12215">
        <v>4255</v>
      </c>
    </row>
    <row r="12216" spans="1:2">
      <c r="A12216">
        <v>4845</v>
      </c>
      <c r="B12216">
        <v>4255</v>
      </c>
    </row>
    <row r="12217" spans="1:2">
      <c r="A12217">
        <v>4845</v>
      </c>
      <c r="B12217">
        <v>4255</v>
      </c>
    </row>
    <row r="12218" spans="1:2">
      <c r="A12218">
        <v>4845</v>
      </c>
      <c r="B12218">
        <v>4255</v>
      </c>
    </row>
    <row r="12219" spans="1:2">
      <c r="A12219">
        <v>4845</v>
      </c>
      <c r="B12219">
        <v>4255</v>
      </c>
    </row>
    <row r="12220" spans="1:2">
      <c r="A12220">
        <v>4845</v>
      </c>
      <c r="B12220">
        <v>4255</v>
      </c>
    </row>
    <row r="12221" spans="1:2">
      <c r="A12221">
        <v>4845</v>
      </c>
      <c r="B12221">
        <v>4255</v>
      </c>
    </row>
    <row r="12222" spans="1:2">
      <c r="A12222">
        <v>4845</v>
      </c>
      <c r="B12222">
        <v>4255</v>
      </c>
    </row>
    <row r="12223" spans="1:2">
      <c r="A12223">
        <v>4844</v>
      </c>
      <c r="B12223">
        <v>4255</v>
      </c>
    </row>
    <row r="12224" spans="1:2">
      <c r="A12224">
        <v>4844</v>
      </c>
      <c r="B12224">
        <v>4254</v>
      </c>
    </row>
    <row r="12225" spans="1:2">
      <c r="A12225">
        <v>4844</v>
      </c>
      <c r="B12225">
        <v>4254</v>
      </c>
    </row>
    <row r="12226" spans="1:2">
      <c r="A12226">
        <v>4844</v>
      </c>
      <c r="B12226">
        <v>4254</v>
      </c>
    </row>
    <row r="12227" spans="1:2">
      <c r="A12227">
        <v>4844</v>
      </c>
      <c r="B12227">
        <v>4254</v>
      </c>
    </row>
    <row r="12228" spans="1:2">
      <c r="A12228">
        <v>4844</v>
      </c>
      <c r="B12228">
        <v>4254</v>
      </c>
    </row>
    <row r="12229" spans="1:2">
      <c r="A12229">
        <v>4844</v>
      </c>
      <c r="B12229">
        <v>4254</v>
      </c>
    </row>
    <row r="12230" spans="1:2">
      <c r="A12230">
        <v>4844</v>
      </c>
      <c r="B12230">
        <v>4254</v>
      </c>
    </row>
    <row r="12231" spans="1:2">
      <c r="A12231">
        <v>4844</v>
      </c>
      <c r="B12231">
        <v>4254</v>
      </c>
    </row>
    <row r="12232" spans="1:2">
      <c r="A12232">
        <v>4844</v>
      </c>
      <c r="B12232">
        <v>4254</v>
      </c>
    </row>
    <row r="12233" spans="1:2">
      <c r="A12233">
        <v>4844</v>
      </c>
      <c r="B12233">
        <v>4254</v>
      </c>
    </row>
    <row r="12234" spans="1:2">
      <c r="A12234">
        <v>4844</v>
      </c>
      <c r="B12234">
        <v>4254</v>
      </c>
    </row>
    <row r="12235" spans="1:2">
      <c r="A12235">
        <v>4844</v>
      </c>
      <c r="B12235">
        <v>4254</v>
      </c>
    </row>
    <row r="12236" spans="1:2">
      <c r="A12236">
        <v>4844</v>
      </c>
      <c r="B12236">
        <v>4254</v>
      </c>
    </row>
    <row r="12237" spans="1:2">
      <c r="A12237">
        <v>4844</v>
      </c>
      <c r="B12237">
        <v>4254</v>
      </c>
    </row>
    <row r="12238" spans="1:2">
      <c r="A12238">
        <v>4844</v>
      </c>
      <c r="B12238">
        <v>4253</v>
      </c>
    </row>
    <row r="12239" spans="1:2">
      <c r="A12239">
        <v>4844</v>
      </c>
      <c r="B12239">
        <v>4253</v>
      </c>
    </row>
    <row r="12240" spans="1:2">
      <c r="A12240">
        <v>4844</v>
      </c>
      <c r="B12240">
        <v>4253</v>
      </c>
    </row>
    <row r="12241" spans="1:2">
      <c r="A12241">
        <v>4844</v>
      </c>
      <c r="B12241">
        <v>4253</v>
      </c>
    </row>
    <row r="12242" spans="1:2">
      <c r="A12242">
        <v>4843</v>
      </c>
      <c r="B12242">
        <v>4253</v>
      </c>
    </row>
    <row r="12243" spans="1:2">
      <c r="A12243">
        <v>4843</v>
      </c>
      <c r="B12243">
        <v>4253</v>
      </c>
    </row>
    <row r="12244" spans="1:2">
      <c r="A12244">
        <v>4843</v>
      </c>
      <c r="B12244">
        <v>4253</v>
      </c>
    </row>
    <row r="12245" spans="1:2">
      <c r="A12245">
        <v>4843</v>
      </c>
      <c r="B12245">
        <v>4253</v>
      </c>
    </row>
    <row r="12246" spans="1:2">
      <c r="A12246">
        <v>4843</v>
      </c>
      <c r="B12246">
        <v>4253</v>
      </c>
    </row>
    <row r="12247" spans="1:2">
      <c r="A12247">
        <v>4843</v>
      </c>
      <c r="B12247">
        <v>4253</v>
      </c>
    </row>
    <row r="12248" spans="1:2">
      <c r="A12248">
        <v>4843</v>
      </c>
      <c r="B12248">
        <v>4253</v>
      </c>
    </row>
    <row r="12249" spans="1:2">
      <c r="A12249">
        <v>4843</v>
      </c>
      <c r="B12249">
        <v>4253</v>
      </c>
    </row>
    <row r="12250" spans="1:2">
      <c r="A12250">
        <v>4843</v>
      </c>
      <c r="B12250">
        <v>4252</v>
      </c>
    </row>
    <row r="12251" spans="1:2">
      <c r="A12251">
        <v>4843</v>
      </c>
      <c r="B12251">
        <v>4252</v>
      </c>
    </row>
    <row r="12252" spans="1:2">
      <c r="A12252">
        <v>4843</v>
      </c>
      <c r="B12252">
        <v>4252</v>
      </c>
    </row>
    <row r="12253" spans="1:2">
      <c r="A12253">
        <v>4843</v>
      </c>
      <c r="B12253">
        <v>4252</v>
      </c>
    </row>
    <row r="12254" spans="1:2">
      <c r="A12254">
        <v>4843</v>
      </c>
      <c r="B12254">
        <v>4252</v>
      </c>
    </row>
    <row r="12255" spans="1:2">
      <c r="A12255">
        <v>4843</v>
      </c>
      <c r="B12255">
        <v>4252</v>
      </c>
    </row>
    <row r="12256" spans="1:2">
      <c r="A12256">
        <v>4843</v>
      </c>
      <c r="B12256">
        <v>4252</v>
      </c>
    </row>
    <row r="12257" spans="1:2">
      <c r="A12257">
        <v>4843</v>
      </c>
      <c r="B12257">
        <v>4252</v>
      </c>
    </row>
    <row r="12258" spans="1:2">
      <c r="A12258">
        <v>4843</v>
      </c>
      <c r="B12258">
        <v>4252</v>
      </c>
    </row>
    <row r="12259" spans="1:2">
      <c r="A12259">
        <v>4843</v>
      </c>
      <c r="B12259">
        <v>4251</v>
      </c>
    </row>
    <row r="12260" spans="1:2">
      <c r="A12260">
        <v>4843</v>
      </c>
      <c r="B12260">
        <v>4251</v>
      </c>
    </row>
    <row r="12261" spans="1:2">
      <c r="A12261">
        <v>4842</v>
      </c>
      <c r="B12261">
        <v>4251</v>
      </c>
    </row>
    <row r="12262" spans="1:2">
      <c r="A12262">
        <v>4842</v>
      </c>
      <c r="B12262">
        <v>4251</v>
      </c>
    </row>
    <row r="12263" spans="1:2">
      <c r="A12263">
        <v>4842</v>
      </c>
      <c r="B12263">
        <v>4251</v>
      </c>
    </row>
    <row r="12264" spans="1:2">
      <c r="A12264">
        <v>4842</v>
      </c>
      <c r="B12264">
        <v>4251</v>
      </c>
    </row>
    <row r="12265" spans="1:2">
      <c r="A12265">
        <v>4842</v>
      </c>
      <c r="B12265">
        <v>4251</v>
      </c>
    </row>
    <row r="12266" spans="1:2">
      <c r="A12266">
        <v>4842</v>
      </c>
      <c r="B12266">
        <v>4251</v>
      </c>
    </row>
    <row r="12267" spans="1:2">
      <c r="A12267">
        <v>4841</v>
      </c>
      <c r="B12267">
        <v>4251</v>
      </c>
    </row>
    <row r="12268" spans="1:2">
      <c r="A12268">
        <v>4841</v>
      </c>
      <c r="B12268">
        <v>4251</v>
      </c>
    </row>
    <row r="12269" spans="1:2">
      <c r="A12269">
        <v>4841</v>
      </c>
      <c r="B12269">
        <v>4251</v>
      </c>
    </row>
    <row r="12270" spans="1:2">
      <c r="A12270">
        <v>4841</v>
      </c>
      <c r="B12270">
        <v>4251</v>
      </c>
    </row>
    <row r="12271" spans="1:2">
      <c r="A12271">
        <v>4841</v>
      </c>
      <c r="B12271">
        <v>4251</v>
      </c>
    </row>
    <row r="12272" spans="1:2">
      <c r="A12272">
        <v>4841</v>
      </c>
      <c r="B12272">
        <v>4251</v>
      </c>
    </row>
    <row r="12273" spans="1:2">
      <c r="A12273">
        <v>4841</v>
      </c>
      <c r="B12273">
        <v>4251</v>
      </c>
    </row>
    <row r="12274" spans="1:2">
      <c r="A12274">
        <v>4841</v>
      </c>
      <c r="B12274">
        <v>4251</v>
      </c>
    </row>
    <row r="12275" spans="1:2">
      <c r="A12275">
        <v>4841</v>
      </c>
      <c r="B12275">
        <v>4250</v>
      </c>
    </row>
    <row r="12276" spans="1:2">
      <c r="A12276">
        <v>4841</v>
      </c>
      <c r="B12276">
        <v>4250</v>
      </c>
    </row>
    <row r="12277" spans="1:2">
      <c r="A12277">
        <v>4841</v>
      </c>
      <c r="B12277">
        <v>4250</v>
      </c>
    </row>
    <row r="12278" spans="1:2">
      <c r="A12278">
        <v>4841</v>
      </c>
      <c r="B12278">
        <v>4250</v>
      </c>
    </row>
    <row r="12279" spans="1:2">
      <c r="A12279">
        <v>4841</v>
      </c>
      <c r="B12279">
        <v>4250</v>
      </c>
    </row>
    <row r="12280" spans="1:2">
      <c r="A12280">
        <v>4841</v>
      </c>
      <c r="B12280">
        <v>4250</v>
      </c>
    </row>
    <row r="12281" spans="1:2">
      <c r="A12281">
        <v>4841</v>
      </c>
      <c r="B12281">
        <v>4250</v>
      </c>
    </row>
    <row r="12282" spans="1:2">
      <c r="A12282">
        <v>4841</v>
      </c>
      <c r="B12282">
        <v>4250</v>
      </c>
    </row>
    <row r="12283" spans="1:2">
      <c r="A12283">
        <v>4841</v>
      </c>
      <c r="B12283">
        <v>4250</v>
      </c>
    </row>
    <row r="12284" spans="1:2">
      <c r="A12284">
        <v>4841</v>
      </c>
      <c r="B12284">
        <v>4250</v>
      </c>
    </row>
    <row r="12285" spans="1:2">
      <c r="A12285">
        <v>4841</v>
      </c>
      <c r="B12285">
        <v>4250</v>
      </c>
    </row>
    <row r="12286" spans="1:2">
      <c r="A12286">
        <v>4841</v>
      </c>
      <c r="B12286">
        <v>4250</v>
      </c>
    </row>
    <row r="12287" spans="1:2">
      <c r="A12287">
        <v>4841</v>
      </c>
      <c r="B12287">
        <v>4250</v>
      </c>
    </row>
    <row r="12288" spans="1:2">
      <c r="A12288">
        <v>4840</v>
      </c>
      <c r="B12288">
        <v>4250</v>
      </c>
    </row>
    <row r="12289" spans="1:2">
      <c r="A12289">
        <v>4840</v>
      </c>
      <c r="B12289">
        <v>4250</v>
      </c>
    </row>
    <row r="12290" spans="1:2">
      <c r="A12290">
        <v>4840</v>
      </c>
      <c r="B12290">
        <v>4250</v>
      </c>
    </row>
    <row r="12291" spans="1:2">
      <c r="A12291">
        <v>4840</v>
      </c>
      <c r="B12291">
        <v>4250</v>
      </c>
    </row>
    <row r="12292" spans="1:2">
      <c r="A12292">
        <v>4840</v>
      </c>
      <c r="B12292">
        <v>4249</v>
      </c>
    </row>
    <row r="12293" spans="1:2">
      <c r="A12293">
        <v>4840</v>
      </c>
      <c r="B12293">
        <v>4249</v>
      </c>
    </row>
    <row r="12294" spans="1:2">
      <c r="A12294">
        <v>4840</v>
      </c>
      <c r="B12294">
        <v>4249</v>
      </c>
    </row>
    <row r="12295" spans="1:2">
      <c r="A12295">
        <v>4840</v>
      </c>
      <c r="B12295">
        <v>4249</v>
      </c>
    </row>
    <row r="12296" spans="1:2">
      <c r="A12296">
        <v>4840</v>
      </c>
      <c r="B12296">
        <v>4249</v>
      </c>
    </row>
    <row r="12297" spans="1:2">
      <c r="A12297">
        <v>4840</v>
      </c>
      <c r="B12297">
        <v>4249</v>
      </c>
    </row>
    <row r="12298" spans="1:2">
      <c r="A12298">
        <v>4840</v>
      </c>
      <c r="B12298">
        <v>4249</v>
      </c>
    </row>
    <row r="12299" spans="1:2">
      <c r="A12299">
        <v>4840</v>
      </c>
      <c r="B12299">
        <v>4249</v>
      </c>
    </row>
    <row r="12300" spans="1:2">
      <c r="A12300">
        <v>4840</v>
      </c>
      <c r="B12300">
        <v>4249</v>
      </c>
    </row>
    <row r="12301" spans="1:2">
      <c r="A12301">
        <v>4840</v>
      </c>
      <c r="B12301">
        <v>4249</v>
      </c>
    </row>
    <row r="12302" spans="1:2">
      <c r="A12302">
        <v>4840</v>
      </c>
      <c r="B12302">
        <v>4249</v>
      </c>
    </row>
    <row r="12303" spans="1:2">
      <c r="A12303">
        <v>4840</v>
      </c>
      <c r="B12303">
        <v>4248</v>
      </c>
    </row>
    <row r="12304" spans="1:2">
      <c r="A12304">
        <v>4840</v>
      </c>
      <c r="B12304">
        <v>4248</v>
      </c>
    </row>
    <row r="12305" spans="1:2">
      <c r="A12305">
        <v>4840</v>
      </c>
      <c r="B12305">
        <v>4248</v>
      </c>
    </row>
    <row r="12306" spans="1:2">
      <c r="A12306">
        <v>4839</v>
      </c>
      <c r="B12306">
        <v>4248</v>
      </c>
    </row>
    <row r="12307" spans="1:2">
      <c r="A12307">
        <v>4839</v>
      </c>
      <c r="B12307">
        <v>4248</v>
      </c>
    </row>
    <row r="12308" spans="1:2">
      <c r="A12308">
        <v>4839</v>
      </c>
      <c r="B12308">
        <v>4248</v>
      </c>
    </row>
    <row r="12309" spans="1:2">
      <c r="A12309">
        <v>4839</v>
      </c>
      <c r="B12309">
        <v>4248</v>
      </c>
    </row>
    <row r="12310" spans="1:2">
      <c r="A12310">
        <v>4839</v>
      </c>
      <c r="B12310">
        <v>4248</v>
      </c>
    </row>
    <row r="12311" spans="1:2">
      <c r="A12311">
        <v>4839</v>
      </c>
      <c r="B12311">
        <v>4248</v>
      </c>
    </row>
    <row r="12312" spans="1:2">
      <c r="A12312">
        <v>4839</v>
      </c>
      <c r="B12312">
        <v>4248</v>
      </c>
    </row>
    <row r="12313" spans="1:2">
      <c r="A12313">
        <v>4839</v>
      </c>
      <c r="B12313">
        <v>4248</v>
      </c>
    </row>
    <row r="12314" spans="1:2">
      <c r="A12314">
        <v>4839</v>
      </c>
      <c r="B12314">
        <v>4248</v>
      </c>
    </row>
    <row r="12315" spans="1:2">
      <c r="A12315">
        <v>4839</v>
      </c>
      <c r="B12315">
        <v>4248</v>
      </c>
    </row>
    <row r="12316" spans="1:2">
      <c r="A12316">
        <v>4839</v>
      </c>
      <c r="B12316">
        <v>4247</v>
      </c>
    </row>
    <row r="12317" spans="1:2">
      <c r="A12317">
        <v>4838</v>
      </c>
      <c r="B12317">
        <v>4247</v>
      </c>
    </row>
    <row r="12318" spans="1:2">
      <c r="A12318">
        <v>4838</v>
      </c>
      <c r="B12318">
        <v>4247</v>
      </c>
    </row>
    <row r="12319" spans="1:2">
      <c r="A12319">
        <v>4838</v>
      </c>
      <c r="B12319">
        <v>4247</v>
      </c>
    </row>
    <row r="12320" spans="1:2">
      <c r="A12320">
        <v>4838</v>
      </c>
      <c r="B12320">
        <v>4247</v>
      </c>
    </row>
    <row r="12321" spans="1:2">
      <c r="A12321">
        <v>4838</v>
      </c>
      <c r="B12321">
        <v>4247</v>
      </c>
    </row>
    <row r="12322" spans="1:2">
      <c r="A12322">
        <v>4838</v>
      </c>
      <c r="B12322">
        <v>4247</v>
      </c>
    </row>
    <row r="12323" spans="1:2">
      <c r="A12323">
        <v>4838</v>
      </c>
      <c r="B12323">
        <v>4247</v>
      </c>
    </row>
    <row r="12324" spans="1:2">
      <c r="A12324">
        <v>4838</v>
      </c>
      <c r="B12324">
        <v>4247</v>
      </c>
    </row>
    <row r="12325" spans="1:2">
      <c r="A12325">
        <v>4838</v>
      </c>
      <c r="B12325">
        <v>4247</v>
      </c>
    </row>
    <row r="12326" spans="1:2">
      <c r="A12326">
        <v>4838</v>
      </c>
      <c r="B12326">
        <v>4247</v>
      </c>
    </row>
    <row r="12327" spans="1:2">
      <c r="A12327">
        <v>4838</v>
      </c>
      <c r="B12327">
        <v>4247</v>
      </c>
    </row>
    <row r="12328" spans="1:2">
      <c r="A12328">
        <v>4838</v>
      </c>
      <c r="B12328">
        <v>4247</v>
      </c>
    </row>
    <row r="12329" spans="1:2">
      <c r="A12329">
        <v>4838</v>
      </c>
      <c r="B12329">
        <v>4246</v>
      </c>
    </row>
    <row r="12330" spans="1:2">
      <c r="A12330">
        <v>4837</v>
      </c>
      <c r="B12330">
        <v>4246</v>
      </c>
    </row>
    <row r="12331" spans="1:2">
      <c r="A12331">
        <v>4837</v>
      </c>
      <c r="B12331">
        <v>4246</v>
      </c>
    </row>
    <row r="12332" spans="1:2">
      <c r="A12332">
        <v>4837</v>
      </c>
      <c r="B12332">
        <v>4246</v>
      </c>
    </row>
    <row r="12333" spans="1:2">
      <c r="A12333">
        <v>4837</v>
      </c>
      <c r="B12333">
        <v>4246</v>
      </c>
    </row>
    <row r="12334" spans="1:2">
      <c r="A12334">
        <v>4837</v>
      </c>
      <c r="B12334">
        <v>4246</v>
      </c>
    </row>
    <row r="12335" spans="1:2">
      <c r="A12335">
        <v>4837</v>
      </c>
      <c r="B12335">
        <v>4246</v>
      </c>
    </row>
    <row r="12336" spans="1:2">
      <c r="A12336">
        <v>4837</v>
      </c>
      <c r="B12336">
        <v>4246</v>
      </c>
    </row>
    <row r="12337" spans="1:2">
      <c r="A12337">
        <v>4837</v>
      </c>
      <c r="B12337">
        <v>4246</v>
      </c>
    </row>
    <row r="12338" spans="1:2">
      <c r="A12338">
        <v>4837</v>
      </c>
      <c r="B12338">
        <v>4246</v>
      </c>
    </row>
    <row r="12339" spans="1:2">
      <c r="A12339">
        <v>4837</v>
      </c>
      <c r="B12339">
        <v>4246</v>
      </c>
    </row>
    <row r="12340" spans="1:2">
      <c r="A12340">
        <v>4837</v>
      </c>
      <c r="B12340">
        <v>4246</v>
      </c>
    </row>
    <row r="12341" spans="1:2">
      <c r="A12341">
        <v>4837</v>
      </c>
      <c r="B12341">
        <v>4246</v>
      </c>
    </row>
    <row r="12342" spans="1:2">
      <c r="A12342">
        <v>4837</v>
      </c>
      <c r="B12342">
        <v>4246</v>
      </c>
    </row>
    <row r="12343" spans="1:2">
      <c r="A12343">
        <v>4837</v>
      </c>
      <c r="B12343">
        <v>4245</v>
      </c>
    </row>
    <row r="12344" spans="1:2">
      <c r="A12344">
        <v>4837</v>
      </c>
      <c r="B12344">
        <v>4245</v>
      </c>
    </row>
    <row r="12345" spans="1:2">
      <c r="A12345">
        <v>4836</v>
      </c>
      <c r="B12345">
        <v>4245</v>
      </c>
    </row>
    <row r="12346" spans="1:2">
      <c r="A12346">
        <v>4836</v>
      </c>
      <c r="B12346">
        <v>4245</v>
      </c>
    </row>
    <row r="12347" spans="1:2">
      <c r="A12347">
        <v>4836</v>
      </c>
      <c r="B12347">
        <v>4245</v>
      </c>
    </row>
    <row r="12348" spans="1:2">
      <c r="A12348">
        <v>4836</v>
      </c>
      <c r="B12348">
        <v>4245</v>
      </c>
    </row>
    <row r="12349" spans="1:2">
      <c r="A12349">
        <v>4836</v>
      </c>
      <c r="B12349">
        <v>4245</v>
      </c>
    </row>
    <row r="12350" spans="1:2">
      <c r="A12350">
        <v>4836</v>
      </c>
      <c r="B12350">
        <v>4245</v>
      </c>
    </row>
    <row r="12351" spans="1:2">
      <c r="A12351">
        <v>4836</v>
      </c>
      <c r="B12351">
        <v>4245</v>
      </c>
    </row>
    <row r="12352" spans="1:2">
      <c r="A12352">
        <v>4836</v>
      </c>
      <c r="B12352">
        <v>4245</v>
      </c>
    </row>
    <row r="12353" spans="1:2">
      <c r="A12353">
        <v>4836</v>
      </c>
      <c r="B12353">
        <v>4245</v>
      </c>
    </row>
    <row r="12354" spans="1:2">
      <c r="A12354">
        <v>4836</v>
      </c>
      <c r="B12354">
        <v>4245</v>
      </c>
    </row>
    <row r="12355" spans="1:2">
      <c r="A12355">
        <v>4836</v>
      </c>
      <c r="B12355">
        <v>4245</v>
      </c>
    </row>
    <row r="12356" spans="1:2">
      <c r="A12356">
        <v>4836</v>
      </c>
      <c r="B12356">
        <v>4244</v>
      </c>
    </row>
    <row r="12357" spans="1:2">
      <c r="A12357">
        <v>4836</v>
      </c>
      <c r="B12357">
        <v>4244</v>
      </c>
    </row>
    <row r="12358" spans="1:2">
      <c r="A12358">
        <v>4836</v>
      </c>
      <c r="B12358">
        <v>4244</v>
      </c>
    </row>
    <row r="12359" spans="1:2">
      <c r="A12359">
        <v>4836</v>
      </c>
      <c r="B12359">
        <v>4244</v>
      </c>
    </row>
    <row r="12360" spans="1:2">
      <c r="A12360">
        <v>4836</v>
      </c>
      <c r="B12360">
        <v>4244</v>
      </c>
    </row>
    <row r="12361" spans="1:2">
      <c r="A12361">
        <v>4836</v>
      </c>
      <c r="B12361">
        <v>4244</v>
      </c>
    </row>
    <row r="12362" spans="1:2">
      <c r="A12362">
        <v>4836</v>
      </c>
      <c r="B12362">
        <v>4244</v>
      </c>
    </row>
    <row r="12363" spans="1:2">
      <c r="A12363">
        <v>4835</v>
      </c>
      <c r="B12363">
        <v>4244</v>
      </c>
    </row>
    <row r="12364" spans="1:2">
      <c r="A12364">
        <v>4835</v>
      </c>
      <c r="B12364">
        <v>4244</v>
      </c>
    </row>
    <row r="12365" spans="1:2">
      <c r="A12365">
        <v>4835</v>
      </c>
      <c r="B12365">
        <v>4244</v>
      </c>
    </row>
    <row r="12366" spans="1:2">
      <c r="A12366">
        <v>4835</v>
      </c>
      <c r="B12366">
        <v>4244</v>
      </c>
    </row>
    <row r="12367" spans="1:2">
      <c r="A12367">
        <v>4835</v>
      </c>
      <c r="B12367">
        <v>4244</v>
      </c>
    </row>
    <row r="12368" spans="1:2">
      <c r="A12368">
        <v>4835</v>
      </c>
      <c r="B12368">
        <v>4244</v>
      </c>
    </row>
    <row r="12369" spans="1:2">
      <c r="A12369">
        <v>4835</v>
      </c>
      <c r="B12369">
        <v>4244</v>
      </c>
    </row>
    <row r="12370" spans="1:2">
      <c r="A12370">
        <v>4835</v>
      </c>
      <c r="B12370">
        <v>4244</v>
      </c>
    </row>
    <row r="12371" spans="1:2">
      <c r="A12371">
        <v>4835</v>
      </c>
      <c r="B12371">
        <v>4244</v>
      </c>
    </row>
    <row r="12372" spans="1:2">
      <c r="A12372">
        <v>4835</v>
      </c>
      <c r="B12372">
        <v>4243</v>
      </c>
    </row>
    <row r="12373" spans="1:2">
      <c r="A12373">
        <v>4835</v>
      </c>
      <c r="B12373">
        <v>4243</v>
      </c>
    </row>
    <row r="12374" spans="1:2">
      <c r="A12374">
        <v>4835</v>
      </c>
      <c r="B12374">
        <v>4243</v>
      </c>
    </row>
    <row r="12375" spans="1:2">
      <c r="A12375">
        <v>4834</v>
      </c>
      <c r="B12375">
        <v>4243</v>
      </c>
    </row>
    <row r="12376" spans="1:2">
      <c r="A12376">
        <v>4834</v>
      </c>
      <c r="B12376">
        <v>4243</v>
      </c>
    </row>
    <row r="12377" spans="1:2">
      <c r="A12377">
        <v>4834</v>
      </c>
      <c r="B12377">
        <v>4243</v>
      </c>
    </row>
    <row r="12378" spans="1:2">
      <c r="A12378">
        <v>4834</v>
      </c>
      <c r="B12378">
        <v>4243</v>
      </c>
    </row>
    <row r="12379" spans="1:2">
      <c r="A12379">
        <v>4834</v>
      </c>
      <c r="B12379">
        <v>4243</v>
      </c>
    </row>
    <row r="12380" spans="1:2">
      <c r="A12380">
        <v>4834</v>
      </c>
      <c r="B12380">
        <v>4243</v>
      </c>
    </row>
    <row r="12381" spans="1:2">
      <c r="A12381">
        <v>4834</v>
      </c>
      <c r="B12381">
        <v>4242</v>
      </c>
    </row>
    <row r="12382" spans="1:2">
      <c r="A12382">
        <v>4834</v>
      </c>
      <c r="B12382">
        <v>4242</v>
      </c>
    </row>
    <row r="12383" spans="1:2">
      <c r="A12383">
        <v>4834</v>
      </c>
      <c r="B12383">
        <v>4242</v>
      </c>
    </row>
    <row r="12384" spans="1:2">
      <c r="A12384">
        <v>4834</v>
      </c>
      <c r="B12384">
        <v>4242</v>
      </c>
    </row>
    <row r="12385" spans="1:2">
      <c r="A12385">
        <v>4834</v>
      </c>
      <c r="B12385">
        <v>4242</v>
      </c>
    </row>
    <row r="12386" spans="1:2">
      <c r="A12386">
        <v>4834</v>
      </c>
      <c r="B12386">
        <v>4242</v>
      </c>
    </row>
    <row r="12387" spans="1:2">
      <c r="A12387">
        <v>4834</v>
      </c>
      <c r="B12387">
        <v>4242</v>
      </c>
    </row>
    <row r="12388" spans="1:2">
      <c r="A12388">
        <v>4834</v>
      </c>
      <c r="B12388">
        <v>4242</v>
      </c>
    </row>
    <row r="12389" spans="1:2">
      <c r="A12389">
        <v>4834</v>
      </c>
      <c r="B12389">
        <v>4242</v>
      </c>
    </row>
    <row r="12390" spans="1:2">
      <c r="A12390">
        <v>4834</v>
      </c>
      <c r="B12390">
        <v>4242</v>
      </c>
    </row>
    <row r="12391" spans="1:2">
      <c r="A12391">
        <v>4834</v>
      </c>
      <c r="B12391">
        <v>4242</v>
      </c>
    </row>
    <row r="12392" spans="1:2">
      <c r="A12392">
        <v>4834</v>
      </c>
      <c r="B12392">
        <v>4242</v>
      </c>
    </row>
    <row r="12393" spans="1:2">
      <c r="A12393">
        <v>4834</v>
      </c>
      <c r="B12393">
        <v>4242</v>
      </c>
    </row>
    <row r="12394" spans="1:2">
      <c r="A12394">
        <v>4834</v>
      </c>
      <c r="B12394">
        <v>4241</v>
      </c>
    </row>
    <row r="12395" spans="1:2">
      <c r="A12395">
        <v>4834</v>
      </c>
      <c r="B12395">
        <v>4241</v>
      </c>
    </row>
    <row r="12396" spans="1:2">
      <c r="A12396">
        <v>4834</v>
      </c>
      <c r="B12396">
        <v>4241</v>
      </c>
    </row>
    <row r="12397" spans="1:2">
      <c r="A12397">
        <v>4834</v>
      </c>
      <c r="B12397">
        <v>4241</v>
      </c>
    </row>
    <row r="12398" spans="1:2">
      <c r="A12398">
        <v>4833</v>
      </c>
      <c r="B12398">
        <v>4241</v>
      </c>
    </row>
    <row r="12399" spans="1:2">
      <c r="A12399">
        <v>4833</v>
      </c>
      <c r="B12399">
        <v>4241</v>
      </c>
    </row>
    <row r="12400" spans="1:2">
      <c r="A12400">
        <v>4833</v>
      </c>
      <c r="B12400">
        <v>4241</v>
      </c>
    </row>
    <row r="12401" spans="1:2">
      <c r="A12401">
        <v>4833</v>
      </c>
      <c r="B12401">
        <v>4241</v>
      </c>
    </row>
    <row r="12402" spans="1:2">
      <c r="A12402">
        <v>4833</v>
      </c>
      <c r="B12402">
        <v>4241</v>
      </c>
    </row>
    <row r="12403" spans="1:2">
      <c r="A12403">
        <v>4833</v>
      </c>
      <c r="B12403">
        <v>4241</v>
      </c>
    </row>
    <row r="12404" spans="1:2">
      <c r="A12404">
        <v>4833</v>
      </c>
      <c r="B12404">
        <v>4241</v>
      </c>
    </row>
    <row r="12405" spans="1:2">
      <c r="A12405">
        <v>4833</v>
      </c>
      <c r="B12405">
        <v>4241</v>
      </c>
    </row>
    <row r="12406" spans="1:2">
      <c r="A12406">
        <v>4833</v>
      </c>
      <c r="B12406">
        <v>4241</v>
      </c>
    </row>
    <row r="12407" spans="1:2">
      <c r="A12407">
        <v>4833</v>
      </c>
      <c r="B12407">
        <v>4241</v>
      </c>
    </row>
    <row r="12408" spans="1:2">
      <c r="A12408">
        <v>4833</v>
      </c>
      <c r="B12408">
        <v>4241</v>
      </c>
    </row>
    <row r="12409" spans="1:2">
      <c r="A12409">
        <v>4833</v>
      </c>
      <c r="B12409">
        <v>4241</v>
      </c>
    </row>
    <row r="12410" spans="1:2">
      <c r="A12410">
        <v>4833</v>
      </c>
      <c r="B12410">
        <v>4241</v>
      </c>
    </row>
    <row r="12411" spans="1:2">
      <c r="A12411">
        <v>4833</v>
      </c>
      <c r="B12411">
        <v>4241</v>
      </c>
    </row>
    <row r="12412" spans="1:2">
      <c r="A12412">
        <v>4833</v>
      </c>
      <c r="B12412">
        <v>4241</v>
      </c>
    </row>
    <row r="12413" spans="1:2">
      <c r="A12413">
        <v>4833</v>
      </c>
      <c r="B12413">
        <v>4240</v>
      </c>
    </row>
    <row r="12414" spans="1:2">
      <c r="A12414">
        <v>4833</v>
      </c>
      <c r="B12414">
        <v>4240</v>
      </c>
    </row>
    <row r="12415" spans="1:2">
      <c r="A12415">
        <v>4833</v>
      </c>
      <c r="B12415">
        <v>4240</v>
      </c>
    </row>
    <row r="12416" spans="1:2">
      <c r="A12416">
        <v>4833</v>
      </c>
      <c r="B12416">
        <v>4240</v>
      </c>
    </row>
    <row r="12417" spans="1:2">
      <c r="A12417">
        <v>4833</v>
      </c>
      <c r="B12417">
        <v>4240</v>
      </c>
    </row>
    <row r="12418" spans="1:2">
      <c r="A12418">
        <v>4833</v>
      </c>
      <c r="B12418">
        <v>4240</v>
      </c>
    </row>
    <row r="12419" spans="1:2">
      <c r="A12419">
        <v>4833</v>
      </c>
      <c r="B12419">
        <v>4240</v>
      </c>
    </row>
    <row r="12420" spans="1:2">
      <c r="A12420">
        <v>4833</v>
      </c>
      <c r="B12420">
        <v>4240</v>
      </c>
    </row>
    <row r="12421" spans="1:2">
      <c r="A12421">
        <v>4832</v>
      </c>
      <c r="B12421">
        <v>4240</v>
      </c>
    </row>
    <row r="12422" spans="1:2">
      <c r="A12422">
        <v>4832</v>
      </c>
      <c r="B12422">
        <v>4240</v>
      </c>
    </row>
    <row r="12423" spans="1:2">
      <c r="A12423">
        <v>4832</v>
      </c>
      <c r="B12423">
        <v>4240</v>
      </c>
    </row>
    <row r="12424" spans="1:2">
      <c r="A12424">
        <v>4832</v>
      </c>
      <c r="B12424">
        <v>4240</v>
      </c>
    </row>
    <row r="12425" spans="1:2">
      <c r="A12425">
        <v>4832</v>
      </c>
      <c r="B12425">
        <v>4240</v>
      </c>
    </row>
    <row r="12426" spans="1:2">
      <c r="A12426">
        <v>4832</v>
      </c>
      <c r="B12426">
        <v>4240</v>
      </c>
    </row>
    <row r="12427" spans="1:2">
      <c r="A12427">
        <v>4832</v>
      </c>
      <c r="B12427">
        <v>4240</v>
      </c>
    </row>
    <row r="12428" spans="1:2">
      <c r="A12428">
        <v>4832</v>
      </c>
      <c r="B12428">
        <v>4240</v>
      </c>
    </row>
    <row r="12429" spans="1:2">
      <c r="A12429">
        <v>4832</v>
      </c>
      <c r="B12429">
        <v>4240</v>
      </c>
    </row>
    <row r="12430" spans="1:2">
      <c r="A12430">
        <v>4832</v>
      </c>
      <c r="B12430">
        <v>4239</v>
      </c>
    </row>
    <row r="12431" spans="1:2">
      <c r="A12431">
        <v>4832</v>
      </c>
      <c r="B12431">
        <v>4239</v>
      </c>
    </row>
    <row r="12432" spans="1:2">
      <c r="A12432">
        <v>4832</v>
      </c>
      <c r="B12432">
        <v>4239</v>
      </c>
    </row>
    <row r="12433" spans="1:2">
      <c r="A12433">
        <v>4832</v>
      </c>
      <c r="B12433">
        <v>4239</v>
      </c>
    </row>
    <row r="12434" spans="1:2">
      <c r="A12434">
        <v>4832</v>
      </c>
      <c r="B12434">
        <v>4239</v>
      </c>
    </row>
    <row r="12435" spans="1:2">
      <c r="A12435">
        <v>4832</v>
      </c>
      <c r="B12435">
        <v>4239</v>
      </c>
    </row>
    <row r="12436" spans="1:2">
      <c r="A12436">
        <v>4832</v>
      </c>
      <c r="B12436">
        <v>4239</v>
      </c>
    </row>
    <row r="12437" spans="1:2">
      <c r="A12437">
        <v>4832</v>
      </c>
      <c r="B12437">
        <v>4239</v>
      </c>
    </row>
    <row r="12438" spans="1:2">
      <c r="A12438">
        <v>4832</v>
      </c>
      <c r="B12438">
        <v>4239</v>
      </c>
    </row>
    <row r="12439" spans="1:2">
      <c r="A12439">
        <v>4832</v>
      </c>
      <c r="B12439">
        <v>4239</v>
      </c>
    </row>
    <row r="12440" spans="1:2">
      <c r="A12440">
        <v>4831</v>
      </c>
      <c r="B12440">
        <v>4239</v>
      </c>
    </row>
    <row r="12441" spans="1:2">
      <c r="A12441">
        <v>4831</v>
      </c>
      <c r="B12441">
        <v>4239</v>
      </c>
    </row>
    <row r="12442" spans="1:2">
      <c r="A12442">
        <v>4831</v>
      </c>
      <c r="B12442">
        <v>4239</v>
      </c>
    </row>
    <row r="12443" spans="1:2">
      <c r="A12443">
        <v>4831</v>
      </c>
      <c r="B12443">
        <v>4238</v>
      </c>
    </row>
    <row r="12444" spans="1:2">
      <c r="A12444">
        <v>4831</v>
      </c>
      <c r="B12444">
        <v>4238</v>
      </c>
    </row>
    <row r="12445" spans="1:2">
      <c r="A12445">
        <v>4831</v>
      </c>
      <c r="B12445">
        <v>4238</v>
      </c>
    </row>
    <row r="12446" spans="1:2">
      <c r="A12446">
        <v>4831</v>
      </c>
      <c r="B12446">
        <v>4238</v>
      </c>
    </row>
    <row r="12447" spans="1:2">
      <c r="A12447">
        <v>4831</v>
      </c>
      <c r="B12447">
        <v>4238</v>
      </c>
    </row>
    <row r="12448" spans="1:2">
      <c r="A12448">
        <v>4831</v>
      </c>
      <c r="B12448">
        <v>4238</v>
      </c>
    </row>
    <row r="12449" spans="1:2">
      <c r="A12449">
        <v>4831</v>
      </c>
      <c r="B12449">
        <v>4238</v>
      </c>
    </row>
    <row r="12450" spans="1:2">
      <c r="A12450">
        <v>4831</v>
      </c>
      <c r="B12450">
        <v>4238</v>
      </c>
    </row>
    <row r="12451" spans="1:2">
      <c r="A12451">
        <v>4831</v>
      </c>
      <c r="B12451">
        <v>4238</v>
      </c>
    </row>
    <row r="12452" spans="1:2">
      <c r="A12452">
        <v>4831</v>
      </c>
      <c r="B12452">
        <v>4238</v>
      </c>
    </row>
    <row r="12453" spans="1:2">
      <c r="A12453">
        <v>4830</v>
      </c>
      <c r="B12453">
        <v>4238</v>
      </c>
    </row>
    <row r="12454" spans="1:2">
      <c r="A12454">
        <v>4830</v>
      </c>
      <c r="B12454">
        <v>4238</v>
      </c>
    </row>
    <row r="12455" spans="1:2">
      <c r="A12455">
        <v>4830</v>
      </c>
      <c r="B12455">
        <v>4238</v>
      </c>
    </row>
    <row r="12456" spans="1:2">
      <c r="A12456">
        <v>4830</v>
      </c>
      <c r="B12456">
        <v>4238</v>
      </c>
    </row>
    <row r="12457" spans="1:2">
      <c r="A12457">
        <v>4830</v>
      </c>
      <c r="B12457">
        <v>4238</v>
      </c>
    </row>
    <row r="12458" spans="1:2">
      <c r="A12458">
        <v>4830</v>
      </c>
      <c r="B12458">
        <v>4238</v>
      </c>
    </row>
    <row r="12459" spans="1:2">
      <c r="A12459">
        <v>4830</v>
      </c>
      <c r="B12459">
        <v>4238</v>
      </c>
    </row>
    <row r="12460" spans="1:2">
      <c r="A12460">
        <v>4830</v>
      </c>
      <c r="B12460">
        <v>4238</v>
      </c>
    </row>
    <row r="12461" spans="1:2">
      <c r="A12461">
        <v>4830</v>
      </c>
      <c r="B12461">
        <v>4238</v>
      </c>
    </row>
    <row r="12462" spans="1:2">
      <c r="A12462">
        <v>4830</v>
      </c>
      <c r="B12462">
        <v>4238</v>
      </c>
    </row>
    <row r="12463" spans="1:2">
      <c r="A12463">
        <v>4830</v>
      </c>
      <c r="B12463">
        <v>4237</v>
      </c>
    </row>
    <row r="12464" spans="1:2">
      <c r="A12464">
        <v>4830</v>
      </c>
      <c r="B12464">
        <v>4237</v>
      </c>
    </row>
    <row r="12465" spans="1:2">
      <c r="A12465">
        <v>4830</v>
      </c>
      <c r="B12465">
        <v>4237</v>
      </c>
    </row>
    <row r="12466" spans="1:2">
      <c r="A12466">
        <v>4830</v>
      </c>
      <c r="B12466">
        <v>4237</v>
      </c>
    </row>
    <row r="12467" spans="1:2">
      <c r="A12467">
        <v>4830</v>
      </c>
      <c r="B12467">
        <v>4237</v>
      </c>
    </row>
    <row r="12468" spans="1:2">
      <c r="A12468">
        <v>4830</v>
      </c>
      <c r="B12468">
        <v>4237</v>
      </c>
    </row>
    <row r="12469" spans="1:2">
      <c r="A12469">
        <v>4830</v>
      </c>
      <c r="B12469">
        <v>4237</v>
      </c>
    </row>
    <row r="12470" spans="1:2">
      <c r="A12470">
        <v>4830</v>
      </c>
      <c r="B12470">
        <v>4237</v>
      </c>
    </row>
    <row r="12471" spans="1:2">
      <c r="A12471">
        <v>4830</v>
      </c>
      <c r="B12471">
        <v>4237</v>
      </c>
    </row>
    <row r="12472" spans="1:2">
      <c r="A12472">
        <v>4830</v>
      </c>
      <c r="B12472">
        <v>4237</v>
      </c>
    </row>
    <row r="12473" spans="1:2">
      <c r="A12473">
        <v>4830</v>
      </c>
      <c r="B12473">
        <v>4237</v>
      </c>
    </row>
    <row r="12474" spans="1:2">
      <c r="A12474">
        <v>4829</v>
      </c>
      <c r="B12474">
        <v>4237</v>
      </c>
    </row>
    <row r="12475" spans="1:2">
      <c r="A12475">
        <v>4829</v>
      </c>
      <c r="B12475">
        <v>4237</v>
      </c>
    </row>
    <row r="12476" spans="1:2">
      <c r="A12476">
        <v>4829</v>
      </c>
      <c r="B12476">
        <v>4237</v>
      </c>
    </row>
    <row r="12477" spans="1:2">
      <c r="A12477">
        <v>4829</v>
      </c>
      <c r="B12477">
        <v>4237</v>
      </c>
    </row>
    <row r="12478" spans="1:2">
      <c r="A12478">
        <v>4829</v>
      </c>
      <c r="B12478">
        <v>4237</v>
      </c>
    </row>
    <row r="12479" spans="1:2">
      <c r="A12479">
        <v>4829</v>
      </c>
      <c r="B12479">
        <v>4237</v>
      </c>
    </row>
    <row r="12480" spans="1:2">
      <c r="A12480">
        <v>4829</v>
      </c>
      <c r="B12480">
        <v>4237</v>
      </c>
    </row>
    <row r="12481" spans="1:2">
      <c r="A12481">
        <v>4829</v>
      </c>
      <c r="B12481">
        <v>4236</v>
      </c>
    </row>
    <row r="12482" spans="1:2">
      <c r="A12482">
        <v>4829</v>
      </c>
      <c r="B12482">
        <v>4236</v>
      </c>
    </row>
    <row r="12483" spans="1:2">
      <c r="A12483">
        <v>4829</v>
      </c>
      <c r="B12483">
        <v>4236</v>
      </c>
    </row>
    <row r="12484" spans="1:2">
      <c r="A12484">
        <v>4829</v>
      </c>
      <c r="B12484">
        <v>4236</v>
      </c>
    </row>
    <row r="12485" spans="1:2">
      <c r="A12485">
        <v>4829</v>
      </c>
      <c r="B12485">
        <v>4236</v>
      </c>
    </row>
    <row r="12486" spans="1:2">
      <c r="A12486">
        <v>4828</v>
      </c>
      <c r="B12486">
        <v>4236</v>
      </c>
    </row>
    <row r="12487" spans="1:2">
      <c r="A12487">
        <v>4828</v>
      </c>
      <c r="B12487">
        <v>4236</v>
      </c>
    </row>
    <row r="12488" spans="1:2">
      <c r="A12488">
        <v>4828</v>
      </c>
      <c r="B12488">
        <v>4236</v>
      </c>
    </row>
    <row r="12489" spans="1:2">
      <c r="A12489">
        <v>4828</v>
      </c>
      <c r="B12489">
        <v>4236</v>
      </c>
    </row>
    <row r="12490" spans="1:2">
      <c r="A12490">
        <v>4828</v>
      </c>
      <c r="B12490">
        <v>4236</v>
      </c>
    </row>
    <row r="12491" spans="1:2">
      <c r="A12491">
        <v>4828</v>
      </c>
      <c r="B12491">
        <v>4236</v>
      </c>
    </row>
    <row r="12492" spans="1:2">
      <c r="A12492">
        <v>4828</v>
      </c>
      <c r="B12492">
        <v>4236</v>
      </c>
    </row>
    <row r="12493" spans="1:2">
      <c r="A12493">
        <v>4828</v>
      </c>
      <c r="B12493">
        <v>4236</v>
      </c>
    </row>
    <row r="12494" spans="1:2">
      <c r="A12494">
        <v>4828</v>
      </c>
      <c r="B12494">
        <v>4236</v>
      </c>
    </row>
    <row r="12495" spans="1:2">
      <c r="A12495">
        <v>4828</v>
      </c>
      <c r="B12495">
        <v>4236</v>
      </c>
    </row>
    <row r="12496" spans="1:2">
      <c r="A12496">
        <v>4828</v>
      </c>
      <c r="B12496">
        <v>4236</v>
      </c>
    </row>
    <row r="12497" spans="1:2">
      <c r="A12497">
        <v>4828</v>
      </c>
      <c r="B12497">
        <v>4236</v>
      </c>
    </row>
    <row r="12498" spans="1:2">
      <c r="A12498">
        <v>4828</v>
      </c>
      <c r="B12498">
        <v>4236</v>
      </c>
    </row>
    <row r="12499" spans="1:2">
      <c r="A12499">
        <v>4828</v>
      </c>
      <c r="B12499">
        <v>4236</v>
      </c>
    </row>
    <row r="12500" spans="1:2">
      <c r="A12500">
        <v>4828</v>
      </c>
      <c r="B12500">
        <v>4236</v>
      </c>
    </row>
    <row r="12501" spans="1:2">
      <c r="A12501">
        <v>4828</v>
      </c>
      <c r="B12501">
        <v>4235</v>
      </c>
    </row>
    <row r="12502" spans="1:2">
      <c r="A12502">
        <v>4828</v>
      </c>
      <c r="B12502">
        <v>4235</v>
      </c>
    </row>
    <row r="12503" spans="1:2">
      <c r="A12503">
        <v>4828</v>
      </c>
      <c r="B12503">
        <v>4235</v>
      </c>
    </row>
    <row r="12504" spans="1:2">
      <c r="A12504">
        <v>4828</v>
      </c>
      <c r="B12504">
        <v>4235</v>
      </c>
    </row>
    <row r="12505" spans="1:2">
      <c r="A12505">
        <v>4828</v>
      </c>
      <c r="B12505">
        <v>4235</v>
      </c>
    </row>
    <row r="12506" spans="1:2">
      <c r="A12506">
        <v>4828</v>
      </c>
      <c r="B12506">
        <v>4235</v>
      </c>
    </row>
    <row r="12507" spans="1:2">
      <c r="A12507">
        <v>4828</v>
      </c>
      <c r="B12507">
        <v>4235</v>
      </c>
    </row>
    <row r="12508" spans="1:2">
      <c r="A12508">
        <v>4828</v>
      </c>
      <c r="B12508">
        <v>4235</v>
      </c>
    </row>
    <row r="12509" spans="1:2">
      <c r="A12509">
        <v>4828</v>
      </c>
      <c r="B12509">
        <v>4235</v>
      </c>
    </row>
    <row r="12510" spans="1:2">
      <c r="A12510">
        <v>4827</v>
      </c>
      <c r="B12510">
        <v>4235</v>
      </c>
    </row>
    <row r="12511" spans="1:2">
      <c r="A12511">
        <v>4827</v>
      </c>
      <c r="B12511">
        <v>4235</v>
      </c>
    </row>
    <row r="12512" spans="1:2">
      <c r="A12512">
        <v>4827</v>
      </c>
      <c r="B12512">
        <v>4235</v>
      </c>
    </row>
    <row r="12513" spans="1:2">
      <c r="A12513">
        <v>4827</v>
      </c>
      <c r="B12513">
        <v>4235</v>
      </c>
    </row>
    <row r="12514" spans="1:2">
      <c r="A12514">
        <v>4827</v>
      </c>
      <c r="B12514">
        <v>4235</v>
      </c>
    </row>
    <row r="12515" spans="1:2">
      <c r="A12515">
        <v>4827</v>
      </c>
      <c r="B12515">
        <v>4235</v>
      </c>
    </row>
    <row r="12516" spans="1:2">
      <c r="A12516">
        <v>4827</v>
      </c>
      <c r="B12516">
        <v>4235</v>
      </c>
    </row>
    <row r="12517" spans="1:2">
      <c r="A12517">
        <v>4827</v>
      </c>
      <c r="B12517">
        <v>4234</v>
      </c>
    </row>
    <row r="12518" spans="1:2">
      <c r="A12518">
        <v>4827</v>
      </c>
      <c r="B12518">
        <v>4234</v>
      </c>
    </row>
    <row r="12519" spans="1:2">
      <c r="A12519">
        <v>4827</v>
      </c>
      <c r="B12519">
        <v>4234</v>
      </c>
    </row>
    <row r="12520" spans="1:2">
      <c r="A12520">
        <v>4827</v>
      </c>
      <c r="B12520">
        <v>4234</v>
      </c>
    </row>
    <row r="12521" spans="1:2">
      <c r="A12521">
        <v>4827</v>
      </c>
      <c r="B12521">
        <v>4234</v>
      </c>
    </row>
    <row r="12522" spans="1:2">
      <c r="A12522">
        <v>4827</v>
      </c>
      <c r="B12522">
        <v>4234</v>
      </c>
    </row>
    <row r="12523" spans="1:2">
      <c r="A12523">
        <v>4827</v>
      </c>
      <c r="B12523">
        <v>4234</v>
      </c>
    </row>
    <row r="12524" spans="1:2">
      <c r="A12524">
        <v>4826</v>
      </c>
      <c r="B12524">
        <v>4234</v>
      </c>
    </row>
    <row r="12525" spans="1:2">
      <c r="A12525">
        <v>4826</v>
      </c>
      <c r="B12525">
        <v>4234</v>
      </c>
    </row>
    <row r="12526" spans="1:2">
      <c r="A12526">
        <v>4826</v>
      </c>
      <c r="B12526">
        <v>4234</v>
      </c>
    </row>
    <row r="12527" spans="1:2">
      <c r="A12527">
        <v>4826</v>
      </c>
      <c r="B12527">
        <v>4234</v>
      </c>
    </row>
    <row r="12528" spans="1:2">
      <c r="A12528">
        <v>4826</v>
      </c>
      <c r="B12528">
        <v>4234</v>
      </c>
    </row>
    <row r="12529" spans="1:2">
      <c r="A12529">
        <v>4826</v>
      </c>
      <c r="B12529">
        <v>4234</v>
      </c>
    </row>
    <row r="12530" spans="1:2">
      <c r="A12530">
        <v>4826</v>
      </c>
      <c r="B12530">
        <v>4233</v>
      </c>
    </row>
    <row r="12531" spans="1:2">
      <c r="A12531">
        <v>4826</v>
      </c>
      <c r="B12531">
        <v>4233</v>
      </c>
    </row>
    <row r="12532" spans="1:2">
      <c r="A12532">
        <v>4826</v>
      </c>
      <c r="B12532">
        <v>4233</v>
      </c>
    </row>
    <row r="12533" spans="1:2">
      <c r="A12533">
        <v>4826</v>
      </c>
      <c r="B12533">
        <v>4233</v>
      </c>
    </row>
    <row r="12534" spans="1:2">
      <c r="A12534">
        <v>4826</v>
      </c>
      <c r="B12534">
        <v>4233</v>
      </c>
    </row>
    <row r="12535" spans="1:2">
      <c r="A12535">
        <v>4825</v>
      </c>
      <c r="B12535">
        <v>4233</v>
      </c>
    </row>
    <row r="12536" spans="1:2">
      <c r="A12536">
        <v>4825</v>
      </c>
      <c r="B12536">
        <v>4233</v>
      </c>
    </row>
    <row r="12537" spans="1:2">
      <c r="A12537">
        <v>4825</v>
      </c>
      <c r="B12537">
        <v>4233</v>
      </c>
    </row>
    <row r="12538" spans="1:2">
      <c r="A12538">
        <v>4825</v>
      </c>
      <c r="B12538">
        <v>4233</v>
      </c>
    </row>
    <row r="12539" spans="1:2">
      <c r="A12539">
        <v>4825</v>
      </c>
      <c r="B12539">
        <v>4233</v>
      </c>
    </row>
    <row r="12540" spans="1:2">
      <c r="A12540">
        <v>4825</v>
      </c>
      <c r="B12540">
        <v>4232</v>
      </c>
    </row>
    <row r="12541" spans="1:2">
      <c r="A12541">
        <v>4825</v>
      </c>
      <c r="B12541">
        <v>4232</v>
      </c>
    </row>
    <row r="12542" spans="1:2">
      <c r="A12542">
        <v>4825</v>
      </c>
      <c r="B12542">
        <v>4232</v>
      </c>
    </row>
    <row r="12543" spans="1:2">
      <c r="A12543">
        <v>4825</v>
      </c>
      <c r="B12543">
        <v>4232</v>
      </c>
    </row>
    <row r="12544" spans="1:2">
      <c r="A12544">
        <v>4825</v>
      </c>
      <c r="B12544">
        <v>4232</v>
      </c>
    </row>
    <row r="12545" spans="1:2">
      <c r="A12545">
        <v>4825</v>
      </c>
      <c r="B12545">
        <v>4232</v>
      </c>
    </row>
    <row r="12546" spans="1:2">
      <c r="A12546">
        <v>4825</v>
      </c>
      <c r="B12546">
        <v>4232</v>
      </c>
    </row>
    <row r="12547" spans="1:2">
      <c r="A12547">
        <v>4825</v>
      </c>
      <c r="B12547">
        <v>4232</v>
      </c>
    </row>
    <row r="12548" spans="1:2">
      <c r="A12548">
        <v>4825</v>
      </c>
      <c r="B12548">
        <v>4232</v>
      </c>
    </row>
    <row r="12549" spans="1:2">
      <c r="A12549">
        <v>4824</v>
      </c>
      <c r="B12549">
        <v>4232</v>
      </c>
    </row>
    <row r="12550" spans="1:2">
      <c r="A12550">
        <v>4824</v>
      </c>
      <c r="B12550">
        <v>4232</v>
      </c>
    </row>
    <row r="12551" spans="1:2">
      <c r="A12551">
        <v>4824</v>
      </c>
      <c r="B12551">
        <v>4232</v>
      </c>
    </row>
    <row r="12552" spans="1:2">
      <c r="A12552">
        <v>4824</v>
      </c>
      <c r="B12552">
        <v>4232</v>
      </c>
    </row>
    <row r="12553" spans="1:2">
      <c r="A12553">
        <v>4824</v>
      </c>
      <c r="B12553">
        <v>4232</v>
      </c>
    </row>
    <row r="12554" spans="1:2">
      <c r="A12554">
        <v>4824</v>
      </c>
      <c r="B12554">
        <v>4232</v>
      </c>
    </row>
    <row r="12555" spans="1:2">
      <c r="A12555">
        <v>4824</v>
      </c>
      <c r="B12555">
        <v>4232</v>
      </c>
    </row>
    <row r="12556" spans="1:2">
      <c r="A12556">
        <v>4824</v>
      </c>
      <c r="B12556">
        <v>4232</v>
      </c>
    </row>
    <row r="12557" spans="1:2">
      <c r="A12557">
        <v>4824</v>
      </c>
      <c r="B12557">
        <v>4231</v>
      </c>
    </row>
    <row r="12558" spans="1:2">
      <c r="A12558">
        <v>4824</v>
      </c>
      <c r="B12558">
        <v>4231</v>
      </c>
    </row>
    <row r="12559" spans="1:2">
      <c r="A12559">
        <v>4824</v>
      </c>
      <c r="B12559">
        <v>4231</v>
      </c>
    </row>
    <row r="12560" spans="1:2">
      <c r="A12560">
        <v>4824</v>
      </c>
      <c r="B12560">
        <v>4231</v>
      </c>
    </row>
    <row r="12561" spans="1:2">
      <c r="A12561">
        <v>4824</v>
      </c>
      <c r="B12561">
        <v>4231</v>
      </c>
    </row>
    <row r="12562" spans="1:2">
      <c r="A12562">
        <v>4824</v>
      </c>
      <c r="B12562">
        <v>4231</v>
      </c>
    </row>
    <row r="12563" spans="1:2">
      <c r="A12563">
        <v>4824</v>
      </c>
      <c r="B12563">
        <v>4231</v>
      </c>
    </row>
    <row r="12564" spans="1:2">
      <c r="A12564">
        <v>4824</v>
      </c>
      <c r="B12564">
        <v>4231</v>
      </c>
    </row>
    <row r="12565" spans="1:2">
      <c r="A12565">
        <v>4824</v>
      </c>
      <c r="B12565">
        <v>4231</v>
      </c>
    </row>
    <row r="12566" spans="1:2">
      <c r="A12566">
        <v>4824</v>
      </c>
      <c r="B12566">
        <v>4230</v>
      </c>
    </row>
    <row r="12567" spans="1:2">
      <c r="A12567">
        <v>4824</v>
      </c>
      <c r="B12567">
        <v>4230</v>
      </c>
    </row>
    <row r="12568" spans="1:2">
      <c r="A12568">
        <v>4824</v>
      </c>
      <c r="B12568">
        <v>4230</v>
      </c>
    </row>
    <row r="12569" spans="1:2">
      <c r="A12569">
        <v>4823</v>
      </c>
      <c r="B12569">
        <v>4230</v>
      </c>
    </row>
    <row r="12570" spans="1:2">
      <c r="A12570">
        <v>4823</v>
      </c>
      <c r="B12570">
        <v>4230</v>
      </c>
    </row>
    <row r="12571" spans="1:2">
      <c r="A12571">
        <v>4823</v>
      </c>
      <c r="B12571">
        <v>4230</v>
      </c>
    </row>
    <row r="12572" spans="1:2">
      <c r="A12572">
        <v>4823</v>
      </c>
      <c r="B12572">
        <v>4230</v>
      </c>
    </row>
    <row r="12573" spans="1:2">
      <c r="A12573">
        <v>4823</v>
      </c>
      <c r="B12573">
        <v>4230</v>
      </c>
    </row>
    <row r="12574" spans="1:2">
      <c r="A12574">
        <v>4823</v>
      </c>
      <c r="B12574">
        <v>4230</v>
      </c>
    </row>
    <row r="12575" spans="1:2">
      <c r="A12575">
        <v>4823</v>
      </c>
      <c r="B12575">
        <v>4230</v>
      </c>
    </row>
    <row r="12576" spans="1:2">
      <c r="A12576">
        <v>4823</v>
      </c>
      <c r="B12576">
        <v>4230</v>
      </c>
    </row>
    <row r="12577" spans="1:2">
      <c r="A12577">
        <v>4823</v>
      </c>
      <c r="B12577">
        <v>4229</v>
      </c>
    </row>
    <row r="12578" spans="1:2">
      <c r="A12578">
        <v>4823</v>
      </c>
      <c r="B12578">
        <v>4229</v>
      </c>
    </row>
    <row r="12579" spans="1:2">
      <c r="A12579">
        <v>4823</v>
      </c>
      <c r="B12579">
        <v>4229</v>
      </c>
    </row>
    <row r="12580" spans="1:2">
      <c r="A12580">
        <v>4823</v>
      </c>
      <c r="B12580">
        <v>4229</v>
      </c>
    </row>
    <row r="12581" spans="1:2">
      <c r="A12581">
        <v>4823</v>
      </c>
      <c r="B12581">
        <v>4229</v>
      </c>
    </row>
    <row r="12582" spans="1:2">
      <c r="A12582">
        <v>4823</v>
      </c>
      <c r="B12582">
        <v>4229</v>
      </c>
    </row>
    <row r="12583" spans="1:2">
      <c r="A12583">
        <v>4823</v>
      </c>
      <c r="B12583">
        <v>4229</v>
      </c>
    </row>
    <row r="12584" spans="1:2">
      <c r="A12584">
        <v>4822</v>
      </c>
      <c r="B12584">
        <v>4229</v>
      </c>
    </row>
    <row r="12585" spans="1:2">
      <c r="A12585">
        <v>4822</v>
      </c>
      <c r="B12585">
        <v>4229</v>
      </c>
    </row>
    <row r="12586" spans="1:2">
      <c r="A12586">
        <v>4822</v>
      </c>
      <c r="B12586">
        <v>4229</v>
      </c>
    </row>
    <row r="12587" spans="1:2">
      <c r="A12587">
        <v>4822</v>
      </c>
      <c r="B12587">
        <v>4229</v>
      </c>
    </row>
    <row r="12588" spans="1:2">
      <c r="A12588">
        <v>4822</v>
      </c>
      <c r="B12588">
        <v>4229</v>
      </c>
    </row>
    <row r="12589" spans="1:2">
      <c r="A12589">
        <v>4822</v>
      </c>
      <c r="B12589">
        <v>4229</v>
      </c>
    </row>
    <row r="12590" spans="1:2">
      <c r="A12590">
        <v>4822</v>
      </c>
      <c r="B12590">
        <v>4229</v>
      </c>
    </row>
    <row r="12591" spans="1:2">
      <c r="A12591">
        <v>4822</v>
      </c>
      <c r="B12591">
        <v>4229</v>
      </c>
    </row>
    <row r="12592" spans="1:2">
      <c r="A12592">
        <v>4822</v>
      </c>
      <c r="B12592">
        <v>4229</v>
      </c>
    </row>
    <row r="12593" spans="1:2">
      <c r="A12593">
        <v>4822</v>
      </c>
      <c r="B12593">
        <v>4229</v>
      </c>
    </row>
    <row r="12594" spans="1:2">
      <c r="A12594">
        <v>4822</v>
      </c>
      <c r="B12594">
        <v>4229</v>
      </c>
    </row>
    <row r="12595" spans="1:2">
      <c r="A12595">
        <v>4822</v>
      </c>
      <c r="B12595">
        <v>4228</v>
      </c>
    </row>
    <row r="12596" spans="1:2">
      <c r="A12596">
        <v>4822</v>
      </c>
      <c r="B12596">
        <v>4228</v>
      </c>
    </row>
    <row r="12597" spans="1:2">
      <c r="A12597">
        <v>4822</v>
      </c>
      <c r="B12597">
        <v>4228</v>
      </c>
    </row>
    <row r="12598" spans="1:2">
      <c r="A12598">
        <v>4822</v>
      </c>
      <c r="B12598">
        <v>4228</v>
      </c>
    </row>
    <row r="12599" spans="1:2">
      <c r="A12599">
        <v>4822</v>
      </c>
      <c r="B12599">
        <v>4228</v>
      </c>
    </row>
    <row r="12600" spans="1:2">
      <c r="A12600">
        <v>4821</v>
      </c>
      <c r="B12600">
        <v>4228</v>
      </c>
    </row>
    <row r="12601" spans="1:2">
      <c r="A12601">
        <v>4821</v>
      </c>
      <c r="B12601">
        <v>4228</v>
      </c>
    </row>
    <row r="12602" spans="1:2">
      <c r="A12602">
        <v>4821</v>
      </c>
      <c r="B12602">
        <v>4228</v>
      </c>
    </row>
    <row r="12603" spans="1:2">
      <c r="A12603">
        <v>4821</v>
      </c>
      <c r="B12603">
        <v>4228</v>
      </c>
    </row>
    <row r="12604" spans="1:2">
      <c r="A12604">
        <v>4821</v>
      </c>
      <c r="B12604">
        <v>4228</v>
      </c>
    </row>
    <row r="12605" spans="1:2">
      <c r="A12605">
        <v>4821</v>
      </c>
      <c r="B12605">
        <v>4228</v>
      </c>
    </row>
    <row r="12606" spans="1:2">
      <c r="A12606">
        <v>4821</v>
      </c>
      <c r="B12606">
        <v>4228</v>
      </c>
    </row>
    <row r="12607" spans="1:2">
      <c r="A12607">
        <v>4821</v>
      </c>
      <c r="B12607">
        <v>4228</v>
      </c>
    </row>
    <row r="12608" spans="1:2">
      <c r="A12608">
        <v>4821</v>
      </c>
      <c r="B12608">
        <v>4228</v>
      </c>
    </row>
    <row r="12609" spans="1:2">
      <c r="A12609">
        <v>4821</v>
      </c>
      <c r="B12609">
        <v>4228</v>
      </c>
    </row>
    <row r="12610" spans="1:2">
      <c r="A12610">
        <v>4821</v>
      </c>
      <c r="B12610">
        <v>4228</v>
      </c>
    </row>
    <row r="12611" spans="1:2">
      <c r="A12611">
        <v>4821</v>
      </c>
      <c r="B12611">
        <v>4228</v>
      </c>
    </row>
    <row r="12612" spans="1:2">
      <c r="A12612">
        <v>4821</v>
      </c>
      <c r="B12612">
        <v>4228</v>
      </c>
    </row>
    <row r="12613" spans="1:2">
      <c r="A12613">
        <v>4821</v>
      </c>
      <c r="B12613">
        <v>4228</v>
      </c>
    </row>
    <row r="12614" spans="1:2">
      <c r="A12614">
        <v>4821</v>
      </c>
      <c r="B12614">
        <v>4228</v>
      </c>
    </row>
    <row r="12615" spans="1:2">
      <c r="A12615">
        <v>4821</v>
      </c>
      <c r="B12615">
        <v>4228</v>
      </c>
    </row>
    <row r="12616" spans="1:2">
      <c r="A12616">
        <v>4821</v>
      </c>
      <c r="B12616">
        <v>4228</v>
      </c>
    </row>
    <row r="12617" spans="1:2">
      <c r="A12617">
        <v>4821</v>
      </c>
      <c r="B12617">
        <v>4227</v>
      </c>
    </row>
    <row r="12618" spans="1:2">
      <c r="A12618">
        <v>4821</v>
      </c>
      <c r="B12618">
        <v>4227</v>
      </c>
    </row>
    <row r="12619" spans="1:2">
      <c r="A12619">
        <v>4821</v>
      </c>
      <c r="B12619">
        <v>4227</v>
      </c>
    </row>
    <row r="12620" spans="1:2">
      <c r="A12620">
        <v>4820</v>
      </c>
      <c r="B12620">
        <v>4227</v>
      </c>
    </row>
    <row r="12621" spans="1:2">
      <c r="A12621">
        <v>4820</v>
      </c>
      <c r="B12621">
        <v>4227</v>
      </c>
    </row>
    <row r="12622" spans="1:2">
      <c r="A12622">
        <v>4820</v>
      </c>
      <c r="B12622">
        <v>4227</v>
      </c>
    </row>
    <row r="12623" spans="1:2">
      <c r="A12623">
        <v>4820</v>
      </c>
      <c r="B12623">
        <v>4227</v>
      </c>
    </row>
    <row r="12624" spans="1:2">
      <c r="A12624">
        <v>4820</v>
      </c>
      <c r="B12624">
        <v>4227</v>
      </c>
    </row>
    <row r="12625" spans="1:2">
      <c r="A12625">
        <v>4820</v>
      </c>
      <c r="B12625">
        <v>4227</v>
      </c>
    </row>
    <row r="12626" spans="1:2">
      <c r="A12626">
        <v>4820</v>
      </c>
      <c r="B12626">
        <v>4227</v>
      </c>
    </row>
    <row r="12627" spans="1:2">
      <c r="A12627">
        <v>4820</v>
      </c>
      <c r="B12627">
        <v>4227</v>
      </c>
    </row>
    <row r="12628" spans="1:2">
      <c r="A12628">
        <v>4819</v>
      </c>
      <c r="B12628">
        <v>4227</v>
      </c>
    </row>
    <row r="12629" spans="1:2">
      <c r="A12629">
        <v>4819</v>
      </c>
      <c r="B12629">
        <v>4227</v>
      </c>
    </row>
    <row r="12630" spans="1:2">
      <c r="A12630">
        <v>4819</v>
      </c>
      <c r="B12630">
        <v>4227</v>
      </c>
    </row>
    <row r="12631" spans="1:2">
      <c r="A12631">
        <v>4819</v>
      </c>
      <c r="B12631">
        <v>4226</v>
      </c>
    </row>
    <row r="12632" spans="1:2">
      <c r="A12632">
        <v>4819</v>
      </c>
      <c r="B12632">
        <v>4226</v>
      </c>
    </row>
    <row r="12633" spans="1:2">
      <c r="A12633">
        <v>4819</v>
      </c>
      <c r="B12633">
        <v>4226</v>
      </c>
    </row>
    <row r="12634" spans="1:2">
      <c r="A12634">
        <v>4819</v>
      </c>
      <c r="B12634">
        <v>4226</v>
      </c>
    </row>
    <row r="12635" spans="1:2">
      <c r="A12635">
        <v>4819</v>
      </c>
      <c r="B12635">
        <v>4226</v>
      </c>
    </row>
    <row r="12636" spans="1:2">
      <c r="A12636">
        <v>4819</v>
      </c>
      <c r="B12636">
        <v>4226</v>
      </c>
    </row>
    <row r="12637" spans="1:2">
      <c r="A12637">
        <v>4819</v>
      </c>
      <c r="B12637">
        <v>4226</v>
      </c>
    </row>
    <row r="12638" spans="1:2">
      <c r="A12638">
        <v>4819</v>
      </c>
      <c r="B12638">
        <v>4226</v>
      </c>
    </row>
    <row r="12639" spans="1:2">
      <c r="A12639">
        <v>4819</v>
      </c>
      <c r="B12639">
        <v>4226</v>
      </c>
    </row>
    <row r="12640" spans="1:2">
      <c r="A12640">
        <v>4819</v>
      </c>
      <c r="B12640">
        <v>4226</v>
      </c>
    </row>
    <row r="12641" spans="1:2">
      <c r="A12641">
        <v>4819</v>
      </c>
      <c r="B12641">
        <v>4226</v>
      </c>
    </row>
    <row r="12642" spans="1:2">
      <c r="A12642">
        <v>4819</v>
      </c>
      <c r="B12642">
        <v>4226</v>
      </c>
    </row>
    <row r="12643" spans="1:2">
      <c r="A12643">
        <v>4818</v>
      </c>
      <c r="B12643">
        <v>4226</v>
      </c>
    </row>
    <row r="12644" spans="1:2">
      <c r="A12644">
        <v>4818</v>
      </c>
      <c r="B12644">
        <v>4226</v>
      </c>
    </row>
    <row r="12645" spans="1:2">
      <c r="A12645">
        <v>4818</v>
      </c>
      <c r="B12645">
        <v>4226</v>
      </c>
    </row>
    <row r="12646" spans="1:2">
      <c r="A12646">
        <v>4818</v>
      </c>
      <c r="B12646">
        <v>4226</v>
      </c>
    </row>
    <row r="12647" spans="1:2">
      <c r="A12647">
        <v>4818</v>
      </c>
      <c r="B12647">
        <v>4226</v>
      </c>
    </row>
    <row r="12648" spans="1:2">
      <c r="A12648">
        <v>4818</v>
      </c>
      <c r="B12648">
        <v>4226</v>
      </c>
    </row>
    <row r="12649" spans="1:2">
      <c r="A12649">
        <v>4818</v>
      </c>
      <c r="B12649">
        <v>4226</v>
      </c>
    </row>
    <row r="12650" spans="1:2">
      <c r="A12650">
        <v>4818</v>
      </c>
      <c r="B12650">
        <v>4226</v>
      </c>
    </row>
    <row r="12651" spans="1:2">
      <c r="A12651">
        <v>4818</v>
      </c>
      <c r="B12651">
        <v>4226</v>
      </c>
    </row>
    <row r="12652" spans="1:2">
      <c r="A12652">
        <v>4818</v>
      </c>
      <c r="B12652">
        <v>4226</v>
      </c>
    </row>
    <row r="12653" spans="1:2">
      <c r="A12653">
        <v>4818</v>
      </c>
      <c r="B12653">
        <v>4225</v>
      </c>
    </row>
    <row r="12654" spans="1:2">
      <c r="A12654">
        <v>4818</v>
      </c>
      <c r="B12654">
        <v>4225</v>
      </c>
    </row>
    <row r="12655" spans="1:2">
      <c r="A12655">
        <v>4818</v>
      </c>
      <c r="B12655">
        <v>4225</v>
      </c>
    </row>
    <row r="12656" spans="1:2">
      <c r="A12656">
        <v>4818</v>
      </c>
      <c r="B12656">
        <v>4225</v>
      </c>
    </row>
    <row r="12657" spans="1:2">
      <c r="A12657">
        <v>4817</v>
      </c>
      <c r="B12657">
        <v>4225</v>
      </c>
    </row>
    <row r="12658" spans="1:2">
      <c r="A12658">
        <v>4817</v>
      </c>
      <c r="B12658">
        <v>4225</v>
      </c>
    </row>
    <row r="12659" spans="1:2">
      <c r="A12659">
        <v>4817</v>
      </c>
      <c r="B12659">
        <v>4225</v>
      </c>
    </row>
    <row r="12660" spans="1:2">
      <c r="A12660">
        <v>4817</v>
      </c>
      <c r="B12660">
        <v>4225</v>
      </c>
    </row>
    <row r="12661" spans="1:2">
      <c r="A12661">
        <v>4817</v>
      </c>
      <c r="B12661">
        <v>4225</v>
      </c>
    </row>
    <row r="12662" spans="1:2">
      <c r="A12662">
        <v>4817</v>
      </c>
      <c r="B12662">
        <v>4225</v>
      </c>
    </row>
    <row r="12663" spans="1:2">
      <c r="A12663">
        <v>4817</v>
      </c>
      <c r="B12663">
        <v>4225</v>
      </c>
    </row>
    <row r="12664" spans="1:2">
      <c r="A12664">
        <v>4817</v>
      </c>
      <c r="B12664">
        <v>4225</v>
      </c>
    </row>
    <row r="12665" spans="1:2">
      <c r="A12665">
        <v>4817</v>
      </c>
      <c r="B12665">
        <v>4225</v>
      </c>
    </row>
    <row r="12666" spans="1:2">
      <c r="A12666">
        <v>4817</v>
      </c>
      <c r="B12666">
        <v>4225</v>
      </c>
    </row>
    <row r="12667" spans="1:2">
      <c r="A12667">
        <v>4817</v>
      </c>
      <c r="B12667">
        <v>4225</v>
      </c>
    </row>
    <row r="12668" spans="1:2">
      <c r="A12668">
        <v>4817</v>
      </c>
      <c r="B12668">
        <v>4224</v>
      </c>
    </row>
    <row r="12669" spans="1:2">
      <c r="A12669">
        <v>4817</v>
      </c>
      <c r="B12669">
        <v>4224</v>
      </c>
    </row>
    <row r="12670" spans="1:2">
      <c r="A12670">
        <v>4817</v>
      </c>
      <c r="B12670">
        <v>4224</v>
      </c>
    </row>
    <row r="12671" spans="1:2">
      <c r="A12671">
        <v>4817</v>
      </c>
      <c r="B12671">
        <v>4224</v>
      </c>
    </row>
    <row r="12672" spans="1:2">
      <c r="A12672">
        <v>4817</v>
      </c>
      <c r="B12672">
        <v>4224</v>
      </c>
    </row>
    <row r="12673" spans="1:2">
      <c r="A12673">
        <v>4817</v>
      </c>
      <c r="B12673">
        <v>4224</v>
      </c>
    </row>
    <row r="12674" spans="1:2">
      <c r="A12674">
        <v>4816</v>
      </c>
      <c r="B12674">
        <v>4224</v>
      </c>
    </row>
    <row r="12675" spans="1:2">
      <c r="A12675">
        <v>4816</v>
      </c>
      <c r="B12675">
        <v>4224</v>
      </c>
    </row>
    <row r="12676" spans="1:2">
      <c r="A12676">
        <v>4816</v>
      </c>
      <c r="B12676">
        <v>4224</v>
      </c>
    </row>
    <row r="12677" spans="1:2">
      <c r="A12677">
        <v>4816</v>
      </c>
      <c r="B12677">
        <v>4224</v>
      </c>
    </row>
    <row r="12678" spans="1:2">
      <c r="A12678">
        <v>4816</v>
      </c>
      <c r="B12678">
        <v>4224</v>
      </c>
    </row>
    <row r="12679" spans="1:2">
      <c r="A12679">
        <v>4816</v>
      </c>
      <c r="B12679">
        <v>4224</v>
      </c>
    </row>
    <row r="12680" spans="1:2">
      <c r="A12680">
        <v>4816</v>
      </c>
      <c r="B12680">
        <v>4224</v>
      </c>
    </row>
    <row r="12681" spans="1:2">
      <c r="A12681">
        <v>4816</v>
      </c>
      <c r="B12681">
        <v>4224</v>
      </c>
    </row>
    <row r="12682" spans="1:2">
      <c r="A12682">
        <v>4815</v>
      </c>
      <c r="B12682">
        <v>4224</v>
      </c>
    </row>
    <row r="12683" spans="1:2">
      <c r="A12683">
        <v>4815</v>
      </c>
      <c r="B12683">
        <v>4224</v>
      </c>
    </row>
    <row r="12684" spans="1:2">
      <c r="A12684">
        <v>4815</v>
      </c>
      <c r="B12684">
        <v>4224</v>
      </c>
    </row>
    <row r="12685" spans="1:2">
      <c r="A12685">
        <v>4815</v>
      </c>
      <c r="B12685">
        <v>4224</v>
      </c>
    </row>
    <row r="12686" spans="1:2">
      <c r="A12686">
        <v>4815</v>
      </c>
      <c r="B12686">
        <v>4223</v>
      </c>
    </row>
    <row r="12687" spans="1:2">
      <c r="A12687">
        <v>4815</v>
      </c>
      <c r="B12687">
        <v>4223</v>
      </c>
    </row>
    <row r="12688" spans="1:2">
      <c r="A12688">
        <v>4815</v>
      </c>
      <c r="B12688">
        <v>4223</v>
      </c>
    </row>
    <row r="12689" spans="1:2">
      <c r="A12689">
        <v>4815</v>
      </c>
      <c r="B12689">
        <v>4223</v>
      </c>
    </row>
    <row r="12690" spans="1:2">
      <c r="A12690">
        <v>4815</v>
      </c>
      <c r="B12690">
        <v>4223</v>
      </c>
    </row>
    <row r="12691" spans="1:2">
      <c r="A12691">
        <v>4815</v>
      </c>
      <c r="B12691">
        <v>4223</v>
      </c>
    </row>
    <row r="12692" spans="1:2">
      <c r="A12692">
        <v>4815</v>
      </c>
      <c r="B12692">
        <v>4223</v>
      </c>
    </row>
    <row r="12693" spans="1:2">
      <c r="A12693">
        <v>4815</v>
      </c>
      <c r="B12693">
        <v>4223</v>
      </c>
    </row>
    <row r="12694" spans="1:2">
      <c r="A12694">
        <v>4815</v>
      </c>
      <c r="B12694">
        <v>4223</v>
      </c>
    </row>
    <row r="12695" spans="1:2">
      <c r="A12695">
        <v>4815</v>
      </c>
      <c r="B12695">
        <v>4223</v>
      </c>
    </row>
    <row r="12696" spans="1:2">
      <c r="A12696">
        <v>4815</v>
      </c>
      <c r="B12696">
        <v>4223</v>
      </c>
    </row>
    <row r="12697" spans="1:2">
      <c r="A12697">
        <v>4815</v>
      </c>
      <c r="B12697">
        <v>4223</v>
      </c>
    </row>
    <row r="12698" spans="1:2">
      <c r="A12698">
        <v>4815</v>
      </c>
      <c r="B12698">
        <v>4222</v>
      </c>
    </row>
    <row r="12699" spans="1:2">
      <c r="A12699">
        <v>4814</v>
      </c>
      <c r="B12699">
        <v>4222</v>
      </c>
    </row>
    <row r="12700" spans="1:2">
      <c r="A12700">
        <v>4814</v>
      </c>
      <c r="B12700">
        <v>4222</v>
      </c>
    </row>
    <row r="12701" spans="1:2">
      <c r="A12701">
        <v>4814</v>
      </c>
      <c r="B12701">
        <v>4222</v>
      </c>
    </row>
    <row r="12702" spans="1:2">
      <c r="A12702">
        <v>4814</v>
      </c>
      <c r="B12702">
        <v>4222</v>
      </c>
    </row>
    <row r="12703" spans="1:2">
      <c r="A12703">
        <v>4814</v>
      </c>
      <c r="B12703">
        <v>4222</v>
      </c>
    </row>
    <row r="12704" spans="1:2">
      <c r="A12704">
        <v>4814</v>
      </c>
      <c r="B12704">
        <v>4222</v>
      </c>
    </row>
    <row r="12705" spans="1:2">
      <c r="A12705">
        <v>4814</v>
      </c>
      <c r="B12705">
        <v>4222</v>
      </c>
    </row>
    <row r="12706" spans="1:2">
      <c r="A12706">
        <v>4814</v>
      </c>
      <c r="B12706">
        <v>4222</v>
      </c>
    </row>
    <row r="12707" spans="1:2">
      <c r="A12707">
        <v>4814</v>
      </c>
      <c r="B12707">
        <v>4222</v>
      </c>
    </row>
    <row r="12708" spans="1:2">
      <c r="A12708">
        <v>4814</v>
      </c>
      <c r="B12708">
        <v>4222</v>
      </c>
    </row>
    <row r="12709" spans="1:2">
      <c r="A12709">
        <v>4814</v>
      </c>
      <c r="B12709">
        <v>4221</v>
      </c>
    </row>
    <row r="12710" spans="1:2">
      <c r="A12710">
        <v>4814</v>
      </c>
      <c r="B12710">
        <v>4221</v>
      </c>
    </row>
    <row r="12711" spans="1:2">
      <c r="A12711">
        <v>4813</v>
      </c>
      <c r="B12711">
        <v>4221</v>
      </c>
    </row>
    <row r="12712" spans="1:2">
      <c r="A12712">
        <v>4813</v>
      </c>
      <c r="B12712">
        <v>4221</v>
      </c>
    </row>
    <row r="12713" spans="1:2">
      <c r="A12713">
        <v>4813</v>
      </c>
      <c r="B12713">
        <v>4221</v>
      </c>
    </row>
    <row r="12714" spans="1:2">
      <c r="A12714">
        <v>4813</v>
      </c>
      <c r="B12714">
        <v>4221</v>
      </c>
    </row>
    <row r="12715" spans="1:2">
      <c r="A12715">
        <v>4813</v>
      </c>
      <c r="B12715">
        <v>4221</v>
      </c>
    </row>
    <row r="12716" spans="1:2">
      <c r="A12716">
        <v>4813</v>
      </c>
      <c r="B12716">
        <v>4221</v>
      </c>
    </row>
    <row r="12717" spans="1:2">
      <c r="A12717">
        <v>4813</v>
      </c>
      <c r="B12717">
        <v>4221</v>
      </c>
    </row>
    <row r="12718" spans="1:2">
      <c r="A12718">
        <v>4813</v>
      </c>
      <c r="B12718">
        <v>4221</v>
      </c>
    </row>
    <row r="12719" spans="1:2">
      <c r="A12719">
        <v>4813</v>
      </c>
      <c r="B12719">
        <v>4221</v>
      </c>
    </row>
    <row r="12720" spans="1:2">
      <c r="A12720">
        <v>4813</v>
      </c>
      <c r="B12720">
        <v>4221</v>
      </c>
    </row>
    <row r="12721" spans="1:2">
      <c r="A12721">
        <v>4813</v>
      </c>
      <c r="B12721">
        <v>4220</v>
      </c>
    </row>
    <row r="12722" spans="1:2">
      <c r="A12722">
        <v>4813</v>
      </c>
      <c r="B12722">
        <v>4220</v>
      </c>
    </row>
    <row r="12723" spans="1:2">
      <c r="A12723">
        <v>4813</v>
      </c>
      <c r="B12723">
        <v>4220</v>
      </c>
    </row>
    <row r="12724" spans="1:2">
      <c r="A12724">
        <v>4813</v>
      </c>
      <c r="B12724">
        <v>4220</v>
      </c>
    </row>
    <row r="12725" spans="1:2">
      <c r="A12725">
        <v>4813</v>
      </c>
      <c r="B12725">
        <v>4220</v>
      </c>
    </row>
    <row r="12726" spans="1:2">
      <c r="A12726">
        <v>4813</v>
      </c>
      <c r="B12726">
        <v>4220</v>
      </c>
    </row>
    <row r="12727" spans="1:2">
      <c r="A12727">
        <v>4813</v>
      </c>
      <c r="B12727">
        <v>4220</v>
      </c>
    </row>
    <row r="12728" spans="1:2">
      <c r="A12728">
        <v>4813</v>
      </c>
      <c r="B12728">
        <v>4220</v>
      </c>
    </row>
    <row r="12729" spans="1:2">
      <c r="A12729">
        <v>4813</v>
      </c>
      <c r="B12729">
        <v>4220</v>
      </c>
    </row>
    <row r="12730" spans="1:2">
      <c r="A12730">
        <v>4813</v>
      </c>
      <c r="B12730">
        <v>4220</v>
      </c>
    </row>
    <row r="12731" spans="1:2">
      <c r="A12731">
        <v>4813</v>
      </c>
      <c r="B12731">
        <v>4220</v>
      </c>
    </row>
    <row r="12732" spans="1:2">
      <c r="A12732">
        <v>4812</v>
      </c>
      <c r="B12732">
        <v>4220</v>
      </c>
    </row>
    <row r="12733" spans="1:2">
      <c r="A12733">
        <v>4812</v>
      </c>
      <c r="B12733">
        <v>4220</v>
      </c>
    </row>
    <row r="12734" spans="1:2">
      <c r="A12734">
        <v>4812</v>
      </c>
      <c r="B12734">
        <v>4220</v>
      </c>
    </row>
    <row r="12735" spans="1:2">
      <c r="A12735">
        <v>4812</v>
      </c>
      <c r="B12735">
        <v>4220</v>
      </c>
    </row>
    <row r="12736" spans="1:2">
      <c r="A12736">
        <v>4812</v>
      </c>
      <c r="B12736">
        <v>4220</v>
      </c>
    </row>
    <row r="12737" spans="1:2">
      <c r="A12737">
        <v>4812</v>
      </c>
      <c r="B12737">
        <v>4219</v>
      </c>
    </row>
    <row r="12738" spans="1:2">
      <c r="A12738">
        <v>4812</v>
      </c>
      <c r="B12738">
        <v>4219</v>
      </c>
    </row>
    <row r="12739" spans="1:2">
      <c r="A12739">
        <v>4812</v>
      </c>
      <c r="B12739">
        <v>4219</v>
      </c>
    </row>
    <row r="12740" spans="1:2">
      <c r="A12740">
        <v>4812</v>
      </c>
      <c r="B12740">
        <v>4219</v>
      </c>
    </row>
    <row r="12741" spans="1:2">
      <c r="A12741">
        <v>4812</v>
      </c>
      <c r="B12741">
        <v>4219</v>
      </c>
    </row>
    <row r="12742" spans="1:2">
      <c r="A12742">
        <v>4812</v>
      </c>
      <c r="B12742">
        <v>4219</v>
      </c>
    </row>
    <row r="12743" spans="1:2">
      <c r="A12743">
        <v>4812</v>
      </c>
      <c r="B12743">
        <v>4219</v>
      </c>
    </row>
    <row r="12744" spans="1:2">
      <c r="A12744">
        <v>4812</v>
      </c>
      <c r="B12744">
        <v>4219</v>
      </c>
    </row>
    <row r="12745" spans="1:2">
      <c r="A12745">
        <v>4812</v>
      </c>
      <c r="B12745">
        <v>4219</v>
      </c>
    </row>
    <row r="12746" spans="1:2">
      <c r="A12746">
        <v>4812</v>
      </c>
      <c r="B12746">
        <v>4219</v>
      </c>
    </row>
    <row r="12747" spans="1:2">
      <c r="A12747">
        <v>4812</v>
      </c>
      <c r="B12747">
        <v>4219</v>
      </c>
    </row>
    <row r="12748" spans="1:2">
      <c r="A12748">
        <v>4812</v>
      </c>
      <c r="B12748">
        <v>4219</v>
      </c>
    </row>
    <row r="12749" spans="1:2">
      <c r="A12749">
        <v>4812</v>
      </c>
      <c r="B12749">
        <v>4219</v>
      </c>
    </row>
    <row r="12750" spans="1:2">
      <c r="A12750">
        <v>4812</v>
      </c>
      <c r="B12750">
        <v>4219</v>
      </c>
    </row>
    <row r="12751" spans="1:2">
      <c r="A12751">
        <v>4812</v>
      </c>
      <c r="B12751">
        <v>4219</v>
      </c>
    </row>
    <row r="12752" spans="1:2">
      <c r="A12752">
        <v>4812</v>
      </c>
      <c r="B12752">
        <v>4219</v>
      </c>
    </row>
    <row r="12753" spans="1:2">
      <c r="A12753">
        <v>4811</v>
      </c>
      <c r="B12753">
        <v>4219</v>
      </c>
    </row>
    <row r="12754" spans="1:2">
      <c r="A12754">
        <v>4811</v>
      </c>
      <c r="B12754">
        <v>4219</v>
      </c>
    </row>
    <row r="12755" spans="1:2">
      <c r="A12755">
        <v>4811</v>
      </c>
      <c r="B12755">
        <v>4218</v>
      </c>
    </row>
    <row r="12756" spans="1:2">
      <c r="A12756">
        <v>4811</v>
      </c>
      <c r="B12756">
        <v>4218</v>
      </c>
    </row>
    <row r="12757" spans="1:2">
      <c r="A12757">
        <v>4811</v>
      </c>
      <c r="B12757">
        <v>4218</v>
      </c>
    </row>
    <row r="12758" spans="1:2">
      <c r="A12758">
        <v>4811</v>
      </c>
      <c r="B12758">
        <v>4218</v>
      </c>
    </row>
    <row r="12759" spans="1:2">
      <c r="A12759">
        <v>4811</v>
      </c>
      <c r="B12759">
        <v>4218</v>
      </c>
    </row>
    <row r="12760" spans="1:2">
      <c r="A12760">
        <v>4811</v>
      </c>
      <c r="B12760">
        <v>4218</v>
      </c>
    </row>
    <row r="12761" spans="1:2">
      <c r="A12761">
        <v>4811</v>
      </c>
      <c r="B12761">
        <v>4218</v>
      </c>
    </row>
    <row r="12762" spans="1:2">
      <c r="A12762">
        <v>4811</v>
      </c>
      <c r="B12762">
        <v>4218</v>
      </c>
    </row>
    <row r="12763" spans="1:2">
      <c r="A12763">
        <v>4811</v>
      </c>
      <c r="B12763">
        <v>4218</v>
      </c>
    </row>
    <row r="12764" spans="1:2">
      <c r="A12764">
        <v>4811</v>
      </c>
      <c r="B12764">
        <v>4218</v>
      </c>
    </row>
    <row r="12765" spans="1:2">
      <c r="A12765">
        <v>4811</v>
      </c>
      <c r="B12765">
        <v>4218</v>
      </c>
    </row>
    <row r="12766" spans="1:2">
      <c r="A12766">
        <v>4811</v>
      </c>
      <c r="B12766">
        <v>4218</v>
      </c>
    </row>
    <row r="12767" spans="1:2">
      <c r="A12767">
        <v>4810</v>
      </c>
      <c r="B12767">
        <v>4217</v>
      </c>
    </row>
    <row r="12768" spans="1:2">
      <c r="A12768">
        <v>4810</v>
      </c>
      <c r="B12768">
        <v>4217</v>
      </c>
    </row>
    <row r="12769" spans="1:2">
      <c r="A12769">
        <v>4810</v>
      </c>
      <c r="B12769">
        <v>4217</v>
      </c>
    </row>
    <row r="12770" spans="1:2">
      <c r="A12770">
        <v>4810</v>
      </c>
      <c r="B12770">
        <v>4217</v>
      </c>
    </row>
    <row r="12771" spans="1:2">
      <c r="A12771">
        <v>4810</v>
      </c>
      <c r="B12771">
        <v>4217</v>
      </c>
    </row>
    <row r="12772" spans="1:2">
      <c r="A12772">
        <v>4810</v>
      </c>
      <c r="B12772">
        <v>4217</v>
      </c>
    </row>
    <row r="12773" spans="1:2">
      <c r="A12773">
        <v>4810</v>
      </c>
      <c r="B12773">
        <v>4217</v>
      </c>
    </row>
    <row r="12774" spans="1:2">
      <c r="A12774">
        <v>4810</v>
      </c>
      <c r="B12774">
        <v>4217</v>
      </c>
    </row>
    <row r="12775" spans="1:2">
      <c r="A12775">
        <v>4810</v>
      </c>
      <c r="B12775">
        <v>4217</v>
      </c>
    </row>
    <row r="12776" spans="1:2">
      <c r="A12776">
        <v>4810</v>
      </c>
      <c r="B12776">
        <v>4217</v>
      </c>
    </row>
    <row r="12777" spans="1:2">
      <c r="A12777">
        <v>4810</v>
      </c>
      <c r="B12777">
        <v>4217</v>
      </c>
    </row>
    <row r="12778" spans="1:2">
      <c r="A12778">
        <v>4810</v>
      </c>
      <c r="B12778">
        <v>4217</v>
      </c>
    </row>
    <row r="12779" spans="1:2">
      <c r="A12779">
        <v>4810</v>
      </c>
      <c r="B12779">
        <v>4217</v>
      </c>
    </row>
    <row r="12780" spans="1:2">
      <c r="A12780">
        <v>4809</v>
      </c>
      <c r="B12780">
        <v>4217</v>
      </c>
    </row>
    <row r="12781" spans="1:2">
      <c r="A12781">
        <v>4809</v>
      </c>
      <c r="B12781">
        <v>4217</v>
      </c>
    </row>
    <row r="12782" spans="1:2">
      <c r="A12782">
        <v>4809</v>
      </c>
      <c r="B12782">
        <v>4216</v>
      </c>
    </row>
    <row r="12783" spans="1:2">
      <c r="A12783">
        <v>4809</v>
      </c>
      <c r="B12783">
        <v>4216</v>
      </c>
    </row>
    <row r="12784" spans="1:2">
      <c r="A12784">
        <v>4809</v>
      </c>
      <c r="B12784">
        <v>4216</v>
      </c>
    </row>
    <row r="12785" spans="1:2">
      <c r="A12785">
        <v>4809</v>
      </c>
      <c r="B12785">
        <v>4216</v>
      </c>
    </row>
    <row r="12786" spans="1:2">
      <c r="A12786">
        <v>4809</v>
      </c>
      <c r="B12786">
        <v>4216</v>
      </c>
    </row>
    <row r="12787" spans="1:2">
      <c r="A12787">
        <v>4809</v>
      </c>
      <c r="B12787">
        <v>4216</v>
      </c>
    </row>
    <row r="12788" spans="1:2">
      <c r="A12788">
        <v>4809</v>
      </c>
      <c r="B12788">
        <v>4216</v>
      </c>
    </row>
    <row r="12789" spans="1:2">
      <c r="A12789">
        <v>4809</v>
      </c>
      <c r="B12789">
        <v>4216</v>
      </c>
    </row>
    <row r="12790" spans="1:2">
      <c r="A12790">
        <v>4809</v>
      </c>
      <c r="B12790">
        <v>4216</v>
      </c>
    </row>
    <row r="12791" spans="1:2">
      <c r="A12791">
        <v>4809</v>
      </c>
      <c r="B12791">
        <v>4216</v>
      </c>
    </row>
    <row r="12792" spans="1:2">
      <c r="A12792">
        <v>4809</v>
      </c>
      <c r="B12792">
        <v>4216</v>
      </c>
    </row>
    <row r="12793" spans="1:2">
      <c r="A12793">
        <v>4809</v>
      </c>
      <c r="B12793">
        <v>4216</v>
      </c>
    </row>
    <row r="12794" spans="1:2">
      <c r="A12794">
        <v>4809</v>
      </c>
      <c r="B12794">
        <v>4216</v>
      </c>
    </row>
    <row r="12795" spans="1:2">
      <c r="A12795">
        <v>4809</v>
      </c>
      <c r="B12795">
        <v>4216</v>
      </c>
    </row>
    <row r="12796" spans="1:2">
      <c r="A12796">
        <v>4809</v>
      </c>
      <c r="B12796">
        <v>4216</v>
      </c>
    </row>
    <row r="12797" spans="1:2">
      <c r="A12797">
        <v>4809</v>
      </c>
      <c r="B12797">
        <v>4216</v>
      </c>
    </row>
    <row r="12798" spans="1:2">
      <c r="A12798">
        <v>4809</v>
      </c>
      <c r="B12798">
        <v>4216</v>
      </c>
    </row>
    <row r="12799" spans="1:2">
      <c r="A12799">
        <v>4809</v>
      </c>
      <c r="B12799">
        <v>4216</v>
      </c>
    </row>
    <row r="12800" spans="1:2">
      <c r="A12800">
        <v>4809</v>
      </c>
      <c r="B12800">
        <v>4215</v>
      </c>
    </row>
    <row r="12801" spans="1:2">
      <c r="A12801">
        <v>4809</v>
      </c>
      <c r="B12801">
        <v>4215</v>
      </c>
    </row>
    <row r="12802" spans="1:2">
      <c r="A12802">
        <v>4809</v>
      </c>
      <c r="B12802">
        <v>4215</v>
      </c>
    </row>
    <row r="12803" spans="1:2">
      <c r="A12803">
        <v>4809</v>
      </c>
      <c r="B12803">
        <v>4215</v>
      </c>
    </row>
    <row r="12804" spans="1:2">
      <c r="A12804">
        <v>4809</v>
      </c>
      <c r="B12804">
        <v>4215</v>
      </c>
    </row>
    <row r="12805" spans="1:2">
      <c r="A12805">
        <v>4809</v>
      </c>
      <c r="B12805">
        <v>4215</v>
      </c>
    </row>
    <row r="12806" spans="1:2">
      <c r="A12806">
        <v>4808</v>
      </c>
      <c r="B12806">
        <v>4215</v>
      </c>
    </row>
    <row r="12807" spans="1:2">
      <c r="A12807">
        <v>4808</v>
      </c>
      <c r="B12807">
        <v>4215</v>
      </c>
    </row>
    <row r="12808" spans="1:2">
      <c r="A12808">
        <v>4808</v>
      </c>
      <c r="B12808">
        <v>4215</v>
      </c>
    </row>
    <row r="12809" spans="1:2">
      <c r="A12809">
        <v>4808</v>
      </c>
      <c r="B12809">
        <v>4215</v>
      </c>
    </row>
    <row r="12810" spans="1:2">
      <c r="A12810">
        <v>4808</v>
      </c>
      <c r="B12810">
        <v>4215</v>
      </c>
    </row>
    <row r="12811" spans="1:2">
      <c r="A12811">
        <v>4808</v>
      </c>
      <c r="B12811">
        <v>4215</v>
      </c>
    </row>
    <row r="12812" spans="1:2">
      <c r="A12812">
        <v>4808</v>
      </c>
      <c r="B12812">
        <v>4215</v>
      </c>
    </row>
    <row r="12813" spans="1:2">
      <c r="A12813">
        <v>4808</v>
      </c>
      <c r="B12813">
        <v>4215</v>
      </c>
    </row>
    <row r="12814" spans="1:2">
      <c r="A12814">
        <v>4808</v>
      </c>
      <c r="B12814">
        <v>4215</v>
      </c>
    </row>
    <row r="12815" spans="1:2">
      <c r="A12815">
        <v>4808</v>
      </c>
      <c r="B12815">
        <v>4214</v>
      </c>
    </row>
    <row r="12816" spans="1:2">
      <c r="A12816">
        <v>4808</v>
      </c>
      <c r="B12816">
        <v>4214</v>
      </c>
    </row>
    <row r="12817" spans="1:2">
      <c r="A12817">
        <v>4808</v>
      </c>
      <c r="B12817">
        <v>4214</v>
      </c>
    </row>
    <row r="12818" spans="1:2">
      <c r="A12818">
        <v>4808</v>
      </c>
      <c r="B12818">
        <v>4214</v>
      </c>
    </row>
    <row r="12819" spans="1:2">
      <c r="A12819">
        <v>4808</v>
      </c>
      <c r="B12819">
        <v>4214</v>
      </c>
    </row>
    <row r="12820" spans="1:2">
      <c r="A12820">
        <v>4808</v>
      </c>
      <c r="B12820">
        <v>4214</v>
      </c>
    </row>
    <row r="12821" spans="1:2">
      <c r="A12821">
        <v>4808</v>
      </c>
      <c r="B12821">
        <v>4214</v>
      </c>
    </row>
    <row r="12822" spans="1:2">
      <c r="A12822">
        <v>4808</v>
      </c>
      <c r="B12822">
        <v>4214</v>
      </c>
    </row>
    <row r="12823" spans="1:2">
      <c r="A12823">
        <v>4807</v>
      </c>
      <c r="B12823">
        <v>4214</v>
      </c>
    </row>
    <row r="12824" spans="1:2">
      <c r="A12824">
        <v>4807</v>
      </c>
      <c r="B12824">
        <v>4214</v>
      </c>
    </row>
    <row r="12825" spans="1:2">
      <c r="A12825">
        <v>4807</v>
      </c>
      <c r="B12825">
        <v>4214</v>
      </c>
    </row>
    <row r="12826" spans="1:2">
      <c r="A12826">
        <v>4807</v>
      </c>
      <c r="B12826">
        <v>4214</v>
      </c>
    </row>
    <row r="12827" spans="1:2">
      <c r="A12827">
        <v>4807</v>
      </c>
      <c r="B12827">
        <v>4214</v>
      </c>
    </row>
    <row r="12828" spans="1:2">
      <c r="A12828">
        <v>4807</v>
      </c>
      <c r="B12828">
        <v>4214</v>
      </c>
    </row>
    <row r="12829" spans="1:2">
      <c r="A12829">
        <v>4807</v>
      </c>
      <c r="B12829">
        <v>4214</v>
      </c>
    </row>
    <row r="12830" spans="1:2">
      <c r="A12830">
        <v>4807</v>
      </c>
      <c r="B12830">
        <v>4214</v>
      </c>
    </row>
    <row r="12831" spans="1:2">
      <c r="A12831">
        <v>4807</v>
      </c>
      <c r="B12831">
        <v>4213</v>
      </c>
    </row>
    <row r="12832" spans="1:2">
      <c r="A12832">
        <v>4807</v>
      </c>
      <c r="B12832">
        <v>4213</v>
      </c>
    </row>
    <row r="12833" spans="1:2">
      <c r="A12833">
        <v>4807</v>
      </c>
      <c r="B12833">
        <v>4213</v>
      </c>
    </row>
    <row r="12834" spans="1:2">
      <c r="A12834">
        <v>4807</v>
      </c>
      <c r="B12834">
        <v>4213</v>
      </c>
    </row>
    <row r="12835" spans="1:2">
      <c r="A12835">
        <v>4806</v>
      </c>
      <c r="B12835">
        <v>4213</v>
      </c>
    </row>
    <row r="12836" spans="1:2">
      <c r="A12836">
        <v>4806</v>
      </c>
      <c r="B12836">
        <v>4213</v>
      </c>
    </row>
    <row r="12837" spans="1:2">
      <c r="A12837">
        <v>4806</v>
      </c>
      <c r="B12837">
        <v>4213</v>
      </c>
    </row>
    <row r="12838" spans="1:2">
      <c r="A12838">
        <v>4806</v>
      </c>
      <c r="B12838">
        <v>4213</v>
      </c>
    </row>
    <row r="12839" spans="1:2">
      <c r="A12839">
        <v>4806</v>
      </c>
      <c r="B12839">
        <v>4213</v>
      </c>
    </row>
    <row r="12840" spans="1:2">
      <c r="A12840">
        <v>4806</v>
      </c>
      <c r="B12840">
        <v>4213</v>
      </c>
    </row>
    <row r="12841" spans="1:2">
      <c r="A12841">
        <v>4806</v>
      </c>
      <c r="B12841">
        <v>4213</v>
      </c>
    </row>
    <row r="12842" spans="1:2">
      <c r="A12842">
        <v>4806</v>
      </c>
      <c r="B12842">
        <v>4213</v>
      </c>
    </row>
    <row r="12843" spans="1:2">
      <c r="A12843">
        <v>4806</v>
      </c>
      <c r="B12843">
        <v>4213</v>
      </c>
    </row>
    <row r="12844" spans="1:2">
      <c r="A12844">
        <v>4806</v>
      </c>
      <c r="B12844">
        <v>4213</v>
      </c>
    </row>
    <row r="12845" spans="1:2">
      <c r="A12845">
        <v>4805</v>
      </c>
      <c r="B12845">
        <v>4213</v>
      </c>
    </row>
    <row r="12846" spans="1:2">
      <c r="A12846">
        <v>4805</v>
      </c>
      <c r="B12846">
        <v>4212</v>
      </c>
    </row>
    <row r="12847" spans="1:2">
      <c r="A12847">
        <v>4805</v>
      </c>
      <c r="B12847">
        <v>4212</v>
      </c>
    </row>
    <row r="12848" spans="1:2">
      <c r="A12848">
        <v>4805</v>
      </c>
      <c r="B12848">
        <v>4212</v>
      </c>
    </row>
    <row r="12849" spans="1:2">
      <c r="A12849">
        <v>4805</v>
      </c>
      <c r="B12849">
        <v>4212</v>
      </c>
    </row>
    <row r="12850" spans="1:2">
      <c r="A12850">
        <v>4805</v>
      </c>
      <c r="B12850">
        <v>4212</v>
      </c>
    </row>
    <row r="12851" spans="1:2">
      <c r="A12851">
        <v>4805</v>
      </c>
      <c r="B12851">
        <v>4212</v>
      </c>
    </row>
    <row r="12852" spans="1:2">
      <c r="A12852">
        <v>4805</v>
      </c>
      <c r="B12852">
        <v>4212</v>
      </c>
    </row>
    <row r="12853" spans="1:2">
      <c r="A12853">
        <v>4805</v>
      </c>
      <c r="B12853">
        <v>4212</v>
      </c>
    </row>
    <row r="12854" spans="1:2">
      <c r="A12854">
        <v>4805</v>
      </c>
      <c r="B12854">
        <v>4212</v>
      </c>
    </row>
    <row r="12855" spans="1:2">
      <c r="A12855">
        <v>4805</v>
      </c>
      <c r="B12855">
        <v>4212</v>
      </c>
    </row>
    <row r="12856" spans="1:2">
      <c r="A12856">
        <v>4805</v>
      </c>
      <c r="B12856">
        <v>4212</v>
      </c>
    </row>
    <row r="12857" spans="1:2">
      <c r="A12857">
        <v>4805</v>
      </c>
      <c r="B12857">
        <v>4212</v>
      </c>
    </row>
    <row r="12858" spans="1:2">
      <c r="A12858">
        <v>4805</v>
      </c>
      <c r="B12858">
        <v>4212</v>
      </c>
    </row>
    <row r="12859" spans="1:2">
      <c r="A12859">
        <v>4805</v>
      </c>
      <c r="B12859">
        <v>4212</v>
      </c>
    </row>
    <row r="12860" spans="1:2">
      <c r="A12860">
        <v>4805</v>
      </c>
      <c r="B12860">
        <v>4212</v>
      </c>
    </row>
    <row r="12861" spans="1:2">
      <c r="A12861">
        <v>4805</v>
      </c>
      <c r="B12861">
        <v>4212</v>
      </c>
    </row>
    <row r="12862" spans="1:2">
      <c r="A12862">
        <v>4805</v>
      </c>
      <c r="B12862">
        <v>4211</v>
      </c>
    </row>
    <row r="12863" spans="1:2">
      <c r="A12863">
        <v>4805</v>
      </c>
      <c r="B12863">
        <v>4211</v>
      </c>
    </row>
    <row r="12864" spans="1:2">
      <c r="A12864">
        <v>4804</v>
      </c>
      <c r="B12864">
        <v>4211</v>
      </c>
    </row>
    <row r="12865" spans="1:2">
      <c r="A12865">
        <v>4804</v>
      </c>
      <c r="B12865">
        <v>4211</v>
      </c>
    </row>
    <row r="12866" spans="1:2">
      <c r="A12866">
        <v>4804</v>
      </c>
      <c r="B12866">
        <v>4211</v>
      </c>
    </row>
    <row r="12867" spans="1:2">
      <c r="A12867">
        <v>4804</v>
      </c>
      <c r="B12867">
        <v>4211</v>
      </c>
    </row>
    <row r="12868" spans="1:2">
      <c r="A12868">
        <v>4804</v>
      </c>
      <c r="B12868">
        <v>4211</v>
      </c>
    </row>
    <row r="12869" spans="1:2">
      <c r="A12869">
        <v>4804</v>
      </c>
      <c r="B12869">
        <v>4211</v>
      </c>
    </row>
    <row r="12870" spans="1:2">
      <c r="A12870">
        <v>4804</v>
      </c>
      <c r="B12870">
        <v>4211</v>
      </c>
    </row>
    <row r="12871" spans="1:2">
      <c r="A12871">
        <v>4804</v>
      </c>
      <c r="B12871">
        <v>4211</v>
      </c>
    </row>
    <row r="12872" spans="1:2">
      <c r="A12872">
        <v>4804</v>
      </c>
      <c r="B12872">
        <v>4211</v>
      </c>
    </row>
    <row r="12873" spans="1:2">
      <c r="A12873">
        <v>4804</v>
      </c>
      <c r="B12873">
        <v>4211</v>
      </c>
    </row>
    <row r="12874" spans="1:2">
      <c r="A12874">
        <v>4804</v>
      </c>
      <c r="B12874">
        <v>4210</v>
      </c>
    </row>
    <row r="12875" spans="1:2">
      <c r="A12875">
        <v>4804</v>
      </c>
      <c r="B12875">
        <v>4210</v>
      </c>
    </row>
    <row r="12876" spans="1:2">
      <c r="A12876">
        <v>4804</v>
      </c>
      <c r="B12876">
        <v>4210</v>
      </c>
    </row>
    <row r="12877" spans="1:2">
      <c r="A12877">
        <v>4804</v>
      </c>
      <c r="B12877">
        <v>4210</v>
      </c>
    </row>
    <row r="12878" spans="1:2">
      <c r="A12878">
        <v>4804</v>
      </c>
      <c r="B12878">
        <v>4210</v>
      </c>
    </row>
    <row r="12879" spans="1:2">
      <c r="A12879">
        <v>4804</v>
      </c>
      <c r="B12879">
        <v>4210</v>
      </c>
    </row>
    <row r="12880" spans="1:2">
      <c r="A12880">
        <v>4804</v>
      </c>
      <c r="B12880">
        <v>4210</v>
      </c>
    </row>
    <row r="12881" spans="1:2">
      <c r="A12881">
        <v>4804</v>
      </c>
      <c r="B12881">
        <v>4210</v>
      </c>
    </row>
    <row r="12882" spans="1:2">
      <c r="A12882">
        <v>4804</v>
      </c>
      <c r="B12882">
        <v>4210</v>
      </c>
    </row>
    <row r="12883" spans="1:2">
      <c r="A12883">
        <v>4804</v>
      </c>
      <c r="B12883">
        <v>4210</v>
      </c>
    </row>
    <row r="12884" spans="1:2">
      <c r="A12884">
        <v>4804</v>
      </c>
      <c r="B12884">
        <v>4210</v>
      </c>
    </row>
    <row r="12885" spans="1:2">
      <c r="A12885">
        <v>4804</v>
      </c>
      <c r="B12885">
        <v>4210</v>
      </c>
    </row>
    <row r="12886" spans="1:2">
      <c r="A12886">
        <v>4803</v>
      </c>
      <c r="B12886">
        <v>4210</v>
      </c>
    </row>
    <row r="12887" spans="1:2">
      <c r="A12887">
        <v>4803</v>
      </c>
      <c r="B12887">
        <v>4210</v>
      </c>
    </row>
    <row r="12888" spans="1:2">
      <c r="A12888">
        <v>4803</v>
      </c>
      <c r="B12888">
        <v>4210</v>
      </c>
    </row>
    <row r="12889" spans="1:2">
      <c r="A12889">
        <v>4803</v>
      </c>
      <c r="B12889">
        <v>4210</v>
      </c>
    </row>
    <row r="12890" spans="1:2">
      <c r="A12890">
        <v>4803</v>
      </c>
      <c r="B12890">
        <v>4210</v>
      </c>
    </row>
    <row r="12891" spans="1:2">
      <c r="A12891">
        <v>4803</v>
      </c>
      <c r="B12891">
        <v>4210</v>
      </c>
    </row>
    <row r="12892" spans="1:2">
      <c r="A12892">
        <v>4803</v>
      </c>
      <c r="B12892">
        <v>4210</v>
      </c>
    </row>
    <row r="12893" spans="1:2">
      <c r="A12893">
        <v>4803</v>
      </c>
      <c r="B12893">
        <v>4210</v>
      </c>
    </row>
    <row r="12894" spans="1:2">
      <c r="A12894">
        <v>4803</v>
      </c>
      <c r="B12894">
        <v>4209</v>
      </c>
    </row>
    <row r="12895" spans="1:2">
      <c r="A12895">
        <v>4803</v>
      </c>
      <c r="B12895">
        <v>4209</v>
      </c>
    </row>
    <row r="12896" spans="1:2">
      <c r="A12896">
        <v>4803</v>
      </c>
      <c r="B12896">
        <v>4209</v>
      </c>
    </row>
    <row r="12897" spans="1:2">
      <c r="A12897">
        <v>4803</v>
      </c>
      <c r="B12897">
        <v>4209</v>
      </c>
    </row>
    <row r="12898" spans="1:2">
      <c r="A12898">
        <v>4803</v>
      </c>
      <c r="B12898">
        <v>4209</v>
      </c>
    </row>
    <row r="12899" spans="1:2">
      <c r="A12899">
        <v>4803</v>
      </c>
      <c r="B12899">
        <v>4209</v>
      </c>
    </row>
    <row r="12900" spans="1:2">
      <c r="A12900">
        <v>4803</v>
      </c>
      <c r="B12900">
        <v>4209</v>
      </c>
    </row>
    <row r="12901" spans="1:2">
      <c r="A12901">
        <v>4803</v>
      </c>
      <c r="B12901">
        <v>4209</v>
      </c>
    </row>
    <row r="12902" spans="1:2">
      <c r="A12902">
        <v>4803</v>
      </c>
      <c r="B12902">
        <v>4209</v>
      </c>
    </row>
    <row r="12903" spans="1:2">
      <c r="A12903">
        <v>4802</v>
      </c>
      <c r="B12903">
        <v>4209</v>
      </c>
    </row>
    <row r="12904" spans="1:2">
      <c r="A12904">
        <v>4802</v>
      </c>
      <c r="B12904">
        <v>4209</v>
      </c>
    </row>
    <row r="12905" spans="1:2">
      <c r="A12905">
        <v>4802</v>
      </c>
      <c r="B12905">
        <v>4209</v>
      </c>
    </row>
    <row r="12906" spans="1:2">
      <c r="A12906">
        <v>4802</v>
      </c>
      <c r="B12906">
        <v>4209</v>
      </c>
    </row>
    <row r="12907" spans="1:2">
      <c r="A12907">
        <v>4802</v>
      </c>
      <c r="B12907">
        <v>4209</v>
      </c>
    </row>
    <row r="12908" spans="1:2">
      <c r="A12908">
        <v>4802</v>
      </c>
      <c r="B12908">
        <v>4209</v>
      </c>
    </row>
    <row r="12909" spans="1:2">
      <c r="A12909">
        <v>4802</v>
      </c>
      <c r="B12909">
        <v>4209</v>
      </c>
    </row>
    <row r="12910" spans="1:2">
      <c r="A12910">
        <v>4802</v>
      </c>
      <c r="B12910">
        <v>4209</v>
      </c>
    </row>
    <row r="12911" spans="1:2">
      <c r="A12911">
        <v>4802</v>
      </c>
      <c r="B12911">
        <v>4209</v>
      </c>
    </row>
    <row r="12912" spans="1:2">
      <c r="A12912">
        <v>4802</v>
      </c>
      <c r="B12912">
        <v>4208</v>
      </c>
    </row>
    <row r="12913" spans="1:2">
      <c r="A12913">
        <v>4802</v>
      </c>
      <c r="B12913">
        <v>4208</v>
      </c>
    </row>
    <row r="12914" spans="1:2">
      <c r="A12914">
        <v>4802</v>
      </c>
      <c r="B12914">
        <v>4208</v>
      </c>
    </row>
    <row r="12915" spans="1:2">
      <c r="A12915">
        <v>4802</v>
      </c>
      <c r="B12915">
        <v>4208</v>
      </c>
    </row>
    <row r="12916" spans="1:2">
      <c r="A12916">
        <v>4802</v>
      </c>
      <c r="B12916">
        <v>4208</v>
      </c>
    </row>
    <row r="12917" spans="1:2">
      <c r="A12917">
        <v>4802</v>
      </c>
      <c r="B12917">
        <v>4208</v>
      </c>
    </row>
    <row r="12918" spans="1:2">
      <c r="A12918">
        <v>4802</v>
      </c>
      <c r="B12918">
        <v>4208</v>
      </c>
    </row>
    <row r="12919" spans="1:2">
      <c r="A12919">
        <v>4802</v>
      </c>
      <c r="B12919">
        <v>4208</v>
      </c>
    </row>
    <row r="12920" spans="1:2">
      <c r="A12920">
        <v>4802</v>
      </c>
      <c r="B12920">
        <v>4208</v>
      </c>
    </row>
    <row r="12921" spans="1:2">
      <c r="A12921">
        <v>4802</v>
      </c>
      <c r="B12921">
        <v>4208</v>
      </c>
    </row>
    <row r="12922" spans="1:2">
      <c r="A12922">
        <v>4802</v>
      </c>
      <c r="B12922">
        <v>4208</v>
      </c>
    </row>
    <row r="12923" spans="1:2">
      <c r="A12923">
        <v>4802</v>
      </c>
      <c r="B12923">
        <v>4208</v>
      </c>
    </row>
    <row r="12924" spans="1:2">
      <c r="A12924">
        <v>4802</v>
      </c>
      <c r="B12924">
        <v>4208</v>
      </c>
    </row>
    <row r="12925" spans="1:2">
      <c r="A12925">
        <v>4802</v>
      </c>
      <c r="B12925">
        <v>4208</v>
      </c>
    </row>
    <row r="12926" spans="1:2">
      <c r="A12926">
        <v>4802</v>
      </c>
      <c r="B12926">
        <v>4208</v>
      </c>
    </row>
    <row r="12927" spans="1:2">
      <c r="A12927">
        <v>4801</v>
      </c>
      <c r="B12927">
        <v>4208</v>
      </c>
    </row>
    <row r="12928" spans="1:2">
      <c r="A12928">
        <v>4801</v>
      </c>
      <c r="B12928">
        <v>4208</v>
      </c>
    </row>
    <row r="12929" spans="1:2">
      <c r="A12929">
        <v>4801</v>
      </c>
      <c r="B12929">
        <v>4208</v>
      </c>
    </row>
    <row r="12930" spans="1:2">
      <c r="A12930">
        <v>4801</v>
      </c>
      <c r="B12930">
        <v>4208</v>
      </c>
    </row>
    <row r="12931" spans="1:2">
      <c r="A12931">
        <v>4801</v>
      </c>
      <c r="B12931">
        <v>4208</v>
      </c>
    </row>
    <row r="12932" spans="1:2">
      <c r="A12932">
        <v>4801</v>
      </c>
      <c r="B12932">
        <v>4207</v>
      </c>
    </row>
    <row r="12933" spans="1:2">
      <c r="A12933">
        <v>4801</v>
      </c>
      <c r="B12933">
        <v>4207</v>
      </c>
    </row>
    <row r="12934" spans="1:2">
      <c r="A12934">
        <v>4801</v>
      </c>
      <c r="B12934">
        <v>4207</v>
      </c>
    </row>
    <row r="12935" spans="1:2">
      <c r="A12935">
        <v>4801</v>
      </c>
      <c r="B12935">
        <v>4207</v>
      </c>
    </row>
    <row r="12936" spans="1:2">
      <c r="A12936">
        <v>4801</v>
      </c>
      <c r="B12936">
        <v>4207</v>
      </c>
    </row>
    <row r="12937" spans="1:2">
      <c r="A12937">
        <v>4801</v>
      </c>
      <c r="B12937">
        <v>4207</v>
      </c>
    </row>
    <row r="12938" spans="1:2">
      <c r="A12938">
        <v>4801</v>
      </c>
      <c r="B12938">
        <v>4207</v>
      </c>
    </row>
    <row r="12939" spans="1:2">
      <c r="A12939">
        <v>4801</v>
      </c>
      <c r="B12939">
        <v>4207</v>
      </c>
    </row>
    <row r="12940" spans="1:2">
      <c r="A12940">
        <v>4801</v>
      </c>
      <c r="B12940">
        <v>4207</v>
      </c>
    </row>
    <row r="12941" spans="1:2">
      <c r="A12941">
        <v>4801</v>
      </c>
      <c r="B12941">
        <v>4207</v>
      </c>
    </row>
    <row r="12942" spans="1:2">
      <c r="A12942">
        <v>4801</v>
      </c>
      <c r="B12942">
        <v>4207</v>
      </c>
    </row>
    <row r="12943" spans="1:2">
      <c r="A12943">
        <v>4800</v>
      </c>
      <c r="B12943">
        <v>4206</v>
      </c>
    </row>
    <row r="12944" spans="1:2">
      <c r="A12944">
        <v>4800</v>
      </c>
      <c r="B12944">
        <v>4206</v>
      </c>
    </row>
    <row r="12945" spans="1:2">
      <c r="A12945">
        <v>4800</v>
      </c>
      <c r="B12945">
        <v>4206</v>
      </c>
    </row>
    <row r="12946" spans="1:2">
      <c r="A12946">
        <v>4800</v>
      </c>
      <c r="B12946">
        <v>4206</v>
      </c>
    </row>
    <row r="12947" spans="1:2">
      <c r="A12947">
        <v>4800</v>
      </c>
      <c r="B12947">
        <v>4206</v>
      </c>
    </row>
    <row r="12948" spans="1:2">
      <c r="A12948">
        <v>4800</v>
      </c>
      <c r="B12948">
        <v>4206</v>
      </c>
    </row>
    <row r="12949" spans="1:2">
      <c r="A12949">
        <v>4800</v>
      </c>
      <c r="B12949">
        <v>4206</v>
      </c>
    </row>
    <row r="12950" spans="1:2">
      <c r="A12950">
        <v>4800</v>
      </c>
      <c r="B12950">
        <v>4206</v>
      </c>
    </row>
    <row r="12951" spans="1:2">
      <c r="A12951">
        <v>4800</v>
      </c>
      <c r="B12951">
        <v>4206</v>
      </c>
    </row>
    <row r="12952" spans="1:2">
      <c r="A12952">
        <v>4800</v>
      </c>
      <c r="B12952">
        <v>4206</v>
      </c>
    </row>
    <row r="12953" spans="1:2">
      <c r="A12953">
        <v>4800</v>
      </c>
      <c r="B12953">
        <v>4206</v>
      </c>
    </row>
    <row r="12954" spans="1:2">
      <c r="A12954">
        <v>4800</v>
      </c>
      <c r="B12954">
        <v>4206</v>
      </c>
    </row>
    <row r="12955" spans="1:2">
      <c r="A12955">
        <v>4800</v>
      </c>
      <c r="B12955">
        <v>4206</v>
      </c>
    </row>
    <row r="12956" spans="1:2">
      <c r="A12956">
        <v>4800</v>
      </c>
      <c r="B12956">
        <v>4206</v>
      </c>
    </row>
    <row r="12957" spans="1:2">
      <c r="A12957">
        <v>4800</v>
      </c>
      <c r="B12957">
        <v>4205</v>
      </c>
    </row>
    <row r="12958" spans="1:2">
      <c r="A12958">
        <v>4800</v>
      </c>
      <c r="B12958">
        <v>4205</v>
      </c>
    </row>
    <row r="12959" spans="1:2">
      <c r="A12959">
        <v>4800</v>
      </c>
      <c r="B12959">
        <v>4205</v>
      </c>
    </row>
    <row r="12960" spans="1:2">
      <c r="A12960">
        <v>4799</v>
      </c>
      <c r="B12960">
        <v>4205</v>
      </c>
    </row>
    <row r="12961" spans="1:2">
      <c r="A12961">
        <v>4799</v>
      </c>
      <c r="B12961">
        <v>4205</v>
      </c>
    </row>
    <row r="12962" spans="1:2">
      <c r="A12962">
        <v>4799</v>
      </c>
      <c r="B12962">
        <v>4205</v>
      </c>
    </row>
    <row r="12963" spans="1:2">
      <c r="A12963">
        <v>4799</v>
      </c>
      <c r="B12963">
        <v>4205</v>
      </c>
    </row>
    <row r="12964" spans="1:2">
      <c r="A12964">
        <v>4799</v>
      </c>
      <c r="B12964">
        <v>4205</v>
      </c>
    </row>
    <row r="12965" spans="1:2">
      <c r="A12965">
        <v>4799</v>
      </c>
      <c r="B12965">
        <v>4205</v>
      </c>
    </row>
    <row r="12966" spans="1:2">
      <c r="A12966">
        <v>4799</v>
      </c>
      <c r="B12966">
        <v>4205</v>
      </c>
    </row>
    <row r="12967" spans="1:2">
      <c r="A12967">
        <v>4799</v>
      </c>
      <c r="B12967">
        <v>4205</v>
      </c>
    </row>
    <row r="12968" spans="1:2">
      <c r="A12968">
        <v>4799</v>
      </c>
      <c r="B12968">
        <v>4205</v>
      </c>
    </row>
    <row r="12969" spans="1:2">
      <c r="A12969">
        <v>4799</v>
      </c>
      <c r="B12969">
        <v>4205</v>
      </c>
    </row>
    <row r="12970" spans="1:2">
      <c r="A12970">
        <v>4799</v>
      </c>
      <c r="B12970">
        <v>4205</v>
      </c>
    </row>
    <row r="12971" spans="1:2">
      <c r="A12971">
        <v>4799</v>
      </c>
      <c r="B12971">
        <v>4205</v>
      </c>
    </row>
    <row r="12972" spans="1:2">
      <c r="A12972">
        <v>4799</v>
      </c>
      <c r="B12972">
        <v>4205</v>
      </c>
    </row>
    <row r="12973" spans="1:2">
      <c r="A12973">
        <v>4799</v>
      </c>
      <c r="B12973">
        <v>4205</v>
      </c>
    </row>
    <row r="12974" spans="1:2">
      <c r="A12974">
        <v>4799</v>
      </c>
      <c r="B12974">
        <v>4205</v>
      </c>
    </row>
    <row r="12975" spans="1:2">
      <c r="A12975">
        <v>4799</v>
      </c>
      <c r="B12975">
        <v>4205</v>
      </c>
    </row>
    <row r="12976" spans="1:2">
      <c r="A12976">
        <v>4799</v>
      </c>
      <c r="B12976">
        <v>4204</v>
      </c>
    </row>
    <row r="12977" spans="1:2">
      <c r="A12977">
        <v>4799</v>
      </c>
      <c r="B12977">
        <v>4204</v>
      </c>
    </row>
    <row r="12978" spans="1:2">
      <c r="A12978">
        <v>4799</v>
      </c>
      <c r="B12978">
        <v>4204</v>
      </c>
    </row>
    <row r="12979" spans="1:2">
      <c r="A12979">
        <v>4799</v>
      </c>
      <c r="B12979">
        <v>4204</v>
      </c>
    </row>
    <row r="12980" spans="1:2">
      <c r="A12980">
        <v>4798</v>
      </c>
      <c r="B12980">
        <v>4204</v>
      </c>
    </row>
    <row r="12981" spans="1:2">
      <c r="A12981">
        <v>4798</v>
      </c>
      <c r="B12981">
        <v>4204</v>
      </c>
    </row>
    <row r="12982" spans="1:2">
      <c r="A12982">
        <v>4798</v>
      </c>
      <c r="B12982">
        <v>4204</v>
      </c>
    </row>
    <row r="12983" spans="1:2">
      <c r="A12983">
        <v>4798</v>
      </c>
      <c r="B12983">
        <v>4204</v>
      </c>
    </row>
    <row r="12984" spans="1:2">
      <c r="A12984">
        <v>4798</v>
      </c>
      <c r="B12984">
        <v>4204</v>
      </c>
    </row>
    <row r="12985" spans="1:2">
      <c r="A12985">
        <v>4798</v>
      </c>
      <c r="B12985">
        <v>4204</v>
      </c>
    </row>
    <row r="12986" spans="1:2">
      <c r="A12986">
        <v>4798</v>
      </c>
      <c r="B12986">
        <v>4204</v>
      </c>
    </row>
    <row r="12987" spans="1:2">
      <c r="A12987">
        <v>4798</v>
      </c>
      <c r="B12987">
        <v>4204</v>
      </c>
    </row>
    <row r="12988" spans="1:2">
      <c r="A12988">
        <v>4798</v>
      </c>
      <c r="B12988">
        <v>4204</v>
      </c>
    </row>
    <row r="12989" spans="1:2">
      <c r="A12989">
        <v>4798</v>
      </c>
      <c r="B12989">
        <v>4204</v>
      </c>
    </row>
    <row r="12990" spans="1:2">
      <c r="A12990">
        <v>4798</v>
      </c>
      <c r="B12990">
        <v>4203</v>
      </c>
    </row>
    <row r="12991" spans="1:2">
      <c r="A12991">
        <v>4798</v>
      </c>
      <c r="B12991">
        <v>4203</v>
      </c>
    </row>
    <row r="12992" spans="1:2">
      <c r="A12992">
        <v>4798</v>
      </c>
      <c r="B12992">
        <v>4203</v>
      </c>
    </row>
    <row r="12993" spans="1:2">
      <c r="A12993">
        <v>4798</v>
      </c>
      <c r="B12993">
        <v>4203</v>
      </c>
    </row>
    <row r="12994" spans="1:2">
      <c r="A12994">
        <v>4798</v>
      </c>
      <c r="B12994">
        <v>4203</v>
      </c>
    </row>
    <row r="12995" spans="1:2">
      <c r="A12995">
        <v>4798</v>
      </c>
      <c r="B12995">
        <v>4203</v>
      </c>
    </row>
    <row r="12996" spans="1:2">
      <c r="A12996">
        <v>4798</v>
      </c>
      <c r="B12996">
        <v>4203</v>
      </c>
    </row>
    <row r="12997" spans="1:2">
      <c r="A12997">
        <v>4798</v>
      </c>
      <c r="B12997">
        <v>4203</v>
      </c>
    </row>
    <row r="12998" spans="1:2">
      <c r="A12998">
        <v>4797</v>
      </c>
      <c r="B12998">
        <v>4203</v>
      </c>
    </row>
    <row r="12999" spans="1:2">
      <c r="A12999">
        <v>4797</v>
      </c>
      <c r="B12999">
        <v>4203</v>
      </c>
    </row>
    <row r="13000" spans="1:2">
      <c r="A13000">
        <v>4797</v>
      </c>
      <c r="B13000">
        <v>4203</v>
      </c>
    </row>
    <row r="13001" spans="1:2">
      <c r="A13001">
        <v>4797</v>
      </c>
      <c r="B13001">
        <v>4203</v>
      </c>
    </row>
    <row r="13002" spans="1:2">
      <c r="A13002">
        <v>4797</v>
      </c>
      <c r="B13002">
        <v>4203</v>
      </c>
    </row>
    <row r="13003" spans="1:2">
      <c r="A13003">
        <v>4797</v>
      </c>
      <c r="B13003">
        <v>4202</v>
      </c>
    </row>
    <row r="13004" spans="1:2">
      <c r="A13004">
        <v>4797</v>
      </c>
      <c r="B13004">
        <v>4202</v>
      </c>
    </row>
    <row r="13005" spans="1:2">
      <c r="A13005">
        <v>4797</v>
      </c>
      <c r="B13005">
        <v>4202</v>
      </c>
    </row>
    <row r="13006" spans="1:2">
      <c r="A13006">
        <v>4797</v>
      </c>
      <c r="B13006">
        <v>4202</v>
      </c>
    </row>
    <row r="13007" spans="1:2">
      <c r="A13007">
        <v>4797</v>
      </c>
      <c r="B13007">
        <v>4202</v>
      </c>
    </row>
    <row r="13008" spans="1:2">
      <c r="A13008">
        <v>4797</v>
      </c>
      <c r="B13008">
        <v>4202</v>
      </c>
    </row>
    <row r="13009" spans="1:2">
      <c r="A13009">
        <v>4797</v>
      </c>
      <c r="B13009">
        <v>4202</v>
      </c>
    </row>
    <row r="13010" spans="1:2">
      <c r="A13010">
        <v>4797</v>
      </c>
      <c r="B13010">
        <v>4202</v>
      </c>
    </row>
    <row r="13011" spans="1:2">
      <c r="A13011">
        <v>4797</v>
      </c>
      <c r="B13011">
        <v>4202</v>
      </c>
    </row>
    <row r="13012" spans="1:2">
      <c r="A13012">
        <v>4797</v>
      </c>
      <c r="B13012">
        <v>4202</v>
      </c>
    </row>
    <row r="13013" spans="1:2">
      <c r="A13013">
        <v>4796</v>
      </c>
      <c r="B13013">
        <v>4202</v>
      </c>
    </row>
    <row r="13014" spans="1:2">
      <c r="A13014">
        <v>4796</v>
      </c>
      <c r="B13014">
        <v>4202</v>
      </c>
    </row>
    <row r="13015" spans="1:2">
      <c r="A13015">
        <v>4796</v>
      </c>
      <c r="B13015">
        <v>4202</v>
      </c>
    </row>
    <row r="13016" spans="1:2">
      <c r="A13016">
        <v>4796</v>
      </c>
      <c r="B13016">
        <v>4202</v>
      </c>
    </row>
    <row r="13017" spans="1:2">
      <c r="A13017">
        <v>4796</v>
      </c>
      <c r="B13017">
        <v>4202</v>
      </c>
    </row>
    <row r="13018" spans="1:2">
      <c r="A13018">
        <v>4796</v>
      </c>
      <c r="B13018">
        <v>4201</v>
      </c>
    </row>
    <row r="13019" spans="1:2">
      <c r="A13019">
        <v>4796</v>
      </c>
      <c r="B13019">
        <v>4201</v>
      </c>
    </row>
    <row r="13020" spans="1:2">
      <c r="A13020">
        <v>4796</v>
      </c>
      <c r="B13020">
        <v>4201</v>
      </c>
    </row>
    <row r="13021" spans="1:2">
      <c r="A13021">
        <v>4796</v>
      </c>
      <c r="B13021">
        <v>4201</v>
      </c>
    </row>
    <row r="13022" spans="1:2">
      <c r="A13022">
        <v>4796</v>
      </c>
      <c r="B13022">
        <v>4201</v>
      </c>
    </row>
    <row r="13023" spans="1:2">
      <c r="A13023">
        <v>4796</v>
      </c>
      <c r="B13023">
        <v>4201</v>
      </c>
    </row>
    <row r="13024" spans="1:2">
      <c r="A13024">
        <v>4795</v>
      </c>
      <c r="B13024">
        <v>4201</v>
      </c>
    </row>
    <row r="13025" spans="1:2">
      <c r="A13025">
        <v>4795</v>
      </c>
      <c r="B13025">
        <v>4201</v>
      </c>
    </row>
    <row r="13026" spans="1:2">
      <c r="A13026">
        <v>4795</v>
      </c>
      <c r="B13026">
        <v>4201</v>
      </c>
    </row>
    <row r="13027" spans="1:2">
      <c r="A13027">
        <v>4795</v>
      </c>
      <c r="B13027">
        <v>4201</v>
      </c>
    </row>
    <row r="13028" spans="1:2">
      <c r="A13028">
        <v>4795</v>
      </c>
      <c r="B13028">
        <v>4201</v>
      </c>
    </row>
    <row r="13029" spans="1:2">
      <c r="A13029">
        <v>4795</v>
      </c>
      <c r="B13029">
        <v>4201</v>
      </c>
    </row>
    <row r="13030" spans="1:2">
      <c r="A13030">
        <v>4795</v>
      </c>
      <c r="B13030">
        <v>4201</v>
      </c>
    </row>
    <row r="13031" spans="1:2">
      <c r="A13031">
        <v>4795</v>
      </c>
      <c r="B13031">
        <v>4201</v>
      </c>
    </row>
    <row r="13032" spans="1:2">
      <c r="A13032">
        <v>4795</v>
      </c>
      <c r="B13032">
        <v>4200</v>
      </c>
    </row>
    <row r="13033" spans="1:2">
      <c r="A13033">
        <v>4795</v>
      </c>
      <c r="B13033">
        <v>4200</v>
      </c>
    </row>
    <row r="13034" spans="1:2">
      <c r="A13034">
        <v>4795</v>
      </c>
      <c r="B13034">
        <v>4200</v>
      </c>
    </row>
    <row r="13035" spans="1:2">
      <c r="A13035">
        <v>4795</v>
      </c>
      <c r="B13035">
        <v>4200</v>
      </c>
    </row>
    <row r="13036" spans="1:2">
      <c r="A13036">
        <v>4795</v>
      </c>
      <c r="B13036">
        <v>4200</v>
      </c>
    </row>
    <row r="13037" spans="1:2">
      <c r="A13037">
        <v>4795</v>
      </c>
      <c r="B13037">
        <v>4200</v>
      </c>
    </row>
    <row r="13038" spans="1:2">
      <c r="A13038">
        <v>4795</v>
      </c>
      <c r="B13038">
        <v>4200</v>
      </c>
    </row>
    <row r="13039" spans="1:2">
      <c r="A13039">
        <v>4795</v>
      </c>
      <c r="B13039">
        <v>4200</v>
      </c>
    </row>
    <row r="13040" spans="1:2">
      <c r="A13040">
        <v>4795</v>
      </c>
      <c r="B13040">
        <v>4200</v>
      </c>
    </row>
    <row r="13041" spans="1:2">
      <c r="A13041">
        <v>4795</v>
      </c>
      <c r="B13041">
        <v>4200</v>
      </c>
    </row>
    <row r="13042" spans="1:2">
      <c r="A13042">
        <v>4794</v>
      </c>
      <c r="B13042">
        <v>4199</v>
      </c>
    </row>
    <row r="13043" spans="1:2">
      <c r="A13043">
        <v>4794</v>
      </c>
      <c r="B13043">
        <v>4199</v>
      </c>
    </row>
    <row r="13044" spans="1:2">
      <c r="A13044">
        <v>4794</v>
      </c>
      <c r="B13044">
        <v>4199</v>
      </c>
    </row>
    <row r="13045" spans="1:2">
      <c r="A13045">
        <v>4794</v>
      </c>
      <c r="B13045">
        <v>4199</v>
      </c>
    </row>
    <row r="13046" spans="1:2">
      <c r="A13046">
        <v>4794</v>
      </c>
      <c r="B13046">
        <v>4199</v>
      </c>
    </row>
    <row r="13047" spans="1:2">
      <c r="A13047">
        <v>4794</v>
      </c>
      <c r="B13047">
        <v>4199</v>
      </c>
    </row>
    <row r="13048" spans="1:2">
      <c r="A13048">
        <v>4794</v>
      </c>
      <c r="B13048">
        <v>4199</v>
      </c>
    </row>
    <row r="13049" spans="1:2">
      <c r="A13049">
        <v>4794</v>
      </c>
      <c r="B13049">
        <v>4199</v>
      </c>
    </row>
    <row r="13050" spans="1:2">
      <c r="A13050">
        <v>4794</v>
      </c>
      <c r="B13050">
        <v>4199</v>
      </c>
    </row>
    <row r="13051" spans="1:2">
      <c r="A13051">
        <v>4794</v>
      </c>
      <c r="B13051">
        <v>4199</v>
      </c>
    </row>
    <row r="13052" spans="1:2">
      <c r="A13052">
        <v>4794</v>
      </c>
      <c r="B13052">
        <v>4199</v>
      </c>
    </row>
    <row r="13053" spans="1:2">
      <c r="A13053">
        <v>4793</v>
      </c>
      <c r="B13053">
        <v>4199</v>
      </c>
    </row>
    <row r="13054" spans="1:2">
      <c r="A13054">
        <v>4793</v>
      </c>
      <c r="B13054">
        <v>4198</v>
      </c>
    </row>
    <row r="13055" spans="1:2">
      <c r="A13055">
        <v>4793</v>
      </c>
      <c r="B13055">
        <v>4198</v>
      </c>
    </row>
    <row r="13056" spans="1:2">
      <c r="A13056">
        <v>4793</v>
      </c>
      <c r="B13056">
        <v>4198</v>
      </c>
    </row>
    <row r="13057" spans="1:2">
      <c r="A13057">
        <v>4793</v>
      </c>
      <c r="B13057">
        <v>4198</v>
      </c>
    </row>
    <row r="13058" spans="1:2">
      <c r="A13058">
        <v>4793</v>
      </c>
      <c r="B13058">
        <v>4198</v>
      </c>
    </row>
    <row r="13059" spans="1:2">
      <c r="A13059">
        <v>4793</v>
      </c>
      <c r="B13059">
        <v>4198</v>
      </c>
    </row>
    <row r="13060" spans="1:2">
      <c r="A13060">
        <v>4793</v>
      </c>
      <c r="B13060">
        <v>4198</v>
      </c>
    </row>
    <row r="13061" spans="1:2">
      <c r="A13061">
        <v>4793</v>
      </c>
      <c r="B13061">
        <v>4198</v>
      </c>
    </row>
    <row r="13062" spans="1:2">
      <c r="A13062">
        <v>4793</v>
      </c>
      <c r="B13062">
        <v>4198</v>
      </c>
    </row>
    <row r="13063" spans="1:2">
      <c r="A13063">
        <v>4793</v>
      </c>
      <c r="B13063">
        <v>4198</v>
      </c>
    </row>
    <row r="13064" spans="1:2">
      <c r="A13064">
        <v>4793</v>
      </c>
      <c r="B13064">
        <v>4198</v>
      </c>
    </row>
    <row r="13065" spans="1:2">
      <c r="A13065">
        <v>4793</v>
      </c>
      <c r="B13065">
        <v>4198</v>
      </c>
    </row>
    <row r="13066" spans="1:2">
      <c r="A13066">
        <v>4793</v>
      </c>
      <c r="B13066">
        <v>4198</v>
      </c>
    </row>
    <row r="13067" spans="1:2">
      <c r="A13067">
        <v>4793</v>
      </c>
      <c r="B13067">
        <v>4197</v>
      </c>
    </row>
    <row r="13068" spans="1:2">
      <c r="A13068">
        <v>4793</v>
      </c>
      <c r="B13068">
        <v>4197</v>
      </c>
    </row>
    <row r="13069" spans="1:2">
      <c r="A13069">
        <v>4793</v>
      </c>
      <c r="B13069">
        <v>4197</v>
      </c>
    </row>
    <row r="13070" spans="1:2">
      <c r="A13070">
        <v>4793</v>
      </c>
      <c r="B13070">
        <v>4197</v>
      </c>
    </row>
    <row r="13071" spans="1:2">
      <c r="A13071">
        <v>4793</v>
      </c>
      <c r="B13071">
        <v>4197</v>
      </c>
    </row>
    <row r="13072" spans="1:2">
      <c r="A13072">
        <v>4793</v>
      </c>
      <c r="B13072">
        <v>4197</v>
      </c>
    </row>
    <row r="13073" spans="1:2">
      <c r="A13073">
        <v>4793</v>
      </c>
      <c r="B13073">
        <v>4197</v>
      </c>
    </row>
    <row r="13074" spans="1:2">
      <c r="A13074">
        <v>4793</v>
      </c>
      <c r="B13074">
        <v>4197</v>
      </c>
    </row>
    <row r="13075" spans="1:2">
      <c r="A13075">
        <v>4793</v>
      </c>
      <c r="B13075">
        <v>4197</v>
      </c>
    </row>
    <row r="13076" spans="1:2">
      <c r="A13076">
        <v>4793</v>
      </c>
      <c r="B13076">
        <v>4197</v>
      </c>
    </row>
    <row r="13077" spans="1:2">
      <c r="A13077">
        <v>4793</v>
      </c>
      <c r="B13077">
        <v>4197</v>
      </c>
    </row>
    <row r="13078" spans="1:2">
      <c r="A13078">
        <v>4793</v>
      </c>
      <c r="B13078">
        <v>4197</v>
      </c>
    </row>
    <row r="13079" spans="1:2">
      <c r="A13079">
        <v>4793</v>
      </c>
      <c r="B13079">
        <v>4197</v>
      </c>
    </row>
    <row r="13080" spans="1:2">
      <c r="A13080">
        <v>4792</v>
      </c>
      <c r="B13080">
        <v>4197</v>
      </c>
    </row>
    <row r="13081" spans="1:2">
      <c r="A13081">
        <v>4792</v>
      </c>
      <c r="B13081">
        <v>4197</v>
      </c>
    </row>
    <row r="13082" spans="1:2">
      <c r="A13082">
        <v>4792</v>
      </c>
      <c r="B13082">
        <v>4197</v>
      </c>
    </row>
    <row r="13083" spans="1:2">
      <c r="A13083">
        <v>4792</v>
      </c>
      <c r="B13083">
        <v>4197</v>
      </c>
    </row>
    <row r="13084" spans="1:2">
      <c r="A13084">
        <v>4792</v>
      </c>
      <c r="B13084">
        <v>4196</v>
      </c>
    </row>
    <row r="13085" spans="1:2">
      <c r="A13085">
        <v>4792</v>
      </c>
      <c r="B13085">
        <v>4196</v>
      </c>
    </row>
    <row r="13086" spans="1:2">
      <c r="A13086">
        <v>4792</v>
      </c>
      <c r="B13086">
        <v>4196</v>
      </c>
    </row>
    <row r="13087" spans="1:2">
      <c r="A13087">
        <v>4792</v>
      </c>
      <c r="B13087">
        <v>4196</v>
      </c>
    </row>
    <row r="13088" spans="1:2">
      <c r="A13088">
        <v>4792</v>
      </c>
      <c r="B13088">
        <v>4196</v>
      </c>
    </row>
    <row r="13089" spans="1:2">
      <c r="A13089">
        <v>4792</v>
      </c>
      <c r="B13089">
        <v>4196</v>
      </c>
    </row>
    <row r="13090" spans="1:2">
      <c r="A13090">
        <v>4792</v>
      </c>
      <c r="B13090">
        <v>4196</v>
      </c>
    </row>
    <row r="13091" spans="1:2">
      <c r="A13091">
        <v>4792</v>
      </c>
      <c r="B13091">
        <v>4196</v>
      </c>
    </row>
    <row r="13092" spans="1:2">
      <c r="A13092">
        <v>4792</v>
      </c>
      <c r="B13092">
        <v>4196</v>
      </c>
    </row>
    <row r="13093" spans="1:2">
      <c r="A13093">
        <v>4792</v>
      </c>
      <c r="B13093">
        <v>4196</v>
      </c>
    </row>
    <row r="13094" spans="1:2">
      <c r="A13094">
        <v>4792</v>
      </c>
      <c r="B13094">
        <v>4196</v>
      </c>
    </row>
    <row r="13095" spans="1:2">
      <c r="A13095">
        <v>4791</v>
      </c>
      <c r="B13095">
        <v>4196</v>
      </c>
    </row>
    <row r="13096" spans="1:2">
      <c r="A13096">
        <v>4791</v>
      </c>
      <c r="B13096">
        <v>4196</v>
      </c>
    </row>
    <row r="13097" spans="1:2">
      <c r="A13097">
        <v>4791</v>
      </c>
      <c r="B13097">
        <v>4196</v>
      </c>
    </row>
    <row r="13098" spans="1:2">
      <c r="A13098">
        <v>4791</v>
      </c>
      <c r="B13098">
        <v>4195</v>
      </c>
    </row>
    <row r="13099" spans="1:2">
      <c r="A13099">
        <v>4791</v>
      </c>
      <c r="B13099">
        <v>4195</v>
      </c>
    </row>
    <row r="13100" spans="1:2">
      <c r="A13100">
        <v>4791</v>
      </c>
      <c r="B13100">
        <v>4195</v>
      </c>
    </row>
    <row r="13101" spans="1:2">
      <c r="A13101">
        <v>4791</v>
      </c>
      <c r="B13101">
        <v>4195</v>
      </c>
    </row>
    <row r="13102" spans="1:2">
      <c r="A13102">
        <v>4791</v>
      </c>
      <c r="B13102">
        <v>4195</v>
      </c>
    </row>
    <row r="13103" spans="1:2">
      <c r="A13103">
        <v>4791</v>
      </c>
      <c r="B13103">
        <v>4195</v>
      </c>
    </row>
    <row r="13104" spans="1:2">
      <c r="A13104">
        <v>4791</v>
      </c>
      <c r="B13104">
        <v>4195</v>
      </c>
    </row>
    <row r="13105" spans="1:2">
      <c r="A13105">
        <v>4791</v>
      </c>
      <c r="B13105">
        <v>4195</v>
      </c>
    </row>
    <row r="13106" spans="1:2">
      <c r="A13106">
        <v>4791</v>
      </c>
      <c r="B13106">
        <v>4195</v>
      </c>
    </row>
    <row r="13107" spans="1:2">
      <c r="A13107">
        <v>4791</v>
      </c>
      <c r="B13107">
        <v>4195</v>
      </c>
    </row>
    <row r="13108" spans="1:2">
      <c r="A13108">
        <v>4791</v>
      </c>
      <c r="B13108">
        <v>4195</v>
      </c>
    </row>
    <row r="13109" spans="1:2">
      <c r="A13109">
        <v>4791</v>
      </c>
      <c r="B13109">
        <v>4195</v>
      </c>
    </row>
    <row r="13110" spans="1:2">
      <c r="A13110">
        <v>4791</v>
      </c>
      <c r="B13110">
        <v>4195</v>
      </c>
    </row>
    <row r="13111" spans="1:2">
      <c r="A13111">
        <v>4791</v>
      </c>
      <c r="B13111">
        <v>4194</v>
      </c>
    </row>
    <row r="13112" spans="1:2">
      <c r="A13112">
        <v>4791</v>
      </c>
      <c r="B13112">
        <v>4194</v>
      </c>
    </row>
    <row r="13113" spans="1:2">
      <c r="A13113">
        <v>4791</v>
      </c>
      <c r="B13113">
        <v>4194</v>
      </c>
    </row>
    <row r="13114" spans="1:2">
      <c r="A13114">
        <v>4791</v>
      </c>
      <c r="B13114">
        <v>4194</v>
      </c>
    </row>
    <row r="13115" spans="1:2">
      <c r="A13115">
        <v>4791</v>
      </c>
      <c r="B13115">
        <v>4194</v>
      </c>
    </row>
    <row r="13116" spans="1:2">
      <c r="A13116">
        <v>4791</v>
      </c>
      <c r="B13116">
        <v>4194</v>
      </c>
    </row>
    <row r="13117" spans="1:2">
      <c r="A13117">
        <v>4791</v>
      </c>
      <c r="B13117">
        <v>4194</v>
      </c>
    </row>
    <row r="13118" spans="1:2">
      <c r="A13118">
        <v>4791</v>
      </c>
      <c r="B13118">
        <v>4194</v>
      </c>
    </row>
    <row r="13119" spans="1:2">
      <c r="A13119">
        <v>4790</v>
      </c>
      <c r="B13119">
        <v>4194</v>
      </c>
    </row>
    <row r="13120" spans="1:2">
      <c r="A13120">
        <v>4790</v>
      </c>
      <c r="B13120">
        <v>4194</v>
      </c>
    </row>
    <row r="13121" spans="1:2">
      <c r="A13121">
        <v>4790</v>
      </c>
      <c r="B13121">
        <v>4193</v>
      </c>
    </row>
    <row r="13122" spans="1:2">
      <c r="A13122">
        <v>4790</v>
      </c>
      <c r="B13122">
        <v>4193</v>
      </c>
    </row>
    <row r="13123" spans="1:2">
      <c r="A13123">
        <v>4790</v>
      </c>
      <c r="B13123">
        <v>4193</v>
      </c>
    </row>
    <row r="13124" spans="1:2">
      <c r="A13124">
        <v>4790</v>
      </c>
      <c r="B13124">
        <v>4193</v>
      </c>
    </row>
    <row r="13125" spans="1:2">
      <c r="A13125">
        <v>4790</v>
      </c>
      <c r="B13125">
        <v>4193</v>
      </c>
    </row>
    <row r="13126" spans="1:2">
      <c r="A13126">
        <v>4790</v>
      </c>
      <c r="B13126">
        <v>4193</v>
      </c>
    </row>
    <row r="13127" spans="1:2">
      <c r="A13127">
        <v>4790</v>
      </c>
      <c r="B13127">
        <v>4193</v>
      </c>
    </row>
    <row r="13128" spans="1:2">
      <c r="A13128">
        <v>4790</v>
      </c>
      <c r="B13128">
        <v>4193</v>
      </c>
    </row>
    <row r="13129" spans="1:2">
      <c r="A13129">
        <v>4790</v>
      </c>
      <c r="B13129">
        <v>4193</v>
      </c>
    </row>
    <row r="13130" spans="1:2">
      <c r="A13130">
        <v>4790</v>
      </c>
      <c r="B13130">
        <v>4193</v>
      </c>
    </row>
    <row r="13131" spans="1:2">
      <c r="A13131">
        <v>4790</v>
      </c>
      <c r="B13131">
        <v>4192</v>
      </c>
    </row>
    <row r="13132" spans="1:2">
      <c r="A13132">
        <v>4790</v>
      </c>
      <c r="B13132">
        <v>4192</v>
      </c>
    </row>
    <row r="13133" spans="1:2">
      <c r="A13133">
        <v>4790</v>
      </c>
      <c r="B13133">
        <v>4192</v>
      </c>
    </row>
    <row r="13134" spans="1:2">
      <c r="A13134">
        <v>4789</v>
      </c>
      <c r="B13134">
        <v>4192</v>
      </c>
    </row>
    <row r="13135" spans="1:2">
      <c r="A13135">
        <v>4789</v>
      </c>
      <c r="B13135">
        <v>4192</v>
      </c>
    </row>
    <row r="13136" spans="1:2">
      <c r="A13136">
        <v>4789</v>
      </c>
      <c r="B13136">
        <v>4192</v>
      </c>
    </row>
    <row r="13137" spans="1:2">
      <c r="A13137">
        <v>4789</v>
      </c>
      <c r="B13137">
        <v>4192</v>
      </c>
    </row>
    <row r="13138" spans="1:2">
      <c r="A13138">
        <v>4789</v>
      </c>
      <c r="B13138">
        <v>4192</v>
      </c>
    </row>
    <row r="13139" spans="1:2">
      <c r="A13139">
        <v>4789</v>
      </c>
      <c r="B13139">
        <v>4192</v>
      </c>
    </row>
    <row r="13140" spans="1:2">
      <c r="A13140">
        <v>4789</v>
      </c>
      <c r="B13140">
        <v>4192</v>
      </c>
    </row>
    <row r="13141" spans="1:2">
      <c r="A13141">
        <v>4789</v>
      </c>
      <c r="B13141">
        <v>4192</v>
      </c>
    </row>
    <row r="13142" spans="1:2">
      <c r="A13142">
        <v>4789</v>
      </c>
      <c r="B13142">
        <v>4192</v>
      </c>
    </row>
    <row r="13143" spans="1:2">
      <c r="A13143">
        <v>4789</v>
      </c>
      <c r="B13143">
        <v>4192</v>
      </c>
    </row>
    <row r="13144" spans="1:2">
      <c r="A13144">
        <v>4789</v>
      </c>
      <c r="B13144">
        <v>4192</v>
      </c>
    </row>
    <row r="13145" spans="1:2">
      <c r="A13145">
        <v>4789</v>
      </c>
      <c r="B13145">
        <v>4192</v>
      </c>
    </row>
    <row r="13146" spans="1:2">
      <c r="A13146">
        <v>4789</v>
      </c>
      <c r="B13146">
        <v>4192</v>
      </c>
    </row>
    <row r="13147" spans="1:2">
      <c r="A13147">
        <v>4789</v>
      </c>
      <c r="B13147">
        <v>4192</v>
      </c>
    </row>
    <row r="13148" spans="1:2">
      <c r="A13148">
        <v>4789</v>
      </c>
      <c r="B13148">
        <v>4192</v>
      </c>
    </row>
    <row r="13149" spans="1:2">
      <c r="A13149">
        <v>4788</v>
      </c>
      <c r="B13149">
        <v>4192</v>
      </c>
    </row>
    <row r="13150" spans="1:2">
      <c r="A13150">
        <v>4788</v>
      </c>
      <c r="B13150">
        <v>4192</v>
      </c>
    </row>
    <row r="13151" spans="1:2">
      <c r="A13151">
        <v>4788</v>
      </c>
      <c r="B13151">
        <v>4192</v>
      </c>
    </row>
    <row r="13152" spans="1:2">
      <c r="A13152">
        <v>4788</v>
      </c>
      <c r="B13152">
        <v>4192</v>
      </c>
    </row>
    <row r="13153" spans="1:2">
      <c r="A13153">
        <v>4788</v>
      </c>
      <c r="B13153">
        <v>4192</v>
      </c>
    </row>
    <row r="13154" spans="1:2">
      <c r="A13154">
        <v>4788</v>
      </c>
      <c r="B13154">
        <v>4191</v>
      </c>
    </row>
    <row r="13155" spans="1:2">
      <c r="A13155">
        <v>4788</v>
      </c>
      <c r="B13155">
        <v>4191</v>
      </c>
    </row>
    <row r="13156" spans="1:2">
      <c r="A13156">
        <v>4788</v>
      </c>
      <c r="B13156">
        <v>4191</v>
      </c>
    </row>
    <row r="13157" spans="1:2">
      <c r="A13157">
        <v>4788</v>
      </c>
      <c r="B13157">
        <v>4191</v>
      </c>
    </row>
    <row r="13158" spans="1:2">
      <c r="A13158">
        <v>4788</v>
      </c>
      <c r="B13158">
        <v>4191</v>
      </c>
    </row>
    <row r="13159" spans="1:2">
      <c r="A13159">
        <v>4788</v>
      </c>
      <c r="B13159">
        <v>4191</v>
      </c>
    </row>
    <row r="13160" spans="1:2">
      <c r="A13160">
        <v>4788</v>
      </c>
      <c r="B13160">
        <v>4191</v>
      </c>
    </row>
    <row r="13161" spans="1:2">
      <c r="A13161">
        <v>4788</v>
      </c>
      <c r="B13161">
        <v>4191</v>
      </c>
    </row>
    <row r="13162" spans="1:2">
      <c r="A13162">
        <v>4788</v>
      </c>
      <c r="B13162">
        <v>4191</v>
      </c>
    </row>
    <row r="13163" spans="1:2">
      <c r="A13163">
        <v>4788</v>
      </c>
      <c r="B13163">
        <v>4191</v>
      </c>
    </row>
    <row r="13164" spans="1:2">
      <c r="A13164">
        <v>4788</v>
      </c>
      <c r="B13164">
        <v>4190</v>
      </c>
    </row>
    <row r="13165" spans="1:2">
      <c r="A13165">
        <v>4788</v>
      </c>
      <c r="B13165">
        <v>4190</v>
      </c>
    </row>
    <row r="13166" spans="1:2">
      <c r="A13166">
        <v>4788</v>
      </c>
      <c r="B13166">
        <v>4190</v>
      </c>
    </row>
    <row r="13167" spans="1:2">
      <c r="A13167">
        <v>4788</v>
      </c>
      <c r="B13167">
        <v>4190</v>
      </c>
    </row>
    <row r="13168" spans="1:2">
      <c r="A13168">
        <v>4787</v>
      </c>
      <c r="B13168">
        <v>4190</v>
      </c>
    </row>
    <row r="13169" spans="1:2">
      <c r="A13169">
        <v>4787</v>
      </c>
      <c r="B13169">
        <v>4190</v>
      </c>
    </row>
    <row r="13170" spans="1:2">
      <c r="A13170">
        <v>4787</v>
      </c>
      <c r="B13170">
        <v>4190</v>
      </c>
    </row>
    <row r="13171" spans="1:2">
      <c r="A13171">
        <v>4787</v>
      </c>
      <c r="B13171">
        <v>4190</v>
      </c>
    </row>
    <row r="13172" spans="1:2">
      <c r="A13172">
        <v>4787</v>
      </c>
      <c r="B13172">
        <v>4190</v>
      </c>
    </row>
    <row r="13173" spans="1:2">
      <c r="A13173">
        <v>4787</v>
      </c>
      <c r="B13173">
        <v>4190</v>
      </c>
    </row>
    <row r="13174" spans="1:2">
      <c r="A13174">
        <v>4787</v>
      </c>
      <c r="B13174">
        <v>4190</v>
      </c>
    </row>
    <row r="13175" spans="1:2">
      <c r="A13175">
        <v>4787</v>
      </c>
      <c r="B13175">
        <v>4190</v>
      </c>
    </row>
    <row r="13176" spans="1:2">
      <c r="A13176">
        <v>4787</v>
      </c>
      <c r="B13176">
        <v>4190</v>
      </c>
    </row>
    <row r="13177" spans="1:2">
      <c r="A13177">
        <v>4787</v>
      </c>
      <c r="B13177">
        <v>4190</v>
      </c>
    </row>
    <row r="13178" spans="1:2">
      <c r="A13178">
        <v>4787</v>
      </c>
      <c r="B13178">
        <v>4190</v>
      </c>
    </row>
    <row r="13179" spans="1:2">
      <c r="A13179">
        <v>4787</v>
      </c>
      <c r="B13179">
        <v>4190</v>
      </c>
    </row>
    <row r="13180" spans="1:2">
      <c r="A13180">
        <v>4787</v>
      </c>
      <c r="B13180">
        <v>4190</v>
      </c>
    </row>
    <row r="13181" spans="1:2">
      <c r="A13181">
        <v>4786</v>
      </c>
      <c r="B13181">
        <v>4190</v>
      </c>
    </row>
    <row r="13182" spans="1:2">
      <c r="A13182">
        <v>4786</v>
      </c>
      <c r="B13182">
        <v>4190</v>
      </c>
    </row>
    <row r="13183" spans="1:2">
      <c r="A13183">
        <v>4786</v>
      </c>
      <c r="B13183">
        <v>4190</v>
      </c>
    </row>
    <row r="13184" spans="1:2">
      <c r="A13184">
        <v>4786</v>
      </c>
      <c r="B13184">
        <v>4189</v>
      </c>
    </row>
    <row r="13185" spans="1:2">
      <c r="A13185">
        <v>4786</v>
      </c>
      <c r="B13185">
        <v>4189</v>
      </c>
    </row>
    <row r="13186" spans="1:2">
      <c r="A13186">
        <v>4786</v>
      </c>
      <c r="B13186">
        <v>4189</v>
      </c>
    </row>
    <row r="13187" spans="1:2">
      <c r="A13187">
        <v>4786</v>
      </c>
      <c r="B13187">
        <v>4189</v>
      </c>
    </row>
    <row r="13188" spans="1:2">
      <c r="A13188">
        <v>4786</v>
      </c>
      <c r="B13188">
        <v>4189</v>
      </c>
    </row>
    <row r="13189" spans="1:2">
      <c r="A13189">
        <v>4786</v>
      </c>
      <c r="B13189">
        <v>4189</v>
      </c>
    </row>
    <row r="13190" spans="1:2">
      <c r="A13190">
        <v>4786</v>
      </c>
      <c r="B13190">
        <v>4189</v>
      </c>
    </row>
    <row r="13191" spans="1:2">
      <c r="A13191">
        <v>4785</v>
      </c>
      <c r="B13191">
        <v>4189</v>
      </c>
    </row>
    <row r="13192" spans="1:2">
      <c r="A13192">
        <v>4785</v>
      </c>
      <c r="B13192">
        <v>4189</v>
      </c>
    </row>
    <row r="13193" spans="1:2">
      <c r="A13193">
        <v>4785</v>
      </c>
      <c r="B13193">
        <v>4189</v>
      </c>
    </row>
    <row r="13194" spans="1:2">
      <c r="A13194">
        <v>4785</v>
      </c>
      <c r="B13194">
        <v>4189</v>
      </c>
    </row>
    <row r="13195" spans="1:2">
      <c r="A13195">
        <v>4785</v>
      </c>
      <c r="B13195">
        <v>4189</v>
      </c>
    </row>
    <row r="13196" spans="1:2">
      <c r="A13196">
        <v>4785</v>
      </c>
      <c r="B13196">
        <v>4189</v>
      </c>
    </row>
    <row r="13197" spans="1:2">
      <c r="A13197">
        <v>4785</v>
      </c>
      <c r="B13197">
        <v>4189</v>
      </c>
    </row>
    <row r="13198" spans="1:2">
      <c r="A13198">
        <v>4785</v>
      </c>
      <c r="B13198">
        <v>4189</v>
      </c>
    </row>
    <row r="13199" spans="1:2">
      <c r="A13199">
        <v>4785</v>
      </c>
      <c r="B13199">
        <v>4189</v>
      </c>
    </row>
    <row r="13200" spans="1:2">
      <c r="A13200">
        <v>4785</v>
      </c>
      <c r="B13200">
        <v>4189</v>
      </c>
    </row>
    <row r="13201" spans="1:2">
      <c r="A13201">
        <v>4785</v>
      </c>
      <c r="B13201">
        <v>4188</v>
      </c>
    </row>
    <row r="13202" spans="1:2">
      <c r="A13202">
        <v>4785</v>
      </c>
      <c r="B13202">
        <v>4188</v>
      </c>
    </row>
    <row r="13203" spans="1:2">
      <c r="A13203">
        <v>4785</v>
      </c>
      <c r="B13203">
        <v>4188</v>
      </c>
    </row>
    <row r="13204" spans="1:2">
      <c r="A13204">
        <v>4785</v>
      </c>
      <c r="B13204">
        <v>4188</v>
      </c>
    </row>
    <row r="13205" spans="1:2">
      <c r="A13205">
        <v>4785</v>
      </c>
      <c r="B13205">
        <v>4188</v>
      </c>
    </row>
    <row r="13206" spans="1:2">
      <c r="A13206">
        <v>4785</v>
      </c>
      <c r="B13206">
        <v>4188</v>
      </c>
    </row>
    <row r="13207" spans="1:2">
      <c r="A13207">
        <v>4785</v>
      </c>
      <c r="B13207">
        <v>4188</v>
      </c>
    </row>
    <row r="13208" spans="1:2">
      <c r="A13208">
        <v>4785</v>
      </c>
      <c r="B13208">
        <v>4188</v>
      </c>
    </row>
    <row r="13209" spans="1:2">
      <c r="A13209">
        <v>4785</v>
      </c>
      <c r="B13209">
        <v>4188</v>
      </c>
    </row>
    <row r="13210" spans="1:2">
      <c r="A13210">
        <v>4785</v>
      </c>
      <c r="B13210">
        <v>4188</v>
      </c>
    </row>
    <row r="13211" spans="1:2">
      <c r="A13211">
        <v>4785</v>
      </c>
      <c r="B13211">
        <v>4188</v>
      </c>
    </row>
    <row r="13212" spans="1:2">
      <c r="A13212">
        <v>4784</v>
      </c>
      <c r="B13212">
        <v>4188</v>
      </c>
    </row>
    <row r="13213" spans="1:2">
      <c r="A13213">
        <v>4784</v>
      </c>
      <c r="B13213">
        <v>4188</v>
      </c>
    </row>
    <row r="13214" spans="1:2">
      <c r="A13214">
        <v>4784</v>
      </c>
      <c r="B13214">
        <v>4188</v>
      </c>
    </row>
    <row r="13215" spans="1:2">
      <c r="A13215">
        <v>4784</v>
      </c>
      <c r="B13215">
        <v>4188</v>
      </c>
    </row>
    <row r="13216" spans="1:2">
      <c r="A13216">
        <v>4784</v>
      </c>
      <c r="B13216">
        <v>4188</v>
      </c>
    </row>
    <row r="13217" spans="1:2">
      <c r="A13217">
        <v>4784</v>
      </c>
      <c r="B13217">
        <v>4188</v>
      </c>
    </row>
    <row r="13218" spans="1:2">
      <c r="A13218">
        <v>4784</v>
      </c>
      <c r="B13218">
        <v>4187</v>
      </c>
    </row>
    <row r="13219" spans="1:2">
      <c r="A13219">
        <v>4784</v>
      </c>
      <c r="B13219">
        <v>4187</v>
      </c>
    </row>
    <row r="13220" spans="1:2">
      <c r="A13220">
        <v>4784</v>
      </c>
      <c r="B13220">
        <v>4187</v>
      </c>
    </row>
    <row r="13221" spans="1:2">
      <c r="A13221">
        <v>4784</v>
      </c>
      <c r="B13221">
        <v>4187</v>
      </c>
    </row>
    <row r="13222" spans="1:2">
      <c r="A13222">
        <v>4784</v>
      </c>
      <c r="B13222">
        <v>4187</v>
      </c>
    </row>
    <row r="13223" spans="1:2">
      <c r="A13223">
        <v>4784</v>
      </c>
      <c r="B13223">
        <v>4187</v>
      </c>
    </row>
    <row r="13224" spans="1:2">
      <c r="A13224">
        <v>4784</v>
      </c>
      <c r="B13224">
        <v>4187</v>
      </c>
    </row>
    <row r="13225" spans="1:2">
      <c r="A13225">
        <v>4784</v>
      </c>
      <c r="B13225">
        <v>4187</v>
      </c>
    </row>
    <row r="13226" spans="1:2">
      <c r="A13226">
        <v>4784</v>
      </c>
      <c r="B13226">
        <v>4187</v>
      </c>
    </row>
    <row r="13227" spans="1:2">
      <c r="A13227">
        <v>4784</v>
      </c>
      <c r="B13227">
        <v>4187</v>
      </c>
    </row>
    <row r="13228" spans="1:2">
      <c r="A13228">
        <v>4784</v>
      </c>
      <c r="B13228">
        <v>4187</v>
      </c>
    </row>
    <row r="13229" spans="1:2">
      <c r="A13229">
        <v>4784</v>
      </c>
      <c r="B13229">
        <v>4187</v>
      </c>
    </row>
    <row r="13230" spans="1:2">
      <c r="A13230">
        <v>4784</v>
      </c>
      <c r="B13230">
        <v>4187</v>
      </c>
    </row>
    <row r="13231" spans="1:2">
      <c r="A13231">
        <v>4784</v>
      </c>
      <c r="B13231">
        <v>4187</v>
      </c>
    </row>
    <row r="13232" spans="1:2">
      <c r="A13232">
        <v>4784</v>
      </c>
      <c r="B13232">
        <v>4187</v>
      </c>
    </row>
    <row r="13233" spans="1:2">
      <c r="A13233">
        <v>4784</v>
      </c>
      <c r="B13233">
        <v>4187</v>
      </c>
    </row>
    <row r="13234" spans="1:2">
      <c r="A13234">
        <v>4784</v>
      </c>
      <c r="B13234">
        <v>4187</v>
      </c>
    </row>
    <row r="13235" spans="1:2">
      <c r="A13235">
        <v>4784</v>
      </c>
      <c r="B13235">
        <v>4186</v>
      </c>
    </row>
    <row r="13236" spans="1:2">
      <c r="A13236">
        <v>4783</v>
      </c>
      <c r="B13236">
        <v>4186</v>
      </c>
    </row>
    <row r="13237" spans="1:2">
      <c r="A13237">
        <v>4783</v>
      </c>
      <c r="B13237">
        <v>4186</v>
      </c>
    </row>
    <row r="13238" spans="1:2">
      <c r="A13238">
        <v>4783</v>
      </c>
      <c r="B13238">
        <v>4186</v>
      </c>
    </row>
    <row r="13239" spans="1:2">
      <c r="A13239">
        <v>4783</v>
      </c>
      <c r="B13239">
        <v>4185</v>
      </c>
    </row>
    <row r="13240" spans="1:2">
      <c r="A13240">
        <v>4783</v>
      </c>
      <c r="B13240">
        <v>4185</v>
      </c>
    </row>
    <row r="13241" spans="1:2">
      <c r="A13241">
        <v>4783</v>
      </c>
      <c r="B13241">
        <v>4185</v>
      </c>
    </row>
    <row r="13242" spans="1:2">
      <c r="A13242">
        <v>4783</v>
      </c>
      <c r="B13242">
        <v>4185</v>
      </c>
    </row>
    <row r="13243" spans="1:2">
      <c r="A13243">
        <v>4783</v>
      </c>
      <c r="B13243">
        <v>4185</v>
      </c>
    </row>
    <row r="13244" spans="1:2">
      <c r="A13244">
        <v>4783</v>
      </c>
      <c r="B13244">
        <v>4185</v>
      </c>
    </row>
    <row r="13245" spans="1:2">
      <c r="A13245">
        <v>4783</v>
      </c>
      <c r="B13245">
        <v>4184</v>
      </c>
    </row>
    <row r="13246" spans="1:2">
      <c r="A13246">
        <v>4783</v>
      </c>
      <c r="B13246">
        <v>4184</v>
      </c>
    </row>
    <row r="13247" spans="1:2">
      <c r="A13247">
        <v>4783</v>
      </c>
      <c r="B13247">
        <v>4184</v>
      </c>
    </row>
    <row r="13248" spans="1:2">
      <c r="A13248">
        <v>4783</v>
      </c>
      <c r="B13248">
        <v>4184</v>
      </c>
    </row>
    <row r="13249" spans="1:2">
      <c r="A13249">
        <v>4783</v>
      </c>
      <c r="B13249">
        <v>4184</v>
      </c>
    </row>
    <row r="13250" spans="1:2">
      <c r="A13250">
        <v>4783</v>
      </c>
      <c r="B13250">
        <v>4184</v>
      </c>
    </row>
    <row r="13251" spans="1:2">
      <c r="A13251">
        <v>4783</v>
      </c>
      <c r="B13251">
        <v>4184</v>
      </c>
    </row>
    <row r="13252" spans="1:2">
      <c r="A13252">
        <v>4783</v>
      </c>
      <c r="B13252">
        <v>4184</v>
      </c>
    </row>
    <row r="13253" spans="1:2">
      <c r="A13253">
        <v>4783</v>
      </c>
      <c r="B13253">
        <v>4184</v>
      </c>
    </row>
    <row r="13254" spans="1:2">
      <c r="A13254">
        <v>4783</v>
      </c>
      <c r="B13254">
        <v>4184</v>
      </c>
    </row>
    <row r="13255" spans="1:2">
      <c r="A13255">
        <v>4783</v>
      </c>
      <c r="B13255">
        <v>4184</v>
      </c>
    </row>
    <row r="13256" spans="1:2">
      <c r="A13256">
        <v>4783</v>
      </c>
      <c r="B13256">
        <v>4184</v>
      </c>
    </row>
    <row r="13257" spans="1:2">
      <c r="A13257">
        <v>4783</v>
      </c>
      <c r="B13257">
        <v>4184</v>
      </c>
    </row>
    <row r="13258" spans="1:2">
      <c r="A13258">
        <v>4783</v>
      </c>
      <c r="B13258">
        <v>4184</v>
      </c>
    </row>
    <row r="13259" spans="1:2">
      <c r="A13259">
        <v>4783</v>
      </c>
      <c r="B13259">
        <v>4184</v>
      </c>
    </row>
    <row r="13260" spans="1:2">
      <c r="A13260">
        <v>4783</v>
      </c>
      <c r="B13260">
        <v>4184</v>
      </c>
    </row>
    <row r="13261" spans="1:2">
      <c r="A13261">
        <v>4783</v>
      </c>
      <c r="B13261">
        <v>4184</v>
      </c>
    </row>
    <row r="13262" spans="1:2">
      <c r="A13262">
        <v>4783</v>
      </c>
      <c r="B13262">
        <v>4183</v>
      </c>
    </row>
    <row r="13263" spans="1:2">
      <c r="A13263">
        <v>4782</v>
      </c>
      <c r="B13263">
        <v>4183</v>
      </c>
    </row>
    <row r="13264" spans="1:2">
      <c r="A13264">
        <v>4782</v>
      </c>
      <c r="B13264">
        <v>4183</v>
      </c>
    </row>
    <row r="13265" spans="1:2">
      <c r="A13265">
        <v>4782</v>
      </c>
      <c r="B13265">
        <v>4183</v>
      </c>
    </row>
    <row r="13266" spans="1:2">
      <c r="A13266">
        <v>4782</v>
      </c>
      <c r="B13266">
        <v>4183</v>
      </c>
    </row>
    <row r="13267" spans="1:2">
      <c r="A13267">
        <v>4782</v>
      </c>
      <c r="B13267">
        <v>4183</v>
      </c>
    </row>
    <row r="13268" spans="1:2">
      <c r="A13268">
        <v>4782</v>
      </c>
      <c r="B13268">
        <v>4183</v>
      </c>
    </row>
    <row r="13269" spans="1:2">
      <c r="A13269">
        <v>4782</v>
      </c>
      <c r="B13269">
        <v>4183</v>
      </c>
    </row>
    <row r="13270" spans="1:2">
      <c r="A13270">
        <v>4782</v>
      </c>
      <c r="B13270">
        <v>4183</v>
      </c>
    </row>
    <row r="13271" spans="1:2">
      <c r="A13271">
        <v>4782</v>
      </c>
      <c r="B13271">
        <v>4183</v>
      </c>
    </row>
    <row r="13272" spans="1:2">
      <c r="A13272">
        <v>4782</v>
      </c>
      <c r="B13272">
        <v>4183</v>
      </c>
    </row>
    <row r="13273" spans="1:2">
      <c r="A13273">
        <v>4782</v>
      </c>
      <c r="B13273">
        <v>4183</v>
      </c>
    </row>
    <row r="13274" spans="1:2">
      <c r="A13274">
        <v>4782</v>
      </c>
      <c r="B13274">
        <v>4183</v>
      </c>
    </row>
    <row r="13275" spans="1:2">
      <c r="A13275">
        <v>4782</v>
      </c>
      <c r="B13275">
        <v>4183</v>
      </c>
    </row>
    <row r="13276" spans="1:2">
      <c r="A13276">
        <v>4782</v>
      </c>
      <c r="B13276">
        <v>4182</v>
      </c>
    </row>
    <row r="13277" spans="1:2">
      <c r="A13277">
        <v>4782</v>
      </c>
      <c r="B13277">
        <v>4182</v>
      </c>
    </row>
    <row r="13278" spans="1:2">
      <c r="A13278">
        <v>4782</v>
      </c>
      <c r="B13278">
        <v>4182</v>
      </c>
    </row>
    <row r="13279" spans="1:2">
      <c r="A13279">
        <v>4782</v>
      </c>
      <c r="B13279">
        <v>4182</v>
      </c>
    </row>
    <row r="13280" spans="1:2">
      <c r="A13280">
        <v>4782</v>
      </c>
      <c r="B13280">
        <v>4182</v>
      </c>
    </row>
    <row r="13281" spans="1:2">
      <c r="A13281">
        <v>4782</v>
      </c>
      <c r="B13281">
        <v>4182</v>
      </c>
    </row>
    <row r="13282" spans="1:2">
      <c r="A13282">
        <v>4782</v>
      </c>
      <c r="B13282">
        <v>4182</v>
      </c>
    </row>
    <row r="13283" spans="1:2">
      <c r="A13283">
        <v>4782</v>
      </c>
      <c r="B13283">
        <v>4182</v>
      </c>
    </row>
    <row r="13284" spans="1:2">
      <c r="A13284">
        <v>4781</v>
      </c>
      <c r="B13284">
        <v>4182</v>
      </c>
    </row>
    <row r="13285" spans="1:2">
      <c r="A13285">
        <v>4781</v>
      </c>
      <c r="B13285">
        <v>4182</v>
      </c>
    </row>
    <row r="13286" spans="1:2">
      <c r="A13286">
        <v>4781</v>
      </c>
      <c r="B13286">
        <v>4182</v>
      </c>
    </row>
    <row r="13287" spans="1:2">
      <c r="A13287">
        <v>4781</v>
      </c>
      <c r="B13287">
        <v>4182</v>
      </c>
    </row>
    <row r="13288" spans="1:2">
      <c r="A13288">
        <v>4781</v>
      </c>
      <c r="B13288">
        <v>4181</v>
      </c>
    </row>
    <row r="13289" spans="1:2">
      <c r="A13289">
        <v>4781</v>
      </c>
      <c r="B13289">
        <v>4181</v>
      </c>
    </row>
    <row r="13290" spans="1:2">
      <c r="A13290">
        <v>4781</v>
      </c>
      <c r="B13290">
        <v>4181</v>
      </c>
    </row>
    <row r="13291" spans="1:2">
      <c r="A13291">
        <v>4781</v>
      </c>
      <c r="B13291">
        <v>4181</v>
      </c>
    </row>
    <row r="13292" spans="1:2">
      <c r="A13292">
        <v>4781</v>
      </c>
      <c r="B13292">
        <v>4181</v>
      </c>
    </row>
    <row r="13293" spans="1:2">
      <c r="A13293">
        <v>4781</v>
      </c>
      <c r="B13293">
        <v>4181</v>
      </c>
    </row>
    <row r="13294" spans="1:2">
      <c r="A13294">
        <v>4781</v>
      </c>
      <c r="B13294">
        <v>4181</v>
      </c>
    </row>
    <row r="13295" spans="1:2">
      <c r="A13295">
        <v>4781</v>
      </c>
      <c r="B13295">
        <v>4181</v>
      </c>
    </row>
    <row r="13296" spans="1:2">
      <c r="A13296">
        <v>4781</v>
      </c>
      <c r="B13296">
        <v>4181</v>
      </c>
    </row>
    <row r="13297" spans="1:2">
      <c r="A13297">
        <v>4781</v>
      </c>
      <c r="B13297">
        <v>4181</v>
      </c>
    </row>
    <row r="13298" spans="1:2">
      <c r="A13298">
        <v>4781</v>
      </c>
      <c r="B13298">
        <v>4181</v>
      </c>
    </row>
    <row r="13299" spans="1:2">
      <c r="A13299">
        <v>4781</v>
      </c>
      <c r="B13299">
        <v>4181</v>
      </c>
    </row>
    <row r="13300" spans="1:2">
      <c r="A13300">
        <v>4781</v>
      </c>
      <c r="B13300">
        <v>4180</v>
      </c>
    </row>
    <row r="13301" spans="1:2">
      <c r="A13301">
        <v>4781</v>
      </c>
      <c r="B13301">
        <v>4180</v>
      </c>
    </row>
    <row r="13302" spans="1:2">
      <c r="A13302">
        <v>4780</v>
      </c>
      <c r="B13302">
        <v>4180</v>
      </c>
    </row>
    <row r="13303" spans="1:2">
      <c r="A13303">
        <v>4780</v>
      </c>
      <c r="B13303">
        <v>4180</v>
      </c>
    </row>
    <row r="13304" spans="1:2">
      <c r="A13304">
        <v>4780</v>
      </c>
      <c r="B13304">
        <v>4180</v>
      </c>
    </row>
    <row r="13305" spans="1:2">
      <c r="A13305">
        <v>4780</v>
      </c>
      <c r="B13305">
        <v>4180</v>
      </c>
    </row>
    <row r="13306" spans="1:2">
      <c r="A13306">
        <v>4780</v>
      </c>
      <c r="B13306">
        <v>4180</v>
      </c>
    </row>
    <row r="13307" spans="1:2">
      <c r="A13307">
        <v>4780</v>
      </c>
      <c r="B13307">
        <v>4180</v>
      </c>
    </row>
    <row r="13308" spans="1:2">
      <c r="A13308">
        <v>4780</v>
      </c>
      <c r="B13308">
        <v>4180</v>
      </c>
    </row>
    <row r="13309" spans="1:2">
      <c r="A13309">
        <v>4780</v>
      </c>
      <c r="B13309">
        <v>4180</v>
      </c>
    </row>
    <row r="13310" spans="1:2">
      <c r="A13310">
        <v>4780</v>
      </c>
      <c r="B13310">
        <v>4180</v>
      </c>
    </row>
    <row r="13311" spans="1:2">
      <c r="A13311">
        <v>4780</v>
      </c>
      <c r="B13311">
        <v>4180</v>
      </c>
    </row>
    <row r="13312" spans="1:2">
      <c r="A13312">
        <v>4780</v>
      </c>
      <c r="B13312">
        <v>4180</v>
      </c>
    </row>
    <row r="13313" spans="1:2">
      <c r="A13313">
        <v>4780</v>
      </c>
      <c r="B13313">
        <v>4180</v>
      </c>
    </row>
    <row r="13314" spans="1:2">
      <c r="A13314">
        <v>4780</v>
      </c>
      <c r="B13314">
        <v>4180</v>
      </c>
    </row>
    <row r="13315" spans="1:2">
      <c r="A13315">
        <v>4780</v>
      </c>
      <c r="B13315">
        <v>4179</v>
      </c>
    </row>
    <row r="13316" spans="1:2">
      <c r="A13316">
        <v>4780</v>
      </c>
      <c r="B13316">
        <v>4179</v>
      </c>
    </row>
    <row r="13317" spans="1:2">
      <c r="A13317">
        <v>4780</v>
      </c>
      <c r="B13317">
        <v>4179</v>
      </c>
    </row>
    <row r="13318" spans="1:2">
      <c r="A13318">
        <v>4780</v>
      </c>
      <c r="B13318">
        <v>4179</v>
      </c>
    </row>
    <row r="13319" spans="1:2">
      <c r="A13319">
        <v>4780</v>
      </c>
      <c r="B13319">
        <v>4179</v>
      </c>
    </row>
    <row r="13320" spans="1:2">
      <c r="A13320">
        <v>4779</v>
      </c>
      <c r="B13320">
        <v>4179</v>
      </c>
    </row>
    <row r="13321" spans="1:2">
      <c r="A13321">
        <v>4779</v>
      </c>
      <c r="B13321">
        <v>4179</v>
      </c>
    </row>
    <row r="13322" spans="1:2">
      <c r="A13322">
        <v>4779</v>
      </c>
      <c r="B13322">
        <v>4179</v>
      </c>
    </row>
    <row r="13323" spans="1:2">
      <c r="A13323">
        <v>4779</v>
      </c>
      <c r="B13323">
        <v>4179</v>
      </c>
    </row>
    <row r="13324" spans="1:2">
      <c r="A13324">
        <v>4779</v>
      </c>
      <c r="B13324">
        <v>4179</v>
      </c>
    </row>
    <row r="13325" spans="1:2">
      <c r="A13325">
        <v>4779</v>
      </c>
      <c r="B13325">
        <v>4179</v>
      </c>
    </row>
    <row r="13326" spans="1:2">
      <c r="A13326">
        <v>4779</v>
      </c>
      <c r="B13326">
        <v>4179</v>
      </c>
    </row>
    <row r="13327" spans="1:2">
      <c r="A13327">
        <v>4779</v>
      </c>
      <c r="B13327">
        <v>4179</v>
      </c>
    </row>
    <row r="13328" spans="1:2">
      <c r="A13328">
        <v>4779</v>
      </c>
      <c r="B13328">
        <v>4179</v>
      </c>
    </row>
    <row r="13329" spans="1:2">
      <c r="A13329">
        <v>4779</v>
      </c>
      <c r="B13329">
        <v>4179</v>
      </c>
    </row>
    <row r="13330" spans="1:2">
      <c r="A13330">
        <v>4779</v>
      </c>
      <c r="B13330">
        <v>4179</v>
      </c>
    </row>
    <row r="13331" spans="1:2">
      <c r="A13331">
        <v>4779</v>
      </c>
      <c r="B13331">
        <v>4178</v>
      </c>
    </row>
    <row r="13332" spans="1:2">
      <c r="A13332">
        <v>4778</v>
      </c>
      <c r="B13332">
        <v>4178</v>
      </c>
    </row>
    <row r="13333" spans="1:2">
      <c r="A13333">
        <v>4778</v>
      </c>
      <c r="B13333">
        <v>4178</v>
      </c>
    </row>
    <row r="13334" spans="1:2">
      <c r="A13334">
        <v>4778</v>
      </c>
      <c r="B13334">
        <v>4178</v>
      </c>
    </row>
    <row r="13335" spans="1:2">
      <c r="A13335">
        <v>4778</v>
      </c>
      <c r="B13335">
        <v>4178</v>
      </c>
    </row>
    <row r="13336" spans="1:2">
      <c r="A13336">
        <v>4778</v>
      </c>
      <c r="B13336">
        <v>4178</v>
      </c>
    </row>
    <row r="13337" spans="1:2">
      <c r="A13337">
        <v>4778</v>
      </c>
      <c r="B13337">
        <v>4178</v>
      </c>
    </row>
    <row r="13338" spans="1:2">
      <c r="A13338">
        <v>4778</v>
      </c>
      <c r="B13338">
        <v>4178</v>
      </c>
    </row>
    <row r="13339" spans="1:2">
      <c r="A13339">
        <v>4778</v>
      </c>
      <c r="B13339">
        <v>4178</v>
      </c>
    </row>
    <row r="13340" spans="1:2">
      <c r="A13340">
        <v>4778</v>
      </c>
      <c r="B13340">
        <v>4178</v>
      </c>
    </row>
    <row r="13341" spans="1:2">
      <c r="A13341">
        <v>4778</v>
      </c>
      <c r="B13341">
        <v>4178</v>
      </c>
    </row>
    <row r="13342" spans="1:2">
      <c r="A13342">
        <v>4778</v>
      </c>
      <c r="B13342">
        <v>4178</v>
      </c>
    </row>
    <row r="13343" spans="1:2">
      <c r="A13343">
        <v>4778</v>
      </c>
      <c r="B13343">
        <v>4178</v>
      </c>
    </row>
    <row r="13344" spans="1:2">
      <c r="A13344">
        <v>4778</v>
      </c>
      <c r="B13344">
        <v>4177</v>
      </c>
    </row>
    <row r="13345" spans="1:2">
      <c r="A13345">
        <v>4778</v>
      </c>
      <c r="B13345">
        <v>4177</v>
      </c>
    </row>
    <row r="13346" spans="1:2">
      <c r="A13346">
        <v>4778</v>
      </c>
      <c r="B13346">
        <v>4177</v>
      </c>
    </row>
    <row r="13347" spans="1:2">
      <c r="A13347">
        <v>4777</v>
      </c>
      <c r="B13347">
        <v>4177</v>
      </c>
    </row>
    <row r="13348" spans="1:2">
      <c r="A13348">
        <v>4777</v>
      </c>
      <c r="B13348">
        <v>4177</v>
      </c>
    </row>
    <row r="13349" spans="1:2">
      <c r="A13349">
        <v>4777</v>
      </c>
      <c r="B13349">
        <v>4177</v>
      </c>
    </row>
    <row r="13350" spans="1:2">
      <c r="A13350">
        <v>4777</v>
      </c>
      <c r="B13350">
        <v>4177</v>
      </c>
    </row>
    <row r="13351" spans="1:2">
      <c r="A13351">
        <v>4777</v>
      </c>
      <c r="B13351">
        <v>4177</v>
      </c>
    </row>
    <row r="13352" spans="1:2">
      <c r="A13352">
        <v>4777</v>
      </c>
      <c r="B13352">
        <v>4177</v>
      </c>
    </row>
    <row r="13353" spans="1:2">
      <c r="A13353">
        <v>4777</v>
      </c>
      <c r="B13353">
        <v>4177</v>
      </c>
    </row>
    <row r="13354" spans="1:2">
      <c r="A13354">
        <v>4777</v>
      </c>
      <c r="B13354">
        <v>4177</v>
      </c>
    </row>
    <row r="13355" spans="1:2">
      <c r="A13355">
        <v>4777</v>
      </c>
      <c r="B13355">
        <v>4177</v>
      </c>
    </row>
    <row r="13356" spans="1:2">
      <c r="A13356">
        <v>4777</v>
      </c>
      <c r="B13356">
        <v>4177</v>
      </c>
    </row>
    <row r="13357" spans="1:2">
      <c r="A13357">
        <v>4777</v>
      </c>
      <c r="B13357">
        <v>4177</v>
      </c>
    </row>
    <row r="13358" spans="1:2">
      <c r="A13358">
        <v>4777</v>
      </c>
      <c r="B13358">
        <v>4177</v>
      </c>
    </row>
    <row r="13359" spans="1:2">
      <c r="A13359">
        <v>4777</v>
      </c>
      <c r="B13359">
        <v>4177</v>
      </c>
    </row>
    <row r="13360" spans="1:2">
      <c r="A13360">
        <v>4776</v>
      </c>
      <c r="B13360">
        <v>4177</v>
      </c>
    </row>
    <row r="13361" spans="1:2">
      <c r="A13361">
        <v>4776</v>
      </c>
      <c r="B13361">
        <v>4177</v>
      </c>
    </row>
    <row r="13362" spans="1:2">
      <c r="A13362">
        <v>4776</v>
      </c>
      <c r="B13362">
        <v>4177</v>
      </c>
    </row>
    <row r="13363" spans="1:2">
      <c r="A13363">
        <v>4776</v>
      </c>
      <c r="B13363">
        <v>4177</v>
      </c>
    </row>
    <row r="13364" spans="1:2">
      <c r="A13364">
        <v>4776</v>
      </c>
      <c r="B13364">
        <v>4177</v>
      </c>
    </row>
    <row r="13365" spans="1:2">
      <c r="A13365">
        <v>4776</v>
      </c>
      <c r="B13365">
        <v>4177</v>
      </c>
    </row>
    <row r="13366" spans="1:2">
      <c r="A13366">
        <v>4776</v>
      </c>
      <c r="B13366">
        <v>4177</v>
      </c>
    </row>
    <row r="13367" spans="1:2">
      <c r="A13367">
        <v>4776</v>
      </c>
      <c r="B13367">
        <v>4176</v>
      </c>
    </row>
    <row r="13368" spans="1:2">
      <c r="A13368">
        <v>4776</v>
      </c>
      <c r="B13368">
        <v>4176</v>
      </c>
    </row>
    <row r="13369" spans="1:2">
      <c r="A13369">
        <v>4776</v>
      </c>
      <c r="B13369">
        <v>4176</v>
      </c>
    </row>
    <row r="13370" spans="1:2">
      <c r="A13370">
        <v>4776</v>
      </c>
      <c r="B13370">
        <v>4176</v>
      </c>
    </row>
    <row r="13371" spans="1:2">
      <c r="A13371">
        <v>4776</v>
      </c>
      <c r="B13371">
        <v>4176</v>
      </c>
    </row>
    <row r="13372" spans="1:2">
      <c r="A13372">
        <v>4776</v>
      </c>
      <c r="B13372">
        <v>4176</v>
      </c>
    </row>
    <row r="13373" spans="1:2">
      <c r="A13373">
        <v>4776</v>
      </c>
      <c r="B13373">
        <v>4176</v>
      </c>
    </row>
    <row r="13374" spans="1:2">
      <c r="A13374">
        <v>4776</v>
      </c>
      <c r="B13374">
        <v>4176</v>
      </c>
    </row>
    <row r="13375" spans="1:2">
      <c r="A13375">
        <v>4776</v>
      </c>
      <c r="B13375">
        <v>4176</v>
      </c>
    </row>
    <row r="13376" spans="1:2">
      <c r="A13376">
        <v>4776</v>
      </c>
      <c r="B13376">
        <v>4176</v>
      </c>
    </row>
    <row r="13377" spans="1:2">
      <c r="A13377">
        <v>4776</v>
      </c>
      <c r="B13377">
        <v>4176</v>
      </c>
    </row>
    <row r="13378" spans="1:2">
      <c r="A13378">
        <v>4776</v>
      </c>
      <c r="B13378">
        <v>4176</v>
      </c>
    </row>
    <row r="13379" spans="1:2">
      <c r="A13379">
        <v>4776</v>
      </c>
      <c r="B13379">
        <v>4176</v>
      </c>
    </row>
    <row r="13380" spans="1:2">
      <c r="A13380">
        <v>4776</v>
      </c>
      <c r="B13380">
        <v>4176</v>
      </c>
    </row>
    <row r="13381" spans="1:2">
      <c r="A13381">
        <v>4776</v>
      </c>
      <c r="B13381">
        <v>4176</v>
      </c>
    </row>
    <row r="13382" spans="1:2">
      <c r="A13382">
        <v>4776</v>
      </c>
      <c r="B13382">
        <v>4176</v>
      </c>
    </row>
    <row r="13383" spans="1:2">
      <c r="A13383">
        <v>4775</v>
      </c>
      <c r="B13383">
        <v>4175</v>
      </c>
    </row>
    <row r="13384" spans="1:2">
      <c r="A13384">
        <v>4775</v>
      </c>
      <c r="B13384">
        <v>4175</v>
      </c>
    </row>
    <row r="13385" spans="1:2">
      <c r="A13385">
        <v>4775</v>
      </c>
      <c r="B13385">
        <v>4175</v>
      </c>
    </row>
    <row r="13386" spans="1:2">
      <c r="A13386">
        <v>4775</v>
      </c>
      <c r="B13386">
        <v>4175</v>
      </c>
    </row>
    <row r="13387" spans="1:2">
      <c r="A13387">
        <v>4775</v>
      </c>
      <c r="B13387">
        <v>4175</v>
      </c>
    </row>
    <row r="13388" spans="1:2">
      <c r="A13388">
        <v>4775</v>
      </c>
      <c r="B13388">
        <v>4175</v>
      </c>
    </row>
    <row r="13389" spans="1:2">
      <c r="A13389">
        <v>4775</v>
      </c>
      <c r="B13389">
        <v>4175</v>
      </c>
    </row>
    <row r="13390" spans="1:2">
      <c r="A13390">
        <v>4775</v>
      </c>
      <c r="B13390">
        <v>4175</v>
      </c>
    </row>
    <row r="13391" spans="1:2">
      <c r="A13391">
        <v>4775</v>
      </c>
      <c r="B13391">
        <v>4175</v>
      </c>
    </row>
    <row r="13392" spans="1:2">
      <c r="A13392">
        <v>4775</v>
      </c>
      <c r="B13392">
        <v>4175</v>
      </c>
    </row>
    <row r="13393" spans="1:2">
      <c r="A13393">
        <v>4775</v>
      </c>
      <c r="B13393">
        <v>4175</v>
      </c>
    </row>
    <row r="13394" spans="1:2">
      <c r="A13394">
        <v>4775</v>
      </c>
      <c r="B13394">
        <v>4175</v>
      </c>
    </row>
    <row r="13395" spans="1:2">
      <c r="A13395">
        <v>4775</v>
      </c>
      <c r="B13395">
        <v>4175</v>
      </c>
    </row>
    <row r="13396" spans="1:2">
      <c r="A13396">
        <v>4775</v>
      </c>
      <c r="B13396">
        <v>4175</v>
      </c>
    </row>
    <row r="13397" spans="1:2">
      <c r="A13397">
        <v>4775</v>
      </c>
      <c r="B13397">
        <v>4175</v>
      </c>
    </row>
    <row r="13398" spans="1:2">
      <c r="A13398">
        <v>4774</v>
      </c>
      <c r="B13398">
        <v>4175</v>
      </c>
    </row>
    <row r="13399" spans="1:2">
      <c r="A13399">
        <v>4774</v>
      </c>
      <c r="B13399">
        <v>4174</v>
      </c>
    </row>
    <row r="13400" spans="1:2">
      <c r="A13400">
        <v>4774</v>
      </c>
      <c r="B13400">
        <v>4174</v>
      </c>
    </row>
    <row r="13401" spans="1:2">
      <c r="A13401">
        <v>4774</v>
      </c>
      <c r="B13401">
        <v>4174</v>
      </c>
    </row>
    <row r="13402" spans="1:2">
      <c r="A13402">
        <v>4774</v>
      </c>
      <c r="B13402">
        <v>4174</v>
      </c>
    </row>
    <row r="13403" spans="1:2">
      <c r="A13403">
        <v>4774</v>
      </c>
      <c r="B13403">
        <v>4174</v>
      </c>
    </row>
    <row r="13404" spans="1:2">
      <c r="A13404">
        <v>4774</v>
      </c>
      <c r="B13404">
        <v>4174</v>
      </c>
    </row>
    <row r="13405" spans="1:2">
      <c r="A13405">
        <v>4774</v>
      </c>
      <c r="B13405">
        <v>4174</v>
      </c>
    </row>
    <row r="13406" spans="1:2">
      <c r="A13406">
        <v>4774</v>
      </c>
      <c r="B13406">
        <v>4174</v>
      </c>
    </row>
    <row r="13407" spans="1:2">
      <c r="A13407">
        <v>4774</v>
      </c>
      <c r="B13407">
        <v>4174</v>
      </c>
    </row>
    <row r="13408" spans="1:2">
      <c r="A13408">
        <v>4774</v>
      </c>
      <c r="B13408">
        <v>4174</v>
      </c>
    </row>
    <row r="13409" spans="1:2">
      <c r="A13409">
        <v>4774</v>
      </c>
      <c r="B13409">
        <v>4174</v>
      </c>
    </row>
    <row r="13410" spans="1:2">
      <c r="A13410">
        <v>4774</v>
      </c>
      <c r="B13410">
        <v>4174</v>
      </c>
    </row>
    <row r="13411" spans="1:2">
      <c r="A13411">
        <v>4773</v>
      </c>
      <c r="B13411">
        <v>4174</v>
      </c>
    </row>
    <row r="13412" spans="1:2">
      <c r="A13412">
        <v>4773</v>
      </c>
      <c r="B13412">
        <v>4174</v>
      </c>
    </row>
    <row r="13413" spans="1:2">
      <c r="A13413">
        <v>4773</v>
      </c>
      <c r="B13413">
        <v>4174</v>
      </c>
    </row>
    <row r="13414" spans="1:2">
      <c r="A13414">
        <v>4773</v>
      </c>
      <c r="B13414">
        <v>4174</v>
      </c>
    </row>
    <row r="13415" spans="1:2">
      <c r="A13415">
        <v>4773</v>
      </c>
      <c r="B13415">
        <v>4174</v>
      </c>
    </row>
    <row r="13416" spans="1:2">
      <c r="A13416">
        <v>4773</v>
      </c>
      <c r="B13416">
        <v>4174</v>
      </c>
    </row>
    <row r="13417" spans="1:2">
      <c r="A13417">
        <v>4773</v>
      </c>
      <c r="B13417">
        <v>4174</v>
      </c>
    </row>
    <row r="13418" spans="1:2">
      <c r="A13418">
        <v>4773</v>
      </c>
      <c r="B13418">
        <v>4173</v>
      </c>
    </row>
    <row r="13419" spans="1:2">
      <c r="A13419">
        <v>4773</v>
      </c>
      <c r="B13419">
        <v>4173</v>
      </c>
    </row>
    <row r="13420" spans="1:2">
      <c r="A13420">
        <v>4773</v>
      </c>
      <c r="B13420">
        <v>4173</v>
      </c>
    </row>
    <row r="13421" spans="1:2">
      <c r="A13421">
        <v>4773</v>
      </c>
      <c r="B13421">
        <v>4173</v>
      </c>
    </row>
    <row r="13422" spans="1:2">
      <c r="A13422">
        <v>4773</v>
      </c>
      <c r="B13422">
        <v>4173</v>
      </c>
    </row>
    <row r="13423" spans="1:2">
      <c r="A13423">
        <v>4773</v>
      </c>
      <c r="B13423">
        <v>4173</v>
      </c>
    </row>
    <row r="13424" spans="1:2">
      <c r="A13424">
        <v>4773</v>
      </c>
      <c r="B13424">
        <v>4173</v>
      </c>
    </row>
    <row r="13425" spans="1:2">
      <c r="A13425">
        <v>4773</v>
      </c>
      <c r="B13425">
        <v>4173</v>
      </c>
    </row>
    <row r="13426" spans="1:2">
      <c r="A13426">
        <v>4773</v>
      </c>
      <c r="B13426">
        <v>4173</v>
      </c>
    </row>
    <row r="13427" spans="1:2">
      <c r="A13427">
        <v>4773</v>
      </c>
      <c r="B13427">
        <v>4173</v>
      </c>
    </row>
    <row r="13428" spans="1:2">
      <c r="A13428">
        <v>4773</v>
      </c>
      <c r="B13428">
        <v>4172</v>
      </c>
    </row>
    <row r="13429" spans="1:2">
      <c r="A13429">
        <v>4772</v>
      </c>
      <c r="B13429">
        <v>4172</v>
      </c>
    </row>
    <row r="13430" spans="1:2">
      <c r="A13430">
        <v>4772</v>
      </c>
      <c r="B13430">
        <v>4172</v>
      </c>
    </row>
    <row r="13431" spans="1:2">
      <c r="A13431">
        <v>4772</v>
      </c>
      <c r="B13431">
        <v>4172</v>
      </c>
    </row>
    <row r="13432" spans="1:2">
      <c r="A13432">
        <v>4772</v>
      </c>
      <c r="B13432">
        <v>4172</v>
      </c>
    </row>
    <row r="13433" spans="1:2">
      <c r="A13433">
        <v>4772</v>
      </c>
      <c r="B13433">
        <v>4172</v>
      </c>
    </row>
    <row r="13434" spans="1:2">
      <c r="A13434">
        <v>4772</v>
      </c>
      <c r="B13434">
        <v>4172</v>
      </c>
    </row>
    <row r="13435" spans="1:2">
      <c r="A13435">
        <v>4772</v>
      </c>
      <c r="B13435">
        <v>4172</v>
      </c>
    </row>
    <row r="13436" spans="1:2">
      <c r="A13436">
        <v>4772</v>
      </c>
      <c r="B13436">
        <v>4172</v>
      </c>
    </row>
    <row r="13437" spans="1:2">
      <c r="A13437">
        <v>4772</v>
      </c>
      <c r="B13437">
        <v>4172</v>
      </c>
    </row>
    <row r="13438" spans="1:2">
      <c r="A13438">
        <v>4772</v>
      </c>
      <c r="B13438">
        <v>4172</v>
      </c>
    </row>
    <row r="13439" spans="1:2">
      <c r="A13439">
        <v>4772</v>
      </c>
      <c r="B13439">
        <v>4172</v>
      </c>
    </row>
    <row r="13440" spans="1:2">
      <c r="A13440">
        <v>4772</v>
      </c>
      <c r="B13440">
        <v>4172</v>
      </c>
    </row>
    <row r="13441" spans="1:2">
      <c r="A13441">
        <v>4772</v>
      </c>
      <c r="B13441">
        <v>4172</v>
      </c>
    </row>
    <row r="13442" spans="1:2">
      <c r="A13442">
        <v>4771</v>
      </c>
      <c r="B13442">
        <v>4172</v>
      </c>
    </row>
    <row r="13443" spans="1:2">
      <c r="A13443">
        <v>4771</v>
      </c>
      <c r="B13443">
        <v>4172</v>
      </c>
    </row>
    <row r="13444" spans="1:2">
      <c r="A13444">
        <v>4771</v>
      </c>
      <c r="B13444">
        <v>4172</v>
      </c>
    </row>
    <row r="13445" spans="1:2">
      <c r="A13445">
        <v>4771</v>
      </c>
      <c r="B13445">
        <v>4172</v>
      </c>
    </row>
    <row r="13446" spans="1:2">
      <c r="A13446">
        <v>4771</v>
      </c>
      <c r="B13446">
        <v>4172</v>
      </c>
    </row>
    <row r="13447" spans="1:2">
      <c r="A13447">
        <v>4771</v>
      </c>
      <c r="B13447">
        <v>4172</v>
      </c>
    </row>
    <row r="13448" spans="1:2">
      <c r="A13448">
        <v>4771</v>
      </c>
      <c r="B13448">
        <v>4172</v>
      </c>
    </row>
    <row r="13449" spans="1:2">
      <c r="A13449">
        <v>4771</v>
      </c>
      <c r="B13449">
        <v>4172</v>
      </c>
    </row>
    <row r="13450" spans="1:2">
      <c r="A13450">
        <v>4771</v>
      </c>
      <c r="B13450">
        <v>4171</v>
      </c>
    </row>
    <row r="13451" spans="1:2">
      <c r="A13451">
        <v>4771</v>
      </c>
      <c r="B13451">
        <v>4171</v>
      </c>
    </row>
    <row r="13452" spans="1:2">
      <c r="A13452">
        <v>4771</v>
      </c>
      <c r="B13452">
        <v>4171</v>
      </c>
    </row>
    <row r="13453" spans="1:2">
      <c r="A13453">
        <v>4771</v>
      </c>
      <c r="B13453">
        <v>4171</v>
      </c>
    </row>
    <row r="13454" spans="1:2">
      <c r="A13454">
        <v>4771</v>
      </c>
      <c r="B13454">
        <v>4171</v>
      </c>
    </row>
    <row r="13455" spans="1:2">
      <c r="A13455">
        <v>4771</v>
      </c>
      <c r="B13455">
        <v>4171</v>
      </c>
    </row>
    <row r="13456" spans="1:2">
      <c r="A13456">
        <v>4771</v>
      </c>
      <c r="B13456">
        <v>4171</v>
      </c>
    </row>
    <row r="13457" spans="1:2">
      <c r="A13457">
        <v>4771</v>
      </c>
      <c r="B13457">
        <v>4171</v>
      </c>
    </row>
    <row r="13458" spans="1:2">
      <c r="A13458">
        <v>4771</v>
      </c>
      <c r="B13458">
        <v>4171</v>
      </c>
    </row>
    <row r="13459" spans="1:2">
      <c r="A13459">
        <v>4771</v>
      </c>
      <c r="B13459">
        <v>4171</v>
      </c>
    </row>
    <row r="13460" spans="1:2">
      <c r="A13460">
        <v>4771</v>
      </c>
      <c r="B13460">
        <v>4171</v>
      </c>
    </row>
    <row r="13461" spans="1:2">
      <c r="A13461">
        <v>4771</v>
      </c>
      <c r="B13461">
        <v>4171</v>
      </c>
    </row>
    <row r="13462" spans="1:2">
      <c r="A13462">
        <v>4771</v>
      </c>
      <c r="B13462">
        <v>4171</v>
      </c>
    </row>
    <row r="13463" spans="1:2">
      <c r="A13463">
        <v>4771</v>
      </c>
      <c r="B13463">
        <v>4171</v>
      </c>
    </row>
    <row r="13464" spans="1:2">
      <c r="A13464">
        <v>4771</v>
      </c>
      <c r="B13464">
        <v>4171</v>
      </c>
    </row>
    <row r="13465" spans="1:2">
      <c r="A13465">
        <v>4770</v>
      </c>
      <c r="B13465">
        <v>4171</v>
      </c>
    </row>
    <row r="13466" spans="1:2">
      <c r="A13466">
        <v>4770</v>
      </c>
      <c r="B13466">
        <v>4170</v>
      </c>
    </row>
    <row r="13467" spans="1:2">
      <c r="A13467">
        <v>4770</v>
      </c>
      <c r="B13467">
        <v>4170</v>
      </c>
    </row>
    <row r="13468" spans="1:2">
      <c r="A13468">
        <v>4770</v>
      </c>
      <c r="B13468">
        <v>4170</v>
      </c>
    </row>
    <row r="13469" spans="1:2">
      <c r="A13469">
        <v>4770</v>
      </c>
      <c r="B13469">
        <v>4170</v>
      </c>
    </row>
    <row r="13470" spans="1:2">
      <c r="A13470">
        <v>4770</v>
      </c>
      <c r="B13470">
        <v>4170</v>
      </c>
    </row>
    <row r="13471" spans="1:2">
      <c r="A13471">
        <v>4770</v>
      </c>
      <c r="B13471">
        <v>4170</v>
      </c>
    </row>
    <row r="13472" spans="1:2">
      <c r="A13472">
        <v>4770</v>
      </c>
      <c r="B13472">
        <v>4170</v>
      </c>
    </row>
    <row r="13473" spans="1:2">
      <c r="A13473">
        <v>4769</v>
      </c>
      <c r="B13473">
        <v>4170</v>
      </c>
    </row>
    <row r="13474" spans="1:2">
      <c r="A13474">
        <v>4769</v>
      </c>
      <c r="B13474">
        <v>4170</v>
      </c>
    </row>
    <row r="13475" spans="1:2">
      <c r="A13475">
        <v>4769</v>
      </c>
      <c r="B13475">
        <v>4170</v>
      </c>
    </row>
    <row r="13476" spans="1:2">
      <c r="A13476">
        <v>4769</v>
      </c>
      <c r="B13476">
        <v>4170</v>
      </c>
    </row>
    <row r="13477" spans="1:2">
      <c r="A13477">
        <v>4769</v>
      </c>
      <c r="B13477">
        <v>4170</v>
      </c>
    </row>
    <row r="13478" spans="1:2">
      <c r="A13478">
        <v>4769</v>
      </c>
      <c r="B13478">
        <v>4170</v>
      </c>
    </row>
    <row r="13479" spans="1:2">
      <c r="A13479">
        <v>4769</v>
      </c>
      <c r="B13479">
        <v>4170</v>
      </c>
    </row>
    <row r="13480" spans="1:2">
      <c r="A13480">
        <v>4769</v>
      </c>
      <c r="B13480">
        <v>4170</v>
      </c>
    </row>
    <row r="13481" spans="1:2">
      <c r="A13481">
        <v>4769</v>
      </c>
      <c r="B13481">
        <v>4170</v>
      </c>
    </row>
    <row r="13482" spans="1:2">
      <c r="A13482">
        <v>4769</v>
      </c>
      <c r="B13482">
        <v>4170</v>
      </c>
    </row>
    <row r="13483" spans="1:2">
      <c r="A13483">
        <v>4769</v>
      </c>
      <c r="B13483">
        <v>4170</v>
      </c>
    </row>
    <row r="13484" spans="1:2">
      <c r="A13484">
        <v>4769</v>
      </c>
      <c r="B13484">
        <v>4170</v>
      </c>
    </row>
    <row r="13485" spans="1:2">
      <c r="A13485">
        <v>4769</v>
      </c>
      <c r="B13485">
        <v>4170</v>
      </c>
    </row>
    <row r="13486" spans="1:2">
      <c r="A13486">
        <v>4769</v>
      </c>
      <c r="B13486">
        <v>4170</v>
      </c>
    </row>
    <row r="13487" spans="1:2">
      <c r="A13487">
        <v>4769</v>
      </c>
      <c r="B13487">
        <v>4170</v>
      </c>
    </row>
    <row r="13488" spans="1:2">
      <c r="A13488">
        <v>4769</v>
      </c>
      <c r="B13488">
        <v>4169</v>
      </c>
    </row>
    <row r="13489" spans="1:2">
      <c r="A13489">
        <v>4769</v>
      </c>
      <c r="B13489">
        <v>4169</v>
      </c>
    </row>
    <row r="13490" spans="1:2">
      <c r="A13490">
        <v>4769</v>
      </c>
      <c r="B13490">
        <v>4169</v>
      </c>
    </row>
    <row r="13491" spans="1:2">
      <c r="A13491">
        <v>4768</v>
      </c>
      <c r="B13491">
        <v>4169</v>
      </c>
    </row>
    <row r="13492" spans="1:2">
      <c r="A13492">
        <v>4768</v>
      </c>
      <c r="B13492">
        <v>4169</v>
      </c>
    </row>
    <row r="13493" spans="1:2">
      <c r="A13493">
        <v>4768</v>
      </c>
      <c r="B13493">
        <v>4169</v>
      </c>
    </row>
    <row r="13494" spans="1:2">
      <c r="A13494">
        <v>4768</v>
      </c>
      <c r="B13494">
        <v>4169</v>
      </c>
    </row>
    <row r="13495" spans="1:2">
      <c r="A13495">
        <v>4768</v>
      </c>
      <c r="B13495">
        <v>4169</v>
      </c>
    </row>
    <row r="13496" spans="1:2">
      <c r="A13496">
        <v>4768</v>
      </c>
      <c r="B13496">
        <v>4169</v>
      </c>
    </row>
    <row r="13497" spans="1:2">
      <c r="A13497">
        <v>4768</v>
      </c>
      <c r="B13497">
        <v>4169</v>
      </c>
    </row>
    <row r="13498" spans="1:2">
      <c r="A13498">
        <v>4768</v>
      </c>
      <c r="B13498">
        <v>4169</v>
      </c>
    </row>
    <row r="13499" spans="1:2">
      <c r="A13499">
        <v>4768</v>
      </c>
      <c r="B13499">
        <v>4169</v>
      </c>
    </row>
    <row r="13500" spans="1:2">
      <c r="A13500">
        <v>4768</v>
      </c>
      <c r="B13500">
        <v>4169</v>
      </c>
    </row>
    <row r="13501" spans="1:2">
      <c r="A13501">
        <v>4768</v>
      </c>
      <c r="B13501">
        <v>4169</v>
      </c>
    </row>
    <row r="13502" spans="1:2">
      <c r="A13502">
        <v>4768</v>
      </c>
      <c r="B13502">
        <v>4169</v>
      </c>
    </row>
    <row r="13503" spans="1:2">
      <c r="A13503">
        <v>4768</v>
      </c>
      <c r="B13503">
        <v>4169</v>
      </c>
    </row>
    <row r="13504" spans="1:2">
      <c r="A13504">
        <v>4768</v>
      </c>
      <c r="B13504">
        <v>4169</v>
      </c>
    </row>
    <row r="13505" spans="1:2">
      <c r="A13505">
        <v>4768</v>
      </c>
      <c r="B13505">
        <v>4169</v>
      </c>
    </row>
    <row r="13506" spans="1:2">
      <c r="A13506">
        <v>4768</v>
      </c>
      <c r="B13506">
        <v>4169</v>
      </c>
    </row>
    <row r="13507" spans="1:2">
      <c r="A13507">
        <v>4767</v>
      </c>
      <c r="B13507">
        <v>4168</v>
      </c>
    </row>
    <row r="13508" spans="1:2">
      <c r="A13508">
        <v>4767</v>
      </c>
      <c r="B13508">
        <v>4168</v>
      </c>
    </row>
    <row r="13509" spans="1:2">
      <c r="A13509">
        <v>4767</v>
      </c>
      <c r="B13509">
        <v>4168</v>
      </c>
    </row>
    <row r="13510" spans="1:2">
      <c r="A13510">
        <v>4767</v>
      </c>
      <c r="B13510">
        <v>4168</v>
      </c>
    </row>
    <row r="13511" spans="1:2">
      <c r="A13511">
        <v>4767</v>
      </c>
      <c r="B13511">
        <v>4168</v>
      </c>
    </row>
    <row r="13512" spans="1:2">
      <c r="A13512">
        <v>4767</v>
      </c>
      <c r="B13512">
        <v>4168</v>
      </c>
    </row>
    <row r="13513" spans="1:2">
      <c r="A13513">
        <v>4767</v>
      </c>
      <c r="B13513">
        <v>4168</v>
      </c>
    </row>
    <row r="13514" spans="1:2">
      <c r="A13514">
        <v>4767</v>
      </c>
      <c r="B13514">
        <v>4168</v>
      </c>
    </row>
    <row r="13515" spans="1:2">
      <c r="A13515">
        <v>4767</v>
      </c>
      <c r="B13515">
        <v>4168</v>
      </c>
    </row>
    <row r="13516" spans="1:2">
      <c r="A13516">
        <v>4767</v>
      </c>
      <c r="B13516">
        <v>4168</v>
      </c>
    </row>
    <row r="13517" spans="1:2">
      <c r="A13517">
        <v>4767</v>
      </c>
      <c r="B13517">
        <v>4168</v>
      </c>
    </row>
    <row r="13518" spans="1:2">
      <c r="A13518">
        <v>4767</v>
      </c>
      <c r="B13518">
        <v>4168</v>
      </c>
    </row>
    <row r="13519" spans="1:2">
      <c r="A13519">
        <v>4767</v>
      </c>
      <c r="B13519">
        <v>4168</v>
      </c>
    </row>
    <row r="13520" spans="1:2">
      <c r="A13520">
        <v>4767</v>
      </c>
      <c r="B13520">
        <v>4168</v>
      </c>
    </row>
    <row r="13521" spans="1:2">
      <c r="A13521">
        <v>4767</v>
      </c>
      <c r="B13521">
        <v>4168</v>
      </c>
    </row>
    <row r="13522" spans="1:2">
      <c r="A13522">
        <v>4767</v>
      </c>
      <c r="B13522">
        <v>4168</v>
      </c>
    </row>
    <row r="13523" spans="1:2">
      <c r="A13523">
        <v>4767</v>
      </c>
      <c r="B13523">
        <v>4168</v>
      </c>
    </row>
    <row r="13524" spans="1:2">
      <c r="A13524">
        <v>4767</v>
      </c>
      <c r="B13524">
        <v>4168</v>
      </c>
    </row>
    <row r="13525" spans="1:2">
      <c r="A13525">
        <v>4766</v>
      </c>
      <c r="B13525">
        <v>4168</v>
      </c>
    </row>
    <row r="13526" spans="1:2">
      <c r="A13526">
        <v>4766</v>
      </c>
      <c r="B13526">
        <v>4167</v>
      </c>
    </row>
    <row r="13527" spans="1:2">
      <c r="A13527">
        <v>4766</v>
      </c>
      <c r="B13527">
        <v>4167</v>
      </c>
    </row>
    <row r="13528" spans="1:2">
      <c r="A13528">
        <v>4766</v>
      </c>
      <c r="B13528">
        <v>4167</v>
      </c>
    </row>
    <row r="13529" spans="1:2">
      <c r="A13529">
        <v>4766</v>
      </c>
      <c r="B13529">
        <v>4167</v>
      </c>
    </row>
    <row r="13530" spans="1:2">
      <c r="A13530">
        <v>4766</v>
      </c>
      <c r="B13530">
        <v>4167</v>
      </c>
    </row>
    <row r="13531" spans="1:2">
      <c r="A13531">
        <v>4766</v>
      </c>
      <c r="B13531">
        <v>4167</v>
      </c>
    </row>
    <row r="13532" spans="1:2">
      <c r="A13532">
        <v>4766</v>
      </c>
      <c r="B13532">
        <v>4167</v>
      </c>
    </row>
    <row r="13533" spans="1:2">
      <c r="A13533">
        <v>4766</v>
      </c>
      <c r="B13533">
        <v>4167</v>
      </c>
    </row>
    <row r="13534" spans="1:2">
      <c r="A13534">
        <v>4766</v>
      </c>
      <c r="B13534">
        <v>4167</v>
      </c>
    </row>
    <row r="13535" spans="1:2">
      <c r="A13535">
        <v>4766</v>
      </c>
      <c r="B13535">
        <v>4167</v>
      </c>
    </row>
    <row r="13536" spans="1:2">
      <c r="A13536">
        <v>4766</v>
      </c>
      <c r="B13536">
        <v>4167</v>
      </c>
    </row>
    <row r="13537" spans="1:2">
      <c r="A13537">
        <v>4765</v>
      </c>
      <c r="B13537">
        <v>4167</v>
      </c>
    </row>
    <row r="13538" spans="1:2">
      <c r="A13538">
        <v>4765</v>
      </c>
      <c r="B13538">
        <v>4167</v>
      </c>
    </row>
    <row r="13539" spans="1:2">
      <c r="A13539">
        <v>4765</v>
      </c>
      <c r="B13539">
        <v>4167</v>
      </c>
    </row>
    <row r="13540" spans="1:2">
      <c r="A13540">
        <v>4765</v>
      </c>
      <c r="B13540">
        <v>4167</v>
      </c>
    </row>
    <row r="13541" spans="1:2">
      <c r="A13541">
        <v>4765</v>
      </c>
      <c r="B13541">
        <v>4167</v>
      </c>
    </row>
    <row r="13542" spans="1:2">
      <c r="A13542">
        <v>4765</v>
      </c>
      <c r="B13542">
        <v>4167</v>
      </c>
    </row>
    <row r="13543" spans="1:2">
      <c r="A13543">
        <v>4765</v>
      </c>
      <c r="B13543">
        <v>4167</v>
      </c>
    </row>
    <row r="13544" spans="1:2">
      <c r="A13544">
        <v>4765</v>
      </c>
      <c r="B13544">
        <v>4167</v>
      </c>
    </row>
    <row r="13545" spans="1:2">
      <c r="A13545">
        <v>4765</v>
      </c>
      <c r="B13545">
        <v>4167</v>
      </c>
    </row>
    <row r="13546" spans="1:2">
      <c r="A13546">
        <v>4765</v>
      </c>
      <c r="B13546">
        <v>4167</v>
      </c>
    </row>
    <row r="13547" spans="1:2">
      <c r="A13547">
        <v>4765</v>
      </c>
      <c r="B13547">
        <v>4167</v>
      </c>
    </row>
    <row r="13548" spans="1:2">
      <c r="A13548">
        <v>4765</v>
      </c>
      <c r="B13548">
        <v>4167</v>
      </c>
    </row>
    <row r="13549" spans="1:2">
      <c r="A13549">
        <v>4765</v>
      </c>
      <c r="B13549">
        <v>4166</v>
      </c>
    </row>
    <row r="13550" spans="1:2">
      <c r="A13550">
        <v>4765</v>
      </c>
      <c r="B13550">
        <v>4166</v>
      </c>
    </row>
    <row r="13551" spans="1:2">
      <c r="A13551">
        <v>4764</v>
      </c>
      <c r="B13551">
        <v>4166</v>
      </c>
    </row>
    <row r="13552" spans="1:2">
      <c r="A13552">
        <v>4764</v>
      </c>
      <c r="B13552">
        <v>4166</v>
      </c>
    </row>
    <row r="13553" spans="1:2">
      <c r="A13553">
        <v>4764</v>
      </c>
      <c r="B13553">
        <v>4166</v>
      </c>
    </row>
    <row r="13554" spans="1:2">
      <c r="A13554">
        <v>4764</v>
      </c>
      <c r="B13554">
        <v>4166</v>
      </c>
    </row>
    <row r="13555" spans="1:2">
      <c r="A13555">
        <v>4764</v>
      </c>
      <c r="B13555">
        <v>4166</v>
      </c>
    </row>
    <row r="13556" spans="1:2">
      <c r="A13556">
        <v>4764</v>
      </c>
      <c r="B13556">
        <v>4166</v>
      </c>
    </row>
    <row r="13557" spans="1:2">
      <c r="A13557">
        <v>4764</v>
      </c>
      <c r="B13557">
        <v>4166</v>
      </c>
    </row>
    <row r="13558" spans="1:2">
      <c r="A13558">
        <v>4764</v>
      </c>
      <c r="B13558">
        <v>4166</v>
      </c>
    </row>
    <row r="13559" spans="1:2">
      <c r="A13559">
        <v>4764</v>
      </c>
      <c r="B13559">
        <v>4166</v>
      </c>
    </row>
    <row r="13560" spans="1:2">
      <c r="A13560">
        <v>4764</v>
      </c>
      <c r="B13560">
        <v>4166</v>
      </c>
    </row>
    <row r="13561" spans="1:2">
      <c r="A13561">
        <v>4764</v>
      </c>
      <c r="B13561">
        <v>4166</v>
      </c>
    </row>
    <row r="13562" spans="1:2">
      <c r="A13562">
        <v>4764</v>
      </c>
      <c r="B13562">
        <v>4166</v>
      </c>
    </row>
    <row r="13563" spans="1:2">
      <c r="A13563">
        <v>4764</v>
      </c>
      <c r="B13563">
        <v>4166</v>
      </c>
    </row>
    <row r="13564" spans="1:2">
      <c r="A13564">
        <v>4764</v>
      </c>
      <c r="B13564">
        <v>4166</v>
      </c>
    </row>
    <row r="13565" spans="1:2">
      <c r="A13565">
        <v>4764</v>
      </c>
      <c r="B13565">
        <v>4166</v>
      </c>
    </row>
    <row r="13566" spans="1:2">
      <c r="A13566">
        <v>4763</v>
      </c>
      <c r="B13566">
        <v>4166</v>
      </c>
    </row>
    <row r="13567" spans="1:2">
      <c r="A13567">
        <v>4763</v>
      </c>
      <c r="B13567">
        <v>4166</v>
      </c>
    </row>
    <row r="13568" spans="1:2">
      <c r="A13568">
        <v>4763</v>
      </c>
      <c r="B13568">
        <v>4166</v>
      </c>
    </row>
    <row r="13569" spans="1:2">
      <c r="A13569">
        <v>4763</v>
      </c>
      <c r="B13569">
        <v>4166</v>
      </c>
    </row>
    <row r="13570" spans="1:2">
      <c r="A13570">
        <v>4763</v>
      </c>
      <c r="B13570">
        <v>4166</v>
      </c>
    </row>
    <row r="13571" spans="1:2">
      <c r="A13571">
        <v>4763</v>
      </c>
      <c r="B13571">
        <v>4166</v>
      </c>
    </row>
    <row r="13572" spans="1:2">
      <c r="A13572">
        <v>4763</v>
      </c>
      <c r="B13572">
        <v>4165</v>
      </c>
    </row>
    <row r="13573" spans="1:2">
      <c r="A13573">
        <v>4763</v>
      </c>
      <c r="B13573">
        <v>4165</v>
      </c>
    </row>
    <row r="13574" spans="1:2">
      <c r="A13574">
        <v>4763</v>
      </c>
      <c r="B13574">
        <v>4165</v>
      </c>
    </row>
    <row r="13575" spans="1:2">
      <c r="A13575">
        <v>4763</v>
      </c>
      <c r="B13575">
        <v>4165</v>
      </c>
    </row>
    <row r="13576" spans="1:2">
      <c r="A13576">
        <v>4763</v>
      </c>
      <c r="B13576">
        <v>4165</v>
      </c>
    </row>
    <row r="13577" spans="1:2">
      <c r="A13577">
        <v>4763</v>
      </c>
      <c r="B13577">
        <v>4165</v>
      </c>
    </row>
    <row r="13578" spans="1:2">
      <c r="A13578">
        <v>4763</v>
      </c>
      <c r="B13578">
        <v>4165</v>
      </c>
    </row>
    <row r="13579" spans="1:2">
      <c r="A13579">
        <v>4763</v>
      </c>
      <c r="B13579">
        <v>4165</v>
      </c>
    </row>
    <row r="13580" spans="1:2">
      <c r="A13580">
        <v>4763</v>
      </c>
      <c r="B13580">
        <v>4165</v>
      </c>
    </row>
    <row r="13581" spans="1:2">
      <c r="A13581">
        <v>4763</v>
      </c>
      <c r="B13581">
        <v>4165</v>
      </c>
    </row>
    <row r="13582" spans="1:2">
      <c r="A13582">
        <v>4763</v>
      </c>
      <c r="B13582">
        <v>4165</v>
      </c>
    </row>
    <row r="13583" spans="1:2">
      <c r="A13583">
        <v>4763</v>
      </c>
      <c r="B13583">
        <v>4165</v>
      </c>
    </row>
    <row r="13584" spans="1:2">
      <c r="A13584">
        <v>4762</v>
      </c>
      <c r="B13584">
        <v>4165</v>
      </c>
    </row>
    <row r="13585" spans="1:2">
      <c r="A13585">
        <v>4762</v>
      </c>
      <c r="B13585">
        <v>4165</v>
      </c>
    </row>
    <row r="13586" spans="1:2">
      <c r="A13586">
        <v>4762</v>
      </c>
      <c r="B13586">
        <v>4165</v>
      </c>
    </row>
    <row r="13587" spans="1:2">
      <c r="A13587">
        <v>4762</v>
      </c>
      <c r="B13587">
        <v>4165</v>
      </c>
    </row>
    <row r="13588" spans="1:2">
      <c r="A13588">
        <v>4762</v>
      </c>
      <c r="B13588">
        <v>4165</v>
      </c>
    </row>
    <row r="13589" spans="1:2">
      <c r="A13589">
        <v>4762</v>
      </c>
      <c r="B13589">
        <v>4165</v>
      </c>
    </row>
    <row r="13590" spans="1:2">
      <c r="A13590">
        <v>4762</v>
      </c>
      <c r="B13590">
        <v>4164</v>
      </c>
    </row>
    <row r="13591" spans="1:2">
      <c r="A13591">
        <v>4762</v>
      </c>
      <c r="B13591">
        <v>4164</v>
      </c>
    </row>
    <row r="13592" spans="1:2">
      <c r="A13592">
        <v>4762</v>
      </c>
      <c r="B13592">
        <v>4164</v>
      </c>
    </row>
    <row r="13593" spans="1:2">
      <c r="A13593">
        <v>4762</v>
      </c>
      <c r="B13593">
        <v>4164</v>
      </c>
    </row>
    <row r="13594" spans="1:2">
      <c r="A13594">
        <v>4762</v>
      </c>
      <c r="B13594">
        <v>4164</v>
      </c>
    </row>
    <row r="13595" spans="1:2">
      <c r="A13595">
        <v>4762</v>
      </c>
      <c r="B13595">
        <v>4164</v>
      </c>
    </row>
    <row r="13596" spans="1:2">
      <c r="A13596">
        <v>4762</v>
      </c>
      <c r="B13596">
        <v>4164</v>
      </c>
    </row>
    <row r="13597" spans="1:2">
      <c r="A13597">
        <v>4761</v>
      </c>
      <c r="B13597">
        <v>4164</v>
      </c>
    </row>
    <row r="13598" spans="1:2">
      <c r="A13598">
        <v>4761</v>
      </c>
      <c r="B13598">
        <v>4164</v>
      </c>
    </row>
    <row r="13599" spans="1:2">
      <c r="A13599">
        <v>4761</v>
      </c>
      <c r="B13599">
        <v>4164</v>
      </c>
    </row>
    <row r="13600" spans="1:2">
      <c r="A13600">
        <v>4761</v>
      </c>
      <c r="B13600">
        <v>4164</v>
      </c>
    </row>
    <row r="13601" spans="1:2">
      <c r="A13601">
        <v>4761</v>
      </c>
      <c r="B13601">
        <v>4164</v>
      </c>
    </row>
    <row r="13602" spans="1:2">
      <c r="A13602">
        <v>4761</v>
      </c>
      <c r="B13602">
        <v>4164</v>
      </c>
    </row>
    <row r="13603" spans="1:2">
      <c r="A13603">
        <v>4761</v>
      </c>
      <c r="B13603">
        <v>4164</v>
      </c>
    </row>
    <row r="13604" spans="1:2">
      <c r="A13604">
        <v>4761</v>
      </c>
      <c r="B13604">
        <v>4164</v>
      </c>
    </row>
    <row r="13605" spans="1:2">
      <c r="A13605">
        <v>4761</v>
      </c>
      <c r="B13605">
        <v>4164</v>
      </c>
    </row>
    <row r="13606" spans="1:2">
      <c r="A13606">
        <v>4760</v>
      </c>
      <c r="B13606">
        <v>4164</v>
      </c>
    </row>
    <row r="13607" spans="1:2">
      <c r="A13607">
        <v>4760</v>
      </c>
      <c r="B13607">
        <v>4164</v>
      </c>
    </row>
    <row r="13608" spans="1:2">
      <c r="A13608">
        <v>4760</v>
      </c>
      <c r="B13608">
        <v>4164</v>
      </c>
    </row>
    <row r="13609" spans="1:2">
      <c r="A13609">
        <v>4760</v>
      </c>
      <c r="B13609">
        <v>4164</v>
      </c>
    </row>
    <row r="13610" spans="1:2">
      <c r="A13610">
        <v>4760</v>
      </c>
      <c r="B13610">
        <v>4164</v>
      </c>
    </row>
    <row r="13611" spans="1:2">
      <c r="A13611">
        <v>4760</v>
      </c>
      <c r="B13611">
        <v>4164</v>
      </c>
    </row>
    <row r="13612" spans="1:2">
      <c r="A13612">
        <v>4760</v>
      </c>
      <c r="B13612">
        <v>4163</v>
      </c>
    </row>
    <row r="13613" spans="1:2">
      <c r="A13613">
        <v>4760</v>
      </c>
      <c r="B13613">
        <v>4163</v>
      </c>
    </row>
    <row r="13614" spans="1:2">
      <c r="A13614">
        <v>4760</v>
      </c>
      <c r="B13614">
        <v>4163</v>
      </c>
    </row>
    <row r="13615" spans="1:2">
      <c r="A13615">
        <v>4760</v>
      </c>
      <c r="B13615">
        <v>4163</v>
      </c>
    </row>
    <row r="13616" spans="1:2">
      <c r="A13616">
        <v>4760</v>
      </c>
      <c r="B13616">
        <v>4163</v>
      </c>
    </row>
    <row r="13617" spans="1:2">
      <c r="A13617">
        <v>4760</v>
      </c>
      <c r="B13617">
        <v>4163</v>
      </c>
    </row>
    <row r="13618" spans="1:2">
      <c r="A13618">
        <v>4760</v>
      </c>
      <c r="B13618">
        <v>4163</v>
      </c>
    </row>
    <row r="13619" spans="1:2">
      <c r="A13619">
        <v>4759</v>
      </c>
      <c r="B13619">
        <v>4163</v>
      </c>
    </row>
    <row r="13620" spans="1:2">
      <c r="A13620">
        <v>4759</v>
      </c>
      <c r="B13620">
        <v>4163</v>
      </c>
    </row>
    <row r="13621" spans="1:2">
      <c r="A13621">
        <v>4759</v>
      </c>
      <c r="B13621">
        <v>4163</v>
      </c>
    </row>
    <row r="13622" spans="1:2">
      <c r="A13622">
        <v>4759</v>
      </c>
      <c r="B13622">
        <v>4163</v>
      </c>
    </row>
    <row r="13623" spans="1:2">
      <c r="A13623">
        <v>4759</v>
      </c>
      <c r="B13623">
        <v>4163</v>
      </c>
    </row>
    <row r="13624" spans="1:2">
      <c r="A13624">
        <v>4759</v>
      </c>
      <c r="B13624">
        <v>4163</v>
      </c>
    </row>
    <row r="13625" spans="1:2">
      <c r="A13625">
        <v>4759</v>
      </c>
      <c r="B13625">
        <v>4162</v>
      </c>
    </row>
    <row r="13626" spans="1:2">
      <c r="A13626">
        <v>4759</v>
      </c>
      <c r="B13626">
        <v>4162</v>
      </c>
    </row>
    <row r="13627" spans="1:2">
      <c r="A13627">
        <v>4759</v>
      </c>
      <c r="B13627">
        <v>4162</v>
      </c>
    </row>
    <row r="13628" spans="1:2">
      <c r="A13628">
        <v>4759</v>
      </c>
      <c r="B13628">
        <v>4162</v>
      </c>
    </row>
    <row r="13629" spans="1:2">
      <c r="A13629">
        <v>4759</v>
      </c>
      <c r="B13629">
        <v>4162</v>
      </c>
    </row>
    <row r="13630" spans="1:2">
      <c r="A13630">
        <v>4759</v>
      </c>
      <c r="B13630">
        <v>4162</v>
      </c>
    </row>
    <row r="13631" spans="1:2">
      <c r="A13631">
        <v>4759</v>
      </c>
      <c r="B13631">
        <v>4162</v>
      </c>
    </row>
    <row r="13632" spans="1:2">
      <c r="A13632">
        <v>4759</v>
      </c>
      <c r="B13632">
        <v>4162</v>
      </c>
    </row>
    <row r="13633" spans="1:2">
      <c r="A13633">
        <v>4759</v>
      </c>
      <c r="B13633">
        <v>4162</v>
      </c>
    </row>
    <row r="13634" spans="1:2">
      <c r="A13634">
        <v>4759</v>
      </c>
      <c r="B13634">
        <v>4162</v>
      </c>
    </row>
    <row r="13635" spans="1:2">
      <c r="A13635">
        <v>4759</v>
      </c>
      <c r="B13635">
        <v>4162</v>
      </c>
    </row>
    <row r="13636" spans="1:2">
      <c r="A13636">
        <v>4759</v>
      </c>
      <c r="B13636">
        <v>4162</v>
      </c>
    </row>
    <row r="13637" spans="1:2">
      <c r="A13637">
        <v>4758</v>
      </c>
      <c r="B13637">
        <v>4162</v>
      </c>
    </row>
    <row r="13638" spans="1:2">
      <c r="A13638">
        <v>4758</v>
      </c>
      <c r="B13638">
        <v>4162</v>
      </c>
    </row>
    <row r="13639" spans="1:2">
      <c r="A13639">
        <v>4758</v>
      </c>
      <c r="B13639">
        <v>4162</v>
      </c>
    </row>
    <row r="13640" spans="1:2">
      <c r="A13640">
        <v>4758</v>
      </c>
      <c r="B13640">
        <v>4162</v>
      </c>
    </row>
    <row r="13641" spans="1:2">
      <c r="A13641">
        <v>4758</v>
      </c>
      <c r="B13641">
        <v>4161</v>
      </c>
    </row>
    <row r="13642" spans="1:2">
      <c r="A13642">
        <v>4758</v>
      </c>
      <c r="B13642">
        <v>4161</v>
      </c>
    </row>
    <row r="13643" spans="1:2">
      <c r="A13643">
        <v>4758</v>
      </c>
      <c r="B13643">
        <v>4161</v>
      </c>
    </row>
    <row r="13644" spans="1:2">
      <c r="A13644">
        <v>4758</v>
      </c>
      <c r="B13644">
        <v>4161</v>
      </c>
    </row>
    <row r="13645" spans="1:2">
      <c r="A13645">
        <v>4758</v>
      </c>
      <c r="B13645">
        <v>4161</v>
      </c>
    </row>
    <row r="13646" spans="1:2">
      <c r="A13646">
        <v>4758</v>
      </c>
      <c r="B13646">
        <v>4161</v>
      </c>
    </row>
    <row r="13647" spans="1:2">
      <c r="A13647">
        <v>4758</v>
      </c>
      <c r="B13647">
        <v>4161</v>
      </c>
    </row>
    <row r="13648" spans="1:2">
      <c r="A13648">
        <v>4758</v>
      </c>
      <c r="B13648">
        <v>4161</v>
      </c>
    </row>
    <row r="13649" spans="1:2">
      <c r="A13649">
        <v>4758</v>
      </c>
      <c r="B13649">
        <v>4161</v>
      </c>
    </row>
    <row r="13650" spans="1:2">
      <c r="A13650">
        <v>4758</v>
      </c>
      <c r="B13650">
        <v>4161</v>
      </c>
    </row>
    <row r="13651" spans="1:2">
      <c r="A13651">
        <v>4757</v>
      </c>
      <c r="B13651">
        <v>4161</v>
      </c>
    </row>
    <row r="13652" spans="1:2">
      <c r="A13652">
        <v>4757</v>
      </c>
      <c r="B13652">
        <v>4161</v>
      </c>
    </row>
    <row r="13653" spans="1:2">
      <c r="A13653">
        <v>4757</v>
      </c>
      <c r="B13653">
        <v>4161</v>
      </c>
    </row>
    <row r="13654" spans="1:2">
      <c r="A13654">
        <v>4757</v>
      </c>
      <c r="B13654">
        <v>4161</v>
      </c>
    </row>
    <row r="13655" spans="1:2">
      <c r="A13655">
        <v>4757</v>
      </c>
      <c r="B13655">
        <v>4161</v>
      </c>
    </row>
    <row r="13656" spans="1:2">
      <c r="A13656">
        <v>4757</v>
      </c>
      <c r="B13656">
        <v>4161</v>
      </c>
    </row>
    <row r="13657" spans="1:2">
      <c r="A13657">
        <v>4757</v>
      </c>
      <c r="B13657">
        <v>4160</v>
      </c>
    </row>
    <row r="13658" spans="1:2">
      <c r="A13658">
        <v>4757</v>
      </c>
      <c r="B13658">
        <v>4160</v>
      </c>
    </row>
    <row r="13659" spans="1:2">
      <c r="A13659">
        <v>4757</v>
      </c>
      <c r="B13659">
        <v>4160</v>
      </c>
    </row>
    <row r="13660" spans="1:2">
      <c r="A13660">
        <v>4757</v>
      </c>
      <c r="B13660">
        <v>4160</v>
      </c>
    </row>
    <row r="13661" spans="1:2">
      <c r="A13661">
        <v>4757</v>
      </c>
      <c r="B13661">
        <v>4160</v>
      </c>
    </row>
    <row r="13662" spans="1:2">
      <c r="A13662">
        <v>4757</v>
      </c>
      <c r="B13662">
        <v>4160</v>
      </c>
    </row>
    <row r="13663" spans="1:2">
      <c r="A13663">
        <v>4757</v>
      </c>
      <c r="B13663">
        <v>4160</v>
      </c>
    </row>
    <row r="13664" spans="1:2">
      <c r="A13664">
        <v>4757</v>
      </c>
      <c r="B13664">
        <v>4160</v>
      </c>
    </row>
    <row r="13665" spans="1:2">
      <c r="A13665">
        <v>4757</v>
      </c>
      <c r="B13665">
        <v>4160</v>
      </c>
    </row>
    <row r="13666" spans="1:2">
      <c r="A13666">
        <v>4757</v>
      </c>
      <c r="B13666">
        <v>4160</v>
      </c>
    </row>
    <row r="13667" spans="1:2">
      <c r="A13667">
        <v>4757</v>
      </c>
      <c r="B13667">
        <v>4160</v>
      </c>
    </row>
    <row r="13668" spans="1:2">
      <c r="A13668">
        <v>4757</v>
      </c>
      <c r="B13668">
        <v>4160</v>
      </c>
    </row>
    <row r="13669" spans="1:2">
      <c r="A13669">
        <v>4757</v>
      </c>
      <c r="B13669">
        <v>4160</v>
      </c>
    </row>
    <row r="13670" spans="1:2">
      <c r="A13670">
        <v>4757</v>
      </c>
      <c r="B13670">
        <v>4160</v>
      </c>
    </row>
    <row r="13671" spans="1:2">
      <c r="A13671">
        <v>4757</v>
      </c>
      <c r="B13671">
        <v>4160</v>
      </c>
    </row>
    <row r="13672" spans="1:2">
      <c r="A13672">
        <v>4756</v>
      </c>
      <c r="B13672">
        <v>4159</v>
      </c>
    </row>
    <row r="13673" spans="1:2">
      <c r="A13673">
        <v>4756</v>
      </c>
      <c r="B13673">
        <v>4159</v>
      </c>
    </row>
    <row r="13674" spans="1:2">
      <c r="A13674">
        <v>4756</v>
      </c>
      <c r="B13674">
        <v>4159</v>
      </c>
    </row>
    <row r="13675" spans="1:2">
      <c r="A13675">
        <v>4756</v>
      </c>
      <c r="B13675">
        <v>4159</v>
      </c>
    </row>
    <row r="13676" spans="1:2">
      <c r="A13676">
        <v>4756</v>
      </c>
      <c r="B13676">
        <v>4159</v>
      </c>
    </row>
    <row r="13677" spans="1:2">
      <c r="A13677">
        <v>4756</v>
      </c>
      <c r="B13677">
        <v>4159</v>
      </c>
    </row>
    <row r="13678" spans="1:2">
      <c r="A13678">
        <v>4756</v>
      </c>
      <c r="B13678">
        <v>4159</v>
      </c>
    </row>
    <row r="13679" spans="1:2">
      <c r="A13679">
        <v>4756</v>
      </c>
      <c r="B13679">
        <v>4159</v>
      </c>
    </row>
    <row r="13680" spans="1:2">
      <c r="A13680">
        <v>4756</v>
      </c>
      <c r="B13680">
        <v>4159</v>
      </c>
    </row>
    <row r="13681" spans="1:2">
      <c r="A13681">
        <v>4756</v>
      </c>
      <c r="B13681">
        <v>4159</v>
      </c>
    </row>
    <row r="13682" spans="1:2">
      <c r="A13682">
        <v>4756</v>
      </c>
      <c r="B13682">
        <v>4159</v>
      </c>
    </row>
    <row r="13683" spans="1:2">
      <c r="A13683">
        <v>4756</v>
      </c>
      <c r="B13683">
        <v>4159</v>
      </c>
    </row>
    <row r="13684" spans="1:2">
      <c r="A13684">
        <v>4756</v>
      </c>
      <c r="B13684">
        <v>4159</v>
      </c>
    </row>
    <row r="13685" spans="1:2">
      <c r="A13685">
        <v>4756</v>
      </c>
      <c r="B13685">
        <v>4158</v>
      </c>
    </row>
    <row r="13686" spans="1:2">
      <c r="A13686">
        <v>4756</v>
      </c>
      <c r="B13686">
        <v>4158</v>
      </c>
    </row>
    <row r="13687" spans="1:2">
      <c r="A13687">
        <v>4756</v>
      </c>
      <c r="B13687">
        <v>4158</v>
      </c>
    </row>
    <row r="13688" spans="1:2">
      <c r="A13688">
        <v>4756</v>
      </c>
      <c r="B13688">
        <v>4158</v>
      </c>
    </row>
    <row r="13689" spans="1:2">
      <c r="A13689">
        <v>4756</v>
      </c>
      <c r="B13689">
        <v>4158</v>
      </c>
    </row>
    <row r="13690" spans="1:2">
      <c r="A13690">
        <v>4756</v>
      </c>
      <c r="B13690">
        <v>4158</v>
      </c>
    </row>
    <row r="13691" spans="1:2">
      <c r="A13691">
        <v>4756</v>
      </c>
      <c r="B13691">
        <v>4158</v>
      </c>
    </row>
    <row r="13692" spans="1:2">
      <c r="A13692">
        <v>4756</v>
      </c>
      <c r="B13692">
        <v>4158</v>
      </c>
    </row>
    <row r="13693" spans="1:2">
      <c r="A13693">
        <v>4756</v>
      </c>
      <c r="B13693">
        <v>4158</v>
      </c>
    </row>
    <row r="13694" spans="1:2">
      <c r="A13694">
        <v>4756</v>
      </c>
      <c r="B13694">
        <v>4158</v>
      </c>
    </row>
    <row r="13695" spans="1:2">
      <c r="A13695">
        <v>4756</v>
      </c>
      <c r="B13695">
        <v>4158</v>
      </c>
    </row>
    <row r="13696" spans="1:2">
      <c r="A13696">
        <v>4756</v>
      </c>
      <c r="B13696">
        <v>4158</v>
      </c>
    </row>
    <row r="13697" spans="1:2">
      <c r="A13697">
        <v>4755</v>
      </c>
      <c r="B13697">
        <v>4158</v>
      </c>
    </row>
    <row r="13698" spans="1:2">
      <c r="A13698">
        <v>4755</v>
      </c>
      <c r="B13698">
        <v>4158</v>
      </c>
    </row>
    <row r="13699" spans="1:2">
      <c r="A13699">
        <v>4755</v>
      </c>
      <c r="B13699">
        <v>4158</v>
      </c>
    </row>
    <row r="13700" spans="1:2">
      <c r="A13700">
        <v>4755</v>
      </c>
      <c r="B13700">
        <v>4158</v>
      </c>
    </row>
    <row r="13701" spans="1:2">
      <c r="A13701">
        <v>4755</v>
      </c>
      <c r="B13701">
        <v>4158</v>
      </c>
    </row>
    <row r="13702" spans="1:2">
      <c r="A13702">
        <v>4755</v>
      </c>
      <c r="B13702">
        <v>4158</v>
      </c>
    </row>
    <row r="13703" spans="1:2">
      <c r="A13703">
        <v>4755</v>
      </c>
      <c r="B13703">
        <v>4158</v>
      </c>
    </row>
    <row r="13704" spans="1:2">
      <c r="A13704">
        <v>4755</v>
      </c>
      <c r="B13704">
        <v>4157</v>
      </c>
    </row>
    <row r="13705" spans="1:2">
      <c r="A13705">
        <v>4755</v>
      </c>
      <c r="B13705">
        <v>4157</v>
      </c>
    </row>
    <row r="13706" spans="1:2">
      <c r="A13706">
        <v>4755</v>
      </c>
      <c r="B13706">
        <v>4157</v>
      </c>
    </row>
    <row r="13707" spans="1:2">
      <c r="A13707">
        <v>4755</v>
      </c>
      <c r="B13707">
        <v>4157</v>
      </c>
    </row>
    <row r="13708" spans="1:2">
      <c r="A13708">
        <v>4755</v>
      </c>
      <c r="B13708">
        <v>4157</v>
      </c>
    </row>
    <row r="13709" spans="1:2">
      <c r="A13709">
        <v>4755</v>
      </c>
      <c r="B13709">
        <v>4157</v>
      </c>
    </row>
    <row r="13710" spans="1:2">
      <c r="A13710">
        <v>4755</v>
      </c>
      <c r="B13710">
        <v>4157</v>
      </c>
    </row>
    <row r="13711" spans="1:2">
      <c r="A13711">
        <v>4755</v>
      </c>
      <c r="B13711">
        <v>4157</v>
      </c>
    </row>
    <row r="13712" spans="1:2">
      <c r="A13712">
        <v>4755</v>
      </c>
      <c r="B13712">
        <v>4157</v>
      </c>
    </row>
    <row r="13713" spans="1:2">
      <c r="A13713">
        <v>4755</v>
      </c>
      <c r="B13713">
        <v>4157</v>
      </c>
    </row>
    <row r="13714" spans="1:2">
      <c r="A13714">
        <v>4755</v>
      </c>
      <c r="B13714">
        <v>4157</v>
      </c>
    </row>
    <row r="13715" spans="1:2">
      <c r="A13715">
        <v>4755</v>
      </c>
      <c r="B13715">
        <v>4157</v>
      </c>
    </row>
    <row r="13716" spans="1:2">
      <c r="A13716">
        <v>4755</v>
      </c>
      <c r="B13716">
        <v>4157</v>
      </c>
    </row>
    <row r="13717" spans="1:2">
      <c r="A13717">
        <v>4755</v>
      </c>
      <c r="B13717">
        <v>4157</v>
      </c>
    </row>
    <row r="13718" spans="1:2">
      <c r="A13718">
        <v>4755</v>
      </c>
      <c r="B13718">
        <v>4157</v>
      </c>
    </row>
    <row r="13719" spans="1:2">
      <c r="A13719">
        <v>4755</v>
      </c>
      <c r="B13719">
        <v>4157</v>
      </c>
    </row>
    <row r="13720" spans="1:2">
      <c r="A13720">
        <v>4755</v>
      </c>
      <c r="B13720">
        <v>4156</v>
      </c>
    </row>
    <row r="13721" spans="1:2">
      <c r="A13721">
        <v>4755</v>
      </c>
      <c r="B13721">
        <v>4156</v>
      </c>
    </row>
    <row r="13722" spans="1:2">
      <c r="A13722">
        <v>4754</v>
      </c>
      <c r="B13722">
        <v>4156</v>
      </c>
    </row>
    <row r="13723" spans="1:2">
      <c r="A13723">
        <v>4754</v>
      </c>
      <c r="B13723">
        <v>4156</v>
      </c>
    </row>
    <row r="13724" spans="1:2">
      <c r="A13724">
        <v>4754</v>
      </c>
      <c r="B13724">
        <v>4156</v>
      </c>
    </row>
    <row r="13725" spans="1:2">
      <c r="A13725">
        <v>4754</v>
      </c>
      <c r="B13725">
        <v>4156</v>
      </c>
    </row>
    <row r="13726" spans="1:2">
      <c r="A13726">
        <v>4754</v>
      </c>
      <c r="B13726">
        <v>4156</v>
      </c>
    </row>
    <row r="13727" spans="1:2">
      <c r="A13727">
        <v>4754</v>
      </c>
      <c r="B13727">
        <v>4156</v>
      </c>
    </row>
    <row r="13728" spans="1:2">
      <c r="A13728">
        <v>4754</v>
      </c>
      <c r="B13728">
        <v>4156</v>
      </c>
    </row>
    <row r="13729" spans="1:2">
      <c r="A13729">
        <v>4754</v>
      </c>
      <c r="B13729">
        <v>4156</v>
      </c>
    </row>
    <row r="13730" spans="1:2">
      <c r="A13730">
        <v>4754</v>
      </c>
      <c r="B13730">
        <v>4156</v>
      </c>
    </row>
    <row r="13731" spans="1:2">
      <c r="A13731">
        <v>4754</v>
      </c>
      <c r="B13731">
        <v>4156</v>
      </c>
    </row>
    <row r="13732" spans="1:2">
      <c r="A13732">
        <v>4754</v>
      </c>
      <c r="B13732">
        <v>4156</v>
      </c>
    </row>
    <row r="13733" spans="1:2">
      <c r="A13733">
        <v>4754</v>
      </c>
      <c r="B13733">
        <v>4156</v>
      </c>
    </row>
    <row r="13734" spans="1:2">
      <c r="A13734">
        <v>4754</v>
      </c>
      <c r="B13734">
        <v>4155</v>
      </c>
    </row>
    <row r="13735" spans="1:2">
      <c r="A13735">
        <v>4754</v>
      </c>
      <c r="B13735">
        <v>4155</v>
      </c>
    </row>
    <row r="13736" spans="1:2">
      <c r="A13736">
        <v>4754</v>
      </c>
      <c r="B13736">
        <v>4155</v>
      </c>
    </row>
    <row r="13737" spans="1:2">
      <c r="A13737">
        <v>4754</v>
      </c>
      <c r="B13737">
        <v>4155</v>
      </c>
    </row>
    <row r="13738" spans="1:2">
      <c r="A13738">
        <v>4754</v>
      </c>
      <c r="B13738">
        <v>4155</v>
      </c>
    </row>
    <row r="13739" spans="1:2">
      <c r="A13739">
        <v>4754</v>
      </c>
      <c r="B13739">
        <v>4155</v>
      </c>
    </row>
    <row r="13740" spans="1:2">
      <c r="A13740">
        <v>4754</v>
      </c>
      <c r="B13740">
        <v>4155</v>
      </c>
    </row>
    <row r="13741" spans="1:2">
      <c r="A13741">
        <v>4753</v>
      </c>
      <c r="B13741">
        <v>4155</v>
      </c>
    </row>
    <row r="13742" spans="1:2">
      <c r="A13742">
        <v>4753</v>
      </c>
      <c r="B13742">
        <v>4155</v>
      </c>
    </row>
    <row r="13743" spans="1:2">
      <c r="A13743">
        <v>4753</v>
      </c>
      <c r="B13743">
        <v>4155</v>
      </c>
    </row>
    <row r="13744" spans="1:2">
      <c r="A13744">
        <v>4753</v>
      </c>
      <c r="B13744">
        <v>4155</v>
      </c>
    </row>
    <row r="13745" spans="1:2">
      <c r="A13745">
        <v>4753</v>
      </c>
      <c r="B13745">
        <v>4155</v>
      </c>
    </row>
    <row r="13746" spans="1:2">
      <c r="A13746">
        <v>4753</v>
      </c>
      <c r="B13746">
        <v>4155</v>
      </c>
    </row>
    <row r="13747" spans="1:2">
      <c r="A13747">
        <v>4753</v>
      </c>
      <c r="B13747">
        <v>4155</v>
      </c>
    </row>
    <row r="13748" spans="1:2">
      <c r="A13748">
        <v>4753</v>
      </c>
      <c r="B13748">
        <v>4155</v>
      </c>
    </row>
    <row r="13749" spans="1:2">
      <c r="A13749">
        <v>4753</v>
      </c>
      <c r="B13749">
        <v>4155</v>
      </c>
    </row>
    <row r="13750" spans="1:2">
      <c r="A13750">
        <v>4753</v>
      </c>
      <c r="B13750">
        <v>4155</v>
      </c>
    </row>
    <row r="13751" spans="1:2">
      <c r="A13751">
        <v>4753</v>
      </c>
      <c r="B13751">
        <v>4155</v>
      </c>
    </row>
    <row r="13752" spans="1:2">
      <c r="A13752">
        <v>4753</v>
      </c>
      <c r="B13752">
        <v>4155</v>
      </c>
    </row>
    <row r="13753" spans="1:2">
      <c r="A13753">
        <v>4753</v>
      </c>
      <c r="B13753">
        <v>4155</v>
      </c>
    </row>
    <row r="13754" spans="1:2">
      <c r="A13754">
        <v>4752</v>
      </c>
      <c r="B13754">
        <v>4154</v>
      </c>
    </row>
    <row r="13755" spans="1:2">
      <c r="A13755">
        <v>4752</v>
      </c>
      <c r="B13755">
        <v>4154</v>
      </c>
    </row>
    <row r="13756" spans="1:2">
      <c r="A13756">
        <v>4752</v>
      </c>
      <c r="B13756">
        <v>4154</v>
      </c>
    </row>
    <row r="13757" spans="1:2">
      <c r="A13757">
        <v>4752</v>
      </c>
      <c r="B13757">
        <v>4154</v>
      </c>
    </row>
    <row r="13758" spans="1:2">
      <c r="A13758">
        <v>4752</v>
      </c>
      <c r="B13758">
        <v>4154</v>
      </c>
    </row>
    <row r="13759" spans="1:2">
      <c r="A13759">
        <v>4752</v>
      </c>
      <c r="B13759">
        <v>4154</v>
      </c>
    </row>
    <row r="13760" spans="1:2">
      <c r="A13760">
        <v>4752</v>
      </c>
      <c r="B13760">
        <v>4154</v>
      </c>
    </row>
    <row r="13761" spans="1:2">
      <c r="A13761">
        <v>4752</v>
      </c>
      <c r="B13761">
        <v>4154</v>
      </c>
    </row>
    <row r="13762" spans="1:2">
      <c r="A13762">
        <v>4752</v>
      </c>
      <c r="B13762">
        <v>4154</v>
      </c>
    </row>
    <row r="13763" spans="1:2">
      <c r="A13763">
        <v>4752</v>
      </c>
      <c r="B13763">
        <v>4154</v>
      </c>
    </row>
    <row r="13764" spans="1:2">
      <c r="A13764">
        <v>4752</v>
      </c>
      <c r="B13764">
        <v>4154</v>
      </c>
    </row>
    <row r="13765" spans="1:2">
      <c r="A13765">
        <v>4752</v>
      </c>
      <c r="B13765">
        <v>4154</v>
      </c>
    </row>
    <row r="13766" spans="1:2">
      <c r="A13766">
        <v>4752</v>
      </c>
      <c r="B13766">
        <v>4153</v>
      </c>
    </row>
    <row r="13767" spans="1:2">
      <c r="A13767">
        <v>4752</v>
      </c>
      <c r="B13767">
        <v>4153</v>
      </c>
    </row>
    <row r="13768" spans="1:2">
      <c r="A13768">
        <v>4752</v>
      </c>
      <c r="B13768">
        <v>4153</v>
      </c>
    </row>
    <row r="13769" spans="1:2">
      <c r="A13769">
        <v>4752</v>
      </c>
      <c r="B13769">
        <v>4153</v>
      </c>
    </row>
    <row r="13770" spans="1:2">
      <c r="A13770">
        <v>4752</v>
      </c>
      <c r="B13770">
        <v>4153</v>
      </c>
    </row>
    <row r="13771" spans="1:2">
      <c r="A13771">
        <v>4752</v>
      </c>
      <c r="B13771">
        <v>4153</v>
      </c>
    </row>
    <row r="13772" spans="1:2">
      <c r="A13772">
        <v>4752</v>
      </c>
      <c r="B13772">
        <v>4153</v>
      </c>
    </row>
    <row r="13773" spans="1:2">
      <c r="A13773">
        <v>4752</v>
      </c>
      <c r="B13773">
        <v>4153</v>
      </c>
    </row>
    <row r="13774" spans="1:2">
      <c r="A13774">
        <v>4752</v>
      </c>
      <c r="B13774">
        <v>4153</v>
      </c>
    </row>
    <row r="13775" spans="1:2">
      <c r="A13775">
        <v>4752</v>
      </c>
      <c r="B13775">
        <v>4152</v>
      </c>
    </row>
    <row r="13776" spans="1:2">
      <c r="A13776">
        <v>4752</v>
      </c>
      <c r="B13776">
        <v>4152</v>
      </c>
    </row>
    <row r="13777" spans="1:2">
      <c r="A13777">
        <v>4752</v>
      </c>
      <c r="B13777">
        <v>4152</v>
      </c>
    </row>
    <row r="13778" spans="1:2">
      <c r="A13778">
        <v>4751</v>
      </c>
      <c r="B13778">
        <v>4152</v>
      </c>
    </row>
    <row r="13779" spans="1:2">
      <c r="A13779">
        <v>4751</v>
      </c>
      <c r="B13779">
        <v>4152</v>
      </c>
    </row>
    <row r="13780" spans="1:2">
      <c r="A13780">
        <v>4751</v>
      </c>
      <c r="B13780">
        <v>4152</v>
      </c>
    </row>
    <row r="13781" spans="1:2">
      <c r="A13781">
        <v>4751</v>
      </c>
      <c r="B13781">
        <v>4152</v>
      </c>
    </row>
    <row r="13782" spans="1:2">
      <c r="A13782">
        <v>4751</v>
      </c>
      <c r="B13782">
        <v>4152</v>
      </c>
    </row>
    <row r="13783" spans="1:2">
      <c r="A13783">
        <v>4751</v>
      </c>
      <c r="B13783">
        <v>4152</v>
      </c>
    </row>
    <row r="13784" spans="1:2">
      <c r="A13784">
        <v>4751</v>
      </c>
      <c r="B13784">
        <v>4152</v>
      </c>
    </row>
    <row r="13785" spans="1:2">
      <c r="A13785">
        <v>4751</v>
      </c>
      <c r="B13785">
        <v>4152</v>
      </c>
    </row>
    <row r="13786" spans="1:2">
      <c r="A13786">
        <v>4751</v>
      </c>
      <c r="B13786">
        <v>4152</v>
      </c>
    </row>
    <row r="13787" spans="1:2">
      <c r="A13787">
        <v>4751</v>
      </c>
      <c r="B13787">
        <v>4152</v>
      </c>
    </row>
    <row r="13788" spans="1:2">
      <c r="A13788">
        <v>4751</v>
      </c>
      <c r="B13788">
        <v>4152</v>
      </c>
    </row>
    <row r="13789" spans="1:2">
      <c r="A13789">
        <v>4751</v>
      </c>
      <c r="B13789">
        <v>4152</v>
      </c>
    </row>
    <row r="13790" spans="1:2">
      <c r="A13790">
        <v>4751</v>
      </c>
      <c r="B13790">
        <v>4152</v>
      </c>
    </row>
    <row r="13791" spans="1:2">
      <c r="A13791">
        <v>4751</v>
      </c>
      <c r="B13791">
        <v>4152</v>
      </c>
    </row>
    <row r="13792" spans="1:2">
      <c r="A13792">
        <v>4751</v>
      </c>
      <c r="B13792">
        <v>4152</v>
      </c>
    </row>
    <row r="13793" spans="1:2">
      <c r="A13793">
        <v>4751</v>
      </c>
      <c r="B13793">
        <v>4152</v>
      </c>
    </row>
    <row r="13794" spans="1:2">
      <c r="A13794">
        <v>4751</v>
      </c>
      <c r="B13794">
        <v>4152</v>
      </c>
    </row>
    <row r="13795" spans="1:2">
      <c r="A13795">
        <v>4750</v>
      </c>
      <c r="B13795">
        <v>4151</v>
      </c>
    </row>
    <row r="13796" spans="1:2">
      <c r="A13796">
        <v>4750</v>
      </c>
      <c r="B13796">
        <v>4151</v>
      </c>
    </row>
    <row r="13797" spans="1:2">
      <c r="A13797">
        <v>4750</v>
      </c>
      <c r="B13797">
        <v>4151</v>
      </c>
    </row>
    <row r="13798" spans="1:2">
      <c r="A13798">
        <v>4750</v>
      </c>
      <c r="B13798">
        <v>4151</v>
      </c>
    </row>
    <row r="13799" spans="1:2">
      <c r="A13799">
        <v>4750</v>
      </c>
      <c r="B13799">
        <v>4151</v>
      </c>
    </row>
    <row r="13800" spans="1:2">
      <c r="A13800">
        <v>4750</v>
      </c>
      <c r="B13800">
        <v>4151</v>
      </c>
    </row>
    <row r="13801" spans="1:2">
      <c r="A13801">
        <v>4750</v>
      </c>
      <c r="B13801">
        <v>4151</v>
      </c>
    </row>
    <row r="13802" spans="1:2">
      <c r="A13802">
        <v>4750</v>
      </c>
      <c r="B13802">
        <v>4151</v>
      </c>
    </row>
    <row r="13803" spans="1:2">
      <c r="A13803">
        <v>4750</v>
      </c>
      <c r="B13803">
        <v>4151</v>
      </c>
    </row>
    <row r="13804" spans="1:2">
      <c r="A13804">
        <v>4750</v>
      </c>
      <c r="B13804">
        <v>4151</v>
      </c>
    </row>
    <row r="13805" spans="1:2">
      <c r="A13805">
        <v>4750</v>
      </c>
      <c r="B13805">
        <v>4151</v>
      </c>
    </row>
    <row r="13806" spans="1:2">
      <c r="A13806">
        <v>4750</v>
      </c>
      <c r="B13806">
        <v>4151</v>
      </c>
    </row>
    <row r="13807" spans="1:2">
      <c r="A13807">
        <v>4750</v>
      </c>
      <c r="B13807">
        <v>4151</v>
      </c>
    </row>
    <row r="13808" spans="1:2">
      <c r="A13808">
        <v>4750</v>
      </c>
      <c r="B13808">
        <v>4151</v>
      </c>
    </row>
    <row r="13809" spans="1:2">
      <c r="A13809">
        <v>4750</v>
      </c>
      <c r="B13809">
        <v>4151</v>
      </c>
    </row>
    <row r="13810" spans="1:2">
      <c r="A13810">
        <v>4750</v>
      </c>
      <c r="B13810">
        <v>4151</v>
      </c>
    </row>
    <row r="13811" spans="1:2">
      <c r="A13811">
        <v>4750</v>
      </c>
      <c r="B13811">
        <v>4151</v>
      </c>
    </row>
    <row r="13812" spans="1:2">
      <c r="A13812">
        <v>4750</v>
      </c>
      <c r="B13812">
        <v>4151</v>
      </c>
    </row>
    <row r="13813" spans="1:2">
      <c r="A13813">
        <v>4750</v>
      </c>
      <c r="B13813">
        <v>4151</v>
      </c>
    </row>
    <row r="13814" spans="1:2">
      <c r="A13814">
        <v>4750</v>
      </c>
      <c r="B13814">
        <v>4151</v>
      </c>
    </row>
    <row r="13815" spans="1:2">
      <c r="A13815">
        <v>4749</v>
      </c>
      <c r="B13815">
        <v>4150</v>
      </c>
    </row>
    <row r="13816" spans="1:2">
      <c r="A13816">
        <v>4749</v>
      </c>
      <c r="B13816">
        <v>4150</v>
      </c>
    </row>
    <row r="13817" spans="1:2">
      <c r="A13817">
        <v>4749</v>
      </c>
      <c r="B13817">
        <v>4150</v>
      </c>
    </row>
    <row r="13818" spans="1:2">
      <c r="A13818">
        <v>4749</v>
      </c>
      <c r="B13818">
        <v>4150</v>
      </c>
    </row>
    <row r="13819" spans="1:2">
      <c r="A13819">
        <v>4749</v>
      </c>
      <c r="B13819">
        <v>4150</v>
      </c>
    </row>
    <row r="13820" spans="1:2">
      <c r="A13820">
        <v>4749</v>
      </c>
      <c r="B13820">
        <v>4150</v>
      </c>
    </row>
    <row r="13821" spans="1:2">
      <c r="A13821">
        <v>4749</v>
      </c>
      <c r="B13821">
        <v>4150</v>
      </c>
    </row>
    <row r="13822" spans="1:2">
      <c r="A13822">
        <v>4749</v>
      </c>
      <c r="B13822">
        <v>4150</v>
      </c>
    </row>
    <row r="13823" spans="1:2">
      <c r="A13823">
        <v>4749</v>
      </c>
      <c r="B13823">
        <v>4150</v>
      </c>
    </row>
    <row r="13824" spans="1:2">
      <c r="A13824">
        <v>4749</v>
      </c>
      <c r="B13824">
        <v>4150</v>
      </c>
    </row>
    <row r="13825" spans="1:2">
      <c r="A13825">
        <v>4749</v>
      </c>
      <c r="B13825">
        <v>4150</v>
      </c>
    </row>
    <row r="13826" spans="1:2">
      <c r="A13826">
        <v>4749</v>
      </c>
      <c r="B13826">
        <v>4150</v>
      </c>
    </row>
    <row r="13827" spans="1:2">
      <c r="A13827">
        <v>4749</v>
      </c>
      <c r="B13827">
        <v>4149</v>
      </c>
    </row>
    <row r="13828" spans="1:2">
      <c r="A13828">
        <v>4749</v>
      </c>
      <c r="B13828">
        <v>4149</v>
      </c>
    </row>
    <row r="13829" spans="1:2">
      <c r="A13829">
        <v>4749</v>
      </c>
      <c r="B13829">
        <v>4149</v>
      </c>
    </row>
    <row r="13830" spans="1:2">
      <c r="A13830">
        <v>4749</v>
      </c>
      <c r="B13830">
        <v>4149</v>
      </c>
    </row>
    <row r="13831" spans="1:2">
      <c r="A13831">
        <v>4749</v>
      </c>
      <c r="B13831">
        <v>4149</v>
      </c>
    </row>
    <row r="13832" spans="1:2">
      <c r="A13832">
        <v>4749</v>
      </c>
      <c r="B13832">
        <v>4149</v>
      </c>
    </row>
    <row r="13833" spans="1:2">
      <c r="A13833">
        <v>4749</v>
      </c>
      <c r="B13833">
        <v>4149</v>
      </c>
    </row>
    <row r="13834" spans="1:2">
      <c r="A13834">
        <v>4749</v>
      </c>
      <c r="B13834">
        <v>4149</v>
      </c>
    </row>
    <row r="13835" spans="1:2">
      <c r="A13835">
        <v>4749</v>
      </c>
      <c r="B13835">
        <v>4149</v>
      </c>
    </row>
    <row r="13836" spans="1:2">
      <c r="A13836">
        <v>4748</v>
      </c>
      <c r="B13836">
        <v>4149</v>
      </c>
    </row>
    <row r="13837" spans="1:2">
      <c r="A13837">
        <v>4748</v>
      </c>
      <c r="B13837">
        <v>4149</v>
      </c>
    </row>
    <row r="13838" spans="1:2">
      <c r="A13838">
        <v>4748</v>
      </c>
      <c r="B13838">
        <v>4149</v>
      </c>
    </row>
    <row r="13839" spans="1:2">
      <c r="A13839">
        <v>4748</v>
      </c>
      <c r="B13839">
        <v>4149</v>
      </c>
    </row>
    <row r="13840" spans="1:2">
      <c r="A13840">
        <v>4748</v>
      </c>
      <c r="B13840">
        <v>4149</v>
      </c>
    </row>
    <row r="13841" spans="1:2">
      <c r="A13841">
        <v>4748</v>
      </c>
      <c r="B13841">
        <v>4149</v>
      </c>
    </row>
    <row r="13842" spans="1:2">
      <c r="A13842">
        <v>4748</v>
      </c>
      <c r="B13842">
        <v>4149</v>
      </c>
    </row>
    <row r="13843" spans="1:2">
      <c r="A13843">
        <v>4748</v>
      </c>
      <c r="B13843">
        <v>4149</v>
      </c>
    </row>
    <row r="13844" spans="1:2">
      <c r="A13844">
        <v>4748</v>
      </c>
      <c r="B13844">
        <v>4148</v>
      </c>
    </row>
    <row r="13845" spans="1:2">
      <c r="A13845">
        <v>4748</v>
      </c>
      <c r="B13845">
        <v>4148</v>
      </c>
    </row>
    <row r="13846" spans="1:2">
      <c r="A13846">
        <v>4748</v>
      </c>
      <c r="B13846">
        <v>4148</v>
      </c>
    </row>
    <row r="13847" spans="1:2">
      <c r="A13847">
        <v>4748</v>
      </c>
      <c r="B13847">
        <v>4148</v>
      </c>
    </row>
    <row r="13848" spans="1:2">
      <c r="A13848">
        <v>4748</v>
      </c>
      <c r="B13848">
        <v>4148</v>
      </c>
    </row>
    <row r="13849" spans="1:2">
      <c r="A13849">
        <v>4748</v>
      </c>
      <c r="B13849">
        <v>4148</v>
      </c>
    </row>
    <row r="13850" spans="1:2">
      <c r="A13850">
        <v>4748</v>
      </c>
      <c r="B13850">
        <v>4148</v>
      </c>
    </row>
    <row r="13851" spans="1:2">
      <c r="A13851">
        <v>4748</v>
      </c>
      <c r="B13851">
        <v>4148</v>
      </c>
    </row>
    <row r="13852" spans="1:2">
      <c r="A13852">
        <v>4748</v>
      </c>
      <c r="B13852">
        <v>4148</v>
      </c>
    </row>
    <row r="13853" spans="1:2">
      <c r="A13853">
        <v>4748</v>
      </c>
      <c r="B13853">
        <v>4148</v>
      </c>
    </row>
    <row r="13854" spans="1:2">
      <c r="A13854">
        <v>4747</v>
      </c>
      <c r="B13854">
        <v>4148</v>
      </c>
    </row>
    <row r="13855" spans="1:2">
      <c r="A13855">
        <v>4747</v>
      </c>
      <c r="B13855">
        <v>4148</v>
      </c>
    </row>
    <row r="13856" spans="1:2">
      <c r="A13856">
        <v>4747</v>
      </c>
      <c r="B13856">
        <v>4148</v>
      </c>
    </row>
    <row r="13857" spans="1:2">
      <c r="A13857">
        <v>4747</v>
      </c>
      <c r="B13857">
        <v>4148</v>
      </c>
    </row>
    <row r="13858" spans="1:2">
      <c r="A13858">
        <v>4747</v>
      </c>
      <c r="B13858">
        <v>4148</v>
      </c>
    </row>
    <row r="13859" spans="1:2">
      <c r="A13859">
        <v>4747</v>
      </c>
      <c r="B13859">
        <v>4148</v>
      </c>
    </row>
    <row r="13860" spans="1:2">
      <c r="A13860">
        <v>4746</v>
      </c>
      <c r="B13860">
        <v>4148</v>
      </c>
    </row>
    <row r="13861" spans="1:2">
      <c r="A13861">
        <v>4746</v>
      </c>
      <c r="B13861">
        <v>4148</v>
      </c>
    </row>
    <row r="13862" spans="1:2">
      <c r="A13862">
        <v>4746</v>
      </c>
      <c r="B13862">
        <v>4148</v>
      </c>
    </row>
    <row r="13863" spans="1:2">
      <c r="A13863">
        <v>4746</v>
      </c>
      <c r="B13863">
        <v>4148</v>
      </c>
    </row>
    <row r="13864" spans="1:2">
      <c r="A13864">
        <v>4746</v>
      </c>
      <c r="B13864">
        <v>4148</v>
      </c>
    </row>
    <row r="13865" spans="1:2">
      <c r="A13865">
        <v>4746</v>
      </c>
      <c r="B13865">
        <v>4148</v>
      </c>
    </row>
    <row r="13866" spans="1:2">
      <c r="A13866">
        <v>4746</v>
      </c>
      <c r="B13866">
        <v>4148</v>
      </c>
    </row>
    <row r="13867" spans="1:2">
      <c r="A13867">
        <v>4746</v>
      </c>
      <c r="B13867">
        <v>4148</v>
      </c>
    </row>
    <row r="13868" spans="1:2">
      <c r="A13868">
        <v>4746</v>
      </c>
      <c r="B13868">
        <v>4147</v>
      </c>
    </row>
    <row r="13869" spans="1:2">
      <c r="A13869">
        <v>4746</v>
      </c>
      <c r="B13869">
        <v>4147</v>
      </c>
    </row>
    <row r="13870" spans="1:2">
      <c r="A13870">
        <v>4746</v>
      </c>
      <c r="B13870">
        <v>4147</v>
      </c>
    </row>
    <row r="13871" spans="1:2">
      <c r="A13871">
        <v>4746</v>
      </c>
      <c r="B13871">
        <v>4147</v>
      </c>
    </row>
    <row r="13872" spans="1:2">
      <c r="A13872">
        <v>4746</v>
      </c>
      <c r="B13872">
        <v>4147</v>
      </c>
    </row>
    <row r="13873" spans="1:2">
      <c r="A13873">
        <v>4746</v>
      </c>
      <c r="B13873">
        <v>4147</v>
      </c>
    </row>
    <row r="13874" spans="1:2">
      <c r="A13874">
        <v>4746</v>
      </c>
      <c r="B13874">
        <v>4147</v>
      </c>
    </row>
    <row r="13875" spans="1:2">
      <c r="A13875">
        <v>4745</v>
      </c>
      <c r="B13875">
        <v>4147</v>
      </c>
    </row>
    <row r="13876" spans="1:2">
      <c r="A13876">
        <v>4745</v>
      </c>
      <c r="B13876">
        <v>4147</v>
      </c>
    </row>
    <row r="13877" spans="1:2">
      <c r="A13877">
        <v>4745</v>
      </c>
      <c r="B13877">
        <v>4147</v>
      </c>
    </row>
    <row r="13878" spans="1:2">
      <c r="A13878">
        <v>4745</v>
      </c>
      <c r="B13878">
        <v>4147</v>
      </c>
    </row>
    <row r="13879" spans="1:2">
      <c r="A13879">
        <v>4745</v>
      </c>
      <c r="B13879">
        <v>4147</v>
      </c>
    </row>
    <row r="13880" spans="1:2">
      <c r="A13880">
        <v>4745</v>
      </c>
      <c r="B13880">
        <v>4147</v>
      </c>
    </row>
    <row r="13881" spans="1:2">
      <c r="A13881">
        <v>4745</v>
      </c>
      <c r="B13881">
        <v>4147</v>
      </c>
    </row>
    <row r="13882" spans="1:2">
      <c r="A13882">
        <v>4745</v>
      </c>
      <c r="B13882">
        <v>4147</v>
      </c>
    </row>
    <row r="13883" spans="1:2">
      <c r="A13883">
        <v>4745</v>
      </c>
      <c r="B13883">
        <v>4147</v>
      </c>
    </row>
    <row r="13884" spans="1:2">
      <c r="A13884">
        <v>4745</v>
      </c>
      <c r="B13884">
        <v>4147</v>
      </c>
    </row>
    <row r="13885" spans="1:2">
      <c r="A13885">
        <v>4745</v>
      </c>
      <c r="B13885">
        <v>4146</v>
      </c>
    </row>
    <row r="13886" spans="1:2">
      <c r="A13886">
        <v>4745</v>
      </c>
      <c r="B13886">
        <v>4146</v>
      </c>
    </row>
    <row r="13887" spans="1:2">
      <c r="A13887">
        <v>4745</v>
      </c>
      <c r="B13887">
        <v>4146</v>
      </c>
    </row>
    <row r="13888" spans="1:2">
      <c r="A13888">
        <v>4745</v>
      </c>
      <c r="B13888">
        <v>4146</v>
      </c>
    </row>
    <row r="13889" spans="1:2">
      <c r="A13889">
        <v>4745</v>
      </c>
      <c r="B13889">
        <v>4146</v>
      </c>
    </row>
    <row r="13890" spans="1:2">
      <c r="A13890">
        <v>4745</v>
      </c>
      <c r="B13890">
        <v>4146</v>
      </c>
    </row>
    <row r="13891" spans="1:2">
      <c r="A13891">
        <v>4745</v>
      </c>
      <c r="B13891">
        <v>4146</v>
      </c>
    </row>
    <row r="13892" spans="1:2">
      <c r="A13892">
        <v>4745</v>
      </c>
      <c r="B13892">
        <v>4146</v>
      </c>
    </row>
    <row r="13893" spans="1:2">
      <c r="A13893">
        <v>4744</v>
      </c>
      <c r="B13893">
        <v>4146</v>
      </c>
    </row>
    <row r="13894" spans="1:2">
      <c r="A13894">
        <v>4744</v>
      </c>
      <c r="B13894">
        <v>4146</v>
      </c>
    </row>
    <row r="13895" spans="1:2">
      <c r="A13895">
        <v>4744</v>
      </c>
      <c r="B13895">
        <v>4146</v>
      </c>
    </row>
    <row r="13896" spans="1:2">
      <c r="A13896">
        <v>4744</v>
      </c>
      <c r="B13896">
        <v>4146</v>
      </c>
    </row>
    <row r="13897" spans="1:2">
      <c r="A13897">
        <v>4744</v>
      </c>
      <c r="B13897">
        <v>4146</v>
      </c>
    </row>
    <row r="13898" spans="1:2">
      <c r="A13898">
        <v>4744</v>
      </c>
      <c r="B13898">
        <v>4146</v>
      </c>
    </row>
    <row r="13899" spans="1:2">
      <c r="A13899">
        <v>4744</v>
      </c>
      <c r="B13899">
        <v>4146</v>
      </c>
    </row>
    <row r="13900" spans="1:2">
      <c r="A13900">
        <v>4744</v>
      </c>
      <c r="B13900">
        <v>4146</v>
      </c>
    </row>
    <row r="13901" spans="1:2">
      <c r="A13901">
        <v>4744</v>
      </c>
      <c r="B13901">
        <v>4146</v>
      </c>
    </row>
    <row r="13902" spans="1:2">
      <c r="A13902">
        <v>4744</v>
      </c>
      <c r="B13902">
        <v>4146</v>
      </c>
    </row>
    <row r="13903" spans="1:2">
      <c r="A13903">
        <v>4744</v>
      </c>
      <c r="B13903">
        <v>4145</v>
      </c>
    </row>
    <row r="13904" spans="1:2">
      <c r="A13904">
        <v>4744</v>
      </c>
      <c r="B13904">
        <v>4145</v>
      </c>
    </row>
    <row r="13905" spans="1:2">
      <c r="A13905">
        <v>4744</v>
      </c>
      <c r="B13905">
        <v>4145</v>
      </c>
    </row>
    <row r="13906" spans="1:2">
      <c r="A13906">
        <v>4744</v>
      </c>
      <c r="B13906">
        <v>4145</v>
      </c>
    </row>
    <row r="13907" spans="1:2">
      <c r="A13907">
        <v>4744</v>
      </c>
      <c r="B13907">
        <v>4145</v>
      </c>
    </row>
    <row r="13908" spans="1:2">
      <c r="A13908">
        <v>4744</v>
      </c>
      <c r="B13908">
        <v>4145</v>
      </c>
    </row>
    <row r="13909" spans="1:2">
      <c r="A13909">
        <v>4743</v>
      </c>
      <c r="B13909">
        <v>4145</v>
      </c>
    </row>
    <row r="13910" spans="1:2">
      <c r="A13910">
        <v>4743</v>
      </c>
      <c r="B13910">
        <v>4145</v>
      </c>
    </row>
    <row r="13911" spans="1:2">
      <c r="A13911">
        <v>4743</v>
      </c>
      <c r="B13911">
        <v>4145</v>
      </c>
    </row>
    <row r="13912" spans="1:2">
      <c r="A13912">
        <v>4743</v>
      </c>
      <c r="B13912">
        <v>4145</v>
      </c>
    </row>
    <row r="13913" spans="1:2">
      <c r="A13913">
        <v>4743</v>
      </c>
      <c r="B13913">
        <v>4145</v>
      </c>
    </row>
    <row r="13914" spans="1:2">
      <c r="A13914">
        <v>4743</v>
      </c>
      <c r="B13914">
        <v>4145</v>
      </c>
    </row>
    <row r="13915" spans="1:2">
      <c r="A13915">
        <v>4743</v>
      </c>
      <c r="B13915">
        <v>4145</v>
      </c>
    </row>
    <row r="13916" spans="1:2">
      <c r="A13916">
        <v>4743</v>
      </c>
      <c r="B13916">
        <v>4145</v>
      </c>
    </row>
    <row r="13917" spans="1:2">
      <c r="A13917">
        <v>4743</v>
      </c>
      <c r="B13917">
        <v>4145</v>
      </c>
    </row>
    <row r="13918" spans="1:2">
      <c r="A13918">
        <v>4743</v>
      </c>
      <c r="B13918">
        <v>4145</v>
      </c>
    </row>
    <row r="13919" spans="1:2">
      <c r="A13919">
        <v>4743</v>
      </c>
      <c r="B13919">
        <v>4145</v>
      </c>
    </row>
    <row r="13920" spans="1:2">
      <c r="A13920">
        <v>4743</v>
      </c>
      <c r="B13920">
        <v>4145</v>
      </c>
    </row>
    <row r="13921" spans="1:2">
      <c r="A13921">
        <v>4742</v>
      </c>
      <c r="B13921">
        <v>4145</v>
      </c>
    </row>
    <row r="13922" spans="1:2">
      <c r="A13922">
        <v>4742</v>
      </c>
      <c r="B13922">
        <v>4145</v>
      </c>
    </row>
    <row r="13923" spans="1:2">
      <c r="A13923">
        <v>4742</v>
      </c>
      <c r="B13923">
        <v>4144</v>
      </c>
    </row>
    <row r="13924" spans="1:2">
      <c r="A13924">
        <v>4742</v>
      </c>
      <c r="B13924">
        <v>4144</v>
      </c>
    </row>
    <row r="13925" spans="1:2">
      <c r="A13925">
        <v>4742</v>
      </c>
      <c r="B13925">
        <v>4144</v>
      </c>
    </row>
    <row r="13926" spans="1:2">
      <c r="A13926">
        <v>4742</v>
      </c>
      <c r="B13926">
        <v>4144</v>
      </c>
    </row>
    <row r="13927" spans="1:2">
      <c r="A13927">
        <v>4742</v>
      </c>
      <c r="B13927">
        <v>4144</v>
      </c>
    </row>
    <row r="13928" spans="1:2">
      <c r="A13928">
        <v>4742</v>
      </c>
      <c r="B13928">
        <v>4144</v>
      </c>
    </row>
    <row r="13929" spans="1:2">
      <c r="A13929">
        <v>4742</v>
      </c>
      <c r="B13929">
        <v>4144</v>
      </c>
    </row>
    <row r="13930" spans="1:2">
      <c r="A13930">
        <v>4742</v>
      </c>
      <c r="B13930">
        <v>4144</v>
      </c>
    </row>
    <row r="13931" spans="1:2">
      <c r="A13931">
        <v>4742</v>
      </c>
      <c r="B13931">
        <v>4144</v>
      </c>
    </row>
    <row r="13932" spans="1:2">
      <c r="A13932">
        <v>4742</v>
      </c>
      <c r="B13932">
        <v>4144</v>
      </c>
    </row>
    <row r="13933" spans="1:2">
      <c r="A13933">
        <v>4741</v>
      </c>
      <c r="B13933">
        <v>4144</v>
      </c>
    </row>
    <row r="13934" spans="1:2">
      <c r="A13934">
        <v>4741</v>
      </c>
      <c r="B13934">
        <v>4144</v>
      </c>
    </row>
    <row r="13935" spans="1:2">
      <c r="A13935">
        <v>4741</v>
      </c>
      <c r="B13935">
        <v>4144</v>
      </c>
    </row>
    <row r="13936" spans="1:2">
      <c r="A13936">
        <v>4741</v>
      </c>
      <c r="B13936">
        <v>4144</v>
      </c>
    </row>
    <row r="13937" spans="1:2">
      <c r="A13937">
        <v>4741</v>
      </c>
      <c r="B13937">
        <v>4144</v>
      </c>
    </row>
    <row r="13938" spans="1:2">
      <c r="A13938">
        <v>4741</v>
      </c>
      <c r="B13938">
        <v>4143</v>
      </c>
    </row>
    <row r="13939" spans="1:2">
      <c r="A13939">
        <v>4741</v>
      </c>
      <c r="B13939">
        <v>4143</v>
      </c>
    </row>
    <row r="13940" spans="1:2">
      <c r="A13940">
        <v>4741</v>
      </c>
      <c r="B13940">
        <v>4143</v>
      </c>
    </row>
    <row r="13941" spans="1:2">
      <c r="A13941">
        <v>4741</v>
      </c>
      <c r="B13941">
        <v>4143</v>
      </c>
    </row>
    <row r="13942" spans="1:2">
      <c r="A13942">
        <v>4741</v>
      </c>
      <c r="B13942">
        <v>4143</v>
      </c>
    </row>
    <row r="13943" spans="1:2">
      <c r="A13943">
        <v>4741</v>
      </c>
      <c r="B13943">
        <v>4143</v>
      </c>
    </row>
    <row r="13944" spans="1:2">
      <c r="A13944">
        <v>4741</v>
      </c>
      <c r="B13944">
        <v>4143</v>
      </c>
    </row>
    <row r="13945" spans="1:2">
      <c r="A13945">
        <v>4741</v>
      </c>
      <c r="B13945">
        <v>4143</v>
      </c>
    </row>
    <row r="13946" spans="1:2">
      <c r="A13946">
        <v>4741</v>
      </c>
      <c r="B13946">
        <v>4143</v>
      </c>
    </row>
    <row r="13947" spans="1:2">
      <c r="A13947">
        <v>4741</v>
      </c>
      <c r="B13947">
        <v>4143</v>
      </c>
    </row>
    <row r="13948" spans="1:2">
      <c r="A13948">
        <v>4741</v>
      </c>
      <c r="B13948">
        <v>4143</v>
      </c>
    </row>
    <row r="13949" spans="1:2">
      <c r="A13949">
        <v>4741</v>
      </c>
      <c r="B13949">
        <v>4143</v>
      </c>
    </row>
    <row r="13950" spans="1:2">
      <c r="A13950">
        <v>4740</v>
      </c>
      <c r="B13950">
        <v>4143</v>
      </c>
    </row>
    <row r="13951" spans="1:2">
      <c r="A13951">
        <v>4740</v>
      </c>
      <c r="B13951">
        <v>4143</v>
      </c>
    </row>
    <row r="13952" spans="1:2">
      <c r="A13952">
        <v>4740</v>
      </c>
      <c r="B13952">
        <v>4143</v>
      </c>
    </row>
    <row r="13953" spans="1:2">
      <c r="A13953">
        <v>4740</v>
      </c>
      <c r="B13953">
        <v>4142</v>
      </c>
    </row>
    <row r="13954" spans="1:2">
      <c r="A13954">
        <v>4740</v>
      </c>
      <c r="B13954">
        <v>4142</v>
      </c>
    </row>
    <row r="13955" spans="1:2">
      <c r="A13955">
        <v>4740</v>
      </c>
      <c r="B13955">
        <v>4142</v>
      </c>
    </row>
    <row r="13956" spans="1:2">
      <c r="A13956">
        <v>4740</v>
      </c>
      <c r="B13956">
        <v>4142</v>
      </c>
    </row>
    <row r="13957" spans="1:2">
      <c r="A13957">
        <v>4740</v>
      </c>
      <c r="B13957">
        <v>4142</v>
      </c>
    </row>
    <row r="13958" spans="1:2">
      <c r="A13958">
        <v>4740</v>
      </c>
      <c r="B13958">
        <v>4142</v>
      </c>
    </row>
    <row r="13959" spans="1:2">
      <c r="A13959">
        <v>4740</v>
      </c>
      <c r="B13959">
        <v>4142</v>
      </c>
    </row>
    <row r="13960" spans="1:2">
      <c r="A13960">
        <v>4740</v>
      </c>
      <c r="B13960">
        <v>4142</v>
      </c>
    </row>
    <row r="13961" spans="1:2">
      <c r="A13961">
        <v>4740</v>
      </c>
      <c r="B13961">
        <v>4142</v>
      </c>
    </row>
    <row r="13962" spans="1:2">
      <c r="A13962">
        <v>4740</v>
      </c>
      <c r="B13962">
        <v>4142</v>
      </c>
    </row>
    <row r="13963" spans="1:2">
      <c r="A13963">
        <v>4740</v>
      </c>
      <c r="B13963">
        <v>4142</v>
      </c>
    </row>
    <row r="13964" spans="1:2">
      <c r="A13964">
        <v>4740</v>
      </c>
      <c r="B13964">
        <v>4142</v>
      </c>
    </row>
    <row r="13965" spans="1:2">
      <c r="A13965">
        <v>4740</v>
      </c>
      <c r="B13965">
        <v>4142</v>
      </c>
    </row>
    <row r="13966" spans="1:2">
      <c r="A13966">
        <v>4740</v>
      </c>
      <c r="B13966">
        <v>4141</v>
      </c>
    </row>
    <row r="13967" spans="1:2">
      <c r="A13967">
        <v>4740</v>
      </c>
      <c r="B13967">
        <v>4141</v>
      </c>
    </row>
    <row r="13968" spans="1:2">
      <c r="A13968">
        <v>4740</v>
      </c>
      <c r="B13968">
        <v>4141</v>
      </c>
    </row>
    <row r="13969" spans="1:2">
      <c r="A13969">
        <v>4740</v>
      </c>
      <c r="B13969">
        <v>4141</v>
      </c>
    </row>
    <row r="13970" spans="1:2">
      <c r="A13970">
        <v>4739</v>
      </c>
      <c r="B13970">
        <v>4141</v>
      </c>
    </row>
    <row r="13971" spans="1:2">
      <c r="A13971">
        <v>4739</v>
      </c>
      <c r="B13971">
        <v>4141</v>
      </c>
    </row>
    <row r="13972" spans="1:2">
      <c r="A13972">
        <v>4739</v>
      </c>
      <c r="B13972">
        <v>4141</v>
      </c>
    </row>
    <row r="13973" spans="1:2">
      <c r="A13973">
        <v>4739</v>
      </c>
      <c r="B13973">
        <v>4141</v>
      </c>
    </row>
    <row r="13974" spans="1:2">
      <c r="A13974">
        <v>4739</v>
      </c>
      <c r="B13974">
        <v>4141</v>
      </c>
    </row>
    <row r="13975" spans="1:2">
      <c r="A13975">
        <v>4739</v>
      </c>
      <c r="B13975">
        <v>4141</v>
      </c>
    </row>
    <row r="13976" spans="1:2">
      <c r="A13976">
        <v>4739</v>
      </c>
      <c r="B13976">
        <v>4141</v>
      </c>
    </row>
    <row r="13977" spans="1:2">
      <c r="A13977">
        <v>4739</v>
      </c>
      <c r="B13977">
        <v>4141</v>
      </c>
    </row>
    <row r="13978" spans="1:2">
      <c r="A13978">
        <v>4739</v>
      </c>
      <c r="B13978">
        <v>4141</v>
      </c>
    </row>
    <row r="13979" spans="1:2">
      <c r="A13979">
        <v>4739</v>
      </c>
      <c r="B13979">
        <v>4141</v>
      </c>
    </row>
    <row r="13980" spans="1:2">
      <c r="A13980">
        <v>4739</v>
      </c>
      <c r="B13980">
        <v>4141</v>
      </c>
    </row>
    <row r="13981" spans="1:2">
      <c r="A13981">
        <v>4739</v>
      </c>
      <c r="B13981">
        <v>4141</v>
      </c>
    </row>
    <row r="13982" spans="1:2">
      <c r="A13982">
        <v>4739</v>
      </c>
      <c r="B13982">
        <v>4141</v>
      </c>
    </row>
    <row r="13983" spans="1:2">
      <c r="A13983">
        <v>4739</v>
      </c>
      <c r="B13983">
        <v>4140</v>
      </c>
    </row>
    <row r="13984" spans="1:2">
      <c r="A13984">
        <v>4739</v>
      </c>
      <c r="B13984">
        <v>4140</v>
      </c>
    </row>
    <row r="13985" spans="1:2">
      <c r="A13985">
        <v>4739</v>
      </c>
      <c r="B13985">
        <v>4140</v>
      </c>
    </row>
    <row r="13986" spans="1:2">
      <c r="A13986">
        <v>4738</v>
      </c>
      <c r="B13986">
        <v>4140</v>
      </c>
    </row>
    <row r="13987" spans="1:2">
      <c r="A13987">
        <v>4738</v>
      </c>
      <c r="B13987">
        <v>4140</v>
      </c>
    </row>
    <row r="13988" spans="1:2">
      <c r="A13988">
        <v>4738</v>
      </c>
      <c r="B13988">
        <v>4140</v>
      </c>
    </row>
    <row r="13989" spans="1:2">
      <c r="A13989">
        <v>4738</v>
      </c>
      <c r="B13989">
        <v>4140</v>
      </c>
    </row>
    <row r="13990" spans="1:2">
      <c r="A13990">
        <v>4738</v>
      </c>
      <c r="B13990">
        <v>4140</v>
      </c>
    </row>
    <row r="13991" spans="1:2">
      <c r="A13991">
        <v>4738</v>
      </c>
      <c r="B13991">
        <v>4140</v>
      </c>
    </row>
    <row r="13992" spans="1:2">
      <c r="A13992">
        <v>4738</v>
      </c>
      <c r="B13992">
        <v>4140</v>
      </c>
    </row>
    <row r="13993" spans="1:2">
      <c r="A13993">
        <v>4738</v>
      </c>
      <c r="B13993">
        <v>4140</v>
      </c>
    </row>
    <row r="13994" spans="1:2">
      <c r="A13994">
        <v>4738</v>
      </c>
      <c r="B13994">
        <v>4140</v>
      </c>
    </row>
    <row r="13995" spans="1:2">
      <c r="A13995">
        <v>4738</v>
      </c>
      <c r="B13995">
        <v>4140</v>
      </c>
    </row>
    <row r="13996" spans="1:2">
      <c r="A13996">
        <v>4738</v>
      </c>
      <c r="B13996">
        <v>4140</v>
      </c>
    </row>
    <row r="13997" spans="1:2">
      <c r="A13997">
        <v>4738</v>
      </c>
      <c r="B13997">
        <v>4140</v>
      </c>
    </row>
    <row r="13998" spans="1:2">
      <c r="A13998">
        <v>4738</v>
      </c>
      <c r="B13998">
        <v>4140</v>
      </c>
    </row>
    <row r="13999" spans="1:2">
      <c r="A13999">
        <v>4738</v>
      </c>
      <c r="B13999">
        <v>4140</v>
      </c>
    </row>
    <row r="14000" spans="1:2">
      <c r="A14000">
        <v>4738</v>
      </c>
      <c r="B14000">
        <v>4140</v>
      </c>
    </row>
    <row r="14001" spans="1:2">
      <c r="A14001">
        <v>4738</v>
      </c>
      <c r="B14001">
        <v>4140</v>
      </c>
    </row>
    <row r="14002" spans="1:2">
      <c r="A14002">
        <v>4738</v>
      </c>
      <c r="B14002">
        <v>4139</v>
      </c>
    </row>
    <row r="14003" spans="1:2">
      <c r="A14003">
        <v>4738</v>
      </c>
      <c r="B14003">
        <v>4139</v>
      </c>
    </row>
    <row r="14004" spans="1:2">
      <c r="A14004">
        <v>4738</v>
      </c>
      <c r="B14004">
        <v>4139</v>
      </c>
    </row>
    <row r="14005" spans="1:2">
      <c r="A14005">
        <v>4738</v>
      </c>
      <c r="B14005">
        <v>4139</v>
      </c>
    </row>
    <row r="14006" spans="1:2">
      <c r="A14006">
        <v>4738</v>
      </c>
      <c r="B14006">
        <v>4139</v>
      </c>
    </row>
    <row r="14007" spans="1:2">
      <c r="A14007">
        <v>4738</v>
      </c>
      <c r="B14007">
        <v>4139</v>
      </c>
    </row>
    <row r="14008" spans="1:2">
      <c r="A14008">
        <v>4738</v>
      </c>
      <c r="B14008">
        <v>4139</v>
      </c>
    </row>
    <row r="14009" spans="1:2">
      <c r="A14009">
        <v>4738</v>
      </c>
      <c r="B14009">
        <v>4139</v>
      </c>
    </row>
    <row r="14010" spans="1:2">
      <c r="A14010">
        <v>4738</v>
      </c>
      <c r="B14010">
        <v>4139</v>
      </c>
    </row>
    <row r="14011" spans="1:2">
      <c r="A14011">
        <v>4737</v>
      </c>
      <c r="B14011">
        <v>4139</v>
      </c>
    </row>
    <row r="14012" spans="1:2">
      <c r="A14012">
        <v>4737</v>
      </c>
      <c r="B14012">
        <v>4139</v>
      </c>
    </row>
    <row r="14013" spans="1:2">
      <c r="A14013">
        <v>4737</v>
      </c>
      <c r="B14013">
        <v>4139</v>
      </c>
    </row>
    <row r="14014" spans="1:2">
      <c r="A14014">
        <v>4737</v>
      </c>
      <c r="B14014">
        <v>4139</v>
      </c>
    </row>
    <row r="14015" spans="1:2">
      <c r="A14015">
        <v>4737</v>
      </c>
      <c r="B14015">
        <v>4139</v>
      </c>
    </row>
    <row r="14016" spans="1:2">
      <c r="A14016">
        <v>4737</v>
      </c>
      <c r="B14016">
        <v>4139</v>
      </c>
    </row>
    <row r="14017" spans="1:2">
      <c r="A14017">
        <v>4737</v>
      </c>
      <c r="B14017">
        <v>4139</v>
      </c>
    </row>
    <row r="14018" spans="1:2">
      <c r="A14018">
        <v>4737</v>
      </c>
      <c r="B14018">
        <v>4138</v>
      </c>
    </row>
    <row r="14019" spans="1:2">
      <c r="A14019">
        <v>4737</v>
      </c>
      <c r="B14019">
        <v>4138</v>
      </c>
    </row>
    <row r="14020" spans="1:2">
      <c r="A14020">
        <v>4737</v>
      </c>
      <c r="B14020">
        <v>4138</v>
      </c>
    </row>
    <row r="14021" spans="1:2">
      <c r="A14021">
        <v>4737</v>
      </c>
      <c r="B14021">
        <v>4138</v>
      </c>
    </row>
    <row r="14022" spans="1:2">
      <c r="A14022">
        <v>4737</v>
      </c>
      <c r="B14022">
        <v>4138</v>
      </c>
    </row>
    <row r="14023" spans="1:2">
      <c r="A14023">
        <v>4737</v>
      </c>
      <c r="B14023">
        <v>4138</v>
      </c>
    </row>
    <row r="14024" spans="1:2">
      <c r="A14024">
        <v>4737</v>
      </c>
      <c r="B14024">
        <v>4138</v>
      </c>
    </row>
    <row r="14025" spans="1:2">
      <c r="A14025">
        <v>4737</v>
      </c>
      <c r="B14025">
        <v>4138</v>
      </c>
    </row>
    <row r="14026" spans="1:2">
      <c r="A14026">
        <v>4737</v>
      </c>
      <c r="B14026">
        <v>4138</v>
      </c>
    </row>
    <row r="14027" spans="1:2">
      <c r="A14027">
        <v>4736</v>
      </c>
      <c r="B14027">
        <v>4138</v>
      </c>
    </row>
    <row r="14028" spans="1:2">
      <c r="A14028">
        <v>4736</v>
      </c>
      <c r="B14028">
        <v>4138</v>
      </c>
    </row>
    <row r="14029" spans="1:2">
      <c r="A14029">
        <v>4736</v>
      </c>
      <c r="B14029">
        <v>4138</v>
      </c>
    </row>
    <row r="14030" spans="1:2">
      <c r="A14030">
        <v>4736</v>
      </c>
      <c r="B14030">
        <v>4138</v>
      </c>
    </row>
    <row r="14031" spans="1:2">
      <c r="A14031">
        <v>4736</v>
      </c>
      <c r="B14031">
        <v>4138</v>
      </c>
    </row>
    <row r="14032" spans="1:2">
      <c r="A14032">
        <v>4736</v>
      </c>
      <c r="B14032">
        <v>4138</v>
      </c>
    </row>
    <row r="14033" spans="1:2">
      <c r="A14033">
        <v>4736</v>
      </c>
      <c r="B14033">
        <v>4137</v>
      </c>
    </row>
    <row r="14034" spans="1:2">
      <c r="A14034">
        <v>4736</v>
      </c>
      <c r="B14034">
        <v>4137</v>
      </c>
    </row>
    <row r="14035" spans="1:2">
      <c r="A14035">
        <v>4736</v>
      </c>
      <c r="B14035">
        <v>4137</v>
      </c>
    </row>
    <row r="14036" spans="1:2">
      <c r="A14036">
        <v>4736</v>
      </c>
      <c r="B14036">
        <v>4137</v>
      </c>
    </row>
    <row r="14037" spans="1:2">
      <c r="A14037">
        <v>4736</v>
      </c>
      <c r="B14037">
        <v>4137</v>
      </c>
    </row>
    <row r="14038" spans="1:2">
      <c r="A14038">
        <v>4736</v>
      </c>
      <c r="B14038">
        <v>4137</v>
      </c>
    </row>
    <row r="14039" spans="1:2">
      <c r="A14039">
        <v>4736</v>
      </c>
      <c r="B14039">
        <v>4137</v>
      </c>
    </row>
    <row r="14040" spans="1:2">
      <c r="A14040">
        <v>4736</v>
      </c>
      <c r="B14040">
        <v>4137</v>
      </c>
    </row>
    <row r="14041" spans="1:2">
      <c r="A14041">
        <v>4736</v>
      </c>
      <c r="B14041">
        <v>4137</v>
      </c>
    </row>
    <row r="14042" spans="1:2">
      <c r="A14042">
        <v>4736</v>
      </c>
      <c r="B14042">
        <v>4137</v>
      </c>
    </row>
    <row r="14043" spans="1:2">
      <c r="A14043">
        <v>4736</v>
      </c>
      <c r="B14043">
        <v>4137</v>
      </c>
    </row>
    <row r="14044" spans="1:2">
      <c r="A14044">
        <v>4735</v>
      </c>
      <c r="B14044">
        <v>4137</v>
      </c>
    </row>
    <row r="14045" spans="1:2">
      <c r="A14045">
        <v>4735</v>
      </c>
      <c r="B14045">
        <v>4137</v>
      </c>
    </row>
    <row r="14046" spans="1:2">
      <c r="A14046">
        <v>4735</v>
      </c>
      <c r="B14046">
        <v>4137</v>
      </c>
    </row>
    <row r="14047" spans="1:2">
      <c r="A14047">
        <v>4735</v>
      </c>
      <c r="B14047">
        <v>4137</v>
      </c>
    </row>
    <row r="14048" spans="1:2">
      <c r="A14048">
        <v>4735</v>
      </c>
      <c r="B14048">
        <v>4137</v>
      </c>
    </row>
    <row r="14049" spans="1:2">
      <c r="A14049">
        <v>4735</v>
      </c>
      <c r="B14049">
        <v>4137</v>
      </c>
    </row>
    <row r="14050" spans="1:2">
      <c r="A14050">
        <v>4735</v>
      </c>
      <c r="B14050">
        <v>4137</v>
      </c>
    </row>
    <row r="14051" spans="1:2">
      <c r="A14051">
        <v>4735</v>
      </c>
      <c r="B14051">
        <v>4137</v>
      </c>
    </row>
    <row r="14052" spans="1:2">
      <c r="A14052">
        <v>4735</v>
      </c>
      <c r="B14052">
        <v>4137</v>
      </c>
    </row>
    <row r="14053" spans="1:2">
      <c r="A14053">
        <v>4735</v>
      </c>
      <c r="B14053">
        <v>4137</v>
      </c>
    </row>
    <row r="14054" spans="1:2">
      <c r="A14054">
        <v>4735</v>
      </c>
      <c r="B14054">
        <v>4136</v>
      </c>
    </row>
    <row r="14055" spans="1:2">
      <c r="A14055">
        <v>4735</v>
      </c>
      <c r="B14055">
        <v>4136</v>
      </c>
    </row>
    <row r="14056" spans="1:2">
      <c r="A14056">
        <v>4735</v>
      </c>
      <c r="B14056">
        <v>4136</v>
      </c>
    </row>
    <row r="14057" spans="1:2">
      <c r="A14057">
        <v>4735</v>
      </c>
      <c r="B14057">
        <v>4136</v>
      </c>
    </row>
    <row r="14058" spans="1:2">
      <c r="A14058">
        <v>4735</v>
      </c>
      <c r="B14058">
        <v>4136</v>
      </c>
    </row>
    <row r="14059" spans="1:2">
      <c r="A14059">
        <v>4735</v>
      </c>
      <c r="B14059">
        <v>4136</v>
      </c>
    </row>
    <row r="14060" spans="1:2">
      <c r="A14060">
        <v>4735</v>
      </c>
      <c r="B14060">
        <v>4136</v>
      </c>
    </row>
    <row r="14061" spans="1:2">
      <c r="A14061">
        <v>4735</v>
      </c>
      <c r="B14061">
        <v>4136</v>
      </c>
    </row>
    <row r="14062" spans="1:2">
      <c r="A14062">
        <v>4734</v>
      </c>
      <c r="B14062">
        <v>4136</v>
      </c>
    </row>
    <row r="14063" spans="1:2">
      <c r="A14063">
        <v>4734</v>
      </c>
      <c r="B14063">
        <v>4136</v>
      </c>
    </row>
    <row r="14064" spans="1:2">
      <c r="A14064">
        <v>4734</v>
      </c>
      <c r="B14064">
        <v>4136</v>
      </c>
    </row>
    <row r="14065" spans="1:2">
      <c r="A14065">
        <v>4734</v>
      </c>
      <c r="B14065">
        <v>4136</v>
      </c>
    </row>
    <row r="14066" spans="1:2">
      <c r="A14066">
        <v>4734</v>
      </c>
      <c r="B14066">
        <v>4136</v>
      </c>
    </row>
    <row r="14067" spans="1:2">
      <c r="A14067">
        <v>4734</v>
      </c>
      <c r="B14067">
        <v>4136</v>
      </c>
    </row>
    <row r="14068" spans="1:2">
      <c r="A14068">
        <v>4734</v>
      </c>
      <c r="B14068">
        <v>4136</v>
      </c>
    </row>
    <row r="14069" spans="1:2">
      <c r="A14069">
        <v>4734</v>
      </c>
      <c r="B14069">
        <v>4136</v>
      </c>
    </row>
    <row r="14070" spans="1:2">
      <c r="A14070">
        <v>4734</v>
      </c>
      <c r="B14070">
        <v>4136</v>
      </c>
    </row>
    <row r="14071" spans="1:2">
      <c r="A14071">
        <v>4734</v>
      </c>
      <c r="B14071">
        <v>4136</v>
      </c>
    </row>
    <row r="14072" spans="1:2">
      <c r="A14072">
        <v>4734</v>
      </c>
      <c r="B14072">
        <v>4136</v>
      </c>
    </row>
    <row r="14073" spans="1:2">
      <c r="A14073">
        <v>4734</v>
      </c>
      <c r="B14073">
        <v>4135</v>
      </c>
    </row>
    <row r="14074" spans="1:2">
      <c r="A14074">
        <v>4734</v>
      </c>
      <c r="B14074">
        <v>4135</v>
      </c>
    </row>
    <row r="14075" spans="1:2">
      <c r="A14075">
        <v>4734</v>
      </c>
      <c r="B14075">
        <v>4135</v>
      </c>
    </row>
    <row r="14076" spans="1:2">
      <c r="A14076">
        <v>4734</v>
      </c>
      <c r="B14076">
        <v>4135</v>
      </c>
    </row>
    <row r="14077" spans="1:2">
      <c r="A14077">
        <v>4734</v>
      </c>
      <c r="B14077">
        <v>4135</v>
      </c>
    </row>
    <row r="14078" spans="1:2">
      <c r="A14078">
        <v>4733</v>
      </c>
      <c r="B14078">
        <v>4135</v>
      </c>
    </row>
    <row r="14079" spans="1:2">
      <c r="A14079">
        <v>4733</v>
      </c>
      <c r="B14079">
        <v>4135</v>
      </c>
    </row>
    <row r="14080" spans="1:2">
      <c r="A14080">
        <v>4733</v>
      </c>
      <c r="B14080">
        <v>4135</v>
      </c>
    </row>
    <row r="14081" spans="1:2">
      <c r="A14081">
        <v>4733</v>
      </c>
      <c r="B14081">
        <v>4135</v>
      </c>
    </row>
    <row r="14082" spans="1:2">
      <c r="A14082">
        <v>4733</v>
      </c>
      <c r="B14082">
        <v>4135</v>
      </c>
    </row>
    <row r="14083" spans="1:2">
      <c r="A14083">
        <v>4733</v>
      </c>
      <c r="B14083">
        <v>4134</v>
      </c>
    </row>
    <row r="14084" spans="1:2">
      <c r="A14084">
        <v>4733</v>
      </c>
      <c r="B14084">
        <v>4134</v>
      </c>
    </row>
    <row r="14085" spans="1:2">
      <c r="A14085">
        <v>4733</v>
      </c>
      <c r="B14085">
        <v>4134</v>
      </c>
    </row>
    <row r="14086" spans="1:2">
      <c r="A14086">
        <v>4733</v>
      </c>
      <c r="B14086">
        <v>4134</v>
      </c>
    </row>
    <row r="14087" spans="1:2">
      <c r="A14087">
        <v>4733</v>
      </c>
      <c r="B14087">
        <v>4134</v>
      </c>
    </row>
    <row r="14088" spans="1:2">
      <c r="A14088">
        <v>4733</v>
      </c>
      <c r="B14088">
        <v>4134</v>
      </c>
    </row>
    <row r="14089" spans="1:2">
      <c r="A14089">
        <v>4733</v>
      </c>
      <c r="B14089">
        <v>4134</v>
      </c>
    </row>
    <row r="14090" spans="1:2">
      <c r="A14090">
        <v>4733</v>
      </c>
      <c r="B14090">
        <v>4134</v>
      </c>
    </row>
    <row r="14091" spans="1:2">
      <c r="A14091">
        <v>4733</v>
      </c>
      <c r="B14091">
        <v>4134</v>
      </c>
    </row>
    <row r="14092" spans="1:2">
      <c r="A14092">
        <v>4733</v>
      </c>
      <c r="B14092">
        <v>4134</v>
      </c>
    </row>
    <row r="14093" spans="1:2">
      <c r="A14093">
        <v>4733</v>
      </c>
      <c r="B14093">
        <v>4134</v>
      </c>
    </row>
    <row r="14094" spans="1:2">
      <c r="A14094">
        <v>4733</v>
      </c>
      <c r="B14094">
        <v>4133</v>
      </c>
    </row>
    <row r="14095" spans="1:2">
      <c r="A14095">
        <v>4733</v>
      </c>
      <c r="B14095">
        <v>4133</v>
      </c>
    </row>
    <row r="14096" spans="1:2">
      <c r="A14096">
        <v>4733</v>
      </c>
      <c r="B14096">
        <v>4133</v>
      </c>
    </row>
    <row r="14097" spans="1:2">
      <c r="A14097">
        <v>4733</v>
      </c>
      <c r="B14097">
        <v>4133</v>
      </c>
    </row>
    <row r="14098" spans="1:2">
      <c r="A14098">
        <v>4733</v>
      </c>
      <c r="B14098">
        <v>4133</v>
      </c>
    </row>
    <row r="14099" spans="1:2">
      <c r="A14099">
        <v>4733</v>
      </c>
      <c r="B14099">
        <v>4133</v>
      </c>
    </row>
    <row r="14100" spans="1:2">
      <c r="A14100">
        <v>4733</v>
      </c>
      <c r="B14100">
        <v>4133</v>
      </c>
    </row>
    <row r="14101" spans="1:2">
      <c r="A14101">
        <v>4732</v>
      </c>
      <c r="B14101">
        <v>4133</v>
      </c>
    </row>
    <row r="14102" spans="1:2">
      <c r="A14102">
        <v>4732</v>
      </c>
      <c r="B14102">
        <v>4133</v>
      </c>
    </row>
    <row r="14103" spans="1:2">
      <c r="A14103">
        <v>4732</v>
      </c>
      <c r="B14103">
        <v>4133</v>
      </c>
    </row>
    <row r="14104" spans="1:2">
      <c r="A14104">
        <v>4732</v>
      </c>
      <c r="B14104">
        <v>4133</v>
      </c>
    </row>
    <row r="14105" spans="1:2">
      <c r="A14105">
        <v>4732</v>
      </c>
      <c r="B14105">
        <v>4133</v>
      </c>
    </row>
    <row r="14106" spans="1:2">
      <c r="A14106">
        <v>4732</v>
      </c>
      <c r="B14106">
        <v>4133</v>
      </c>
    </row>
    <row r="14107" spans="1:2">
      <c r="A14107">
        <v>4732</v>
      </c>
      <c r="B14107">
        <v>4133</v>
      </c>
    </row>
    <row r="14108" spans="1:2">
      <c r="A14108">
        <v>4732</v>
      </c>
      <c r="B14108">
        <v>4133</v>
      </c>
    </row>
    <row r="14109" spans="1:2">
      <c r="A14109">
        <v>4732</v>
      </c>
      <c r="B14109">
        <v>4133</v>
      </c>
    </row>
    <row r="14110" spans="1:2">
      <c r="A14110">
        <v>4732</v>
      </c>
      <c r="B14110">
        <v>4133</v>
      </c>
    </row>
    <row r="14111" spans="1:2">
      <c r="A14111">
        <v>4732</v>
      </c>
      <c r="B14111">
        <v>4133</v>
      </c>
    </row>
    <row r="14112" spans="1:2">
      <c r="A14112">
        <v>4732</v>
      </c>
      <c r="B14112">
        <v>4133</v>
      </c>
    </row>
    <row r="14113" spans="1:2">
      <c r="A14113">
        <v>4732</v>
      </c>
      <c r="B14113">
        <v>4133</v>
      </c>
    </row>
    <row r="14114" spans="1:2">
      <c r="A14114">
        <v>4732</v>
      </c>
      <c r="B14114">
        <v>4132</v>
      </c>
    </row>
    <row r="14115" spans="1:2">
      <c r="A14115">
        <v>4732</v>
      </c>
      <c r="B14115">
        <v>4132</v>
      </c>
    </row>
    <row r="14116" spans="1:2">
      <c r="A14116">
        <v>4731</v>
      </c>
      <c r="B14116">
        <v>4132</v>
      </c>
    </row>
    <row r="14117" spans="1:2">
      <c r="A14117">
        <v>4731</v>
      </c>
      <c r="B14117">
        <v>4132</v>
      </c>
    </row>
    <row r="14118" spans="1:2">
      <c r="A14118">
        <v>4731</v>
      </c>
      <c r="B14118">
        <v>4132</v>
      </c>
    </row>
    <row r="14119" spans="1:2">
      <c r="A14119">
        <v>4731</v>
      </c>
      <c r="B14119">
        <v>4132</v>
      </c>
    </row>
    <row r="14120" spans="1:2">
      <c r="A14120">
        <v>4731</v>
      </c>
      <c r="B14120">
        <v>4132</v>
      </c>
    </row>
    <row r="14121" spans="1:2">
      <c r="A14121">
        <v>4731</v>
      </c>
      <c r="B14121">
        <v>4132</v>
      </c>
    </row>
    <row r="14122" spans="1:2">
      <c r="A14122">
        <v>4731</v>
      </c>
      <c r="B14122">
        <v>4132</v>
      </c>
    </row>
    <row r="14123" spans="1:2">
      <c r="A14123">
        <v>4731</v>
      </c>
      <c r="B14123">
        <v>4132</v>
      </c>
    </row>
    <row r="14124" spans="1:2">
      <c r="A14124">
        <v>4731</v>
      </c>
      <c r="B14124">
        <v>4132</v>
      </c>
    </row>
    <row r="14125" spans="1:2">
      <c r="A14125">
        <v>4731</v>
      </c>
      <c r="B14125">
        <v>4132</v>
      </c>
    </row>
    <row r="14126" spans="1:2">
      <c r="A14126">
        <v>4731</v>
      </c>
      <c r="B14126">
        <v>4132</v>
      </c>
    </row>
    <row r="14127" spans="1:2">
      <c r="A14127">
        <v>4731</v>
      </c>
      <c r="B14127">
        <v>4132</v>
      </c>
    </row>
    <row r="14128" spans="1:2">
      <c r="A14128">
        <v>4731</v>
      </c>
      <c r="B14128">
        <v>4132</v>
      </c>
    </row>
    <row r="14129" spans="1:2">
      <c r="A14129">
        <v>4731</v>
      </c>
      <c r="B14129">
        <v>4132</v>
      </c>
    </row>
    <row r="14130" spans="1:2">
      <c r="A14130">
        <v>4731</v>
      </c>
      <c r="B14130">
        <v>4132</v>
      </c>
    </row>
    <row r="14131" spans="1:2">
      <c r="A14131">
        <v>4731</v>
      </c>
      <c r="B14131">
        <v>4132</v>
      </c>
    </row>
    <row r="14132" spans="1:2">
      <c r="A14132">
        <v>4731</v>
      </c>
      <c r="B14132">
        <v>4131</v>
      </c>
    </row>
    <row r="14133" spans="1:2">
      <c r="A14133">
        <v>4730</v>
      </c>
      <c r="B14133">
        <v>4131</v>
      </c>
    </row>
    <row r="14134" spans="1:2">
      <c r="A14134">
        <v>4730</v>
      </c>
      <c r="B14134">
        <v>4131</v>
      </c>
    </row>
    <row r="14135" spans="1:2">
      <c r="A14135">
        <v>4730</v>
      </c>
      <c r="B14135">
        <v>4131</v>
      </c>
    </row>
    <row r="14136" spans="1:2">
      <c r="A14136">
        <v>4730</v>
      </c>
      <c r="B14136">
        <v>4131</v>
      </c>
    </row>
    <row r="14137" spans="1:2">
      <c r="A14137">
        <v>4730</v>
      </c>
      <c r="B14137">
        <v>4131</v>
      </c>
    </row>
    <row r="14138" spans="1:2">
      <c r="A14138">
        <v>4730</v>
      </c>
      <c r="B14138">
        <v>4131</v>
      </c>
    </row>
    <row r="14139" spans="1:2">
      <c r="A14139">
        <v>4730</v>
      </c>
      <c r="B14139">
        <v>4131</v>
      </c>
    </row>
    <row r="14140" spans="1:2">
      <c r="A14140">
        <v>4730</v>
      </c>
      <c r="B14140">
        <v>4131</v>
      </c>
    </row>
    <row r="14141" spans="1:2">
      <c r="A14141">
        <v>4730</v>
      </c>
      <c r="B14141">
        <v>4131</v>
      </c>
    </row>
    <row r="14142" spans="1:2">
      <c r="A14142">
        <v>4730</v>
      </c>
      <c r="B14142">
        <v>4131</v>
      </c>
    </row>
    <row r="14143" spans="1:2">
      <c r="A14143">
        <v>4730</v>
      </c>
      <c r="B14143">
        <v>4131</v>
      </c>
    </row>
    <row r="14144" spans="1:2">
      <c r="A14144">
        <v>4730</v>
      </c>
      <c r="B14144">
        <v>4131</v>
      </c>
    </row>
    <row r="14145" spans="1:2">
      <c r="A14145">
        <v>4730</v>
      </c>
      <c r="B14145">
        <v>4131</v>
      </c>
    </row>
    <row r="14146" spans="1:2">
      <c r="A14146">
        <v>4730</v>
      </c>
      <c r="B14146">
        <v>4131</v>
      </c>
    </row>
    <row r="14147" spans="1:2">
      <c r="A14147">
        <v>4730</v>
      </c>
      <c r="B14147">
        <v>4131</v>
      </c>
    </row>
    <row r="14148" spans="1:2">
      <c r="A14148">
        <v>4730</v>
      </c>
      <c r="B14148">
        <v>4131</v>
      </c>
    </row>
    <row r="14149" spans="1:2">
      <c r="A14149">
        <v>4730</v>
      </c>
      <c r="B14149">
        <v>4131</v>
      </c>
    </row>
    <row r="14150" spans="1:2">
      <c r="A14150">
        <v>4730</v>
      </c>
      <c r="B14150">
        <v>4131</v>
      </c>
    </row>
    <row r="14151" spans="1:2">
      <c r="A14151">
        <v>4730</v>
      </c>
      <c r="B14151">
        <v>4131</v>
      </c>
    </row>
    <row r="14152" spans="1:2">
      <c r="A14152">
        <v>4730</v>
      </c>
      <c r="B14152">
        <v>4131</v>
      </c>
    </row>
    <row r="14153" spans="1:2">
      <c r="A14153">
        <v>4730</v>
      </c>
      <c r="B14153">
        <v>4130</v>
      </c>
    </row>
    <row r="14154" spans="1:2">
      <c r="A14154">
        <v>4730</v>
      </c>
      <c r="B14154">
        <v>4130</v>
      </c>
    </row>
    <row r="14155" spans="1:2">
      <c r="A14155">
        <v>4730</v>
      </c>
      <c r="B14155">
        <v>4130</v>
      </c>
    </row>
    <row r="14156" spans="1:2">
      <c r="A14156">
        <v>4729</v>
      </c>
      <c r="B14156">
        <v>4130</v>
      </c>
    </row>
    <row r="14157" spans="1:2">
      <c r="A14157">
        <v>4729</v>
      </c>
      <c r="B14157">
        <v>4130</v>
      </c>
    </row>
    <row r="14158" spans="1:2">
      <c r="A14158">
        <v>4729</v>
      </c>
      <c r="B14158">
        <v>4130</v>
      </c>
    </row>
    <row r="14159" spans="1:2">
      <c r="A14159">
        <v>4729</v>
      </c>
      <c r="B14159">
        <v>4130</v>
      </c>
    </row>
    <row r="14160" spans="1:2">
      <c r="A14160">
        <v>4729</v>
      </c>
      <c r="B14160">
        <v>4130</v>
      </c>
    </row>
    <row r="14161" spans="1:2">
      <c r="A14161">
        <v>4729</v>
      </c>
      <c r="B14161">
        <v>4130</v>
      </c>
    </row>
    <row r="14162" spans="1:2">
      <c r="A14162">
        <v>4729</v>
      </c>
      <c r="B14162">
        <v>4130</v>
      </c>
    </row>
    <row r="14163" spans="1:2">
      <c r="A14163">
        <v>4729</v>
      </c>
      <c r="B14163">
        <v>4130</v>
      </c>
    </row>
    <row r="14164" spans="1:2">
      <c r="A14164">
        <v>4729</v>
      </c>
      <c r="B14164">
        <v>4130</v>
      </c>
    </row>
    <row r="14165" spans="1:2">
      <c r="A14165">
        <v>4729</v>
      </c>
      <c r="B14165">
        <v>4130</v>
      </c>
    </row>
    <row r="14166" spans="1:2">
      <c r="A14166">
        <v>4729</v>
      </c>
      <c r="B14166">
        <v>4130</v>
      </c>
    </row>
    <row r="14167" spans="1:2">
      <c r="A14167">
        <v>4729</v>
      </c>
      <c r="B14167">
        <v>4130</v>
      </c>
    </row>
    <row r="14168" spans="1:2">
      <c r="A14168">
        <v>4729</v>
      </c>
      <c r="B14168">
        <v>4130</v>
      </c>
    </row>
    <row r="14169" spans="1:2">
      <c r="A14169">
        <v>4729</v>
      </c>
      <c r="B14169">
        <v>4130</v>
      </c>
    </row>
    <row r="14170" spans="1:2">
      <c r="A14170">
        <v>4729</v>
      </c>
      <c r="B14170">
        <v>4130</v>
      </c>
    </row>
    <row r="14171" spans="1:2">
      <c r="A14171">
        <v>4729</v>
      </c>
      <c r="B14171">
        <v>4130</v>
      </c>
    </row>
    <row r="14172" spans="1:2">
      <c r="A14172">
        <v>4729</v>
      </c>
      <c r="B14172">
        <v>4130</v>
      </c>
    </row>
    <row r="14173" spans="1:2">
      <c r="A14173">
        <v>4729</v>
      </c>
      <c r="B14173">
        <v>4130</v>
      </c>
    </row>
    <row r="14174" spans="1:2">
      <c r="A14174">
        <v>4729</v>
      </c>
      <c r="B14174">
        <v>4130</v>
      </c>
    </row>
    <row r="14175" spans="1:2">
      <c r="A14175">
        <v>4729</v>
      </c>
      <c r="B14175">
        <v>4130</v>
      </c>
    </row>
    <row r="14176" spans="1:2">
      <c r="A14176">
        <v>4729</v>
      </c>
      <c r="B14176">
        <v>4130</v>
      </c>
    </row>
    <row r="14177" spans="1:2">
      <c r="A14177">
        <v>4729</v>
      </c>
      <c r="B14177">
        <v>4130</v>
      </c>
    </row>
    <row r="14178" spans="1:2">
      <c r="A14178">
        <v>4729</v>
      </c>
      <c r="B14178">
        <v>4130</v>
      </c>
    </row>
    <row r="14179" spans="1:2">
      <c r="A14179">
        <v>4729</v>
      </c>
      <c r="B14179">
        <v>4130</v>
      </c>
    </row>
    <row r="14180" spans="1:2">
      <c r="A14180">
        <v>4729</v>
      </c>
      <c r="B14180">
        <v>4130</v>
      </c>
    </row>
    <row r="14181" spans="1:2">
      <c r="A14181">
        <v>4729</v>
      </c>
      <c r="B14181">
        <v>4130</v>
      </c>
    </row>
    <row r="14182" spans="1:2">
      <c r="A14182">
        <v>4728</v>
      </c>
      <c r="B14182">
        <v>4129</v>
      </c>
    </row>
    <row r="14183" spans="1:2">
      <c r="A14183">
        <v>4728</v>
      </c>
      <c r="B14183">
        <v>4129</v>
      </c>
    </row>
    <row r="14184" spans="1:2">
      <c r="A14184">
        <v>4728</v>
      </c>
      <c r="B14184">
        <v>4129</v>
      </c>
    </row>
    <row r="14185" spans="1:2">
      <c r="A14185">
        <v>4728</v>
      </c>
      <c r="B14185">
        <v>4129</v>
      </c>
    </row>
    <row r="14186" spans="1:2">
      <c r="A14186">
        <v>4728</v>
      </c>
      <c r="B14186">
        <v>4129</v>
      </c>
    </row>
    <row r="14187" spans="1:2">
      <c r="A14187">
        <v>4728</v>
      </c>
      <c r="B14187">
        <v>4129</v>
      </c>
    </row>
    <row r="14188" spans="1:2">
      <c r="A14188">
        <v>4728</v>
      </c>
      <c r="B14188">
        <v>4129</v>
      </c>
    </row>
    <row r="14189" spans="1:2">
      <c r="A14189">
        <v>4728</v>
      </c>
      <c r="B14189">
        <v>4129</v>
      </c>
    </row>
    <row r="14190" spans="1:2">
      <c r="A14190">
        <v>4728</v>
      </c>
      <c r="B14190">
        <v>4129</v>
      </c>
    </row>
    <row r="14191" spans="1:2">
      <c r="A14191">
        <v>4728</v>
      </c>
      <c r="B14191">
        <v>4129</v>
      </c>
    </row>
    <row r="14192" spans="1:2">
      <c r="A14192">
        <v>4728</v>
      </c>
      <c r="B14192">
        <v>4129</v>
      </c>
    </row>
    <row r="14193" spans="1:2">
      <c r="A14193">
        <v>4728</v>
      </c>
      <c r="B14193">
        <v>4129</v>
      </c>
    </row>
    <row r="14194" spans="1:2">
      <c r="A14194">
        <v>4728</v>
      </c>
      <c r="B14194">
        <v>4129</v>
      </c>
    </row>
    <row r="14195" spans="1:2">
      <c r="A14195">
        <v>4728</v>
      </c>
      <c r="B14195">
        <v>4129</v>
      </c>
    </row>
    <row r="14196" spans="1:2">
      <c r="A14196">
        <v>4727</v>
      </c>
      <c r="B14196">
        <v>4129</v>
      </c>
    </row>
    <row r="14197" spans="1:2">
      <c r="A14197">
        <v>4727</v>
      </c>
      <c r="B14197">
        <v>4129</v>
      </c>
    </row>
    <row r="14198" spans="1:2">
      <c r="A14198">
        <v>4727</v>
      </c>
      <c r="B14198">
        <v>4129</v>
      </c>
    </row>
    <row r="14199" spans="1:2">
      <c r="A14199">
        <v>4727</v>
      </c>
      <c r="B14199">
        <v>4129</v>
      </c>
    </row>
    <row r="14200" spans="1:2">
      <c r="A14200">
        <v>4727</v>
      </c>
      <c r="B14200">
        <v>4129</v>
      </c>
    </row>
    <row r="14201" spans="1:2">
      <c r="A14201">
        <v>4727</v>
      </c>
      <c r="B14201">
        <v>4129</v>
      </c>
    </row>
    <row r="14202" spans="1:2">
      <c r="A14202">
        <v>4727</v>
      </c>
      <c r="B14202">
        <v>4129</v>
      </c>
    </row>
    <row r="14203" spans="1:2">
      <c r="A14203">
        <v>4727</v>
      </c>
      <c r="B14203">
        <v>4129</v>
      </c>
    </row>
    <row r="14204" spans="1:2">
      <c r="A14204">
        <v>4727</v>
      </c>
      <c r="B14204">
        <v>4129</v>
      </c>
    </row>
    <row r="14205" spans="1:2">
      <c r="A14205">
        <v>4727</v>
      </c>
      <c r="B14205">
        <v>4129</v>
      </c>
    </row>
    <row r="14206" spans="1:2">
      <c r="A14206">
        <v>4727</v>
      </c>
      <c r="B14206">
        <v>4128</v>
      </c>
    </row>
    <row r="14207" spans="1:2">
      <c r="A14207">
        <v>4727</v>
      </c>
      <c r="B14207">
        <v>4128</v>
      </c>
    </row>
    <row r="14208" spans="1:2">
      <c r="A14208">
        <v>4727</v>
      </c>
      <c r="B14208">
        <v>4128</v>
      </c>
    </row>
    <row r="14209" spans="1:2">
      <c r="A14209">
        <v>4727</v>
      </c>
      <c r="B14209">
        <v>4128</v>
      </c>
    </row>
    <row r="14210" spans="1:2">
      <c r="A14210">
        <v>4727</v>
      </c>
      <c r="B14210">
        <v>4128</v>
      </c>
    </row>
    <row r="14211" spans="1:2">
      <c r="A14211">
        <v>4727</v>
      </c>
      <c r="B14211">
        <v>4128</v>
      </c>
    </row>
    <row r="14212" spans="1:2">
      <c r="A14212">
        <v>4727</v>
      </c>
      <c r="B14212">
        <v>4128</v>
      </c>
    </row>
    <row r="14213" spans="1:2">
      <c r="A14213">
        <v>4726</v>
      </c>
      <c r="B14213">
        <v>4128</v>
      </c>
    </row>
    <row r="14214" spans="1:2">
      <c r="A14214">
        <v>4726</v>
      </c>
      <c r="B14214">
        <v>4128</v>
      </c>
    </row>
    <row r="14215" spans="1:2">
      <c r="A14215">
        <v>4726</v>
      </c>
      <c r="B14215">
        <v>4128</v>
      </c>
    </row>
    <row r="14216" spans="1:2">
      <c r="A14216">
        <v>4726</v>
      </c>
      <c r="B14216">
        <v>4128</v>
      </c>
    </row>
    <row r="14217" spans="1:2">
      <c r="A14217">
        <v>4726</v>
      </c>
      <c r="B14217">
        <v>4128</v>
      </c>
    </row>
    <row r="14218" spans="1:2">
      <c r="A14218">
        <v>4726</v>
      </c>
      <c r="B14218">
        <v>4128</v>
      </c>
    </row>
    <row r="14219" spans="1:2">
      <c r="A14219">
        <v>4726</v>
      </c>
      <c r="B14219">
        <v>4128</v>
      </c>
    </row>
    <row r="14220" spans="1:2">
      <c r="A14220">
        <v>4726</v>
      </c>
      <c r="B14220">
        <v>4128</v>
      </c>
    </row>
    <row r="14221" spans="1:2">
      <c r="A14221">
        <v>4726</v>
      </c>
      <c r="B14221">
        <v>4128</v>
      </c>
    </row>
    <row r="14222" spans="1:2">
      <c r="A14222">
        <v>4726</v>
      </c>
      <c r="B14222">
        <v>4127</v>
      </c>
    </row>
    <row r="14223" spans="1:2">
      <c r="A14223">
        <v>4725</v>
      </c>
      <c r="B14223">
        <v>4127</v>
      </c>
    </row>
    <row r="14224" spans="1:2">
      <c r="A14224">
        <v>4725</v>
      </c>
      <c r="B14224">
        <v>4127</v>
      </c>
    </row>
    <row r="14225" spans="1:2">
      <c r="A14225">
        <v>4725</v>
      </c>
      <c r="B14225">
        <v>4127</v>
      </c>
    </row>
    <row r="14226" spans="1:2">
      <c r="A14226">
        <v>4725</v>
      </c>
      <c r="B14226">
        <v>4127</v>
      </c>
    </row>
    <row r="14227" spans="1:2">
      <c r="A14227">
        <v>4725</v>
      </c>
      <c r="B14227">
        <v>4127</v>
      </c>
    </row>
    <row r="14228" spans="1:2">
      <c r="A14228">
        <v>4725</v>
      </c>
      <c r="B14228">
        <v>4127</v>
      </c>
    </row>
    <row r="14229" spans="1:2">
      <c r="A14229">
        <v>4725</v>
      </c>
      <c r="B14229">
        <v>4127</v>
      </c>
    </row>
    <row r="14230" spans="1:2">
      <c r="A14230">
        <v>4725</v>
      </c>
      <c r="B14230">
        <v>4127</v>
      </c>
    </row>
    <row r="14231" spans="1:2">
      <c r="A14231">
        <v>4725</v>
      </c>
      <c r="B14231">
        <v>4127</v>
      </c>
    </row>
    <row r="14232" spans="1:2">
      <c r="A14232">
        <v>4725</v>
      </c>
      <c r="B14232">
        <v>4127</v>
      </c>
    </row>
    <row r="14233" spans="1:2">
      <c r="A14233">
        <v>4725</v>
      </c>
      <c r="B14233">
        <v>4127</v>
      </c>
    </row>
    <row r="14234" spans="1:2">
      <c r="A14234">
        <v>4725</v>
      </c>
      <c r="B14234">
        <v>4127</v>
      </c>
    </row>
    <row r="14235" spans="1:2">
      <c r="A14235">
        <v>4725</v>
      </c>
      <c r="B14235">
        <v>4127</v>
      </c>
    </row>
    <row r="14236" spans="1:2">
      <c r="A14236">
        <v>4725</v>
      </c>
      <c r="B14236">
        <v>4127</v>
      </c>
    </row>
    <row r="14237" spans="1:2">
      <c r="A14237">
        <v>4725</v>
      </c>
      <c r="B14237">
        <v>4127</v>
      </c>
    </row>
    <row r="14238" spans="1:2">
      <c r="A14238">
        <v>4725</v>
      </c>
      <c r="B14238">
        <v>4127</v>
      </c>
    </row>
    <row r="14239" spans="1:2">
      <c r="A14239">
        <v>4725</v>
      </c>
      <c r="B14239">
        <v>4127</v>
      </c>
    </row>
    <row r="14240" spans="1:2">
      <c r="A14240">
        <v>4725</v>
      </c>
      <c r="B14240">
        <v>4127</v>
      </c>
    </row>
    <row r="14241" spans="1:2">
      <c r="A14241">
        <v>4725</v>
      </c>
      <c r="B14241">
        <v>4127</v>
      </c>
    </row>
    <row r="14242" spans="1:2">
      <c r="A14242">
        <v>4725</v>
      </c>
      <c r="B14242">
        <v>4127</v>
      </c>
    </row>
    <row r="14243" spans="1:2">
      <c r="A14243">
        <v>4725</v>
      </c>
      <c r="B14243">
        <v>4127</v>
      </c>
    </row>
    <row r="14244" spans="1:2">
      <c r="A14244">
        <v>4724</v>
      </c>
      <c r="B14244">
        <v>4126</v>
      </c>
    </row>
    <row r="14245" spans="1:2">
      <c r="A14245">
        <v>4724</v>
      </c>
      <c r="B14245">
        <v>4126</v>
      </c>
    </row>
    <row r="14246" spans="1:2">
      <c r="A14246">
        <v>4724</v>
      </c>
      <c r="B14246">
        <v>4126</v>
      </c>
    </row>
    <row r="14247" spans="1:2">
      <c r="A14247">
        <v>4724</v>
      </c>
      <c r="B14247">
        <v>4126</v>
      </c>
    </row>
    <row r="14248" spans="1:2">
      <c r="A14248">
        <v>4724</v>
      </c>
      <c r="B14248">
        <v>4126</v>
      </c>
    </row>
    <row r="14249" spans="1:2">
      <c r="A14249">
        <v>4724</v>
      </c>
      <c r="B14249">
        <v>4126</v>
      </c>
    </row>
    <row r="14250" spans="1:2">
      <c r="A14250">
        <v>4724</v>
      </c>
      <c r="B14250">
        <v>4126</v>
      </c>
    </row>
    <row r="14251" spans="1:2">
      <c r="A14251">
        <v>4724</v>
      </c>
      <c r="B14251">
        <v>4126</v>
      </c>
    </row>
    <row r="14252" spans="1:2">
      <c r="A14252">
        <v>4724</v>
      </c>
      <c r="B14252">
        <v>4126</v>
      </c>
    </row>
    <row r="14253" spans="1:2">
      <c r="A14253">
        <v>4724</v>
      </c>
      <c r="B14253">
        <v>4126</v>
      </c>
    </row>
    <row r="14254" spans="1:2">
      <c r="A14254">
        <v>4724</v>
      </c>
      <c r="B14254">
        <v>4126</v>
      </c>
    </row>
    <row r="14255" spans="1:2">
      <c r="A14255">
        <v>4724</v>
      </c>
      <c r="B14255">
        <v>4126</v>
      </c>
    </row>
    <row r="14256" spans="1:2">
      <c r="A14256">
        <v>4724</v>
      </c>
      <c r="B14256">
        <v>4126</v>
      </c>
    </row>
    <row r="14257" spans="1:2">
      <c r="A14257">
        <v>4724</v>
      </c>
      <c r="B14257">
        <v>4126</v>
      </c>
    </row>
    <row r="14258" spans="1:2">
      <c r="A14258">
        <v>4724</v>
      </c>
      <c r="B14258">
        <v>4126</v>
      </c>
    </row>
    <row r="14259" spans="1:2">
      <c r="A14259">
        <v>4724</v>
      </c>
      <c r="B14259">
        <v>4126</v>
      </c>
    </row>
    <row r="14260" spans="1:2">
      <c r="A14260">
        <v>4724</v>
      </c>
      <c r="B14260">
        <v>4126</v>
      </c>
    </row>
    <row r="14261" spans="1:2">
      <c r="A14261">
        <v>4724</v>
      </c>
      <c r="B14261">
        <v>4126</v>
      </c>
    </row>
    <row r="14262" spans="1:2">
      <c r="A14262">
        <v>4724</v>
      </c>
      <c r="B14262">
        <v>4126</v>
      </c>
    </row>
    <row r="14263" spans="1:2">
      <c r="A14263">
        <v>4724</v>
      </c>
      <c r="B14263">
        <v>4126</v>
      </c>
    </row>
    <row r="14264" spans="1:2">
      <c r="A14264">
        <v>4723</v>
      </c>
      <c r="B14264">
        <v>4126</v>
      </c>
    </row>
    <row r="14265" spans="1:2">
      <c r="A14265">
        <v>4723</v>
      </c>
      <c r="B14265">
        <v>4126</v>
      </c>
    </row>
    <row r="14266" spans="1:2">
      <c r="A14266">
        <v>4723</v>
      </c>
      <c r="B14266">
        <v>4125</v>
      </c>
    </row>
    <row r="14267" spans="1:2">
      <c r="A14267">
        <v>4723</v>
      </c>
      <c r="B14267">
        <v>4125</v>
      </c>
    </row>
    <row r="14268" spans="1:2">
      <c r="A14268">
        <v>4723</v>
      </c>
      <c r="B14268">
        <v>4125</v>
      </c>
    </row>
    <row r="14269" spans="1:2">
      <c r="A14269">
        <v>4723</v>
      </c>
      <c r="B14269">
        <v>4125</v>
      </c>
    </row>
    <row r="14270" spans="1:2">
      <c r="A14270">
        <v>4723</v>
      </c>
      <c r="B14270">
        <v>4125</v>
      </c>
    </row>
    <row r="14271" spans="1:2">
      <c r="A14271">
        <v>4723</v>
      </c>
      <c r="B14271">
        <v>4125</v>
      </c>
    </row>
    <row r="14272" spans="1:2">
      <c r="A14272">
        <v>4723</v>
      </c>
      <c r="B14272">
        <v>4125</v>
      </c>
    </row>
    <row r="14273" spans="1:2">
      <c r="A14273">
        <v>4723</v>
      </c>
      <c r="B14273">
        <v>4125</v>
      </c>
    </row>
    <row r="14274" spans="1:2">
      <c r="A14274">
        <v>4723</v>
      </c>
      <c r="B14274">
        <v>4125</v>
      </c>
    </row>
    <row r="14275" spans="1:2">
      <c r="A14275">
        <v>4723</v>
      </c>
      <c r="B14275">
        <v>4125</v>
      </c>
    </row>
    <row r="14276" spans="1:2">
      <c r="A14276">
        <v>4723</v>
      </c>
      <c r="B14276">
        <v>4125</v>
      </c>
    </row>
    <row r="14277" spans="1:2">
      <c r="A14277">
        <v>4723</v>
      </c>
      <c r="B14277">
        <v>4125</v>
      </c>
    </row>
    <row r="14278" spans="1:2">
      <c r="A14278">
        <v>4723</v>
      </c>
      <c r="B14278">
        <v>4125</v>
      </c>
    </row>
    <row r="14279" spans="1:2">
      <c r="A14279">
        <v>4723</v>
      </c>
      <c r="B14279">
        <v>4124</v>
      </c>
    </row>
    <row r="14280" spans="1:2">
      <c r="A14280">
        <v>4723</v>
      </c>
      <c r="B14280">
        <v>4124</v>
      </c>
    </row>
    <row r="14281" spans="1:2">
      <c r="A14281">
        <v>4723</v>
      </c>
      <c r="B14281">
        <v>4124</v>
      </c>
    </row>
    <row r="14282" spans="1:2">
      <c r="A14282">
        <v>4723</v>
      </c>
      <c r="B14282">
        <v>4124</v>
      </c>
    </row>
    <row r="14283" spans="1:2">
      <c r="A14283">
        <v>4723</v>
      </c>
      <c r="B14283">
        <v>4124</v>
      </c>
    </row>
    <row r="14284" spans="1:2">
      <c r="A14284">
        <v>4723</v>
      </c>
      <c r="B14284">
        <v>4124</v>
      </c>
    </row>
    <row r="14285" spans="1:2">
      <c r="A14285">
        <v>4723</v>
      </c>
      <c r="B14285">
        <v>4124</v>
      </c>
    </row>
    <row r="14286" spans="1:2">
      <c r="A14286">
        <v>4723</v>
      </c>
      <c r="B14286">
        <v>4124</v>
      </c>
    </row>
    <row r="14287" spans="1:2">
      <c r="A14287">
        <v>4723</v>
      </c>
      <c r="B14287">
        <v>4124</v>
      </c>
    </row>
    <row r="14288" spans="1:2">
      <c r="A14288">
        <v>4722</v>
      </c>
      <c r="B14288">
        <v>4124</v>
      </c>
    </row>
    <row r="14289" spans="1:2">
      <c r="A14289">
        <v>4722</v>
      </c>
      <c r="B14289">
        <v>4124</v>
      </c>
    </row>
    <row r="14290" spans="1:2">
      <c r="A14290">
        <v>4722</v>
      </c>
      <c r="B14290">
        <v>4124</v>
      </c>
    </row>
    <row r="14291" spans="1:2">
      <c r="A14291">
        <v>4722</v>
      </c>
      <c r="B14291">
        <v>4124</v>
      </c>
    </row>
    <row r="14292" spans="1:2">
      <c r="A14292">
        <v>4722</v>
      </c>
      <c r="B14292">
        <v>4123</v>
      </c>
    </row>
    <row r="14293" spans="1:2">
      <c r="A14293">
        <v>4722</v>
      </c>
      <c r="B14293">
        <v>4123</v>
      </c>
    </row>
    <row r="14294" spans="1:2">
      <c r="A14294">
        <v>4722</v>
      </c>
      <c r="B14294">
        <v>4123</v>
      </c>
    </row>
    <row r="14295" spans="1:2">
      <c r="A14295">
        <v>4722</v>
      </c>
      <c r="B14295">
        <v>4123</v>
      </c>
    </row>
    <row r="14296" spans="1:2">
      <c r="A14296">
        <v>4722</v>
      </c>
      <c r="B14296">
        <v>4123</v>
      </c>
    </row>
    <row r="14297" spans="1:2">
      <c r="A14297">
        <v>4722</v>
      </c>
      <c r="B14297">
        <v>4123</v>
      </c>
    </row>
    <row r="14298" spans="1:2">
      <c r="A14298">
        <v>4722</v>
      </c>
      <c r="B14298">
        <v>4123</v>
      </c>
    </row>
    <row r="14299" spans="1:2">
      <c r="A14299">
        <v>4722</v>
      </c>
      <c r="B14299">
        <v>4123</v>
      </c>
    </row>
    <row r="14300" spans="1:2">
      <c r="A14300">
        <v>4722</v>
      </c>
      <c r="B14300">
        <v>4123</v>
      </c>
    </row>
    <row r="14301" spans="1:2">
      <c r="A14301">
        <v>4722</v>
      </c>
      <c r="B14301">
        <v>4123</v>
      </c>
    </row>
    <row r="14302" spans="1:2">
      <c r="A14302">
        <v>4721</v>
      </c>
      <c r="B14302">
        <v>4123</v>
      </c>
    </row>
    <row r="14303" spans="1:2">
      <c r="A14303">
        <v>4721</v>
      </c>
      <c r="B14303">
        <v>4123</v>
      </c>
    </row>
    <row r="14304" spans="1:2">
      <c r="A14304">
        <v>4721</v>
      </c>
      <c r="B14304">
        <v>4123</v>
      </c>
    </row>
    <row r="14305" spans="1:2">
      <c r="A14305">
        <v>4721</v>
      </c>
      <c r="B14305">
        <v>4123</v>
      </c>
    </row>
    <row r="14306" spans="1:2">
      <c r="A14306">
        <v>4721</v>
      </c>
      <c r="B14306">
        <v>4123</v>
      </c>
    </row>
    <row r="14307" spans="1:2">
      <c r="A14307">
        <v>4721</v>
      </c>
      <c r="B14307">
        <v>4123</v>
      </c>
    </row>
    <row r="14308" spans="1:2">
      <c r="A14308">
        <v>4721</v>
      </c>
      <c r="B14308">
        <v>4123</v>
      </c>
    </row>
    <row r="14309" spans="1:2">
      <c r="A14309">
        <v>4721</v>
      </c>
      <c r="B14309">
        <v>4123</v>
      </c>
    </row>
    <row r="14310" spans="1:2">
      <c r="A14310">
        <v>4721</v>
      </c>
      <c r="B14310">
        <v>4123</v>
      </c>
    </row>
    <row r="14311" spans="1:2">
      <c r="A14311">
        <v>4721</v>
      </c>
      <c r="B14311">
        <v>4122</v>
      </c>
    </row>
    <row r="14312" spans="1:2">
      <c r="A14312">
        <v>4721</v>
      </c>
      <c r="B14312">
        <v>4122</v>
      </c>
    </row>
    <row r="14313" spans="1:2">
      <c r="A14313">
        <v>4721</v>
      </c>
      <c r="B14313">
        <v>4122</v>
      </c>
    </row>
    <row r="14314" spans="1:2">
      <c r="A14314">
        <v>4721</v>
      </c>
      <c r="B14314">
        <v>4122</v>
      </c>
    </row>
    <row r="14315" spans="1:2">
      <c r="A14315">
        <v>4721</v>
      </c>
      <c r="B14315">
        <v>4122</v>
      </c>
    </row>
    <row r="14316" spans="1:2">
      <c r="A14316">
        <v>4721</v>
      </c>
      <c r="B14316">
        <v>4122</v>
      </c>
    </row>
    <row r="14317" spans="1:2">
      <c r="A14317">
        <v>4721</v>
      </c>
      <c r="B14317">
        <v>4122</v>
      </c>
    </row>
    <row r="14318" spans="1:2">
      <c r="A14318">
        <v>4721</v>
      </c>
      <c r="B14318">
        <v>4122</v>
      </c>
    </row>
    <row r="14319" spans="1:2">
      <c r="A14319">
        <v>4721</v>
      </c>
      <c r="B14319">
        <v>4122</v>
      </c>
    </row>
    <row r="14320" spans="1:2">
      <c r="A14320">
        <v>4721</v>
      </c>
      <c r="B14320">
        <v>4122</v>
      </c>
    </row>
    <row r="14321" spans="1:2">
      <c r="A14321">
        <v>4721</v>
      </c>
      <c r="B14321">
        <v>4122</v>
      </c>
    </row>
    <row r="14322" spans="1:2">
      <c r="A14322">
        <v>4721</v>
      </c>
      <c r="B14322">
        <v>4122</v>
      </c>
    </row>
    <row r="14323" spans="1:2">
      <c r="A14323">
        <v>4721</v>
      </c>
      <c r="B14323">
        <v>4122</v>
      </c>
    </row>
    <row r="14324" spans="1:2">
      <c r="A14324">
        <v>4721</v>
      </c>
      <c r="B14324">
        <v>4122</v>
      </c>
    </row>
    <row r="14325" spans="1:2">
      <c r="A14325">
        <v>4720</v>
      </c>
      <c r="B14325">
        <v>4122</v>
      </c>
    </row>
    <row r="14326" spans="1:2">
      <c r="A14326">
        <v>4720</v>
      </c>
      <c r="B14326">
        <v>4122</v>
      </c>
    </row>
    <row r="14327" spans="1:2">
      <c r="A14327">
        <v>4720</v>
      </c>
      <c r="B14327">
        <v>4122</v>
      </c>
    </row>
    <row r="14328" spans="1:2">
      <c r="A14328">
        <v>4720</v>
      </c>
      <c r="B14328">
        <v>4122</v>
      </c>
    </row>
    <row r="14329" spans="1:2">
      <c r="A14329">
        <v>4720</v>
      </c>
      <c r="B14329">
        <v>4122</v>
      </c>
    </row>
    <row r="14330" spans="1:2">
      <c r="A14330">
        <v>4720</v>
      </c>
      <c r="B14330">
        <v>4121</v>
      </c>
    </row>
    <row r="14331" spans="1:2">
      <c r="A14331">
        <v>4720</v>
      </c>
      <c r="B14331">
        <v>4121</v>
      </c>
    </row>
    <row r="14332" spans="1:2">
      <c r="A14332">
        <v>4720</v>
      </c>
      <c r="B14332">
        <v>4121</v>
      </c>
    </row>
    <row r="14333" spans="1:2">
      <c r="A14333">
        <v>4720</v>
      </c>
      <c r="B14333">
        <v>4121</v>
      </c>
    </row>
    <row r="14334" spans="1:2">
      <c r="A14334">
        <v>4720</v>
      </c>
      <c r="B14334">
        <v>4121</v>
      </c>
    </row>
    <row r="14335" spans="1:2">
      <c r="A14335">
        <v>4720</v>
      </c>
      <c r="B14335">
        <v>4121</v>
      </c>
    </row>
    <row r="14336" spans="1:2">
      <c r="A14336">
        <v>4720</v>
      </c>
      <c r="B14336">
        <v>4121</v>
      </c>
    </row>
    <row r="14337" spans="1:2">
      <c r="A14337">
        <v>4720</v>
      </c>
      <c r="B14337">
        <v>4121</v>
      </c>
    </row>
    <row r="14338" spans="1:2">
      <c r="A14338">
        <v>4720</v>
      </c>
      <c r="B14338">
        <v>4121</v>
      </c>
    </row>
    <row r="14339" spans="1:2">
      <c r="A14339">
        <v>4720</v>
      </c>
      <c r="B14339">
        <v>4121</v>
      </c>
    </row>
    <row r="14340" spans="1:2">
      <c r="A14340">
        <v>4720</v>
      </c>
      <c r="B14340">
        <v>4121</v>
      </c>
    </row>
    <row r="14341" spans="1:2">
      <c r="A14341">
        <v>4720</v>
      </c>
      <c r="B14341">
        <v>4121</v>
      </c>
    </row>
    <row r="14342" spans="1:2">
      <c r="A14342">
        <v>4719</v>
      </c>
      <c r="B14342">
        <v>4121</v>
      </c>
    </row>
    <row r="14343" spans="1:2">
      <c r="A14343">
        <v>4719</v>
      </c>
      <c r="B14343">
        <v>4121</v>
      </c>
    </row>
    <row r="14344" spans="1:2">
      <c r="A14344">
        <v>4719</v>
      </c>
      <c r="B14344">
        <v>4121</v>
      </c>
    </row>
    <row r="14345" spans="1:2">
      <c r="A14345">
        <v>4719</v>
      </c>
      <c r="B14345">
        <v>4121</v>
      </c>
    </row>
    <row r="14346" spans="1:2">
      <c r="A14346">
        <v>4719</v>
      </c>
      <c r="B14346">
        <v>4121</v>
      </c>
    </row>
    <row r="14347" spans="1:2">
      <c r="A14347">
        <v>4719</v>
      </c>
      <c r="B14347">
        <v>4120</v>
      </c>
    </row>
    <row r="14348" spans="1:2">
      <c r="A14348">
        <v>4719</v>
      </c>
      <c r="B14348">
        <v>4120</v>
      </c>
    </row>
    <row r="14349" spans="1:2">
      <c r="A14349">
        <v>4719</v>
      </c>
      <c r="B14349">
        <v>4120</v>
      </c>
    </row>
    <row r="14350" spans="1:2">
      <c r="A14350">
        <v>4719</v>
      </c>
      <c r="B14350">
        <v>4120</v>
      </c>
    </row>
    <row r="14351" spans="1:2">
      <c r="A14351">
        <v>4719</v>
      </c>
      <c r="B14351">
        <v>4120</v>
      </c>
    </row>
    <row r="14352" spans="1:2">
      <c r="A14352">
        <v>4719</v>
      </c>
      <c r="B14352">
        <v>4120</v>
      </c>
    </row>
    <row r="14353" spans="1:2">
      <c r="A14353">
        <v>4719</v>
      </c>
      <c r="B14353">
        <v>4120</v>
      </c>
    </row>
    <row r="14354" spans="1:2">
      <c r="A14354">
        <v>4719</v>
      </c>
      <c r="B14354">
        <v>4120</v>
      </c>
    </row>
    <row r="14355" spans="1:2">
      <c r="A14355">
        <v>4719</v>
      </c>
      <c r="B14355">
        <v>4120</v>
      </c>
    </row>
    <row r="14356" spans="1:2">
      <c r="A14356">
        <v>4719</v>
      </c>
      <c r="B14356">
        <v>4120</v>
      </c>
    </row>
    <row r="14357" spans="1:2">
      <c r="A14357">
        <v>4719</v>
      </c>
      <c r="B14357">
        <v>4120</v>
      </c>
    </row>
    <row r="14358" spans="1:2">
      <c r="A14358">
        <v>4719</v>
      </c>
      <c r="B14358">
        <v>4120</v>
      </c>
    </row>
    <row r="14359" spans="1:2">
      <c r="A14359">
        <v>4719</v>
      </c>
      <c r="B14359">
        <v>4119</v>
      </c>
    </row>
    <row r="14360" spans="1:2">
      <c r="A14360">
        <v>4718</v>
      </c>
      <c r="B14360">
        <v>4119</v>
      </c>
    </row>
    <row r="14361" spans="1:2">
      <c r="A14361">
        <v>4718</v>
      </c>
      <c r="B14361">
        <v>4119</v>
      </c>
    </row>
    <row r="14362" spans="1:2">
      <c r="A14362">
        <v>4718</v>
      </c>
      <c r="B14362">
        <v>4119</v>
      </c>
    </row>
    <row r="14363" spans="1:2">
      <c r="A14363">
        <v>4718</v>
      </c>
      <c r="B14363">
        <v>4119</v>
      </c>
    </row>
    <row r="14364" spans="1:2">
      <c r="A14364">
        <v>4718</v>
      </c>
      <c r="B14364">
        <v>4119</v>
      </c>
    </row>
    <row r="14365" spans="1:2">
      <c r="A14365">
        <v>4718</v>
      </c>
      <c r="B14365">
        <v>4119</v>
      </c>
    </row>
    <row r="14366" spans="1:2">
      <c r="A14366">
        <v>4718</v>
      </c>
      <c r="B14366">
        <v>4119</v>
      </c>
    </row>
    <row r="14367" spans="1:2">
      <c r="A14367">
        <v>4718</v>
      </c>
      <c r="B14367">
        <v>4119</v>
      </c>
    </row>
    <row r="14368" spans="1:2">
      <c r="A14368">
        <v>4718</v>
      </c>
      <c r="B14368">
        <v>4119</v>
      </c>
    </row>
    <row r="14369" spans="1:2">
      <c r="A14369">
        <v>4718</v>
      </c>
      <c r="B14369">
        <v>4119</v>
      </c>
    </row>
    <row r="14370" spans="1:2">
      <c r="A14370">
        <v>4718</v>
      </c>
      <c r="B14370">
        <v>4119</v>
      </c>
    </row>
    <row r="14371" spans="1:2">
      <c r="A14371">
        <v>4718</v>
      </c>
      <c r="B14371">
        <v>4119</v>
      </c>
    </row>
    <row r="14372" spans="1:2">
      <c r="A14372">
        <v>4718</v>
      </c>
      <c r="B14372">
        <v>4119</v>
      </c>
    </row>
    <row r="14373" spans="1:2">
      <c r="A14373">
        <v>4718</v>
      </c>
      <c r="B14373">
        <v>4119</v>
      </c>
    </row>
    <row r="14374" spans="1:2">
      <c r="A14374">
        <v>4718</v>
      </c>
      <c r="B14374">
        <v>4119</v>
      </c>
    </row>
    <row r="14375" spans="1:2">
      <c r="A14375">
        <v>4718</v>
      </c>
      <c r="B14375">
        <v>4119</v>
      </c>
    </row>
    <row r="14376" spans="1:2">
      <c r="A14376">
        <v>4718</v>
      </c>
      <c r="B14376">
        <v>4118</v>
      </c>
    </row>
    <row r="14377" spans="1:2">
      <c r="A14377">
        <v>4717</v>
      </c>
      <c r="B14377">
        <v>4118</v>
      </c>
    </row>
    <row r="14378" spans="1:2">
      <c r="A14378">
        <v>4717</v>
      </c>
      <c r="B14378">
        <v>4118</v>
      </c>
    </row>
    <row r="14379" spans="1:2">
      <c r="A14379">
        <v>4717</v>
      </c>
      <c r="B14379">
        <v>4118</v>
      </c>
    </row>
    <row r="14380" spans="1:2">
      <c r="A14380">
        <v>4717</v>
      </c>
      <c r="B14380">
        <v>4118</v>
      </c>
    </row>
    <row r="14381" spans="1:2">
      <c r="A14381">
        <v>4717</v>
      </c>
      <c r="B14381">
        <v>4118</v>
      </c>
    </row>
    <row r="14382" spans="1:2">
      <c r="A14382">
        <v>4717</v>
      </c>
      <c r="B14382">
        <v>4118</v>
      </c>
    </row>
    <row r="14383" spans="1:2">
      <c r="A14383">
        <v>4717</v>
      </c>
      <c r="B14383">
        <v>4118</v>
      </c>
    </row>
    <row r="14384" spans="1:2">
      <c r="A14384">
        <v>4717</v>
      </c>
      <c r="B14384">
        <v>4118</v>
      </c>
    </row>
    <row r="14385" spans="1:2">
      <c r="A14385">
        <v>4717</v>
      </c>
      <c r="B14385">
        <v>4118</v>
      </c>
    </row>
    <row r="14386" spans="1:2">
      <c r="A14386">
        <v>4717</v>
      </c>
      <c r="B14386">
        <v>4118</v>
      </c>
    </row>
    <row r="14387" spans="1:2">
      <c r="A14387">
        <v>4717</v>
      </c>
      <c r="B14387">
        <v>4118</v>
      </c>
    </row>
    <row r="14388" spans="1:2">
      <c r="A14388">
        <v>4717</v>
      </c>
      <c r="B14388">
        <v>4118</v>
      </c>
    </row>
    <row r="14389" spans="1:2">
      <c r="A14389">
        <v>4716</v>
      </c>
      <c r="B14389">
        <v>4117</v>
      </c>
    </row>
    <row r="14390" spans="1:2">
      <c r="A14390">
        <v>4716</v>
      </c>
      <c r="B14390">
        <v>4117</v>
      </c>
    </row>
    <row r="14391" spans="1:2">
      <c r="A14391">
        <v>4716</v>
      </c>
      <c r="B14391">
        <v>4117</v>
      </c>
    </row>
    <row r="14392" spans="1:2">
      <c r="A14392">
        <v>4716</v>
      </c>
      <c r="B14392">
        <v>4117</v>
      </c>
    </row>
    <row r="14393" spans="1:2">
      <c r="A14393">
        <v>4716</v>
      </c>
      <c r="B14393">
        <v>4117</v>
      </c>
    </row>
    <row r="14394" spans="1:2">
      <c r="A14394">
        <v>4716</v>
      </c>
      <c r="B14394">
        <v>4117</v>
      </c>
    </row>
    <row r="14395" spans="1:2">
      <c r="A14395">
        <v>4716</v>
      </c>
      <c r="B14395">
        <v>4117</v>
      </c>
    </row>
    <row r="14396" spans="1:2">
      <c r="A14396">
        <v>4716</v>
      </c>
      <c r="B14396">
        <v>4117</v>
      </c>
    </row>
    <row r="14397" spans="1:2">
      <c r="A14397">
        <v>4716</v>
      </c>
      <c r="B14397">
        <v>4117</v>
      </c>
    </row>
    <row r="14398" spans="1:2">
      <c r="A14398">
        <v>4716</v>
      </c>
      <c r="B14398">
        <v>4117</v>
      </c>
    </row>
    <row r="14399" spans="1:2">
      <c r="A14399">
        <v>4716</v>
      </c>
      <c r="B14399">
        <v>4117</v>
      </c>
    </row>
    <row r="14400" spans="1:2">
      <c r="A14400">
        <v>4716</v>
      </c>
      <c r="B14400">
        <v>4117</v>
      </c>
    </row>
    <row r="14401" spans="1:2">
      <c r="A14401">
        <v>4716</v>
      </c>
      <c r="B14401">
        <v>4117</v>
      </c>
    </row>
    <row r="14402" spans="1:2">
      <c r="A14402">
        <v>4716</v>
      </c>
      <c r="B14402">
        <v>4117</v>
      </c>
    </row>
    <row r="14403" spans="1:2">
      <c r="A14403">
        <v>4716</v>
      </c>
      <c r="B14403">
        <v>4117</v>
      </c>
    </row>
    <row r="14404" spans="1:2">
      <c r="A14404">
        <v>4716</v>
      </c>
      <c r="B14404">
        <v>4117</v>
      </c>
    </row>
    <row r="14405" spans="1:2">
      <c r="A14405">
        <v>4716</v>
      </c>
      <c r="B14405">
        <v>4117</v>
      </c>
    </row>
    <row r="14406" spans="1:2">
      <c r="A14406">
        <v>4716</v>
      </c>
      <c r="B14406">
        <v>4117</v>
      </c>
    </row>
    <row r="14407" spans="1:2">
      <c r="A14407">
        <v>4716</v>
      </c>
      <c r="B14407">
        <v>4117</v>
      </c>
    </row>
    <row r="14408" spans="1:2">
      <c r="A14408">
        <v>4715</v>
      </c>
      <c r="B14408">
        <v>4116</v>
      </c>
    </row>
    <row r="14409" spans="1:2">
      <c r="A14409">
        <v>4715</v>
      </c>
      <c r="B14409">
        <v>4116</v>
      </c>
    </row>
    <row r="14410" spans="1:2">
      <c r="A14410">
        <v>4715</v>
      </c>
      <c r="B14410">
        <v>4116</v>
      </c>
    </row>
    <row r="14411" spans="1:2">
      <c r="A14411">
        <v>4715</v>
      </c>
      <c r="B14411">
        <v>4116</v>
      </c>
    </row>
    <row r="14412" spans="1:2">
      <c r="A14412">
        <v>4715</v>
      </c>
      <c r="B14412">
        <v>4116</v>
      </c>
    </row>
    <row r="14413" spans="1:2">
      <c r="A14413">
        <v>4715</v>
      </c>
      <c r="B14413">
        <v>4116</v>
      </c>
    </row>
    <row r="14414" spans="1:2">
      <c r="A14414">
        <v>4715</v>
      </c>
      <c r="B14414">
        <v>4116</v>
      </c>
    </row>
    <row r="14415" spans="1:2">
      <c r="A14415">
        <v>4715</v>
      </c>
      <c r="B14415">
        <v>4116</v>
      </c>
    </row>
    <row r="14416" spans="1:2">
      <c r="A14416">
        <v>4715</v>
      </c>
      <c r="B14416">
        <v>4116</v>
      </c>
    </row>
    <row r="14417" spans="1:2">
      <c r="A14417">
        <v>4715</v>
      </c>
      <c r="B14417">
        <v>4116</v>
      </c>
    </row>
    <row r="14418" spans="1:2">
      <c r="A14418">
        <v>4715</v>
      </c>
      <c r="B14418">
        <v>4115</v>
      </c>
    </row>
    <row r="14419" spans="1:2">
      <c r="A14419">
        <v>4715</v>
      </c>
      <c r="B14419">
        <v>4115</v>
      </c>
    </row>
    <row r="14420" spans="1:2">
      <c r="A14420">
        <v>4715</v>
      </c>
      <c r="B14420">
        <v>4115</v>
      </c>
    </row>
    <row r="14421" spans="1:2">
      <c r="A14421">
        <v>4715</v>
      </c>
      <c r="B14421">
        <v>4115</v>
      </c>
    </row>
    <row r="14422" spans="1:2">
      <c r="A14422">
        <v>4714</v>
      </c>
      <c r="B14422">
        <v>4115</v>
      </c>
    </row>
    <row r="14423" spans="1:2">
      <c r="A14423">
        <v>4714</v>
      </c>
      <c r="B14423">
        <v>4115</v>
      </c>
    </row>
    <row r="14424" spans="1:2">
      <c r="A14424">
        <v>4714</v>
      </c>
      <c r="B14424">
        <v>4115</v>
      </c>
    </row>
    <row r="14425" spans="1:2">
      <c r="A14425">
        <v>4714</v>
      </c>
      <c r="B14425">
        <v>4115</v>
      </c>
    </row>
    <row r="14426" spans="1:2">
      <c r="A14426">
        <v>4714</v>
      </c>
      <c r="B14426">
        <v>4115</v>
      </c>
    </row>
    <row r="14427" spans="1:2">
      <c r="A14427">
        <v>4714</v>
      </c>
      <c r="B14427">
        <v>4115</v>
      </c>
    </row>
    <row r="14428" spans="1:2">
      <c r="A14428">
        <v>4714</v>
      </c>
      <c r="B14428">
        <v>4115</v>
      </c>
    </row>
    <row r="14429" spans="1:2">
      <c r="A14429">
        <v>4714</v>
      </c>
      <c r="B14429">
        <v>4115</v>
      </c>
    </row>
    <row r="14430" spans="1:2">
      <c r="A14430">
        <v>4714</v>
      </c>
      <c r="B14430">
        <v>4115</v>
      </c>
    </row>
    <row r="14431" spans="1:2">
      <c r="A14431">
        <v>4714</v>
      </c>
      <c r="B14431">
        <v>4115</v>
      </c>
    </row>
    <row r="14432" spans="1:2">
      <c r="A14432">
        <v>4714</v>
      </c>
      <c r="B14432">
        <v>4115</v>
      </c>
    </row>
    <row r="14433" spans="1:2">
      <c r="A14433">
        <v>4714</v>
      </c>
      <c r="B14433">
        <v>4115</v>
      </c>
    </row>
    <row r="14434" spans="1:2">
      <c r="A14434">
        <v>4714</v>
      </c>
      <c r="B14434">
        <v>4115</v>
      </c>
    </row>
    <row r="14435" spans="1:2">
      <c r="A14435">
        <v>4714</v>
      </c>
      <c r="B14435">
        <v>4114</v>
      </c>
    </row>
    <row r="14436" spans="1:2">
      <c r="A14436">
        <v>4714</v>
      </c>
      <c r="B14436">
        <v>4114</v>
      </c>
    </row>
    <row r="14437" spans="1:2">
      <c r="A14437">
        <v>4714</v>
      </c>
      <c r="B14437">
        <v>4114</v>
      </c>
    </row>
    <row r="14438" spans="1:2">
      <c r="A14438">
        <v>4714</v>
      </c>
      <c r="B14438">
        <v>4114</v>
      </c>
    </row>
    <row r="14439" spans="1:2">
      <c r="A14439">
        <v>4713</v>
      </c>
      <c r="B14439">
        <v>4114</v>
      </c>
    </row>
    <row r="14440" spans="1:2">
      <c r="A14440">
        <v>4713</v>
      </c>
      <c r="B14440">
        <v>4114</v>
      </c>
    </row>
    <row r="14441" spans="1:2">
      <c r="A14441">
        <v>4713</v>
      </c>
      <c r="B14441">
        <v>4114</v>
      </c>
    </row>
    <row r="14442" spans="1:2">
      <c r="A14442">
        <v>4713</v>
      </c>
      <c r="B14442">
        <v>4114</v>
      </c>
    </row>
    <row r="14443" spans="1:2">
      <c r="A14443">
        <v>4713</v>
      </c>
      <c r="B14443">
        <v>4114</v>
      </c>
    </row>
    <row r="14444" spans="1:2">
      <c r="A14444">
        <v>4713</v>
      </c>
      <c r="B14444">
        <v>4114</v>
      </c>
    </row>
    <row r="14445" spans="1:2">
      <c r="A14445">
        <v>4713</v>
      </c>
      <c r="B14445">
        <v>4114</v>
      </c>
    </row>
    <row r="14446" spans="1:2">
      <c r="A14446">
        <v>4713</v>
      </c>
      <c r="B14446">
        <v>4114</v>
      </c>
    </row>
    <row r="14447" spans="1:2">
      <c r="A14447">
        <v>4713</v>
      </c>
      <c r="B14447">
        <v>4114</v>
      </c>
    </row>
    <row r="14448" spans="1:2">
      <c r="A14448">
        <v>4713</v>
      </c>
      <c r="B14448">
        <v>4114</v>
      </c>
    </row>
    <row r="14449" spans="1:2">
      <c r="A14449">
        <v>4713</v>
      </c>
      <c r="B14449">
        <v>4114</v>
      </c>
    </row>
    <row r="14450" spans="1:2">
      <c r="A14450">
        <v>4713</v>
      </c>
      <c r="B14450">
        <v>4114</v>
      </c>
    </row>
    <row r="14451" spans="1:2">
      <c r="A14451">
        <v>4713</v>
      </c>
      <c r="B14451">
        <v>4113</v>
      </c>
    </row>
    <row r="14452" spans="1:2">
      <c r="A14452">
        <v>4713</v>
      </c>
      <c r="B14452">
        <v>4113</v>
      </c>
    </row>
    <row r="14453" spans="1:2">
      <c r="A14453">
        <v>4713</v>
      </c>
      <c r="B14453">
        <v>4113</v>
      </c>
    </row>
    <row r="14454" spans="1:2">
      <c r="A14454">
        <v>4713</v>
      </c>
      <c r="B14454">
        <v>4113</v>
      </c>
    </row>
    <row r="14455" spans="1:2">
      <c r="A14455">
        <v>4713</v>
      </c>
      <c r="B14455">
        <v>4113</v>
      </c>
    </row>
    <row r="14456" spans="1:2">
      <c r="A14456">
        <v>4713</v>
      </c>
      <c r="B14456">
        <v>4113</v>
      </c>
    </row>
    <row r="14457" spans="1:2">
      <c r="A14457">
        <v>4713</v>
      </c>
      <c r="B14457">
        <v>4113</v>
      </c>
    </row>
    <row r="14458" spans="1:2">
      <c r="A14458">
        <v>4713</v>
      </c>
      <c r="B14458">
        <v>4113</v>
      </c>
    </row>
    <row r="14459" spans="1:2">
      <c r="A14459">
        <v>4712</v>
      </c>
      <c r="B14459">
        <v>4113</v>
      </c>
    </row>
    <row r="14460" spans="1:2">
      <c r="A14460">
        <v>4712</v>
      </c>
      <c r="B14460">
        <v>4113</v>
      </c>
    </row>
    <row r="14461" spans="1:2">
      <c r="A14461">
        <v>4712</v>
      </c>
      <c r="B14461">
        <v>4113</v>
      </c>
    </row>
    <row r="14462" spans="1:2">
      <c r="A14462">
        <v>4712</v>
      </c>
      <c r="B14462">
        <v>4113</v>
      </c>
    </row>
    <row r="14463" spans="1:2">
      <c r="A14463">
        <v>4712</v>
      </c>
      <c r="B14463">
        <v>4113</v>
      </c>
    </row>
    <row r="14464" spans="1:2">
      <c r="A14464">
        <v>4712</v>
      </c>
      <c r="B14464">
        <v>4113</v>
      </c>
    </row>
    <row r="14465" spans="1:2">
      <c r="A14465">
        <v>4712</v>
      </c>
      <c r="B14465">
        <v>4113</v>
      </c>
    </row>
    <row r="14466" spans="1:2">
      <c r="A14466">
        <v>4712</v>
      </c>
      <c r="B14466">
        <v>4113</v>
      </c>
    </row>
    <row r="14467" spans="1:2">
      <c r="A14467">
        <v>4712</v>
      </c>
      <c r="B14467">
        <v>4113</v>
      </c>
    </row>
    <row r="14468" spans="1:2">
      <c r="A14468">
        <v>4712</v>
      </c>
      <c r="B14468">
        <v>4113</v>
      </c>
    </row>
    <row r="14469" spans="1:2">
      <c r="A14469">
        <v>4712</v>
      </c>
      <c r="B14469">
        <v>4113</v>
      </c>
    </row>
    <row r="14470" spans="1:2">
      <c r="A14470">
        <v>4712</v>
      </c>
      <c r="B14470">
        <v>4113</v>
      </c>
    </row>
    <row r="14471" spans="1:2">
      <c r="A14471">
        <v>4712</v>
      </c>
      <c r="B14471">
        <v>4113</v>
      </c>
    </row>
    <row r="14472" spans="1:2">
      <c r="A14472">
        <v>4712</v>
      </c>
      <c r="B14472">
        <v>4113</v>
      </c>
    </row>
    <row r="14473" spans="1:2">
      <c r="A14473">
        <v>4712</v>
      </c>
      <c r="B14473">
        <v>4113</v>
      </c>
    </row>
    <row r="14474" spans="1:2">
      <c r="A14474">
        <v>4712</v>
      </c>
      <c r="B14474">
        <v>4113</v>
      </c>
    </row>
    <row r="14475" spans="1:2">
      <c r="A14475">
        <v>4712</v>
      </c>
      <c r="B14475">
        <v>4113</v>
      </c>
    </row>
    <row r="14476" spans="1:2">
      <c r="A14476">
        <v>4712</v>
      </c>
      <c r="B14476">
        <v>4113</v>
      </c>
    </row>
    <row r="14477" spans="1:2">
      <c r="A14477">
        <v>4712</v>
      </c>
      <c r="B14477">
        <v>4113</v>
      </c>
    </row>
    <row r="14478" spans="1:2">
      <c r="A14478">
        <v>4712</v>
      </c>
      <c r="B14478">
        <v>4112</v>
      </c>
    </row>
    <row r="14479" spans="1:2">
      <c r="A14479">
        <v>4712</v>
      </c>
      <c r="B14479">
        <v>4112</v>
      </c>
    </row>
    <row r="14480" spans="1:2">
      <c r="A14480">
        <v>4711</v>
      </c>
      <c r="B14480">
        <v>4112</v>
      </c>
    </row>
    <row r="14481" spans="1:2">
      <c r="A14481">
        <v>4711</v>
      </c>
      <c r="B14481">
        <v>4112</v>
      </c>
    </row>
    <row r="14482" spans="1:2">
      <c r="A14482">
        <v>4711</v>
      </c>
      <c r="B14482">
        <v>4112</v>
      </c>
    </row>
    <row r="14483" spans="1:2">
      <c r="A14483">
        <v>4711</v>
      </c>
      <c r="B14483">
        <v>4112</v>
      </c>
    </row>
    <row r="14484" spans="1:2">
      <c r="A14484">
        <v>4711</v>
      </c>
      <c r="B14484">
        <v>4112</v>
      </c>
    </row>
    <row r="14485" spans="1:2">
      <c r="A14485">
        <v>4711</v>
      </c>
      <c r="B14485">
        <v>4112</v>
      </c>
    </row>
    <row r="14486" spans="1:2">
      <c r="A14486">
        <v>4711</v>
      </c>
      <c r="B14486">
        <v>4112</v>
      </c>
    </row>
    <row r="14487" spans="1:2">
      <c r="A14487">
        <v>4711</v>
      </c>
      <c r="B14487">
        <v>4112</v>
      </c>
    </row>
    <row r="14488" spans="1:2">
      <c r="A14488">
        <v>4711</v>
      </c>
      <c r="B14488">
        <v>4112</v>
      </c>
    </row>
    <row r="14489" spans="1:2">
      <c r="A14489">
        <v>4711</v>
      </c>
      <c r="B14489">
        <v>4112</v>
      </c>
    </row>
    <row r="14490" spans="1:2">
      <c r="A14490">
        <v>4711</v>
      </c>
      <c r="B14490">
        <v>4112</v>
      </c>
    </row>
    <row r="14491" spans="1:2">
      <c r="A14491">
        <v>4711</v>
      </c>
      <c r="B14491">
        <v>4112</v>
      </c>
    </row>
    <row r="14492" spans="1:2">
      <c r="A14492">
        <v>4711</v>
      </c>
      <c r="B14492">
        <v>4112</v>
      </c>
    </row>
    <row r="14493" spans="1:2">
      <c r="A14493">
        <v>4711</v>
      </c>
      <c r="B14493">
        <v>4112</v>
      </c>
    </row>
    <row r="14494" spans="1:2">
      <c r="A14494">
        <v>4711</v>
      </c>
      <c r="B14494">
        <v>4112</v>
      </c>
    </row>
    <row r="14495" spans="1:2">
      <c r="A14495">
        <v>4711</v>
      </c>
      <c r="B14495">
        <v>4111</v>
      </c>
    </row>
    <row r="14496" spans="1:2">
      <c r="A14496">
        <v>4711</v>
      </c>
      <c r="B14496">
        <v>4111</v>
      </c>
    </row>
    <row r="14497" spans="1:2">
      <c r="A14497">
        <v>4711</v>
      </c>
      <c r="B14497">
        <v>4111</v>
      </c>
    </row>
    <row r="14498" spans="1:2">
      <c r="A14498">
        <v>4711</v>
      </c>
      <c r="B14498">
        <v>4111</v>
      </c>
    </row>
    <row r="14499" spans="1:2">
      <c r="A14499">
        <v>4711</v>
      </c>
      <c r="B14499">
        <v>4111</v>
      </c>
    </row>
    <row r="14500" spans="1:2">
      <c r="A14500">
        <v>4711</v>
      </c>
      <c r="B14500">
        <v>4111</v>
      </c>
    </row>
    <row r="14501" spans="1:2">
      <c r="A14501">
        <v>4711</v>
      </c>
      <c r="B14501">
        <v>4111</v>
      </c>
    </row>
    <row r="14502" spans="1:2">
      <c r="A14502">
        <v>4710</v>
      </c>
      <c r="B14502">
        <v>4111</v>
      </c>
    </row>
    <row r="14503" spans="1:2">
      <c r="A14503">
        <v>4710</v>
      </c>
      <c r="B14503">
        <v>4111</v>
      </c>
    </row>
    <row r="14504" spans="1:2">
      <c r="A14504">
        <v>4710</v>
      </c>
      <c r="B14504">
        <v>4111</v>
      </c>
    </row>
    <row r="14505" spans="1:2">
      <c r="A14505">
        <v>4710</v>
      </c>
      <c r="B14505">
        <v>4111</v>
      </c>
    </row>
    <row r="14506" spans="1:2">
      <c r="A14506">
        <v>4710</v>
      </c>
      <c r="B14506">
        <v>4111</v>
      </c>
    </row>
    <row r="14507" spans="1:2">
      <c r="A14507">
        <v>4710</v>
      </c>
      <c r="B14507">
        <v>4111</v>
      </c>
    </row>
    <row r="14508" spans="1:2">
      <c r="A14508">
        <v>4710</v>
      </c>
      <c r="B14508">
        <v>4110</v>
      </c>
    </row>
    <row r="14509" spans="1:2">
      <c r="A14509">
        <v>4710</v>
      </c>
      <c r="B14509">
        <v>4110</v>
      </c>
    </row>
    <row r="14510" spans="1:2">
      <c r="A14510">
        <v>4710</v>
      </c>
      <c r="B14510">
        <v>4110</v>
      </c>
    </row>
    <row r="14511" spans="1:2">
      <c r="A14511">
        <v>4710</v>
      </c>
      <c r="B14511">
        <v>4110</v>
      </c>
    </row>
    <row r="14512" spans="1:2">
      <c r="A14512">
        <v>4710</v>
      </c>
      <c r="B14512">
        <v>4110</v>
      </c>
    </row>
    <row r="14513" spans="1:2">
      <c r="A14513">
        <v>4710</v>
      </c>
      <c r="B14513">
        <v>4110</v>
      </c>
    </row>
    <row r="14514" spans="1:2">
      <c r="A14514">
        <v>4710</v>
      </c>
      <c r="B14514">
        <v>4110</v>
      </c>
    </row>
    <row r="14515" spans="1:2">
      <c r="A14515">
        <v>4709</v>
      </c>
      <c r="B14515">
        <v>4110</v>
      </c>
    </row>
    <row r="14516" spans="1:2">
      <c r="A14516">
        <v>4709</v>
      </c>
      <c r="B14516">
        <v>4110</v>
      </c>
    </row>
    <row r="14517" spans="1:2">
      <c r="A14517">
        <v>4709</v>
      </c>
      <c r="B14517">
        <v>4110</v>
      </c>
    </row>
    <row r="14518" spans="1:2">
      <c r="A14518">
        <v>4709</v>
      </c>
      <c r="B14518">
        <v>4110</v>
      </c>
    </row>
    <row r="14519" spans="1:2">
      <c r="A14519">
        <v>4709</v>
      </c>
      <c r="B14519">
        <v>4110</v>
      </c>
    </row>
    <row r="14520" spans="1:2">
      <c r="A14520">
        <v>4709</v>
      </c>
      <c r="B14520">
        <v>4110</v>
      </c>
    </row>
    <row r="14521" spans="1:2">
      <c r="A14521">
        <v>4709</v>
      </c>
      <c r="B14521">
        <v>4110</v>
      </c>
    </row>
    <row r="14522" spans="1:2">
      <c r="A14522">
        <v>4709</v>
      </c>
      <c r="B14522">
        <v>4110</v>
      </c>
    </row>
    <row r="14523" spans="1:2">
      <c r="A14523">
        <v>4709</v>
      </c>
      <c r="B14523">
        <v>4110</v>
      </c>
    </row>
    <row r="14524" spans="1:2">
      <c r="A14524">
        <v>4709</v>
      </c>
      <c r="B14524">
        <v>4110</v>
      </c>
    </row>
    <row r="14525" spans="1:2">
      <c r="A14525">
        <v>4709</v>
      </c>
      <c r="B14525">
        <v>4110</v>
      </c>
    </row>
    <row r="14526" spans="1:2">
      <c r="A14526">
        <v>4709</v>
      </c>
      <c r="B14526">
        <v>4110</v>
      </c>
    </row>
    <row r="14527" spans="1:2">
      <c r="A14527">
        <v>4709</v>
      </c>
      <c r="B14527">
        <v>4109</v>
      </c>
    </row>
    <row r="14528" spans="1:2">
      <c r="A14528">
        <v>4709</v>
      </c>
      <c r="B14528">
        <v>4109</v>
      </c>
    </row>
    <row r="14529" spans="1:2">
      <c r="A14529">
        <v>4709</v>
      </c>
      <c r="B14529">
        <v>4109</v>
      </c>
    </row>
    <row r="14530" spans="1:2">
      <c r="A14530">
        <v>4708</v>
      </c>
      <c r="B14530">
        <v>4109</v>
      </c>
    </row>
    <row r="14531" spans="1:2">
      <c r="A14531">
        <v>4708</v>
      </c>
      <c r="B14531">
        <v>4109</v>
      </c>
    </row>
    <row r="14532" spans="1:2">
      <c r="A14532">
        <v>4708</v>
      </c>
      <c r="B14532">
        <v>4109</v>
      </c>
    </row>
    <row r="14533" spans="1:2">
      <c r="A14533">
        <v>4708</v>
      </c>
      <c r="B14533">
        <v>4109</v>
      </c>
    </row>
    <row r="14534" spans="1:2">
      <c r="A14534">
        <v>4708</v>
      </c>
      <c r="B14534">
        <v>4109</v>
      </c>
    </row>
    <row r="14535" spans="1:2">
      <c r="A14535">
        <v>4708</v>
      </c>
      <c r="B14535">
        <v>4109</v>
      </c>
    </row>
    <row r="14536" spans="1:2">
      <c r="A14536">
        <v>4708</v>
      </c>
      <c r="B14536">
        <v>4109</v>
      </c>
    </row>
    <row r="14537" spans="1:2">
      <c r="A14537">
        <v>4708</v>
      </c>
      <c r="B14537">
        <v>4109</v>
      </c>
    </row>
    <row r="14538" spans="1:2">
      <c r="A14538">
        <v>4708</v>
      </c>
      <c r="B14538">
        <v>4109</v>
      </c>
    </row>
    <row r="14539" spans="1:2">
      <c r="A14539">
        <v>4708</v>
      </c>
      <c r="B14539">
        <v>4109</v>
      </c>
    </row>
    <row r="14540" spans="1:2">
      <c r="A14540">
        <v>4708</v>
      </c>
      <c r="B14540">
        <v>4108</v>
      </c>
    </row>
    <row r="14541" spans="1:2">
      <c r="A14541">
        <v>4708</v>
      </c>
      <c r="B14541">
        <v>4108</v>
      </c>
    </row>
    <row r="14542" spans="1:2">
      <c r="A14542">
        <v>4708</v>
      </c>
      <c r="B14542">
        <v>4108</v>
      </c>
    </row>
    <row r="14543" spans="1:2">
      <c r="A14543">
        <v>4708</v>
      </c>
      <c r="B14543">
        <v>4108</v>
      </c>
    </row>
    <row r="14544" spans="1:2">
      <c r="A14544">
        <v>4708</v>
      </c>
      <c r="B14544">
        <v>4108</v>
      </c>
    </row>
    <row r="14545" spans="1:2">
      <c r="A14545">
        <v>4708</v>
      </c>
      <c r="B14545">
        <v>4108</v>
      </c>
    </row>
    <row r="14546" spans="1:2">
      <c r="A14546">
        <v>4708</v>
      </c>
      <c r="B14546">
        <v>4108</v>
      </c>
    </row>
    <row r="14547" spans="1:2">
      <c r="A14547">
        <v>4708</v>
      </c>
      <c r="B14547">
        <v>4108</v>
      </c>
    </row>
    <row r="14548" spans="1:2">
      <c r="A14548">
        <v>4708</v>
      </c>
      <c r="B14548">
        <v>4108</v>
      </c>
    </row>
    <row r="14549" spans="1:2">
      <c r="A14549">
        <v>4708</v>
      </c>
      <c r="B14549">
        <v>4108</v>
      </c>
    </row>
    <row r="14550" spans="1:2">
      <c r="A14550">
        <v>4708</v>
      </c>
      <c r="B14550">
        <v>4108</v>
      </c>
    </row>
    <row r="14551" spans="1:2">
      <c r="A14551">
        <v>4708</v>
      </c>
      <c r="B14551">
        <v>4108</v>
      </c>
    </row>
    <row r="14552" spans="1:2">
      <c r="A14552">
        <v>4707</v>
      </c>
      <c r="B14552">
        <v>4108</v>
      </c>
    </row>
    <row r="14553" spans="1:2">
      <c r="A14553">
        <v>4707</v>
      </c>
      <c r="B14553">
        <v>4108</v>
      </c>
    </row>
    <row r="14554" spans="1:2">
      <c r="A14554">
        <v>4707</v>
      </c>
      <c r="B14554">
        <v>4108</v>
      </c>
    </row>
    <row r="14555" spans="1:2">
      <c r="A14555">
        <v>4707</v>
      </c>
      <c r="B14555">
        <v>4108</v>
      </c>
    </row>
    <row r="14556" spans="1:2">
      <c r="A14556">
        <v>4707</v>
      </c>
      <c r="B14556">
        <v>4108</v>
      </c>
    </row>
    <row r="14557" spans="1:2">
      <c r="A14557">
        <v>4707</v>
      </c>
      <c r="B14557">
        <v>4108</v>
      </c>
    </row>
    <row r="14558" spans="1:2">
      <c r="A14558">
        <v>4707</v>
      </c>
      <c r="B14558">
        <v>4107</v>
      </c>
    </row>
    <row r="14559" spans="1:2">
      <c r="A14559">
        <v>4707</v>
      </c>
      <c r="B14559">
        <v>4107</v>
      </c>
    </row>
    <row r="14560" spans="1:2">
      <c r="A14560">
        <v>4707</v>
      </c>
      <c r="B14560">
        <v>4107</v>
      </c>
    </row>
    <row r="14561" spans="1:2">
      <c r="A14561">
        <v>4707</v>
      </c>
      <c r="B14561">
        <v>4107</v>
      </c>
    </row>
    <row r="14562" spans="1:2">
      <c r="A14562">
        <v>4707</v>
      </c>
      <c r="B14562">
        <v>4107</v>
      </c>
    </row>
    <row r="14563" spans="1:2">
      <c r="A14563">
        <v>4707</v>
      </c>
      <c r="B14563">
        <v>4107</v>
      </c>
    </row>
    <row r="14564" spans="1:2">
      <c r="A14564">
        <v>4707</v>
      </c>
      <c r="B14564">
        <v>4107</v>
      </c>
    </row>
    <row r="14565" spans="1:2">
      <c r="A14565">
        <v>4707</v>
      </c>
      <c r="B14565">
        <v>4107</v>
      </c>
    </row>
    <row r="14566" spans="1:2">
      <c r="A14566">
        <v>4707</v>
      </c>
      <c r="B14566">
        <v>4107</v>
      </c>
    </row>
    <row r="14567" spans="1:2">
      <c r="A14567">
        <v>4707</v>
      </c>
      <c r="B14567">
        <v>4107</v>
      </c>
    </row>
    <row r="14568" spans="1:2">
      <c r="A14568">
        <v>4706</v>
      </c>
      <c r="B14568">
        <v>4107</v>
      </c>
    </row>
    <row r="14569" spans="1:2">
      <c r="A14569">
        <v>4706</v>
      </c>
      <c r="B14569">
        <v>4107</v>
      </c>
    </row>
    <row r="14570" spans="1:2">
      <c r="A14570">
        <v>4706</v>
      </c>
      <c r="B14570">
        <v>4107</v>
      </c>
    </row>
    <row r="14571" spans="1:2">
      <c r="A14571">
        <v>4706</v>
      </c>
      <c r="B14571">
        <v>4107</v>
      </c>
    </row>
    <row r="14572" spans="1:2">
      <c r="A14572">
        <v>4706</v>
      </c>
      <c r="B14572">
        <v>4107</v>
      </c>
    </row>
    <row r="14573" spans="1:2">
      <c r="A14573">
        <v>4706</v>
      </c>
      <c r="B14573">
        <v>4107</v>
      </c>
    </row>
    <row r="14574" spans="1:2">
      <c r="A14574">
        <v>4706</v>
      </c>
      <c r="B14574">
        <v>4107</v>
      </c>
    </row>
    <row r="14575" spans="1:2">
      <c r="A14575">
        <v>4706</v>
      </c>
      <c r="B14575">
        <v>4107</v>
      </c>
    </row>
    <row r="14576" spans="1:2">
      <c r="A14576">
        <v>4706</v>
      </c>
      <c r="B14576">
        <v>4107</v>
      </c>
    </row>
    <row r="14577" spans="1:2">
      <c r="A14577">
        <v>4706</v>
      </c>
      <c r="B14577">
        <v>4107</v>
      </c>
    </row>
    <row r="14578" spans="1:2">
      <c r="A14578">
        <v>4706</v>
      </c>
      <c r="B14578">
        <v>4107</v>
      </c>
    </row>
    <row r="14579" spans="1:2">
      <c r="A14579">
        <v>4706</v>
      </c>
      <c r="B14579">
        <v>4107</v>
      </c>
    </row>
    <row r="14580" spans="1:2">
      <c r="A14580">
        <v>4706</v>
      </c>
      <c r="B14580">
        <v>4106</v>
      </c>
    </row>
    <row r="14581" spans="1:2">
      <c r="A14581">
        <v>4706</v>
      </c>
      <c r="B14581">
        <v>4106</v>
      </c>
    </row>
    <row r="14582" spans="1:2">
      <c r="A14582">
        <v>4706</v>
      </c>
      <c r="B14582">
        <v>4106</v>
      </c>
    </row>
    <row r="14583" spans="1:2">
      <c r="A14583">
        <v>4706</v>
      </c>
      <c r="B14583">
        <v>4106</v>
      </c>
    </row>
    <row r="14584" spans="1:2">
      <c r="A14584">
        <v>4706</v>
      </c>
      <c r="B14584">
        <v>4106</v>
      </c>
    </row>
    <row r="14585" spans="1:2">
      <c r="A14585">
        <v>4706</v>
      </c>
      <c r="B14585">
        <v>4106</v>
      </c>
    </row>
    <row r="14586" spans="1:2">
      <c r="A14586">
        <v>4705</v>
      </c>
      <c r="B14586">
        <v>4106</v>
      </c>
    </row>
    <row r="14587" spans="1:2">
      <c r="A14587">
        <v>4705</v>
      </c>
      <c r="B14587">
        <v>4106</v>
      </c>
    </row>
    <row r="14588" spans="1:2">
      <c r="A14588">
        <v>4705</v>
      </c>
      <c r="B14588">
        <v>4106</v>
      </c>
    </row>
    <row r="14589" spans="1:2">
      <c r="A14589">
        <v>4705</v>
      </c>
      <c r="B14589">
        <v>4106</v>
      </c>
    </row>
    <row r="14590" spans="1:2">
      <c r="A14590">
        <v>4705</v>
      </c>
      <c r="B14590">
        <v>4106</v>
      </c>
    </row>
    <row r="14591" spans="1:2">
      <c r="A14591">
        <v>4705</v>
      </c>
      <c r="B14591">
        <v>4106</v>
      </c>
    </row>
    <row r="14592" spans="1:2">
      <c r="A14592">
        <v>4705</v>
      </c>
      <c r="B14592">
        <v>4105</v>
      </c>
    </row>
    <row r="14593" spans="1:2">
      <c r="A14593">
        <v>4705</v>
      </c>
      <c r="B14593">
        <v>4105</v>
      </c>
    </row>
    <row r="14594" spans="1:2">
      <c r="A14594">
        <v>4705</v>
      </c>
      <c r="B14594">
        <v>4105</v>
      </c>
    </row>
    <row r="14595" spans="1:2">
      <c r="A14595">
        <v>4705</v>
      </c>
      <c r="B14595">
        <v>4105</v>
      </c>
    </row>
    <row r="14596" spans="1:2">
      <c r="A14596">
        <v>4705</v>
      </c>
      <c r="B14596">
        <v>4105</v>
      </c>
    </row>
    <row r="14597" spans="1:2">
      <c r="A14597">
        <v>4705</v>
      </c>
      <c r="B14597">
        <v>4105</v>
      </c>
    </row>
    <row r="14598" spans="1:2">
      <c r="A14598">
        <v>4705</v>
      </c>
      <c r="B14598">
        <v>4105</v>
      </c>
    </row>
    <row r="14599" spans="1:2">
      <c r="A14599">
        <v>4705</v>
      </c>
      <c r="B14599">
        <v>4105</v>
      </c>
    </row>
    <row r="14600" spans="1:2">
      <c r="A14600">
        <v>4704</v>
      </c>
      <c r="B14600">
        <v>4105</v>
      </c>
    </row>
    <row r="14601" spans="1:2">
      <c r="A14601">
        <v>4704</v>
      </c>
      <c r="B14601">
        <v>4105</v>
      </c>
    </row>
    <row r="14602" spans="1:2">
      <c r="A14602">
        <v>4704</v>
      </c>
      <c r="B14602">
        <v>4105</v>
      </c>
    </row>
    <row r="14603" spans="1:2">
      <c r="A14603">
        <v>4704</v>
      </c>
      <c r="B14603">
        <v>4105</v>
      </c>
    </row>
    <row r="14604" spans="1:2">
      <c r="A14604">
        <v>4704</v>
      </c>
      <c r="B14604">
        <v>4105</v>
      </c>
    </row>
    <row r="14605" spans="1:2">
      <c r="A14605">
        <v>4704</v>
      </c>
      <c r="B14605">
        <v>4105</v>
      </c>
    </row>
    <row r="14606" spans="1:2">
      <c r="A14606">
        <v>4704</v>
      </c>
      <c r="B14606">
        <v>4105</v>
      </c>
    </row>
    <row r="14607" spans="1:2">
      <c r="A14607">
        <v>4704</v>
      </c>
      <c r="B14607">
        <v>4105</v>
      </c>
    </row>
    <row r="14608" spans="1:2">
      <c r="A14608">
        <v>4704</v>
      </c>
      <c r="B14608">
        <v>4105</v>
      </c>
    </row>
    <row r="14609" spans="1:2">
      <c r="A14609">
        <v>4704</v>
      </c>
      <c r="B14609">
        <v>4105</v>
      </c>
    </row>
    <row r="14610" spans="1:2">
      <c r="A14610">
        <v>4704</v>
      </c>
      <c r="B14610">
        <v>4105</v>
      </c>
    </row>
    <row r="14611" spans="1:2">
      <c r="A14611">
        <v>4704</v>
      </c>
      <c r="B14611">
        <v>4105</v>
      </c>
    </row>
    <row r="14612" spans="1:2">
      <c r="A14612">
        <v>4704</v>
      </c>
      <c r="B14612">
        <v>4105</v>
      </c>
    </row>
    <row r="14613" spans="1:2">
      <c r="A14613">
        <v>4704</v>
      </c>
      <c r="B14613">
        <v>4104</v>
      </c>
    </row>
    <row r="14614" spans="1:2">
      <c r="A14614">
        <v>4704</v>
      </c>
      <c r="B14614">
        <v>4104</v>
      </c>
    </row>
    <row r="14615" spans="1:2">
      <c r="A14615">
        <v>4704</v>
      </c>
      <c r="B14615">
        <v>4104</v>
      </c>
    </row>
    <row r="14616" spans="1:2">
      <c r="A14616">
        <v>4704</v>
      </c>
      <c r="B14616">
        <v>4104</v>
      </c>
    </row>
    <row r="14617" spans="1:2">
      <c r="A14617">
        <v>4704</v>
      </c>
      <c r="B14617">
        <v>4104</v>
      </c>
    </row>
    <row r="14618" spans="1:2">
      <c r="A14618">
        <v>4704</v>
      </c>
      <c r="B14618">
        <v>4104</v>
      </c>
    </row>
    <row r="14619" spans="1:2">
      <c r="A14619">
        <v>4704</v>
      </c>
      <c r="B14619">
        <v>4104</v>
      </c>
    </row>
    <row r="14620" spans="1:2">
      <c r="A14620">
        <v>4704</v>
      </c>
      <c r="B14620">
        <v>4104</v>
      </c>
    </row>
    <row r="14621" spans="1:2">
      <c r="A14621">
        <v>4704</v>
      </c>
      <c r="B14621">
        <v>4104</v>
      </c>
    </row>
    <row r="14622" spans="1:2">
      <c r="A14622">
        <v>4704</v>
      </c>
      <c r="B14622">
        <v>4104</v>
      </c>
    </row>
    <row r="14623" spans="1:2">
      <c r="A14623">
        <v>4704</v>
      </c>
      <c r="B14623">
        <v>4104</v>
      </c>
    </row>
    <row r="14624" spans="1:2">
      <c r="A14624">
        <v>4703</v>
      </c>
      <c r="B14624">
        <v>4104</v>
      </c>
    </row>
    <row r="14625" spans="1:2">
      <c r="A14625">
        <v>4703</v>
      </c>
      <c r="B14625">
        <v>4104</v>
      </c>
    </row>
    <row r="14626" spans="1:2">
      <c r="A14626">
        <v>4703</v>
      </c>
      <c r="B14626">
        <v>4104</v>
      </c>
    </row>
    <row r="14627" spans="1:2">
      <c r="A14627">
        <v>4703</v>
      </c>
      <c r="B14627">
        <v>4104</v>
      </c>
    </row>
    <row r="14628" spans="1:2">
      <c r="A14628">
        <v>4703</v>
      </c>
      <c r="B14628">
        <v>4103</v>
      </c>
    </row>
    <row r="14629" spans="1:2">
      <c r="A14629">
        <v>4703</v>
      </c>
      <c r="B14629">
        <v>4103</v>
      </c>
    </row>
    <row r="14630" spans="1:2">
      <c r="A14630">
        <v>4703</v>
      </c>
      <c r="B14630">
        <v>4103</v>
      </c>
    </row>
    <row r="14631" spans="1:2">
      <c r="A14631">
        <v>4703</v>
      </c>
      <c r="B14631">
        <v>4103</v>
      </c>
    </row>
    <row r="14632" spans="1:2">
      <c r="A14632">
        <v>4703</v>
      </c>
      <c r="B14632">
        <v>4103</v>
      </c>
    </row>
    <row r="14633" spans="1:2">
      <c r="A14633">
        <v>4703</v>
      </c>
      <c r="B14633">
        <v>4103</v>
      </c>
    </row>
    <row r="14634" spans="1:2">
      <c r="A14634">
        <v>4703</v>
      </c>
      <c r="B14634">
        <v>4103</v>
      </c>
    </row>
    <row r="14635" spans="1:2">
      <c r="A14635">
        <v>4703</v>
      </c>
      <c r="B14635">
        <v>4103</v>
      </c>
    </row>
    <row r="14636" spans="1:2">
      <c r="A14636">
        <v>4703</v>
      </c>
      <c r="B14636">
        <v>4103</v>
      </c>
    </row>
    <row r="14637" spans="1:2">
      <c r="A14637">
        <v>4703</v>
      </c>
      <c r="B14637">
        <v>4103</v>
      </c>
    </row>
    <row r="14638" spans="1:2">
      <c r="A14638">
        <v>4703</v>
      </c>
      <c r="B14638">
        <v>4103</v>
      </c>
    </row>
    <row r="14639" spans="1:2">
      <c r="A14639">
        <v>4702</v>
      </c>
      <c r="B14639">
        <v>4103</v>
      </c>
    </row>
    <row r="14640" spans="1:2">
      <c r="A14640">
        <v>4702</v>
      </c>
      <c r="B14640">
        <v>4103</v>
      </c>
    </row>
    <row r="14641" spans="1:2">
      <c r="A14641">
        <v>4702</v>
      </c>
      <c r="B14641">
        <v>4102</v>
      </c>
    </row>
    <row r="14642" spans="1:2">
      <c r="A14642">
        <v>4702</v>
      </c>
      <c r="B14642">
        <v>4102</v>
      </c>
    </row>
    <row r="14643" spans="1:2">
      <c r="A14643">
        <v>4702</v>
      </c>
      <c r="B14643">
        <v>4102</v>
      </c>
    </row>
    <row r="14644" spans="1:2">
      <c r="A14644">
        <v>4702</v>
      </c>
      <c r="B14644">
        <v>4102</v>
      </c>
    </row>
    <row r="14645" spans="1:2">
      <c r="A14645">
        <v>4702</v>
      </c>
      <c r="B14645">
        <v>4102</v>
      </c>
    </row>
    <row r="14646" spans="1:2">
      <c r="A14646">
        <v>4702</v>
      </c>
      <c r="B14646">
        <v>4102</v>
      </c>
    </row>
    <row r="14647" spans="1:2">
      <c r="A14647">
        <v>4702</v>
      </c>
      <c r="B14647">
        <v>4102</v>
      </c>
    </row>
    <row r="14648" spans="1:2">
      <c r="A14648">
        <v>4702</v>
      </c>
      <c r="B14648">
        <v>4102</v>
      </c>
    </row>
    <row r="14649" spans="1:2">
      <c r="A14649">
        <v>4702</v>
      </c>
      <c r="B14649">
        <v>4102</v>
      </c>
    </row>
    <row r="14650" spans="1:2">
      <c r="A14650">
        <v>4702</v>
      </c>
      <c r="B14650">
        <v>4102</v>
      </c>
    </row>
    <row r="14651" spans="1:2">
      <c r="A14651">
        <v>4702</v>
      </c>
      <c r="B14651">
        <v>4102</v>
      </c>
    </row>
    <row r="14652" spans="1:2">
      <c r="A14652">
        <v>4702</v>
      </c>
      <c r="B14652">
        <v>4102</v>
      </c>
    </row>
    <row r="14653" spans="1:2">
      <c r="A14653">
        <v>4702</v>
      </c>
      <c r="B14653">
        <v>4102</v>
      </c>
    </row>
    <row r="14654" spans="1:2">
      <c r="A14654">
        <v>4701</v>
      </c>
      <c r="B14654">
        <v>4102</v>
      </c>
    </row>
    <row r="14655" spans="1:2">
      <c r="A14655">
        <v>4701</v>
      </c>
      <c r="B14655">
        <v>4102</v>
      </c>
    </row>
    <row r="14656" spans="1:2">
      <c r="A14656">
        <v>4701</v>
      </c>
      <c r="B14656">
        <v>4102</v>
      </c>
    </row>
    <row r="14657" spans="1:2">
      <c r="A14657">
        <v>4701</v>
      </c>
      <c r="B14657">
        <v>4102</v>
      </c>
    </row>
    <row r="14658" spans="1:2">
      <c r="A14658">
        <v>4701</v>
      </c>
      <c r="B14658">
        <v>4102</v>
      </c>
    </row>
    <row r="14659" spans="1:2">
      <c r="A14659">
        <v>4701</v>
      </c>
      <c r="B14659">
        <v>4102</v>
      </c>
    </row>
    <row r="14660" spans="1:2">
      <c r="A14660">
        <v>4701</v>
      </c>
      <c r="B14660">
        <v>4101</v>
      </c>
    </row>
    <row r="14661" spans="1:2">
      <c r="A14661">
        <v>4701</v>
      </c>
      <c r="B14661">
        <v>4101</v>
      </c>
    </row>
    <row r="14662" spans="1:2">
      <c r="A14662">
        <v>4701</v>
      </c>
      <c r="B14662">
        <v>4101</v>
      </c>
    </row>
    <row r="14663" spans="1:2">
      <c r="A14663">
        <v>4701</v>
      </c>
      <c r="B14663">
        <v>4101</v>
      </c>
    </row>
    <row r="14664" spans="1:2">
      <c r="A14664">
        <v>4701</v>
      </c>
      <c r="B14664">
        <v>4101</v>
      </c>
    </row>
    <row r="14665" spans="1:2">
      <c r="A14665">
        <v>4701</v>
      </c>
      <c r="B14665">
        <v>4101</v>
      </c>
    </row>
    <row r="14666" spans="1:2">
      <c r="A14666">
        <v>4700</v>
      </c>
      <c r="B14666">
        <v>4101</v>
      </c>
    </row>
    <row r="14667" spans="1:2">
      <c r="A14667">
        <v>4700</v>
      </c>
      <c r="B14667">
        <v>4101</v>
      </c>
    </row>
    <row r="14668" spans="1:2">
      <c r="A14668">
        <v>4700</v>
      </c>
      <c r="B14668">
        <v>4101</v>
      </c>
    </row>
    <row r="14669" spans="1:2">
      <c r="A14669">
        <v>4700</v>
      </c>
      <c r="B14669">
        <v>4101</v>
      </c>
    </row>
    <row r="14670" spans="1:2">
      <c r="A14670">
        <v>4700</v>
      </c>
      <c r="B14670">
        <v>4101</v>
      </c>
    </row>
    <row r="14671" spans="1:2">
      <c r="A14671">
        <v>4700</v>
      </c>
      <c r="B14671">
        <v>4101</v>
      </c>
    </row>
    <row r="14672" spans="1:2">
      <c r="A14672">
        <v>4700</v>
      </c>
      <c r="B14672">
        <v>4101</v>
      </c>
    </row>
    <row r="14673" spans="1:2">
      <c r="A14673">
        <v>4700</v>
      </c>
      <c r="B14673">
        <v>4101</v>
      </c>
    </row>
    <row r="14674" spans="1:2">
      <c r="A14674">
        <v>4700</v>
      </c>
      <c r="B14674">
        <v>4101</v>
      </c>
    </row>
    <row r="14675" spans="1:2">
      <c r="A14675">
        <v>4700</v>
      </c>
      <c r="B14675">
        <v>4101</v>
      </c>
    </row>
    <row r="14676" spans="1:2">
      <c r="A14676">
        <v>4700</v>
      </c>
      <c r="B14676">
        <v>4101</v>
      </c>
    </row>
    <row r="14677" spans="1:2">
      <c r="A14677">
        <v>4700</v>
      </c>
      <c r="B14677">
        <v>4100</v>
      </c>
    </row>
    <row r="14678" spans="1:2">
      <c r="A14678">
        <v>4700</v>
      </c>
      <c r="B14678">
        <v>4100</v>
      </c>
    </row>
    <row r="14679" spans="1:2">
      <c r="A14679">
        <v>4700</v>
      </c>
      <c r="B14679">
        <v>4100</v>
      </c>
    </row>
    <row r="14680" spans="1:2">
      <c r="A14680">
        <v>4700</v>
      </c>
      <c r="B14680">
        <v>4100</v>
      </c>
    </row>
    <row r="14681" spans="1:2">
      <c r="A14681">
        <v>4700</v>
      </c>
      <c r="B14681">
        <v>4100</v>
      </c>
    </row>
    <row r="14682" spans="1:2">
      <c r="A14682">
        <v>4700</v>
      </c>
      <c r="B14682">
        <v>4100</v>
      </c>
    </row>
    <row r="14683" spans="1:2">
      <c r="A14683">
        <v>4700</v>
      </c>
      <c r="B14683">
        <v>4100</v>
      </c>
    </row>
    <row r="14684" spans="1:2">
      <c r="A14684">
        <v>4700</v>
      </c>
      <c r="B14684">
        <v>4100</v>
      </c>
    </row>
    <row r="14685" spans="1:2">
      <c r="A14685">
        <v>4700</v>
      </c>
      <c r="B14685">
        <v>4100</v>
      </c>
    </row>
    <row r="14686" spans="1:2">
      <c r="A14686">
        <v>4700</v>
      </c>
      <c r="B14686">
        <v>4100</v>
      </c>
    </row>
    <row r="14687" spans="1:2">
      <c r="A14687">
        <v>4700</v>
      </c>
      <c r="B14687">
        <v>4100</v>
      </c>
    </row>
    <row r="14688" spans="1:2">
      <c r="A14688">
        <v>4699</v>
      </c>
      <c r="B14688">
        <v>4100</v>
      </c>
    </row>
    <row r="14689" spans="1:2">
      <c r="A14689">
        <v>4699</v>
      </c>
      <c r="B14689">
        <v>4100</v>
      </c>
    </row>
    <row r="14690" spans="1:2">
      <c r="A14690">
        <v>4699</v>
      </c>
      <c r="B14690">
        <v>4100</v>
      </c>
    </row>
    <row r="14691" spans="1:2">
      <c r="A14691">
        <v>4699</v>
      </c>
      <c r="B14691">
        <v>4099</v>
      </c>
    </row>
    <row r="14692" spans="1:2">
      <c r="A14692">
        <v>4699</v>
      </c>
      <c r="B14692">
        <v>4099</v>
      </c>
    </row>
    <row r="14693" spans="1:2">
      <c r="A14693">
        <v>4699</v>
      </c>
      <c r="B14693">
        <v>4099</v>
      </c>
    </row>
    <row r="14694" spans="1:2">
      <c r="A14694">
        <v>4699</v>
      </c>
      <c r="B14694">
        <v>4099</v>
      </c>
    </row>
    <row r="14695" spans="1:2">
      <c r="A14695">
        <v>4699</v>
      </c>
      <c r="B14695">
        <v>4099</v>
      </c>
    </row>
    <row r="14696" spans="1:2">
      <c r="A14696">
        <v>4699</v>
      </c>
      <c r="B14696">
        <v>4099</v>
      </c>
    </row>
    <row r="14697" spans="1:2">
      <c r="A14697">
        <v>4699</v>
      </c>
      <c r="B14697">
        <v>4099</v>
      </c>
    </row>
    <row r="14698" spans="1:2">
      <c r="A14698">
        <v>4699</v>
      </c>
      <c r="B14698">
        <v>4099</v>
      </c>
    </row>
    <row r="14699" spans="1:2">
      <c r="A14699">
        <v>4699</v>
      </c>
      <c r="B14699">
        <v>4099</v>
      </c>
    </row>
    <row r="14700" spans="1:2">
      <c r="A14700">
        <v>4699</v>
      </c>
      <c r="B14700">
        <v>4099</v>
      </c>
    </row>
    <row r="14701" spans="1:2">
      <c r="A14701">
        <v>4699</v>
      </c>
      <c r="B14701">
        <v>4099</v>
      </c>
    </row>
    <row r="14702" spans="1:2">
      <c r="A14702">
        <v>4699</v>
      </c>
      <c r="B14702">
        <v>4099</v>
      </c>
    </row>
    <row r="14703" spans="1:2">
      <c r="A14703">
        <v>4699</v>
      </c>
      <c r="B14703">
        <v>4099</v>
      </c>
    </row>
    <row r="14704" spans="1:2">
      <c r="A14704">
        <v>4699</v>
      </c>
      <c r="B14704">
        <v>4099</v>
      </c>
    </row>
    <row r="14705" spans="1:2">
      <c r="A14705">
        <v>4699</v>
      </c>
      <c r="B14705">
        <v>4099</v>
      </c>
    </row>
    <row r="14706" spans="1:2">
      <c r="A14706">
        <v>4698</v>
      </c>
      <c r="B14706">
        <v>4099</v>
      </c>
    </row>
    <row r="14707" spans="1:2">
      <c r="A14707">
        <v>4698</v>
      </c>
      <c r="B14707">
        <v>4099</v>
      </c>
    </row>
    <row r="14708" spans="1:2">
      <c r="A14708">
        <v>4698</v>
      </c>
      <c r="B14708">
        <v>4099</v>
      </c>
    </row>
    <row r="14709" spans="1:2">
      <c r="A14709">
        <v>4698</v>
      </c>
      <c r="B14709">
        <v>4099</v>
      </c>
    </row>
    <row r="14710" spans="1:2">
      <c r="A14710">
        <v>4698</v>
      </c>
      <c r="B14710">
        <v>4099</v>
      </c>
    </row>
    <row r="14711" spans="1:2">
      <c r="A14711">
        <v>4698</v>
      </c>
      <c r="B14711">
        <v>4099</v>
      </c>
    </row>
    <row r="14712" spans="1:2">
      <c r="A14712">
        <v>4698</v>
      </c>
      <c r="B14712">
        <v>4099</v>
      </c>
    </row>
    <row r="14713" spans="1:2">
      <c r="A14713">
        <v>4698</v>
      </c>
      <c r="B14713">
        <v>4099</v>
      </c>
    </row>
    <row r="14714" spans="1:2">
      <c r="A14714">
        <v>4698</v>
      </c>
      <c r="B14714">
        <v>4099</v>
      </c>
    </row>
    <row r="14715" spans="1:2">
      <c r="A14715">
        <v>4698</v>
      </c>
      <c r="B14715">
        <v>4099</v>
      </c>
    </row>
    <row r="14716" spans="1:2">
      <c r="A14716">
        <v>4698</v>
      </c>
      <c r="B14716">
        <v>4098</v>
      </c>
    </row>
    <row r="14717" spans="1:2">
      <c r="A14717">
        <v>4698</v>
      </c>
      <c r="B14717">
        <v>4098</v>
      </c>
    </row>
    <row r="14718" spans="1:2">
      <c r="A14718">
        <v>4698</v>
      </c>
      <c r="B14718">
        <v>4098</v>
      </c>
    </row>
    <row r="14719" spans="1:2">
      <c r="A14719">
        <v>4698</v>
      </c>
      <c r="B14719">
        <v>4098</v>
      </c>
    </row>
    <row r="14720" spans="1:2">
      <c r="A14720">
        <v>4698</v>
      </c>
      <c r="B14720">
        <v>4098</v>
      </c>
    </row>
    <row r="14721" spans="1:2">
      <c r="A14721">
        <v>4698</v>
      </c>
      <c r="B14721">
        <v>4098</v>
      </c>
    </row>
    <row r="14722" spans="1:2">
      <c r="A14722">
        <v>4698</v>
      </c>
      <c r="B14722">
        <v>4098</v>
      </c>
    </row>
    <row r="14723" spans="1:2">
      <c r="A14723">
        <v>4698</v>
      </c>
      <c r="B14723">
        <v>4098</v>
      </c>
    </row>
    <row r="14724" spans="1:2">
      <c r="A14724">
        <v>4697</v>
      </c>
      <c r="B14724">
        <v>4098</v>
      </c>
    </row>
    <row r="14725" spans="1:2">
      <c r="A14725">
        <v>4697</v>
      </c>
      <c r="B14725">
        <v>4098</v>
      </c>
    </row>
    <row r="14726" spans="1:2">
      <c r="A14726">
        <v>4697</v>
      </c>
      <c r="B14726">
        <v>4098</v>
      </c>
    </row>
    <row r="14727" spans="1:2">
      <c r="A14727">
        <v>4697</v>
      </c>
      <c r="B14727">
        <v>4098</v>
      </c>
    </row>
    <row r="14728" spans="1:2">
      <c r="A14728">
        <v>4697</v>
      </c>
      <c r="B14728">
        <v>4098</v>
      </c>
    </row>
    <row r="14729" spans="1:2">
      <c r="A14729">
        <v>4697</v>
      </c>
      <c r="B14729">
        <v>4098</v>
      </c>
    </row>
    <row r="14730" spans="1:2">
      <c r="A14730">
        <v>4697</v>
      </c>
      <c r="B14730">
        <v>4098</v>
      </c>
    </row>
    <row r="14731" spans="1:2">
      <c r="A14731">
        <v>4697</v>
      </c>
      <c r="B14731">
        <v>4098</v>
      </c>
    </row>
    <row r="14732" spans="1:2">
      <c r="A14732">
        <v>4697</v>
      </c>
      <c r="B14732">
        <v>4098</v>
      </c>
    </row>
    <row r="14733" spans="1:2">
      <c r="A14733">
        <v>4697</v>
      </c>
      <c r="B14733">
        <v>4097</v>
      </c>
    </row>
    <row r="14734" spans="1:2">
      <c r="A14734">
        <v>4697</v>
      </c>
      <c r="B14734">
        <v>4097</v>
      </c>
    </row>
    <row r="14735" spans="1:2">
      <c r="A14735">
        <v>4697</v>
      </c>
      <c r="B14735">
        <v>4097</v>
      </c>
    </row>
    <row r="14736" spans="1:2">
      <c r="A14736">
        <v>4697</v>
      </c>
      <c r="B14736">
        <v>4097</v>
      </c>
    </row>
    <row r="14737" spans="1:2">
      <c r="A14737">
        <v>4697</v>
      </c>
      <c r="B14737">
        <v>4097</v>
      </c>
    </row>
    <row r="14738" spans="1:2">
      <c r="A14738">
        <v>4697</v>
      </c>
      <c r="B14738">
        <v>4097</v>
      </c>
    </row>
    <row r="14739" spans="1:2">
      <c r="A14739">
        <v>4697</v>
      </c>
      <c r="B14739">
        <v>4097</v>
      </c>
    </row>
    <row r="14740" spans="1:2">
      <c r="A14740">
        <v>4697</v>
      </c>
      <c r="B14740">
        <v>4097</v>
      </c>
    </row>
    <row r="14741" spans="1:2">
      <c r="A14741">
        <v>4697</v>
      </c>
      <c r="B14741">
        <v>4097</v>
      </c>
    </row>
    <row r="14742" spans="1:2">
      <c r="A14742">
        <v>4697</v>
      </c>
      <c r="B14742">
        <v>4097</v>
      </c>
    </row>
    <row r="14743" spans="1:2">
      <c r="A14743">
        <v>4697</v>
      </c>
      <c r="B14743">
        <v>4097</v>
      </c>
    </row>
    <row r="14744" spans="1:2">
      <c r="A14744">
        <v>4697</v>
      </c>
      <c r="B14744">
        <v>4097</v>
      </c>
    </row>
    <row r="14745" spans="1:2">
      <c r="A14745">
        <v>4696</v>
      </c>
      <c r="B14745">
        <v>4097</v>
      </c>
    </row>
    <row r="14746" spans="1:2">
      <c r="A14746">
        <v>4696</v>
      </c>
      <c r="B14746">
        <v>4097</v>
      </c>
    </row>
    <row r="14747" spans="1:2">
      <c r="A14747">
        <v>4696</v>
      </c>
      <c r="B14747">
        <v>4097</v>
      </c>
    </row>
    <row r="14748" spans="1:2">
      <c r="A14748">
        <v>4696</v>
      </c>
      <c r="B14748">
        <v>4097</v>
      </c>
    </row>
    <row r="14749" spans="1:2">
      <c r="A14749">
        <v>4696</v>
      </c>
      <c r="B14749">
        <v>4097</v>
      </c>
    </row>
    <row r="14750" spans="1:2">
      <c r="A14750">
        <v>4696</v>
      </c>
      <c r="B14750">
        <v>4097</v>
      </c>
    </row>
    <row r="14751" spans="1:2">
      <c r="A14751">
        <v>4696</v>
      </c>
      <c r="B14751">
        <v>4097</v>
      </c>
    </row>
    <row r="14752" spans="1:2">
      <c r="A14752">
        <v>4696</v>
      </c>
      <c r="B14752">
        <v>4097</v>
      </c>
    </row>
    <row r="14753" spans="1:2">
      <c r="A14753">
        <v>4696</v>
      </c>
      <c r="B14753">
        <v>4097</v>
      </c>
    </row>
    <row r="14754" spans="1:2">
      <c r="A14754">
        <v>4696</v>
      </c>
      <c r="B14754">
        <v>4097</v>
      </c>
    </row>
    <row r="14755" spans="1:2">
      <c r="A14755">
        <v>4696</v>
      </c>
      <c r="B14755">
        <v>4097</v>
      </c>
    </row>
    <row r="14756" spans="1:2">
      <c r="A14756">
        <v>4696</v>
      </c>
      <c r="B14756">
        <v>4097</v>
      </c>
    </row>
    <row r="14757" spans="1:2">
      <c r="A14757">
        <v>4696</v>
      </c>
      <c r="B14757">
        <v>4097</v>
      </c>
    </row>
    <row r="14758" spans="1:2">
      <c r="A14758">
        <v>4696</v>
      </c>
      <c r="B14758">
        <v>4097</v>
      </c>
    </row>
    <row r="14759" spans="1:2">
      <c r="A14759">
        <v>4696</v>
      </c>
      <c r="B14759">
        <v>4097</v>
      </c>
    </row>
    <row r="14760" spans="1:2">
      <c r="A14760">
        <v>4696</v>
      </c>
      <c r="B14760">
        <v>4097</v>
      </c>
    </row>
    <row r="14761" spans="1:2">
      <c r="A14761">
        <v>4696</v>
      </c>
      <c r="B14761">
        <v>4096</v>
      </c>
    </row>
    <row r="14762" spans="1:2">
      <c r="A14762">
        <v>4696</v>
      </c>
      <c r="B14762">
        <v>4096</v>
      </c>
    </row>
    <row r="14763" spans="1:2">
      <c r="A14763">
        <v>4696</v>
      </c>
      <c r="B14763">
        <v>4096</v>
      </c>
    </row>
    <row r="14764" spans="1:2">
      <c r="A14764">
        <v>4696</v>
      </c>
      <c r="B14764">
        <v>4096</v>
      </c>
    </row>
    <row r="14765" spans="1:2">
      <c r="A14765">
        <v>4696</v>
      </c>
      <c r="B14765">
        <v>4096</v>
      </c>
    </row>
    <row r="14766" spans="1:2">
      <c r="A14766">
        <v>4696</v>
      </c>
      <c r="B14766">
        <v>4096</v>
      </c>
    </row>
    <row r="14767" spans="1:2">
      <c r="A14767">
        <v>4695</v>
      </c>
      <c r="B14767">
        <v>4096</v>
      </c>
    </row>
    <row r="14768" spans="1:2">
      <c r="A14768">
        <v>4695</v>
      </c>
      <c r="B14768">
        <v>4096</v>
      </c>
    </row>
    <row r="14769" spans="1:2">
      <c r="A14769">
        <v>4695</v>
      </c>
      <c r="B14769">
        <v>4096</v>
      </c>
    </row>
    <row r="14770" spans="1:2">
      <c r="A14770">
        <v>4695</v>
      </c>
      <c r="B14770">
        <v>4096</v>
      </c>
    </row>
    <row r="14771" spans="1:2">
      <c r="A14771">
        <v>4695</v>
      </c>
      <c r="B14771">
        <v>4096</v>
      </c>
    </row>
    <row r="14772" spans="1:2">
      <c r="A14772">
        <v>4695</v>
      </c>
      <c r="B14772">
        <v>4096</v>
      </c>
    </row>
    <row r="14773" spans="1:2">
      <c r="A14773">
        <v>4695</v>
      </c>
      <c r="B14773">
        <v>4096</v>
      </c>
    </row>
    <row r="14774" spans="1:2">
      <c r="A14774">
        <v>4695</v>
      </c>
      <c r="B14774">
        <v>4096</v>
      </c>
    </row>
    <row r="14775" spans="1:2">
      <c r="A14775">
        <v>4695</v>
      </c>
      <c r="B14775">
        <v>4096</v>
      </c>
    </row>
    <row r="14776" spans="1:2">
      <c r="A14776">
        <v>4695</v>
      </c>
      <c r="B14776">
        <v>4096</v>
      </c>
    </row>
    <row r="14777" spans="1:2">
      <c r="A14777">
        <v>4695</v>
      </c>
      <c r="B14777">
        <v>4096</v>
      </c>
    </row>
    <row r="14778" spans="1:2">
      <c r="A14778">
        <v>4695</v>
      </c>
      <c r="B14778">
        <v>4096</v>
      </c>
    </row>
    <row r="14779" spans="1:2">
      <c r="A14779">
        <v>4695</v>
      </c>
      <c r="B14779">
        <v>4096</v>
      </c>
    </row>
    <row r="14780" spans="1:2">
      <c r="A14780">
        <v>4695</v>
      </c>
      <c r="B14780">
        <v>4096</v>
      </c>
    </row>
    <row r="14781" spans="1:2">
      <c r="A14781">
        <v>4695</v>
      </c>
      <c r="B14781">
        <v>4095</v>
      </c>
    </row>
    <row r="14782" spans="1:2">
      <c r="A14782">
        <v>4695</v>
      </c>
      <c r="B14782">
        <v>4095</v>
      </c>
    </row>
    <row r="14783" spans="1:2">
      <c r="A14783">
        <v>4695</v>
      </c>
      <c r="B14783">
        <v>4095</v>
      </c>
    </row>
    <row r="14784" spans="1:2">
      <c r="A14784">
        <v>4695</v>
      </c>
      <c r="B14784">
        <v>4095</v>
      </c>
    </row>
    <row r="14785" spans="1:2">
      <c r="A14785">
        <v>4694</v>
      </c>
      <c r="B14785">
        <v>4095</v>
      </c>
    </row>
    <row r="14786" spans="1:2">
      <c r="A14786">
        <v>4694</v>
      </c>
      <c r="B14786">
        <v>4095</v>
      </c>
    </row>
    <row r="14787" spans="1:2">
      <c r="A14787">
        <v>4694</v>
      </c>
      <c r="B14787">
        <v>4095</v>
      </c>
    </row>
    <row r="14788" spans="1:2">
      <c r="A14788">
        <v>4694</v>
      </c>
      <c r="B14788">
        <v>4095</v>
      </c>
    </row>
    <row r="14789" spans="1:2">
      <c r="A14789">
        <v>4694</v>
      </c>
      <c r="B14789">
        <v>4095</v>
      </c>
    </row>
    <row r="14790" spans="1:2">
      <c r="A14790">
        <v>4694</v>
      </c>
      <c r="B14790">
        <v>4095</v>
      </c>
    </row>
    <row r="14791" spans="1:2">
      <c r="A14791">
        <v>4694</v>
      </c>
      <c r="B14791">
        <v>4095</v>
      </c>
    </row>
    <row r="14792" spans="1:2">
      <c r="A14792">
        <v>4694</v>
      </c>
      <c r="B14792">
        <v>4095</v>
      </c>
    </row>
    <row r="14793" spans="1:2">
      <c r="A14793">
        <v>4694</v>
      </c>
      <c r="B14793">
        <v>4095</v>
      </c>
    </row>
    <row r="14794" spans="1:2">
      <c r="A14794">
        <v>4694</v>
      </c>
      <c r="B14794">
        <v>4095</v>
      </c>
    </row>
    <row r="14795" spans="1:2">
      <c r="A14795">
        <v>4694</v>
      </c>
      <c r="B14795">
        <v>4095</v>
      </c>
    </row>
    <row r="14796" spans="1:2">
      <c r="A14796">
        <v>4694</v>
      </c>
      <c r="B14796">
        <v>4095</v>
      </c>
    </row>
    <row r="14797" spans="1:2">
      <c r="A14797">
        <v>4694</v>
      </c>
      <c r="B14797">
        <v>4095</v>
      </c>
    </row>
    <row r="14798" spans="1:2">
      <c r="A14798">
        <v>4694</v>
      </c>
      <c r="B14798">
        <v>4095</v>
      </c>
    </row>
    <row r="14799" spans="1:2">
      <c r="A14799">
        <v>4693</v>
      </c>
      <c r="B14799">
        <v>4095</v>
      </c>
    </row>
    <row r="14800" spans="1:2">
      <c r="A14800">
        <v>4693</v>
      </c>
      <c r="B14800">
        <v>4094</v>
      </c>
    </row>
    <row r="14801" spans="1:2">
      <c r="A14801">
        <v>4693</v>
      </c>
      <c r="B14801">
        <v>4094</v>
      </c>
    </row>
    <row r="14802" spans="1:2">
      <c r="A14802">
        <v>4693</v>
      </c>
      <c r="B14802">
        <v>4094</v>
      </c>
    </row>
    <row r="14803" spans="1:2">
      <c r="A14803">
        <v>4693</v>
      </c>
      <c r="B14803">
        <v>4094</v>
      </c>
    </row>
    <row r="14804" spans="1:2">
      <c r="A14804">
        <v>4693</v>
      </c>
      <c r="B14804">
        <v>4094</v>
      </c>
    </row>
    <row r="14805" spans="1:2">
      <c r="A14805">
        <v>4693</v>
      </c>
      <c r="B14805">
        <v>4094</v>
      </c>
    </row>
    <row r="14806" spans="1:2">
      <c r="A14806">
        <v>4693</v>
      </c>
      <c r="B14806">
        <v>4094</v>
      </c>
    </row>
    <row r="14807" spans="1:2">
      <c r="A14807">
        <v>4693</v>
      </c>
      <c r="B14807">
        <v>4094</v>
      </c>
    </row>
    <row r="14808" spans="1:2">
      <c r="A14808">
        <v>4693</v>
      </c>
      <c r="B14808">
        <v>4094</v>
      </c>
    </row>
    <row r="14809" spans="1:2">
      <c r="A14809">
        <v>4693</v>
      </c>
      <c r="B14809">
        <v>4094</v>
      </c>
    </row>
    <row r="14810" spans="1:2">
      <c r="A14810">
        <v>4693</v>
      </c>
      <c r="B14810">
        <v>4094</v>
      </c>
    </row>
    <row r="14811" spans="1:2">
      <c r="A14811">
        <v>4693</v>
      </c>
      <c r="B14811">
        <v>4094</v>
      </c>
    </row>
    <row r="14812" spans="1:2">
      <c r="A14812">
        <v>4693</v>
      </c>
      <c r="B14812">
        <v>4094</v>
      </c>
    </row>
    <row r="14813" spans="1:2">
      <c r="A14813">
        <v>4693</v>
      </c>
      <c r="B14813">
        <v>4094</v>
      </c>
    </row>
    <row r="14814" spans="1:2">
      <c r="A14814">
        <v>4692</v>
      </c>
      <c r="B14814">
        <v>4094</v>
      </c>
    </row>
    <row r="14815" spans="1:2">
      <c r="A14815">
        <v>4692</v>
      </c>
      <c r="B14815">
        <v>4093</v>
      </c>
    </row>
    <row r="14816" spans="1:2">
      <c r="A14816">
        <v>4692</v>
      </c>
      <c r="B14816">
        <v>4093</v>
      </c>
    </row>
    <row r="14817" spans="1:2">
      <c r="A14817">
        <v>4692</v>
      </c>
      <c r="B14817">
        <v>4093</v>
      </c>
    </row>
    <row r="14818" spans="1:2">
      <c r="A14818">
        <v>4692</v>
      </c>
      <c r="B14818">
        <v>4093</v>
      </c>
    </row>
    <row r="14819" spans="1:2">
      <c r="A14819">
        <v>4692</v>
      </c>
      <c r="B14819">
        <v>4093</v>
      </c>
    </row>
    <row r="14820" spans="1:2">
      <c r="A14820">
        <v>4692</v>
      </c>
      <c r="B14820">
        <v>4093</v>
      </c>
    </row>
    <row r="14821" spans="1:2">
      <c r="A14821">
        <v>4692</v>
      </c>
      <c r="B14821">
        <v>4093</v>
      </c>
    </row>
    <row r="14822" spans="1:2">
      <c r="A14822">
        <v>4692</v>
      </c>
      <c r="B14822">
        <v>4093</v>
      </c>
    </row>
    <row r="14823" spans="1:2">
      <c r="A14823">
        <v>4692</v>
      </c>
      <c r="B14823">
        <v>4093</v>
      </c>
    </row>
    <row r="14824" spans="1:2">
      <c r="A14824">
        <v>4692</v>
      </c>
      <c r="B14824">
        <v>4093</v>
      </c>
    </row>
    <row r="14825" spans="1:2">
      <c r="A14825">
        <v>4692</v>
      </c>
      <c r="B14825">
        <v>4093</v>
      </c>
    </row>
    <row r="14826" spans="1:2">
      <c r="A14826">
        <v>4692</v>
      </c>
      <c r="B14826">
        <v>4093</v>
      </c>
    </row>
    <row r="14827" spans="1:2">
      <c r="A14827">
        <v>4692</v>
      </c>
      <c r="B14827">
        <v>4093</v>
      </c>
    </row>
    <row r="14828" spans="1:2">
      <c r="A14828">
        <v>4692</v>
      </c>
      <c r="B14828">
        <v>4093</v>
      </c>
    </row>
    <row r="14829" spans="1:2">
      <c r="A14829">
        <v>4692</v>
      </c>
      <c r="B14829">
        <v>4093</v>
      </c>
    </row>
    <row r="14830" spans="1:2">
      <c r="A14830">
        <v>4692</v>
      </c>
      <c r="B14830">
        <v>4093</v>
      </c>
    </row>
    <row r="14831" spans="1:2">
      <c r="A14831">
        <v>4692</v>
      </c>
      <c r="B14831">
        <v>4093</v>
      </c>
    </row>
    <row r="14832" spans="1:2">
      <c r="A14832">
        <v>4692</v>
      </c>
      <c r="B14832">
        <v>4093</v>
      </c>
    </row>
    <row r="14833" spans="1:2">
      <c r="A14833">
        <v>4692</v>
      </c>
      <c r="B14833">
        <v>4093</v>
      </c>
    </row>
    <row r="14834" spans="1:2">
      <c r="A14834">
        <v>4692</v>
      </c>
      <c r="B14834">
        <v>4093</v>
      </c>
    </row>
    <row r="14835" spans="1:2">
      <c r="A14835">
        <v>4692</v>
      </c>
      <c r="B14835">
        <v>4092</v>
      </c>
    </row>
    <row r="14836" spans="1:2">
      <c r="A14836">
        <v>4692</v>
      </c>
      <c r="B14836">
        <v>4092</v>
      </c>
    </row>
    <row r="14837" spans="1:2">
      <c r="A14837">
        <v>4692</v>
      </c>
      <c r="B14837">
        <v>4092</v>
      </c>
    </row>
    <row r="14838" spans="1:2">
      <c r="A14838">
        <v>4691</v>
      </c>
      <c r="B14838">
        <v>4092</v>
      </c>
    </row>
    <row r="14839" spans="1:2">
      <c r="A14839">
        <v>4691</v>
      </c>
      <c r="B14839">
        <v>4092</v>
      </c>
    </row>
    <row r="14840" spans="1:2">
      <c r="A14840">
        <v>4691</v>
      </c>
      <c r="B14840">
        <v>4092</v>
      </c>
    </row>
    <row r="14841" spans="1:2">
      <c r="A14841">
        <v>4691</v>
      </c>
      <c r="B14841">
        <v>4092</v>
      </c>
    </row>
    <row r="14842" spans="1:2">
      <c r="A14842">
        <v>4691</v>
      </c>
      <c r="B14842">
        <v>4092</v>
      </c>
    </row>
    <row r="14843" spans="1:2">
      <c r="A14843">
        <v>4691</v>
      </c>
      <c r="B14843">
        <v>4092</v>
      </c>
    </row>
    <row r="14844" spans="1:2">
      <c r="A14844">
        <v>4691</v>
      </c>
      <c r="B14844">
        <v>4092</v>
      </c>
    </row>
    <row r="14845" spans="1:2">
      <c r="A14845">
        <v>4691</v>
      </c>
      <c r="B14845">
        <v>4092</v>
      </c>
    </row>
    <row r="14846" spans="1:2">
      <c r="A14846">
        <v>4691</v>
      </c>
      <c r="B14846">
        <v>4092</v>
      </c>
    </row>
    <row r="14847" spans="1:2">
      <c r="A14847">
        <v>4691</v>
      </c>
      <c r="B14847">
        <v>4092</v>
      </c>
    </row>
    <row r="14848" spans="1:2">
      <c r="A14848">
        <v>4691</v>
      </c>
      <c r="B14848">
        <v>4092</v>
      </c>
    </row>
    <row r="14849" spans="1:2">
      <c r="A14849">
        <v>4691</v>
      </c>
      <c r="B14849">
        <v>4092</v>
      </c>
    </row>
    <row r="14850" spans="1:2">
      <c r="A14850">
        <v>4691</v>
      </c>
      <c r="B14850">
        <v>4091</v>
      </c>
    </row>
    <row r="14851" spans="1:2">
      <c r="A14851">
        <v>4691</v>
      </c>
      <c r="B14851">
        <v>4091</v>
      </c>
    </row>
    <row r="14852" spans="1:2">
      <c r="A14852">
        <v>4691</v>
      </c>
      <c r="B14852">
        <v>4091</v>
      </c>
    </row>
    <row r="14853" spans="1:2">
      <c r="A14853">
        <v>4691</v>
      </c>
      <c r="B14853">
        <v>4091</v>
      </c>
    </row>
    <row r="14854" spans="1:2">
      <c r="A14854">
        <v>4691</v>
      </c>
      <c r="B14854">
        <v>4091</v>
      </c>
    </row>
    <row r="14855" spans="1:2">
      <c r="A14855">
        <v>4690</v>
      </c>
      <c r="B14855">
        <v>4091</v>
      </c>
    </row>
    <row r="14856" spans="1:2">
      <c r="A14856">
        <v>4690</v>
      </c>
      <c r="B14856">
        <v>4091</v>
      </c>
    </row>
    <row r="14857" spans="1:2">
      <c r="A14857">
        <v>4690</v>
      </c>
      <c r="B14857">
        <v>4091</v>
      </c>
    </row>
    <row r="14858" spans="1:2">
      <c r="A14858">
        <v>4690</v>
      </c>
      <c r="B14858">
        <v>4091</v>
      </c>
    </row>
    <row r="14859" spans="1:2">
      <c r="A14859">
        <v>4690</v>
      </c>
      <c r="B14859">
        <v>4091</v>
      </c>
    </row>
    <row r="14860" spans="1:2">
      <c r="A14860">
        <v>4690</v>
      </c>
      <c r="B14860">
        <v>4091</v>
      </c>
    </row>
    <row r="14861" spans="1:2">
      <c r="A14861">
        <v>4690</v>
      </c>
      <c r="B14861">
        <v>4091</v>
      </c>
    </row>
    <row r="14862" spans="1:2">
      <c r="A14862">
        <v>4690</v>
      </c>
      <c r="B14862">
        <v>4091</v>
      </c>
    </row>
    <row r="14863" spans="1:2">
      <c r="A14863">
        <v>4690</v>
      </c>
      <c r="B14863">
        <v>4091</v>
      </c>
    </row>
    <row r="14864" spans="1:2">
      <c r="A14864">
        <v>4690</v>
      </c>
      <c r="B14864">
        <v>4090</v>
      </c>
    </row>
    <row r="14865" spans="1:2">
      <c r="A14865">
        <v>4690</v>
      </c>
      <c r="B14865">
        <v>4090</v>
      </c>
    </row>
    <row r="14866" spans="1:2">
      <c r="A14866">
        <v>4690</v>
      </c>
      <c r="B14866">
        <v>4090</v>
      </c>
    </row>
    <row r="14867" spans="1:2">
      <c r="A14867">
        <v>4690</v>
      </c>
      <c r="B14867">
        <v>4090</v>
      </c>
    </row>
    <row r="14868" spans="1:2">
      <c r="A14868">
        <v>4690</v>
      </c>
      <c r="B14868">
        <v>4090</v>
      </c>
    </row>
    <row r="14869" spans="1:2">
      <c r="A14869">
        <v>4690</v>
      </c>
      <c r="B14869">
        <v>4090</v>
      </c>
    </row>
    <row r="14870" spans="1:2">
      <c r="A14870">
        <v>4690</v>
      </c>
      <c r="B14870">
        <v>4090</v>
      </c>
    </row>
    <row r="14871" spans="1:2">
      <c r="A14871">
        <v>4690</v>
      </c>
      <c r="B14871">
        <v>4090</v>
      </c>
    </row>
    <row r="14872" spans="1:2">
      <c r="A14872">
        <v>4690</v>
      </c>
      <c r="B14872">
        <v>4090</v>
      </c>
    </row>
    <row r="14873" spans="1:2">
      <c r="A14873">
        <v>4690</v>
      </c>
      <c r="B14873">
        <v>4090</v>
      </c>
    </row>
    <row r="14874" spans="1:2">
      <c r="A14874">
        <v>4690</v>
      </c>
      <c r="B14874">
        <v>4090</v>
      </c>
    </row>
    <row r="14875" spans="1:2">
      <c r="A14875">
        <v>4689</v>
      </c>
      <c r="B14875">
        <v>4090</v>
      </c>
    </row>
    <row r="14876" spans="1:2">
      <c r="A14876">
        <v>4689</v>
      </c>
      <c r="B14876">
        <v>4090</v>
      </c>
    </row>
    <row r="14877" spans="1:2">
      <c r="A14877">
        <v>4689</v>
      </c>
      <c r="B14877">
        <v>4090</v>
      </c>
    </row>
    <row r="14878" spans="1:2">
      <c r="A14878">
        <v>4689</v>
      </c>
      <c r="B14878">
        <v>4090</v>
      </c>
    </row>
    <row r="14879" spans="1:2">
      <c r="A14879">
        <v>4689</v>
      </c>
      <c r="B14879">
        <v>4090</v>
      </c>
    </row>
    <row r="14880" spans="1:2">
      <c r="A14880">
        <v>4689</v>
      </c>
      <c r="B14880">
        <v>4089</v>
      </c>
    </row>
    <row r="14881" spans="1:2">
      <c r="A14881">
        <v>4689</v>
      </c>
      <c r="B14881">
        <v>4089</v>
      </c>
    </row>
    <row r="14882" spans="1:2">
      <c r="A14882">
        <v>4689</v>
      </c>
      <c r="B14882">
        <v>4089</v>
      </c>
    </row>
    <row r="14883" spans="1:2">
      <c r="A14883">
        <v>4689</v>
      </c>
      <c r="B14883">
        <v>4089</v>
      </c>
    </row>
    <row r="14884" spans="1:2">
      <c r="A14884">
        <v>4689</v>
      </c>
      <c r="B14884">
        <v>4089</v>
      </c>
    </row>
    <row r="14885" spans="1:2">
      <c r="A14885">
        <v>4689</v>
      </c>
      <c r="B14885">
        <v>4089</v>
      </c>
    </row>
    <row r="14886" spans="1:2">
      <c r="A14886">
        <v>4689</v>
      </c>
      <c r="B14886">
        <v>4089</v>
      </c>
    </row>
    <row r="14887" spans="1:2">
      <c r="A14887">
        <v>4689</v>
      </c>
      <c r="B14887">
        <v>4089</v>
      </c>
    </row>
    <row r="14888" spans="1:2">
      <c r="A14888">
        <v>4689</v>
      </c>
      <c r="B14888">
        <v>4089</v>
      </c>
    </row>
    <row r="14889" spans="1:2">
      <c r="A14889">
        <v>4689</v>
      </c>
      <c r="B14889">
        <v>4089</v>
      </c>
    </row>
    <row r="14890" spans="1:2">
      <c r="A14890">
        <v>4689</v>
      </c>
      <c r="B14890">
        <v>4089</v>
      </c>
    </row>
    <row r="14891" spans="1:2">
      <c r="A14891">
        <v>4689</v>
      </c>
      <c r="B14891">
        <v>4089</v>
      </c>
    </row>
    <row r="14892" spans="1:2">
      <c r="A14892">
        <v>4689</v>
      </c>
      <c r="B14892">
        <v>4089</v>
      </c>
    </row>
    <row r="14893" spans="1:2">
      <c r="A14893">
        <v>4689</v>
      </c>
      <c r="B14893">
        <v>4089</v>
      </c>
    </row>
    <row r="14894" spans="1:2">
      <c r="A14894">
        <v>4689</v>
      </c>
      <c r="B14894">
        <v>4089</v>
      </c>
    </row>
    <row r="14895" spans="1:2">
      <c r="A14895">
        <v>4688</v>
      </c>
      <c r="B14895">
        <v>4088</v>
      </c>
    </row>
    <row r="14896" spans="1:2">
      <c r="A14896">
        <v>4688</v>
      </c>
      <c r="B14896">
        <v>4088</v>
      </c>
    </row>
    <row r="14897" spans="1:2">
      <c r="A14897">
        <v>4688</v>
      </c>
      <c r="B14897">
        <v>4088</v>
      </c>
    </row>
    <row r="14898" spans="1:2">
      <c r="A14898">
        <v>4688</v>
      </c>
      <c r="B14898">
        <v>4088</v>
      </c>
    </row>
    <row r="14899" spans="1:2">
      <c r="A14899">
        <v>4688</v>
      </c>
      <c r="B14899">
        <v>4088</v>
      </c>
    </row>
    <row r="14900" spans="1:2">
      <c r="A14900">
        <v>4688</v>
      </c>
      <c r="B14900">
        <v>4088</v>
      </c>
    </row>
    <row r="14901" spans="1:2">
      <c r="A14901">
        <v>4688</v>
      </c>
      <c r="B14901">
        <v>4088</v>
      </c>
    </row>
    <row r="14902" spans="1:2">
      <c r="A14902">
        <v>4688</v>
      </c>
      <c r="B14902">
        <v>4088</v>
      </c>
    </row>
    <row r="14903" spans="1:2">
      <c r="A14903">
        <v>4688</v>
      </c>
      <c r="B14903">
        <v>4088</v>
      </c>
    </row>
    <row r="14904" spans="1:2">
      <c r="A14904">
        <v>4688</v>
      </c>
      <c r="B14904">
        <v>4088</v>
      </c>
    </row>
    <row r="14905" spans="1:2">
      <c r="A14905">
        <v>4688</v>
      </c>
      <c r="B14905">
        <v>4088</v>
      </c>
    </row>
    <row r="14906" spans="1:2">
      <c r="A14906">
        <v>4688</v>
      </c>
      <c r="B14906">
        <v>4088</v>
      </c>
    </row>
    <row r="14907" spans="1:2">
      <c r="A14907">
        <v>4688</v>
      </c>
      <c r="B14907">
        <v>4088</v>
      </c>
    </row>
    <row r="14908" spans="1:2">
      <c r="A14908">
        <v>4688</v>
      </c>
      <c r="B14908">
        <v>4088</v>
      </c>
    </row>
    <row r="14909" spans="1:2">
      <c r="A14909">
        <v>4688</v>
      </c>
      <c r="B14909">
        <v>4088</v>
      </c>
    </row>
    <row r="14910" spans="1:2">
      <c r="A14910">
        <v>4687</v>
      </c>
      <c r="B14910">
        <v>4088</v>
      </c>
    </row>
    <row r="14911" spans="1:2">
      <c r="A14911">
        <v>4687</v>
      </c>
      <c r="B14911">
        <v>4088</v>
      </c>
    </row>
    <row r="14912" spans="1:2">
      <c r="A14912">
        <v>4687</v>
      </c>
      <c r="B14912">
        <v>4088</v>
      </c>
    </row>
    <row r="14913" spans="1:2">
      <c r="A14913">
        <v>4687</v>
      </c>
      <c r="B14913">
        <v>4087</v>
      </c>
    </row>
    <row r="14914" spans="1:2">
      <c r="A14914">
        <v>4687</v>
      </c>
      <c r="B14914">
        <v>4087</v>
      </c>
    </row>
    <row r="14915" spans="1:2">
      <c r="A14915">
        <v>4687</v>
      </c>
      <c r="B14915">
        <v>4087</v>
      </c>
    </row>
    <row r="14916" spans="1:2">
      <c r="A14916">
        <v>4687</v>
      </c>
      <c r="B14916">
        <v>4087</v>
      </c>
    </row>
    <row r="14917" spans="1:2">
      <c r="A14917">
        <v>4687</v>
      </c>
      <c r="B14917">
        <v>4087</v>
      </c>
    </row>
    <row r="14918" spans="1:2">
      <c r="A14918">
        <v>4687</v>
      </c>
      <c r="B14918">
        <v>4087</v>
      </c>
    </row>
    <row r="14919" spans="1:2">
      <c r="A14919">
        <v>4687</v>
      </c>
      <c r="B14919">
        <v>4087</v>
      </c>
    </row>
    <row r="14920" spans="1:2">
      <c r="A14920">
        <v>4687</v>
      </c>
      <c r="B14920">
        <v>4087</v>
      </c>
    </row>
    <row r="14921" spans="1:2">
      <c r="A14921">
        <v>4687</v>
      </c>
      <c r="B14921">
        <v>4087</v>
      </c>
    </row>
    <row r="14922" spans="1:2">
      <c r="A14922">
        <v>4687</v>
      </c>
      <c r="B14922">
        <v>4087</v>
      </c>
    </row>
    <row r="14923" spans="1:2">
      <c r="A14923">
        <v>4687</v>
      </c>
      <c r="B14923">
        <v>4087</v>
      </c>
    </row>
    <row r="14924" spans="1:2">
      <c r="A14924">
        <v>4687</v>
      </c>
      <c r="B14924">
        <v>4087</v>
      </c>
    </row>
    <row r="14925" spans="1:2">
      <c r="A14925">
        <v>4687</v>
      </c>
      <c r="B14925">
        <v>4087</v>
      </c>
    </row>
    <row r="14926" spans="1:2">
      <c r="A14926">
        <v>4687</v>
      </c>
      <c r="B14926">
        <v>4086</v>
      </c>
    </row>
    <row r="14927" spans="1:2">
      <c r="A14927">
        <v>4686</v>
      </c>
      <c r="B14927">
        <v>4086</v>
      </c>
    </row>
    <row r="14928" spans="1:2">
      <c r="A14928">
        <v>4686</v>
      </c>
      <c r="B14928">
        <v>4086</v>
      </c>
    </row>
    <row r="14929" spans="1:2">
      <c r="A14929">
        <v>4686</v>
      </c>
      <c r="B14929">
        <v>4086</v>
      </c>
    </row>
    <row r="14930" spans="1:2">
      <c r="A14930">
        <v>4686</v>
      </c>
      <c r="B14930">
        <v>4086</v>
      </c>
    </row>
    <row r="14931" spans="1:2">
      <c r="A14931">
        <v>4686</v>
      </c>
      <c r="B14931">
        <v>4086</v>
      </c>
    </row>
    <row r="14932" spans="1:2">
      <c r="A14932">
        <v>4686</v>
      </c>
      <c r="B14932">
        <v>4086</v>
      </c>
    </row>
    <row r="14933" spans="1:2">
      <c r="A14933">
        <v>4686</v>
      </c>
      <c r="B14933">
        <v>4086</v>
      </c>
    </row>
    <row r="14934" spans="1:2">
      <c r="A14934">
        <v>4686</v>
      </c>
      <c r="B14934">
        <v>4086</v>
      </c>
    </row>
    <row r="14935" spans="1:2">
      <c r="A14935">
        <v>4686</v>
      </c>
      <c r="B14935">
        <v>4086</v>
      </c>
    </row>
    <row r="14936" spans="1:2">
      <c r="A14936">
        <v>4686</v>
      </c>
      <c r="B14936">
        <v>4086</v>
      </c>
    </row>
    <row r="14937" spans="1:2">
      <c r="A14937">
        <v>4686</v>
      </c>
      <c r="B14937">
        <v>4086</v>
      </c>
    </row>
    <row r="14938" spans="1:2">
      <c r="A14938">
        <v>4686</v>
      </c>
      <c r="B14938">
        <v>4086</v>
      </c>
    </row>
    <row r="14939" spans="1:2">
      <c r="A14939">
        <v>4686</v>
      </c>
      <c r="B14939">
        <v>4086</v>
      </c>
    </row>
    <row r="14940" spans="1:2">
      <c r="A14940">
        <v>4686</v>
      </c>
      <c r="B14940">
        <v>4086</v>
      </c>
    </row>
    <row r="14941" spans="1:2">
      <c r="A14941">
        <v>4686</v>
      </c>
      <c r="B14941">
        <v>4086</v>
      </c>
    </row>
    <row r="14942" spans="1:2">
      <c r="A14942">
        <v>4686</v>
      </c>
      <c r="B14942">
        <v>4086</v>
      </c>
    </row>
    <row r="14943" spans="1:2">
      <c r="A14943">
        <v>4686</v>
      </c>
      <c r="B14943">
        <v>4086</v>
      </c>
    </row>
    <row r="14944" spans="1:2">
      <c r="A14944">
        <v>4686</v>
      </c>
      <c r="B14944">
        <v>4086</v>
      </c>
    </row>
    <row r="14945" spans="1:2">
      <c r="A14945">
        <v>4686</v>
      </c>
      <c r="B14945">
        <v>4086</v>
      </c>
    </row>
    <row r="14946" spans="1:2">
      <c r="A14946">
        <v>4685</v>
      </c>
      <c r="B14946">
        <v>4086</v>
      </c>
    </row>
    <row r="14947" spans="1:2">
      <c r="A14947">
        <v>4685</v>
      </c>
      <c r="B14947">
        <v>4086</v>
      </c>
    </row>
    <row r="14948" spans="1:2">
      <c r="A14948">
        <v>4685</v>
      </c>
      <c r="B14948">
        <v>4086</v>
      </c>
    </row>
    <row r="14949" spans="1:2">
      <c r="A14949">
        <v>4685</v>
      </c>
      <c r="B14949">
        <v>4085</v>
      </c>
    </row>
    <row r="14950" spans="1:2">
      <c r="A14950">
        <v>4685</v>
      </c>
      <c r="B14950">
        <v>4085</v>
      </c>
    </row>
    <row r="14951" spans="1:2">
      <c r="A14951">
        <v>4685</v>
      </c>
      <c r="B14951">
        <v>4085</v>
      </c>
    </row>
    <row r="14952" spans="1:2">
      <c r="A14952">
        <v>4685</v>
      </c>
      <c r="B14952">
        <v>4085</v>
      </c>
    </row>
    <row r="14953" spans="1:2">
      <c r="A14953">
        <v>4685</v>
      </c>
      <c r="B14953">
        <v>4085</v>
      </c>
    </row>
    <row r="14954" spans="1:2">
      <c r="A14954">
        <v>4685</v>
      </c>
      <c r="B14954">
        <v>4085</v>
      </c>
    </row>
    <row r="14955" spans="1:2">
      <c r="A14955">
        <v>4685</v>
      </c>
      <c r="B14955">
        <v>4085</v>
      </c>
    </row>
    <row r="14956" spans="1:2">
      <c r="A14956">
        <v>4685</v>
      </c>
      <c r="B14956">
        <v>4085</v>
      </c>
    </row>
    <row r="14957" spans="1:2">
      <c r="A14957">
        <v>4685</v>
      </c>
      <c r="B14957">
        <v>4085</v>
      </c>
    </row>
    <row r="14958" spans="1:2">
      <c r="A14958">
        <v>4685</v>
      </c>
      <c r="B14958">
        <v>4085</v>
      </c>
    </row>
    <row r="14959" spans="1:2">
      <c r="A14959">
        <v>4685</v>
      </c>
      <c r="B14959">
        <v>4085</v>
      </c>
    </row>
    <row r="14960" spans="1:2">
      <c r="A14960">
        <v>4685</v>
      </c>
      <c r="B14960">
        <v>4085</v>
      </c>
    </row>
    <row r="14961" spans="1:2">
      <c r="A14961">
        <v>4685</v>
      </c>
      <c r="B14961">
        <v>4085</v>
      </c>
    </row>
    <row r="14962" spans="1:2">
      <c r="A14962">
        <v>4685</v>
      </c>
      <c r="B14962">
        <v>4085</v>
      </c>
    </row>
    <row r="14963" spans="1:2">
      <c r="A14963">
        <v>4685</v>
      </c>
      <c r="B14963">
        <v>4085</v>
      </c>
    </row>
    <row r="14964" spans="1:2">
      <c r="A14964">
        <v>4685</v>
      </c>
      <c r="B14964">
        <v>4085</v>
      </c>
    </row>
    <row r="14965" spans="1:2">
      <c r="A14965">
        <v>4685</v>
      </c>
      <c r="B14965">
        <v>4085</v>
      </c>
    </row>
    <row r="14966" spans="1:2">
      <c r="A14966">
        <v>4685</v>
      </c>
      <c r="B14966">
        <v>4084</v>
      </c>
    </row>
    <row r="14967" spans="1:2">
      <c r="A14967">
        <v>4684</v>
      </c>
      <c r="B14967">
        <v>4084</v>
      </c>
    </row>
    <row r="14968" spans="1:2">
      <c r="A14968">
        <v>4684</v>
      </c>
      <c r="B14968">
        <v>4084</v>
      </c>
    </row>
    <row r="14969" spans="1:2">
      <c r="A14969">
        <v>4684</v>
      </c>
      <c r="B14969">
        <v>4084</v>
      </c>
    </row>
    <row r="14970" spans="1:2">
      <c r="A14970">
        <v>4684</v>
      </c>
      <c r="B14970">
        <v>4084</v>
      </c>
    </row>
    <row r="14971" spans="1:2">
      <c r="A14971">
        <v>4684</v>
      </c>
      <c r="B14971">
        <v>4084</v>
      </c>
    </row>
    <row r="14972" spans="1:2">
      <c r="A14972">
        <v>4684</v>
      </c>
      <c r="B14972">
        <v>4084</v>
      </c>
    </row>
    <row r="14973" spans="1:2">
      <c r="A14973">
        <v>4684</v>
      </c>
      <c r="B14973">
        <v>4084</v>
      </c>
    </row>
    <row r="14974" spans="1:2">
      <c r="A14974">
        <v>4684</v>
      </c>
      <c r="B14974">
        <v>4084</v>
      </c>
    </row>
    <row r="14975" spans="1:2">
      <c r="A14975">
        <v>4684</v>
      </c>
      <c r="B14975">
        <v>4084</v>
      </c>
    </row>
    <row r="14976" spans="1:2">
      <c r="A14976">
        <v>4684</v>
      </c>
      <c r="B14976">
        <v>4084</v>
      </c>
    </row>
    <row r="14977" spans="1:2">
      <c r="A14977">
        <v>4684</v>
      </c>
      <c r="B14977">
        <v>4084</v>
      </c>
    </row>
    <row r="14978" spans="1:2">
      <c r="A14978">
        <v>4684</v>
      </c>
      <c r="B14978">
        <v>4084</v>
      </c>
    </row>
    <row r="14979" spans="1:2">
      <c r="A14979">
        <v>4684</v>
      </c>
      <c r="B14979">
        <v>4084</v>
      </c>
    </row>
    <row r="14980" spans="1:2">
      <c r="A14980">
        <v>4684</v>
      </c>
      <c r="B14980">
        <v>4084</v>
      </c>
    </row>
    <row r="14981" spans="1:2">
      <c r="A14981">
        <v>4683</v>
      </c>
      <c r="B14981">
        <v>4084</v>
      </c>
    </row>
    <row r="14982" spans="1:2">
      <c r="A14982">
        <v>4683</v>
      </c>
      <c r="B14982">
        <v>4083</v>
      </c>
    </row>
    <row r="14983" spans="1:2">
      <c r="A14983">
        <v>4683</v>
      </c>
      <c r="B14983">
        <v>4083</v>
      </c>
    </row>
    <row r="14984" spans="1:2">
      <c r="A14984">
        <v>4683</v>
      </c>
      <c r="B14984">
        <v>4083</v>
      </c>
    </row>
    <row r="14985" spans="1:2">
      <c r="A14985">
        <v>4683</v>
      </c>
      <c r="B14985">
        <v>4083</v>
      </c>
    </row>
    <row r="14986" spans="1:2">
      <c r="A14986">
        <v>4683</v>
      </c>
      <c r="B14986">
        <v>4083</v>
      </c>
    </row>
    <row r="14987" spans="1:2">
      <c r="A14987">
        <v>4683</v>
      </c>
      <c r="B14987">
        <v>4083</v>
      </c>
    </row>
    <row r="14988" spans="1:2">
      <c r="A14988">
        <v>4683</v>
      </c>
      <c r="B14988">
        <v>4083</v>
      </c>
    </row>
    <row r="14989" spans="1:2">
      <c r="A14989">
        <v>4683</v>
      </c>
      <c r="B14989">
        <v>4083</v>
      </c>
    </row>
    <row r="14990" spans="1:2">
      <c r="A14990">
        <v>4683</v>
      </c>
      <c r="B14990">
        <v>4083</v>
      </c>
    </row>
    <row r="14991" spans="1:2">
      <c r="A14991">
        <v>4683</v>
      </c>
      <c r="B14991">
        <v>4083</v>
      </c>
    </row>
    <row r="14992" spans="1:2">
      <c r="A14992">
        <v>4683</v>
      </c>
      <c r="B14992">
        <v>4083</v>
      </c>
    </row>
    <row r="14993" spans="1:2">
      <c r="A14993">
        <v>4683</v>
      </c>
      <c r="B14993">
        <v>4083</v>
      </c>
    </row>
    <row r="14994" spans="1:2">
      <c r="A14994">
        <v>4683</v>
      </c>
      <c r="B14994">
        <v>4083</v>
      </c>
    </row>
    <row r="14995" spans="1:2">
      <c r="A14995">
        <v>4683</v>
      </c>
      <c r="B14995">
        <v>4083</v>
      </c>
    </row>
    <row r="14996" spans="1:2">
      <c r="A14996">
        <v>4683</v>
      </c>
      <c r="B14996">
        <v>4083</v>
      </c>
    </row>
    <row r="14997" spans="1:2">
      <c r="A14997">
        <v>4682</v>
      </c>
      <c r="B14997">
        <v>4083</v>
      </c>
    </row>
    <row r="14998" spans="1:2">
      <c r="A14998">
        <v>4682</v>
      </c>
      <c r="B14998">
        <v>4083</v>
      </c>
    </row>
    <row r="14999" spans="1:2">
      <c r="A14999">
        <v>4682</v>
      </c>
      <c r="B14999">
        <v>4083</v>
      </c>
    </row>
    <row r="15000" spans="1:2">
      <c r="A15000">
        <v>4682</v>
      </c>
      <c r="B15000">
        <v>4083</v>
      </c>
    </row>
    <row r="15001" spans="1:2">
      <c r="A15001">
        <v>4682</v>
      </c>
      <c r="B15001">
        <v>4082</v>
      </c>
    </row>
    <row r="15002" spans="1:2">
      <c r="A15002">
        <v>4682</v>
      </c>
      <c r="B15002">
        <v>4082</v>
      </c>
    </row>
    <row r="15003" spans="1:2">
      <c r="A15003">
        <v>4682</v>
      </c>
      <c r="B15003">
        <v>4082</v>
      </c>
    </row>
    <row r="15004" spans="1:2">
      <c r="A15004">
        <v>4682</v>
      </c>
      <c r="B15004">
        <v>4082</v>
      </c>
    </row>
    <row r="15005" spans="1:2">
      <c r="A15005">
        <v>4682</v>
      </c>
      <c r="B15005">
        <v>4082</v>
      </c>
    </row>
    <row r="15006" spans="1:2">
      <c r="A15006">
        <v>4682</v>
      </c>
      <c r="B15006">
        <v>4082</v>
      </c>
    </row>
    <row r="15007" spans="1:2">
      <c r="A15007">
        <v>4682</v>
      </c>
      <c r="B15007">
        <v>4082</v>
      </c>
    </row>
    <row r="15008" spans="1:2">
      <c r="A15008">
        <v>4682</v>
      </c>
      <c r="B15008">
        <v>4082</v>
      </c>
    </row>
    <row r="15009" spans="1:2">
      <c r="A15009">
        <v>4682</v>
      </c>
      <c r="B15009">
        <v>4082</v>
      </c>
    </row>
    <row r="15010" spans="1:2">
      <c r="A15010">
        <v>4682</v>
      </c>
      <c r="B15010">
        <v>4082</v>
      </c>
    </row>
    <row r="15011" spans="1:2">
      <c r="A15011">
        <v>4682</v>
      </c>
      <c r="B15011">
        <v>4082</v>
      </c>
    </row>
    <row r="15012" spans="1:2">
      <c r="A15012">
        <v>4681</v>
      </c>
      <c r="B15012">
        <v>4082</v>
      </c>
    </row>
    <row r="15013" spans="1:2">
      <c r="A15013">
        <v>4681</v>
      </c>
      <c r="B15013">
        <v>4082</v>
      </c>
    </row>
    <row r="15014" spans="1:2">
      <c r="A15014">
        <v>4681</v>
      </c>
      <c r="B15014">
        <v>4082</v>
      </c>
    </row>
    <row r="15015" spans="1:2">
      <c r="A15015">
        <v>4681</v>
      </c>
      <c r="B15015">
        <v>4082</v>
      </c>
    </row>
    <row r="15016" spans="1:2">
      <c r="A15016">
        <v>4681</v>
      </c>
      <c r="B15016">
        <v>4082</v>
      </c>
    </row>
    <row r="15017" spans="1:2">
      <c r="A15017">
        <v>4681</v>
      </c>
      <c r="B15017">
        <v>4082</v>
      </c>
    </row>
    <row r="15018" spans="1:2">
      <c r="A15018">
        <v>4681</v>
      </c>
      <c r="B15018">
        <v>4082</v>
      </c>
    </row>
    <row r="15019" spans="1:2">
      <c r="A15019">
        <v>4681</v>
      </c>
      <c r="B15019">
        <v>4082</v>
      </c>
    </row>
    <row r="15020" spans="1:2">
      <c r="A15020">
        <v>4681</v>
      </c>
      <c r="B15020">
        <v>4082</v>
      </c>
    </row>
    <row r="15021" spans="1:2">
      <c r="A15021">
        <v>4681</v>
      </c>
      <c r="B15021">
        <v>4082</v>
      </c>
    </row>
    <row r="15022" spans="1:2">
      <c r="A15022">
        <v>4681</v>
      </c>
      <c r="B15022">
        <v>4082</v>
      </c>
    </row>
    <row r="15023" spans="1:2">
      <c r="A15023">
        <v>4681</v>
      </c>
      <c r="B15023">
        <v>4082</v>
      </c>
    </row>
    <row r="15024" spans="1:2">
      <c r="A15024">
        <v>4681</v>
      </c>
      <c r="B15024">
        <v>4082</v>
      </c>
    </row>
    <row r="15025" spans="1:2">
      <c r="A15025">
        <v>4681</v>
      </c>
      <c r="B15025">
        <v>4082</v>
      </c>
    </row>
    <row r="15026" spans="1:2">
      <c r="A15026">
        <v>4681</v>
      </c>
      <c r="B15026">
        <v>4082</v>
      </c>
    </row>
    <row r="15027" spans="1:2">
      <c r="A15027">
        <v>4681</v>
      </c>
      <c r="B15027">
        <v>4082</v>
      </c>
    </row>
    <row r="15028" spans="1:2">
      <c r="A15028">
        <v>4681</v>
      </c>
      <c r="B15028">
        <v>4082</v>
      </c>
    </row>
    <row r="15029" spans="1:2">
      <c r="A15029">
        <v>4681</v>
      </c>
      <c r="B15029">
        <v>4082</v>
      </c>
    </row>
    <row r="15030" spans="1:2">
      <c r="A15030">
        <v>4681</v>
      </c>
      <c r="B15030">
        <v>4082</v>
      </c>
    </row>
    <row r="15031" spans="1:2">
      <c r="A15031">
        <v>4681</v>
      </c>
      <c r="B15031">
        <v>4082</v>
      </c>
    </row>
    <row r="15032" spans="1:2">
      <c r="A15032">
        <v>4681</v>
      </c>
      <c r="B15032">
        <v>4082</v>
      </c>
    </row>
    <row r="15033" spans="1:2">
      <c r="A15033">
        <v>4681</v>
      </c>
      <c r="B15033">
        <v>4082</v>
      </c>
    </row>
    <row r="15034" spans="1:2">
      <c r="A15034">
        <v>4680</v>
      </c>
      <c r="B15034">
        <v>4081</v>
      </c>
    </row>
    <row r="15035" spans="1:2">
      <c r="A15035">
        <v>4680</v>
      </c>
      <c r="B15035">
        <v>4081</v>
      </c>
    </row>
    <row r="15036" spans="1:2">
      <c r="A15036">
        <v>4680</v>
      </c>
      <c r="B15036">
        <v>4081</v>
      </c>
    </row>
    <row r="15037" spans="1:2">
      <c r="A15037">
        <v>4680</v>
      </c>
      <c r="B15037">
        <v>4081</v>
      </c>
    </row>
    <row r="15038" spans="1:2">
      <c r="A15038">
        <v>4680</v>
      </c>
      <c r="B15038">
        <v>4081</v>
      </c>
    </row>
    <row r="15039" spans="1:2">
      <c r="A15039">
        <v>4680</v>
      </c>
      <c r="B15039">
        <v>4081</v>
      </c>
    </row>
    <row r="15040" spans="1:2">
      <c r="A15040">
        <v>4680</v>
      </c>
      <c r="B15040">
        <v>4081</v>
      </c>
    </row>
    <row r="15041" spans="1:2">
      <c r="A15041">
        <v>4680</v>
      </c>
      <c r="B15041">
        <v>4081</v>
      </c>
    </row>
    <row r="15042" spans="1:2">
      <c r="A15042">
        <v>4680</v>
      </c>
      <c r="B15042">
        <v>4081</v>
      </c>
    </row>
    <row r="15043" spans="1:2">
      <c r="A15043">
        <v>4680</v>
      </c>
      <c r="B15043">
        <v>4081</v>
      </c>
    </row>
    <row r="15044" spans="1:2">
      <c r="A15044">
        <v>4680</v>
      </c>
      <c r="B15044">
        <v>4081</v>
      </c>
    </row>
    <row r="15045" spans="1:2">
      <c r="A15045">
        <v>4680</v>
      </c>
      <c r="B15045">
        <v>4081</v>
      </c>
    </row>
    <row r="15046" spans="1:2">
      <c r="A15046">
        <v>4680</v>
      </c>
      <c r="B15046">
        <v>4081</v>
      </c>
    </row>
    <row r="15047" spans="1:2">
      <c r="A15047">
        <v>4680</v>
      </c>
      <c r="B15047">
        <v>4081</v>
      </c>
    </row>
    <row r="15048" spans="1:2">
      <c r="A15048">
        <v>4680</v>
      </c>
      <c r="B15048">
        <v>4081</v>
      </c>
    </row>
    <row r="15049" spans="1:2">
      <c r="A15049">
        <v>4680</v>
      </c>
      <c r="B15049">
        <v>4081</v>
      </c>
    </row>
    <row r="15050" spans="1:2">
      <c r="A15050">
        <v>4680</v>
      </c>
      <c r="B15050">
        <v>4081</v>
      </c>
    </row>
    <row r="15051" spans="1:2">
      <c r="A15051">
        <v>4680</v>
      </c>
      <c r="B15051">
        <v>4081</v>
      </c>
    </row>
    <row r="15052" spans="1:2">
      <c r="A15052">
        <v>4680</v>
      </c>
      <c r="B15052">
        <v>4081</v>
      </c>
    </row>
    <row r="15053" spans="1:2">
      <c r="A15053">
        <v>4680</v>
      </c>
      <c r="B15053">
        <v>4080</v>
      </c>
    </row>
    <row r="15054" spans="1:2">
      <c r="A15054">
        <v>4680</v>
      </c>
      <c r="B15054">
        <v>4080</v>
      </c>
    </row>
    <row r="15055" spans="1:2">
      <c r="A15055">
        <v>4680</v>
      </c>
      <c r="B15055">
        <v>4080</v>
      </c>
    </row>
    <row r="15056" spans="1:2">
      <c r="A15056">
        <v>4680</v>
      </c>
      <c r="B15056">
        <v>4080</v>
      </c>
    </row>
    <row r="15057" spans="1:2">
      <c r="A15057">
        <v>4680</v>
      </c>
      <c r="B15057">
        <v>4080</v>
      </c>
    </row>
    <row r="15058" spans="1:2">
      <c r="A15058">
        <v>4680</v>
      </c>
      <c r="B15058">
        <v>4080</v>
      </c>
    </row>
    <row r="15059" spans="1:2">
      <c r="A15059">
        <v>4680</v>
      </c>
      <c r="B15059">
        <v>4080</v>
      </c>
    </row>
    <row r="15060" spans="1:2">
      <c r="A15060">
        <v>4680</v>
      </c>
      <c r="B15060">
        <v>4080</v>
      </c>
    </row>
    <row r="15061" spans="1:2">
      <c r="A15061">
        <v>4679</v>
      </c>
      <c r="B15061">
        <v>4080</v>
      </c>
    </row>
    <row r="15062" spans="1:2">
      <c r="A15062">
        <v>4679</v>
      </c>
      <c r="B15062">
        <v>4080</v>
      </c>
    </row>
    <row r="15063" spans="1:2">
      <c r="A15063">
        <v>4679</v>
      </c>
      <c r="B15063">
        <v>4080</v>
      </c>
    </row>
    <row r="15064" spans="1:2">
      <c r="A15064">
        <v>4679</v>
      </c>
      <c r="B15064">
        <v>4080</v>
      </c>
    </row>
    <row r="15065" spans="1:2">
      <c r="A15065">
        <v>4679</v>
      </c>
      <c r="B15065">
        <v>4080</v>
      </c>
    </row>
    <row r="15066" spans="1:2">
      <c r="A15066">
        <v>4679</v>
      </c>
      <c r="B15066">
        <v>4080</v>
      </c>
    </row>
    <row r="15067" spans="1:2">
      <c r="A15067">
        <v>4679</v>
      </c>
      <c r="B15067">
        <v>4080</v>
      </c>
    </row>
    <row r="15068" spans="1:2">
      <c r="A15068">
        <v>4679</v>
      </c>
      <c r="B15068">
        <v>4080</v>
      </c>
    </row>
    <row r="15069" spans="1:2">
      <c r="A15069">
        <v>4679</v>
      </c>
      <c r="B15069">
        <v>4079</v>
      </c>
    </row>
    <row r="15070" spans="1:2">
      <c r="A15070">
        <v>4679</v>
      </c>
      <c r="B15070">
        <v>4079</v>
      </c>
    </row>
    <row r="15071" spans="1:2">
      <c r="A15071">
        <v>4679</v>
      </c>
      <c r="B15071">
        <v>4079</v>
      </c>
    </row>
    <row r="15072" spans="1:2">
      <c r="A15072">
        <v>4679</v>
      </c>
      <c r="B15072">
        <v>4079</v>
      </c>
    </row>
    <row r="15073" spans="1:2">
      <c r="A15073">
        <v>4679</v>
      </c>
      <c r="B15073">
        <v>4079</v>
      </c>
    </row>
    <row r="15074" spans="1:2">
      <c r="A15074">
        <v>4679</v>
      </c>
      <c r="B15074">
        <v>4079</v>
      </c>
    </row>
    <row r="15075" spans="1:2">
      <c r="A15075">
        <v>4679</v>
      </c>
      <c r="B15075">
        <v>4079</v>
      </c>
    </row>
    <row r="15076" spans="1:2">
      <c r="A15076">
        <v>4679</v>
      </c>
      <c r="B15076">
        <v>4079</v>
      </c>
    </row>
    <row r="15077" spans="1:2">
      <c r="A15077">
        <v>4679</v>
      </c>
      <c r="B15077">
        <v>4079</v>
      </c>
    </row>
    <row r="15078" spans="1:2">
      <c r="A15078">
        <v>4679</v>
      </c>
      <c r="B15078">
        <v>4079</v>
      </c>
    </row>
    <row r="15079" spans="1:2">
      <c r="A15079">
        <v>4679</v>
      </c>
      <c r="B15079">
        <v>4079</v>
      </c>
    </row>
    <row r="15080" spans="1:2">
      <c r="A15080">
        <v>4679</v>
      </c>
      <c r="B15080">
        <v>4079</v>
      </c>
    </row>
    <row r="15081" spans="1:2">
      <c r="A15081">
        <v>4678</v>
      </c>
      <c r="B15081">
        <v>4079</v>
      </c>
    </row>
    <row r="15082" spans="1:2">
      <c r="A15082">
        <v>4678</v>
      </c>
      <c r="B15082">
        <v>4079</v>
      </c>
    </row>
    <row r="15083" spans="1:2">
      <c r="A15083">
        <v>4678</v>
      </c>
      <c r="B15083">
        <v>4079</v>
      </c>
    </row>
    <row r="15084" spans="1:2">
      <c r="A15084">
        <v>4678</v>
      </c>
      <c r="B15084">
        <v>4078</v>
      </c>
    </row>
    <row r="15085" spans="1:2">
      <c r="A15085">
        <v>4678</v>
      </c>
      <c r="B15085">
        <v>4078</v>
      </c>
    </row>
    <row r="15086" spans="1:2">
      <c r="A15086">
        <v>4678</v>
      </c>
      <c r="B15086">
        <v>4078</v>
      </c>
    </row>
    <row r="15087" spans="1:2">
      <c r="A15087">
        <v>4678</v>
      </c>
      <c r="B15087">
        <v>4078</v>
      </c>
    </row>
    <row r="15088" spans="1:2">
      <c r="A15088">
        <v>4678</v>
      </c>
      <c r="B15088">
        <v>4078</v>
      </c>
    </row>
    <row r="15089" spans="1:2">
      <c r="A15089">
        <v>4678</v>
      </c>
      <c r="B15089">
        <v>4078</v>
      </c>
    </row>
    <row r="15090" spans="1:2">
      <c r="A15090">
        <v>4678</v>
      </c>
      <c r="B15090">
        <v>4078</v>
      </c>
    </row>
    <row r="15091" spans="1:2">
      <c r="A15091">
        <v>4678</v>
      </c>
      <c r="B15091">
        <v>4078</v>
      </c>
    </row>
    <row r="15092" spans="1:2">
      <c r="A15092">
        <v>4678</v>
      </c>
      <c r="B15092">
        <v>4078</v>
      </c>
    </row>
    <row r="15093" spans="1:2">
      <c r="A15093">
        <v>4678</v>
      </c>
      <c r="B15093">
        <v>4078</v>
      </c>
    </row>
    <row r="15094" spans="1:2">
      <c r="A15094">
        <v>4678</v>
      </c>
      <c r="B15094">
        <v>4078</v>
      </c>
    </row>
    <row r="15095" spans="1:2">
      <c r="A15095">
        <v>4678</v>
      </c>
      <c r="B15095">
        <v>4078</v>
      </c>
    </row>
    <row r="15096" spans="1:2">
      <c r="A15096">
        <v>4678</v>
      </c>
      <c r="B15096">
        <v>4078</v>
      </c>
    </row>
    <row r="15097" spans="1:2">
      <c r="A15097">
        <v>4678</v>
      </c>
      <c r="B15097">
        <v>4078</v>
      </c>
    </row>
    <row r="15098" spans="1:2">
      <c r="A15098">
        <v>4677</v>
      </c>
      <c r="B15098">
        <v>4078</v>
      </c>
    </row>
    <row r="15099" spans="1:2">
      <c r="A15099">
        <v>4677</v>
      </c>
      <c r="B15099">
        <v>4078</v>
      </c>
    </row>
    <row r="15100" spans="1:2">
      <c r="A15100">
        <v>4677</v>
      </c>
      <c r="B15100">
        <v>4078</v>
      </c>
    </row>
    <row r="15101" spans="1:2">
      <c r="A15101">
        <v>4677</v>
      </c>
      <c r="B15101">
        <v>4078</v>
      </c>
    </row>
    <row r="15102" spans="1:2">
      <c r="A15102">
        <v>4677</v>
      </c>
      <c r="B15102">
        <v>4078</v>
      </c>
    </row>
    <row r="15103" spans="1:2">
      <c r="A15103">
        <v>4677</v>
      </c>
      <c r="B15103">
        <v>4078</v>
      </c>
    </row>
    <row r="15104" spans="1:2">
      <c r="A15104">
        <v>4677</v>
      </c>
      <c r="B15104">
        <v>4078</v>
      </c>
    </row>
    <row r="15105" spans="1:2">
      <c r="A15105">
        <v>4677</v>
      </c>
      <c r="B15105">
        <v>4078</v>
      </c>
    </row>
    <row r="15106" spans="1:2">
      <c r="A15106">
        <v>4677</v>
      </c>
      <c r="B15106">
        <v>4078</v>
      </c>
    </row>
    <row r="15107" spans="1:2">
      <c r="A15107">
        <v>4677</v>
      </c>
      <c r="B15107">
        <v>4077</v>
      </c>
    </row>
    <row r="15108" spans="1:2">
      <c r="A15108">
        <v>4677</v>
      </c>
      <c r="B15108">
        <v>4077</v>
      </c>
    </row>
    <row r="15109" spans="1:2">
      <c r="A15109">
        <v>4677</v>
      </c>
      <c r="B15109">
        <v>4077</v>
      </c>
    </row>
    <row r="15110" spans="1:2">
      <c r="A15110">
        <v>4677</v>
      </c>
      <c r="B15110">
        <v>4077</v>
      </c>
    </row>
    <row r="15111" spans="1:2">
      <c r="A15111">
        <v>4677</v>
      </c>
      <c r="B15111">
        <v>4077</v>
      </c>
    </row>
    <row r="15112" spans="1:2">
      <c r="A15112">
        <v>4677</v>
      </c>
      <c r="B15112">
        <v>4077</v>
      </c>
    </row>
    <row r="15113" spans="1:2">
      <c r="A15113">
        <v>4677</v>
      </c>
      <c r="B15113">
        <v>4077</v>
      </c>
    </row>
    <row r="15114" spans="1:2">
      <c r="A15114">
        <v>4677</v>
      </c>
      <c r="B15114">
        <v>4077</v>
      </c>
    </row>
    <row r="15115" spans="1:2">
      <c r="A15115">
        <v>4677</v>
      </c>
      <c r="B15115">
        <v>4077</v>
      </c>
    </row>
    <row r="15116" spans="1:2">
      <c r="A15116">
        <v>4677</v>
      </c>
      <c r="B15116">
        <v>4077</v>
      </c>
    </row>
    <row r="15117" spans="1:2">
      <c r="A15117">
        <v>4677</v>
      </c>
      <c r="B15117">
        <v>4077</v>
      </c>
    </row>
    <row r="15118" spans="1:2">
      <c r="A15118">
        <v>4677</v>
      </c>
      <c r="B15118">
        <v>4076</v>
      </c>
    </row>
    <row r="15119" spans="1:2">
      <c r="A15119">
        <v>4677</v>
      </c>
      <c r="B15119">
        <v>4076</v>
      </c>
    </row>
    <row r="15120" spans="1:2">
      <c r="A15120">
        <v>4677</v>
      </c>
      <c r="B15120">
        <v>4076</v>
      </c>
    </row>
    <row r="15121" spans="1:2">
      <c r="A15121">
        <v>4677</v>
      </c>
      <c r="B15121">
        <v>4076</v>
      </c>
    </row>
    <row r="15122" spans="1:2">
      <c r="A15122">
        <v>4677</v>
      </c>
      <c r="B15122">
        <v>4076</v>
      </c>
    </row>
    <row r="15123" spans="1:2">
      <c r="A15123">
        <v>4676</v>
      </c>
      <c r="B15123">
        <v>4076</v>
      </c>
    </row>
    <row r="15124" spans="1:2">
      <c r="A15124">
        <v>4676</v>
      </c>
      <c r="B15124">
        <v>4076</v>
      </c>
    </row>
    <row r="15125" spans="1:2">
      <c r="A15125">
        <v>4676</v>
      </c>
      <c r="B15125">
        <v>4076</v>
      </c>
    </row>
    <row r="15126" spans="1:2">
      <c r="A15126">
        <v>4676</v>
      </c>
      <c r="B15126">
        <v>4076</v>
      </c>
    </row>
    <row r="15127" spans="1:2">
      <c r="A15127">
        <v>4676</v>
      </c>
      <c r="B15127">
        <v>4076</v>
      </c>
    </row>
    <row r="15128" spans="1:2">
      <c r="A15128">
        <v>4676</v>
      </c>
      <c r="B15128">
        <v>4076</v>
      </c>
    </row>
    <row r="15129" spans="1:2">
      <c r="A15129">
        <v>4676</v>
      </c>
      <c r="B15129">
        <v>4076</v>
      </c>
    </row>
    <row r="15130" spans="1:2">
      <c r="A15130">
        <v>4676</v>
      </c>
      <c r="B15130">
        <v>4076</v>
      </c>
    </row>
    <row r="15131" spans="1:2">
      <c r="A15131">
        <v>4676</v>
      </c>
      <c r="B15131">
        <v>4076</v>
      </c>
    </row>
    <row r="15132" spans="1:2">
      <c r="A15132">
        <v>4676</v>
      </c>
      <c r="B15132">
        <v>4076</v>
      </c>
    </row>
    <row r="15133" spans="1:2">
      <c r="A15133">
        <v>4676</v>
      </c>
      <c r="B15133">
        <v>4076</v>
      </c>
    </row>
    <row r="15134" spans="1:2">
      <c r="A15134">
        <v>4676</v>
      </c>
      <c r="B15134">
        <v>4076</v>
      </c>
    </row>
    <row r="15135" spans="1:2">
      <c r="A15135">
        <v>4676</v>
      </c>
      <c r="B15135">
        <v>4076</v>
      </c>
    </row>
    <row r="15136" spans="1:2">
      <c r="A15136">
        <v>4676</v>
      </c>
      <c r="B15136">
        <v>4076</v>
      </c>
    </row>
    <row r="15137" spans="1:2">
      <c r="A15137">
        <v>4676</v>
      </c>
      <c r="B15137">
        <v>4076</v>
      </c>
    </row>
    <row r="15138" spans="1:2">
      <c r="A15138">
        <v>4676</v>
      </c>
      <c r="B15138">
        <v>4076</v>
      </c>
    </row>
    <row r="15139" spans="1:2">
      <c r="A15139">
        <v>4676</v>
      </c>
      <c r="B15139">
        <v>4075</v>
      </c>
    </row>
    <row r="15140" spans="1:2">
      <c r="A15140">
        <v>4676</v>
      </c>
      <c r="B15140">
        <v>4075</v>
      </c>
    </row>
    <row r="15141" spans="1:2">
      <c r="A15141">
        <v>4676</v>
      </c>
      <c r="B15141">
        <v>4075</v>
      </c>
    </row>
    <row r="15142" spans="1:2">
      <c r="A15142">
        <v>4676</v>
      </c>
      <c r="B15142">
        <v>4075</v>
      </c>
    </row>
    <row r="15143" spans="1:2">
      <c r="A15143">
        <v>4676</v>
      </c>
      <c r="B15143">
        <v>4075</v>
      </c>
    </row>
    <row r="15144" spans="1:2">
      <c r="A15144">
        <v>4676</v>
      </c>
      <c r="B15144">
        <v>4075</v>
      </c>
    </row>
    <row r="15145" spans="1:2">
      <c r="A15145">
        <v>4676</v>
      </c>
      <c r="B15145">
        <v>4075</v>
      </c>
    </row>
    <row r="15146" spans="1:2">
      <c r="A15146">
        <v>4676</v>
      </c>
      <c r="B15146">
        <v>4075</v>
      </c>
    </row>
    <row r="15147" spans="1:2">
      <c r="A15147">
        <v>4676</v>
      </c>
      <c r="B15147">
        <v>4075</v>
      </c>
    </row>
    <row r="15148" spans="1:2">
      <c r="A15148">
        <v>4676</v>
      </c>
      <c r="B15148">
        <v>4075</v>
      </c>
    </row>
    <row r="15149" spans="1:2">
      <c r="A15149">
        <v>4675</v>
      </c>
      <c r="B15149">
        <v>4075</v>
      </c>
    </row>
    <row r="15150" spans="1:2">
      <c r="A15150">
        <v>4675</v>
      </c>
      <c r="B15150">
        <v>4075</v>
      </c>
    </row>
    <row r="15151" spans="1:2">
      <c r="A15151">
        <v>4675</v>
      </c>
      <c r="B15151">
        <v>4075</v>
      </c>
    </row>
    <row r="15152" spans="1:2">
      <c r="A15152">
        <v>4675</v>
      </c>
      <c r="B15152">
        <v>4075</v>
      </c>
    </row>
    <row r="15153" spans="1:2">
      <c r="A15153">
        <v>4675</v>
      </c>
      <c r="B15153">
        <v>4075</v>
      </c>
    </row>
    <row r="15154" spans="1:2">
      <c r="A15154">
        <v>4675</v>
      </c>
      <c r="B15154">
        <v>4074</v>
      </c>
    </row>
    <row r="15155" spans="1:2">
      <c r="A15155">
        <v>4675</v>
      </c>
      <c r="B15155">
        <v>4074</v>
      </c>
    </row>
    <row r="15156" spans="1:2">
      <c r="A15156">
        <v>4675</v>
      </c>
      <c r="B15156">
        <v>4074</v>
      </c>
    </row>
    <row r="15157" spans="1:2">
      <c r="A15157">
        <v>4675</v>
      </c>
      <c r="B15157">
        <v>4074</v>
      </c>
    </row>
    <row r="15158" spans="1:2">
      <c r="A15158">
        <v>4675</v>
      </c>
      <c r="B15158">
        <v>4074</v>
      </c>
    </row>
    <row r="15159" spans="1:2">
      <c r="A15159">
        <v>4675</v>
      </c>
      <c r="B15159">
        <v>4074</v>
      </c>
    </row>
    <row r="15160" spans="1:2">
      <c r="A15160">
        <v>4675</v>
      </c>
      <c r="B15160">
        <v>4074</v>
      </c>
    </row>
    <row r="15161" spans="1:2">
      <c r="A15161">
        <v>4675</v>
      </c>
      <c r="B15161">
        <v>4074</v>
      </c>
    </row>
    <row r="15162" spans="1:2">
      <c r="A15162">
        <v>4675</v>
      </c>
      <c r="B15162">
        <v>4074</v>
      </c>
    </row>
    <row r="15163" spans="1:2">
      <c r="A15163">
        <v>4675</v>
      </c>
      <c r="B15163">
        <v>4074</v>
      </c>
    </row>
    <row r="15164" spans="1:2">
      <c r="A15164">
        <v>4675</v>
      </c>
      <c r="B15164">
        <v>4074</v>
      </c>
    </row>
    <row r="15165" spans="1:2">
      <c r="A15165">
        <v>4675</v>
      </c>
      <c r="B15165">
        <v>4074</v>
      </c>
    </row>
    <row r="15166" spans="1:2">
      <c r="A15166">
        <v>4675</v>
      </c>
      <c r="B15166">
        <v>4074</v>
      </c>
    </row>
    <row r="15167" spans="1:2">
      <c r="A15167">
        <v>4674</v>
      </c>
      <c r="B15167">
        <v>4074</v>
      </c>
    </row>
    <row r="15168" spans="1:2">
      <c r="A15168">
        <v>4674</v>
      </c>
      <c r="B15168">
        <v>4074</v>
      </c>
    </row>
    <row r="15169" spans="1:2">
      <c r="A15169">
        <v>4674</v>
      </c>
      <c r="B15169">
        <v>4074</v>
      </c>
    </row>
    <row r="15170" spans="1:2">
      <c r="A15170">
        <v>4674</v>
      </c>
      <c r="B15170">
        <v>4074</v>
      </c>
    </row>
    <row r="15171" spans="1:2">
      <c r="A15171">
        <v>4674</v>
      </c>
      <c r="B15171">
        <v>4074</v>
      </c>
    </row>
    <row r="15172" spans="1:2">
      <c r="A15172">
        <v>4674</v>
      </c>
      <c r="B15172">
        <v>4074</v>
      </c>
    </row>
    <row r="15173" spans="1:2">
      <c r="A15173">
        <v>4674</v>
      </c>
      <c r="B15173">
        <v>4074</v>
      </c>
    </row>
    <row r="15174" spans="1:2">
      <c r="A15174">
        <v>4674</v>
      </c>
      <c r="B15174">
        <v>4074</v>
      </c>
    </row>
    <row r="15175" spans="1:2">
      <c r="A15175">
        <v>4674</v>
      </c>
      <c r="B15175">
        <v>4074</v>
      </c>
    </row>
    <row r="15176" spans="1:2">
      <c r="A15176">
        <v>4674</v>
      </c>
      <c r="B15176">
        <v>4074</v>
      </c>
    </row>
    <row r="15177" spans="1:2">
      <c r="A15177">
        <v>4674</v>
      </c>
      <c r="B15177">
        <v>4074</v>
      </c>
    </row>
    <row r="15178" spans="1:2">
      <c r="A15178">
        <v>4674</v>
      </c>
      <c r="B15178">
        <v>4074</v>
      </c>
    </row>
    <row r="15179" spans="1:2">
      <c r="A15179">
        <v>4674</v>
      </c>
      <c r="B15179">
        <v>4074</v>
      </c>
    </row>
    <row r="15180" spans="1:2">
      <c r="A15180">
        <v>4674</v>
      </c>
      <c r="B15180">
        <v>4074</v>
      </c>
    </row>
    <row r="15181" spans="1:2">
      <c r="A15181">
        <v>4674</v>
      </c>
      <c r="B15181">
        <v>4073</v>
      </c>
    </row>
    <row r="15182" spans="1:2">
      <c r="A15182">
        <v>4674</v>
      </c>
      <c r="B15182">
        <v>4073</v>
      </c>
    </row>
    <row r="15183" spans="1:2">
      <c r="A15183">
        <v>4674</v>
      </c>
      <c r="B15183">
        <v>4073</v>
      </c>
    </row>
    <row r="15184" spans="1:2">
      <c r="A15184">
        <v>4674</v>
      </c>
      <c r="B15184">
        <v>4073</v>
      </c>
    </row>
    <row r="15185" spans="1:2">
      <c r="A15185">
        <v>4674</v>
      </c>
      <c r="B15185">
        <v>4073</v>
      </c>
    </row>
    <row r="15186" spans="1:2">
      <c r="A15186">
        <v>4674</v>
      </c>
      <c r="B15186">
        <v>4073</v>
      </c>
    </row>
    <row r="15187" spans="1:2">
      <c r="A15187">
        <v>4674</v>
      </c>
      <c r="B15187">
        <v>4073</v>
      </c>
    </row>
    <row r="15188" spans="1:2">
      <c r="A15188">
        <v>4673</v>
      </c>
      <c r="B15188">
        <v>4073</v>
      </c>
    </row>
    <row r="15189" spans="1:2">
      <c r="A15189">
        <v>4673</v>
      </c>
      <c r="B15189">
        <v>4073</v>
      </c>
    </row>
    <row r="15190" spans="1:2">
      <c r="A15190">
        <v>4673</v>
      </c>
      <c r="B15190">
        <v>4073</v>
      </c>
    </row>
    <row r="15191" spans="1:2">
      <c r="A15191">
        <v>4673</v>
      </c>
      <c r="B15191">
        <v>4073</v>
      </c>
    </row>
    <row r="15192" spans="1:2">
      <c r="A15192">
        <v>4673</v>
      </c>
      <c r="B15192">
        <v>4073</v>
      </c>
    </row>
    <row r="15193" spans="1:2">
      <c r="A15193">
        <v>4673</v>
      </c>
      <c r="B15193">
        <v>4073</v>
      </c>
    </row>
    <row r="15194" spans="1:2">
      <c r="A15194">
        <v>4673</v>
      </c>
      <c r="B15194">
        <v>4073</v>
      </c>
    </row>
    <row r="15195" spans="1:2">
      <c r="A15195">
        <v>4673</v>
      </c>
      <c r="B15195">
        <v>4072</v>
      </c>
    </row>
    <row r="15196" spans="1:2">
      <c r="A15196">
        <v>4673</v>
      </c>
      <c r="B15196">
        <v>4072</v>
      </c>
    </row>
    <row r="15197" spans="1:2">
      <c r="A15197">
        <v>4673</v>
      </c>
      <c r="B15197">
        <v>4072</v>
      </c>
    </row>
    <row r="15198" spans="1:2">
      <c r="A15198">
        <v>4673</v>
      </c>
      <c r="B15198">
        <v>4072</v>
      </c>
    </row>
    <row r="15199" spans="1:2">
      <c r="A15199">
        <v>4673</v>
      </c>
      <c r="B15199">
        <v>4072</v>
      </c>
    </row>
    <row r="15200" spans="1:2">
      <c r="A15200">
        <v>4673</v>
      </c>
      <c r="B15200">
        <v>4072</v>
      </c>
    </row>
    <row r="15201" spans="1:2">
      <c r="A15201">
        <v>4673</v>
      </c>
      <c r="B15201">
        <v>4072</v>
      </c>
    </row>
    <row r="15202" spans="1:2">
      <c r="A15202">
        <v>4673</v>
      </c>
      <c r="B15202">
        <v>4072</v>
      </c>
    </row>
    <row r="15203" spans="1:2">
      <c r="A15203">
        <v>4673</v>
      </c>
      <c r="B15203">
        <v>4072</v>
      </c>
    </row>
    <row r="15204" spans="1:2">
      <c r="A15204">
        <v>4673</v>
      </c>
      <c r="B15204">
        <v>4072</v>
      </c>
    </row>
    <row r="15205" spans="1:2">
      <c r="A15205">
        <v>4673</v>
      </c>
      <c r="B15205">
        <v>4072</v>
      </c>
    </row>
    <row r="15206" spans="1:2">
      <c r="A15206">
        <v>4673</v>
      </c>
      <c r="B15206">
        <v>4072</v>
      </c>
    </row>
    <row r="15207" spans="1:2">
      <c r="A15207">
        <v>4673</v>
      </c>
      <c r="B15207">
        <v>4072</v>
      </c>
    </row>
    <row r="15208" spans="1:2">
      <c r="A15208">
        <v>4673</v>
      </c>
      <c r="B15208">
        <v>4072</v>
      </c>
    </row>
    <row r="15209" spans="1:2">
      <c r="A15209">
        <v>4672</v>
      </c>
      <c r="B15209">
        <v>4072</v>
      </c>
    </row>
    <row r="15210" spans="1:2">
      <c r="A15210">
        <v>4672</v>
      </c>
      <c r="B15210">
        <v>4072</v>
      </c>
    </row>
    <row r="15211" spans="1:2">
      <c r="A15211">
        <v>4672</v>
      </c>
      <c r="B15211">
        <v>4072</v>
      </c>
    </row>
    <row r="15212" spans="1:2">
      <c r="A15212">
        <v>4672</v>
      </c>
      <c r="B15212">
        <v>4072</v>
      </c>
    </row>
    <row r="15213" spans="1:2">
      <c r="A15213">
        <v>4672</v>
      </c>
      <c r="B15213">
        <v>4072</v>
      </c>
    </row>
    <row r="15214" spans="1:2">
      <c r="A15214">
        <v>4672</v>
      </c>
      <c r="B15214">
        <v>4072</v>
      </c>
    </row>
    <row r="15215" spans="1:2">
      <c r="A15215">
        <v>4672</v>
      </c>
      <c r="B15215">
        <v>4072</v>
      </c>
    </row>
    <row r="15216" spans="1:2">
      <c r="A15216">
        <v>4672</v>
      </c>
      <c r="B15216">
        <v>4072</v>
      </c>
    </row>
    <row r="15217" spans="1:2">
      <c r="A15217">
        <v>4672</v>
      </c>
      <c r="B15217">
        <v>4071</v>
      </c>
    </row>
    <row r="15218" spans="1:2">
      <c r="A15218">
        <v>4672</v>
      </c>
      <c r="B15218">
        <v>4071</v>
      </c>
    </row>
    <row r="15219" spans="1:2">
      <c r="A15219">
        <v>4672</v>
      </c>
      <c r="B15219">
        <v>4071</v>
      </c>
    </row>
    <row r="15220" spans="1:2">
      <c r="A15220">
        <v>4672</v>
      </c>
      <c r="B15220">
        <v>4071</v>
      </c>
    </row>
    <row r="15221" spans="1:2">
      <c r="A15221">
        <v>4672</v>
      </c>
      <c r="B15221">
        <v>4071</v>
      </c>
    </row>
    <row r="15222" spans="1:2">
      <c r="A15222">
        <v>4672</v>
      </c>
      <c r="B15222">
        <v>4071</v>
      </c>
    </row>
    <row r="15223" spans="1:2">
      <c r="A15223">
        <v>4672</v>
      </c>
      <c r="B15223">
        <v>4071</v>
      </c>
    </row>
    <row r="15224" spans="1:2">
      <c r="A15224">
        <v>4672</v>
      </c>
      <c r="B15224">
        <v>4071</v>
      </c>
    </row>
    <row r="15225" spans="1:2">
      <c r="A15225">
        <v>4672</v>
      </c>
      <c r="B15225">
        <v>4071</v>
      </c>
    </row>
    <row r="15226" spans="1:2">
      <c r="A15226">
        <v>4672</v>
      </c>
      <c r="B15226">
        <v>4071</v>
      </c>
    </row>
    <row r="15227" spans="1:2">
      <c r="A15227">
        <v>4672</v>
      </c>
      <c r="B15227">
        <v>4071</v>
      </c>
    </row>
    <row r="15228" spans="1:2">
      <c r="A15228">
        <v>4671</v>
      </c>
      <c r="B15228">
        <v>4071</v>
      </c>
    </row>
    <row r="15229" spans="1:2">
      <c r="A15229">
        <v>4671</v>
      </c>
      <c r="B15229">
        <v>4071</v>
      </c>
    </row>
    <row r="15230" spans="1:2">
      <c r="A15230">
        <v>4671</v>
      </c>
      <c r="B15230">
        <v>4071</v>
      </c>
    </row>
    <row r="15231" spans="1:2">
      <c r="A15231">
        <v>4671</v>
      </c>
      <c r="B15231">
        <v>4071</v>
      </c>
    </row>
    <row r="15232" spans="1:2">
      <c r="A15232">
        <v>4671</v>
      </c>
      <c r="B15232">
        <v>4071</v>
      </c>
    </row>
    <row r="15233" spans="1:2">
      <c r="A15233">
        <v>4671</v>
      </c>
      <c r="B15233">
        <v>4071</v>
      </c>
    </row>
    <row r="15234" spans="1:2">
      <c r="A15234">
        <v>4671</v>
      </c>
      <c r="B15234">
        <v>4071</v>
      </c>
    </row>
    <row r="15235" spans="1:2">
      <c r="A15235">
        <v>4671</v>
      </c>
      <c r="B15235">
        <v>4070</v>
      </c>
    </row>
    <row r="15236" spans="1:2">
      <c r="A15236">
        <v>4671</v>
      </c>
      <c r="B15236">
        <v>4070</v>
      </c>
    </row>
    <row r="15237" spans="1:2">
      <c r="A15237">
        <v>4671</v>
      </c>
      <c r="B15237">
        <v>4070</v>
      </c>
    </row>
    <row r="15238" spans="1:2">
      <c r="A15238">
        <v>4671</v>
      </c>
      <c r="B15238">
        <v>4070</v>
      </c>
    </row>
    <row r="15239" spans="1:2">
      <c r="A15239">
        <v>4671</v>
      </c>
      <c r="B15239">
        <v>4070</v>
      </c>
    </row>
    <row r="15240" spans="1:2">
      <c r="A15240">
        <v>4671</v>
      </c>
      <c r="B15240">
        <v>4070</v>
      </c>
    </row>
    <row r="15241" spans="1:2">
      <c r="A15241">
        <v>4671</v>
      </c>
      <c r="B15241">
        <v>4070</v>
      </c>
    </row>
    <row r="15242" spans="1:2">
      <c r="A15242">
        <v>4670</v>
      </c>
      <c r="B15242">
        <v>4070</v>
      </c>
    </row>
    <row r="15243" spans="1:2">
      <c r="A15243">
        <v>4670</v>
      </c>
      <c r="B15243">
        <v>4070</v>
      </c>
    </row>
    <row r="15244" spans="1:2">
      <c r="A15244">
        <v>4670</v>
      </c>
      <c r="B15244">
        <v>4070</v>
      </c>
    </row>
    <row r="15245" spans="1:2">
      <c r="A15245">
        <v>4670</v>
      </c>
      <c r="B15245">
        <v>4070</v>
      </c>
    </row>
    <row r="15246" spans="1:2">
      <c r="A15246">
        <v>4670</v>
      </c>
      <c r="B15246">
        <v>4070</v>
      </c>
    </row>
    <row r="15247" spans="1:2">
      <c r="A15247">
        <v>4670</v>
      </c>
      <c r="B15247">
        <v>4070</v>
      </c>
    </row>
    <row r="15248" spans="1:2">
      <c r="A15248">
        <v>4670</v>
      </c>
      <c r="B15248">
        <v>4070</v>
      </c>
    </row>
    <row r="15249" spans="1:2">
      <c r="A15249">
        <v>4670</v>
      </c>
      <c r="B15249">
        <v>4069</v>
      </c>
    </row>
    <row r="15250" spans="1:2">
      <c r="A15250">
        <v>4670</v>
      </c>
      <c r="B15250">
        <v>4069</v>
      </c>
    </row>
    <row r="15251" spans="1:2">
      <c r="A15251">
        <v>4670</v>
      </c>
      <c r="B15251">
        <v>4069</v>
      </c>
    </row>
    <row r="15252" spans="1:2">
      <c r="A15252">
        <v>4670</v>
      </c>
      <c r="B15252">
        <v>4069</v>
      </c>
    </row>
    <row r="15253" spans="1:2">
      <c r="A15253">
        <v>4670</v>
      </c>
      <c r="B15253">
        <v>4069</v>
      </c>
    </row>
    <row r="15254" spans="1:2">
      <c r="A15254">
        <v>4670</v>
      </c>
      <c r="B15254">
        <v>4069</v>
      </c>
    </row>
    <row r="15255" spans="1:2">
      <c r="A15255">
        <v>4670</v>
      </c>
      <c r="B15255">
        <v>4069</v>
      </c>
    </row>
    <row r="15256" spans="1:2">
      <c r="A15256">
        <v>4670</v>
      </c>
      <c r="B15256">
        <v>4069</v>
      </c>
    </row>
    <row r="15257" spans="1:2">
      <c r="A15257">
        <v>4670</v>
      </c>
      <c r="B15257">
        <v>4069</v>
      </c>
    </row>
    <row r="15258" spans="1:2">
      <c r="A15258">
        <v>4670</v>
      </c>
      <c r="B15258">
        <v>4069</v>
      </c>
    </row>
    <row r="15259" spans="1:2">
      <c r="A15259">
        <v>4669</v>
      </c>
      <c r="B15259">
        <v>4069</v>
      </c>
    </row>
    <row r="15260" spans="1:2">
      <c r="A15260">
        <v>4669</v>
      </c>
      <c r="B15260">
        <v>4069</v>
      </c>
    </row>
    <row r="15261" spans="1:2">
      <c r="A15261">
        <v>4669</v>
      </c>
      <c r="B15261">
        <v>4069</v>
      </c>
    </row>
    <row r="15262" spans="1:2">
      <c r="A15262">
        <v>4669</v>
      </c>
      <c r="B15262">
        <v>4069</v>
      </c>
    </row>
    <row r="15263" spans="1:2">
      <c r="A15263">
        <v>4669</v>
      </c>
      <c r="B15263">
        <v>4069</v>
      </c>
    </row>
    <row r="15264" spans="1:2">
      <c r="A15264">
        <v>4669</v>
      </c>
      <c r="B15264">
        <v>4068</v>
      </c>
    </row>
    <row r="15265" spans="1:2">
      <c r="A15265">
        <v>4669</v>
      </c>
      <c r="B15265">
        <v>4068</v>
      </c>
    </row>
    <row r="15266" spans="1:2">
      <c r="A15266">
        <v>4669</v>
      </c>
      <c r="B15266">
        <v>4068</v>
      </c>
    </row>
    <row r="15267" spans="1:2">
      <c r="A15267">
        <v>4669</v>
      </c>
      <c r="B15267">
        <v>4068</v>
      </c>
    </row>
    <row r="15268" spans="1:2">
      <c r="A15268">
        <v>4669</v>
      </c>
      <c r="B15268">
        <v>4068</v>
      </c>
    </row>
    <row r="15269" spans="1:2">
      <c r="A15269">
        <v>4669</v>
      </c>
      <c r="B15269">
        <v>4068</v>
      </c>
    </row>
    <row r="15270" spans="1:2">
      <c r="A15270">
        <v>4669</v>
      </c>
      <c r="B15270">
        <v>4068</v>
      </c>
    </row>
    <row r="15271" spans="1:2">
      <c r="A15271">
        <v>4669</v>
      </c>
      <c r="B15271">
        <v>4068</v>
      </c>
    </row>
    <row r="15272" spans="1:2">
      <c r="A15272">
        <v>4669</v>
      </c>
      <c r="B15272">
        <v>4068</v>
      </c>
    </row>
    <row r="15273" spans="1:2">
      <c r="A15273">
        <v>4669</v>
      </c>
      <c r="B15273">
        <v>4068</v>
      </c>
    </row>
    <row r="15274" spans="1:2">
      <c r="A15274">
        <v>4669</v>
      </c>
      <c r="B15274">
        <v>4068</v>
      </c>
    </row>
    <row r="15275" spans="1:2">
      <c r="A15275">
        <v>4669</v>
      </c>
      <c r="B15275">
        <v>4068</v>
      </c>
    </row>
    <row r="15276" spans="1:2">
      <c r="A15276">
        <v>4669</v>
      </c>
      <c r="B15276">
        <v>4068</v>
      </c>
    </row>
    <row r="15277" spans="1:2">
      <c r="A15277">
        <v>4669</v>
      </c>
      <c r="B15277">
        <v>4068</v>
      </c>
    </row>
    <row r="15278" spans="1:2">
      <c r="A15278">
        <v>4669</v>
      </c>
      <c r="B15278">
        <v>4068</v>
      </c>
    </row>
    <row r="15279" spans="1:2">
      <c r="A15279">
        <v>4668</v>
      </c>
      <c r="B15279">
        <v>4067</v>
      </c>
    </row>
    <row r="15280" spans="1:2">
      <c r="A15280">
        <v>4668</v>
      </c>
      <c r="B15280">
        <v>4067</v>
      </c>
    </row>
    <row r="15281" spans="1:2">
      <c r="A15281">
        <v>4668</v>
      </c>
      <c r="B15281">
        <v>4067</v>
      </c>
    </row>
    <row r="15282" spans="1:2">
      <c r="A15282">
        <v>4668</v>
      </c>
      <c r="B15282">
        <v>4067</v>
      </c>
    </row>
    <row r="15283" spans="1:2">
      <c r="A15283">
        <v>4668</v>
      </c>
      <c r="B15283">
        <v>4067</v>
      </c>
    </row>
    <row r="15284" spans="1:2">
      <c r="A15284">
        <v>4668</v>
      </c>
      <c r="B15284">
        <v>4067</v>
      </c>
    </row>
    <row r="15285" spans="1:2">
      <c r="A15285">
        <v>4668</v>
      </c>
      <c r="B15285">
        <v>4067</v>
      </c>
    </row>
    <row r="15286" spans="1:2">
      <c r="A15286">
        <v>4668</v>
      </c>
      <c r="B15286">
        <v>4067</v>
      </c>
    </row>
    <row r="15287" spans="1:2">
      <c r="A15287">
        <v>4668</v>
      </c>
      <c r="B15287">
        <v>4067</v>
      </c>
    </row>
    <row r="15288" spans="1:2">
      <c r="A15288">
        <v>4668</v>
      </c>
      <c r="B15288">
        <v>4067</v>
      </c>
    </row>
    <row r="15289" spans="1:2">
      <c r="A15289">
        <v>4668</v>
      </c>
      <c r="B15289">
        <v>4067</v>
      </c>
    </row>
    <row r="15290" spans="1:2">
      <c r="A15290">
        <v>4668</v>
      </c>
      <c r="B15290">
        <v>4067</v>
      </c>
    </row>
    <row r="15291" spans="1:2">
      <c r="A15291">
        <v>4668</v>
      </c>
      <c r="B15291">
        <v>4067</v>
      </c>
    </row>
    <row r="15292" spans="1:2">
      <c r="A15292">
        <v>4668</v>
      </c>
      <c r="B15292">
        <v>4066</v>
      </c>
    </row>
    <row r="15293" spans="1:2">
      <c r="A15293">
        <v>4668</v>
      </c>
      <c r="B15293">
        <v>4066</v>
      </c>
    </row>
    <row r="15294" spans="1:2">
      <c r="A15294">
        <v>4668</v>
      </c>
      <c r="B15294">
        <v>4066</v>
      </c>
    </row>
    <row r="15295" spans="1:2">
      <c r="A15295">
        <v>4668</v>
      </c>
      <c r="B15295">
        <v>4066</v>
      </c>
    </row>
    <row r="15296" spans="1:2">
      <c r="A15296">
        <v>4667</v>
      </c>
      <c r="B15296">
        <v>4066</v>
      </c>
    </row>
    <row r="15297" spans="1:2">
      <c r="A15297">
        <v>4667</v>
      </c>
      <c r="B15297">
        <v>4066</v>
      </c>
    </row>
    <row r="15298" spans="1:2">
      <c r="A15298">
        <v>4667</v>
      </c>
      <c r="B15298">
        <v>4066</v>
      </c>
    </row>
    <row r="15299" spans="1:2">
      <c r="A15299">
        <v>4667</v>
      </c>
      <c r="B15299">
        <v>4066</v>
      </c>
    </row>
    <row r="15300" spans="1:2">
      <c r="A15300">
        <v>4667</v>
      </c>
      <c r="B15300">
        <v>4066</v>
      </c>
    </row>
    <row r="15301" spans="1:2">
      <c r="A15301">
        <v>4667</v>
      </c>
      <c r="B15301">
        <v>4066</v>
      </c>
    </row>
    <row r="15302" spans="1:2">
      <c r="A15302">
        <v>4667</v>
      </c>
      <c r="B15302">
        <v>4066</v>
      </c>
    </row>
    <row r="15303" spans="1:2">
      <c r="A15303">
        <v>4667</v>
      </c>
      <c r="B15303">
        <v>4066</v>
      </c>
    </row>
    <row r="15304" spans="1:2">
      <c r="A15304">
        <v>4667</v>
      </c>
      <c r="B15304">
        <v>4066</v>
      </c>
    </row>
    <row r="15305" spans="1:2">
      <c r="A15305">
        <v>4667</v>
      </c>
      <c r="B15305">
        <v>4065</v>
      </c>
    </row>
    <row r="15306" spans="1:2">
      <c r="A15306">
        <v>4667</v>
      </c>
      <c r="B15306">
        <v>4065</v>
      </c>
    </row>
    <row r="15307" spans="1:2">
      <c r="A15307">
        <v>4667</v>
      </c>
      <c r="B15307">
        <v>4065</v>
      </c>
    </row>
    <row r="15308" spans="1:2">
      <c r="A15308">
        <v>4667</v>
      </c>
      <c r="B15308">
        <v>4065</v>
      </c>
    </row>
    <row r="15309" spans="1:2">
      <c r="A15309">
        <v>4667</v>
      </c>
      <c r="B15309">
        <v>4065</v>
      </c>
    </row>
    <row r="15310" spans="1:2">
      <c r="A15310">
        <v>4667</v>
      </c>
      <c r="B15310">
        <v>4065</v>
      </c>
    </row>
    <row r="15311" spans="1:2">
      <c r="A15311">
        <v>4667</v>
      </c>
      <c r="B15311">
        <v>4065</v>
      </c>
    </row>
    <row r="15312" spans="1:2">
      <c r="A15312">
        <v>4667</v>
      </c>
      <c r="B15312">
        <v>4065</v>
      </c>
    </row>
    <row r="15313" spans="1:2">
      <c r="A15313">
        <v>4667</v>
      </c>
      <c r="B15313">
        <v>4065</v>
      </c>
    </row>
    <row r="15314" spans="1:2">
      <c r="A15314">
        <v>4667</v>
      </c>
      <c r="B15314">
        <v>4065</v>
      </c>
    </row>
    <row r="15315" spans="1:2">
      <c r="A15315">
        <v>4666</v>
      </c>
      <c r="B15315">
        <v>4065</v>
      </c>
    </row>
    <row r="15316" spans="1:2">
      <c r="A15316">
        <v>4666</v>
      </c>
      <c r="B15316">
        <v>4065</v>
      </c>
    </row>
    <row r="15317" spans="1:2">
      <c r="A15317">
        <v>4666</v>
      </c>
      <c r="B15317">
        <v>4065</v>
      </c>
    </row>
    <row r="15318" spans="1:2">
      <c r="A15318">
        <v>4666</v>
      </c>
      <c r="B15318">
        <v>4065</v>
      </c>
    </row>
    <row r="15319" spans="1:2">
      <c r="A15319">
        <v>4666</v>
      </c>
      <c r="B15319">
        <v>4065</v>
      </c>
    </row>
    <row r="15320" spans="1:2">
      <c r="A15320">
        <v>4666</v>
      </c>
      <c r="B15320">
        <v>4065</v>
      </c>
    </row>
    <row r="15321" spans="1:2">
      <c r="A15321">
        <v>4666</v>
      </c>
      <c r="B15321">
        <v>4065</v>
      </c>
    </row>
    <row r="15322" spans="1:2">
      <c r="A15322">
        <v>4666</v>
      </c>
      <c r="B15322">
        <v>4065</v>
      </c>
    </row>
    <row r="15323" spans="1:2">
      <c r="A15323">
        <v>4666</v>
      </c>
      <c r="B15323">
        <v>4065</v>
      </c>
    </row>
    <row r="15324" spans="1:2">
      <c r="A15324">
        <v>4666</v>
      </c>
      <c r="B15324">
        <v>4065</v>
      </c>
    </row>
    <row r="15325" spans="1:2">
      <c r="A15325">
        <v>4666</v>
      </c>
      <c r="B15325">
        <v>4065</v>
      </c>
    </row>
    <row r="15326" spans="1:2">
      <c r="A15326">
        <v>4666</v>
      </c>
      <c r="B15326">
        <v>4065</v>
      </c>
    </row>
    <row r="15327" spans="1:2">
      <c r="A15327">
        <v>4666</v>
      </c>
      <c r="B15327">
        <v>4065</v>
      </c>
    </row>
    <row r="15328" spans="1:2">
      <c r="A15328">
        <v>4666</v>
      </c>
      <c r="B15328">
        <v>4065</v>
      </c>
    </row>
    <row r="15329" spans="1:2">
      <c r="A15329">
        <v>4666</v>
      </c>
      <c r="B15329">
        <v>4064</v>
      </c>
    </row>
    <row r="15330" spans="1:2">
      <c r="A15330">
        <v>4665</v>
      </c>
      <c r="B15330">
        <v>4064</v>
      </c>
    </row>
    <row r="15331" spans="1:2">
      <c r="A15331">
        <v>4665</v>
      </c>
      <c r="B15331">
        <v>4064</v>
      </c>
    </row>
    <row r="15332" spans="1:2">
      <c r="A15332">
        <v>4665</v>
      </c>
      <c r="B15332">
        <v>4064</v>
      </c>
    </row>
    <row r="15333" spans="1:2">
      <c r="A15333">
        <v>4665</v>
      </c>
      <c r="B15333">
        <v>4064</v>
      </c>
    </row>
    <row r="15334" spans="1:2">
      <c r="A15334">
        <v>4665</v>
      </c>
      <c r="B15334">
        <v>4064</v>
      </c>
    </row>
    <row r="15335" spans="1:2">
      <c r="A15335">
        <v>4665</v>
      </c>
      <c r="B15335">
        <v>4064</v>
      </c>
    </row>
    <row r="15336" spans="1:2">
      <c r="A15336">
        <v>4665</v>
      </c>
      <c r="B15336">
        <v>4064</v>
      </c>
    </row>
    <row r="15337" spans="1:2">
      <c r="A15337">
        <v>4665</v>
      </c>
      <c r="B15337">
        <v>4064</v>
      </c>
    </row>
    <row r="15338" spans="1:2">
      <c r="A15338">
        <v>4665</v>
      </c>
      <c r="B15338">
        <v>4064</v>
      </c>
    </row>
    <row r="15339" spans="1:2">
      <c r="A15339">
        <v>4665</v>
      </c>
      <c r="B15339">
        <v>4064</v>
      </c>
    </row>
    <row r="15340" spans="1:2">
      <c r="A15340">
        <v>4665</v>
      </c>
      <c r="B15340">
        <v>4064</v>
      </c>
    </row>
    <row r="15341" spans="1:2">
      <c r="A15341">
        <v>4665</v>
      </c>
      <c r="B15341">
        <v>4064</v>
      </c>
    </row>
    <row r="15342" spans="1:2">
      <c r="A15342">
        <v>4665</v>
      </c>
      <c r="B15342">
        <v>4064</v>
      </c>
    </row>
    <row r="15343" spans="1:2">
      <c r="A15343">
        <v>4665</v>
      </c>
      <c r="B15343">
        <v>4064</v>
      </c>
    </row>
    <row r="15344" spans="1:2">
      <c r="A15344">
        <v>4665</v>
      </c>
      <c r="B15344">
        <v>4064</v>
      </c>
    </row>
    <row r="15345" spans="1:2">
      <c r="A15345">
        <v>4665</v>
      </c>
      <c r="B15345">
        <v>4064</v>
      </c>
    </row>
    <row r="15346" spans="1:2">
      <c r="A15346">
        <v>4665</v>
      </c>
      <c r="B15346">
        <v>4064</v>
      </c>
    </row>
    <row r="15347" spans="1:2">
      <c r="A15347">
        <v>4665</v>
      </c>
      <c r="B15347">
        <v>4064</v>
      </c>
    </row>
    <row r="15348" spans="1:2">
      <c r="A15348">
        <v>4665</v>
      </c>
      <c r="B15348">
        <v>4064</v>
      </c>
    </row>
    <row r="15349" spans="1:2">
      <c r="A15349">
        <v>4664</v>
      </c>
      <c r="B15349">
        <v>4064</v>
      </c>
    </row>
    <row r="15350" spans="1:2">
      <c r="A15350">
        <v>4664</v>
      </c>
      <c r="B15350">
        <v>4064</v>
      </c>
    </row>
    <row r="15351" spans="1:2">
      <c r="A15351">
        <v>4664</v>
      </c>
      <c r="B15351">
        <v>4063</v>
      </c>
    </row>
    <row r="15352" spans="1:2">
      <c r="A15352">
        <v>4664</v>
      </c>
      <c r="B15352">
        <v>4063</v>
      </c>
    </row>
    <row r="15353" spans="1:2">
      <c r="A15353">
        <v>4664</v>
      </c>
      <c r="B15353">
        <v>4063</v>
      </c>
    </row>
    <row r="15354" spans="1:2">
      <c r="A15354">
        <v>4664</v>
      </c>
      <c r="B15354">
        <v>4063</v>
      </c>
    </row>
    <row r="15355" spans="1:2">
      <c r="A15355">
        <v>4664</v>
      </c>
      <c r="B15355">
        <v>4063</v>
      </c>
    </row>
    <row r="15356" spans="1:2">
      <c r="A15356">
        <v>4664</v>
      </c>
      <c r="B15356">
        <v>4063</v>
      </c>
    </row>
    <row r="15357" spans="1:2">
      <c r="A15357">
        <v>4664</v>
      </c>
      <c r="B15357">
        <v>4063</v>
      </c>
    </row>
    <row r="15358" spans="1:2">
      <c r="A15358">
        <v>4664</v>
      </c>
      <c r="B15358">
        <v>4063</v>
      </c>
    </row>
    <row r="15359" spans="1:2">
      <c r="A15359">
        <v>4663</v>
      </c>
      <c r="B15359">
        <v>4063</v>
      </c>
    </row>
    <row r="15360" spans="1:2">
      <c r="A15360">
        <v>4663</v>
      </c>
      <c r="B15360">
        <v>4063</v>
      </c>
    </row>
    <row r="15361" spans="1:2">
      <c r="A15361">
        <v>4663</v>
      </c>
      <c r="B15361">
        <v>4063</v>
      </c>
    </row>
    <row r="15362" spans="1:2">
      <c r="A15362">
        <v>4663</v>
      </c>
      <c r="B15362">
        <v>4063</v>
      </c>
    </row>
    <row r="15363" spans="1:2">
      <c r="A15363">
        <v>4663</v>
      </c>
      <c r="B15363">
        <v>4063</v>
      </c>
    </row>
    <row r="15364" spans="1:2">
      <c r="A15364">
        <v>4663</v>
      </c>
      <c r="B15364">
        <v>4063</v>
      </c>
    </row>
    <row r="15365" spans="1:2">
      <c r="A15365">
        <v>4663</v>
      </c>
      <c r="B15365">
        <v>4063</v>
      </c>
    </row>
    <row r="15366" spans="1:2">
      <c r="A15366">
        <v>4663</v>
      </c>
      <c r="B15366">
        <v>4063</v>
      </c>
    </row>
    <row r="15367" spans="1:2">
      <c r="A15367">
        <v>4663</v>
      </c>
      <c r="B15367">
        <v>4063</v>
      </c>
    </row>
    <row r="15368" spans="1:2">
      <c r="A15368">
        <v>4663</v>
      </c>
      <c r="B15368">
        <v>4063</v>
      </c>
    </row>
    <row r="15369" spans="1:2">
      <c r="A15369">
        <v>4663</v>
      </c>
      <c r="B15369">
        <v>4063</v>
      </c>
    </row>
    <row r="15370" spans="1:2">
      <c r="A15370">
        <v>4663</v>
      </c>
      <c r="B15370">
        <v>4063</v>
      </c>
    </row>
    <row r="15371" spans="1:2">
      <c r="A15371">
        <v>4663</v>
      </c>
      <c r="B15371">
        <v>4062</v>
      </c>
    </row>
    <row r="15372" spans="1:2">
      <c r="A15372">
        <v>4663</v>
      </c>
      <c r="B15372">
        <v>4062</v>
      </c>
    </row>
    <row r="15373" spans="1:2">
      <c r="A15373">
        <v>4663</v>
      </c>
      <c r="B15373">
        <v>4062</v>
      </c>
    </row>
    <row r="15374" spans="1:2">
      <c r="A15374">
        <v>4663</v>
      </c>
      <c r="B15374">
        <v>4062</v>
      </c>
    </row>
    <row r="15375" spans="1:2">
      <c r="A15375">
        <v>4663</v>
      </c>
      <c r="B15375">
        <v>4062</v>
      </c>
    </row>
    <row r="15376" spans="1:2">
      <c r="A15376">
        <v>4663</v>
      </c>
      <c r="B15376">
        <v>4062</v>
      </c>
    </row>
    <row r="15377" spans="1:2">
      <c r="A15377">
        <v>4663</v>
      </c>
      <c r="B15377">
        <v>4062</v>
      </c>
    </row>
    <row r="15378" spans="1:2">
      <c r="A15378">
        <v>4663</v>
      </c>
      <c r="B15378">
        <v>4062</v>
      </c>
    </row>
    <row r="15379" spans="1:2">
      <c r="A15379">
        <v>4663</v>
      </c>
      <c r="B15379">
        <v>4062</v>
      </c>
    </row>
    <row r="15380" spans="1:2">
      <c r="A15380">
        <v>4662</v>
      </c>
      <c r="B15380">
        <v>4062</v>
      </c>
    </row>
    <row r="15381" spans="1:2">
      <c r="A15381">
        <v>4662</v>
      </c>
      <c r="B15381">
        <v>4062</v>
      </c>
    </row>
    <row r="15382" spans="1:2">
      <c r="A15382">
        <v>4662</v>
      </c>
      <c r="B15382">
        <v>4062</v>
      </c>
    </row>
    <row r="15383" spans="1:2">
      <c r="A15383">
        <v>4662</v>
      </c>
      <c r="B15383">
        <v>4062</v>
      </c>
    </row>
    <row r="15384" spans="1:2">
      <c r="A15384">
        <v>4662</v>
      </c>
      <c r="B15384">
        <v>4062</v>
      </c>
    </row>
    <row r="15385" spans="1:2">
      <c r="A15385">
        <v>4662</v>
      </c>
      <c r="B15385">
        <v>4062</v>
      </c>
    </row>
    <row r="15386" spans="1:2">
      <c r="A15386">
        <v>4662</v>
      </c>
      <c r="B15386">
        <v>4062</v>
      </c>
    </row>
    <row r="15387" spans="1:2">
      <c r="A15387">
        <v>4662</v>
      </c>
      <c r="B15387">
        <v>4061</v>
      </c>
    </row>
    <row r="15388" spans="1:2">
      <c r="A15388">
        <v>4662</v>
      </c>
      <c r="B15388">
        <v>4061</v>
      </c>
    </row>
    <row r="15389" spans="1:2">
      <c r="A15389">
        <v>4662</v>
      </c>
      <c r="B15389">
        <v>4061</v>
      </c>
    </row>
    <row r="15390" spans="1:2">
      <c r="A15390">
        <v>4662</v>
      </c>
      <c r="B15390">
        <v>4061</v>
      </c>
    </row>
    <row r="15391" spans="1:2">
      <c r="A15391">
        <v>4662</v>
      </c>
      <c r="B15391">
        <v>4061</v>
      </c>
    </row>
    <row r="15392" spans="1:2">
      <c r="A15392">
        <v>4662</v>
      </c>
      <c r="B15392">
        <v>4061</v>
      </c>
    </row>
    <row r="15393" spans="1:2">
      <c r="A15393">
        <v>4662</v>
      </c>
      <c r="B15393">
        <v>4061</v>
      </c>
    </row>
    <row r="15394" spans="1:2">
      <c r="A15394">
        <v>4662</v>
      </c>
      <c r="B15394">
        <v>4061</v>
      </c>
    </row>
    <row r="15395" spans="1:2">
      <c r="A15395">
        <v>4662</v>
      </c>
      <c r="B15395">
        <v>4061</v>
      </c>
    </row>
    <row r="15396" spans="1:2">
      <c r="A15396">
        <v>4662</v>
      </c>
      <c r="B15396">
        <v>4061</v>
      </c>
    </row>
    <row r="15397" spans="1:2">
      <c r="A15397">
        <v>4662</v>
      </c>
      <c r="B15397">
        <v>4061</v>
      </c>
    </row>
    <row r="15398" spans="1:2">
      <c r="A15398">
        <v>4661</v>
      </c>
      <c r="B15398">
        <v>4061</v>
      </c>
    </row>
    <row r="15399" spans="1:2">
      <c r="A15399">
        <v>4661</v>
      </c>
      <c r="B15399">
        <v>4061</v>
      </c>
    </row>
    <row r="15400" spans="1:2">
      <c r="A15400">
        <v>4661</v>
      </c>
      <c r="B15400">
        <v>4061</v>
      </c>
    </row>
    <row r="15401" spans="1:2">
      <c r="A15401">
        <v>4661</v>
      </c>
      <c r="B15401">
        <v>4061</v>
      </c>
    </row>
    <row r="15402" spans="1:2">
      <c r="A15402">
        <v>4661</v>
      </c>
      <c r="B15402">
        <v>4061</v>
      </c>
    </row>
    <row r="15403" spans="1:2">
      <c r="A15403">
        <v>4661</v>
      </c>
      <c r="B15403">
        <v>4061</v>
      </c>
    </row>
    <row r="15404" spans="1:2">
      <c r="A15404">
        <v>4661</v>
      </c>
      <c r="B15404">
        <v>4061</v>
      </c>
    </row>
    <row r="15405" spans="1:2">
      <c r="A15405">
        <v>4661</v>
      </c>
      <c r="B15405">
        <v>4061</v>
      </c>
    </row>
    <row r="15406" spans="1:2">
      <c r="A15406">
        <v>4661</v>
      </c>
      <c r="B15406">
        <v>4061</v>
      </c>
    </row>
    <row r="15407" spans="1:2">
      <c r="A15407">
        <v>4661</v>
      </c>
      <c r="B15407">
        <v>4061</v>
      </c>
    </row>
    <row r="15408" spans="1:2">
      <c r="A15408">
        <v>4661</v>
      </c>
      <c r="B15408">
        <v>4060</v>
      </c>
    </row>
    <row r="15409" spans="1:2">
      <c r="A15409">
        <v>4661</v>
      </c>
      <c r="B15409">
        <v>4060</v>
      </c>
    </row>
    <row r="15410" spans="1:2">
      <c r="A15410">
        <v>4661</v>
      </c>
      <c r="B15410">
        <v>4060</v>
      </c>
    </row>
    <row r="15411" spans="1:2">
      <c r="A15411">
        <v>4661</v>
      </c>
      <c r="B15411">
        <v>4060</v>
      </c>
    </row>
    <row r="15412" spans="1:2">
      <c r="A15412">
        <v>4661</v>
      </c>
      <c r="B15412">
        <v>4060</v>
      </c>
    </row>
    <row r="15413" spans="1:2">
      <c r="A15413">
        <v>4661</v>
      </c>
      <c r="B15413">
        <v>4060</v>
      </c>
    </row>
    <row r="15414" spans="1:2">
      <c r="A15414">
        <v>4661</v>
      </c>
      <c r="B15414">
        <v>4060</v>
      </c>
    </row>
    <row r="15415" spans="1:2">
      <c r="A15415">
        <v>4661</v>
      </c>
      <c r="B15415">
        <v>4060</v>
      </c>
    </row>
    <row r="15416" spans="1:2">
      <c r="A15416">
        <v>4660</v>
      </c>
      <c r="B15416">
        <v>4060</v>
      </c>
    </row>
    <row r="15417" spans="1:2">
      <c r="A15417">
        <v>4660</v>
      </c>
      <c r="B15417">
        <v>4060</v>
      </c>
    </row>
    <row r="15418" spans="1:2">
      <c r="A15418">
        <v>4660</v>
      </c>
      <c r="B15418">
        <v>4060</v>
      </c>
    </row>
    <row r="15419" spans="1:2">
      <c r="A15419">
        <v>4660</v>
      </c>
      <c r="B15419">
        <v>4060</v>
      </c>
    </row>
    <row r="15420" spans="1:2">
      <c r="A15420">
        <v>4660</v>
      </c>
      <c r="B15420">
        <v>4060</v>
      </c>
    </row>
    <row r="15421" spans="1:2">
      <c r="A15421">
        <v>4660</v>
      </c>
      <c r="B15421">
        <v>4060</v>
      </c>
    </row>
    <row r="15422" spans="1:2">
      <c r="A15422">
        <v>4660</v>
      </c>
      <c r="B15422">
        <v>4060</v>
      </c>
    </row>
    <row r="15423" spans="1:2">
      <c r="A15423">
        <v>4660</v>
      </c>
      <c r="B15423">
        <v>4060</v>
      </c>
    </row>
    <row r="15424" spans="1:2">
      <c r="A15424">
        <v>4660</v>
      </c>
      <c r="B15424">
        <v>4060</v>
      </c>
    </row>
    <row r="15425" spans="1:2">
      <c r="A15425">
        <v>4660</v>
      </c>
      <c r="B15425">
        <v>4060</v>
      </c>
    </row>
    <row r="15426" spans="1:2">
      <c r="A15426">
        <v>4660</v>
      </c>
      <c r="B15426">
        <v>4060</v>
      </c>
    </row>
    <row r="15427" spans="1:2">
      <c r="A15427">
        <v>4660</v>
      </c>
      <c r="B15427">
        <v>4060</v>
      </c>
    </row>
    <row r="15428" spans="1:2">
      <c r="A15428">
        <v>4660</v>
      </c>
      <c r="B15428">
        <v>4060</v>
      </c>
    </row>
    <row r="15429" spans="1:2">
      <c r="A15429">
        <v>4660</v>
      </c>
      <c r="B15429">
        <v>4060</v>
      </c>
    </row>
    <row r="15430" spans="1:2">
      <c r="A15430">
        <v>4660</v>
      </c>
      <c r="B15430">
        <v>4060</v>
      </c>
    </row>
    <row r="15431" spans="1:2">
      <c r="A15431">
        <v>4660</v>
      </c>
      <c r="B15431">
        <v>4060</v>
      </c>
    </row>
    <row r="15432" spans="1:2">
      <c r="A15432">
        <v>4660</v>
      </c>
      <c r="B15432">
        <v>4060</v>
      </c>
    </row>
    <row r="15433" spans="1:2">
      <c r="A15433">
        <v>4660</v>
      </c>
      <c r="B15433">
        <v>4060</v>
      </c>
    </row>
    <row r="15434" spans="1:2">
      <c r="A15434">
        <v>4659</v>
      </c>
      <c r="B15434">
        <v>4060</v>
      </c>
    </row>
    <row r="15435" spans="1:2">
      <c r="A15435">
        <v>4659</v>
      </c>
      <c r="B15435">
        <v>4060</v>
      </c>
    </row>
    <row r="15436" spans="1:2">
      <c r="A15436">
        <v>4659</v>
      </c>
      <c r="B15436">
        <v>4060</v>
      </c>
    </row>
    <row r="15437" spans="1:2">
      <c r="A15437">
        <v>4659</v>
      </c>
      <c r="B15437">
        <v>4060</v>
      </c>
    </row>
    <row r="15438" spans="1:2">
      <c r="A15438">
        <v>4659</v>
      </c>
      <c r="B15438">
        <v>4059</v>
      </c>
    </row>
    <row r="15439" spans="1:2">
      <c r="A15439">
        <v>4659</v>
      </c>
      <c r="B15439">
        <v>4059</v>
      </c>
    </row>
    <row r="15440" spans="1:2">
      <c r="A15440">
        <v>4659</v>
      </c>
      <c r="B15440">
        <v>4059</v>
      </c>
    </row>
    <row r="15441" spans="1:2">
      <c r="A15441">
        <v>4659</v>
      </c>
      <c r="B15441">
        <v>4059</v>
      </c>
    </row>
    <row r="15442" spans="1:2">
      <c r="A15442">
        <v>4659</v>
      </c>
      <c r="B15442">
        <v>4059</v>
      </c>
    </row>
    <row r="15443" spans="1:2">
      <c r="A15443">
        <v>4659</v>
      </c>
      <c r="B15443">
        <v>4059</v>
      </c>
    </row>
    <row r="15444" spans="1:2">
      <c r="A15444">
        <v>4659</v>
      </c>
      <c r="B15444">
        <v>4059</v>
      </c>
    </row>
    <row r="15445" spans="1:2">
      <c r="A15445">
        <v>4659</v>
      </c>
      <c r="B15445">
        <v>4059</v>
      </c>
    </row>
    <row r="15446" spans="1:2">
      <c r="A15446">
        <v>4659</v>
      </c>
      <c r="B15446">
        <v>4059</v>
      </c>
    </row>
    <row r="15447" spans="1:2">
      <c r="A15447">
        <v>4659</v>
      </c>
      <c r="B15447">
        <v>4059</v>
      </c>
    </row>
    <row r="15448" spans="1:2">
      <c r="A15448">
        <v>4659</v>
      </c>
      <c r="B15448">
        <v>4059</v>
      </c>
    </row>
    <row r="15449" spans="1:2">
      <c r="A15449">
        <v>4659</v>
      </c>
      <c r="B15449">
        <v>4059</v>
      </c>
    </row>
    <row r="15450" spans="1:2">
      <c r="A15450">
        <v>4659</v>
      </c>
      <c r="B15450">
        <v>4059</v>
      </c>
    </row>
    <row r="15451" spans="1:2">
      <c r="A15451">
        <v>4659</v>
      </c>
      <c r="B15451">
        <v>4058</v>
      </c>
    </row>
    <row r="15452" spans="1:2">
      <c r="A15452">
        <v>4659</v>
      </c>
      <c r="B15452">
        <v>4058</v>
      </c>
    </row>
    <row r="15453" spans="1:2">
      <c r="A15453">
        <v>4659</v>
      </c>
      <c r="B15453">
        <v>4058</v>
      </c>
    </row>
    <row r="15454" spans="1:2">
      <c r="A15454">
        <v>4659</v>
      </c>
      <c r="B15454">
        <v>4058</v>
      </c>
    </row>
    <row r="15455" spans="1:2">
      <c r="A15455">
        <v>4659</v>
      </c>
      <c r="B15455">
        <v>4058</v>
      </c>
    </row>
    <row r="15456" spans="1:2">
      <c r="A15456">
        <v>4659</v>
      </c>
      <c r="B15456">
        <v>4058</v>
      </c>
    </row>
    <row r="15457" spans="1:2">
      <c r="A15457">
        <v>4659</v>
      </c>
      <c r="B15457">
        <v>4058</v>
      </c>
    </row>
    <row r="15458" spans="1:2">
      <c r="A15458">
        <v>4658</v>
      </c>
      <c r="B15458">
        <v>4058</v>
      </c>
    </row>
    <row r="15459" spans="1:2">
      <c r="A15459">
        <v>4658</v>
      </c>
      <c r="B15459">
        <v>4058</v>
      </c>
    </row>
    <row r="15460" spans="1:2">
      <c r="A15460">
        <v>4658</v>
      </c>
      <c r="B15460">
        <v>4058</v>
      </c>
    </row>
    <row r="15461" spans="1:2">
      <c r="A15461">
        <v>4658</v>
      </c>
      <c r="B15461">
        <v>4058</v>
      </c>
    </row>
    <row r="15462" spans="1:2">
      <c r="A15462">
        <v>4658</v>
      </c>
      <c r="B15462">
        <v>4058</v>
      </c>
    </row>
    <row r="15463" spans="1:2">
      <c r="A15463">
        <v>4658</v>
      </c>
      <c r="B15463">
        <v>4058</v>
      </c>
    </row>
    <row r="15464" spans="1:2">
      <c r="A15464">
        <v>4658</v>
      </c>
      <c r="B15464">
        <v>4058</v>
      </c>
    </row>
    <row r="15465" spans="1:2">
      <c r="A15465">
        <v>4658</v>
      </c>
      <c r="B15465">
        <v>4058</v>
      </c>
    </row>
    <row r="15466" spans="1:2">
      <c r="A15466">
        <v>4658</v>
      </c>
      <c r="B15466">
        <v>4058</v>
      </c>
    </row>
    <row r="15467" spans="1:2">
      <c r="A15467">
        <v>4658</v>
      </c>
      <c r="B15467">
        <v>4058</v>
      </c>
    </row>
    <row r="15468" spans="1:2">
      <c r="A15468">
        <v>4658</v>
      </c>
      <c r="B15468">
        <v>4058</v>
      </c>
    </row>
    <row r="15469" spans="1:2">
      <c r="A15469">
        <v>4658</v>
      </c>
      <c r="B15469">
        <v>4058</v>
      </c>
    </row>
    <row r="15470" spans="1:2">
      <c r="A15470">
        <v>4658</v>
      </c>
      <c r="B15470">
        <v>4058</v>
      </c>
    </row>
    <row r="15471" spans="1:2">
      <c r="A15471">
        <v>4658</v>
      </c>
      <c r="B15471">
        <v>4058</v>
      </c>
    </row>
    <row r="15472" spans="1:2">
      <c r="A15472">
        <v>4658</v>
      </c>
      <c r="B15472">
        <v>4058</v>
      </c>
    </row>
    <row r="15473" spans="1:2">
      <c r="A15473">
        <v>4658</v>
      </c>
      <c r="B15473">
        <v>4058</v>
      </c>
    </row>
    <row r="15474" spans="1:2">
      <c r="A15474">
        <v>4658</v>
      </c>
      <c r="B15474">
        <v>4057</v>
      </c>
    </row>
    <row r="15475" spans="1:2">
      <c r="A15475">
        <v>4658</v>
      </c>
      <c r="B15475">
        <v>4057</v>
      </c>
    </row>
    <row r="15476" spans="1:2">
      <c r="A15476">
        <v>4658</v>
      </c>
      <c r="B15476">
        <v>4057</v>
      </c>
    </row>
    <row r="15477" spans="1:2">
      <c r="A15477">
        <v>4658</v>
      </c>
      <c r="B15477">
        <v>4057</v>
      </c>
    </row>
    <row r="15478" spans="1:2">
      <c r="A15478">
        <v>4658</v>
      </c>
      <c r="B15478">
        <v>4057</v>
      </c>
    </row>
    <row r="15479" spans="1:2">
      <c r="A15479">
        <v>4657</v>
      </c>
      <c r="B15479">
        <v>4057</v>
      </c>
    </row>
    <row r="15480" spans="1:2">
      <c r="A15480">
        <v>4657</v>
      </c>
      <c r="B15480">
        <v>4057</v>
      </c>
    </row>
    <row r="15481" spans="1:2">
      <c r="A15481">
        <v>4657</v>
      </c>
      <c r="B15481">
        <v>4057</v>
      </c>
    </row>
    <row r="15482" spans="1:2">
      <c r="A15482">
        <v>4657</v>
      </c>
      <c r="B15482">
        <v>4057</v>
      </c>
    </row>
    <row r="15483" spans="1:2">
      <c r="A15483">
        <v>4657</v>
      </c>
      <c r="B15483">
        <v>4057</v>
      </c>
    </row>
    <row r="15484" spans="1:2">
      <c r="A15484">
        <v>4657</v>
      </c>
      <c r="B15484">
        <v>4056</v>
      </c>
    </row>
    <row r="15485" spans="1:2">
      <c r="A15485">
        <v>4657</v>
      </c>
      <c r="B15485">
        <v>4056</v>
      </c>
    </row>
    <row r="15486" spans="1:2">
      <c r="A15486">
        <v>4657</v>
      </c>
      <c r="B15486">
        <v>4056</v>
      </c>
    </row>
    <row r="15487" spans="1:2">
      <c r="A15487">
        <v>4657</v>
      </c>
      <c r="B15487">
        <v>4056</v>
      </c>
    </row>
    <row r="15488" spans="1:2">
      <c r="A15488">
        <v>4657</v>
      </c>
      <c r="B15488">
        <v>4056</v>
      </c>
    </row>
    <row r="15489" spans="1:2">
      <c r="A15489">
        <v>4657</v>
      </c>
      <c r="B15489">
        <v>4056</v>
      </c>
    </row>
    <row r="15490" spans="1:2">
      <c r="A15490">
        <v>4657</v>
      </c>
      <c r="B15490">
        <v>4056</v>
      </c>
    </row>
    <row r="15491" spans="1:2">
      <c r="A15491">
        <v>4657</v>
      </c>
      <c r="B15491">
        <v>4056</v>
      </c>
    </row>
    <row r="15492" spans="1:2">
      <c r="A15492">
        <v>4657</v>
      </c>
      <c r="B15492">
        <v>4056</v>
      </c>
    </row>
    <row r="15493" spans="1:2">
      <c r="A15493">
        <v>4657</v>
      </c>
      <c r="B15493">
        <v>4056</v>
      </c>
    </row>
    <row r="15494" spans="1:2">
      <c r="A15494">
        <v>4657</v>
      </c>
      <c r="B15494">
        <v>4056</v>
      </c>
    </row>
    <row r="15495" spans="1:2">
      <c r="A15495">
        <v>4656</v>
      </c>
      <c r="B15495">
        <v>4056</v>
      </c>
    </row>
    <row r="15496" spans="1:2">
      <c r="A15496">
        <v>4656</v>
      </c>
      <c r="B15496">
        <v>4056</v>
      </c>
    </row>
    <row r="15497" spans="1:2">
      <c r="A15497">
        <v>4656</v>
      </c>
      <c r="B15497">
        <v>4056</v>
      </c>
    </row>
    <row r="15498" spans="1:2">
      <c r="A15498">
        <v>4656</v>
      </c>
      <c r="B15498">
        <v>4056</v>
      </c>
    </row>
    <row r="15499" spans="1:2">
      <c r="A15499">
        <v>4656</v>
      </c>
      <c r="B15499">
        <v>4056</v>
      </c>
    </row>
    <row r="15500" spans="1:2">
      <c r="A15500">
        <v>4656</v>
      </c>
      <c r="B15500">
        <v>4056</v>
      </c>
    </row>
    <row r="15501" spans="1:2">
      <c r="A15501">
        <v>4656</v>
      </c>
      <c r="B15501">
        <v>4056</v>
      </c>
    </row>
    <row r="15502" spans="1:2">
      <c r="A15502">
        <v>4656</v>
      </c>
      <c r="B15502">
        <v>4056</v>
      </c>
    </row>
    <row r="15503" spans="1:2">
      <c r="A15503">
        <v>4656</v>
      </c>
      <c r="B15503">
        <v>4055</v>
      </c>
    </row>
    <row r="15504" spans="1:2">
      <c r="A15504">
        <v>4656</v>
      </c>
      <c r="B15504">
        <v>4055</v>
      </c>
    </row>
    <row r="15505" spans="1:2">
      <c r="A15505">
        <v>4656</v>
      </c>
      <c r="B15505">
        <v>4055</v>
      </c>
    </row>
    <row r="15506" spans="1:2">
      <c r="A15506">
        <v>4656</v>
      </c>
      <c r="B15506">
        <v>4055</v>
      </c>
    </row>
    <row r="15507" spans="1:2">
      <c r="A15507">
        <v>4656</v>
      </c>
      <c r="B15507">
        <v>4055</v>
      </c>
    </row>
    <row r="15508" spans="1:2">
      <c r="A15508">
        <v>4656</v>
      </c>
      <c r="B15508">
        <v>4055</v>
      </c>
    </row>
    <row r="15509" spans="1:2">
      <c r="A15509">
        <v>4656</v>
      </c>
      <c r="B15509">
        <v>4055</v>
      </c>
    </row>
    <row r="15510" spans="1:2">
      <c r="A15510">
        <v>4656</v>
      </c>
      <c r="B15510">
        <v>4055</v>
      </c>
    </row>
    <row r="15511" spans="1:2">
      <c r="A15511">
        <v>4656</v>
      </c>
      <c r="B15511">
        <v>4055</v>
      </c>
    </row>
    <row r="15512" spans="1:2">
      <c r="A15512">
        <v>4656</v>
      </c>
      <c r="B15512">
        <v>4055</v>
      </c>
    </row>
    <row r="15513" spans="1:2">
      <c r="A15513">
        <v>4655</v>
      </c>
      <c r="B15513">
        <v>4055</v>
      </c>
    </row>
    <row r="15514" spans="1:2">
      <c r="A15514">
        <v>4655</v>
      </c>
      <c r="B15514">
        <v>4055</v>
      </c>
    </row>
    <row r="15515" spans="1:2">
      <c r="A15515">
        <v>4655</v>
      </c>
      <c r="B15515">
        <v>4055</v>
      </c>
    </row>
    <row r="15516" spans="1:2">
      <c r="A15516">
        <v>4655</v>
      </c>
      <c r="B15516">
        <v>4055</v>
      </c>
    </row>
    <row r="15517" spans="1:2">
      <c r="A15517">
        <v>4655</v>
      </c>
      <c r="B15517">
        <v>4055</v>
      </c>
    </row>
    <row r="15518" spans="1:2">
      <c r="A15518">
        <v>4655</v>
      </c>
      <c r="B15518">
        <v>4055</v>
      </c>
    </row>
    <row r="15519" spans="1:2">
      <c r="A15519">
        <v>4655</v>
      </c>
      <c r="B15519">
        <v>4055</v>
      </c>
    </row>
    <row r="15520" spans="1:2">
      <c r="A15520">
        <v>4655</v>
      </c>
      <c r="B15520">
        <v>4055</v>
      </c>
    </row>
    <row r="15521" spans="1:2">
      <c r="A15521">
        <v>4655</v>
      </c>
      <c r="B15521">
        <v>4054</v>
      </c>
    </row>
    <row r="15522" spans="1:2">
      <c r="A15522">
        <v>4655</v>
      </c>
      <c r="B15522">
        <v>4054</v>
      </c>
    </row>
    <row r="15523" spans="1:2">
      <c r="A15523">
        <v>4655</v>
      </c>
      <c r="B15523">
        <v>4054</v>
      </c>
    </row>
    <row r="15524" spans="1:2">
      <c r="A15524">
        <v>4655</v>
      </c>
      <c r="B15524">
        <v>4054</v>
      </c>
    </row>
    <row r="15525" spans="1:2">
      <c r="A15525">
        <v>4655</v>
      </c>
      <c r="B15525">
        <v>4054</v>
      </c>
    </row>
    <row r="15526" spans="1:2">
      <c r="A15526">
        <v>4655</v>
      </c>
      <c r="B15526">
        <v>4054</v>
      </c>
    </row>
    <row r="15527" spans="1:2">
      <c r="A15527">
        <v>4655</v>
      </c>
      <c r="B15527">
        <v>4054</v>
      </c>
    </row>
    <row r="15528" spans="1:2">
      <c r="A15528">
        <v>4655</v>
      </c>
      <c r="B15528">
        <v>4054</v>
      </c>
    </row>
    <row r="15529" spans="1:2">
      <c r="A15529">
        <v>4655</v>
      </c>
      <c r="B15529">
        <v>4054</v>
      </c>
    </row>
    <row r="15530" spans="1:2">
      <c r="A15530">
        <v>4655</v>
      </c>
      <c r="B15530">
        <v>4054</v>
      </c>
    </row>
    <row r="15531" spans="1:2">
      <c r="A15531">
        <v>4655</v>
      </c>
      <c r="B15531">
        <v>4054</v>
      </c>
    </row>
    <row r="15532" spans="1:2">
      <c r="A15532">
        <v>4654</v>
      </c>
      <c r="B15532">
        <v>4054</v>
      </c>
    </row>
    <row r="15533" spans="1:2">
      <c r="A15533">
        <v>4654</v>
      </c>
      <c r="B15533">
        <v>4053</v>
      </c>
    </row>
    <row r="15534" spans="1:2">
      <c r="A15534">
        <v>4654</v>
      </c>
      <c r="B15534">
        <v>4053</v>
      </c>
    </row>
    <row r="15535" spans="1:2">
      <c r="A15535">
        <v>4654</v>
      </c>
      <c r="B15535">
        <v>4053</v>
      </c>
    </row>
    <row r="15536" spans="1:2">
      <c r="A15536">
        <v>4654</v>
      </c>
      <c r="B15536">
        <v>4053</v>
      </c>
    </row>
    <row r="15537" spans="1:2">
      <c r="A15537">
        <v>4654</v>
      </c>
      <c r="B15537">
        <v>4053</v>
      </c>
    </row>
    <row r="15538" spans="1:2">
      <c r="A15538">
        <v>4654</v>
      </c>
      <c r="B15538">
        <v>4053</v>
      </c>
    </row>
    <row r="15539" spans="1:2">
      <c r="A15539">
        <v>4654</v>
      </c>
      <c r="B15539">
        <v>4053</v>
      </c>
    </row>
    <row r="15540" spans="1:2">
      <c r="A15540">
        <v>4654</v>
      </c>
      <c r="B15540">
        <v>4053</v>
      </c>
    </row>
    <row r="15541" spans="1:2">
      <c r="A15541">
        <v>4654</v>
      </c>
      <c r="B15541">
        <v>4053</v>
      </c>
    </row>
    <row r="15542" spans="1:2">
      <c r="A15542">
        <v>4654</v>
      </c>
      <c r="B15542">
        <v>4053</v>
      </c>
    </row>
    <row r="15543" spans="1:2">
      <c r="A15543">
        <v>4654</v>
      </c>
      <c r="B15543">
        <v>4053</v>
      </c>
    </row>
    <row r="15544" spans="1:2">
      <c r="A15544">
        <v>4654</v>
      </c>
      <c r="B15544">
        <v>4053</v>
      </c>
    </row>
    <row r="15545" spans="1:2">
      <c r="A15545">
        <v>4654</v>
      </c>
      <c r="B15545">
        <v>4053</v>
      </c>
    </row>
    <row r="15546" spans="1:2">
      <c r="A15546">
        <v>4654</v>
      </c>
      <c r="B15546">
        <v>4053</v>
      </c>
    </row>
    <row r="15547" spans="1:2">
      <c r="A15547">
        <v>4654</v>
      </c>
      <c r="B15547">
        <v>4053</v>
      </c>
    </row>
    <row r="15548" spans="1:2">
      <c r="A15548">
        <v>4654</v>
      </c>
      <c r="B15548">
        <v>4053</v>
      </c>
    </row>
    <row r="15549" spans="1:2">
      <c r="A15549">
        <v>4653</v>
      </c>
      <c r="B15549">
        <v>4053</v>
      </c>
    </row>
    <row r="15550" spans="1:2">
      <c r="A15550">
        <v>4653</v>
      </c>
      <c r="B15550">
        <v>4053</v>
      </c>
    </row>
    <row r="15551" spans="1:2">
      <c r="A15551">
        <v>4653</v>
      </c>
      <c r="B15551">
        <v>4052</v>
      </c>
    </row>
    <row r="15552" spans="1:2">
      <c r="A15552">
        <v>4653</v>
      </c>
      <c r="B15552">
        <v>4052</v>
      </c>
    </row>
    <row r="15553" spans="1:2">
      <c r="A15553">
        <v>4653</v>
      </c>
      <c r="B15553">
        <v>4052</v>
      </c>
    </row>
    <row r="15554" spans="1:2">
      <c r="A15554">
        <v>4653</v>
      </c>
      <c r="B15554">
        <v>4052</v>
      </c>
    </row>
    <row r="15555" spans="1:2">
      <c r="A15555">
        <v>4653</v>
      </c>
      <c r="B15555">
        <v>4052</v>
      </c>
    </row>
    <row r="15556" spans="1:2">
      <c r="A15556">
        <v>4653</v>
      </c>
      <c r="B15556">
        <v>4052</v>
      </c>
    </row>
    <row r="15557" spans="1:2">
      <c r="A15557">
        <v>4653</v>
      </c>
      <c r="B15557">
        <v>4052</v>
      </c>
    </row>
    <row r="15558" spans="1:2">
      <c r="A15558">
        <v>4653</v>
      </c>
      <c r="B15558">
        <v>4052</v>
      </c>
    </row>
    <row r="15559" spans="1:2">
      <c r="A15559">
        <v>4653</v>
      </c>
      <c r="B15559">
        <v>4052</v>
      </c>
    </row>
    <row r="15560" spans="1:2">
      <c r="A15560">
        <v>4653</v>
      </c>
      <c r="B15560">
        <v>4052</v>
      </c>
    </row>
    <row r="15561" spans="1:2">
      <c r="A15561">
        <v>4653</v>
      </c>
      <c r="B15561">
        <v>4052</v>
      </c>
    </row>
    <row r="15562" spans="1:2">
      <c r="A15562">
        <v>4653</v>
      </c>
      <c r="B15562">
        <v>4052</v>
      </c>
    </row>
    <row r="15563" spans="1:2">
      <c r="A15563">
        <v>4653</v>
      </c>
      <c r="B15563">
        <v>4052</v>
      </c>
    </row>
    <row r="15564" spans="1:2">
      <c r="A15564">
        <v>4653</v>
      </c>
      <c r="B15564">
        <v>4052</v>
      </c>
    </row>
    <row r="15565" spans="1:2">
      <c r="A15565">
        <v>4653</v>
      </c>
      <c r="B15565">
        <v>4052</v>
      </c>
    </row>
    <row r="15566" spans="1:2">
      <c r="A15566">
        <v>4652</v>
      </c>
      <c r="B15566">
        <v>4052</v>
      </c>
    </row>
    <row r="15567" spans="1:2">
      <c r="A15567">
        <v>4652</v>
      </c>
      <c r="B15567">
        <v>4052</v>
      </c>
    </row>
    <row r="15568" spans="1:2">
      <c r="A15568">
        <v>4652</v>
      </c>
      <c r="B15568">
        <v>4051</v>
      </c>
    </row>
    <row r="15569" spans="1:2">
      <c r="A15569">
        <v>4652</v>
      </c>
      <c r="B15569">
        <v>4051</v>
      </c>
    </row>
    <row r="15570" spans="1:2">
      <c r="A15570">
        <v>4652</v>
      </c>
      <c r="B15570">
        <v>4051</v>
      </c>
    </row>
    <row r="15571" spans="1:2">
      <c r="A15571">
        <v>4652</v>
      </c>
      <c r="B15571">
        <v>4051</v>
      </c>
    </row>
    <row r="15572" spans="1:2">
      <c r="A15572">
        <v>4652</v>
      </c>
      <c r="B15572">
        <v>4051</v>
      </c>
    </row>
    <row r="15573" spans="1:2">
      <c r="A15573">
        <v>4652</v>
      </c>
      <c r="B15573">
        <v>4051</v>
      </c>
    </row>
    <row r="15574" spans="1:2">
      <c r="A15574">
        <v>4652</v>
      </c>
      <c r="B15574">
        <v>4051</v>
      </c>
    </row>
    <row r="15575" spans="1:2">
      <c r="A15575">
        <v>4652</v>
      </c>
      <c r="B15575">
        <v>4051</v>
      </c>
    </row>
    <row r="15576" spans="1:2">
      <c r="A15576">
        <v>4652</v>
      </c>
      <c r="B15576">
        <v>4051</v>
      </c>
    </row>
    <row r="15577" spans="1:2">
      <c r="A15577">
        <v>4652</v>
      </c>
      <c r="B15577">
        <v>4051</v>
      </c>
    </row>
    <row r="15578" spans="1:2">
      <c r="A15578">
        <v>4652</v>
      </c>
      <c r="B15578">
        <v>4051</v>
      </c>
    </row>
    <row r="15579" spans="1:2">
      <c r="A15579">
        <v>4652</v>
      </c>
      <c r="B15579">
        <v>4051</v>
      </c>
    </row>
    <row r="15580" spans="1:2">
      <c r="A15580">
        <v>4652</v>
      </c>
      <c r="B15580">
        <v>4051</v>
      </c>
    </row>
    <row r="15581" spans="1:2">
      <c r="A15581">
        <v>4651</v>
      </c>
      <c r="B15581">
        <v>4051</v>
      </c>
    </row>
    <row r="15582" spans="1:2">
      <c r="A15582">
        <v>4651</v>
      </c>
      <c r="B15582">
        <v>4051</v>
      </c>
    </row>
    <row r="15583" spans="1:2">
      <c r="A15583">
        <v>4651</v>
      </c>
      <c r="B15583">
        <v>4051</v>
      </c>
    </row>
    <row r="15584" spans="1:2">
      <c r="A15584">
        <v>4651</v>
      </c>
      <c r="B15584">
        <v>4051</v>
      </c>
    </row>
    <row r="15585" spans="1:2">
      <c r="A15585">
        <v>4651</v>
      </c>
      <c r="B15585">
        <v>4051</v>
      </c>
    </row>
    <row r="15586" spans="1:2">
      <c r="A15586">
        <v>4651</v>
      </c>
      <c r="B15586">
        <v>4051</v>
      </c>
    </row>
    <row r="15587" spans="1:2">
      <c r="A15587">
        <v>4651</v>
      </c>
      <c r="B15587">
        <v>4050</v>
      </c>
    </row>
    <row r="15588" spans="1:2">
      <c r="A15588">
        <v>4651</v>
      </c>
      <c r="B15588">
        <v>4050</v>
      </c>
    </row>
    <row r="15589" spans="1:2">
      <c r="A15589">
        <v>4651</v>
      </c>
      <c r="B15589">
        <v>4050</v>
      </c>
    </row>
    <row r="15590" spans="1:2">
      <c r="A15590">
        <v>4651</v>
      </c>
      <c r="B15590">
        <v>4050</v>
      </c>
    </row>
    <row r="15591" spans="1:2">
      <c r="A15591">
        <v>4651</v>
      </c>
      <c r="B15591">
        <v>4050</v>
      </c>
    </row>
    <row r="15592" spans="1:2">
      <c r="A15592">
        <v>4651</v>
      </c>
      <c r="B15592">
        <v>4050</v>
      </c>
    </row>
    <row r="15593" spans="1:2">
      <c r="A15593">
        <v>4651</v>
      </c>
      <c r="B15593">
        <v>4050</v>
      </c>
    </row>
    <row r="15594" spans="1:2">
      <c r="A15594">
        <v>4650</v>
      </c>
      <c r="B15594">
        <v>4050</v>
      </c>
    </row>
    <row r="15595" spans="1:2">
      <c r="A15595">
        <v>4650</v>
      </c>
      <c r="B15595">
        <v>4050</v>
      </c>
    </row>
    <row r="15596" spans="1:2">
      <c r="A15596">
        <v>4650</v>
      </c>
      <c r="B15596">
        <v>4050</v>
      </c>
    </row>
    <row r="15597" spans="1:2">
      <c r="A15597">
        <v>4650</v>
      </c>
      <c r="B15597">
        <v>4050</v>
      </c>
    </row>
    <row r="15598" spans="1:2">
      <c r="A15598">
        <v>4650</v>
      </c>
      <c r="B15598">
        <v>4050</v>
      </c>
    </row>
    <row r="15599" spans="1:2">
      <c r="A15599">
        <v>4650</v>
      </c>
      <c r="B15599">
        <v>4050</v>
      </c>
    </row>
    <row r="15600" spans="1:2">
      <c r="A15600">
        <v>4650</v>
      </c>
      <c r="B15600">
        <v>4050</v>
      </c>
    </row>
    <row r="15601" spans="1:2">
      <c r="A15601">
        <v>4650</v>
      </c>
      <c r="B15601">
        <v>4050</v>
      </c>
    </row>
    <row r="15602" spans="1:2">
      <c r="A15602">
        <v>4650</v>
      </c>
      <c r="B15602">
        <v>4050</v>
      </c>
    </row>
    <row r="15603" spans="1:2">
      <c r="A15603">
        <v>4650</v>
      </c>
      <c r="B15603">
        <v>4049</v>
      </c>
    </row>
    <row r="15604" spans="1:2">
      <c r="A15604">
        <v>4650</v>
      </c>
      <c r="B15604">
        <v>4049</v>
      </c>
    </row>
    <row r="15605" spans="1:2">
      <c r="A15605">
        <v>4650</v>
      </c>
      <c r="B15605">
        <v>4049</v>
      </c>
    </row>
    <row r="15606" spans="1:2">
      <c r="A15606">
        <v>4650</v>
      </c>
      <c r="B15606">
        <v>4049</v>
      </c>
    </row>
    <row r="15607" spans="1:2">
      <c r="A15607">
        <v>4650</v>
      </c>
      <c r="B15607">
        <v>4049</v>
      </c>
    </row>
    <row r="15608" spans="1:2">
      <c r="A15608">
        <v>4650</v>
      </c>
      <c r="B15608">
        <v>4049</v>
      </c>
    </row>
    <row r="15609" spans="1:2">
      <c r="A15609">
        <v>4650</v>
      </c>
      <c r="B15609">
        <v>4049</v>
      </c>
    </row>
    <row r="15610" spans="1:2">
      <c r="A15610">
        <v>4650</v>
      </c>
      <c r="B15610">
        <v>4049</v>
      </c>
    </row>
    <row r="15611" spans="1:2">
      <c r="A15611">
        <v>4650</v>
      </c>
      <c r="B15611">
        <v>4049</v>
      </c>
    </row>
    <row r="15612" spans="1:2">
      <c r="A15612">
        <v>4650</v>
      </c>
      <c r="B15612">
        <v>4049</v>
      </c>
    </row>
    <row r="15613" spans="1:2">
      <c r="A15613">
        <v>4650</v>
      </c>
      <c r="B15613">
        <v>4049</v>
      </c>
    </row>
    <row r="15614" spans="1:2">
      <c r="A15614">
        <v>4650</v>
      </c>
      <c r="B15614">
        <v>4049</v>
      </c>
    </row>
    <row r="15615" spans="1:2">
      <c r="A15615">
        <v>4650</v>
      </c>
      <c r="B15615">
        <v>4049</v>
      </c>
    </row>
    <row r="15616" spans="1:2">
      <c r="A15616">
        <v>4650</v>
      </c>
      <c r="B15616">
        <v>4049</v>
      </c>
    </row>
    <row r="15617" spans="1:2">
      <c r="A15617">
        <v>4649</v>
      </c>
      <c r="B15617">
        <v>4049</v>
      </c>
    </row>
    <row r="15618" spans="1:2">
      <c r="A15618">
        <v>4649</v>
      </c>
      <c r="B15618">
        <v>4049</v>
      </c>
    </row>
    <row r="15619" spans="1:2">
      <c r="A15619">
        <v>4649</v>
      </c>
      <c r="B15619">
        <v>4049</v>
      </c>
    </row>
    <row r="15620" spans="1:2">
      <c r="A15620">
        <v>4649</v>
      </c>
      <c r="B15620">
        <v>4048</v>
      </c>
    </row>
    <row r="15621" spans="1:2">
      <c r="A15621">
        <v>4649</v>
      </c>
      <c r="B15621">
        <v>4048</v>
      </c>
    </row>
    <row r="15622" spans="1:2">
      <c r="A15622">
        <v>4649</v>
      </c>
      <c r="B15622">
        <v>4048</v>
      </c>
    </row>
    <row r="15623" spans="1:2">
      <c r="A15623">
        <v>4649</v>
      </c>
      <c r="B15623">
        <v>4048</v>
      </c>
    </row>
    <row r="15624" spans="1:2">
      <c r="A15624">
        <v>4649</v>
      </c>
      <c r="B15624">
        <v>4048</v>
      </c>
    </row>
    <row r="15625" spans="1:2">
      <c r="A15625">
        <v>4649</v>
      </c>
      <c r="B15625">
        <v>4048</v>
      </c>
    </row>
    <row r="15626" spans="1:2">
      <c r="A15626">
        <v>4649</v>
      </c>
      <c r="B15626">
        <v>4048</v>
      </c>
    </row>
    <row r="15627" spans="1:2">
      <c r="A15627">
        <v>4649</v>
      </c>
      <c r="B15627">
        <v>4048</v>
      </c>
    </row>
    <row r="15628" spans="1:2">
      <c r="A15628">
        <v>4649</v>
      </c>
      <c r="B15628">
        <v>4048</v>
      </c>
    </row>
    <row r="15629" spans="1:2">
      <c r="A15629">
        <v>4649</v>
      </c>
      <c r="B15629">
        <v>4048</v>
      </c>
    </row>
    <row r="15630" spans="1:2">
      <c r="A15630">
        <v>4649</v>
      </c>
      <c r="B15630">
        <v>4048</v>
      </c>
    </row>
    <row r="15631" spans="1:2">
      <c r="A15631">
        <v>4649</v>
      </c>
      <c r="B15631">
        <v>4048</v>
      </c>
    </row>
    <row r="15632" spans="1:2">
      <c r="A15632">
        <v>4649</v>
      </c>
      <c r="B15632">
        <v>4048</v>
      </c>
    </row>
    <row r="15633" spans="1:2">
      <c r="A15633">
        <v>4649</v>
      </c>
      <c r="B15633">
        <v>4048</v>
      </c>
    </row>
    <row r="15634" spans="1:2">
      <c r="A15634">
        <v>4649</v>
      </c>
      <c r="B15634">
        <v>4048</v>
      </c>
    </row>
    <row r="15635" spans="1:2">
      <c r="A15635">
        <v>4648</v>
      </c>
      <c r="B15635">
        <v>4048</v>
      </c>
    </row>
    <row r="15636" spans="1:2">
      <c r="A15636">
        <v>4648</v>
      </c>
      <c r="B15636">
        <v>4048</v>
      </c>
    </row>
    <row r="15637" spans="1:2">
      <c r="A15637">
        <v>4648</v>
      </c>
      <c r="B15637">
        <v>4048</v>
      </c>
    </row>
    <row r="15638" spans="1:2">
      <c r="A15638">
        <v>4648</v>
      </c>
      <c r="B15638">
        <v>4047</v>
      </c>
    </row>
    <row r="15639" spans="1:2">
      <c r="A15639">
        <v>4648</v>
      </c>
      <c r="B15639">
        <v>4047</v>
      </c>
    </row>
    <row r="15640" spans="1:2">
      <c r="A15640">
        <v>4648</v>
      </c>
      <c r="B15640">
        <v>4047</v>
      </c>
    </row>
    <row r="15641" spans="1:2">
      <c r="A15641">
        <v>4648</v>
      </c>
      <c r="B15641">
        <v>4047</v>
      </c>
    </row>
    <row r="15642" spans="1:2">
      <c r="A15642">
        <v>4648</v>
      </c>
      <c r="B15642">
        <v>4047</v>
      </c>
    </row>
    <row r="15643" spans="1:2">
      <c r="A15643">
        <v>4648</v>
      </c>
      <c r="B15643">
        <v>4047</v>
      </c>
    </row>
    <row r="15644" spans="1:2">
      <c r="A15644">
        <v>4648</v>
      </c>
      <c r="B15644">
        <v>4047</v>
      </c>
    </row>
    <row r="15645" spans="1:2">
      <c r="A15645">
        <v>4648</v>
      </c>
      <c r="B15645">
        <v>4047</v>
      </c>
    </row>
    <row r="15646" spans="1:2">
      <c r="A15646">
        <v>4648</v>
      </c>
      <c r="B15646">
        <v>4047</v>
      </c>
    </row>
    <row r="15647" spans="1:2">
      <c r="A15647">
        <v>4648</v>
      </c>
      <c r="B15647">
        <v>4047</v>
      </c>
    </row>
    <row r="15648" spans="1:2">
      <c r="A15648">
        <v>4648</v>
      </c>
      <c r="B15648">
        <v>4047</v>
      </c>
    </row>
    <row r="15649" spans="1:2">
      <c r="A15649">
        <v>4648</v>
      </c>
      <c r="B15649">
        <v>4047</v>
      </c>
    </row>
    <row r="15650" spans="1:2">
      <c r="A15650">
        <v>4648</v>
      </c>
      <c r="B15650">
        <v>4047</v>
      </c>
    </row>
    <row r="15651" spans="1:2">
      <c r="A15651">
        <v>4648</v>
      </c>
      <c r="B15651">
        <v>4047</v>
      </c>
    </row>
    <row r="15652" spans="1:2">
      <c r="A15652">
        <v>4648</v>
      </c>
      <c r="B15652">
        <v>4047</v>
      </c>
    </row>
    <row r="15653" spans="1:2">
      <c r="A15653">
        <v>4648</v>
      </c>
      <c r="B15653">
        <v>4047</v>
      </c>
    </row>
    <row r="15654" spans="1:2">
      <c r="A15654">
        <v>4648</v>
      </c>
      <c r="B15654">
        <v>4047</v>
      </c>
    </row>
    <row r="15655" spans="1:2">
      <c r="A15655">
        <v>4648</v>
      </c>
      <c r="B15655">
        <v>4047</v>
      </c>
    </row>
    <row r="15656" spans="1:2">
      <c r="A15656">
        <v>4647</v>
      </c>
      <c r="B15656">
        <v>4047</v>
      </c>
    </row>
    <row r="15657" spans="1:2">
      <c r="A15657">
        <v>4647</v>
      </c>
      <c r="B15657">
        <v>4047</v>
      </c>
    </row>
    <row r="15658" spans="1:2">
      <c r="A15658">
        <v>4647</v>
      </c>
      <c r="B15658">
        <v>4046</v>
      </c>
    </row>
    <row r="15659" spans="1:2">
      <c r="A15659">
        <v>4647</v>
      </c>
      <c r="B15659">
        <v>4046</v>
      </c>
    </row>
    <row r="15660" spans="1:2">
      <c r="A15660">
        <v>4647</v>
      </c>
      <c r="B15660">
        <v>4046</v>
      </c>
    </row>
    <row r="15661" spans="1:2">
      <c r="A15661">
        <v>4647</v>
      </c>
      <c r="B15661">
        <v>4046</v>
      </c>
    </row>
    <row r="15662" spans="1:2">
      <c r="A15662">
        <v>4647</v>
      </c>
      <c r="B15662">
        <v>4046</v>
      </c>
    </row>
    <row r="15663" spans="1:2">
      <c r="A15663">
        <v>4647</v>
      </c>
      <c r="B15663">
        <v>4046</v>
      </c>
    </row>
    <row r="15664" spans="1:2">
      <c r="A15664">
        <v>4647</v>
      </c>
      <c r="B15664">
        <v>4046</v>
      </c>
    </row>
    <row r="15665" spans="1:2">
      <c r="A15665">
        <v>4647</v>
      </c>
      <c r="B15665">
        <v>4046</v>
      </c>
    </row>
    <row r="15666" spans="1:2">
      <c r="A15666">
        <v>4647</v>
      </c>
      <c r="B15666">
        <v>4046</v>
      </c>
    </row>
    <row r="15667" spans="1:2">
      <c r="A15667">
        <v>4647</v>
      </c>
      <c r="B15667">
        <v>4046</v>
      </c>
    </row>
    <row r="15668" spans="1:2">
      <c r="A15668">
        <v>4647</v>
      </c>
      <c r="B15668">
        <v>4046</v>
      </c>
    </row>
    <row r="15669" spans="1:2">
      <c r="A15669">
        <v>4647</v>
      </c>
      <c r="B15669">
        <v>4046</v>
      </c>
    </row>
    <row r="15670" spans="1:2">
      <c r="A15670">
        <v>4647</v>
      </c>
      <c r="B15670">
        <v>4046</v>
      </c>
    </row>
    <row r="15671" spans="1:2">
      <c r="A15671">
        <v>4647</v>
      </c>
      <c r="B15671">
        <v>4046</v>
      </c>
    </row>
    <row r="15672" spans="1:2">
      <c r="A15672">
        <v>4647</v>
      </c>
      <c r="B15672">
        <v>4046</v>
      </c>
    </row>
    <row r="15673" spans="1:2">
      <c r="A15673">
        <v>4647</v>
      </c>
      <c r="B15673">
        <v>4046</v>
      </c>
    </row>
    <row r="15674" spans="1:2">
      <c r="A15674">
        <v>4647</v>
      </c>
      <c r="B15674">
        <v>4046</v>
      </c>
    </row>
    <row r="15675" spans="1:2">
      <c r="A15675">
        <v>4647</v>
      </c>
      <c r="B15675">
        <v>4046</v>
      </c>
    </row>
    <row r="15676" spans="1:2">
      <c r="A15676">
        <v>4647</v>
      </c>
      <c r="B15676">
        <v>4046</v>
      </c>
    </row>
    <row r="15677" spans="1:2">
      <c r="A15677">
        <v>4646</v>
      </c>
      <c r="B15677">
        <v>4046</v>
      </c>
    </row>
    <row r="15678" spans="1:2">
      <c r="A15678">
        <v>4646</v>
      </c>
      <c r="B15678">
        <v>4046</v>
      </c>
    </row>
    <row r="15679" spans="1:2">
      <c r="A15679">
        <v>4646</v>
      </c>
      <c r="B15679">
        <v>4046</v>
      </c>
    </row>
    <row r="15680" spans="1:2">
      <c r="A15680">
        <v>4646</v>
      </c>
      <c r="B15680">
        <v>4046</v>
      </c>
    </row>
    <row r="15681" spans="1:2">
      <c r="A15681">
        <v>4646</v>
      </c>
      <c r="B15681">
        <v>4046</v>
      </c>
    </row>
    <row r="15682" spans="1:2">
      <c r="A15682">
        <v>4646</v>
      </c>
      <c r="B15682">
        <v>4046</v>
      </c>
    </row>
    <row r="15683" spans="1:2">
      <c r="A15683">
        <v>4646</v>
      </c>
      <c r="B15683">
        <v>4046</v>
      </c>
    </row>
    <row r="15684" spans="1:2">
      <c r="A15684">
        <v>4646</v>
      </c>
      <c r="B15684">
        <v>4045</v>
      </c>
    </row>
    <row r="15685" spans="1:2">
      <c r="A15685">
        <v>4646</v>
      </c>
      <c r="B15685">
        <v>4045</v>
      </c>
    </row>
    <row r="15686" spans="1:2">
      <c r="A15686">
        <v>4646</v>
      </c>
      <c r="B15686">
        <v>4045</v>
      </c>
    </row>
    <row r="15687" spans="1:2">
      <c r="A15687">
        <v>4646</v>
      </c>
      <c r="B15687">
        <v>4045</v>
      </c>
    </row>
    <row r="15688" spans="1:2">
      <c r="A15688">
        <v>4646</v>
      </c>
      <c r="B15688">
        <v>4045</v>
      </c>
    </row>
    <row r="15689" spans="1:2">
      <c r="A15689">
        <v>4646</v>
      </c>
      <c r="B15689">
        <v>4045</v>
      </c>
    </row>
    <row r="15690" spans="1:2">
      <c r="A15690">
        <v>4646</v>
      </c>
      <c r="B15690">
        <v>4045</v>
      </c>
    </row>
    <row r="15691" spans="1:2">
      <c r="A15691">
        <v>4646</v>
      </c>
      <c r="B15691">
        <v>4045</v>
      </c>
    </row>
    <row r="15692" spans="1:2">
      <c r="A15692">
        <v>4646</v>
      </c>
      <c r="B15692">
        <v>4045</v>
      </c>
    </row>
    <row r="15693" spans="1:2">
      <c r="A15693">
        <v>4646</v>
      </c>
      <c r="B15693">
        <v>4045</v>
      </c>
    </row>
    <row r="15694" spans="1:2">
      <c r="A15694">
        <v>4646</v>
      </c>
      <c r="B15694">
        <v>4045</v>
      </c>
    </row>
    <row r="15695" spans="1:2">
      <c r="A15695">
        <v>4646</v>
      </c>
      <c r="B15695">
        <v>4045</v>
      </c>
    </row>
    <row r="15696" spans="1:2">
      <c r="A15696">
        <v>4646</v>
      </c>
      <c r="B15696">
        <v>4045</v>
      </c>
    </row>
    <row r="15697" spans="1:2">
      <c r="A15697">
        <v>4646</v>
      </c>
      <c r="B15697">
        <v>4045</v>
      </c>
    </row>
    <row r="15698" spans="1:2">
      <c r="A15698">
        <v>4646</v>
      </c>
      <c r="B15698">
        <v>4045</v>
      </c>
    </row>
    <row r="15699" spans="1:2">
      <c r="A15699">
        <v>4646</v>
      </c>
      <c r="B15699">
        <v>4045</v>
      </c>
    </row>
    <row r="15700" spans="1:2">
      <c r="A15700">
        <v>4645</v>
      </c>
      <c r="B15700">
        <v>4045</v>
      </c>
    </row>
    <row r="15701" spans="1:2">
      <c r="A15701">
        <v>4645</v>
      </c>
      <c r="B15701">
        <v>4045</v>
      </c>
    </row>
    <row r="15702" spans="1:2">
      <c r="A15702">
        <v>4645</v>
      </c>
      <c r="B15702">
        <v>4045</v>
      </c>
    </row>
    <row r="15703" spans="1:2">
      <c r="A15703">
        <v>4645</v>
      </c>
      <c r="B15703">
        <v>4045</v>
      </c>
    </row>
    <row r="15704" spans="1:2">
      <c r="A15704">
        <v>4645</v>
      </c>
      <c r="B15704">
        <v>4045</v>
      </c>
    </row>
    <row r="15705" spans="1:2">
      <c r="A15705">
        <v>4645</v>
      </c>
      <c r="B15705">
        <v>4045</v>
      </c>
    </row>
    <row r="15706" spans="1:2">
      <c r="A15706">
        <v>4645</v>
      </c>
      <c r="B15706">
        <v>4045</v>
      </c>
    </row>
    <row r="15707" spans="1:2">
      <c r="A15707">
        <v>4645</v>
      </c>
      <c r="B15707">
        <v>4045</v>
      </c>
    </row>
    <row r="15708" spans="1:2">
      <c r="A15708">
        <v>4645</v>
      </c>
      <c r="B15708">
        <v>4044</v>
      </c>
    </row>
    <row r="15709" spans="1:2">
      <c r="A15709">
        <v>4645</v>
      </c>
      <c r="B15709">
        <v>4044</v>
      </c>
    </row>
    <row r="15710" spans="1:2">
      <c r="A15710">
        <v>4645</v>
      </c>
      <c r="B15710">
        <v>4044</v>
      </c>
    </row>
    <row r="15711" spans="1:2">
      <c r="A15711">
        <v>4645</v>
      </c>
      <c r="B15711">
        <v>4044</v>
      </c>
    </row>
    <row r="15712" spans="1:2">
      <c r="A15712">
        <v>4645</v>
      </c>
      <c r="B15712">
        <v>4044</v>
      </c>
    </row>
    <row r="15713" spans="1:2">
      <c r="A15713">
        <v>4645</v>
      </c>
      <c r="B15713">
        <v>4044</v>
      </c>
    </row>
    <row r="15714" spans="1:2">
      <c r="A15714">
        <v>4645</v>
      </c>
      <c r="B15714">
        <v>4044</v>
      </c>
    </row>
    <row r="15715" spans="1:2">
      <c r="A15715">
        <v>4645</v>
      </c>
      <c r="B15715">
        <v>4044</v>
      </c>
    </row>
    <row r="15716" spans="1:2">
      <c r="A15716">
        <v>4645</v>
      </c>
      <c r="B15716">
        <v>4044</v>
      </c>
    </row>
    <row r="15717" spans="1:2">
      <c r="A15717">
        <v>4645</v>
      </c>
      <c r="B15717">
        <v>4044</v>
      </c>
    </row>
    <row r="15718" spans="1:2">
      <c r="A15718">
        <v>4645</v>
      </c>
      <c r="B15718">
        <v>4044</v>
      </c>
    </row>
    <row r="15719" spans="1:2">
      <c r="A15719">
        <v>4645</v>
      </c>
      <c r="B15719">
        <v>4044</v>
      </c>
    </row>
    <row r="15720" spans="1:2">
      <c r="A15720">
        <v>4644</v>
      </c>
      <c r="B15720">
        <v>4044</v>
      </c>
    </row>
    <row r="15721" spans="1:2">
      <c r="A15721">
        <v>4644</v>
      </c>
      <c r="B15721">
        <v>4044</v>
      </c>
    </row>
    <row r="15722" spans="1:2">
      <c r="A15722">
        <v>4644</v>
      </c>
      <c r="B15722">
        <v>4044</v>
      </c>
    </row>
    <row r="15723" spans="1:2">
      <c r="A15723">
        <v>4644</v>
      </c>
      <c r="B15723">
        <v>4044</v>
      </c>
    </row>
    <row r="15724" spans="1:2">
      <c r="A15724">
        <v>4644</v>
      </c>
      <c r="B15724">
        <v>4044</v>
      </c>
    </row>
    <row r="15725" spans="1:2">
      <c r="A15725">
        <v>4644</v>
      </c>
      <c r="B15725">
        <v>4044</v>
      </c>
    </row>
    <row r="15726" spans="1:2">
      <c r="A15726">
        <v>4644</v>
      </c>
      <c r="B15726">
        <v>4043</v>
      </c>
    </row>
    <row r="15727" spans="1:2">
      <c r="A15727">
        <v>4644</v>
      </c>
      <c r="B15727">
        <v>4043</v>
      </c>
    </row>
    <row r="15728" spans="1:2">
      <c r="A15728">
        <v>4644</v>
      </c>
      <c r="B15728">
        <v>4043</v>
      </c>
    </row>
    <row r="15729" spans="1:2">
      <c r="A15729">
        <v>4644</v>
      </c>
      <c r="B15729">
        <v>4043</v>
      </c>
    </row>
    <row r="15730" spans="1:2">
      <c r="A15730">
        <v>4644</v>
      </c>
      <c r="B15730">
        <v>4043</v>
      </c>
    </row>
    <row r="15731" spans="1:2">
      <c r="A15731">
        <v>4644</v>
      </c>
      <c r="B15731">
        <v>4043</v>
      </c>
    </row>
    <row r="15732" spans="1:2">
      <c r="A15732">
        <v>4644</v>
      </c>
      <c r="B15732">
        <v>4043</v>
      </c>
    </row>
    <row r="15733" spans="1:2">
      <c r="A15733">
        <v>4644</v>
      </c>
      <c r="B15733">
        <v>4043</v>
      </c>
    </row>
    <row r="15734" spans="1:2">
      <c r="A15734">
        <v>4644</v>
      </c>
      <c r="B15734">
        <v>4043</v>
      </c>
    </row>
    <row r="15735" spans="1:2">
      <c r="A15735">
        <v>4644</v>
      </c>
      <c r="B15735">
        <v>4043</v>
      </c>
    </row>
    <row r="15736" spans="1:2">
      <c r="A15736">
        <v>4644</v>
      </c>
      <c r="B15736">
        <v>4043</v>
      </c>
    </row>
    <row r="15737" spans="1:2">
      <c r="A15737">
        <v>4644</v>
      </c>
      <c r="B15737">
        <v>4043</v>
      </c>
    </row>
    <row r="15738" spans="1:2">
      <c r="A15738">
        <v>4643</v>
      </c>
      <c r="B15738">
        <v>4043</v>
      </c>
    </row>
    <row r="15739" spans="1:2">
      <c r="A15739">
        <v>4643</v>
      </c>
      <c r="B15739">
        <v>4043</v>
      </c>
    </row>
    <row r="15740" spans="1:2">
      <c r="A15740">
        <v>4643</v>
      </c>
      <c r="B15740">
        <v>4043</v>
      </c>
    </row>
    <row r="15741" spans="1:2">
      <c r="A15741">
        <v>4643</v>
      </c>
      <c r="B15741">
        <v>4043</v>
      </c>
    </row>
    <row r="15742" spans="1:2">
      <c r="A15742">
        <v>4643</v>
      </c>
      <c r="B15742">
        <v>4043</v>
      </c>
    </row>
    <row r="15743" spans="1:2">
      <c r="A15743">
        <v>4643</v>
      </c>
      <c r="B15743">
        <v>4043</v>
      </c>
    </row>
    <row r="15744" spans="1:2">
      <c r="A15744">
        <v>4643</v>
      </c>
      <c r="B15744">
        <v>4043</v>
      </c>
    </row>
    <row r="15745" spans="1:2">
      <c r="A15745">
        <v>4643</v>
      </c>
      <c r="B15745">
        <v>4043</v>
      </c>
    </row>
    <row r="15746" spans="1:2">
      <c r="A15746">
        <v>4643</v>
      </c>
      <c r="B15746">
        <v>4043</v>
      </c>
    </row>
    <row r="15747" spans="1:2">
      <c r="A15747">
        <v>4643</v>
      </c>
      <c r="B15747">
        <v>4043</v>
      </c>
    </row>
    <row r="15748" spans="1:2">
      <c r="A15748">
        <v>4643</v>
      </c>
      <c r="B15748">
        <v>4043</v>
      </c>
    </row>
    <row r="15749" spans="1:2">
      <c r="A15749">
        <v>4643</v>
      </c>
      <c r="B15749">
        <v>4043</v>
      </c>
    </row>
    <row r="15750" spans="1:2">
      <c r="A15750">
        <v>4643</v>
      </c>
      <c r="B15750">
        <v>4042</v>
      </c>
    </row>
    <row r="15751" spans="1:2">
      <c r="A15751">
        <v>4643</v>
      </c>
      <c r="B15751">
        <v>4042</v>
      </c>
    </row>
    <row r="15752" spans="1:2">
      <c r="A15752">
        <v>4643</v>
      </c>
      <c r="B15752">
        <v>4042</v>
      </c>
    </row>
    <row r="15753" spans="1:2">
      <c r="A15753">
        <v>4642</v>
      </c>
      <c r="B15753">
        <v>4042</v>
      </c>
    </row>
    <row r="15754" spans="1:2">
      <c r="A15754">
        <v>4642</v>
      </c>
      <c r="B15754">
        <v>4042</v>
      </c>
    </row>
    <row r="15755" spans="1:2">
      <c r="A15755">
        <v>4642</v>
      </c>
      <c r="B15755">
        <v>4042</v>
      </c>
    </row>
    <row r="15756" spans="1:2">
      <c r="A15756">
        <v>4642</v>
      </c>
      <c r="B15756">
        <v>4042</v>
      </c>
    </row>
    <row r="15757" spans="1:2">
      <c r="A15757">
        <v>4642</v>
      </c>
      <c r="B15757">
        <v>4042</v>
      </c>
    </row>
    <row r="15758" spans="1:2">
      <c r="A15758">
        <v>4642</v>
      </c>
      <c r="B15758">
        <v>4042</v>
      </c>
    </row>
    <row r="15759" spans="1:2">
      <c r="A15759">
        <v>4642</v>
      </c>
      <c r="B15759">
        <v>4042</v>
      </c>
    </row>
    <row r="15760" spans="1:2">
      <c r="A15760">
        <v>4642</v>
      </c>
      <c r="B15760">
        <v>4042</v>
      </c>
    </row>
    <row r="15761" spans="1:2">
      <c r="A15761">
        <v>4642</v>
      </c>
      <c r="B15761">
        <v>4042</v>
      </c>
    </row>
    <row r="15762" spans="1:2">
      <c r="A15762">
        <v>4642</v>
      </c>
      <c r="B15762">
        <v>4042</v>
      </c>
    </row>
    <row r="15763" spans="1:2">
      <c r="A15763">
        <v>4642</v>
      </c>
      <c r="B15763">
        <v>4042</v>
      </c>
    </row>
    <row r="15764" spans="1:2">
      <c r="A15764">
        <v>4642</v>
      </c>
      <c r="B15764">
        <v>4042</v>
      </c>
    </row>
    <row r="15765" spans="1:2">
      <c r="A15765">
        <v>4642</v>
      </c>
      <c r="B15765">
        <v>4042</v>
      </c>
    </row>
    <row r="15766" spans="1:2">
      <c r="A15766">
        <v>4642</v>
      </c>
      <c r="B15766">
        <v>4042</v>
      </c>
    </row>
    <row r="15767" spans="1:2">
      <c r="A15767">
        <v>4642</v>
      </c>
      <c r="B15767">
        <v>4042</v>
      </c>
    </row>
    <row r="15768" spans="1:2">
      <c r="A15768">
        <v>4642</v>
      </c>
      <c r="B15768">
        <v>4042</v>
      </c>
    </row>
    <row r="15769" spans="1:2">
      <c r="A15769">
        <v>4641</v>
      </c>
      <c r="B15769">
        <v>4042</v>
      </c>
    </row>
    <row r="15770" spans="1:2">
      <c r="A15770">
        <v>4641</v>
      </c>
      <c r="B15770">
        <v>4042</v>
      </c>
    </row>
    <row r="15771" spans="1:2">
      <c r="A15771">
        <v>4641</v>
      </c>
      <c r="B15771">
        <v>4041</v>
      </c>
    </row>
    <row r="15772" spans="1:2">
      <c r="A15772">
        <v>4641</v>
      </c>
      <c r="B15772">
        <v>4041</v>
      </c>
    </row>
    <row r="15773" spans="1:2">
      <c r="A15773">
        <v>4641</v>
      </c>
      <c r="B15773">
        <v>4041</v>
      </c>
    </row>
    <row r="15774" spans="1:2">
      <c r="A15774">
        <v>4641</v>
      </c>
      <c r="B15774">
        <v>4041</v>
      </c>
    </row>
    <row r="15775" spans="1:2">
      <c r="A15775">
        <v>4641</v>
      </c>
      <c r="B15775">
        <v>4041</v>
      </c>
    </row>
    <row r="15776" spans="1:2">
      <c r="A15776">
        <v>4641</v>
      </c>
      <c r="B15776">
        <v>4041</v>
      </c>
    </row>
    <row r="15777" spans="1:2">
      <c r="A15777">
        <v>4641</v>
      </c>
      <c r="B15777">
        <v>4041</v>
      </c>
    </row>
    <row r="15778" spans="1:2">
      <c r="A15778">
        <v>4641</v>
      </c>
      <c r="B15778">
        <v>4041</v>
      </c>
    </row>
    <row r="15779" spans="1:2">
      <c r="A15779">
        <v>4641</v>
      </c>
      <c r="B15779">
        <v>4041</v>
      </c>
    </row>
    <row r="15780" spans="1:2">
      <c r="A15780">
        <v>4641</v>
      </c>
      <c r="B15780">
        <v>4041</v>
      </c>
    </row>
    <row r="15781" spans="1:2">
      <c r="A15781">
        <v>4641</v>
      </c>
      <c r="B15781">
        <v>4041</v>
      </c>
    </row>
    <row r="15782" spans="1:2">
      <c r="A15782">
        <v>4641</v>
      </c>
      <c r="B15782">
        <v>4041</v>
      </c>
    </row>
    <row r="15783" spans="1:2">
      <c r="A15783">
        <v>4641</v>
      </c>
      <c r="B15783">
        <v>4040</v>
      </c>
    </row>
    <row r="15784" spans="1:2">
      <c r="A15784">
        <v>4641</v>
      </c>
      <c r="B15784">
        <v>4040</v>
      </c>
    </row>
    <row r="15785" spans="1:2">
      <c r="A15785">
        <v>4641</v>
      </c>
      <c r="B15785">
        <v>4040</v>
      </c>
    </row>
    <row r="15786" spans="1:2">
      <c r="A15786">
        <v>4641</v>
      </c>
      <c r="B15786">
        <v>4040</v>
      </c>
    </row>
    <row r="15787" spans="1:2">
      <c r="A15787">
        <v>4641</v>
      </c>
      <c r="B15787">
        <v>4040</v>
      </c>
    </row>
    <row r="15788" spans="1:2">
      <c r="A15788">
        <v>4641</v>
      </c>
      <c r="B15788">
        <v>4040</v>
      </c>
    </row>
    <row r="15789" spans="1:2">
      <c r="A15789">
        <v>4641</v>
      </c>
      <c r="B15789">
        <v>4040</v>
      </c>
    </row>
    <row r="15790" spans="1:2">
      <c r="A15790">
        <v>4640</v>
      </c>
      <c r="B15790">
        <v>4040</v>
      </c>
    </row>
    <row r="15791" spans="1:2">
      <c r="A15791">
        <v>4640</v>
      </c>
      <c r="B15791">
        <v>4040</v>
      </c>
    </row>
    <row r="15792" spans="1:2">
      <c r="A15792">
        <v>4640</v>
      </c>
      <c r="B15792">
        <v>4040</v>
      </c>
    </row>
    <row r="15793" spans="1:2">
      <c r="A15793">
        <v>4640</v>
      </c>
      <c r="B15793">
        <v>4040</v>
      </c>
    </row>
    <row r="15794" spans="1:2">
      <c r="A15794">
        <v>4640</v>
      </c>
      <c r="B15794">
        <v>4040</v>
      </c>
    </row>
    <row r="15795" spans="1:2">
      <c r="A15795">
        <v>4640</v>
      </c>
      <c r="B15795">
        <v>4040</v>
      </c>
    </row>
    <row r="15796" spans="1:2">
      <c r="A15796">
        <v>4640</v>
      </c>
      <c r="B15796">
        <v>4040</v>
      </c>
    </row>
    <row r="15797" spans="1:2">
      <c r="A15797">
        <v>4640</v>
      </c>
      <c r="B15797">
        <v>4040</v>
      </c>
    </row>
    <row r="15798" spans="1:2">
      <c r="A15798">
        <v>4640</v>
      </c>
      <c r="B15798">
        <v>4040</v>
      </c>
    </row>
    <row r="15799" spans="1:2">
      <c r="A15799">
        <v>4640</v>
      </c>
      <c r="B15799">
        <v>4040</v>
      </c>
    </row>
    <row r="15800" spans="1:2">
      <c r="A15800">
        <v>4640</v>
      </c>
      <c r="B15800">
        <v>4040</v>
      </c>
    </row>
    <row r="15801" spans="1:2">
      <c r="A15801">
        <v>4640</v>
      </c>
      <c r="B15801">
        <v>4040</v>
      </c>
    </row>
    <row r="15802" spans="1:2">
      <c r="A15802">
        <v>4640</v>
      </c>
      <c r="B15802">
        <v>4040</v>
      </c>
    </row>
    <row r="15803" spans="1:2">
      <c r="A15803">
        <v>4640</v>
      </c>
      <c r="B15803">
        <v>4040</v>
      </c>
    </row>
    <row r="15804" spans="1:2">
      <c r="A15804">
        <v>4640</v>
      </c>
      <c r="B15804">
        <v>4040</v>
      </c>
    </row>
    <row r="15805" spans="1:2">
      <c r="A15805">
        <v>4640</v>
      </c>
      <c r="B15805">
        <v>4039</v>
      </c>
    </row>
    <row r="15806" spans="1:2">
      <c r="A15806">
        <v>4640</v>
      </c>
      <c r="B15806">
        <v>4039</v>
      </c>
    </row>
    <row r="15807" spans="1:2">
      <c r="A15807">
        <v>4639</v>
      </c>
      <c r="B15807">
        <v>4039</v>
      </c>
    </row>
    <row r="15808" spans="1:2">
      <c r="A15808">
        <v>4639</v>
      </c>
      <c r="B15808">
        <v>4039</v>
      </c>
    </row>
    <row r="15809" spans="1:2">
      <c r="A15809">
        <v>4639</v>
      </c>
      <c r="B15809">
        <v>4039</v>
      </c>
    </row>
    <row r="15810" spans="1:2">
      <c r="A15810">
        <v>4639</v>
      </c>
      <c r="B15810">
        <v>4039</v>
      </c>
    </row>
    <row r="15811" spans="1:2">
      <c r="A15811">
        <v>4639</v>
      </c>
      <c r="B15811">
        <v>4039</v>
      </c>
    </row>
    <row r="15812" spans="1:2">
      <c r="A15812">
        <v>4639</v>
      </c>
      <c r="B15812">
        <v>4039</v>
      </c>
    </row>
    <row r="15813" spans="1:2">
      <c r="A15813">
        <v>4639</v>
      </c>
      <c r="B15813">
        <v>4039</v>
      </c>
    </row>
    <row r="15814" spans="1:2">
      <c r="A15814">
        <v>4639</v>
      </c>
      <c r="B15814">
        <v>4039</v>
      </c>
    </row>
    <row r="15815" spans="1:2">
      <c r="A15815">
        <v>4639</v>
      </c>
      <c r="B15815">
        <v>4039</v>
      </c>
    </row>
    <row r="15816" spans="1:2">
      <c r="A15816">
        <v>4639</v>
      </c>
      <c r="B15816">
        <v>4039</v>
      </c>
    </row>
    <row r="15817" spans="1:2">
      <c r="A15817">
        <v>4639</v>
      </c>
      <c r="B15817">
        <v>4039</v>
      </c>
    </row>
    <row r="15818" spans="1:2">
      <c r="A15818">
        <v>4639</v>
      </c>
      <c r="B15818">
        <v>4039</v>
      </c>
    </row>
    <row r="15819" spans="1:2">
      <c r="A15819">
        <v>4639</v>
      </c>
      <c r="B15819">
        <v>4039</v>
      </c>
    </row>
    <row r="15820" spans="1:2">
      <c r="A15820">
        <v>4639</v>
      </c>
      <c r="B15820">
        <v>4039</v>
      </c>
    </row>
    <row r="15821" spans="1:2">
      <c r="A15821">
        <v>4639</v>
      </c>
      <c r="B15821">
        <v>4039</v>
      </c>
    </row>
    <row r="15822" spans="1:2">
      <c r="A15822">
        <v>4639</v>
      </c>
      <c r="B15822">
        <v>4039</v>
      </c>
    </row>
    <row r="15823" spans="1:2">
      <c r="A15823">
        <v>4639</v>
      </c>
      <c r="B15823">
        <v>4038</v>
      </c>
    </row>
    <row r="15824" spans="1:2">
      <c r="A15824">
        <v>4639</v>
      </c>
      <c r="B15824">
        <v>4038</v>
      </c>
    </row>
    <row r="15825" spans="1:2">
      <c r="A15825">
        <v>4639</v>
      </c>
      <c r="B15825">
        <v>4038</v>
      </c>
    </row>
    <row r="15826" spans="1:2">
      <c r="A15826">
        <v>4638</v>
      </c>
      <c r="B15826">
        <v>4038</v>
      </c>
    </row>
    <row r="15827" spans="1:2">
      <c r="A15827">
        <v>4638</v>
      </c>
      <c r="B15827">
        <v>4038</v>
      </c>
    </row>
    <row r="15828" spans="1:2">
      <c r="A15828">
        <v>4638</v>
      </c>
      <c r="B15828">
        <v>4038</v>
      </c>
    </row>
    <row r="15829" spans="1:2">
      <c r="A15829">
        <v>4638</v>
      </c>
      <c r="B15829">
        <v>4038</v>
      </c>
    </row>
    <row r="15830" spans="1:2">
      <c r="A15830">
        <v>4638</v>
      </c>
      <c r="B15830">
        <v>4038</v>
      </c>
    </row>
    <row r="15831" spans="1:2">
      <c r="A15831">
        <v>4638</v>
      </c>
      <c r="B15831">
        <v>4038</v>
      </c>
    </row>
    <row r="15832" spans="1:2">
      <c r="A15832">
        <v>4638</v>
      </c>
      <c r="B15832">
        <v>4038</v>
      </c>
    </row>
    <row r="15833" spans="1:2">
      <c r="A15833">
        <v>4638</v>
      </c>
      <c r="B15833">
        <v>4038</v>
      </c>
    </row>
    <row r="15834" spans="1:2">
      <c r="A15834">
        <v>4638</v>
      </c>
      <c r="B15834">
        <v>4038</v>
      </c>
    </row>
    <row r="15835" spans="1:2">
      <c r="A15835">
        <v>4638</v>
      </c>
      <c r="B15835">
        <v>4038</v>
      </c>
    </row>
    <row r="15836" spans="1:2">
      <c r="A15836">
        <v>4638</v>
      </c>
      <c r="B15836">
        <v>4038</v>
      </c>
    </row>
    <row r="15837" spans="1:2">
      <c r="A15837">
        <v>4638</v>
      </c>
      <c r="B15837">
        <v>4038</v>
      </c>
    </row>
    <row r="15838" spans="1:2">
      <c r="A15838">
        <v>4638</v>
      </c>
      <c r="B15838">
        <v>4038</v>
      </c>
    </row>
    <row r="15839" spans="1:2">
      <c r="A15839">
        <v>4638</v>
      </c>
      <c r="B15839">
        <v>4038</v>
      </c>
    </row>
    <row r="15840" spans="1:2">
      <c r="A15840">
        <v>4638</v>
      </c>
      <c r="B15840">
        <v>4038</v>
      </c>
    </row>
    <row r="15841" spans="1:2">
      <c r="A15841">
        <v>4638</v>
      </c>
      <c r="B15841">
        <v>4038</v>
      </c>
    </row>
    <row r="15842" spans="1:2">
      <c r="A15842">
        <v>4638</v>
      </c>
      <c r="B15842">
        <v>4038</v>
      </c>
    </row>
    <row r="15843" spans="1:2">
      <c r="A15843">
        <v>4638</v>
      </c>
      <c r="B15843">
        <v>4038</v>
      </c>
    </row>
    <row r="15844" spans="1:2">
      <c r="A15844">
        <v>4638</v>
      </c>
      <c r="B15844">
        <v>4037</v>
      </c>
    </row>
    <row r="15845" spans="1:2">
      <c r="A15845">
        <v>4638</v>
      </c>
      <c r="B15845">
        <v>4037</v>
      </c>
    </row>
    <row r="15846" spans="1:2">
      <c r="A15846">
        <v>4637</v>
      </c>
      <c r="B15846">
        <v>4037</v>
      </c>
    </row>
    <row r="15847" spans="1:2">
      <c r="A15847">
        <v>4637</v>
      </c>
      <c r="B15847">
        <v>4037</v>
      </c>
    </row>
    <row r="15848" spans="1:2">
      <c r="A15848">
        <v>4637</v>
      </c>
      <c r="B15848">
        <v>4037</v>
      </c>
    </row>
    <row r="15849" spans="1:2">
      <c r="A15849">
        <v>4637</v>
      </c>
      <c r="B15849">
        <v>4037</v>
      </c>
    </row>
    <row r="15850" spans="1:2">
      <c r="A15850">
        <v>4637</v>
      </c>
      <c r="B15850">
        <v>4037</v>
      </c>
    </row>
    <row r="15851" spans="1:2">
      <c r="A15851">
        <v>4637</v>
      </c>
      <c r="B15851">
        <v>4037</v>
      </c>
    </row>
    <row r="15852" spans="1:2">
      <c r="A15852">
        <v>4637</v>
      </c>
      <c r="B15852">
        <v>4037</v>
      </c>
    </row>
    <row r="15853" spans="1:2">
      <c r="A15853">
        <v>4637</v>
      </c>
      <c r="B15853">
        <v>4037</v>
      </c>
    </row>
    <row r="15854" spans="1:2">
      <c r="A15854">
        <v>4637</v>
      </c>
      <c r="B15854">
        <v>4037</v>
      </c>
    </row>
    <row r="15855" spans="1:2">
      <c r="A15855">
        <v>4637</v>
      </c>
      <c r="B15855">
        <v>4037</v>
      </c>
    </row>
    <row r="15856" spans="1:2">
      <c r="A15856">
        <v>4637</v>
      </c>
      <c r="B15856">
        <v>4037</v>
      </c>
    </row>
    <row r="15857" spans="1:2">
      <c r="A15857">
        <v>4637</v>
      </c>
      <c r="B15857">
        <v>4037</v>
      </c>
    </row>
    <row r="15858" spans="1:2">
      <c r="A15858">
        <v>4637</v>
      </c>
      <c r="B15858">
        <v>4037</v>
      </c>
    </row>
    <row r="15859" spans="1:2">
      <c r="A15859">
        <v>4637</v>
      </c>
      <c r="B15859">
        <v>4037</v>
      </c>
    </row>
    <row r="15860" spans="1:2">
      <c r="A15860">
        <v>4637</v>
      </c>
      <c r="B15860">
        <v>4037</v>
      </c>
    </row>
    <row r="15861" spans="1:2">
      <c r="A15861">
        <v>4637</v>
      </c>
      <c r="B15861">
        <v>4037</v>
      </c>
    </row>
    <row r="15862" spans="1:2">
      <c r="A15862">
        <v>4637</v>
      </c>
      <c r="B15862">
        <v>4037</v>
      </c>
    </row>
    <row r="15863" spans="1:2">
      <c r="A15863">
        <v>4637</v>
      </c>
      <c r="B15863">
        <v>4037</v>
      </c>
    </row>
    <row r="15864" spans="1:2">
      <c r="A15864">
        <v>4637</v>
      </c>
      <c r="B15864">
        <v>4036</v>
      </c>
    </row>
    <row r="15865" spans="1:2">
      <c r="A15865">
        <v>4636</v>
      </c>
      <c r="B15865">
        <v>4036</v>
      </c>
    </row>
    <row r="15866" spans="1:2">
      <c r="A15866">
        <v>4636</v>
      </c>
      <c r="B15866">
        <v>4036</v>
      </c>
    </row>
    <row r="15867" spans="1:2">
      <c r="A15867">
        <v>4636</v>
      </c>
      <c r="B15867">
        <v>4036</v>
      </c>
    </row>
    <row r="15868" spans="1:2">
      <c r="A15868">
        <v>4636</v>
      </c>
      <c r="B15868">
        <v>4036</v>
      </c>
    </row>
    <row r="15869" spans="1:2">
      <c r="A15869">
        <v>4636</v>
      </c>
      <c r="B15869">
        <v>4036</v>
      </c>
    </row>
    <row r="15870" spans="1:2">
      <c r="A15870">
        <v>4636</v>
      </c>
      <c r="B15870">
        <v>4036</v>
      </c>
    </row>
    <row r="15871" spans="1:2">
      <c r="A15871">
        <v>4636</v>
      </c>
      <c r="B15871">
        <v>4036</v>
      </c>
    </row>
    <row r="15872" spans="1:2">
      <c r="A15872">
        <v>4636</v>
      </c>
      <c r="B15872">
        <v>4036</v>
      </c>
    </row>
    <row r="15873" spans="1:2">
      <c r="A15873">
        <v>4636</v>
      </c>
      <c r="B15873">
        <v>4036</v>
      </c>
    </row>
    <row r="15874" spans="1:2">
      <c r="A15874">
        <v>4636</v>
      </c>
      <c r="B15874">
        <v>4036</v>
      </c>
    </row>
    <row r="15875" spans="1:2">
      <c r="A15875">
        <v>4636</v>
      </c>
      <c r="B15875">
        <v>4036</v>
      </c>
    </row>
    <row r="15876" spans="1:2">
      <c r="A15876">
        <v>4636</v>
      </c>
      <c r="B15876">
        <v>4036</v>
      </c>
    </row>
    <row r="15877" spans="1:2">
      <c r="A15877">
        <v>4636</v>
      </c>
      <c r="B15877">
        <v>4036</v>
      </c>
    </row>
    <row r="15878" spans="1:2">
      <c r="A15878">
        <v>4636</v>
      </c>
      <c r="B15878">
        <v>4036</v>
      </c>
    </row>
    <row r="15879" spans="1:2">
      <c r="A15879">
        <v>4636</v>
      </c>
      <c r="B15879">
        <v>4036</v>
      </c>
    </row>
    <row r="15880" spans="1:2">
      <c r="A15880">
        <v>4636</v>
      </c>
      <c r="B15880">
        <v>4036</v>
      </c>
    </row>
    <row r="15881" spans="1:2">
      <c r="A15881">
        <v>4636</v>
      </c>
      <c r="B15881">
        <v>4036</v>
      </c>
    </row>
    <row r="15882" spans="1:2">
      <c r="A15882">
        <v>4636</v>
      </c>
      <c r="B15882">
        <v>4036</v>
      </c>
    </row>
    <row r="15883" spans="1:2">
      <c r="A15883">
        <v>4636</v>
      </c>
      <c r="B15883">
        <v>4036</v>
      </c>
    </row>
    <row r="15884" spans="1:2">
      <c r="A15884">
        <v>4635</v>
      </c>
      <c r="B15884">
        <v>4036</v>
      </c>
    </row>
    <row r="15885" spans="1:2">
      <c r="A15885">
        <v>4635</v>
      </c>
      <c r="B15885">
        <v>4036</v>
      </c>
    </row>
    <row r="15886" spans="1:2">
      <c r="A15886">
        <v>4635</v>
      </c>
      <c r="B15886">
        <v>4036</v>
      </c>
    </row>
    <row r="15887" spans="1:2">
      <c r="A15887">
        <v>4635</v>
      </c>
      <c r="B15887">
        <v>4036</v>
      </c>
    </row>
    <row r="15888" spans="1:2">
      <c r="A15888">
        <v>4635</v>
      </c>
      <c r="B15888">
        <v>4036</v>
      </c>
    </row>
    <row r="15889" spans="1:2">
      <c r="A15889">
        <v>4635</v>
      </c>
      <c r="B15889">
        <v>4036</v>
      </c>
    </row>
    <row r="15890" spans="1:2">
      <c r="A15890">
        <v>4635</v>
      </c>
      <c r="B15890">
        <v>4035</v>
      </c>
    </row>
    <row r="15891" spans="1:2">
      <c r="A15891">
        <v>4635</v>
      </c>
      <c r="B15891">
        <v>4035</v>
      </c>
    </row>
    <row r="15892" spans="1:2">
      <c r="A15892">
        <v>4635</v>
      </c>
      <c r="B15892">
        <v>4035</v>
      </c>
    </row>
    <row r="15893" spans="1:2">
      <c r="A15893">
        <v>4635</v>
      </c>
      <c r="B15893">
        <v>4035</v>
      </c>
    </row>
    <row r="15894" spans="1:2">
      <c r="A15894">
        <v>4635</v>
      </c>
      <c r="B15894">
        <v>4035</v>
      </c>
    </row>
    <row r="15895" spans="1:2">
      <c r="A15895">
        <v>4635</v>
      </c>
      <c r="B15895">
        <v>4035</v>
      </c>
    </row>
    <row r="15896" spans="1:2">
      <c r="A15896">
        <v>4635</v>
      </c>
      <c r="B15896">
        <v>4035</v>
      </c>
    </row>
    <row r="15897" spans="1:2">
      <c r="A15897">
        <v>4635</v>
      </c>
      <c r="B15897">
        <v>4035</v>
      </c>
    </row>
    <row r="15898" spans="1:2">
      <c r="A15898">
        <v>4635</v>
      </c>
      <c r="B15898">
        <v>4035</v>
      </c>
    </row>
    <row r="15899" spans="1:2">
      <c r="A15899">
        <v>4635</v>
      </c>
      <c r="B15899">
        <v>4035</v>
      </c>
    </row>
    <row r="15900" spans="1:2">
      <c r="A15900">
        <v>4635</v>
      </c>
      <c r="B15900">
        <v>4035</v>
      </c>
    </row>
    <row r="15901" spans="1:2">
      <c r="A15901">
        <v>4635</v>
      </c>
      <c r="B15901">
        <v>4035</v>
      </c>
    </row>
    <row r="15902" spans="1:2">
      <c r="A15902">
        <v>4635</v>
      </c>
      <c r="B15902">
        <v>4035</v>
      </c>
    </row>
    <row r="15903" spans="1:2">
      <c r="A15903">
        <v>4635</v>
      </c>
      <c r="B15903">
        <v>4035</v>
      </c>
    </row>
    <row r="15904" spans="1:2">
      <c r="A15904">
        <v>4635</v>
      </c>
      <c r="B15904">
        <v>4035</v>
      </c>
    </row>
    <row r="15905" spans="1:2">
      <c r="A15905">
        <v>4634</v>
      </c>
      <c r="B15905">
        <v>4035</v>
      </c>
    </row>
    <row r="15906" spans="1:2">
      <c r="A15906">
        <v>4634</v>
      </c>
      <c r="B15906">
        <v>4035</v>
      </c>
    </row>
    <row r="15907" spans="1:2">
      <c r="A15907">
        <v>4634</v>
      </c>
      <c r="B15907">
        <v>4034</v>
      </c>
    </row>
    <row r="15908" spans="1:2">
      <c r="A15908">
        <v>4634</v>
      </c>
      <c r="B15908">
        <v>4034</v>
      </c>
    </row>
    <row r="15909" spans="1:2">
      <c r="A15909">
        <v>4634</v>
      </c>
      <c r="B15909">
        <v>4034</v>
      </c>
    </row>
    <row r="15910" spans="1:2">
      <c r="A15910">
        <v>4634</v>
      </c>
      <c r="B15910">
        <v>4034</v>
      </c>
    </row>
    <row r="15911" spans="1:2">
      <c r="A15911">
        <v>4634</v>
      </c>
      <c r="B15911">
        <v>4034</v>
      </c>
    </row>
    <row r="15912" spans="1:2">
      <c r="A15912">
        <v>4634</v>
      </c>
      <c r="B15912">
        <v>4034</v>
      </c>
    </row>
    <row r="15913" spans="1:2">
      <c r="A15913">
        <v>4634</v>
      </c>
      <c r="B15913">
        <v>4034</v>
      </c>
    </row>
    <row r="15914" spans="1:2">
      <c r="A15914">
        <v>4634</v>
      </c>
      <c r="B15914">
        <v>4034</v>
      </c>
    </row>
    <row r="15915" spans="1:2">
      <c r="A15915">
        <v>4634</v>
      </c>
      <c r="B15915">
        <v>4034</v>
      </c>
    </row>
    <row r="15916" spans="1:2">
      <c r="A15916">
        <v>4634</v>
      </c>
      <c r="B15916">
        <v>4034</v>
      </c>
    </row>
    <row r="15917" spans="1:2">
      <c r="A15917">
        <v>4634</v>
      </c>
      <c r="B15917">
        <v>4034</v>
      </c>
    </row>
    <row r="15918" spans="1:2">
      <c r="A15918">
        <v>4634</v>
      </c>
      <c r="B15918">
        <v>4034</v>
      </c>
    </row>
    <row r="15919" spans="1:2">
      <c r="A15919">
        <v>4634</v>
      </c>
      <c r="B15919">
        <v>4034</v>
      </c>
    </row>
    <row r="15920" spans="1:2">
      <c r="A15920">
        <v>4634</v>
      </c>
      <c r="B15920">
        <v>4034</v>
      </c>
    </row>
    <row r="15921" spans="1:2">
      <c r="A15921">
        <v>4634</v>
      </c>
      <c r="B15921">
        <v>4034</v>
      </c>
    </row>
    <row r="15922" spans="1:2">
      <c r="A15922">
        <v>4633</v>
      </c>
      <c r="B15922">
        <v>4034</v>
      </c>
    </row>
    <row r="15923" spans="1:2">
      <c r="A15923">
        <v>4633</v>
      </c>
      <c r="B15923">
        <v>4034</v>
      </c>
    </row>
    <row r="15924" spans="1:2">
      <c r="A15924">
        <v>4633</v>
      </c>
      <c r="B15924">
        <v>4034</v>
      </c>
    </row>
    <row r="15925" spans="1:2">
      <c r="A15925">
        <v>4633</v>
      </c>
      <c r="B15925">
        <v>4033</v>
      </c>
    </row>
    <row r="15926" spans="1:2">
      <c r="A15926">
        <v>4633</v>
      </c>
      <c r="B15926">
        <v>4033</v>
      </c>
    </row>
    <row r="15927" spans="1:2">
      <c r="A15927">
        <v>4633</v>
      </c>
      <c r="B15927">
        <v>4033</v>
      </c>
    </row>
    <row r="15928" spans="1:2">
      <c r="A15928">
        <v>4633</v>
      </c>
      <c r="B15928">
        <v>4033</v>
      </c>
    </row>
    <row r="15929" spans="1:2">
      <c r="A15929">
        <v>4633</v>
      </c>
      <c r="B15929">
        <v>4033</v>
      </c>
    </row>
    <row r="15930" spans="1:2">
      <c r="A15930">
        <v>4633</v>
      </c>
      <c r="B15930">
        <v>4033</v>
      </c>
    </row>
    <row r="15931" spans="1:2">
      <c r="A15931">
        <v>4633</v>
      </c>
      <c r="B15931">
        <v>4033</v>
      </c>
    </row>
    <row r="15932" spans="1:2">
      <c r="A15932">
        <v>4633</v>
      </c>
      <c r="B15932">
        <v>4033</v>
      </c>
    </row>
    <row r="15933" spans="1:2">
      <c r="A15933">
        <v>4633</v>
      </c>
      <c r="B15933">
        <v>4033</v>
      </c>
    </row>
    <row r="15934" spans="1:2">
      <c r="A15934">
        <v>4633</v>
      </c>
      <c r="B15934">
        <v>4033</v>
      </c>
    </row>
    <row r="15935" spans="1:2">
      <c r="A15935">
        <v>4633</v>
      </c>
      <c r="B15935">
        <v>4033</v>
      </c>
    </row>
    <row r="15936" spans="1:2">
      <c r="A15936">
        <v>4633</v>
      </c>
      <c r="B15936">
        <v>4033</v>
      </c>
    </row>
    <row r="15937" spans="1:2">
      <c r="A15937">
        <v>4633</v>
      </c>
      <c r="B15937">
        <v>4033</v>
      </c>
    </row>
    <row r="15938" spans="1:2">
      <c r="A15938">
        <v>4633</v>
      </c>
      <c r="B15938">
        <v>4033</v>
      </c>
    </row>
    <row r="15939" spans="1:2">
      <c r="A15939">
        <v>4632</v>
      </c>
      <c r="B15939">
        <v>4033</v>
      </c>
    </row>
    <row r="15940" spans="1:2">
      <c r="A15940">
        <v>4632</v>
      </c>
      <c r="B15940">
        <v>4033</v>
      </c>
    </row>
    <row r="15941" spans="1:2">
      <c r="A15941">
        <v>4632</v>
      </c>
      <c r="B15941">
        <v>4033</v>
      </c>
    </row>
    <row r="15942" spans="1:2">
      <c r="A15942">
        <v>4632</v>
      </c>
      <c r="B15942">
        <v>4033</v>
      </c>
    </row>
    <row r="15943" spans="1:2">
      <c r="A15943">
        <v>4632</v>
      </c>
      <c r="B15943">
        <v>4032</v>
      </c>
    </row>
    <row r="15944" spans="1:2">
      <c r="A15944">
        <v>4632</v>
      </c>
      <c r="B15944">
        <v>4032</v>
      </c>
    </row>
    <row r="15945" spans="1:2">
      <c r="A15945">
        <v>4632</v>
      </c>
      <c r="B15945">
        <v>4032</v>
      </c>
    </row>
    <row r="15946" spans="1:2">
      <c r="A15946">
        <v>4632</v>
      </c>
      <c r="B15946">
        <v>4032</v>
      </c>
    </row>
    <row r="15947" spans="1:2">
      <c r="A15947">
        <v>4632</v>
      </c>
      <c r="B15947">
        <v>4032</v>
      </c>
    </row>
    <row r="15948" spans="1:2">
      <c r="A15948">
        <v>4632</v>
      </c>
      <c r="B15948">
        <v>4032</v>
      </c>
    </row>
    <row r="15949" spans="1:2">
      <c r="A15949">
        <v>4632</v>
      </c>
      <c r="B15949">
        <v>4032</v>
      </c>
    </row>
    <row r="15950" spans="1:2">
      <c r="A15950">
        <v>4632</v>
      </c>
      <c r="B15950">
        <v>4032</v>
      </c>
    </row>
    <row r="15951" spans="1:2">
      <c r="A15951">
        <v>4632</v>
      </c>
      <c r="B15951">
        <v>4032</v>
      </c>
    </row>
    <row r="15952" spans="1:2">
      <c r="A15952">
        <v>4632</v>
      </c>
      <c r="B15952">
        <v>4032</v>
      </c>
    </row>
    <row r="15953" spans="1:2">
      <c r="A15953">
        <v>4632</v>
      </c>
      <c r="B15953">
        <v>4032</v>
      </c>
    </row>
    <row r="15954" spans="1:2">
      <c r="A15954">
        <v>4631</v>
      </c>
      <c r="B15954">
        <v>4032</v>
      </c>
    </row>
    <row r="15955" spans="1:2">
      <c r="A15955">
        <v>4631</v>
      </c>
      <c r="B15955">
        <v>4032</v>
      </c>
    </row>
    <row r="15956" spans="1:2">
      <c r="A15956">
        <v>4631</v>
      </c>
      <c r="B15956">
        <v>4032</v>
      </c>
    </row>
    <row r="15957" spans="1:2">
      <c r="A15957">
        <v>4631</v>
      </c>
      <c r="B15957">
        <v>4032</v>
      </c>
    </row>
    <row r="15958" spans="1:2">
      <c r="A15958">
        <v>4631</v>
      </c>
      <c r="B15958">
        <v>4032</v>
      </c>
    </row>
    <row r="15959" spans="1:2">
      <c r="A15959">
        <v>4631</v>
      </c>
      <c r="B15959">
        <v>4032</v>
      </c>
    </row>
    <row r="15960" spans="1:2">
      <c r="A15960">
        <v>4631</v>
      </c>
      <c r="B15960">
        <v>4032</v>
      </c>
    </row>
    <row r="15961" spans="1:2">
      <c r="A15961">
        <v>4631</v>
      </c>
      <c r="B15961">
        <v>4032</v>
      </c>
    </row>
    <row r="15962" spans="1:2">
      <c r="A15962">
        <v>4631</v>
      </c>
      <c r="B15962">
        <v>4032</v>
      </c>
    </row>
    <row r="15963" spans="1:2">
      <c r="A15963">
        <v>4631</v>
      </c>
      <c r="B15963">
        <v>4032</v>
      </c>
    </row>
    <row r="15964" spans="1:2">
      <c r="A15964">
        <v>4631</v>
      </c>
      <c r="B15964">
        <v>4032</v>
      </c>
    </row>
    <row r="15965" spans="1:2">
      <c r="A15965">
        <v>4631</v>
      </c>
      <c r="B15965">
        <v>4031</v>
      </c>
    </row>
    <row r="15966" spans="1:2">
      <c r="A15966">
        <v>4631</v>
      </c>
      <c r="B15966">
        <v>4031</v>
      </c>
    </row>
    <row r="15967" spans="1:2">
      <c r="A15967">
        <v>4631</v>
      </c>
      <c r="B15967">
        <v>4031</v>
      </c>
    </row>
    <row r="15968" spans="1:2">
      <c r="A15968">
        <v>4631</v>
      </c>
      <c r="B15968">
        <v>4031</v>
      </c>
    </row>
    <row r="15969" spans="1:2">
      <c r="A15969">
        <v>4631</v>
      </c>
      <c r="B15969">
        <v>4031</v>
      </c>
    </row>
    <row r="15970" spans="1:2">
      <c r="A15970">
        <v>4631</v>
      </c>
      <c r="B15970">
        <v>4031</v>
      </c>
    </row>
    <row r="15971" spans="1:2">
      <c r="A15971">
        <v>4631</v>
      </c>
      <c r="B15971">
        <v>4031</v>
      </c>
    </row>
    <row r="15972" spans="1:2">
      <c r="A15972">
        <v>4631</v>
      </c>
      <c r="B15972">
        <v>4031</v>
      </c>
    </row>
    <row r="15973" spans="1:2">
      <c r="A15973">
        <v>4631</v>
      </c>
      <c r="B15973">
        <v>4031</v>
      </c>
    </row>
    <row r="15974" spans="1:2">
      <c r="A15974">
        <v>4631</v>
      </c>
      <c r="B15974">
        <v>4031</v>
      </c>
    </row>
    <row r="15975" spans="1:2">
      <c r="A15975">
        <v>4631</v>
      </c>
      <c r="B15975">
        <v>4031</v>
      </c>
    </row>
    <row r="15976" spans="1:2">
      <c r="A15976">
        <v>4631</v>
      </c>
      <c r="B15976">
        <v>4031</v>
      </c>
    </row>
    <row r="15977" spans="1:2">
      <c r="A15977">
        <v>4631</v>
      </c>
      <c r="B15977">
        <v>4031</v>
      </c>
    </row>
    <row r="15978" spans="1:2">
      <c r="A15978">
        <v>4631</v>
      </c>
      <c r="B15978">
        <v>4031</v>
      </c>
    </row>
    <row r="15979" spans="1:2">
      <c r="A15979">
        <v>4631</v>
      </c>
      <c r="B15979">
        <v>4031</v>
      </c>
    </row>
    <row r="15980" spans="1:2">
      <c r="A15980">
        <v>4631</v>
      </c>
      <c r="B15980">
        <v>4031</v>
      </c>
    </row>
    <row r="15981" spans="1:2">
      <c r="A15981">
        <v>4630</v>
      </c>
      <c r="B15981">
        <v>4031</v>
      </c>
    </row>
    <row r="15982" spans="1:2">
      <c r="A15982">
        <v>4630</v>
      </c>
      <c r="B15982">
        <v>4031</v>
      </c>
    </row>
    <row r="15983" spans="1:2">
      <c r="A15983">
        <v>4630</v>
      </c>
      <c r="B15983">
        <v>4031</v>
      </c>
    </row>
    <row r="15984" spans="1:2">
      <c r="A15984">
        <v>4630</v>
      </c>
      <c r="B15984">
        <v>4031</v>
      </c>
    </row>
    <row r="15985" spans="1:2">
      <c r="A15985">
        <v>4630</v>
      </c>
      <c r="B15985">
        <v>4031</v>
      </c>
    </row>
    <row r="15986" spans="1:2">
      <c r="A15986">
        <v>4630</v>
      </c>
      <c r="B15986">
        <v>4031</v>
      </c>
    </row>
    <row r="15987" spans="1:2">
      <c r="A15987">
        <v>4630</v>
      </c>
      <c r="B15987">
        <v>4030</v>
      </c>
    </row>
    <row r="15988" spans="1:2">
      <c r="A15988">
        <v>4630</v>
      </c>
      <c r="B15988">
        <v>4030</v>
      </c>
    </row>
    <row r="15989" spans="1:2">
      <c r="A15989">
        <v>4630</v>
      </c>
      <c r="B15989">
        <v>4030</v>
      </c>
    </row>
    <row r="15990" spans="1:2">
      <c r="A15990">
        <v>4630</v>
      </c>
      <c r="B15990">
        <v>4030</v>
      </c>
    </row>
    <row r="15991" spans="1:2">
      <c r="A15991">
        <v>4630</v>
      </c>
      <c r="B15991">
        <v>4030</v>
      </c>
    </row>
    <row r="15992" spans="1:2">
      <c r="A15992">
        <v>4630</v>
      </c>
      <c r="B15992">
        <v>4030</v>
      </c>
    </row>
    <row r="15993" spans="1:2">
      <c r="A15993">
        <v>4630</v>
      </c>
      <c r="B15993">
        <v>4030</v>
      </c>
    </row>
    <row r="15994" spans="1:2">
      <c r="A15994">
        <v>4630</v>
      </c>
      <c r="B15994">
        <v>4030</v>
      </c>
    </row>
    <row r="15995" spans="1:2">
      <c r="A15995">
        <v>4630</v>
      </c>
      <c r="B15995">
        <v>4030</v>
      </c>
    </row>
    <row r="15996" spans="1:2">
      <c r="A15996">
        <v>4630</v>
      </c>
      <c r="B15996">
        <v>4030</v>
      </c>
    </row>
    <row r="15997" spans="1:2">
      <c r="A15997">
        <v>4629</v>
      </c>
      <c r="B15997">
        <v>4030</v>
      </c>
    </row>
    <row r="15998" spans="1:2">
      <c r="A15998">
        <v>4629</v>
      </c>
      <c r="B15998">
        <v>4030</v>
      </c>
    </row>
    <row r="15999" spans="1:2">
      <c r="A15999">
        <v>4629</v>
      </c>
      <c r="B15999">
        <v>4030</v>
      </c>
    </row>
    <row r="16000" spans="1:2">
      <c r="A16000">
        <v>4629</v>
      </c>
      <c r="B16000">
        <v>4030</v>
      </c>
    </row>
    <row r="16001" spans="1:2">
      <c r="A16001">
        <v>4629</v>
      </c>
      <c r="B16001">
        <v>4030</v>
      </c>
    </row>
    <row r="16002" spans="1:2">
      <c r="A16002">
        <v>4629</v>
      </c>
      <c r="B16002">
        <v>4030</v>
      </c>
    </row>
    <row r="16003" spans="1:2">
      <c r="A16003">
        <v>4629</v>
      </c>
      <c r="B16003">
        <v>4030</v>
      </c>
    </row>
    <row r="16004" spans="1:2">
      <c r="A16004">
        <v>4629</v>
      </c>
      <c r="B16004">
        <v>4030</v>
      </c>
    </row>
    <row r="16005" spans="1:2">
      <c r="A16005">
        <v>4629</v>
      </c>
      <c r="B16005">
        <v>4029</v>
      </c>
    </row>
    <row r="16006" spans="1:2">
      <c r="A16006">
        <v>4629</v>
      </c>
      <c r="B16006">
        <v>4029</v>
      </c>
    </row>
    <row r="16007" spans="1:2">
      <c r="A16007">
        <v>4629</v>
      </c>
      <c r="B16007">
        <v>4029</v>
      </c>
    </row>
    <row r="16008" spans="1:2">
      <c r="A16008">
        <v>4629</v>
      </c>
      <c r="B16008">
        <v>4029</v>
      </c>
    </row>
    <row r="16009" spans="1:2">
      <c r="A16009">
        <v>4629</v>
      </c>
      <c r="B16009">
        <v>4029</v>
      </c>
    </row>
    <row r="16010" spans="1:2">
      <c r="A16010">
        <v>4629</v>
      </c>
      <c r="B16010">
        <v>4029</v>
      </c>
    </row>
    <row r="16011" spans="1:2">
      <c r="A16011">
        <v>4629</v>
      </c>
      <c r="B16011">
        <v>4029</v>
      </c>
    </row>
    <row r="16012" spans="1:2">
      <c r="A16012">
        <v>4628</v>
      </c>
      <c r="B16012">
        <v>4029</v>
      </c>
    </row>
    <row r="16013" spans="1:2">
      <c r="A16013">
        <v>4628</v>
      </c>
      <c r="B16013">
        <v>4029</v>
      </c>
    </row>
    <row r="16014" spans="1:2">
      <c r="A16014">
        <v>4628</v>
      </c>
      <c r="B16014">
        <v>4029</v>
      </c>
    </row>
    <row r="16015" spans="1:2">
      <c r="A16015">
        <v>4628</v>
      </c>
      <c r="B16015">
        <v>4029</v>
      </c>
    </row>
    <row r="16016" spans="1:2">
      <c r="A16016">
        <v>4628</v>
      </c>
      <c r="B16016">
        <v>4029</v>
      </c>
    </row>
    <row r="16017" spans="1:2">
      <c r="A16017">
        <v>4628</v>
      </c>
      <c r="B16017">
        <v>4029</v>
      </c>
    </row>
    <row r="16018" spans="1:2">
      <c r="A16018">
        <v>4628</v>
      </c>
      <c r="B16018">
        <v>4029</v>
      </c>
    </row>
    <row r="16019" spans="1:2">
      <c r="A16019">
        <v>4628</v>
      </c>
      <c r="B16019">
        <v>4029</v>
      </c>
    </row>
    <row r="16020" spans="1:2">
      <c r="A16020">
        <v>4628</v>
      </c>
      <c r="B16020">
        <v>4029</v>
      </c>
    </row>
    <row r="16021" spans="1:2">
      <c r="A16021">
        <v>4628</v>
      </c>
      <c r="B16021">
        <v>4029</v>
      </c>
    </row>
    <row r="16022" spans="1:2">
      <c r="A16022">
        <v>4628</v>
      </c>
      <c r="B16022">
        <v>4029</v>
      </c>
    </row>
    <row r="16023" spans="1:2">
      <c r="A16023">
        <v>4628</v>
      </c>
      <c r="B16023">
        <v>4029</v>
      </c>
    </row>
    <row r="16024" spans="1:2">
      <c r="A16024">
        <v>4628</v>
      </c>
      <c r="B16024">
        <v>4029</v>
      </c>
    </row>
    <row r="16025" spans="1:2">
      <c r="A16025">
        <v>4628</v>
      </c>
      <c r="B16025">
        <v>4028</v>
      </c>
    </row>
    <row r="16026" spans="1:2">
      <c r="A16026">
        <v>4628</v>
      </c>
      <c r="B16026">
        <v>4028</v>
      </c>
    </row>
    <row r="16027" spans="1:2">
      <c r="A16027">
        <v>4628</v>
      </c>
      <c r="B16027">
        <v>4028</v>
      </c>
    </row>
    <row r="16028" spans="1:2">
      <c r="A16028">
        <v>4628</v>
      </c>
      <c r="B16028">
        <v>4028</v>
      </c>
    </row>
    <row r="16029" spans="1:2">
      <c r="A16029">
        <v>4628</v>
      </c>
      <c r="B16029">
        <v>4028</v>
      </c>
    </row>
    <row r="16030" spans="1:2">
      <c r="A16030">
        <v>4628</v>
      </c>
      <c r="B16030">
        <v>4028</v>
      </c>
    </row>
    <row r="16031" spans="1:2">
      <c r="A16031">
        <v>4627</v>
      </c>
      <c r="B16031">
        <v>4028</v>
      </c>
    </row>
    <row r="16032" spans="1:2">
      <c r="A16032">
        <v>4627</v>
      </c>
      <c r="B16032">
        <v>4028</v>
      </c>
    </row>
    <row r="16033" spans="1:2">
      <c r="A16033">
        <v>4627</v>
      </c>
      <c r="B16033">
        <v>4028</v>
      </c>
    </row>
    <row r="16034" spans="1:2">
      <c r="A16034">
        <v>4627</v>
      </c>
      <c r="B16034">
        <v>4028</v>
      </c>
    </row>
    <row r="16035" spans="1:2">
      <c r="A16035">
        <v>4627</v>
      </c>
      <c r="B16035">
        <v>4027</v>
      </c>
    </row>
    <row r="16036" spans="1:2">
      <c r="A16036">
        <v>4627</v>
      </c>
      <c r="B16036">
        <v>4027</v>
      </c>
    </row>
    <row r="16037" spans="1:2">
      <c r="A16037">
        <v>4627</v>
      </c>
      <c r="B16037">
        <v>4027</v>
      </c>
    </row>
    <row r="16038" spans="1:2">
      <c r="A16038">
        <v>4627</v>
      </c>
      <c r="B16038">
        <v>4027</v>
      </c>
    </row>
    <row r="16039" spans="1:2">
      <c r="A16039">
        <v>4627</v>
      </c>
      <c r="B16039">
        <v>4027</v>
      </c>
    </row>
    <row r="16040" spans="1:2">
      <c r="A16040">
        <v>4627</v>
      </c>
      <c r="B16040">
        <v>4027</v>
      </c>
    </row>
    <row r="16041" spans="1:2">
      <c r="A16041">
        <v>4627</v>
      </c>
      <c r="B16041">
        <v>4027</v>
      </c>
    </row>
    <row r="16042" spans="1:2">
      <c r="A16042">
        <v>4627</v>
      </c>
      <c r="B16042">
        <v>4027</v>
      </c>
    </row>
    <row r="16043" spans="1:2">
      <c r="A16043">
        <v>4627</v>
      </c>
      <c r="B16043">
        <v>4027</v>
      </c>
    </row>
    <row r="16044" spans="1:2">
      <c r="A16044">
        <v>4627</v>
      </c>
      <c r="B16044">
        <v>4027</v>
      </c>
    </row>
    <row r="16045" spans="1:2">
      <c r="A16045">
        <v>4627</v>
      </c>
      <c r="B16045">
        <v>4027</v>
      </c>
    </row>
    <row r="16046" spans="1:2">
      <c r="A16046">
        <v>4627</v>
      </c>
      <c r="B16046">
        <v>4027</v>
      </c>
    </row>
    <row r="16047" spans="1:2">
      <c r="A16047">
        <v>4627</v>
      </c>
      <c r="B16047">
        <v>4027</v>
      </c>
    </row>
    <row r="16048" spans="1:2">
      <c r="A16048">
        <v>4627</v>
      </c>
      <c r="B16048">
        <v>4027</v>
      </c>
    </row>
    <row r="16049" spans="1:2">
      <c r="A16049">
        <v>4627</v>
      </c>
      <c r="B16049">
        <v>4027</v>
      </c>
    </row>
    <row r="16050" spans="1:2">
      <c r="A16050">
        <v>4627</v>
      </c>
      <c r="B16050">
        <v>4027</v>
      </c>
    </row>
    <row r="16051" spans="1:2">
      <c r="A16051">
        <v>4626</v>
      </c>
      <c r="B16051">
        <v>4027</v>
      </c>
    </row>
    <row r="16052" spans="1:2">
      <c r="A16052">
        <v>4626</v>
      </c>
      <c r="B16052">
        <v>4027</v>
      </c>
    </row>
    <row r="16053" spans="1:2">
      <c r="A16053">
        <v>4626</v>
      </c>
      <c r="B16053">
        <v>4027</v>
      </c>
    </row>
    <row r="16054" spans="1:2">
      <c r="A16054">
        <v>4626</v>
      </c>
      <c r="B16054">
        <v>4027</v>
      </c>
    </row>
    <row r="16055" spans="1:2">
      <c r="A16055">
        <v>4626</v>
      </c>
      <c r="B16055">
        <v>4027</v>
      </c>
    </row>
    <row r="16056" spans="1:2">
      <c r="A16056">
        <v>4626</v>
      </c>
      <c r="B16056">
        <v>4027</v>
      </c>
    </row>
    <row r="16057" spans="1:2">
      <c r="A16057">
        <v>4626</v>
      </c>
      <c r="B16057">
        <v>4027</v>
      </c>
    </row>
    <row r="16058" spans="1:2">
      <c r="A16058">
        <v>4626</v>
      </c>
      <c r="B16058">
        <v>4026</v>
      </c>
    </row>
    <row r="16059" spans="1:2">
      <c r="A16059">
        <v>4626</v>
      </c>
      <c r="B16059">
        <v>4026</v>
      </c>
    </row>
    <row r="16060" spans="1:2">
      <c r="A16060">
        <v>4626</v>
      </c>
      <c r="B16060">
        <v>4026</v>
      </c>
    </row>
    <row r="16061" spans="1:2">
      <c r="A16061">
        <v>4626</v>
      </c>
      <c r="B16061">
        <v>4026</v>
      </c>
    </row>
    <row r="16062" spans="1:2">
      <c r="A16062">
        <v>4626</v>
      </c>
      <c r="B16062">
        <v>4026</v>
      </c>
    </row>
    <row r="16063" spans="1:2">
      <c r="A16063">
        <v>4626</v>
      </c>
      <c r="B16063">
        <v>4026</v>
      </c>
    </row>
    <row r="16064" spans="1:2">
      <c r="A16064">
        <v>4626</v>
      </c>
      <c r="B16064">
        <v>4026</v>
      </c>
    </row>
    <row r="16065" spans="1:2">
      <c r="A16065">
        <v>4626</v>
      </c>
      <c r="B16065">
        <v>4026</v>
      </c>
    </row>
    <row r="16066" spans="1:2">
      <c r="A16066">
        <v>4626</v>
      </c>
      <c r="B16066">
        <v>4026</v>
      </c>
    </row>
    <row r="16067" spans="1:2">
      <c r="A16067">
        <v>4625</v>
      </c>
      <c r="B16067">
        <v>4026</v>
      </c>
    </row>
    <row r="16068" spans="1:2">
      <c r="A16068">
        <v>4625</v>
      </c>
      <c r="B16068">
        <v>4026</v>
      </c>
    </row>
    <row r="16069" spans="1:2">
      <c r="A16069">
        <v>4625</v>
      </c>
      <c r="B16069">
        <v>4026</v>
      </c>
    </row>
    <row r="16070" spans="1:2">
      <c r="A16070">
        <v>4625</v>
      </c>
      <c r="B16070">
        <v>4026</v>
      </c>
    </row>
    <row r="16071" spans="1:2">
      <c r="A16071">
        <v>4625</v>
      </c>
      <c r="B16071">
        <v>4025</v>
      </c>
    </row>
    <row r="16072" spans="1:2">
      <c r="A16072">
        <v>4625</v>
      </c>
      <c r="B16072">
        <v>4025</v>
      </c>
    </row>
    <row r="16073" spans="1:2">
      <c r="A16073">
        <v>4625</v>
      </c>
      <c r="B16073">
        <v>4025</v>
      </c>
    </row>
    <row r="16074" spans="1:2">
      <c r="A16074">
        <v>4625</v>
      </c>
      <c r="B16074">
        <v>4025</v>
      </c>
    </row>
    <row r="16075" spans="1:2">
      <c r="A16075">
        <v>4625</v>
      </c>
      <c r="B16075">
        <v>4025</v>
      </c>
    </row>
    <row r="16076" spans="1:2">
      <c r="A16076">
        <v>4625</v>
      </c>
      <c r="B16076">
        <v>4025</v>
      </c>
    </row>
    <row r="16077" spans="1:2">
      <c r="A16077">
        <v>4625</v>
      </c>
      <c r="B16077">
        <v>4025</v>
      </c>
    </row>
    <row r="16078" spans="1:2">
      <c r="A16078">
        <v>4625</v>
      </c>
      <c r="B16078">
        <v>4025</v>
      </c>
    </row>
    <row r="16079" spans="1:2">
      <c r="A16079">
        <v>4625</v>
      </c>
      <c r="B16079">
        <v>4025</v>
      </c>
    </row>
    <row r="16080" spans="1:2">
      <c r="A16080">
        <v>4625</v>
      </c>
      <c r="B16080">
        <v>4025</v>
      </c>
    </row>
    <row r="16081" spans="1:2">
      <c r="A16081">
        <v>4625</v>
      </c>
      <c r="B16081">
        <v>4025</v>
      </c>
    </row>
    <row r="16082" spans="1:2">
      <c r="A16082">
        <v>4625</v>
      </c>
      <c r="B16082">
        <v>4025</v>
      </c>
    </row>
    <row r="16083" spans="1:2">
      <c r="A16083">
        <v>4625</v>
      </c>
      <c r="B16083">
        <v>4025</v>
      </c>
    </row>
    <row r="16084" spans="1:2">
      <c r="A16084">
        <v>4625</v>
      </c>
      <c r="B16084">
        <v>4025</v>
      </c>
    </row>
    <row r="16085" spans="1:2">
      <c r="A16085">
        <v>4625</v>
      </c>
      <c r="B16085">
        <v>4025</v>
      </c>
    </row>
    <row r="16086" spans="1:2">
      <c r="A16086">
        <v>4625</v>
      </c>
      <c r="B16086">
        <v>4025</v>
      </c>
    </row>
    <row r="16087" spans="1:2">
      <c r="A16087">
        <v>4625</v>
      </c>
      <c r="B16087">
        <v>4025</v>
      </c>
    </row>
    <row r="16088" spans="1:2">
      <c r="A16088">
        <v>4625</v>
      </c>
      <c r="B16088">
        <v>4025</v>
      </c>
    </row>
    <row r="16089" spans="1:2">
      <c r="A16089">
        <v>4625</v>
      </c>
      <c r="B16089">
        <v>4025</v>
      </c>
    </row>
    <row r="16090" spans="1:2">
      <c r="A16090">
        <v>4624</v>
      </c>
      <c r="B16090">
        <v>4025</v>
      </c>
    </row>
    <row r="16091" spans="1:2">
      <c r="A16091">
        <v>4624</v>
      </c>
      <c r="B16091">
        <v>4025</v>
      </c>
    </row>
    <row r="16092" spans="1:2">
      <c r="A16092">
        <v>4624</v>
      </c>
      <c r="B16092">
        <v>4025</v>
      </c>
    </row>
    <row r="16093" spans="1:2">
      <c r="A16093">
        <v>4624</v>
      </c>
      <c r="B16093">
        <v>4025</v>
      </c>
    </row>
    <row r="16094" spans="1:2">
      <c r="A16094">
        <v>4624</v>
      </c>
      <c r="B16094">
        <v>4025</v>
      </c>
    </row>
    <row r="16095" spans="1:2">
      <c r="A16095">
        <v>4624</v>
      </c>
      <c r="B16095">
        <v>4025</v>
      </c>
    </row>
    <row r="16096" spans="1:2">
      <c r="A16096">
        <v>4624</v>
      </c>
      <c r="B16096">
        <v>4025</v>
      </c>
    </row>
    <row r="16097" spans="1:2">
      <c r="A16097">
        <v>4624</v>
      </c>
      <c r="B16097">
        <v>4024</v>
      </c>
    </row>
    <row r="16098" spans="1:2">
      <c r="A16098">
        <v>4624</v>
      </c>
      <c r="B16098">
        <v>4024</v>
      </c>
    </row>
    <row r="16099" spans="1:2">
      <c r="A16099">
        <v>4624</v>
      </c>
      <c r="B16099">
        <v>4024</v>
      </c>
    </row>
    <row r="16100" spans="1:2">
      <c r="A16100">
        <v>4624</v>
      </c>
      <c r="B16100">
        <v>4024</v>
      </c>
    </row>
    <row r="16101" spans="1:2">
      <c r="A16101">
        <v>4624</v>
      </c>
      <c r="B16101">
        <v>4024</v>
      </c>
    </row>
    <row r="16102" spans="1:2">
      <c r="A16102">
        <v>4624</v>
      </c>
      <c r="B16102">
        <v>4024</v>
      </c>
    </row>
    <row r="16103" spans="1:2">
      <c r="A16103">
        <v>4624</v>
      </c>
      <c r="B16103">
        <v>4024</v>
      </c>
    </row>
    <row r="16104" spans="1:2">
      <c r="A16104">
        <v>4624</v>
      </c>
      <c r="B16104">
        <v>4024</v>
      </c>
    </row>
    <row r="16105" spans="1:2">
      <c r="A16105">
        <v>4624</v>
      </c>
      <c r="B16105">
        <v>4024</v>
      </c>
    </row>
    <row r="16106" spans="1:2">
      <c r="A16106">
        <v>4624</v>
      </c>
      <c r="B16106">
        <v>4024</v>
      </c>
    </row>
    <row r="16107" spans="1:2">
      <c r="A16107">
        <v>4623</v>
      </c>
      <c r="B16107">
        <v>4024</v>
      </c>
    </row>
    <row r="16108" spans="1:2">
      <c r="A16108">
        <v>4623</v>
      </c>
      <c r="B16108">
        <v>4024</v>
      </c>
    </row>
    <row r="16109" spans="1:2">
      <c r="A16109">
        <v>4623</v>
      </c>
      <c r="B16109">
        <v>4024</v>
      </c>
    </row>
    <row r="16110" spans="1:2">
      <c r="A16110">
        <v>4623</v>
      </c>
      <c r="B16110">
        <v>4024</v>
      </c>
    </row>
    <row r="16111" spans="1:2">
      <c r="A16111">
        <v>4623</v>
      </c>
      <c r="B16111">
        <v>4024</v>
      </c>
    </row>
    <row r="16112" spans="1:2">
      <c r="A16112">
        <v>4623</v>
      </c>
      <c r="B16112">
        <v>4024</v>
      </c>
    </row>
    <row r="16113" spans="1:2">
      <c r="A16113">
        <v>4623</v>
      </c>
      <c r="B16113">
        <v>4024</v>
      </c>
    </row>
    <row r="16114" spans="1:2">
      <c r="A16114">
        <v>4623</v>
      </c>
      <c r="B16114">
        <v>4024</v>
      </c>
    </row>
    <row r="16115" spans="1:2">
      <c r="A16115">
        <v>4623</v>
      </c>
      <c r="B16115">
        <v>4024</v>
      </c>
    </row>
    <row r="16116" spans="1:2">
      <c r="A16116">
        <v>4623</v>
      </c>
      <c r="B16116">
        <v>4024</v>
      </c>
    </row>
    <row r="16117" spans="1:2">
      <c r="A16117">
        <v>4623</v>
      </c>
      <c r="B16117">
        <v>4024</v>
      </c>
    </row>
    <row r="16118" spans="1:2">
      <c r="A16118">
        <v>4623</v>
      </c>
      <c r="B16118">
        <v>4024</v>
      </c>
    </row>
    <row r="16119" spans="1:2">
      <c r="A16119">
        <v>4623</v>
      </c>
      <c r="B16119">
        <v>4024</v>
      </c>
    </row>
    <row r="16120" spans="1:2">
      <c r="A16120">
        <v>4623</v>
      </c>
      <c r="B16120">
        <v>4023</v>
      </c>
    </row>
    <row r="16121" spans="1:2">
      <c r="A16121">
        <v>4623</v>
      </c>
      <c r="B16121">
        <v>4023</v>
      </c>
    </row>
    <row r="16122" spans="1:2">
      <c r="A16122">
        <v>4623</v>
      </c>
      <c r="B16122">
        <v>4023</v>
      </c>
    </row>
    <row r="16123" spans="1:2">
      <c r="A16123">
        <v>4623</v>
      </c>
      <c r="B16123">
        <v>4023</v>
      </c>
    </row>
    <row r="16124" spans="1:2">
      <c r="A16124">
        <v>4623</v>
      </c>
      <c r="B16124">
        <v>4023</v>
      </c>
    </row>
    <row r="16125" spans="1:2">
      <c r="A16125">
        <v>4623</v>
      </c>
      <c r="B16125">
        <v>4023</v>
      </c>
    </row>
    <row r="16126" spans="1:2">
      <c r="A16126">
        <v>4623</v>
      </c>
      <c r="B16126">
        <v>4023</v>
      </c>
    </row>
    <row r="16127" spans="1:2">
      <c r="A16127">
        <v>4623</v>
      </c>
      <c r="B16127">
        <v>4023</v>
      </c>
    </row>
    <row r="16128" spans="1:2">
      <c r="A16128">
        <v>4623</v>
      </c>
      <c r="B16128">
        <v>4023</v>
      </c>
    </row>
    <row r="16129" spans="1:2">
      <c r="A16129">
        <v>4623</v>
      </c>
      <c r="B16129">
        <v>4023</v>
      </c>
    </row>
    <row r="16130" spans="1:2">
      <c r="A16130">
        <v>4623</v>
      </c>
      <c r="B16130">
        <v>4023</v>
      </c>
    </row>
    <row r="16131" spans="1:2">
      <c r="A16131">
        <v>4622</v>
      </c>
      <c r="B16131">
        <v>4023</v>
      </c>
    </row>
    <row r="16132" spans="1:2">
      <c r="A16132">
        <v>4622</v>
      </c>
      <c r="B16132">
        <v>4023</v>
      </c>
    </row>
    <row r="16133" spans="1:2">
      <c r="A16133">
        <v>4622</v>
      </c>
      <c r="B16133">
        <v>4023</v>
      </c>
    </row>
    <row r="16134" spans="1:2">
      <c r="A16134">
        <v>4622</v>
      </c>
      <c r="B16134">
        <v>4023</v>
      </c>
    </row>
    <row r="16135" spans="1:2">
      <c r="A16135">
        <v>4622</v>
      </c>
      <c r="B16135">
        <v>4023</v>
      </c>
    </row>
    <row r="16136" spans="1:2">
      <c r="A16136">
        <v>4622</v>
      </c>
      <c r="B16136">
        <v>4023</v>
      </c>
    </row>
    <row r="16137" spans="1:2">
      <c r="A16137">
        <v>4622</v>
      </c>
      <c r="B16137">
        <v>4023</v>
      </c>
    </row>
    <row r="16138" spans="1:2">
      <c r="A16138">
        <v>4622</v>
      </c>
      <c r="B16138">
        <v>4023</v>
      </c>
    </row>
    <row r="16139" spans="1:2">
      <c r="A16139">
        <v>4622</v>
      </c>
      <c r="B16139">
        <v>4023</v>
      </c>
    </row>
    <row r="16140" spans="1:2">
      <c r="A16140">
        <v>4622</v>
      </c>
      <c r="B16140">
        <v>4022</v>
      </c>
    </row>
    <row r="16141" spans="1:2">
      <c r="A16141">
        <v>4622</v>
      </c>
      <c r="B16141">
        <v>4022</v>
      </c>
    </row>
    <row r="16142" spans="1:2">
      <c r="A16142">
        <v>4622</v>
      </c>
      <c r="B16142">
        <v>4022</v>
      </c>
    </row>
    <row r="16143" spans="1:2">
      <c r="A16143">
        <v>4622</v>
      </c>
      <c r="B16143">
        <v>4022</v>
      </c>
    </row>
    <row r="16144" spans="1:2">
      <c r="A16144">
        <v>4622</v>
      </c>
      <c r="B16144">
        <v>4022</v>
      </c>
    </row>
    <row r="16145" spans="1:2">
      <c r="A16145">
        <v>4622</v>
      </c>
      <c r="B16145">
        <v>4022</v>
      </c>
    </row>
    <row r="16146" spans="1:2">
      <c r="A16146">
        <v>4622</v>
      </c>
      <c r="B16146">
        <v>4022</v>
      </c>
    </row>
    <row r="16147" spans="1:2">
      <c r="A16147">
        <v>4622</v>
      </c>
      <c r="B16147">
        <v>4022</v>
      </c>
    </row>
    <row r="16148" spans="1:2">
      <c r="A16148">
        <v>4622</v>
      </c>
      <c r="B16148">
        <v>4022</v>
      </c>
    </row>
    <row r="16149" spans="1:2">
      <c r="A16149">
        <v>4622</v>
      </c>
      <c r="B16149">
        <v>4022</v>
      </c>
    </row>
    <row r="16150" spans="1:2">
      <c r="A16150">
        <v>4622</v>
      </c>
      <c r="B16150">
        <v>4022</v>
      </c>
    </row>
    <row r="16151" spans="1:2">
      <c r="A16151">
        <v>4622</v>
      </c>
      <c r="B16151">
        <v>4022</v>
      </c>
    </row>
    <row r="16152" spans="1:2">
      <c r="A16152">
        <v>4621</v>
      </c>
      <c r="B16152">
        <v>4022</v>
      </c>
    </row>
    <row r="16153" spans="1:2">
      <c r="A16153">
        <v>4621</v>
      </c>
      <c r="B16153">
        <v>4022</v>
      </c>
    </row>
    <row r="16154" spans="1:2">
      <c r="A16154">
        <v>4621</v>
      </c>
      <c r="B16154">
        <v>4022</v>
      </c>
    </row>
    <row r="16155" spans="1:2">
      <c r="A16155">
        <v>4621</v>
      </c>
      <c r="B16155">
        <v>4022</v>
      </c>
    </row>
    <row r="16156" spans="1:2">
      <c r="A16156">
        <v>4621</v>
      </c>
      <c r="B16156">
        <v>4022</v>
      </c>
    </row>
    <row r="16157" spans="1:2">
      <c r="A16157">
        <v>4621</v>
      </c>
      <c r="B16157">
        <v>4022</v>
      </c>
    </row>
    <row r="16158" spans="1:2">
      <c r="A16158">
        <v>4621</v>
      </c>
      <c r="B16158">
        <v>4022</v>
      </c>
    </row>
    <row r="16159" spans="1:2">
      <c r="A16159">
        <v>4621</v>
      </c>
      <c r="B16159">
        <v>4022</v>
      </c>
    </row>
    <row r="16160" spans="1:2">
      <c r="A16160">
        <v>4621</v>
      </c>
      <c r="B16160">
        <v>4022</v>
      </c>
    </row>
    <row r="16161" spans="1:2">
      <c r="A16161">
        <v>4621</v>
      </c>
      <c r="B16161">
        <v>4022</v>
      </c>
    </row>
    <row r="16162" spans="1:2">
      <c r="A16162">
        <v>4621</v>
      </c>
      <c r="B16162">
        <v>4022</v>
      </c>
    </row>
    <row r="16163" spans="1:2">
      <c r="A16163">
        <v>4621</v>
      </c>
      <c r="B16163">
        <v>4022</v>
      </c>
    </row>
    <row r="16164" spans="1:2">
      <c r="A16164">
        <v>4621</v>
      </c>
      <c r="B16164">
        <v>4022</v>
      </c>
    </row>
    <row r="16165" spans="1:2">
      <c r="A16165">
        <v>4621</v>
      </c>
      <c r="B16165">
        <v>4022</v>
      </c>
    </row>
    <row r="16166" spans="1:2">
      <c r="A16166">
        <v>4621</v>
      </c>
      <c r="B16166">
        <v>4022</v>
      </c>
    </row>
    <row r="16167" spans="1:2">
      <c r="A16167">
        <v>4620</v>
      </c>
      <c r="B16167">
        <v>4021</v>
      </c>
    </row>
    <row r="16168" spans="1:2">
      <c r="A16168">
        <v>4620</v>
      </c>
      <c r="B16168">
        <v>4021</v>
      </c>
    </row>
    <row r="16169" spans="1:2">
      <c r="A16169">
        <v>4620</v>
      </c>
      <c r="B16169">
        <v>4021</v>
      </c>
    </row>
    <row r="16170" spans="1:2">
      <c r="A16170">
        <v>4620</v>
      </c>
      <c r="B16170">
        <v>4021</v>
      </c>
    </row>
    <row r="16171" spans="1:2">
      <c r="A16171">
        <v>4620</v>
      </c>
      <c r="B16171">
        <v>4021</v>
      </c>
    </row>
    <row r="16172" spans="1:2">
      <c r="A16172">
        <v>4620</v>
      </c>
      <c r="B16172">
        <v>4021</v>
      </c>
    </row>
    <row r="16173" spans="1:2">
      <c r="A16173">
        <v>4620</v>
      </c>
      <c r="B16173">
        <v>4021</v>
      </c>
    </row>
    <row r="16174" spans="1:2">
      <c r="A16174">
        <v>4620</v>
      </c>
      <c r="B16174">
        <v>4021</v>
      </c>
    </row>
    <row r="16175" spans="1:2">
      <c r="A16175">
        <v>4620</v>
      </c>
      <c r="B16175">
        <v>4021</v>
      </c>
    </row>
    <row r="16176" spans="1:2">
      <c r="A16176">
        <v>4620</v>
      </c>
      <c r="B16176">
        <v>4021</v>
      </c>
    </row>
    <row r="16177" spans="1:2">
      <c r="A16177">
        <v>4620</v>
      </c>
      <c r="B16177">
        <v>4021</v>
      </c>
    </row>
    <row r="16178" spans="1:2">
      <c r="A16178">
        <v>4620</v>
      </c>
      <c r="B16178">
        <v>4021</v>
      </c>
    </row>
    <row r="16179" spans="1:2">
      <c r="A16179">
        <v>4620</v>
      </c>
      <c r="B16179">
        <v>4021</v>
      </c>
    </row>
    <row r="16180" spans="1:2">
      <c r="A16180">
        <v>4620</v>
      </c>
      <c r="B16180">
        <v>4020</v>
      </c>
    </row>
    <row r="16181" spans="1:2">
      <c r="A16181">
        <v>4620</v>
      </c>
      <c r="B16181">
        <v>4020</v>
      </c>
    </row>
    <row r="16182" spans="1:2">
      <c r="A16182">
        <v>4620</v>
      </c>
      <c r="B16182">
        <v>4020</v>
      </c>
    </row>
    <row r="16183" spans="1:2">
      <c r="A16183">
        <v>4620</v>
      </c>
      <c r="B16183">
        <v>4020</v>
      </c>
    </row>
    <row r="16184" spans="1:2">
      <c r="A16184">
        <v>4620</v>
      </c>
      <c r="B16184">
        <v>4020</v>
      </c>
    </row>
    <row r="16185" spans="1:2">
      <c r="A16185">
        <v>4620</v>
      </c>
      <c r="B16185">
        <v>4020</v>
      </c>
    </row>
    <row r="16186" spans="1:2">
      <c r="A16186">
        <v>4620</v>
      </c>
      <c r="B16186">
        <v>4020</v>
      </c>
    </row>
    <row r="16187" spans="1:2">
      <c r="A16187">
        <v>4620</v>
      </c>
      <c r="B16187">
        <v>4020</v>
      </c>
    </row>
    <row r="16188" spans="1:2">
      <c r="A16188">
        <v>4620</v>
      </c>
      <c r="B16188">
        <v>4020</v>
      </c>
    </row>
    <row r="16189" spans="1:2">
      <c r="A16189">
        <v>4620</v>
      </c>
      <c r="B16189">
        <v>4020</v>
      </c>
    </row>
    <row r="16190" spans="1:2">
      <c r="A16190">
        <v>4620</v>
      </c>
      <c r="B16190">
        <v>4020</v>
      </c>
    </row>
    <row r="16191" spans="1:2">
      <c r="A16191">
        <v>4620</v>
      </c>
      <c r="B16191">
        <v>4020</v>
      </c>
    </row>
    <row r="16192" spans="1:2">
      <c r="A16192">
        <v>4620</v>
      </c>
      <c r="B16192">
        <v>4020</v>
      </c>
    </row>
    <row r="16193" spans="1:2">
      <c r="A16193">
        <v>4619</v>
      </c>
      <c r="B16193">
        <v>4020</v>
      </c>
    </row>
    <row r="16194" spans="1:2">
      <c r="A16194">
        <v>4619</v>
      </c>
      <c r="B16194">
        <v>4020</v>
      </c>
    </row>
    <row r="16195" spans="1:2">
      <c r="A16195">
        <v>4619</v>
      </c>
      <c r="B16195">
        <v>4020</v>
      </c>
    </row>
    <row r="16196" spans="1:2">
      <c r="A16196">
        <v>4619</v>
      </c>
      <c r="B16196">
        <v>4020</v>
      </c>
    </row>
    <row r="16197" spans="1:2">
      <c r="A16197">
        <v>4619</v>
      </c>
      <c r="B16197">
        <v>4020</v>
      </c>
    </row>
    <row r="16198" spans="1:2">
      <c r="A16198">
        <v>4619</v>
      </c>
      <c r="B16198">
        <v>4020</v>
      </c>
    </row>
    <row r="16199" spans="1:2">
      <c r="A16199">
        <v>4619</v>
      </c>
      <c r="B16199">
        <v>4020</v>
      </c>
    </row>
    <row r="16200" spans="1:2">
      <c r="A16200">
        <v>4619</v>
      </c>
      <c r="B16200">
        <v>4020</v>
      </c>
    </row>
    <row r="16201" spans="1:2">
      <c r="A16201">
        <v>4619</v>
      </c>
      <c r="B16201">
        <v>4020</v>
      </c>
    </row>
    <row r="16202" spans="1:2">
      <c r="A16202">
        <v>4619</v>
      </c>
      <c r="B16202">
        <v>4019</v>
      </c>
    </row>
    <row r="16203" spans="1:2">
      <c r="A16203">
        <v>4619</v>
      </c>
      <c r="B16203">
        <v>4019</v>
      </c>
    </row>
    <row r="16204" spans="1:2">
      <c r="A16204">
        <v>4619</v>
      </c>
      <c r="B16204">
        <v>4019</v>
      </c>
    </row>
    <row r="16205" spans="1:2">
      <c r="A16205">
        <v>4619</v>
      </c>
      <c r="B16205">
        <v>4019</v>
      </c>
    </row>
    <row r="16206" spans="1:2">
      <c r="A16206">
        <v>4619</v>
      </c>
      <c r="B16206">
        <v>4019</v>
      </c>
    </row>
    <row r="16207" spans="1:2">
      <c r="A16207">
        <v>4619</v>
      </c>
      <c r="B16207">
        <v>4019</v>
      </c>
    </row>
    <row r="16208" spans="1:2">
      <c r="A16208">
        <v>4619</v>
      </c>
      <c r="B16208">
        <v>4019</v>
      </c>
    </row>
    <row r="16209" spans="1:2">
      <c r="A16209">
        <v>4619</v>
      </c>
      <c r="B16209">
        <v>4019</v>
      </c>
    </row>
    <row r="16210" spans="1:2">
      <c r="A16210">
        <v>4619</v>
      </c>
      <c r="B16210">
        <v>4019</v>
      </c>
    </row>
    <row r="16211" spans="1:2">
      <c r="A16211">
        <v>4619</v>
      </c>
      <c r="B16211">
        <v>4019</v>
      </c>
    </row>
    <row r="16212" spans="1:2">
      <c r="A16212">
        <v>4619</v>
      </c>
      <c r="B16212">
        <v>4019</v>
      </c>
    </row>
    <row r="16213" spans="1:2">
      <c r="A16213">
        <v>4619</v>
      </c>
      <c r="B16213">
        <v>4019</v>
      </c>
    </row>
    <row r="16214" spans="1:2">
      <c r="A16214">
        <v>4619</v>
      </c>
      <c r="B16214">
        <v>4019</v>
      </c>
    </row>
    <row r="16215" spans="1:2">
      <c r="A16215">
        <v>4619</v>
      </c>
      <c r="B16215">
        <v>4018</v>
      </c>
    </row>
    <row r="16216" spans="1:2">
      <c r="A16216">
        <v>4619</v>
      </c>
      <c r="B16216">
        <v>4018</v>
      </c>
    </row>
    <row r="16217" spans="1:2">
      <c r="A16217">
        <v>4619</v>
      </c>
      <c r="B16217">
        <v>4018</v>
      </c>
    </row>
    <row r="16218" spans="1:2">
      <c r="A16218">
        <v>4619</v>
      </c>
      <c r="B16218">
        <v>4018</v>
      </c>
    </row>
    <row r="16219" spans="1:2">
      <c r="A16219">
        <v>4619</v>
      </c>
      <c r="B16219">
        <v>4018</v>
      </c>
    </row>
    <row r="16220" spans="1:2">
      <c r="A16220">
        <v>4619</v>
      </c>
      <c r="B16220">
        <v>4018</v>
      </c>
    </row>
    <row r="16221" spans="1:2">
      <c r="A16221">
        <v>4618</v>
      </c>
      <c r="B16221">
        <v>4018</v>
      </c>
    </row>
    <row r="16222" spans="1:2">
      <c r="A16222">
        <v>4618</v>
      </c>
      <c r="B16222">
        <v>4018</v>
      </c>
    </row>
    <row r="16223" spans="1:2">
      <c r="A16223">
        <v>4618</v>
      </c>
      <c r="B16223">
        <v>4018</v>
      </c>
    </row>
    <row r="16224" spans="1:2">
      <c r="A16224">
        <v>4618</v>
      </c>
      <c r="B16224">
        <v>4018</v>
      </c>
    </row>
    <row r="16225" spans="1:2">
      <c r="A16225">
        <v>4618</v>
      </c>
      <c r="B16225">
        <v>4018</v>
      </c>
    </row>
    <row r="16226" spans="1:2">
      <c r="A16226">
        <v>4618</v>
      </c>
      <c r="B16226">
        <v>4018</v>
      </c>
    </row>
    <row r="16227" spans="1:2">
      <c r="A16227">
        <v>4618</v>
      </c>
      <c r="B16227">
        <v>4018</v>
      </c>
    </row>
    <row r="16228" spans="1:2">
      <c r="A16228">
        <v>4618</v>
      </c>
      <c r="B16228">
        <v>4018</v>
      </c>
    </row>
    <row r="16229" spans="1:2">
      <c r="A16229">
        <v>4618</v>
      </c>
      <c r="B16229">
        <v>4018</v>
      </c>
    </row>
    <row r="16230" spans="1:2">
      <c r="A16230">
        <v>4618</v>
      </c>
      <c r="B16230">
        <v>4018</v>
      </c>
    </row>
    <row r="16231" spans="1:2">
      <c r="A16231">
        <v>4618</v>
      </c>
      <c r="B16231">
        <v>4017</v>
      </c>
    </row>
    <row r="16232" spans="1:2">
      <c r="A16232">
        <v>4618</v>
      </c>
      <c r="B16232">
        <v>4017</v>
      </c>
    </row>
    <row r="16233" spans="1:2">
      <c r="A16233">
        <v>4618</v>
      </c>
      <c r="B16233">
        <v>4017</v>
      </c>
    </row>
    <row r="16234" spans="1:2">
      <c r="A16234">
        <v>4618</v>
      </c>
      <c r="B16234">
        <v>4017</v>
      </c>
    </row>
    <row r="16235" spans="1:2">
      <c r="A16235">
        <v>4618</v>
      </c>
      <c r="B16235">
        <v>4017</v>
      </c>
    </row>
    <row r="16236" spans="1:2">
      <c r="A16236">
        <v>4618</v>
      </c>
      <c r="B16236">
        <v>4017</v>
      </c>
    </row>
    <row r="16237" spans="1:2">
      <c r="A16237">
        <v>4618</v>
      </c>
      <c r="B16237">
        <v>4017</v>
      </c>
    </row>
    <row r="16238" spans="1:2">
      <c r="A16238">
        <v>4617</v>
      </c>
      <c r="B16238">
        <v>4017</v>
      </c>
    </row>
    <row r="16239" spans="1:2">
      <c r="A16239">
        <v>4617</v>
      </c>
      <c r="B16239">
        <v>4017</v>
      </c>
    </row>
    <row r="16240" spans="1:2">
      <c r="A16240">
        <v>4617</v>
      </c>
      <c r="B16240">
        <v>4017</v>
      </c>
    </row>
    <row r="16241" spans="1:2">
      <c r="A16241">
        <v>4617</v>
      </c>
      <c r="B16241">
        <v>4017</v>
      </c>
    </row>
    <row r="16242" spans="1:2">
      <c r="A16242">
        <v>4617</v>
      </c>
      <c r="B16242">
        <v>4017</v>
      </c>
    </row>
    <row r="16243" spans="1:2">
      <c r="A16243">
        <v>4617</v>
      </c>
      <c r="B16243">
        <v>4017</v>
      </c>
    </row>
    <row r="16244" spans="1:2">
      <c r="A16244">
        <v>4617</v>
      </c>
      <c r="B16244">
        <v>4017</v>
      </c>
    </row>
    <row r="16245" spans="1:2">
      <c r="A16245">
        <v>4617</v>
      </c>
      <c r="B16245">
        <v>4017</v>
      </c>
    </row>
    <row r="16246" spans="1:2">
      <c r="A16246">
        <v>4617</v>
      </c>
      <c r="B16246">
        <v>4017</v>
      </c>
    </row>
    <row r="16247" spans="1:2">
      <c r="A16247">
        <v>4616</v>
      </c>
      <c r="B16247">
        <v>4017</v>
      </c>
    </row>
    <row r="16248" spans="1:2">
      <c r="A16248">
        <v>4616</v>
      </c>
      <c r="B16248">
        <v>4017</v>
      </c>
    </row>
    <row r="16249" spans="1:2">
      <c r="A16249">
        <v>4616</v>
      </c>
      <c r="B16249">
        <v>4017</v>
      </c>
    </row>
    <row r="16250" spans="1:2">
      <c r="A16250">
        <v>4616</v>
      </c>
      <c r="B16250">
        <v>4017</v>
      </c>
    </row>
    <row r="16251" spans="1:2">
      <c r="A16251">
        <v>4616</v>
      </c>
      <c r="B16251">
        <v>4016</v>
      </c>
    </row>
    <row r="16252" spans="1:2">
      <c r="A16252">
        <v>4616</v>
      </c>
      <c r="B16252">
        <v>4016</v>
      </c>
    </row>
    <row r="16253" spans="1:2">
      <c r="A16253">
        <v>4616</v>
      </c>
      <c r="B16253">
        <v>4016</v>
      </c>
    </row>
    <row r="16254" spans="1:2">
      <c r="A16254">
        <v>4616</v>
      </c>
      <c r="B16254">
        <v>4016</v>
      </c>
    </row>
    <row r="16255" spans="1:2">
      <c r="A16255">
        <v>4616</v>
      </c>
      <c r="B16255">
        <v>4016</v>
      </c>
    </row>
    <row r="16256" spans="1:2">
      <c r="A16256">
        <v>4616</v>
      </c>
      <c r="B16256">
        <v>4016</v>
      </c>
    </row>
    <row r="16257" spans="1:2">
      <c r="A16257">
        <v>4616</v>
      </c>
      <c r="B16257">
        <v>4016</v>
      </c>
    </row>
    <row r="16258" spans="1:2">
      <c r="A16258">
        <v>4616</v>
      </c>
      <c r="B16258">
        <v>4016</v>
      </c>
    </row>
    <row r="16259" spans="1:2">
      <c r="A16259">
        <v>4616</v>
      </c>
      <c r="B16259">
        <v>4016</v>
      </c>
    </row>
    <row r="16260" spans="1:2">
      <c r="A16260">
        <v>4616</v>
      </c>
      <c r="B16260">
        <v>4016</v>
      </c>
    </row>
    <row r="16261" spans="1:2">
      <c r="A16261">
        <v>4616</v>
      </c>
      <c r="B16261">
        <v>4016</v>
      </c>
    </row>
    <row r="16262" spans="1:2">
      <c r="A16262">
        <v>4616</v>
      </c>
      <c r="B16262">
        <v>4016</v>
      </c>
    </row>
    <row r="16263" spans="1:2">
      <c r="A16263">
        <v>4616</v>
      </c>
      <c r="B16263">
        <v>4016</v>
      </c>
    </row>
    <row r="16264" spans="1:2">
      <c r="A16264">
        <v>4616</v>
      </c>
      <c r="B16264">
        <v>4016</v>
      </c>
    </row>
    <row r="16265" spans="1:2">
      <c r="A16265">
        <v>4616</v>
      </c>
      <c r="B16265">
        <v>4016</v>
      </c>
    </row>
    <row r="16266" spans="1:2">
      <c r="A16266">
        <v>4615</v>
      </c>
      <c r="B16266">
        <v>4016</v>
      </c>
    </row>
    <row r="16267" spans="1:2">
      <c r="A16267">
        <v>4615</v>
      </c>
      <c r="B16267">
        <v>4016</v>
      </c>
    </row>
    <row r="16268" spans="1:2">
      <c r="A16268">
        <v>4615</v>
      </c>
      <c r="B16268">
        <v>4016</v>
      </c>
    </row>
    <row r="16269" spans="1:2">
      <c r="A16269">
        <v>4615</v>
      </c>
      <c r="B16269">
        <v>4015</v>
      </c>
    </row>
    <row r="16270" spans="1:2">
      <c r="A16270">
        <v>4615</v>
      </c>
      <c r="B16270">
        <v>4015</v>
      </c>
    </row>
    <row r="16271" spans="1:2">
      <c r="A16271">
        <v>4615</v>
      </c>
      <c r="B16271">
        <v>4015</v>
      </c>
    </row>
    <row r="16272" spans="1:2">
      <c r="A16272">
        <v>4615</v>
      </c>
      <c r="B16272">
        <v>4015</v>
      </c>
    </row>
    <row r="16273" spans="1:2">
      <c r="A16273">
        <v>4615</v>
      </c>
      <c r="B16273">
        <v>4015</v>
      </c>
    </row>
    <row r="16274" spans="1:2">
      <c r="A16274">
        <v>4615</v>
      </c>
      <c r="B16274">
        <v>4015</v>
      </c>
    </row>
    <row r="16275" spans="1:2">
      <c r="A16275">
        <v>4615</v>
      </c>
      <c r="B16275">
        <v>4015</v>
      </c>
    </row>
    <row r="16276" spans="1:2">
      <c r="A16276">
        <v>4615</v>
      </c>
      <c r="B16276">
        <v>4015</v>
      </c>
    </row>
    <row r="16277" spans="1:2">
      <c r="A16277">
        <v>4615</v>
      </c>
      <c r="B16277">
        <v>4015</v>
      </c>
    </row>
    <row r="16278" spans="1:2">
      <c r="A16278">
        <v>4615</v>
      </c>
      <c r="B16278">
        <v>4015</v>
      </c>
    </row>
    <row r="16279" spans="1:2">
      <c r="A16279">
        <v>4615</v>
      </c>
      <c r="B16279">
        <v>4015</v>
      </c>
    </row>
    <row r="16280" spans="1:2">
      <c r="A16280">
        <v>4615</v>
      </c>
      <c r="B16280">
        <v>4015</v>
      </c>
    </row>
    <row r="16281" spans="1:2">
      <c r="A16281">
        <v>4615</v>
      </c>
      <c r="B16281">
        <v>4015</v>
      </c>
    </row>
    <row r="16282" spans="1:2">
      <c r="A16282">
        <v>4615</v>
      </c>
      <c r="B16282">
        <v>4014</v>
      </c>
    </row>
    <row r="16283" spans="1:2">
      <c r="A16283">
        <v>4614</v>
      </c>
      <c r="B16283">
        <v>4014</v>
      </c>
    </row>
    <row r="16284" spans="1:2">
      <c r="A16284">
        <v>4614</v>
      </c>
      <c r="B16284">
        <v>4014</v>
      </c>
    </row>
    <row r="16285" spans="1:2">
      <c r="A16285">
        <v>4614</v>
      </c>
      <c r="B16285">
        <v>4014</v>
      </c>
    </row>
    <row r="16286" spans="1:2">
      <c r="A16286">
        <v>4614</v>
      </c>
      <c r="B16286">
        <v>4014</v>
      </c>
    </row>
    <row r="16287" spans="1:2">
      <c r="A16287">
        <v>4614</v>
      </c>
      <c r="B16287">
        <v>4014</v>
      </c>
    </row>
    <row r="16288" spans="1:2">
      <c r="A16288">
        <v>4614</v>
      </c>
      <c r="B16288">
        <v>4014</v>
      </c>
    </row>
    <row r="16289" spans="1:2">
      <c r="A16289">
        <v>4614</v>
      </c>
      <c r="B16289">
        <v>4014</v>
      </c>
    </row>
    <row r="16290" spans="1:2">
      <c r="A16290">
        <v>4614</v>
      </c>
      <c r="B16290">
        <v>4014</v>
      </c>
    </row>
    <row r="16291" spans="1:2">
      <c r="A16291">
        <v>4614</v>
      </c>
      <c r="B16291">
        <v>4014</v>
      </c>
    </row>
    <row r="16292" spans="1:2">
      <c r="A16292">
        <v>4614</v>
      </c>
      <c r="B16292">
        <v>4014</v>
      </c>
    </row>
    <row r="16293" spans="1:2">
      <c r="A16293">
        <v>4614</v>
      </c>
      <c r="B16293">
        <v>4014</v>
      </c>
    </row>
    <row r="16294" spans="1:2">
      <c r="A16294">
        <v>4614</v>
      </c>
      <c r="B16294">
        <v>4014</v>
      </c>
    </row>
    <row r="16295" spans="1:2">
      <c r="A16295">
        <v>4614</v>
      </c>
      <c r="B16295">
        <v>4014</v>
      </c>
    </row>
    <row r="16296" spans="1:2">
      <c r="A16296">
        <v>4614</v>
      </c>
      <c r="B16296">
        <v>4014</v>
      </c>
    </row>
    <row r="16297" spans="1:2">
      <c r="A16297">
        <v>4614</v>
      </c>
      <c r="B16297">
        <v>4014</v>
      </c>
    </row>
    <row r="16298" spans="1:2">
      <c r="A16298">
        <v>4614</v>
      </c>
      <c r="B16298">
        <v>4014</v>
      </c>
    </row>
    <row r="16299" spans="1:2">
      <c r="A16299">
        <v>4614</v>
      </c>
      <c r="B16299">
        <v>4014</v>
      </c>
    </row>
    <row r="16300" spans="1:2">
      <c r="A16300">
        <v>4614</v>
      </c>
      <c r="B16300">
        <v>4014</v>
      </c>
    </row>
    <row r="16301" spans="1:2">
      <c r="A16301">
        <v>4614</v>
      </c>
      <c r="B16301">
        <v>4014</v>
      </c>
    </row>
    <row r="16302" spans="1:2">
      <c r="A16302">
        <v>4614</v>
      </c>
      <c r="B16302">
        <v>4014</v>
      </c>
    </row>
    <row r="16303" spans="1:2">
      <c r="A16303">
        <v>4614</v>
      </c>
      <c r="B16303">
        <v>4014</v>
      </c>
    </row>
    <row r="16304" spans="1:2">
      <c r="A16304">
        <v>4614</v>
      </c>
      <c r="B16304">
        <v>4014</v>
      </c>
    </row>
    <row r="16305" spans="1:2">
      <c r="A16305">
        <v>4613</v>
      </c>
      <c r="B16305">
        <v>4014</v>
      </c>
    </row>
    <row r="16306" spans="1:2">
      <c r="A16306">
        <v>4613</v>
      </c>
      <c r="B16306">
        <v>4013</v>
      </c>
    </row>
    <row r="16307" spans="1:2">
      <c r="A16307">
        <v>4613</v>
      </c>
      <c r="B16307">
        <v>4013</v>
      </c>
    </row>
    <row r="16308" spans="1:2">
      <c r="A16308">
        <v>4613</v>
      </c>
      <c r="B16308">
        <v>4013</v>
      </c>
    </row>
    <row r="16309" spans="1:2">
      <c r="A16309">
        <v>4613</v>
      </c>
      <c r="B16309">
        <v>4013</v>
      </c>
    </row>
    <row r="16310" spans="1:2">
      <c r="A16310">
        <v>4613</v>
      </c>
      <c r="B16310">
        <v>4013</v>
      </c>
    </row>
    <row r="16311" spans="1:2">
      <c r="A16311">
        <v>4613</v>
      </c>
      <c r="B16311">
        <v>4013</v>
      </c>
    </row>
    <row r="16312" spans="1:2">
      <c r="A16312">
        <v>4613</v>
      </c>
      <c r="B16312">
        <v>4013</v>
      </c>
    </row>
    <row r="16313" spans="1:2">
      <c r="A16313">
        <v>4613</v>
      </c>
      <c r="B16313">
        <v>4013</v>
      </c>
    </row>
    <row r="16314" spans="1:2">
      <c r="A16314">
        <v>4613</v>
      </c>
      <c r="B16314">
        <v>4013</v>
      </c>
    </row>
    <row r="16315" spans="1:2">
      <c r="A16315">
        <v>4613</v>
      </c>
      <c r="B16315">
        <v>4013</v>
      </c>
    </row>
    <row r="16316" spans="1:2">
      <c r="A16316">
        <v>4613</v>
      </c>
      <c r="B16316">
        <v>4013</v>
      </c>
    </row>
    <row r="16317" spans="1:2">
      <c r="A16317">
        <v>4613</v>
      </c>
      <c r="B16317">
        <v>4013</v>
      </c>
    </row>
    <row r="16318" spans="1:2">
      <c r="A16318">
        <v>4613</v>
      </c>
      <c r="B16318">
        <v>4013</v>
      </c>
    </row>
    <row r="16319" spans="1:2">
      <c r="A16319">
        <v>4613</v>
      </c>
      <c r="B16319">
        <v>4013</v>
      </c>
    </row>
    <row r="16320" spans="1:2">
      <c r="A16320">
        <v>4613</v>
      </c>
      <c r="B16320">
        <v>4013</v>
      </c>
    </row>
    <row r="16321" spans="1:2">
      <c r="A16321">
        <v>4613</v>
      </c>
      <c r="B16321">
        <v>4013</v>
      </c>
    </row>
    <row r="16322" spans="1:2">
      <c r="A16322">
        <v>4613</v>
      </c>
      <c r="B16322">
        <v>4013</v>
      </c>
    </row>
    <row r="16323" spans="1:2">
      <c r="A16323">
        <v>4613</v>
      </c>
      <c r="B16323">
        <v>4012</v>
      </c>
    </row>
    <row r="16324" spans="1:2">
      <c r="A16324">
        <v>4613</v>
      </c>
      <c r="B16324">
        <v>4012</v>
      </c>
    </row>
    <row r="16325" spans="1:2">
      <c r="A16325">
        <v>4613</v>
      </c>
      <c r="B16325">
        <v>4012</v>
      </c>
    </row>
    <row r="16326" spans="1:2">
      <c r="A16326">
        <v>4613</v>
      </c>
      <c r="B16326">
        <v>4012</v>
      </c>
    </row>
    <row r="16327" spans="1:2">
      <c r="A16327">
        <v>4612</v>
      </c>
      <c r="B16327">
        <v>4012</v>
      </c>
    </row>
    <row r="16328" spans="1:2">
      <c r="A16328">
        <v>4612</v>
      </c>
      <c r="B16328">
        <v>4012</v>
      </c>
    </row>
    <row r="16329" spans="1:2">
      <c r="A16329">
        <v>4612</v>
      </c>
      <c r="B16329">
        <v>4012</v>
      </c>
    </row>
    <row r="16330" spans="1:2">
      <c r="A16330">
        <v>4612</v>
      </c>
      <c r="B16330">
        <v>4012</v>
      </c>
    </row>
    <row r="16331" spans="1:2">
      <c r="A16331">
        <v>4612</v>
      </c>
      <c r="B16331">
        <v>4012</v>
      </c>
    </row>
    <row r="16332" spans="1:2">
      <c r="A16332">
        <v>4612</v>
      </c>
      <c r="B16332">
        <v>4012</v>
      </c>
    </row>
    <row r="16333" spans="1:2">
      <c r="A16333">
        <v>4612</v>
      </c>
      <c r="B16333">
        <v>4012</v>
      </c>
    </row>
    <row r="16334" spans="1:2">
      <c r="A16334">
        <v>4612</v>
      </c>
      <c r="B16334">
        <v>4012</v>
      </c>
    </row>
    <row r="16335" spans="1:2">
      <c r="A16335">
        <v>4612</v>
      </c>
      <c r="B16335">
        <v>4012</v>
      </c>
    </row>
    <row r="16336" spans="1:2">
      <c r="A16336">
        <v>4612</v>
      </c>
      <c r="B16336">
        <v>4012</v>
      </c>
    </row>
    <row r="16337" spans="1:2">
      <c r="A16337">
        <v>4612</v>
      </c>
      <c r="B16337">
        <v>4012</v>
      </c>
    </row>
    <row r="16338" spans="1:2">
      <c r="A16338">
        <v>4612</v>
      </c>
      <c r="B16338">
        <v>4012</v>
      </c>
    </row>
    <row r="16339" spans="1:2">
      <c r="A16339">
        <v>4612</v>
      </c>
      <c r="B16339">
        <v>4012</v>
      </c>
    </row>
    <row r="16340" spans="1:2">
      <c r="A16340">
        <v>4612</v>
      </c>
      <c r="B16340">
        <v>4012</v>
      </c>
    </row>
    <row r="16341" spans="1:2">
      <c r="A16341">
        <v>4612</v>
      </c>
      <c r="B16341">
        <v>4012</v>
      </c>
    </row>
    <row r="16342" spans="1:2">
      <c r="A16342">
        <v>4612</v>
      </c>
      <c r="B16342">
        <v>4012</v>
      </c>
    </row>
    <row r="16343" spans="1:2">
      <c r="A16343">
        <v>4612</v>
      </c>
      <c r="B16343">
        <v>4012</v>
      </c>
    </row>
    <row r="16344" spans="1:2">
      <c r="A16344">
        <v>4612</v>
      </c>
      <c r="B16344">
        <v>4011</v>
      </c>
    </row>
    <row r="16345" spans="1:2">
      <c r="A16345">
        <v>4612</v>
      </c>
      <c r="B16345">
        <v>4011</v>
      </c>
    </row>
    <row r="16346" spans="1:2">
      <c r="A16346">
        <v>4612</v>
      </c>
      <c r="B16346">
        <v>4011</v>
      </c>
    </row>
    <row r="16347" spans="1:2">
      <c r="A16347">
        <v>4611</v>
      </c>
      <c r="B16347">
        <v>4011</v>
      </c>
    </row>
    <row r="16348" spans="1:2">
      <c r="A16348">
        <v>4611</v>
      </c>
      <c r="B16348">
        <v>4011</v>
      </c>
    </row>
    <row r="16349" spans="1:2">
      <c r="A16349">
        <v>4611</v>
      </c>
      <c r="B16349">
        <v>4011</v>
      </c>
    </row>
    <row r="16350" spans="1:2">
      <c r="A16350">
        <v>4611</v>
      </c>
      <c r="B16350">
        <v>4011</v>
      </c>
    </row>
    <row r="16351" spans="1:2">
      <c r="A16351">
        <v>4611</v>
      </c>
      <c r="B16351">
        <v>4011</v>
      </c>
    </row>
    <row r="16352" spans="1:2">
      <c r="A16352">
        <v>4611</v>
      </c>
      <c r="B16352">
        <v>4011</v>
      </c>
    </row>
    <row r="16353" spans="1:2">
      <c r="A16353">
        <v>4611</v>
      </c>
      <c r="B16353">
        <v>4011</v>
      </c>
    </row>
    <row r="16354" spans="1:2">
      <c r="A16354">
        <v>4611</v>
      </c>
      <c r="B16354">
        <v>4011</v>
      </c>
    </row>
    <row r="16355" spans="1:2">
      <c r="A16355">
        <v>4611</v>
      </c>
      <c r="B16355">
        <v>4011</v>
      </c>
    </row>
    <row r="16356" spans="1:2">
      <c r="A16356">
        <v>4611</v>
      </c>
      <c r="B16356">
        <v>4011</v>
      </c>
    </row>
    <row r="16357" spans="1:2">
      <c r="A16357">
        <v>4611</v>
      </c>
      <c r="B16357">
        <v>4011</v>
      </c>
    </row>
    <row r="16358" spans="1:2">
      <c r="A16358">
        <v>4611</v>
      </c>
      <c r="B16358">
        <v>4011</v>
      </c>
    </row>
    <row r="16359" spans="1:2">
      <c r="A16359">
        <v>4611</v>
      </c>
      <c r="B16359">
        <v>4011</v>
      </c>
    </row>
    <row r="16360" spans="1:2">
      <c r="A16360">
        <v>4611</v>
      </c>
      <c r="B16360">
        <v>4011</v>
      </c>
    </row>
    <row r="16361" spans="1:2">
      <c r="A16361">
        <v>4611</v>
      </c>
      <c r="B16361">
        <v>4011</v>
      </c>
    </row>
    <row r="16362" spans="1:2">
      <c r="A16362">
        <v>4611</v>
      </c>
      <c r="B16362">
        <v>4011</v>
      </c>
    </row>
    <row r="16363" spans="1:2">
      <c r="A16363">
        <v>4611</v>
      </c>
      <c r="B16363">
        <v>4011</v>
      </c>
    </row>
    <row r="16364" spans="1:2">
      <c r="A16364">
        <v>4611</v>
      </c>
      <c r="B16364">
        <v>4011</v>
      </c>
    </row>
    <row r="16365" spans="1:2">
      <c r="A16365">
        <v>4610</v>
      </c>
      <c r="B16365">
        <v>4011</v>
      </c>
    </row>
    <row r="16366" spans="1:2">
      <c r="A16366">
        <v>4610</v>
      </c>
      <c r="B16366">
        <v>4011</v>
      </c>
    </row>
    <row r="16367" spans="1:2">
      <c r="A16367">
        <v>4610</v>
      </c>
      <c r="B16367">
        <v>4011</v>
      </c>
    </row>
    <row r="16368" spans="1:2">
      <c r="A16368">
        <v>4610</v>
      </c>
      <c r="B16368">
        <v>4011</v>
      </c>
    </row>
    <row r="16369" spans="1:2">
      <c r="A16369">
        <v>4610</v>
      </c>
      <c r="B16369">
        <v>4011</v>
      </c>
    </row>
    <row r="16370" spans="1:2">
      <c r="A16370">
        <v>4610</v>
      </c>
      <c r="B16370">
        <v>4011</v>
      </c>
    </row>
    <row r="16371" spans="1:2">
      <c r="A16371">
        <v>4610</v>
      </c>
      <c r="B16371">
        <v>4011</v>
      </c>
    </row>
    <row r="16372" spans="1:2">
      <c r="A16372">
        <v>4610</v>
      </c>
      <c r="B16372">
        <v>4011</v>
      </c>
    </row>
    <row r="16373" spans="1:2">
      <c r="A16373">
        <v>4610</v>
      </c>
      <c r="B16373">
        <v>4011</v>
      </c>
    </row>
    <row r="16374" spans="1:2">
      <c r="A16374">
        <v>4610</v>
      </c>
      <c r="B16374">
        <v>4010</v>
      </c>
    </row>
    <row r="16375" spans="1:2">
      <c r="A16375">
        <v>4610</v>
      </c>
      <c r="B16375">
        <v>4010</v>
      </c>
    </row>
    <row r="16376" spans="1:2">
      <c r="A16376">
        <v>4610</v>
      </c>
      <c r="B16376">
        <v>4010</v>
      </c>
    </row>
    <row r="16377" spans="1:2">
      <c r="A16377">
        <v>4610</v>
      </c>
      <c r="B16377">
        <v>4010</v>
      </c>
    </row>
    <row r="16378" spans="1:2">
      <c r="A16378">
        <v>4610</v>
      </c>
      <c r="B16378">
        <v>4010</v>
      </c>
    </row>
    <row r="16379" spans="1:2">
      <c r="A16379">
        <v>4610</v>
      </c>
      <c r="B16379">
        <v>4010</v>
      </c>
    </row>
    <row r="16380" spans="1:2">
      <c r="A16380">
        <v>4610</v>
      </c>
      <c r="B16380">
        <v>4010</v>
      </c>
    </row>
    <row r="16381" spans="1:2">
      <c r="A16381">
        <v>4609</v>
      </c>
      <c r="B16381">
        <v>4010</v>
      </c>
    </row>
    <row r="16382" spans="1:2">
      <c r="A16382">
        <v>4609</v>
      </c>
      <c r="B16382">
        <v>4010</v>
      </c>
    </row>
    <row r="16383" spans="1:2">
      <c r="A16383">
        <v>4609</v>
      </c>
      <c r="B16383">
        <v>4010</v>
      </c>
    </row>
    <row r="16384" spans="1:2">
      <c r="A16384">
        <v>4609</v>
      </c>
      <c r="B16384">
        <v>4010</v>
      </c>
    </row>
    <row r="16385" spans="1:2">
      <c r="A16385">
        <v>4609</v>
      </c>
      <c r="B16385">
        <v>4010</v>
      </c>
    </row>
    <row r="16386" spans="1:2">
      <c r="A16386">
        <v>4609</v>
      </c>
      <c r="B16386">
        <v>4010</v>
      </c>
    </row>
    <row r="16387" spans="1:2">
      <c r="A16387">
        <v>4609</v>
      </c>
      <c r="B16387">
        <v>4010</v>
      </c>
    </row>
    <row r="16388" spans="1:2">
      <c r="A16388">
        <v>4609</v>
      </c>
      <c r="B16388">
        <v>4010</v>
      </c>
    </row>
    <row r="16389" spans="1:2">
      <c r="A16389">
        <v>4609</v>
      </c>
      <c r="B16389">
        <v>4010</v>
      </c>
    </row>
    <row r="16390" spans="1:2">
      <c r="A16390">
        <v>4609</v>
      </c>
      <c r="B16390">
        <v>4010</v>
      </c>
    </row>
    <row r="16391" spans="1:2">
      <c r="A16391">
        <v>4609</v>
      </c>
      <c r="B16391">
        <v>4010</v>
      </c>
    </row>
    <row r="16392" spans="1:2">
      <c r="A16392">
        <v>4609</v>
      </c>
      <c r="B16392">
        <v>4010</v>
      </c>
    </row>
    <row r="16393" spans="1:2">
      <c r="A16393">
        <v>4609</v>
      </c>
      <c r="B16393">
        <v>4010</v>
      </c>
    </row>
    <row r="16394" spans="1:2">
      <c r="A16394">
        <v>4609</v>
      </c>
      <c r="B16394">
        <v>4009</v>
      </c>
    </row>
    <row r="16395" spans="1:2">
      <c r="A16395">
        <v>4609</v>
      </c>
      <c r="B16395">
        <v>4009</v>
      </c>
    </row>
    <row r="16396" spans="1:2">
      <c r="A16396">
        <v>4609</v>
      </c>
      <c r="B16396">
        <v>4009</v>
      </c>
    </row>
    <row r="16397" spans="1:2">
      <c r="A16397">
        <v>4609</v>
      </c>
      <c r="B16397">
        <v>4009</v>
      </c>
    </row>
    <row r="16398" spans="1:2">
      <c r="A16398">
        <v>4609</v>
      </c>
      <c r="B16398">
        <v>4009</v>
      </c>
    </row>
    <row r="16399" spans="1:2">
      <c r="A16399">
        <v>4609</v>
      </c>
      <c r="B16399">
        <v>4009</v>
      </c>
    </row>
    <row r="16400" spans="1:2">
      <c r="A16400">
        <v>4609</v>
      </c>
      <c r="B16400">
        <v>4009</v>
      </c>
    </row>
    <row r="16401" spans="1:2">
      <c r="A16401">
        <v>4608</v>
      </c>
      <c r="B16401">
        <v>4009</v>
      </c>
    </row>
    <row r="16402" spans="1:2">
      <c r="A16402">
        <v>4608</v>
      </c>
      <c r="B16402">
        <v>4009</v>
      </c>
    </row>
    <row r="16403" spans="1:2">
      <c r="A16403">
        <v>4608</v>
      </c>
      <c r="B16403">
        <v>4009</v>
      </c>
    </row>
    <row r="16404" spans="1:2">
      <c r="A16404">
        <v>4608</v>
      </c>
      <c r="B16404">
        <v>4009</v>
      </c>
    </row>
    <row r="16405" spans="1:2">
      <c r="A16405">
        <v>4608</v>
      </c>
      <c r="B16405">
        <v>4009</v>
      </c>
    </row>
    <row r="16406" spans="1:2">
      <c r="A16406">
        <v>4608</v>
      </c>
      <c r="B16406">
        <v>4009</v>
      </c>
    </row>
    <row r="16407" spans="1:2">
      <c r="A16407">
        <v>4608</v>
      </c>
      <c r="B16407">
        <v>4009</v>
      </c>
    </row>
    <row r="16408" spans="1:2">
      <c r="A16408">
        <v>4608</v>
      </c>
      <c r="B16408">
        <v>4009</v>
      </c>
    </row>
    <row r="16409" spans="1:2">
      <c r="A16409">
        <v>4608</v>
      </c>
      <c r="B16409">
        <v>4009</v>
      </c>
    </row>
    <row r="16410" spans="1:2">
      <c r="A16410">
        <v>4608</v>
      </c>
      <c r="B16410">
        <v>4009</v>
      </c>
    </row>
    <row r="16411" spans="1:2">
      <c r="A16411">
        <v>4608</v>
      </c>
      <c r="B16411">
        <v>4009</v>
      </c>
    </row>
    <row r="16412" spans="1:2">
      <c r="A16412">
        <v>4608</v>
      </c>
      <c r="B16412">
        <v>4009</v>
      </c>
    </row>
    <row r="16413" spans="1:2">
      <c r="A16413">
        <v>4608</v>
      </c>
      <c r="B16413">
        <v>4009</v>
      </c>
    </row>
    <row r="16414" spans="1:2">
      <c r="A16414">
        <v>4608</v>
      </c>
      <c r="B16414">
        <v>4009</v>
      </c>
    </row>
    <row r="16415" spans="1:2">
      <c r="A16415">
        <v>4608</v>
      </c>
      <c r="B16415">
        <v>4009</v>
      </c>
    </row>
    <row r="16416" spans="1:2">
      <c r="A16416">
        <v>4608</v>
      </c>
      <c r="B16416">
        <v>4009</v>
      </c>
    </row>
    <row r="16417" spans="1:2">
      <c r="A16417">
        <v>4608</v>
      </c>
      <c r="B16417">
        <v>4008</v>
      </c>
    </row>
    <row r="16418" spans="1:2">
      <c r="A16418">
        <v>4608</v>
      </c>
      <c r="B16418">
        <v>4008</v>
      </c>
    </row>
    <row r="16419" spans="1:2">
      <c r="A16419">
        <v>4608</v>
      </c>
      <c r="B16419">
        <v>4008</v>
      </c>
    </row>
    <row r="16420" spans="1:2">
      <c r="A16420">
        <v>4608</v>
      </c>
      <c r="B16420">
        <v>4008</v>
      </c>
    </row>
    <row r="16421" spans="1:2">
      <c r="A16421">
        <v>4607</v>
      </c>
      <c r="B16421">
        <v>4008</v>
      </c>
    </row>
    <row r="16422" spans="1:2">
      <c r="A16422">
        <v>4607</v>
      </c>
      <c r="B16422">
        <v>4008</v>
      </c>
    </row>
    <row r="16423" spans="1:2">
      <c r="A16423">
        <v>4607</v>
      </c>
      <c r="B16423">
        <v>4008</v>
      </c>
    </row>
    <row r="16424" spans="1:2">
      <c r="A16424">
        <v>4607</v>
      </c>
      <c r="B16424">
        <v>4008</v>
      </c>
    </row>
    <row r="16425" spans="1:2">
      <c r="A16425">
        <v>4607</v>
      </c>
      <c r="B16425">
        <v>4008</v>
      </c>
    </row>
    <row r="16426" spans="1:2">
      <c r="A16426">
        <v>4607</v>
      </c>
      <c r="B16426">
        <v>4008</v>
      </c>
    </row>
    <row r="16427" spans="1:2">
      <c r="A16427">
        <v>4607</v>
      </c>
      <c r="B16427">
        <v>4008</v>
      </c>
    </row>
    <row r="16428" spans="1:2">
      <c r="A16428">
        <v>4607</v>
      </c>
      <c r="B16428">
        <v>4008</v>
      </c>
    </row>
    <row r="16429" spans="1:2">
      <c r="A16429">
        <v>4607</v>
      </c>
      <c r="B16429">
        <v>4008</v>
      </c>
    </row>
    <row r="16430" spans="1:2">
      <c r="A16430">
        <v>4607</v>
      </c>
      <c r="B16430">
        <v>4008</v>
      </c>
    </row>
    <row r="16431" spans="1:2">
      <c r="A16431">
        <v>4607</v>
      </c>
      <c r="B16431">
        <v>4007</v>
      </c>
    </row>
    <row r="16432" spans="1:2">
      <c r="A16432">
        <v>4607</v>
      </c>
      <c r="B16432">
        <v>4007</v>
      </c>
    </row>
    <row r="16433" spans="1:2">
      <c r="A16433">
        <v>4607</v>
      </c>
      <c r="B16433">
        <v>4007</v>
      </c>
    </row>
    <row r="16434" spans="1:2">
      <c r="A16434">
        <v>4607</v>
      </c>
      <c r="B16434">
        <v>4007</v>
      </c>
    </row>
    <row r="16435" spans="1:2">
      <c r="A16435">
        <v>4607</v>
      </c>
      <c r="B16435">
        <v>4007</v>
      </c>
    </row>
    <row r="16436" spans="1:2">
      <c r="A16436">
        <v>4607</v>
      </c>
      <c r="B16436">
        <v>4007</v>
      </c>
    </row>
    <row r="16437" spans="1:2">
      <c r="A16437">
        <v>4607</v>
      </c>
      <c r="B16437">
        <v>4007</v>
      </c>
    </row>
    <row r="16438" spans="1:2">
      <c r="A16438">
        <v>4607</v>
      </c>
      <c r="B16438">
        <v>4007</v>
      </c>
    </row>
    <row r="16439" spans="1:2">
      <c r="A16439">
        <v>4607</v>
      </c>
      <c r="B16439">
        <v>4007</v>
      </c>
    </row>
    <row r="16440" spans="1:2">
      <c r="A16440">
        <v>4607</v>
      </c>
      <c r="B16440">
        <v>4007</v>
      </c>
    </row>
    <row r="16441" spans="1:2">
      <c r="A16441">
        <v>4607</v>
      </c>
      <c r="B16441">
        <v>4007</v>
      </c>
    </row>
    <row r="16442" spans="1:2">
      <c r="A16442">
        <v>4607</v>
      </c>
      <c r="B16442">
        <v>4007</v>
      </c>
    </row>
    <row r="16443" spans="1:2">
      <c r="A16443">
        <v>4607</v>
      </c>
      <c r="B16443">
        <v>4007</v>
      </c>
    </row>
    <row r="16444" spans="1:2">
      <c r="A16444">
        <v>4606</v>
      </c>
      <c r="B16444">
        <v>4007</v>
      </c>
    </row>
    <row r="16445" spans="1:2">
      <c r="A16445">
        <v>4606</v>
      </c>
      <c r="B16445">
        <v>4007</v>
      </c>
    </row>
    <row r="16446" spans="1:2">
      <c r="A16446">
        <v>4606</v>
      </c>
      <c r="B16446">
        <v>4007</v>
      </c>
    </row>
    <row r="16447" spans="1:2">
      <c r="A16447">
        <v>4606</v>
      </c>
      <c r="B16447">
        <v>4007</v>
      </c>
    </row>
    <row r="16448" spans="1:2">
      <c r="A16448">
        <v>4606</v>
      </c>
      <c r="B16448">
        <v>4007</v>
      </c>
    </row>
    <row r="16449" spans="1:2">
      <c r="A16449">
        <v>4606</v>
      </c>
      <c r="B16449">
        <v>4007</v>
      </c>
    </row>
    <row r="16450" spans="1:2">
      <c r="A16450">
        <v>4606</v>
      </c>
      <c r="B16450">
        <v>4007</v>
      </c>
    </row>
    <row r="16451" spans="1:2">
      <c r="A16451">
        <v>4606</v>
      </c>
      <c r="B16451">
        <v>4007</v>
      </c>
    </row>
    <row r="16452" spans="1:2">
      <c r="A16452">
        <v>4606</v>
      </c>
      <c r="B16452">
        <v>4007</v>
      </c>
    </row>
    <row r="16453" spans="1:2">
      <c r="A16453">
        <v>4606</v>
      </c>
      <c r="B16453">
        <v>4007</v>
      </c>
    </row>
    <row r="16454" spans="1:2">
      <c r="A16454">
        <v>4606</v>
      </c>
      <c r="B16454">
        <v>4007</v>
      </c>
    </row>
    <row r="16455" spans="1:2">
      <c r="A16455">
        <v>4606</v>
      </c>
      <c r="B16455">
        <v>4007</v>
      </c>
    </row>
    <row r="16456" spans="1:2">
      <c r="A16456">
        <v>4605</v>
      </c>
      <c r="B16456">
        <v>4007</v>
      </c>
    </row>
    <row r="16457" spans="1:2">
      <c r="A16457">
        <v>4605</v>
      </c>
      <c r="B16457">
        <v>4006</v>
      </c>
    </row>
    <row r="16458" spans="1:2">
      <c r="A16458">
        <v>4605</v>
      </c>
      <c r="B16458">
        <v>4006</v>
      </c>
    </row>
    <row r="16459" spans="1:2">
      <c r="A16459">
        <v>4605</v>
      </c>
      <c r="B16459">
        <v>4006</v>
      </c>
    </row>
    <row r="16460" spans="1:2">
      <c r="A16460">
        <v>4605</v>
      </c>
      <c r="B16460">
        <v>4006</v>
      </c>
    </row>
    <row r="16461" spans="1:2">
      <c r="A16461">
        <v>4605</v>
      </c>
      <c r="B16461">
        <v>4006</v>
      </c>
    </row>
    <row r="16462" spans="1:2">
      <c r="A16462">
        <v>4605</v>
      </c>
      <c r="B16462">
        <v>4006</v>
      </c>
    </row>
    <row r="16463" spans="1:2">
      <c r="A16463">
        <v>4605</v>
      </c>
      <c r="B16463">
        <v>4006</v>
      </c>
    </row>
    <row r="16464" spans="1:2">
      <c r="A16464">
        <v>4605</v>
      </c>
      <c r="B16464">
        <v>4006</v>
      </c>
    </row>
    <row r="16465" spans="1:2">
      <c r="A16465">
        <v>4605</v>
      </c>
      <c r="B16465">
        <v>4006</v>
      </c>
    </row>
    <row r="16466" spans="1:2">
      <c r="A16466">
        <v>4605</v>
      </c>
      <c r="B16466">
        <v>4006</v>
      </c>
    </row>
    <row r="16467" spans="1:2">
      <c r="A16467">
        <v>4605</v>
      </c>
      <c r="B16467">
        <v>4006</v>
      </c>
    </row>
    <row r="16468" spans="1:2">
      <c r="A16468">
        <v>4605</v>
      </c>
      <c r="B16468">
        <v>4006</v>
      </c>
    </row>
    <row r="16469" spans="1:2">
      <c r="A16469">
        <v>4605</v>
      </c>
      <c r="B16469">
        <v>4006</v>
      </c>
    </row>
    <row r="16470" spans="1:2">
      <c r="A16470">
        <v>4605</v>
      </c>
      <c r="B16470">
        <v>4006</v>
      </c>
    </row>
    <row r="16471" spans="1:2">
      <c r="A16471">
        <v>4605</v>
      </c>
      <c r="B16471">
        <v>4006</v>
      </c>
    </row>
    <row r="16472" spans="1:2">
      <c r="A16472">
        <v>4605</v>
      </c>
      <c r="B16472">
        <v>4006</v>
      </c>
    </row>
    <row r="16473" spans="1:2">
      <c r="A16473">
        <v>4605</v>
      </c>
      <c r="B16473">
        <v>4006</v>
      </c>
    </row>
    <row r="16474" spans="1:2">
      <c r="A16474">
        <v>4605</v>
      </c>
      <c r="B16474">
        <v>4006</v>
      </c>
    </row>
    <row r="16475" spans="1:2">
      <c r="A16475">
        <v>4605</v>
      </c>
      <c r="B16475">
        <v>4006</v>
      </c>
    </row>
    <row r="16476" spans="1:2">
      <c r="A16476">
        <v>4605</v>
      </c>
      <c r="B16476">
        <v>4006</v>
      </c>
    </row>
    <row r="16477" spans="1:2">
      <c r="A16477">
        <v>4605</v>
      </c>
      <c r="B16477">
        <v>4006</v>
      </c>
    </row>
    <row r="16478" spans="1:2">
      <c r="A16478">
        <v>4604</v>
      </c>
      <c r="B16478">
        <v>4006</v>
      </c>
    </row>
    <row r="16479" spans="1:2">
      <c r="A16479">
        <v>4604</v>
      </c>
      <c r="B16479">
        <v>4006</v>
      </c>
    </row>
    <row r="16480" spans="1:2">
      <c r="A16480">
        <v>4604</v>
      </c>
      <c r="B16480">
        <v>4006</v>
      </c>
    </row>
    <row r="16481" spans="1:2">
      <c r="A16481">
        <v>4604</v>
      </c>
      <c r="B16481">
        <v>4005</v>
      </c>
    </row>
    <row r="16482" spans="1:2">
      <c r="A16482">
        <v>4604</v>
      </c>
      <c r="B16482">
        <v>4005</v>
      </c>
    </row>
    <row r="16483" spans="1:2">
      <c r="A16483">
        <v>4604</v>
      </c>
      <c r="B16483">
        <v>4005</v>
      </c>
    </row>
    <row r="16484" spans="1:2">
      <c r="A16484">
        <v>4604</v>
      </c>
      <c r="B16484">
        <v>4005</v>
      </c>
    </row>
    <row r="16485" spans="1:2">
      <c r="A16485">
        <v>4604</v>
      </c>
      <c r="B16485">
        <v>4005</v>
      </c>
    </row>
    <row r="16486" spans="1:2">
      <c r="A16486">
        <v>4604</v>
      </c>
      <c r="B16486">
        <v>4005</v>
      </c>
    </row>
    <row r="16487" spans="1:2">
      <c r="A16487">
        <v>4604</v>
      </c>
      <c r="B16487">
        <v>4005</v>
      </c>
    </row>
    <row r="16488" spans="1:2">
      <c r="A16488">
        <v>4604</v>
      </c>
      <c r="B16488">
        <v>4005</v>
      </c>
    </row>
    <row r="16489" spans="1:2">
      <c r="A16489">
        <v>4604</v>
      </c>
      <c r="B16489">
        <v>4005</v>
      </c>
    </row>
    <row r="16490" spans="1:2">
      <c r="A16490">
        <v>4604</v>
      </c>
      <c r="B16490">
        <v>4005</v>
      </c>
    </row>
    <row r="16491" spans="1:2">
      <c r="A16491">
        <v>4604</v>
      </c>
      <c r="B16491">
        <v>4005</v>
      </c>
    </row>
    <row r="16492" spans="1:2">
      <c r="A16492">
        <v>4604</v>
      </c>
      <c r="B16492">
        <v>4005</v>
      </c>
    </row>
    <row r="16493" spans="1:2">
      <c r="A16493">
        <v>4604</v>
      </c>
      <c r="B16493">
        <v>4005</v>
      </c>
    </row>
    <row r="16494" spans="1:2">
      <c r="A16494">
        <v>4604</v>
      </c>
      <c r="B16494">
        <v>4005</v>
      </c>
    </row>
    <row r="16495" spans="1:2">
      <c r="A16495">
        <v>4604</v>
      </c>
      <c r="B16495">
        <v>4005</v>
      </c>
    </row>
    <row r="16496" spans="1:2">
      <c r="A16496">
        <v>4604</v>
      </c>
      <c r="B16496">
        <v>4005</v>
      </c>
    </row>
    <row r="16497" spans="1:2">
      <c r="A16497">
        <v>4603</v>
      </c>
      <c r="B16497">
        <v>4005</v>
      </c>
    </row>
    <row r="16498" spans="1:2">
      <c r="A16498">
        <v>4603</v>
      </c>
      <c r="B16498">
        <v>4005</v>
      </c>
    </row>
    <row r="16499" spans="1:2">
      <c r="A16499">
        <v>4603</v>
      </c>
      <c r="B16499">
        <v>4005</v>
      </c>
    </row>
    <row r="16500" spans="1:2">
      <c r="A16500">
        <v>4603</v>
      </c>
      <c r="B16500">
        <v>4004</v>
      </c>
    </row>
    <row r="16501" spans="1:2">
      <c r="A16501">
        <v>4603</v>
      </c>
      <c r="B16501">
        <v>4004</v>
      </c>
    </row>
    <row r="16502" spans="1:2">
      <c r="A16502">
        <v>4603</v>
      </c>
      <c r="B16502">
        <v>4004</v>
      </c>
    </row>
    <row r="16503" spans="1:2">
      <c r="A16503">
        <v>4603</v>
      </c>
      <c r="B16503">
        <v>4004</v>
      </c>
    </row>
    <row r="16504" spans="1:2">
      <c r="A16504">
        <v>4603</v>
      </c>
      <c r="B16504">
        <v>4004</v>
      </c>
    </row>
    <row r="16505" spans="1:2">
      <c r="A16505">
        <v>4603</v>
      </c>
      <c r="B16505">
        <v>4004</v>
      </c>
    </row>
    <row r="16506" spans="1:2">
      <c r="A16506">
        <v>4603</v>
      </c>
      <c r="B16506">
        <v>4004</v>
      </c>
    </row>
    <row r="16507" spans="1:2">
      <c r="A16507">
        <v>4603</v>
      </c>
      <c r="B16507">
        <v>4004</v>
      </c>
    </row>
    <row r="16508" spans="1:2">
      <c r="A16508">
        <v>4603</v>
      </c>
      <c r="B16508">
        <v>4004</v>
      </c>
    </row>
    <row r="16509" spans="1:2">
      <c r="A16509">
        <v>4603</v>
      </c>
      <c r="B16509">
        <v>4004</v>
      </c>
    </row>
    <row r="16510" spans="1:2">
      <c r="A16510">
        <v>4603</v>
      </c>
      <c r="B16510">
        <v>4004</v>
      </c>
    </row>
    <row r="16511" spans="1:2">
      <c r="A16511">
        <v>4603</v>
      </c>
      <c r="B16511">
        <v>4004</v>
      </c>
    </row>
    <row r="16512" spans="1:2">
      <c r="A16512">
        <v>4603</v>
      </c>
      <c r="B16512">
        <v>4004</v>
      </c>
    </row>
    <row r="16513" spans="1:2">
      <c r="A16513">
        <v>4602</v>
      </c>
      <c r="B16513">
        <v>4004</v>
      </c>
    </row>
    <row r="16514" spans="1:2">
      <c r="A16514">
        <v>4602</v>
      </c>
      <c r="B16514">
        <v>4004</v>
      </c>
    </row>
    <row r="16515" spans="1:2">
      <c r="A16515">
        <v>4602</v>
      </c>
      <c r="B16515">
        <v>4004</v>
      </c>
    </row>
    <row r="16516" spans="1:2">
      <c r="A16516">
        <v>4602</v>
      </c>
      <c r="B16516">
        <v>4004</v>
      </c>
    </row>
    <row r="16517" spans="1:2">
      <c r="A16517">
        <v>4602</v>
      </c>
      <c r="B16517">
        <v>4004</v>
      </c>
    </row>
    <row r="16518" spans="1:2">
      <c r="A16518">
        <v>4602</v>
      </c>
      <c r="B16518">
        <v>4004</v>
      </c>
    </row>
    <row r="16519" spans="1:2">
      <c r="A16519">
        <v>4602</v>
      </c>
      <c r="B16519">
        <v>4004</v>
      </c>
    </row>
    <row r="16520" spans="1:2">
      <c r="A16520">
        <v>4602</v>
      </c>
      <c r="B16520">
        <v>4004</v>
      </c>
    </row>
    <row r="16521" spans="1:2">
      <c r="A16521">
        <v>4602</v>
      </c>
      <c r="B16521">
        <v>4004</v>
      </c>
    </row>
    <row r="16522" spans="1:2">
      <c r="A16522">
        <v>4602</v>
      </c>
      <c r="B16522">
        <v>4004</v>
      </c>
    </row>
    <row r="16523" spans="1:2">
      <c r="A16523">
        <v>4602</v>
      </c>
      <c r="B16523">
        <v>4004</v>
      </c>
    </row>
    <row r="16524" spans="1:2">
      <c r="A16524">
        <v>4602</v>
      </c>
      <c r="B16524">
        <v>4003</v>
      </c>
    </row>
    <row r="16525" spans="1:2">
      <c r="A16525">
        <v>4602</v>
      </c>
      <c r="B16525">
        <v>4003</v>
      </c>
    </row>
    <row r="16526" spans="1:2">
      <c r="A16526">
        <v>4602</v>
      </c>
      <c r="B16526">
        <v>4003</v>
      </c>
    </row>
    <row r="16527" spans="1:2">
      <c r="A16527">
        <v>4602</v>
      </c>
      <c r="B16527">
        <v>4003</v>
      </c>
    </row>
    <row r="16528" spans="1:2">
      <c r="A16528">
        <v>4602</v>
      </c>
      <c r="B16528">
        <v>4003</v>
      </c>
    </row>
    <row r="16529" spans="1:2">
      <c r="A16529">
        <v>4601</v>
      </c>
      <c r="B16529">
        <v>4003</v>
      </c>
    </row>
    <row r="16530" spans="1:2">
      <c r="A16530">
        <v>4601</v>
      </c>
      <c r="B16530">
        <v>4003</v>
      </c>
    </row>
    <row r="16531" spans="1:2">
      <c r="A16531">
        <v>4601</v>
      </c>
      <c r="B16531">
        <v>4003</v>
      </c>
    </row>
    <row r="16532" spans="1:2">
      <c r="A16532">
        <v>4601</v>
      </c>
      <c r="B16532">
        <v>4003</v>
      </c>
    </row>
    <row r="16533" spans="1:2">
      <c r="A16533">
        <v>4601</v>
      </c>
      <c r="B16533">
        <v>4003</v>
      </c>
    </row>
    <row r="16534" spans="1:2">
      <c r="A16534">
        <v>4601</v>
      </c>
      <c r="B16534">
        <v>4003</v>
      </c>
    </row>
    <row r="16535" spans="1:2">
      <c r="A16535">
        <v>4601</v>
      </c>
      <c r="B16535">
        <v>4003</v>
      </c>
    </row>
    <row r="16536" spans="1:2">
      <c r="A16536">
        <v>4601</v>
      </c>
      <c r="B16536">
        <v>4003</v>
      </c>
    </row>
    <row r="16537" spans="1:2">
      <c r="A16537">
        <v>4601</v>
      </c>
      <c r="B16537">
        <v>4003</v>
      </c>
    </row>
    <row r="16538" spans="1:2">
      <c r="A16538">
        <v>4601</v>
      </c>
      <c r="B16538">
        <v>4003</v>
      </c>
    </row>
    <row r="16539" spans="1:2">
      <c r="A16539">
        <v>4601</v>
      </c>
      <c r="B16539">
        <v>4003</v>
      </c>
    </row>
    <row r="16540" spans="1:2">
      <c r="A16540">
        <v>4601</v>
      </c>
      <c r="B16540">
        <v>4003</v>
      </c>
    </row>
    <row r="16541" spans="1:2">
      <c r="A16541">
        <v>4601</v>
      </c>
      <c r="B16541">
        <v>4003</v>
      </c>
    </row>
    <row r="16542" spans="1:2">
      <c r="A16542">
        <v>4601</v>
      </c>
      <c r="B16542">
        <v>4003</v>
      </c>
    </row>
    <row r="16543" spans="1:2">
      <c r="A16543">
        <v>4600</v>
      </c>
      <c r="B16543">
        <v>4003</v>
      </c>
    </row>
    <row r="16544" spans="1:2">
      <c r="A16544">
        <v>4600</v>
      </c>
      <c r="B16544">
        <v>4003</v>
      </c>
    </row>
    <row r="16545" spans="1:2">
      <c r="A16545">
        <v>4600</v>
      </c>
      <c r="B16545">
        <v>4002</v>
      </c>
    </row>
    <row r="16546" spans="1:2">
      <c r="A16546">
        <v>4600</v>
      </c>
      <c r="B16546">
        <v>4002</v>
      </c>
    </row>
    <row r="16547" spans="1:2">
      <c r="A16547">
        <v>4600</v>
      </c>
      <c r="B16547">
        <v>4002</v>
      </c>
    </row>
    <row r="16548" spans="1:2">
      <c r="A16548">
        <v>4600</v>
      </c>
      <c r="B16548">
        <v>4002</v>
      </c>
    </row>
    <row r="16549" spans="1:2">
      <c r="A16549">
        <v>4600</v>
      </c>
      <c r="B16549">
        <v>4002</v>
      </c>
    </row>
    <row r="16550" spans="1:2">
      <c r="A16550">
        <v>4600</v>
      </c>
      <c r="B16550">
        <v>4002</v>
      </c>
    </row>
    <row r="16551" spans="1:2">
      <c r="A16551">
        <v>4600</v>
      </c>
      <c r="B16551">
        <v>4002</v>
      </c>
    </row>
    <row r="16552" spans="1:2">
      <c r="A16552">
        <v>4600</v>
      </c>
      <c r="B16552">
        <v>4002</v>
      </c>
    </row>
    <row r="16553" spans="1:2">
      <c r="A16553">
        <v>4600</v>
      </c>
      <c r="B16553">
        <v>4002</v>
      </c>
    </row>
    <row r="16554" spans="1:2">
      <c r="A16554">
        <v>4600</v>
      </c>
      <c r="B16554">
        <v>4002</v>
      </c>
    </row>
    <row r="16555" spans="1:2">
      <c r="A16555">
        <v>4600</v>
      </c>
      <c r="B16555">
        <v>4002</v>
      </c>
    </row>
    <row r="16556" spans="1:2">
      <c r="A16556">
        <v>4600</v>
      </c>
      <c r="B16556">
        <v>4002</v>
      </c>
    </row>
    <row r="16557" spans="1:2">
      <c r="A16557">
        <v>4600</v>
      </c>
      <c r="B16557">
        <v>4002</v>
      </c>
    </row>
    <row r="16558" spans="1:2">
      <c r="A16558">
        <v>4600</v>
      </c>
      <c r="B16558">
        <v>4002</v>
      </c>
    </row>
    <row r="16559" spans="1:2">
      <c r="A16559">
        <v>4600</v>
      </c>
      <c r="B16559">
        <v>4002</v>
      </c>
    </row>
    <row r="16560" spans="1:2">
      <c r="A16560">
        <v>4600</v>
      </c>
      <c r="B16560">
        <v>4001</v>
      </c>
    </row>
    <row r="16561" spans="1:2">
      <c r="A16561">
        <v>4599</v>
      </c>
      <c r="B16561">
        <v>4001</v>
      </c>
    </row>
    <row r="16562" spans="1:2">
      <c r="A16562">
        <v>4599</v>
      </c>
      <c r="B16562">
        <v>4001</v>
      </c>
    </row>
    <row r="16563" spans="1:2">
      <c r="A16563">
        <v>4599</v>
      </c>
      <c r="B16563">
        <v>4001</v>
      </c>
    </row>
    <row r="16564" spans="1:2">
      <c r="A16564">
        <v>4599</v>
      </c>
      <c r="B16564">
        <v>4001</v>
      </c>
    </row>
    <row r="16565" spans="1:2">
      <c r="A16565">
        <v>4599</v>
      </c>
      <c r="B16565">
        <v>4001</v>
      </c>
    </row>
    <row r="16566" spans="1:2">
      <c r="A16566">
        <v>4599</v>
      </c>
      <c r="B16566">
        <v>4001</v>
      </c>
    </row>
    <row r="16567" spans="1:2">
      <c r="A16567">
        <v>4599</v>
      </c>
      <c r="B16567">
        <v>4001</v>
      </c>
    </row>
    <row r="16568" spans="1:2">
      <c r="A16568">
        <v>4599</v>
      </c>
      <c r="B16568">
        <v>4001</v>
      </c>
    </row>
    <row r="16569" spans="1:2">
      <c r="A16569">
        <v>4599</v>
      </c>
      <c r="B16569">
        <v>4001</v>
      </c>
    </row>
    <row r="16570" spans="1:2">
      <c r="A16570">
        <v>4599</v>
      </c>
      <c r="B16570">
        <v>4001</v>
      </c>
    </row>
    <row r="16571" spans="1:2">
      <c r="A16571">
        <v>4599</v>
      </c>
      <c r="B16571">
        <v>4001</v>
      </c>
    </row>
    <row r="16572" spans="1:2">
      <c r="A16572">
        <v>4598</v>
      </c>
      <c r="B16572">
        <v>4001</v>
      </c>
    </row>
    <row r="16573" spans="1:2">
      <c r="A16573">
        <v>4598</v>
      </c>
      <c r="B16573">
        <v>4001</v>
      </c>
    </row>
    <row r="16574" spans="1:2">
      <c r="A16574">
        <v>4598</v>
      </c>
      <c r="B16574">
        <v>4001</v>
      </c>
    </row>
    <row r="16575" spans="1:2">
      <c r="A16575">
        <v>4598</v>
      </c>
      <c r="B16575">
        <v>4001</v>
      </c>
    </row>
    <row r="16576" spans="1:2">
      <c r="A16576">
        <v>4598</v>
      </c>
      <c r="B16576">
        <v>4001</v>
      </c>
    </row>
    <row r="16577" spans="1:2">
      <c r="A16577">
        <v>4598</v>
      </c>
      <c r="B16577">
        <v>4001</v>
      </c>
    </row>
    <row r="16578" spans="1:2">
      <c r="A16578">
        <v>4598</v>
      </c>
      <c r="B16578">
        <v>4001</v>
      </c>
    </row>
    <row r="16579" spans="1:2">
      <c r="A16579">
        <v>4598</v>
      </c>
      <c r="B16579">
        <v>4001</v>
      </c>
    </row>
    <row r="16580" spans="1:2">
      <c r="A16580">
        <v>4598</v>
      </c>
      <c r="B16580">
        <v>4001</v>
      </c>
    </row>
    <row r="16581" spans="1:2">
      <c r="A16581">
        <v>4598</v>
      </c>
      <c r="B16581">
        <v>4000</v>
      </c>
    </row>
    <row r="16582" spans="1:2">
      <c r="A16582">
        <v>4598</v>
      </c>
      <c r="B16582">
        <v>4000</v>
      </c>
    </row>
    <row r="16583" spans="1:2">
      <c r="A16583">
        <v>4598</v>
      </c>
      <c r="B16583">
        <v>4000</v>
      </c>
    </row>
    <row r="16584" spans="1:2">
      <c r="A16584">
        <v>4598</v>
      </c>
      <c r="B16584">
        <v>4000</v>
      </c>
    </row>
    <row r="16585" spans="1:2">
      <c r="A16585">
        <v>4598</v>
      </c>
      <c r="B16585">
        <v>4000</v>
      </c>
    </row>
    <row r="16586" spans="1:2">
      <c r="A16586">
        <v>4598</v>
      </c>
      <c r="B16586">
        <v>4000</v>
      </c>
    </row>
    <row r="16587" spans="1:2">
      <c r="A16587">
        <v>4598</v>
      </c>
      <c r="B16587">
        <v>4000</v>
      </c>
    </row>
    <row r="16588" spans="1:2">
      <c r="A16588">
        <v>4598</v>
      </c>
      <c r="B16588">
        <v>4000</v>
      </c>
    </row>
    <row r="16589" spans="1:2">
      <c r="A16589">
        <v>4598</v>
      </c>
      <c r="B16589">
        <v>4000</v>
      </c>
    </row>
    <row r="16590" spans="1:2">
      <c r="A16590">
        <v>4598</v>
      </c>
      <c r="B16590">
        <v>4000</v>
      </c>
    </row>
    <row r="16591" spans="1:2">
      <c r="A16591">
        <v>4598</v>
      </c>
      <c r="B16591">
        <v>4000</v>
      </c>
    </row>
    <row r="16592" spans="1:2">
      <c r="A16592">
        <v>4598</v>
      </c>
      <c r="B16592">
        <v>4000</v>
      </c>
    </row>
    <row r="16593" spans="1:2">
      <c r="A16593">
        <v>4598</v>
      </c>
      <c r="B16593">
        <v>4000</v>
      </c>
    </row>
    <row r="16594" spans="1:2">
      <c r="A16594">
        <v>4597</v>
      </c>
      <c r="B16594">
        <v>4000</v>
      </c>
    </row>
    <row r="16595" spans="1:2">
      <c r="A16595">
        <v>4597</v>
      </c>
      <c r="B16595">
        <v>4000</v>
      </c>
    </row>
    <row r="16596" spans="1:2">
      <c r="A16596">
        <v>4597</v>
      </c>
      <c r="B16596">
        <v>4000</v>
      </c>
    </row>
    <row r="16597" spans="1:2">
      <c r="A16597">
        <v>4597</v>
      </c>
      <c r="B16597">
        <v>4000</v>
      </c>
    </row>
    <row r="16598" spans="1:2">
      <c r="A16598">
        <v>4597</v>
      </c>
      <c r="B16598">
        <v>4000</v>
      </c>
    </row>
    <row r="16599" spans="1:2">
      <c r="A16599">
        <v>4597</v>
      </c>
      <c r="B16599">
        <v>4000</v>
      </c>
    </row>
    <row r="16600" spans="1:2">
      <c r="A16600">
        <v>4597</v>
      </c>
      <c r="B16600">
        <v>4000</v>
      </c>
    </row>
    <row r="16601" spans="1:2">
      <c r="A16601">
        <v>4597</v>
      </c>
      <c r="B16601">
        <v>3999</v>
      </c>
    </row>
    <row r="16602" spans="1:2">
      <c r="A16602">
        <v>4597</v>
      </c>
      <c r="B16602">
        <v>3999</v>
      </c>
    </row>
    <row r="16603" spans="1:2">
      <c r="A16603">
        <v>4597</v>
      </c>
      <c r="B16603">
        <v>3999</v>
      </c>
    </row>
    <row r="16604" spans="1:2">
      <c r="A16604">
        <v>4597</v>
      </c>
      <c r="B16604">
        <v>3999</v>
      </c>
    </row>
    <row r="16605" spans="1:2">
      <c r="A16605">
        <v>4597</v>
      </c>
      <c r="B16605">
        <v>3999</v>
      </c>
    </row>
    <row r="16606" spans="1:2">
      <c r="A16606">
        <v>4597</v>
      </c>
      <c r="B16606">
        <v>3999</v>
      </c>
    </row>
    <row r="16607" spans="1:2">
      <c r="A16607">
        <v>4597</v>
      </c>
      <c r="B16607">
        <v>3999</v>
      </c>
    </row>
    <row r="16608" spans="1:2">
      <c r="A16608">
        <v>4597</v>
      </c>
      <c r="B16608">
        <v>3999</v>
      </c>
    </row>
    <row r="16609" spans="1:2">
      <c r="A16609">
        <v>4597</v>
      </c>
      <c r="B16609">
        <v>3999</v>
      </c>
    </row>
    <row r="16610" spans="1:2">
      <c r="A16610">
        <v>4597</v>
      </c>
      <c r="B16610">
        <v>3999</v>
      </c>
    </row>
    <row r="16611" spans="1:2">
      <c r="A16611">
        <v>4597</v>
      </c>
      <c r="B16611">
        <v>3999</v>
      </c>
    </row>
    <row r="16612" spans="1:2">
      <c r="A16612">
        <v>4597</v>
      </c>
      <c r="B16612">
        <v>3999</v>
      </c>
    </row>
    <row r="16613" spans="1:2">
      <c r="A16613">
        <v>4597</v>
      </c>
      <c r="B16613">
        <v>3999</v>
      </c>
    </row>
    <row r="16614" spans="1:2">
      <c r="A16614">
        <v>4597</v>
      </c>
      <c r="B16614">
        <v>3999</v>
      </c>
    </row>
    <row r="16615" spans="1:2">
      <c r="A16615">
        <v>4597</v>
      </c>
      <c r="B16615">
        <v>3999</v>
      </c>
    </row>
    <row r="16616" spans="1:2">
      <c r="A16616">
        <v>4597</v>
      </c>
      <c r="B16616">
        <v>3999</v>
      </c>
    </row>
    <row r="16617" spans="1:2">
      <c r="A16617">
        <v>4597</v>
      </c>
      <c r="B16617">
        <v>3999</v>
      </c>
    </row>
    <row r="16618" spans="1:2">
      <c r="A16618">
        <v>4596</v>
      </c>
      <c r="B16618">
        <v>3999</v>
      </c>
    </row>
    <row r="16619" spans="1:2">
      <c r="A16619">
        <v>4596</v>
      </c>
      <c r="B16619">
        <v>3999</v>
      </c>
    </row>
    <row r="16620" spans="1:2">
      <c r="A16620">
        <v>4596</v>
      </c>
      <c r="B16620">
        <v>3999</v>
      </c>
    </row>
    <row r="16621" spans="1:2">
      <c r="A16621">
        <v>4596</v>
      </c>
      <c r="B16621">
        <v>3999</v>
      </c>
    </row>
    <row r="16622" spans="1:2">
      <c r="A16622">
        <v>4596</v>
      </c>
      <c r="B16622">
        <v>3999</v>
      </c>
    </row>
    <row r="16623" spans="1:2">
      <c r="A16623">
        <v>4596</v>
      </c>
      <c r="B16623">
        <v>3999</v>
      </c>
    </row>
    <row r="16624" spans="1:2">
      <c r="A16624">
        <v>4596</v>
      </c>
      <c r="B16624">
        <v>3999</v>
      </c>
    </row>
    <row r="16625" spans="1:2">
      <c r="A16625">
        <v>4596</v>
      </c>
      <c r="B16625">
        <v>3999</v>
      </c>
    </row>
    <row r="16626" spans="1:2">
      <c r="A16626">
        <v>4596</v>
      </c>
      <c r="B16626">
        <v>3999</v>
      </c>
    </row>
    <row r="16627" spans="1:2">
      <c r="A16627">
        <v>4596</v>
      </c>
      <c r="B16627">
        <v>3999</v>
      </c>
    </row>
    <row r="16628" spans="1:2">
      <c r="A16628">
        <v>4596</v>
      </c>
      <c r="B16628">
        <v>3999</v>
      </c>
    </row>
    <row r="16629" spans="1:2">
      <c r="A16629">
        <v>4596</v>
      </c>
      <c r="B16629">
        <v>3999</v>
      </c>
    </row>
    <row r="16630" spans="1:2">
      <c r="A16630">
        <v>4596</v>
      </c>
      <c r="B16630">
        <v>3999</v>
      </c>
    </row>
    <row r="16631" spans="1:2">
      <c r="A16631">
        <v>4596</v>
      </c>
      <c r="B16631">
        <v>3999</v>
      </c>
    </row>
    <row r="16632" spans="1:2">
      <c r="A16632">
        <v>4596</v>
      </c>
      <c r="B16632">
        <v>3999</v>
      </c>
    </row>
    <row r="16633" spans="1:2">
      <c r="A16633">
        <v>4596</v>
      </c>
      <c r="B16633">
        <v>3999</v>
      </c>
    </row>
    <row r="16634" spans="1:2">
      <c r="A16634">
        <v>4596</v>
      </c>
      <c r="B16634">
        <v>3998</v>
      </c>
    </row>
    <row r="16635" spans="1:2">
      <c r="A16635">
        <v>4595</v>
      </c>
      <c r="B16635">
        <v>3998</v>
      </c>
    </row>
    <row r="16636" spans="1:2">
      <c r="A16636">
        <v>4595</v>
      </c>
      <c r="B16636">
        <v>3998</v>
      </c>
    </row>
    <row r="16637" spans="1:2">
      <c r="A16637">
        <v>4595</v>
      </c>
      <c r="B16637">
        <v>3998</v>
      </c>
    </row>
    <row r="16638" spans="1:2">
      <c r="A16638">
        <v>4595</v>
      </c>
      <c r="B16638">
        <v>3998</v>
      </c>
    </row>
    <row r="16639" spans="1:2">
      <c r="A16639">
        <v>4595</v>
      </c>
      <c r="B16639">
        <v>3998</v>
      </c>
    </row>
    <row r="16640" spans="1:2">
      <c r="A16640">
        <v>4595</v>
      </c>
      <c r="B16640">
        <v>3998</v>
      </c>
    </row>
    <row r="16641" spans="1:2">
      <c r="A16641">
        <v>4595</v>
      </c>
      <c r="B16641">
        <v>3998</v>
      </c>
    </row>
    <row r="16642" spans="1:2">
      <c r="A16642">
        <v>4595</v>
      </c>
      <c r="B16642">
        <v>3998</v>
      </c>
    </row>
    <row r="16643" spans="1:2">
      <c r="A16643">
        <v>4595</v>
      </c>
      <c r="B16643">
        <v>3998</v>
      </c>
    </row>
    <row r="16644" spans="1:2">
      <c r="A16644">
        <v>4595</v>
      </c>
      <c r="B16644">
        <v>3998</v>
      </c>
    </row>
    <row r="16645" spans="1:2">
      <c r="A16645">
        <v>4595</v>
      </c>
      <c r="B16645">
        <v>3998</v>
      </c>
    </row>
    <row r="16646" spans="1:2">
      <c r="A16646">
        <v>4595</v>
      </c>
      <c r="B16646">
        <v>3997</v>
      </c>
    </row>
    <row r="16647" spans="1:2">
      <c r="A16647">
        <v>4595</v>
      </c>
      <c r="B16647">
        <v>3997</v>
      </c>
    </row>
    <row r="16648" spans="1:2">
      <c r="A16648">
        <v>4595</v>
      </c>
      <c r="B16648">
        <v>3997</v>
      </c>
    </row>
    <row r="16649" spans="1:2">
      <c r="A16649">
        <v>4595</v>
      </c>
      <c r="B16649">
        <v>3997</v>
      </c>
    </row>
    <row r="16650" spans="1:2">
      <c r="A16650">
        <v>4595</v>
      </c>
      <c r="B16650">
        <v>3997</v>
      </c>
    </row>
    <row r="16651" spans="1:2">
      <c r="A16651">
        <v>4595</v>
      </c>
      <c r="B16651">
        <v>3997</v>
      </c>
    </row>
    <row r="16652" spans="1:2">
      <c r="A16652">
        <v>4594</v>
      </c>
      <c r="B16652">
        <v>3997</v>
      </c>
    </row>
    <row r="16653" spans="1:2">
      <c r="A16653">
        <v>4594</v>
      </c>
      <c r="B16653">
        <v>3997</v>
      </c>
    </row>
    <row r="16654" spans="1:2">
      <c r="A16654">
        <v>4594</v>
      </c>
      <c r="B16654">
        <v>3997</v>
      </c>
    </row>
    <row r="16655" spans="1:2">
      <c r="A16655">
        <v>4594</v>
      </c>
      <c r="B16655">
        <v>3997</v>
      </c>
    </row>
    <row r="16656" spans="1:2">
      <c r="A16656">
        <v>4594</v>
      </c>
      <c r="B16656">
        <v>3997</v>
      </c>
    </row>
    <row r="16657" spans="1:2">
      <c r="A16657">
        <v>4594</v>
      </c>
      <c r="B16657">
        <v>3997</v>
      </c>
    </row>
    <row r="16658" spans="1:2">
      <c r="A16658">
        <v>4594</v>
      </c>
      <c r="B16658">
        <v>3997</v>
      </c>
    </row>
    <row r="16659" spans="1:2">
      <c r="A16659">
        <v>4594</v>
      </c>
      <c r="B16659">
        <v>3997</v>
      </c>
    </row>
    <row r="16660" spans="1:2">
      <c r="A16660">
        <v>4594</v>
      </c>
      <c r="B16660">
        <v>3997</v>
      </c>
    </row>
    <row r="16661" spans="1:2">
      <c r="A16661">
        <v>4594</v>
      </c>
      <c r="B16661">
        <v>3997</v>
      </c>
    </row>
    <row r="16662" spans="1:2">
      <c r="A16662">
        <v>4594</v>
      </c>
      <c r="B16662">
        <v>3997</v>
      </c>
    </row>
    <row r="16663" spans="1:2">
      <c r="A16663">
        <v>4594</v>
      </c>
      <c r="B16663">
        <v>3997</v>
      </c>
    </row>
    <row r="16664" spans="1:2">
      <c r="A16664">
        <v>4594</v>
      </c>
      <c r="B16664">
        <v>3997</v>
      </c>
    </row>
    <row r="16665" spans="1:2">
      <c r="A16665">
        <v>4594</v>
      </c>
      <c r="B16665">
        <v>3997</v>
      </c>
    </row>
    <row r="16666" spans="1:2">
      <c r="A16666">
        <v>4594</v>
      </c>
      <c r="B16666">
        <v>3997</v>
      </c>
    </row>
    <row r="16667" spans="1:2">
      <c r="A16667">
        <v>4594</v>
      </c>
      <c r="B16667">
        <v>3997</v>
      </c>
    </row>
    <row r="16668" spans="1:2">
      <c r="A16668">
        <v>4594</v>
      </c>
      <c r="B16668">
        <v>3997</v>
      </c>
    </row>
    <row r="16669" spans="1:2">
      <c r="A16669">
        <v>4594</v>
      </c>
      <c r="B16669">
        <v>3996</v>
      </c>
    </row>
    <row r="16670" spans="1:2">
      <c r="A16670">
        <v>4594</v>
      </c>
      <c r="B16670">
        <v>3996</v>
      </c>
    </row>
    <row r="16671" spans="1:2">
      <c r="A16671">
        <v>4594</v>
      </c>
      <c r="B16671">
        <v>3996</v>
      </c>
    </row>
    <row r="16672" spans="1:2">
      <c r="A16672">
        <v>4594</v>
      </c>
      <c r="B16672">
        <v>3996</v>
      </c>
    </row>
    <row r="16673" spans="1:2">
      <c r="A16673">
        <v>4594</v>
      </c>
      <c r="B16673">
        <v>3996</v>
      </c>
    </row>
    <row r="16674" spans="1:2">
      <c r="A16674">
        <v>4594</v>
      </c>
      <c r="B16674">
        <v>3996</v>
      </c>
    </row>
    <row r="16675" spans="1:2">
      <c r="A16675">
        <v>4593</v>
      </c>
      <c r="B16675">
        <v>3996</v>
      </c>
    </row>
    <row r="16676" spans="1:2">
      <c r="A16676">
        <v>4593</v>
      </c>
      <c r="B16676">
        <v>3996</v>
      </c>
    </row>
    <row r="16677" spans="1:2">
      <c r="A16677">
        <v>4593</v>
      </c>
      <c r="B16677">
        <v>3996</v>
      </c>
    </row>
    <row r="16678" spans="1:2">
      <c r="A16678">
        <v>4593</v>
      </c>
      <c r="B16678">
        <v>3996</v>
      </c>
    </row>
    <row r="16679" spans="1:2">
      <c r="A16679">
        <v>4593</v>
      </c>
      <c r="B16679">
        <v>3996</v>
      </c>
    </row>
    <row r="16680" spans="1:2">
      <c r="A16680">
        <v>4593</v>
      </c>
      <c r="B16680">
        <v>3996</v>
      </c>
    </row>
    <row r="16681" spans="1:2">
      <c r="A16681">
        <v>4593</v>
      </c>
      <c r="B16681">
        <v>3996</v>
      </c>
    </row>
    <row r="16682" spans="1:2">
      <c r="A16682">
        <v>4593</v>
      </c>
      <c r="B16682">
        <v>3996</v>
      </c>
    </row>
    <row r="16683" spans="1:2">
      <c r="A16683">
        <v>4593</v>
      </c>
      <c r="B16683">
        <v>3996</v>
      </c>
    </row>
    <row r="16684" spans="1:2">
      <c r="A16684">
        <v>4593</v>
      </c>
      <c r="B16684">
        <v>3996</v>
      </c>
    </row>
    <row r="16685" spans="1:2">
      <c r="A16685">
        <v>4593</v>
      </c>
      <c r="B16685">
        <v>3996</v>
      </c>
    </row>
    <row r="16686" spans="1:2">
      <c r="A16686">
        <v>4593</v>
      </c>
      <c r="B16686">
        <v>3996</v>
      </c>
    </row>
    <row r="16687" spans="1:2">
      <c r="A16687">
        <v>4593</v>
      </c>
      <c r="B16687">
        <v>3995</v>
      </c>
    </row>
    <row r="16688" spans="1:2">
      <c r="A16688">
        <v>4593</v>
      </c>
      <c r="B16688">
        <v>3995</v>
      </c>
    </row>
    <row r="16689" spans="1:2">
      <c r="A16689">
        <v>4592</v>
      </c>
      <c r="B16689">
        <v>3995</v>
      </c>
    </row>
    <row r="16690" spans="1:2">
      <c r="A16690">
        <v>4592</v>
      </c>
      <c r="B16690">
        <v>3995</v>
      </c>
    </row>
    <row r="16691" spans="1:2">
      <c r="A16691">
        <v>4592</v>
      </c>
      <c r="B16691">
        <v>3995</v>
      </c>
    </row>
    <row r="16692" spans="1:2">
      <c r="A16692">
        <v>4592</v>
      </c>
      <c r="B16692">
        <v>3995</v>
      </c>
    </row>
    <row r="16693" spans="1:2">
      <c r="A16693">
        <v>4592</v>
      </c>
      <c r="B16693">
        <v>3995</v>
      </c>
    </row>
    <row r="16694" spans="1:2">
      <c r="A16694">
        <v>4592</v>
      </c>
      <c r="B16694">
        <v>3995</v>
      </c>
    </row>
    <row r="16695" spans="1:2">
      <c r="A16695">
        <v>4592</v>
      </c>
      <c r="B16695">
        <v>3995</v>
      </c>
    </row>
    <row r="16696" spans="1:2">
      <c r="A16696">
        <v>4592</v>
      </c>
      <c r="B16696">
        <v>3995</v>
      </c>
    </row>
    <row r="16697" spans="1:2">
      <c r="A16697">
        <v>4592</v>
      </c>
      <c r="B16697">
        <v>3995</v>
      </c>
    </row>
    <row r="16698" spans="1:2">
      <c r="A16698">
        <v>4592</v>
      </c>
      <c r="B16698">
        <v>3995</v>
      </c>
    </row>
    <row r="16699" spans="1:2">
      <c r="A16699">
        <v>4592</v>
      </c>
      <c r="B16699">
        <v>3995</v>
      </c>
    </row>
    <row r="16700" spans="1:2">
      <c r="A16700">
        <v>4592</v>
      </c>
      <c r="B16700">
        <v>3995</v>
      </c>
    </row>
    <row r="16701" spans="1:2">
      <c r="A16701">
        <v>4592</v>
      </c>
      <c r="B16701">
        <v>3995</v>
      </c>
    </row>
    <row r="16702" spans="1:2">
      <c r="A16702">
        <v>4592</v>
      </c>
      <c r="B16702">
        <v>3995</v>
      </c>
    </row>
    <row r="16703" spans="1:2">
      <c r="A16703">
        <v>4592</v>
      </c>
      <c r="B16703">
        <v>3995</v>
      </c>
    </row>
    <row r="16704" spans="1:2">
      <c r="A16704">
        <v>4592</v>
      </c>
      <c r="B16704">
        <v>3995</v>
      </c>
    </row>
    <row r="16705" spans="1:2">
      <c r="A16705">
        <v>4592</v>
      </c>
      <c r="B16705">
        <v>3995</v>
      </c>
    </row>
    <row r="16706" spans="1:2">
      <c r="A16706">
        <v>4592</v>
      </c>
      <c r="B16706">
        <v>3995</v>
      </c>
    </row>
    <row r="16707" spans="1:2">
      <c r="A16707">
        <v>4591</v>
      </c>
      <c r="B16707">
        <v>3995</v>
      </c>
    </row>
    <row r="16708" spans="1:2">
      <c r="A16708">
        <v>4591</v>
      </c>
      <c r="B16708">
        <v>3995</v>
      </c>
    </row>
    <row r="16709" spans="1:2">
      <c r="A16709">
        <v>4591</v>
      </c>
      <c r="B16709">
        <v>3994</v>
      </c>
    </row>
    <row r="16710" spans="1:2">
      <c r="A16710">
        <v>4591</v>
      </c>
      <c r="B16710">
        <v>3994</v>
      </c>
    </row>
    <row r="16711" spans="1:2">
      <c r="A16711">
        <v>4591</v>
      </c>
      <c r="B16711">
        <v>3994</v>
      </c>
    </row>
    <row r="16712" spans="1:2">
      <c r="A16712">
        <v>4591</v>
      </c>
      <c r="B16712">
        <v>3994</v>
      </c>
    </row>
    <row r="16713" spans="1:2">
      <c r="A16713">
        <v>4591</v>
      </c>
      <c r="B16713">
        <v>3994</v>
      </c>
    </row>
    <row r="16714" spans="1:2">
      <c r="A16714">
        <v>4591</v>
      </c>
      <c r="B16714">
        <v>3994</v>
      </c>
    </row>
    <row r="16715" spans="1:2">
      <c r="A16715">
        <v>4591</v>
      </c>
      <c r="B16715">
        <v>3994</v>
      </c>
    </row>
    <row r="16716" spans="1:2">
      <c r="A16716">
        <v>4591</v>
      </c>
      <c r="B16716">
        <v>3994</v>
      </c>
    </row>
    <row r="16717" spans="1:2">
      <c r="A16717">
        <v>4591</v>
      </c>
      <c r="B16717">
        <v>3994</v>
      </c>
    </row>
    <row r="16718" spans="1:2">
      <c r="A16718">
        <v>4591</v>
      </c>
      <c r="B16718">
        <v>3994</v>
      </c>
    </row>
    <row r="16719" spans="1:2">
      <c r="A16719">
        <v>4591</v>
      </c>
      <c r="B16719">
        <v>3994</v>
      </c>
    </row>
    <row r="16720" spans="1:2">
      <c r="A16720">
        <v>4591</v>
      </c>
      <c r="B16720">
        <v>3994</v>
      </c>
    </row>
    <row r="16721" spans="1:2">
      <c r="A16721">
        <v>4591</v>
      </c>
      <c r="B16721">
        <v>3994</v>
      </c>
    </row>
    <row r="16722" spans="1:2">
      <c r="A16722">
        <v>4591</v>
      </c>
      <c r="B16722">
        <v>3994</v>
      </c>
    </row>
    <row r="16723" spans="1:2">
      <c r="A16723">
        <v>4591</v>
      </c>
      <c r="B16723">
        <v>3994</v>
      </c>
    </row>
    <row r="16724" spans="1:2">
      <c r="A16724">
        <v>4591</v>
      </c>
      <c r="B16724">
        <v>3994</v>
      </c>
    </row>
    <row r="16725" spans="1:2">
      <c r="A16725">
        <v>4591</v>
      </c>
      <c r="B16725">
        <v>3994</v>
      </c>
    </row>
    <row r="16726" spans="1:2">
      <c r="A16726">
        <v>4591</v>
      </c>
      <c r="B16726">
        <v>3994</v>
      </c>
    </row>
    <row r="16727" spans="1:2">
      <c r="A16727">
        <v>4591</v>
      </c>
      <c r="B16727">
        <v>3994</v>
      </c>
    </row>
    <row r="16728" spans="1:2">
      <c r="A16728">
        <v>4591</v>
      </c>
      <c r="B16728">
        <v>3994</v>
      </c>
    </row>
    <row r="16729" spans="1:2">
      <c r="A16729">
        <v>4591</v>
      </c>
      <c r="B16729">
        <v>3994</v>
      </c>
    </row>
    <row r="16730" spans="1:2">
      <c r="A16730">
        <v>4591</v>
      </c>
      <c r="B16730">
        <v>3994</v>
      </c>
    </row>
    <row r="16731" spans="1:2">
      <c r="A16731">
        <v>4591</v>
      </c>
      <c r="B16731">
        <v>3994</v>
      </c>
    </row>
    <row r="16732" spans="1:2">
      <c r="A16732">
        <v>4591</v>
      </c>
      <c r="B16732">
        <v>3994</v>
      </c>
    </row>
    <row r="16733" spans="1:2">
      <c r="A16733">
        <v>4590</v>
      </c>
      <c r="B16733">
        <v>3993</v>
      </c>
    </row>
    <row r="16734" spans="1:2">
      <c r="A16734">
        <v>4590</v>
      </c>
      <c r="B16734">
        <v>3993</v>
      </c>
    </row>
    <row r="16735" spans="1:2">
      <c r="A16735">
        <v>4590</v>
      </c>
      <c r="B16735">
        <v>3993</v>
      </c>
    </row>
    <row r="16736" spans="1:2">
      <c r="A16736">
        <v>4590</v>
      </c>
      <c r="B16736">
        <v>3993</v>
      </c>
    </row>
    <row r="16737" spans="1:2">
      <c r="A16737">
        <v>4590</v>
      </c>
      <c r="B16737">
        <v>3993</v>
      </c>
    </row>
    <row r="16738" spans="1:2">
      <c r="A16738">
        <v>4590</v>
      </c>
      <c r="B16738">
        <v>3993</v>
      </c>
    </row>
    <row r="16739" spans="1:2">
      <c r="A16739">
        <v>4590</v>
      </c>
      <c r="B16739">
        <v>3993</v>
      </c>
    </row>
    <row r="16740" spans="1:2">
      <c r="A16740">
        <v>4590</v>
      </c>
      <c r="B16740">
        <v>3993</v>
      </c>
    </row>
    <row r="16741" spans="1:2">
      <c r="A16741">
        <v>4590</v>
      </c>
      <c r="B16741">
        <v>3993</v>
      </c>
    </row>
    <row r="16742" spans="1:2">
      <c r="A16742">
        <v>4590</v>
      </c>
      <c r="B16742">
        <v>3993</v>
      </c>
    </row>
    <row r="16743" spans="1:2">
      <c r="A16743">
        <v>4590</v>
      </c>
      <c r="B16743">
        <v>3993</v>
      </c>
    </row>
    <row r="16744" spans="1:2">
      <c r="A16744">
        <v>4590</v>
      </c>
      <c r="B16744">
        <v>3993</v>
      </c>
    </row>
    <row r="16745" spans="1:2">
      <c r="A16745">
        <v>4590</v>
      </c>
      <c r="B16745">
        <v>3993</v>
      </c>
    </row>
    <row r="16746" spans="1:2">
      <c r="A16746">
        <v>4590</v>
      </c>
      <c r="B16746">
        <v>3993</v>
      </c>
    </row>
    <row r="16747" spans="1:2">
      <c r="A16747">
        <v>4590</v>
      </c>
      <c r="B16747">
        <v>3993</v>
      </c>
    </row>
    <row r="16748" spans="1:2">
      <c r="A16748">
        <v>4590</v>
      </c>
      <c r="B16748">
        <v>3993</v>
      </c>
    </row>
    <row r="16749" spans="1:2">
      <c r="A16749">
        <v>4590</v>
      </c>
      <c r="B16749">
        <v>3993</v>
      </c>
    </row>
    <row r="16750" spans="1:2">
      <c r="A16750">
        <v>4589</v>
      </c>
      <c r="B16750">
        <v>3992</v>
      </c>
    </row>
    <row r="16751" spans="1:2">
      <c r="A16751">
        <v>4589</v>
      </c>
      <c r="B16751">
        <v>3992</v>
      </c>
    </row>
    <row r="16752" spans="1:2">
      <c r="A16752">
        <v>4589</v>
      </c>
      <c r="B16752">
        <v>3992</v>
      </c>
    </row>
    <row r="16753" spans="1:2">
      <c r="A16753">
        <v>4589</v>
      </c>
      <c r="B16753">
        <v>3992</v>
      </c>
    </row>
    <row r="16754" spans="1:2">
      <c r="A16754">
        <v>4589</v>
      </c>
      <c r="B16754">
        <v>3992</v>
      </c>
    </row>
    <row r="16755" spans="1:2">
      <c r="A16755">
        <v>4589</v>
      </c>
      <c r="B16755">
        <v>3992</v>
      </c>
    </row>
    <row r="16756" spans="1:2">
      <c r="A16756">
        <v>4589</v>
      </c>
      <c r="B16756">
        <v>3992</v>
      </c>
    </row>
    <row r="16757" spans="1:2">
      <c r="A16757">
        <v>4589</v>
      </c>
      <c r="B16757">
        <v>3992</v>
      </c>
    </row>
    <row r="16758" spans="1:2">
      <c r="A16758">
        <v>4589</v>
      </c>
      <c r="B16758">
        <v>3992</v>
      </c>
    </row>
    <row r="16759" spans="1:2">
      <c r="A16759">
        <v>4589</v>
      </c>
      <c r="B16759">
        <v>3992</v>
      </c>
    </row>
    <row r="16760" spans="1:2">
      <c r="A16760">
        <v>4589</v>
      </c>
      <c r="B16760">
        <v>3992</v>
      </c>
    </row>
    <row r="16761" spans="1:2">
      <c r="A16761">
        <v>4589</v>
      </c>
      <c r="B16761">
        <v>3992</v>
      </c>
    </row>
    <row r="16762" spans="1:2">
      <c r="A16762">
        <v>4589</v>
      </c>
      <c r="B16762">
        <v>3992</v>
      </c>
    </row>
    <row r="16763" spans="1:2">
      <c r="A16763">
        <v>4589</v>
      </c>
      <c r="B16763">
        <v>3992</v>
      </c>
    </row>
    <row r="16764" spans="1:2">
      <c r="A16764">
        <v>4589</v>
      </c>
      <c r="B16764">
        <v>3992</v>
      </c>
    </row>
    <row r="16765" spans="1:2">
      <c r="A16765">
        <v>4589</v>
      </c>
      <c r="B16765">
        <v>3992</v>
      </c>
    </row>
    <row r="16766" spans="1:2">
      <c r="A16766">
        <v>4589</v>
      </c>
      <c r="B16766">
        <v>3992</v>
      </c>
    </row>
    <row r="16767" spans="1:2">
      <c r="A16767">
        <v>4589</v>
      </c>
      <c r="B16767">
        <v>3992</v>
      </c>
    </row>
    <row r="16768" spans="1:2">
      <c r="A16768">
        <v>4589</v>
      </c>
      <c r="B16768">
        <v>3992</v>
      </c>
    </row>
    <row r="16769" spans="1:2">
      <c r="A16769">
        <v>4589</v>
      </c>
      <c r="B16769">
        <v>3992</v>
      </c>
    </row>
    <row r="16770" spans="1:2">
      <c r="A16770">
        <v>4589</v>
      </c>
      <c r="B16770">
        <v>3992</v>
      </c>
    </row>
    <row r="16771" spans="1:2">
      <c r="A16771">
        <v>4589</v>
      </c>
      <c r="B16771">
        <v>3992</v>
      </c>
    </row>
    <row r="16772" spans="1:2">
      <c r="A16772">
        <v>4589</v>
      </c>
      <c r="B16772">
        <v>3992</v>
      </c>
    </row>
    <row r="16773" spans="1:2">
      <c r="A16773">
        <v>4589</v>
      </c>
      <c r="B16773">
        <v>3992</v>
      </c>
    </row>
    <row r="16774" spans="1:2">
      <c r="A16774">
        <v>4589</v>
      </c>
      <c r="B16774">
        <v>3991</v>
      </c>
    </row>
    <row r="16775" spans="1:2">
      <c r="A16775">
        <v>4589</v>
      </c>
      <c r="B16775">
        <v>3991</v>
      </c>
    </row>
    <row r="16776" spans="1:2">
      <c r="A16776">
        <v>4589</v>
      </c>
      <c r="B16776">
        <v>3991</v>
      </c>
    </row>
    <row r="16777" spans="1:2">
      <c r="A16777">
        <v>4588</v>
      </c>
      <c r="B16777">
        <v>3991</v>
      </c>
    </row>
    <row r="16778" spans="1:2">
      <c r="A16778">
        <v>4588</v>
      </c>
      <c r="B16778">
        <v>3991</v>
      </c>
    </row>
    <row r="16779" spans="1:2">
      <c r="A16779">
        <v>4588</v>
      </c>
      <c r="B16779">
        <v>3991</v>
      </c>
    </row>
    <row r="16780" spans="1:2">
      <c r="A16780">
        <v>4588</v>
      </c>
      <c r="B16780">
        <v>3991</v>
      </c>
    </row>
    <row r="16781" spans="1:2">
      <c r="A16781">
        <v>4588</v>
      </c>
      <c r="B16781">
        <v>3991</v>
      </c>
    </row>
    <row r="16782" spans="1:2">
      <c r="A16782">
        <v>4588</v>
      </c>
      <c r="B16782">
        <v>3991</v>
      </c>
    </row>
    <row r="16783" spans="1:2">
      <c r="A16783">
        <v>4588</v>
      </c>
      <c r="B16783">
        <v>3991</v>
      </c>
    </row>
    <row r="16784" spans="1:2">
      <c r="A16784">
        <v>4588</v>
      </c>
      <c r="B16784">
        <v>3991</v>
      </c>
    </row>
    <row r="16785" spans="1:2">
      <c r="A16785">
        <v>4588</v>
      </c>
      <c r="B16785">
        <v>3991</v>
      </c>
    </row>
    <row r="16786" spans="1:2">
      <c r="A16786">
        <v>4588</v>
      </c>
      <c r="B16786">
        <v>3991</v>
      </c>
    </row>
    <row r="16787" spans="1:2">
      <c r="A16787">
        <v>4588</v>
      </c>
      <c r="B16787">
        <v>3991</v>
      </c>
    </row>
    <row r="16788" spans="1:2">
      <c r="A16788">
        <v>4588</v>
      </c>
      <c r="B16788">
        <v>3991</v>
      </c>
    </row>
    <row r="16789" spans="1:2">
      <c r="A16789">
        <v>4588</v>
      </c>
      <c r="B16789">
        <v>3991</v>
      </c>
    </row>
    <row r="16790" spans="1:2">
      <c r="A16790">
        <v>4588</v>
      </c>
      <c r="B16790">
        <v>3991</v>
      </c>
    </row>
    <row r="16791" spans="1:2">
      <c r="A16791">
        <v>4588</v>
      </c>
      <c r="B16791">
        <v>3991</v>
      </c>
    </row>
    <row r="16792" spans="1:2">
      <c r="A16792">
        <v>4588</v>
      </c>
      <c r="B16792">
        <v>3991</v>
      </c>
    </row>
    <row r="16793" spans="1:2">
      <c r="A16793">
        <v>4588</v>
      </c>
      <c r="B16793">
        <v>3991</v>
      </c>
    </row>
    <row r="16794" spans="1:2">
      <c r="A16794">
        <v>4588</v>
      </c>
      <c r="B16794">
        <v>3991</v>
      </c>
    </row>
    <row r="16795" spans="1:2">
      <c r="A16795">
        <v>4588</v>
      </c>
      <c r="B16795">
        <v>3991</v>
      </c>
    </row>
    <row r="16796" spans="1:2">
      <c r="A16796">
        <v>4588</v>
      </c>
      <c r="B16796">
        <v>3991</v>
      </c>
    </row>
    <row r="16797" spans="1:2">
      <c r="A16797">
        <v>4588</v>
      </c>
      <c r="B16797">
        <v>3991</v>
      </c>
    </row>
    <row r="16798" spans="1:2">
      <c r="A16798">
        <v>4588</v>
      </c>
      <c r="B16798">
        <v>3990</v>
      </c>
    </row>
    <row r="16799" spans="1:2">
      <c r="A16799">
        <v>4587</v>
      </c>
      <c r="B16799">
        <v>3990</v>
      </c>
    </row>
    <row r="16800" spans="1:2">
      <c r="A16800">
        <v>4587</v>
      </c>
      <c r="B16800">
        <v>3990</v>
      </c>
    </row>
    <row r="16801" spans="1:2">
      <c r="A16801">
        <v>4587</v>
      </c>
      <c r="B16801">
        <v>3990</v>
      </c>
    </row>
    <row r="16802" spans="1:2">
      <c r="A16802">
        <v>4587</v>
      </c>
      <c r="B16802">
        <v>3990</v>
      </c>
    </row>
    <row r="16803" spans="1:2">
      <c r="A16803">
        <v>4587</v>
      </c>
      <c r="B16803">
        <v>3990</v>
      </c>
    </row>
    <row r="16804" spans="1:2">
      <c r="A16804">
        <v>4587</v>
      </c>
      <c r="B16804">
        <v>3990</v>
      </c>
    </row>
    <row r="16805" spans="1:2">
      <c r="A16805">
        <v>4587</v>
      </c>
      <c r="B16805">
        <v>3990</v>
      </c>
    </row>
    <row r="16806" spans="1:2">
      <c r="A16806">
        <v>4587</v>
      </c>
      <c r="B16806">
        <v>3990</v>
      </c>
    </row>
    <row r="16807" spans="1:2">
      <c r="A16807">
        <v>4587</v>
      </c>
      <c r="B16807">
        <v>3990</v>
      </c>
    </row>
    <row r="16808" spans="1:2">
      <c r="A16808">
        <v>4587</v>
      </c>
      <c r="B16808">
        <v>3990</v>
      </c>
    </row>
    <row r="16809" spans="1:2">
      <c r="A16809">
        <v>4587</v>
      </c>
      <c r="B16809">
        <v>3990</v>
      </c>
    </row>
    <row r="16810" spans="1:2">
      <c r="A16810">
        <v>4587</v>
      </c>
      <c r="B16810">
        <v>3990</v>
      </c>
    </row>
    <row r="16811" spans="1:2">
      <c r="A16811">
        <v>4587</v>
      </c>
      <c r="B16811">
        <v>3990</v>
      </c>
    </row>
    <row r="16812" spans="1:2">
      <c r="A16812">
        <v>4587</v>
      </c>
      <c r="B16812">
        <v>3990</v>
      </c>
    </row>
    <row r="16813" spans="1:2">
      <c r="A16813">
        <v>4587</v>
      </c>
      <c r="B16813">
        <v>3990</v>
      </c>
    </row>
    <row r="16814" spans="1:2">
      <c r="A16814">
        <v>4587</v>
      </c>
      <c r="B16814">
        <v>3989</v>
      </c>
    </row>
    <row r="16815" spans="1:2">
      <c r="A16815">
        <v>4587</v>
      </c>
      <c r="B16815">
        <v>3989</v>
      </c>
    </row>
    <row r="16816" spans="1:2">
      <c r="A16816">
        <v>4587</v>
      </c>
      <c r="B16816">
        <v>3989</v>
      </c>
    </row>
    <row r="16817" spans="1:2">
      <c r="A16817">
        <v>4587</v>
      </c>
      <c r="B16817">
        <v>3989</v>
      </c>
    </row>
    <row r="16818" spans="1:2">
      <c r="A16818">
        <v>4587</v>
      </c>
      <c r="B16818">
        <v>3989</v>
      </c>
    </row>
    <row r="16819" spans="1:2">
      <c r="A16819">
        <v>4587</v>
      </c>
      <c r="B16819">
        <v>3989</v>
      </c>
    </row>
    <row r="16820" spans="1:2">
      <c r="A16820">
        <v>4586</v>
      </c>
      <c r="B16820">
        <v>3989</v>
      </c>
    </row>
    <row r="16821" spans="1:2">
      <c r="A16821">
        <v>4586</v>
      </c>
      <c r="B16821">
        <v>3989</v>
      </c>
    </row>
    <row r="16822" spans="1:2">
      <c r="A16822">
        <v>4586</v>
      </c>
      <c r="B16822">
        <v>3989</v>
      </c>
    </row>
    <row r="16823" spans="1:2">
      <c r="A16823">
        <v>4586</v>
      </c>
      <c r="B16823">
        <v>3989</v>
      </c>
    </row>
    <row r="16824" spans="1:2">
      <c r="A16824">
        <v>4586</v>
      </c>
      <c r="B16824">
        <v>3989</v>
      </c>
    </row>
    <row r="16825" spans="1:2">
      <c r="A16825">
        <v>4586</v>
      </c>
      <c r="B16825">
        <v>3989</v>
      </c>
    </row>
    <row r="16826" spans="1:2">
      <c r="A16826">
        <v>4586</v>
      </c>
      <c r="B16826">
        <v>3989</v>
      </c>
    </row>
    <row r="16827" spans="1:2">
      <c r="A16827">
        <v>4586</v>
      </c>
      <c r="B16827">
        <v>3989</v>
      </c>
    </row>
    <row r="16828" spans="1:2">
      <c r="A16828">
        <v>4586</v>
      </c>
      <c r="B16828">
        <v>3989</v>
      </c>
    </row>
    <row r="16829" spans="1:2">
      <c r="A16829">
        <v>4586</v>
      </c>
      <c r="B16829">
        <v>3989</v>
      </c>
    </row>
    <row r="16830" spans="1:2">
      <c r="A16830">
        <v>4586</v>
      </c>
      <c r="B16830">
        <v>3988</v>
      </c>
    </row>
    <row r="16831" spans="1:2">
      <c r="A16831">
        <v>4586</v>
      </c>
      <c r="B16831">
        <v>3988</v>
      </c>
    </row>
    <row r="16832" spans="1:2">
      <c r="A16832">
        <v>4586</v>
      </c>
      <c r="B16832">
        <v>3988</v>
      </c>
    </row>
    <row r="16833" spans="1:2">
      <c r="A16833">
        <v>4586</v>
      </c>
      <c r="B16833">
        <v>3988</v>
      </c>
    </row>
    <row r="16834" spans="1:2">
      <c r="A16834">
        <v>4586</v>
      </c>
      <c r="B16834">
        <v>3988</v>
      </c>
    </row>
    <row r="16835" spans="1:2">
      <c r="A16835">
        <v>4586</v>
      </c>
      <c r="B16835">
        <v>3988</v>
      </c>
    </row>
    <row r="16836" spans="1:2">
      <c r="A16836">
        <v>4586</v>
      </c>
      <c r="B16836">
        <v>3988</v>
      </c>
    </row>
    <row r="16837" spans="1:2">
      <c r="A16837">
        <v>4586</v>
      </c>
      <c r="B16837">
        <v>3988</v>
      </c>
    </row>
    <row r="16838" spans="1:2">
      <c r="A16838">
        <v>4586</v>
      </c>
      <c r="B16838">
        <v>3987</v>
      </c>
    </row>
    <row r="16839" spans="1:2">
      <c r="A16839">
        <v>4586</v>
      </c>
      <c r="B16839">
        <v>3987</v>
      </c>
    </row>
    <row r="16840" spans="1:2">
      <c r="A16840">
        <v>4586</v>
      </c>
      <c r="B16840">
        <v>3987</v>
      </c>
    </row>
    <row r="16841" spans="1:2">
      <c r="A16841">
        <v>4586</v>
      </c>
      <c r="B16841">
        <v>3987</v>
      </c>
    </row>
    <row r="16842" spans="1:2">
      <c r="A16842">
        <v>4585</v>
      </c>
      <c r="B16842">
        <v>3987</v>
      </c>
    </row>
    <row r="16843" spans="1:2">
      <c r="A16843">
        <v>4585</v>
      </c>
      <c r="B16843">
        <v>3987</v>
      </c>
    </row>
    <row r="16844" spans="1:2">
      <c r="A16844">
        <v>4585</v>
      </c>
      <c r="B16844">
        <v>3987</v>
      </c>
    </row>
    <row r="16845" spans="1:2">
      <c r="A16845">
        <v>4585</v>
      </c>
      <c r="B16845">
        <v>3987</v>
      </c>
    </row>
    <row r="16846" spans="1:2">
      <c r="A16846">
        <v>4585</v>
      </c>
      <c r="B16846">
        <v>3987</v>
      </c>
    </row>
    <row r="16847" spans="1:2">
      <c r="A16847">
        <v>4585</v>
      </c>
      <c r="B16847">
        <v>3987</v>
      </c>
    </row>
    <row r="16848" spans="1:2">
      <c r="A16848">
        <v>4585</v>
      </c>
      <c r="B16848">
        <v>3987</v>
      </c>
    </row>
    <row r="16849" spans="1:2">
      <c r="A16849">
        <v>4585</v>
      </c>
      <c r="B16849">
        <v>3987</v>
      </c>
    </row>
    <row r="16850" spans="1:2">
      <c r="A16850">
        <v>4585</v>
      </c>
      <c r="B16850">
        <v>3987</v>
      </c>
    </row>
    <row r="16851" spans="1:2">
      <c r="A16851">
        <v>4585</v>
      </c>
      <c r="B16851">
        <v>3987</v>
      </c>
    </row>
    <row r="16852" spans="1:2">
      <c r="A16852">
        <v>4585</v>
      </c>
      <c r="B16852">
        <v>3987</v>
      </c>
    </row>
    <row r="16853" spans="1:2">
      <c r="A16853">
        <v>4585</v>
      </c>
      <c r="B16853">
        <v>3987</v>
      </c>
    </row>
    <row r="16854" spans="1:2">
      <c r="A16854">
        <v>4585</v>
      </c>
      <c r="B16854">
        <v>3987</v>
      </c>
    </row>
    <row r="16855" spans="1:2">
      <c r="A16855">
        <v>4585</v>
      </c>
      <c r="B16855">
        <v>3987</v>
      </c>
    </row>
    <row r="16856" spans="1:2">
      <c r="A16856">
        <v>4585</v>
      </c>
      <c r="B16856">
        <v>3987</v>
      </c>
    </row>
    <row r="16857" spans="1:2">
      <c r="A16857">
        <v>4585</v>
      </c>
      <c r="B16857">
        <v>3987</v>
      </c>
    </row>
    <row r="16858" spans="1:2">
      <c r="A16858">
        <v>4585</v>
      </c>
      <c r="B16858">
        <v>3987</v>
      </c>
    </row>
    <row r="16859" spans="1:2">
      <c r="A16859">
        <v>4585</v>
      </c>
      <c r="B16859">
        <v>3987</v>
      </c>
    </row>
    <row r="16860" spans="1:2">
      <c r="A16860">
        <v>4585</v>
      </c>
      <c r="B16860">
        <v>3986</v>
      </c>
    </row>
    <row r="16861" spans="1:2">
      <c r="A16861">
        <v>4585</v>
      </c>
      <c r="B16861">
        <v>3986</v>
      </c>
    </row>
    <row r="16862" spans="1:2">
      <c r="A16862">
        <v>4584</v>
      </c>
      <c r="B16862">
        <v>3986</v>
      </c>
    </row>
    <row r="16863" spans="1:2">
      <c r="A16863">
        <v>4584</v>
      </c>
      <c r="B16863">
        <v>3986</v>
      </c>
    </row>
    <row r="16864" spans="1:2">
      <c r="A16864">
        <v>4584</v>
      </c>
      <c r="B16864">
        <v>3986</v>
      </c>
    </row>
    <row r="16865" spans="1:2">
      <c r="A16865">
        <v>4584</v>
      </c>
      <c r="B16865">
        <v>3986</v>
      </c>
    </row>
    <row r="16866" spans="1:2">
      <c r="A16866">
        <v>4584</v>
      </c>
      <c r="B16866">
        <v>3986</v>
      </c>
    </row>
    <row r="16867" spans="1:2">
      <c r="A16867">
        <v>4584</v>
      </c>
      <c r="B16867">
        <v>3986</v>
      </c>
    </row>
    <row r="16868" spans="1:2">
      <c r="A16868">
        <v>4584</v>
      </c>
      <c r="B16868">
        <v>3986</v>
      </c>
    </row>
    <row r="16869" spans="1:2">
      <c r="A16869">
        <v>4584</v>
      </c>
      <c r="B16869">
        <v>3986</v>
      </c>
    </row>
    <row r="16870" spans="1:2">
      <c r="A16870">
        <v>4584</v>
      </c>
      <c r="B16870">
        <v>3986</v>
      </c>
    </row>
    <row r="16871" spans="1:2">
      <c r="A16871">
        <v>4584</v>
      </c>
      <c r="B16871">
        <v>3986</v>
      </c>
    </row>
    <row r="16872" spans="1:2">
      <c r="A16872">
        <v>4584</v>
      </c>
      <c r="B16872">
        <v>3986</v>
      </c>
    </row>
    <row r="16873" spans="1:2">
      <c r="A16873">
        <v>4584</v>
      </c>
      <c r="B16873">
        <v>3986</v>
      </c>
    </row>
    <row r="16874" spans="1:2">
      <c r="A16874">
        <v>4584</v>
      </c>
      <c r="B16874">
        <v>3986</v>
      </c>
    </row>
    <row r="16875" spans="1:2">
      <c r="A16875">
        <v>4584</v>
      </c>
      <c r="B16875">
        <v>3986</v>
      </c>
    </row>
    <row r="16876" spans="1:2">
      <c r="A16876">
        <v>4584</v>
      </c>
      <c r="B16876">
        <v>3986</v>
      </c>
    </row>
    <row r="16877" spans="1:2">
      <c r="A16877">
        <v>4584</v>
      </c>
      <c r="B16877">
        <v>3986</v>
      </c>
    </row>
    <row r="16878" spans="1:2">
      <c r="A16878">
        <v>4584</v>
      </c>
      <c r="B16878">
        <v>3985</v>
      </c>
    </row>
    <row r="16879" spans="1:2">
      <c r="A16879">
        <v>4584</v>
      </c>
      <c r="B16879">
        <v>3985</v>
      </c>
    </row>
    <row r="16880" spans="1:2">
      <c r="A16880">
        <v>4584</v>
      </c>
      <c r="B16880">
        <v>3985</v>
      </c>
    </row>
    <row r="16881" spans="1:2">
      <c r="A16881">
        <v>4584</v>
      </c>
      <c r="B16881">
        <v>3985</v>
      </c>
    </row>
    <row r="16882" spans="1:2">
      <c r="A16882">
        <v>4584</v>
      </c>
      <c r="B16882">
        <v>3985</v>
      </c>
    </row>
    <row r="16883" spans="1:2">
      <c r="A16883">
        <v>4584</v>
      </c>
      <c r="B16883">
        <v>3985</v>
      </c>
    </row>
    <row r="16884" spans="1:2">
      <c r="A16884">
        <v>4584</v>
      </c>
      <c r="B16884">
        <v>3985</v>
      </c>
    </row>
    <row r="16885" spans="1:2">
      <c r="A16885">
        <v>4583</v>
      </c>
      <c r="B16885">
        <v>3985</v>
      </c>
    </row>
    <row r="16886" spans="1:2">
      <c r="A16886">
        <v>4583</v>
      </c>
      <c r="B16886">
        <v>3985</v>
      </c>
    </row>
    <row r="16887" spans="1:2">
      <c r="A16887">
        <v>4583</v>
      </c>
      <c r="B16887">
        <v>3985</v>
      </c>
    </row>
    <row r="16888" spans="1:2">
      <c r="A16888">
        <v>4583</v>
      </c>
      <c r="B16888">
        <v>3985</v>
      </c>
    </row>
    <row r="16889" spans="1:2">
      <c r="A16889">
        <v>4583</v>
      </c>
      <c r="B16889">
        <v>3985</v>
      </c>
    </row>
    <row r="16890" spans="1:2">
      <c r="A16890">
        <v>4583</v>
      </c>
      <c r="B16890">
        <v>3985</v>
      </c>
    </row>
    <row r="16891" spans="1:2">
      <c r="A16891">
        <v>4583</v>
      </c>
      <c r="B16891">
        <v>3985</v>
      </c>
    </row>
    <row r="16892" spans="1:2">
      <c r="A16892">
        <v>4583</v>
      </c>
      <c r="B16892">
        <v>3985</v>
      </c>
    </row>
    <row r="16893" spans="1:2">
      <c r="A16893">
        <v>4583</v>
      </c>
      <c r="B16893">
        <v>3985</v>
      </c>
    </row>
    <row r="16894" spans="1:2">
      <c r="A16894">
        <v>4583</v>
      </c>
      <c r="B16894">
        <v>3985</v>
      </c>
    </row>
    <row r="16895" spans="1:2">
      <c r="A16895">
        <v>4583</v>
      </c>
      <c r="B16895">
        <v>3985</v>
      </c>
    </row>
    <row r="16896" spans="1:2">
      <c r="A16896">
        <v>4583</v>
      </c>
      <c r="B16896">
        <v>3985</v>
      </c>
    </row>
    <row r="16897" spans="1:2">
      <c r="A16897">
        <v>4583</v>
      </c>
      <c r="B16897">
        <v>3985</v>
      </c>
    </row>
    <row r="16898" spans="1:2">
      <c r="A16898">
        <v>4583</v>
      </c>
      <c r="B16898">
        <v>3985</v>
      </c>
    </row>
    <row r="16899" spans="1:2">
      <c r="A16899">
        <v>4583</v>
      </c>
      <c r="B16899">
        <v>3985</v>
      </c>
    </row>
    <row r="16900" spans="1:2">
      <c r="A16900">
        <v>4583</v>
      </c>
      <c r="B16900">
        <v>3984</v>
      </c>
    </row>
    <row r="16901" spans="1:2">
      <c r="A16901">
        <v>4583</v>
      </c>
      <c r="B16901">
        <v>3984</v>
      </c>
    </row>
    <row r="16902" spans="1:2">
      <c r="A16902">
        <v>4583</v>
      </c>
      <c r="B16902">
        <v>3984</v>
      </c>
    </row>
    <row r="16903" spans="1:2">
      <c r="A16903">
        <v>4582</v>
      </c>
      <c r="B16903">
        <v>3984</v>
      </c>
    </row>
    <row r="16904" spans="1:2">
      <c r="A16904">
        <v>4582</v>
      </c>
      <c r="B16904">
        <v>3984</v>
      </c>
    </row>
    <row r="16905" spans="1:2">
      <c r="A16905">
        <v>4582</v>
      </c>
      <c r="B16905">
        <v>3984</v>
      </c>
    </row>
    <row r="16906" spans="1:2">
      <c r="A16906">
        <v>4582</v>
      </c>
      <c r="B16906">
        <v>3984</v>
      </c>
    </row>
    <row r="16907" spans="1:2">
      <c r="A16907">
        <v>4582</v>
      </c>
      <c r="B16907">
        <v>3984</v>
      </c>
    </row>
    <row r="16908" spans="1:2">
      <c r="A16908">
        <v>4582</v>
      </c>
      <c r="B16908">
        <v>3984</v>
      </c>
    </row>
    <row r="16909" spans="1:2">
      <c r="A16909">
        <v>4582</v>
      </c>
      <c r="B16909">
        <v>3984</v>
      </c>
    </row>
    <row r="16910" spans="1:2">
      <c r="A16910">
        <v>4582</v>
      </c>
      <c r="B16910">
        <v>3984</v>
      </c>
    </row>
    <row r="16911" spans="1:2">
      <c r="A16911">
        <v>4582</v>
      </c>
      <c r="B16911">
        <v>3984</v>
      </c>
    </row>
    <row r="16912" spans="1:2">
      <c r="A16912">
        <v>4582</v>
      </c>
      <c r="B16912">
        <v>3984</v>
      </c>
    </row>
    <row r="16913" spans="1:2">
      <c r="A16913">
        <v>4582</v>
      </c>
      <c r="B16913">
        <v>3984</v>
      </c>
    </row>
    <row r="16914" spans="1:2">
      <c r="A16914">
        <v>4582</v>
      </c>
      <c r="B16914">
        <v>3984</v>
      </c>
    </row>
    <row r="16915" spans="1:2">
      <c r="A16915">
        <v>4582</v>
      </c>
      <c r="B16915">
        <v>3984</v>
      </c>
    </row>
    <row r="16916" spans="1:2">
      <c r="A16916">
        <v>4582</v>
      </c>
      <c r="B16916">
        <v>3983</v>
      </c>
    </row>
    <row r="16917" spans="1:2">
      <c r="A16917">
        <v>4582</v>
      </c>
      <c r="B16917">
        <v>3983</v>
      </c>
    </row>
    <row r="16918" spans="1:2">
      <c r="A16918">
        <v>4582</v>
      </c>
      <c r="B16918">
        <v>3983</v>
      </c>
    </row>
    <row r="16919" spans="1:2">
      <c r="A16919">
        <v>4582</v>
      </c>
      <c r="B16919">
        <v>3983</v>
      </c>
    </row>
    <row r="16920" spans="1:2">
      <c r="A16920">
        <v>4581</v>
      </c>
      <c r="B16920">
        <v>3983</v>
      </c>
    </row>
    <row r="16921" spans="1:2">
      <c r="A16921">
        <v>4581</v>
      </c>
      <c r="B16921">
        <v>3983</v>
      </c>
    </row>
    <row r="16922" spans="1:2">
      <c r="A16922">
        <v>4581</v>
      </c>
      <c r="B16922">
        <v>3983</v>
      </c>
    </row>
    <row r="16923" spans="1:2">
      <c r="A16923">
        <v>4581</v>
      </c>
      <c r="B16923">
        <v>3982</v>
      </c>
    </row>
    <row r="16924" spans="1:2">
      <c r="A16924">
        <v>4581</v>
      </c>
      <c r="B16924">
        <v>3982</v>
      </c>
    </row>
    <row r="16925" spans="1:2">
      <c r="A16925">
        <v>4581</v>
      </c>
      <c r="B16925">
        <v>3982</v>
      </c>
    </row>
    <row r="16926" spans="1:2">
      <c r="A16926">
        <v>4581</v>
      </c>
      <c r="B16926">
        <v>3982</v>
      </c>
    </row>
    <row r="16927" spans="1:2">
      <c r="A16927">
        <v>4581</v>
      </c>
      <c r="B16927">
        <v>3982</v>
      </c>
    </row>
    <row r="16928" spans="1:2">
      <c r="A16928">
        <v>4581</v>
      </c>
      <c r="B16928">
        <v>3982</v>
      </c>
    </row>
    <row r="16929" spans="1:2">
      <c r="A16929">
        <v>4581</v>
      </c>
      <c r="B16929">
        <v>3982</v>
      </c>
    </row>
    <row r="16930" spans="1:2">
      <c r="A16930">
        <v>4581</v>
      </c>
      <c r="B16930">
        <v>3982</v>
      </c>
    </row>
    <row r="16931" spans="1:2">
      <c r="A16931">
        <v>4581</v>
      </c>
      <c r="B16931">
        <v>3982</v>
      </c>
    </row>
    <row r="16932" spans="1:2">
      <c r="A16932">
        <v>4581</v>
      </c>
      <c r="B16932">
        <v>3982</v>
      </c>
    </row>
    <row r="16933" spans="1:2">
      <c r="A16933">
        <v>4581</v>
      </c>
      <c r="B16933">
        <v>3982</v>
      </c>
    </row>
    <row r="16934" spans="1:2">
      <c r="A16934">
        <v>4581</v>
      </c>
      <c r="B16934">
        <v>3982</v>
      </c>
    </row>
    <row r="16935" spans="1:2">
      <c r="A16935">
        <v>4581</v>
      </c>
      <c r="B16935">
        <v>3982</v>
      </c>
    </row>
    <row r="16936" spans="1:2">
      <c r="A16936">
        <v>4581</v>
      </c>
      <c r="B16936">
        <v>3982</v>
      </c>
    </row>
    <row r="16937" spans="1:2">
      <c r="A16937">
        <v>4581</v>
      </c>
      <c r="B16937">
        <v>3982</v>
      </c>
    </row>
    <row r="16938" spans="1:2">
      <c r="A16938">
        <v>4581</v>
      </c>
      <c r="B16938">
        <v>3982</v>
      </c>
    </row>
    <row r="16939" spans="1:2">
      <c r="A16939">
        <v>4581</v>
      </c>
      <c r="B16939">
        <v>3982</v>
      </c>
    </row>
    <row r="16940" spans="1:2">
      <c r="A16940">
        <v>4581</v>
      </c>
      <c r="B16940">
        <v>3982</v>
      </c>
    </row>
    <row r="16941" spans="1:2">
      <c r="A16941">
        <v>4581</v>
      </c>
      <c r="B16941">
        <v>3982</v>
      </c>
    </row>
    <row r="16942" spans="1:2">
      <c r="A16942">
        <v>4581</v>
      </c>
      <c r="B16942">
        <v>3982</v>
      </c>
    </row>
    <row r="16943" spans="1:2">
      <c r="A16943">
        <v>4581</v>
      </c>
      <c r="B16943">
        <v>3982</v>
      </c>
    </row>
    <row r="16944" spans="1:2">
      <c r="A16944">
        <v>4581</v>
      </c>
      <c r="B16944">
        <v>3981</v>
      </c>
    </row>
    <row r="16945" spans="1:2">
      <c r="A16945">
        <v>4580</v>
      </c>
      <c r="B16945">
        <v>3981</v>
      </c>
    </row>
    <row r="16946" spans="1:2">
      <c r="A16946">
        <v>4580</v>
      </c>
      <c r="B16946">
        <v>3981</v>
      </c>
    </row>
    <row r="16947" spans="1:2">
      <c r="A16947">
        <v>4580</v>
      </c>
      <c r="B16947">
        <v>3981</v>
      </c>
    </row>
    <row r="16948" spans="1:2">
      <c r="A16948">
        <v>4580</v>
      </c>
      <c r="B16948">
        <v>3981</v>
      </c>
    </row>
    <row r="16949" spans="1:2">
      <c r="A16949">
        <v>4580</v>
      </c>
      <c r="B16949">
        <v>3981</v>
      </c>
    </row>
    <row r="16950" spans="1:2">
      <c r="A16950">
        <v>4580</v>
      </c>
      <c r="B16950">
        <v>3981</v>
      </c>
    </row>
    <row r="16951" spans="1:2">
      <c r="A16951">
        <v>4580</v>
      </c>
      <c r="B16951">
        <v>3981</v>
      </c>
    </row>
    <row r="16952" spans="1:2">
      <c r="A16952">
        <v>4580</v>
      </c>
      <c r="B16952">
        <v>3981</v>
      </c>
    </row>
    <row r="16953" spans="1:2">
      <c r="A16953">
        <v>4580</v>
      </c>
      <c r="B16953">
        <v>3981</v>
      </c>
    </row>
    <row r="16954" spans="1:2">
      <c r="A16954">
        <v>4580</v>
      </c>
      <c r="B16954">
        <v>3981</v>
      </c>
    </row>
    <row r="16955" spans="1:2">
      <c r="A16955">
        <v>4580</v>
      </c>
      <c r="B16955">
        <v>3981</v>
      </c>
    </row>
    <row r="16956" spans="1:2">
      <c r="A16956">
        <v>4580</v>
      </c>
      <c r="B16956">
        <v>3981</v>
      </c>
    </row>
    <row r="16957" spans="1:2">
      <c r="A16957">
        <v>4580</v>
      </c>
      <c r="B16957">
        <v>3981</v>
      </c>
    </row>
    <row r="16958" spans="1:2">
      <c r="A16958">
        <v>4580</v>
      </c>
      <c r="B16958">
        <v>3981</v>
      </c>
    </row>
    <row r="16959" spans="1:2">
      <c r="A16959">
        <v>4580</v>
      </c>
      <c r="B16959">
        <v>3981</v>
      </c>
    </row>
    <row r="16960" spans="1:2">
      <c r="A16960">
        <v>4580</v>
      </c>
      <c r="B16960">
        <v>3981</v>
      </c>
    </row>
    <row r="16961" spans="1:2">
      <c r="A16961">
        <v>4580</v>
      </c>
      <c r="B16961">
        <v>3981</v>
      </c>
    </row>
    <row r="16962" spans="1:2">
      <c r="A16962">
        <v>4580</v>
      </c>
      <c r="B16962">
        <v>3980</v>
      </c>
    </row>
    <row r="16963" spans="1:2">
      <c r="A16963">
        <v>4580</v>
      </c>
      <c r="B16963">
        <v>3980</v>
      </c>
    </row>
    <row r="16964" spans="1:2">
      <c r="A16964">
        <v>4580</v>
      </c>
      <c r="B16964">
        <v>3980</v>
      </c>
    </row>
    <row r="16965" spans="1:2">
      <c r="A16965">
        <v>4579</v>
      </c>
      <c r="B16965">
        <v>3980</v>
      </c>
    </row>
    <row r="16966" spans="1:2">
      <c r="A16966">
        <v>4579</v>
      </c>
      <c r="B16966">
        <v>3980</v>
      </c>
    </row>
    <row r="16967" spans="1:2">
      <c r="A16967">
        <v>4579</v>
      </c>
      <c r="B16967">
        <v>3980</v>
      </c>
    </row>
    <row r="16968" spans="1:2">
      <c r="A16968">
        <v>4579</v>
      </c>
      <c r="B16968">
        <v>3980</v>
      </c>
    </row>
    <row r="16969" spans="1:2">
      <c r="A16969">
        <v>4579</v>
      </c>
      <c r="B16969">
        <v>3980</v>
      </c>
    </row>
    <row r="16970" spans="1:2">
      <c r="A16970">
        <v>4579</v>
      </c>
      <c r="B16970">
        <v>3980</v>
      </c>
    </row>
    <row r="16971" spans="1:2">
      <c r="A16971">
        <v>4579</v>
      </c>
      <c r="B16971">
        <v>3980</v>
      </c>
    </row>
    <row r="16972" spans="1:2">
      <c r="A16972">
        <v>4579</v>
      </c>
      <c r="B16972">
        <v>3980</v>
      </c>
    </row>
    <row r="16973" spans="1:2">
      <c r="A16973">
        <v>4579</v>
      </c>
      <c r="B16973">
        <v>3980</v>
      </c>
    </row>
    <row r="16974" spans="1:2">
      <c r="A16974">
        <v>4579</v>
      </c>
      <c r="B16974">
        <v>3980</v>
      </c>
    </row>
    <row r="16975" spans="1:2">
      <c r="A16975">
        <v>4579</v>
      </c>
      <c r="B16975">
        <v>3980</v>
      </c>
    </row>
    <row r="16976" spans="1:2">
      <c r="A16976">
        <v>4579</v>
      </c>
      <c r="B16976">
        <v>3980</v>
      </c>
    </row>
    <row r="16977" spans="1:2">
      <c r="A16977">
        <v>4579</v>
      </c>
      <c r="B16977">
        <v>3980</v>
      </c>
    </row>
    <row r="16978" spans="1:2">
      <c r="A16978">
        <v>4578</v>
      </c>
      <c r="B16978">
        <v>3980</v>
      </c>
    </row>
    <row r="16979" spans="1:2">
      <c r="A16979">
        <v>4578</v>
      </c>
      <c r="B16979">
        <v>3980</v>
      </c>
    </row>
    <row r="16980" spans="1:2">
      <c r="A16980">
        <v>4578</v>
      </c>
      <c r="B16980">
        <v>3980</v>
      </c>
    </row>
    <row r="16981" spans="1:2">
      <c r="A16981">
        <v>4578</v>
      </c>
      <c r="B16981">
        <v>3980</v>
      </c>
    </row>
    <row r="16982" spans="1:2">
      <c r="A16982">
        <v>4578</v>
      </c>
      <c r="B16982">
        <v>3980</v>
      </c>
    </row>
    <row r="16983" spans="1:2">
      <c r="A16983">
        <v>4578</v>
      </c>
      <c r="B16983">
        <v>3980</v>
      </c>
    </row>
    <row r="16984" spans="1:2">
      <c r="A16984">
        <v>4578</v>
      </c>
      <c r="B16984">
        <v>3980</v>
      </c>
    </row>
    <row r="16985" spans="1:2">
      <c r="A16985">
        <v>4578</v>
      </c>
      <c r="B16985">
        <v>3980</v>
      </c>
    </row>
    <row r="16986" spans="1:2">
      <c r="A16986">
        <v>4578</v>
      </c>
      <c r="B16986">
        <v>3980</v>
      </c>
    </row>
    <row r="16987" spans="1:2">
      <c r="A16987">
        <v>4578</v>
      </c>
      <c r="B16987">
        <v>3980</v>
      </c>
    </row>
    <row r="16988" spans="1:2">
      <c r="A16988">
        <v>4578</v>
      </c>
      <c r="B16988">
        <v>3980</v>
      </c>
    </row>
    <row r="16989" spans="1:2">
      <c r="A16989">
        <v>4578</v>
      </c>
      <c r="B16989">
        <v>3979</v>
      </c>
    </row>
    <row r="16990" spans="1:2">
      <c r="A16990">
        <v>4578</v>
      </c>
      <c r="B16990">
        <v>3979</v>
      </c>
    </row>
    <row r="16991" spans="1:2">
      <c r="A16991">
        <v>4578</v>
      </c>
      <c r="B16991">
        <v>3979</v>
      </c>
    </row>
    <row r="16992" spans="1:2">
      <c r="A16992">
        <v>4578</v>
      </c>
      <c r="B16992">
        <v>3979</v>
      </c>
    </row>
    <row r="16993" spans="1:2">
      <c r="A16993">
        <v>4578</v>
      </c>
      <c r="B16993">
        <v>3979</v>
      </c>
    </row>
    <row r="16994" spans="1:2">
      <c r="A16994">
        <v>4578</v>
      </c>
      <c r="B16994">
        <v>3979</v>
      </c>
    </row>
    <row r="16995" spans="1:2">
      <c r="A16995">
        <v>4578</v>
      </c>
      <c r="B16995">
        <v>3979</v>
      </c>
    </row>
    <row r="16996" spans="1:2">
      <c r="A16996">
        <v>4577</v>
      </c>
      <c r="B16996">
        <v>3979</v>
      </c>
    </row>
    <row r="16997" spans="1:2">
      <c r="A16997">
        <v>4577</v>
      </c>
      <c r="B16997">
        <v>3979</v>
      </c>
    </row>
    <row r="16998" spans="1:2">
      <c r="A16998">
        <v>4577</v>
      </c>
      <c r="B16998">
        <v>3979</v>
      </c>
    </row>
    <row r="16999" spans="1:2">
      <c r="A16999">
        <v>4577</v>
      </c>
      <c r="B16999">
        <v>3979</v>
      </c>
    </row>
    <row r="17000" spans="1:2">
      <c r="A17000">
        <v>4577</v>
      </c>
      <c r="B17000">
        <v>3978</v>
      </c>
    </row>
    <row r="17001" spans="1:2">
      <c r="A17001">
        <v>4577</v>
      </c>
      <c r="B17001">
        <v>3978</v>
      </c>
    </row>
    <row r="17002" spans="1:2">
      <c r="A17002">
        <v>4577</v>
      </c>
      <c r="B17002">
        <v>3978</v>
      </c>
    </row>
    <row r="17003" spans="1:2">
      <c r="A17003">
        <v>4577</v>
      </c>
      <c r="B17003">
        <v>3978</v>
      </c>
    </row>
    <row r="17004" spans="1:2">
      <c r="A17004">
        <v>4577</v>
      </c>
      <c r="B17004">
        <v>3978</v>
      </c>
    </row>
    <row r="17005" spans="1:2">
      <c r="A17005">
        <v>4577</v>
      </c>
      <c r="B17005">
        <v>3978</v>
      </c>
    </row>
    <row r="17006" spans="1:2">
      <c r="A17006">
        <v>4577</v>
      </c>
      <c r="B17006">
        <v>3978</v>
      </c>
    </row>
    <row r="17007" spans="1:2">
      <c r="A17007">
        <v>4577</v>
      </c>
      <c r="B17007">
        <v>3978</v>
      </c>
    </row>
    <row r="17008" spans="1:2">
      <c r="A17008">
        <v>4577</v>
      </c>
      <c r="B17008">
        <v>3978</v>
      </c>
    </row>
    <row r="17009" spans="1:2">
      <c r="A17009">
        <v>4577</v>
      </c>
      <c r="B17009">
        <v>3978</v>
      </c>
    </row>
    <row r="17010" spans="1:2">
      <c r="A17010">
        <v>4577</v>
      </c>
      <c r="B17010">
        <v>3978</v>
      </c>
    </row>
    <row r="17011" spans="1:2">
      <c r="A17011">
        <v>4577</v>
      </c>
      <c r="B17011">
        <v>3978</v>
      </c>
    </row>
    <row r="17012" spans="1:2">
      <c r="A17012">
        <v>4577</v>
      </c>
      <c r="B17012">
        <v>3978</v>
      </c>
    </row>
    <row r="17013" spans="1:2">
      <c r="A17013">
        <v>4577</v>
      </c>
      <c r="B17013">
        <v>3978</v>
      </c>
    </row>
    <row r="17014" spans="1:2">
      <c r="A17014">
        <v>4576</v>
      </c>
      <c r="B17014">
        <v>3978</v>
      </c>
    </row>
    <row r="17015" spans="1:2">
      <c r="A17015">
        <v>4576</v>
      </c>
      <c r="B17015">
        <v>3978</v>
      </c>
    </row>
    <row r="17016" spans="1:2">
      <c r="A17016">
        <v>4576</v>
      </c>
      <c r="B17016">
        <v>3978</v>
      </c>
    </row>
    <row r="17017" spans="1:2">
      <c r="A17017">
        <v>4576</v>
      </c>
      <c r="B17017">
        <v>3978</v>
      </c>
    </row>
    <row r="17018" spans="1:2">
      <c r="A17018">
        <v>4576</v>
      </c>
      <c r="B17018">
        <v>3978</v>
      </c>
    </row>
    <row r="17019" spans="1:2">
      <c r="A17019">
        <v>4576</v>
      </c>
      <c r="B17019">
        <v>3978</v>
      </c>
    </row>
    <row r="17020" spans="1:2">
      <c r="A17020">
        <v>4576</v>
      </c>
      <c r="B17020">
        <v>3978</v>
      </c>
    </row>
    <row r="17021" spans="1:2">
      <c r="A17021">
        <v>4576</v>
      </c>
      <c r="B17021">
        <v>3978</v>
      </c>
    </row>
    <row r="17022" spans="1:2">
      <c r="A17022">
        <v>4576</v>
      </c>
      <c r="B17022">
        <v>3978</v>
      </c>
    </row>
    <row r="17023" spans="1:2">
      <c r="A17023">
        <v>4576</v>
      </c>
      <c r="B17023">
        <v>3978</v>
      </c>
    </row>
    <row r="17024" spans="1:2">
      <c r="A17024">
        <v>4576</v>
      </c>
      <c r="B17024">
        <v>3977</v>
      </c>
    </row>
    <row r="17025" spans="1:2">
      <c r="A17025">
        <v>4576</v>
      </c>
      <c r="B17025">
        <v>3977</v>
      </c>
    </row>
    <row r="17026" spans="1:2">
      <c r="A17026">
        <v>4576</v>
      </c>
      <c r="B17026">
        <v>3977</v>
      </c>
    </row>
    <row r="17027" spans="1:2">
      <c r="A17027">
        <v>4576</v>
      </c>
      <c r="B17027">
        <v>3977</v>
      </c>
    </row>
    <row r="17028" spans="1:2">
      <c r="A17028">
        <v>4576</v>
      </c>
      <c r="B17028">
        <v>3977</v>
      </c>
    </row>
    <row r="17029" spans="1:2">
      <c r="A17029">
        <v>4576</v>
      </c>
      <c r="B17029">
        <v>3977</v>
      </c>
    </row>
    <row r="17030" spans="1:2">
      <c r="A17030">
        <v>4576</v>
      </c>
      <c r="B17030">
        <v>3977</v>
      </c>
    </row>
    <row r="17031" spans="1:2">
      <c r="A17031">
        <v>4576</v>
      </c>
      <c r="B17031">
        <v>3977</v>
      </c>
    </row>
    <row r="17032" spans="1:2">
      <c r="A17032">
        <v>4576</v>
      </c>
      <c r="B17032">
        <v>3977</v>
      </c>
    </row>
    <row r="17033" spans="1:2">
      <c r="A17033">
        <v>4576</v>
      </c>
      <c r="B17033">
        <v>3977</v>
      </c>
    </row>
    <row r="17034" spans="1:2">
      <c r="A17034">
        <v>4576</v>
      </c>
      <c r="B17034">
        <v>3977</v>
      </c>
    </row>
    <row r="17035" spans="1:2">
      <c r="A17035">
        <v>4576</v>
      </c>
      <c r="B17035">
        <v>3977</v>
      </c>
    </row>
    <row r="17036" spans="1:2">
      <c r="A17036">
        <v>4576</v>
      </c>
      <c r="B17036">
        <v>3977</v>
      </c>
    </row>
    <row r="17037" spans="1:2">
      <c r="A17037">
        <v>4575</v>
      </c>
      <c r="B17037">
        <v>3977</v>
      </c>
    </row>
    <row r="17038" spans="1:2">
      <c r="A17038">
        <v>4575</v>
      </c>
      <c r="B17038">
        <v>3977</v>
      </c>
    </row>
    <row r="17039" spans="1:2">
      <c r="A17039">
        <v>4575</v>
      </c>
      <c r="B17039">
        <v>3977</v>
      </c>
    </row>
    <row r="17040" spans="1:2">
      <c r="A17040">
        <v>4575</v>
      </c>
      <c r="B17040">
        <v>3977</v>
      </c>
    </row>
    <row r="17041" spans="1:2">
      <c r="A17041">
        <v>4575</v>
      </c>
      <c r="B17041">
        <v>3977</v>
      </c>
    </row>
    <row r="17042" spans="1:2">
      <c r="A17042">
        <v>4575</v>
      </c>
      <c r="B17042">
        <v>3977</v>
      </c>
    </row>
    <row r="17043" spans="1:2">
      <c r="A17043">
        <v>4575</v>
      </c>
      <c r="B17043">
        <v>3977</v>
      </c>
    </row>
    <row r="17044" spans="1:2">
      <c r="A17044">
        <v>4575</v>
      </c>
      <c r="B17044">
        <v>3977</v>
      </c>
    </row>
    <row r="17045" spans="1:2">
      <c r="A17045">
        <v>4575</v>
      </c>
      <c r="B17045">
        <v>3976</v>
      </c>
    </row>
    <row r="17046" spans="1:2">
      <c r="A17046">
        <v>4575</v>
      </c>
      <c r="B17046">
        <v>3976</v>
      </c>
    </row>
    <row r="17047" spans="1:2">
      <c r="A17047">
        <v>4575</v>
      </c>
      <c r="B17047">
        <v>3976</v>
      </c>
    </row>
    <row r="17048" spans="1:2">
      <c r="A17048">
        <v>4575</v>
      </c>
      <c r="B17048">
        <v>3976</v>
      </c>
    </row>
    <row r="17049" spans="1:2">
      <c r="A17049">
        <v>4575</v>
      </c>
      <c r="B17049">
        <v>3976</v>
      </c>
    </row>
    <row r="17050" spans="1:2">
      <c r="A17050">
        <v>4575</v>
      </c>
      <c r="B17050">
        <v>3976</v>
      </c>
    </row>
    <row r="17051" spans="1:2">
      <c r="A17051">
        <v>4575</v>
      </c>
      <c r="B17051">
        <v>3976</v>
      </c>
    </row>
    <row r="17052" spans="1:2">
      <c r="A17052">
        <v>4574</v>
      </c>
      <c r="B17052">
        <v>3976</v>
      </c>
    </row>
    <row r="17053" spans="1:2">
      <c r="A17053">
        <v>4574</v>
      </c>
      <c r="B17053">
        <v>3976</v>
      </c>
    </row>
    <row r="17054" spans="1:2">
      <c r="A17054">
        <v>4574</v>
      </c>
      <c r="B17054">
        <v>3976</v>
      </c>
    </row>
    <row r="17055" spans="1:2">
      <c r="A17055">
        <v>4574</v>
      </c>
      <c r="B17055">
        <v>3976</v>
      </c>
    </row>
    <row r="17056" spans="1:2">
      <c r="A17056">
        <v>4574</v>
      </c>
      <c r="B17056">
        <v>3976</v>
      </c>
    </row>
    <row r="17057" spans="1:2">
      <c r="A17057">
        <v>4574</v>
      </c>
      <c r="B17057">
        <v>3976</v>
      </c>
    </row>
    <row r="17058" spans="1:2">
      <c r="A17058">
        <v>4574</v>
      </c>
      <c r="B17058">
        <v>3976</v>
      </c>
    </row>
    <row r="17059" spans="1:2">
      <c r="A17059">
        <v>4574</v>
      </c>
      <c r="B17059">
        <v>3976</v>
      </c>
    </row>
    <row r="17060" spans="1:2">
      <c r="A17060">
        <v>4574</v>
      </c>
      <c r="B17060">
        <v>3976</v>
      </c>
    </row>
    <row r="17061" spans="1:2">
      <c r="A17061">
        <v>4574</v>
      </c>
      <c r="B17061">
        <v>3976</v>
      </c>
    </row>
    <row r="17062" spans="1:2">
      <c r="A17062">
        <v>4574</v>
      </c>
      <c r="B17062">
        <v>3976</v>
      </c>
    </row>
    <row r="17063" spans="1:2">
      <c r="A17063">
        <v>4574</v>
      </c>
      <c r="B17063">
        <v>3976</v>
      </c>
    </row>
    <row r="17064" spans="1:2">
      <c r="A17064">
        <v>4574</v>
      </c>
      <c r="B17064">
        <v>3976</v>
      </c>
    </row>
    <row r="17065" spans="1:2">
      <c r="A17065">
        <v>4574</v>
      </c>
      <c r="B17065">
        <v>3976</v>
      </c>
    </row>
    <row r="17066" spans="1:2">
      <c r="A17066">
        <v>4574</v>
      </c>
      <c r="B17066">
        <v>3976</v>
      </c>
    </row>
    <row r="17067" spans="1:2">
      <c r="A17067">
        <v>4574</v>
      </c>
      <c r="B17067">
        <v>3976</v>
      </c>
    </row>
    <row r="17068" spans="1:2">
      <c r="A17068">
        <v>4574</v>
      </c>
      <c r="B17068">
        <v>3975</v>
      </c>
    </row>
    <row r="17069" spans="1:2">
      <c r="A17069">
        <v>4574</v>
      </c>
      <c r="B17069">
        <v>3975</v>
      </c>
    </row>
    <row r="17070" spans="1:2">
      <c r="A17070">
        <v>4574</v>
      </c>
      <c r="B17070">
        <v>3975</v>
      </c>
    </row>
    <row r="17071" spans="1:2">
      <c r="A17071">
        <v>4574</v>
      </c>
      <c r="B17071">
        <v>3975</v>
      </c>
    </row>
    <row r="17072" spans="1:2">
      <c r="A17072">
        <v>4574</v>
      </c>
      <c r="B17072">
        <v>3975</v>
      </c>
    </row>
    <row r="17073" spans="1:2">
      <c r="A17073">
        <v>4574</v>
      </c>
      <c r="B17073">
        <v>3975</v>
      </c>
    </row>
    <row r="17074" spans="1:2">
      <c r="A17074">
        <v>4574</v>
      </c>
      <c r="B17074">
        <v>3975</v>
      </c>
    </row>
    <row r="17075" spans="1:2">
      <c r="A17075">
        <v>4574</v>
      </c>
      <c r="B17075">
        <v>3975</v>
      </c>
    </row>
    <row r="17076" spans="1:2">
      <c r="A17076">
        <v>4574</v>
      </c>
      <c r="B17076">
        <v>3975</v>
      </c>
    </row>
    <row r="17077" spans="1:2">
      <c r="A17077">
        <v>4573</v>
      </c>
      <c r="B17077">
        <v>3975</v>
      </c>
    </row>
    <row r="17078" spans="1:2">
      <c r="A17078">
        <v>4573</v>
      </c>
      <c r="B17078">
        <v>3975</v>
      </c>
    </row>
    <row r="17079" spans="1:2">
      <c r="A17079">
        <v>4573</v>
      </c>
      <c r="B17079">
        <v>3975</v>
      </c>
    </row>
    <row r="17080" spans="1:2">
      <c r="A17080">
        <v>4573</v>
      </c>
      <c r="B17080">
        <v>3975</v>
      </c>
    </row>
    <row r="17081" spans="1:2">
      <c r="A17081">
        <v>4573</v>
      </c>
      <c r="B17081">
        <v>3975</v>
      </c>
    </row>
    <row r="17082" spans="1:2">
      <c r="A17082">
        <v>4573</v>
      </c>
      <c r="B17082">
        <v>3974</v>
      </c>
    </row>
    <row r="17083" spans="1:2">
      <c r="A17083">
        <v>4573</v>
      </c>
      <c r="B17083">
        <v>3974</v>
      </c>
    </row>
    <row r="17084" spans="1:2">
      <c r="A17084">
        <v>4573</v>
      </c>
      <c r="B17084">
        <v>3974</v>
      </c>
    </row>
    <row r="17085" spans="1:2">
      <c r="A17085">
        <v>4573</v>
      </c>
      <c r="B17085">
        <v>3974</v>
      </c>
    </row>
    <row r="17086" spans="1:2">
      <c r="A17086">
        <v>4573</v>
      </c>
      <c r="B17086">
        <v>3974</v>
      </c>
    </row>
    <row r="17087" spans="1:2">
      <c r="A17087">
        <v>4573</v>
      </c>
      <c r="B17087">
        <v>3974</v>
      </c>
    </row>
    <row r="17088" spans="1:2">
      <c r="A17088">
        <v>4573</v>
      </c>
      <c r="B17088">
        <v>3974</v>
      </c>
    </row>
    <row r="17089" spans="1:2">
      <c r="A17089">
        <v>4573</v>
      </c>
      <c r="B17089">
        <v>3974</v>
      </c>
    </row>
    <row r="17090" spans="1:2">
      <c r="A17090">
        <v>4573</v>
      </c>
      <c r="B17090">
        <v>3974</v>
      </c>
    </row>
    <row r="17091" spans="1:2">
      <c r="A17091">
        <v>4573</v>
      </c>
      <c r="B17091">
        <v>3974</v>
      </c>
    </row>
    <row r="17092" spans="1:2">
      <c r="A17092">
        <v>4573</v>
      </c>
      <c r="B17092">
        <v>3974</v>
      </c>
    </row>
    <row r="17093" spans="1:2">
      <c r="A17093">
        <v>4573</v>
      </c>
      <c r="B17093">
        <v>3974</v>
      </c>
    </row>
    <row r="17094" spans="1:2">
      <c r="A17094">
        <v>4572</v>
      </c>
      <c r="B17094">
        <v>3974</v>
      </c>
    </row>
    <row r="17095" spans="1:2">
      <c r="A17095">
        <v>4572</v>
      </c>
      <c r="B17095">
        <v>3974</v>
      </c>
    </row>
    <row r="17096" spans="1:2">
      <c r="A17096">
        <v>4572</v>
      </c>
      <c r="B17096">
        <v>3973</v>
      </c>
    </row>
    <row r="17097" spans="1:2">
      <c r="A17097">
        <v>4572</v>
      </c>
      <c r="B17097">
        <v>3973</v>
      </c>
    </row>
    <row r="17098" spans="1:2">
      <c r="A17098">
        <v>4572</v>
      </c>
      <c r="B17098">
        <v>3973</v>
      </c>
    </row>
    <row r="17099" spans="1:2">
      <c r="A17099">
        <v>4572</v>
      </c>
      <c r="B17099">
        <v>3973</v>
      </c>
    </row>
    <row r="17100" spans="1:2">
      <c r="A17100">
        <v>4572</v>
      </c>
      <c r="B17100">
        <v>3973</v>
      </c>
    </row>
    <row r="17101" spans="1:2">
      <c r="A17101">
        <v>4572</v>
      </c>
      <c r="B17101">
        <v>3973</v>
      </c>
    </row>
    <row r="17102" spans="1:2">
      <c r="A17102">
        <v>4572</v>
      </c>
      <c r="B17102">
        <v>3973</v>
      </c>
    </row>
    <row r="17103" spans="1:2">
      <c r="A17103">
        <v>4572</v>
      </c>
      <c r="B17103">
        <v>3973</v>
      </c>
    </row>
    <row r="17104" spans="1:2">
      <c r="A17104">
        <v>4572</v>
      </c>
      <c r="B17104">
        <v>3973</v>
      </c>
    </row>
    <row r="17105" spans="1:2">
      <c r="A17105">
        <v>4572</v>
      </c>
      <c r="B17105">
        <v>3973</v>
      </c>
    </row>
    <row r="17106" spans="1:2">
      <c r="A17106">
        <v>4572</v>
      </c>
      <c r="B17106">
        <v>3973</v>
      </c>
    </row>
    <row r="17107" spans="1:2">
      <c r="A17107">
        <v>4572</v>
      </c>
      <c r="B17107">
        <v>3973</v>
      </c>
    </row>
    <row r="17108" spans="1:2">
      <c r="A17108">
        <v>4572</v>
      </c>
      <c r="B17108">
        <v>3973</v>
      </c>
    </row>
    <row r="17109" spans="1:2">
      <c r="A17109">
        <v>4572</v>
      </c>
      <c r="B17109">
        <v>3973</v>
      </c>
    </row>
    <row r="17110" spans="1:2">
      <c r="A17110">
        <v>4572</v>
      </c>
      <c r="B17110">
        <v>3973</v>
      </c>
    </row>
    <row r="17111" spans="1:2">
      <c r="A17111">
        <v>4571</v>
      </c>
      <c r="B17111">
        <v>3973</v>
      </c>
    </row>
    <row r="17112" spans="1:2">
      <c r="A17112">
        <v>4571</v>
      </c>
      <c r="B17112">
        <v>3973</v>
      </c>
    </row>
    <row r="17113" spans="1:2">
      <c r="A17113">
        <v>4571</v>
      </c>
      <c r="B17113">
        <v>3973</v>
      </c>
    </row>
    <row r="17114" spans="1:2">
      <c r="A17114">
        <v>4571</v>
      </c>
      <c r="B17114">
        <v>3973</v>
      </c>
    </row>
    <row r="17115" spans="1:2">
      <c r="A17115">
        <v>4571</v>
      </c>
      <c r="B17115">
        <v>3973</v>
      </c>
    </row>
    <row r="17116" spans="1:2">
      <c r="A17116">
        <v>4571</v>
      </c>
      <c r="B17116">
        <v>3972</v>
      </c>
    </row>
    <row r="17117" spans="1:2">
      <c r="A17117">
        <v>4571</v>
      </c>
      <c r="B17117">
        <v>3972</v>
      </c>
    </row>
    <row r="17118" spans="1:2">
      <c r="A17118">
        <v>4571</v>
      </c>
      <c r="B17118">
        <v>3972</v>
      </c>
    </row>
    <row r="17119" spans="1:2">
      <c r="A17119">
        <v>4571</v>
      </c>
      <c r="B17119">
        <v>3972</v>
      </c>
    </row>
    <row r="17120" spans="1:2">
      <c r="A17120">
        <v>4571</v>
      </c>
      <c r="B17120">
        <v>3972</v>
      </c>
    </row>
    <row r="17121" spans="1:2">
      <c r="A17121">
        <v>4571</v>
      </c>
      <c r="B17121">
        <v>3972</v>
      </c>
    </row>
    <row r="17122" spans="1:2">
      <c r="A17122">
        <v>4571</v>
      </c>
      <c r="B17122">
        <v>3972</v>
      </c>
    </row>
    <row r="17123" spans="1:2">
      <c r="A17123">
        <v>4571</v>
      </c>
      <c r="B17123">
        <v>3972</v>
      </c>
    </row>
    <row r="17124" spans="1:2">
      <c r="A17124">
        <v>4571</v>
      </c>
      <c r="B17124">
        <v>3972</v>
      </c>
    </row>
    <row r="17125" spans="1:2">
      <c r="A17125">
        <v>4571</v>
      </c>
      <c r="B17125">
        <v>3972</v>
      </c>
    </row>
    <row r="17126" spans="1:2">
      <c r="A17126">
        <v>4571</v>
      </c>
      <c r="B17126">
        <v>3972</v>
      </c>
    </row>
    <row r="17127" spans="1:2">
      <c r="A17127">
        <v>4570</v>
      </c>
      <c r="B17127">
        <v>3972</v>
      </c>
    </row>
    <row r="17128" spans="1:2">
      <c r="A17128">
        <v>4570</v>
      </c>
      <c r="B17128">
        <v>3972</v>
      </c>
    </row>
    <row r="17129" spans="1:2">
      <c r="A17129">
        <v>4570</v>
      </c>
      <c r="B17129">
        <v>3972</v>
      </c>
    </row>
    <row r="17130" spans="1:2">
      <c r="A17130">
        <v>4570</v>
      </c>
      <c r="B17130">
        <v>3972</v>
      </c>
    </row>
    <row r="17131" spans="1:2">
      <c r="A17131">
        <v>4570</v>
      </c>
      <c r="B17131">
        <v>3972</v>
      </c>
    </row>
    <row r="17132" spans="1:2">
      <c r="A17132">
        <v>4570</v>
      </c>
      <c r="B17132">
        <v>3972</v>
      </c>
    </row>
    <row r="17133" spans="1:2">
      <c r="A17133">
        <v>4570</v>
      </c>
      <c r="B17133">
        <v>3972</v>
      </c>
    </row>
    <row r="17134" spans="1:2">
      <c r="A17134">
        <v>4570</v>
      </c>
      <c r="B17134">
        <v>3972</v>
      </c>
    </row>
    <row r="17135" spans="1:2">
      <c r="A17135">
        <v>4570</v>
      </c>
      <c r="B17135">
        <v>3972</v>
      </c>
    </row>
    <row r="17136" spans="1:2">
      <c r="A17136">
        <v>4570</v>
      </c>
      <c r="B17136">
        <v>3972</v>
      </c>
    </row>
    <row r="17137" spans="1:2">
      <c r="A17137">
        <v>4570</v>
      </c>
      <c r="B17137">
        <v>3971</v>
      </c>
    </row>
    <row r="17138" spans="1:2">
      <c r="A17138">
        <v>4570</v>
      </c>
      <c r="B17138">
        <v>3971</v>
      </c>
    </row>
    <row r="17139" spans="1:2">
      <c r="A17139">
        <v>4570</v>
      </c>
      <c r="B17139">
        <v>3971</v>
      </c>
    </row>
    <row r="17140" spans="1:2">
      <c r="A17140">
        <v>4570</v>
      </c>
      <c r="B17140">
        <v>3971</v>
      </c>
    </row>
    <row r="17141" spans="1:2">
      <c r="A17141">
        <v>4570</v>
      </c>
      <c r="B17141">
        <v>3971</v>
      </c>
    </row>
    <row r="17142" spans="1:2">
      <c r="A17142">
        <v>4570</v>
      </c>
      <c r="B17142">
        <v>3971</v>
      </c>
    </row>
    <row r="17143" spans="1:2">
      <c r="A17143">
        <v>4570</v>
      </c>
      <c r="B17143">
        <v>3971</v>
      </c>
    </row>
    <row r="17144" spans="1:2">
      <c r="A17144">
        <v>4570</v>
      </c>
      <c r="B17144">
        <v>3971</v>
      </c>
    </row>
    <row r="17145" spans="1:2">
      <c r="A17145">
        <v>4570</v>
      </c>
      <c r="B17145">
        <v>3971</v>
      </c>
    </row>
    <row r="17146" spans="1:2">
      <c r="A17146">
        <v>4569</v>
      </c>
      <c r="B17146">
        <v>3971</v>
      </c>
    </row>
    <row r="17147" spans="1:2">
      <c r="A17147">
        <v>4569</v>
      </c>
      <c r="B17147">
        <v>3971</v>
      </c>
    </row>
    <row r="17148" spans="1:2">
      <c r="A17148">
        <v>4569</v>
      </c>
      <c r="B17148">
        <v>3971</v>
      </c>
    </row>
    <row r="17149" spans="1:2">
      <c r="A17149">
        <v>4569</v>
      </c>
      <c r="B17149">
        <v>3971</v>
      </c>
    </row>
    <row r="17150" spans="1:2">
      <c r="A17150">
        <v>4569</v>
      </c>
      <c r="B17150">
        <v>3971</v>
      </c>
    </row>
    <row r="17151" spans="1:2">
      <c r="A17151">
        <v>4569</v>
      </c>
      <c r="B17151">
        <v>3971</v>
      </c>
    </row>
    <row r="17152" spans="1:2">
      <c r="A17152">
        <v>4569</v>
      </c>
      <c r="B17152">
        <v>3971</v>
      </c>
    </row>
    <row r="17153" spans="1:2">
      <c r="A17153">
        <v>4569</v>
      </c>
      <c r="B17153">
        <v>3971</v>
      </c>
    </row>
    <row r="17154" spans="1:2">
      <c r="A17154">
        <v>4569</v>
      </c>
      <c r="B17154">
        <v>3971</v>
      </c>
    </row>
    <row r="17155" spans="1:2">
      <c r="A17155">
        <v>4569</v>
      </c>
      <c r="B17155">
        <v>3971</v>
      </c>
    </row>
    <row r="17156" spans="1:2">
      <c r="A17156">
        <v>4569</v>
      </c>
      <c r="B17156">
        <v>3970</v>
      </c>
    </row>
    <row r="17157" spans="1:2">
      <c r="A17157">
        <v>4569</v>
      </c>
      <c r="B17157">
        <v>3970</v>
      </c>
    </row>
    <row r="17158" spans="1:2">
      <c r="A17158">
        <v>4569</v>
      </c>
      <c r="B17158">
        <v>3970</v>
      </c>
    </row>
    <row r="17159" spans="1:2">
      <c r="A17159">
        <v>4569</v>
      </c>
      <c r="B17159">
        <v>3970</v>
      </c>
    </row>
    <row r="17160" spans="1:2">
      <c r="A17160">
        <v>4569</v>
      </c>
      <c r="B17160">
        <v>3970</v>
      </c>
    </row>
    <row r="17161" spans="1:2">
      <c r="A17161">
        <v>4569</v>
      </c>
      <c r="B17161">
        <v>3970</v>
      </c>
    </row>
    <row r="17162" spans="1:2">
      <c r="A17162">
        <v>4569</v>
      </c>
      <c r="B17162">
        <v>3970</v>
      </c>
    </row>
    <row r="17163" spans="1:2">
      <c r="A17163">
        <v>4569</v>
      </c>
      <c r="B17163">
        <v>3970</v>
      </c>
    </row>
    <row r="17164" spans="1:2">
      <c r="A17164">
        <v>4568</v>
      </c>
      <c r="B17164">
        <v>3970</v>
      </c>
    </row>
    <row r="17165" spans="1:2">
      <c r="A17165">
        <v>4568</v>
      </c>
      <c r="B17165">
        <v>3970</v>
      </c>
    </row>
    <row r="17166" spans="1:2">
      <c r="A17166">
        <v>4568</v>
      </c>
      <c r="B17166">
        <v>3970</v>
      </c>
    </row>
    <row r="17167" spans="1:2">
      <c r="A17167">
        <v>4568</v>
      </c>
      <c r="B17167">
        <v>3970</v>
      </c>
    </row>
    <row r="17168" spans="1:2">
      <c r="A17168">
        <v>4568</v>
      </c>
      <c r="B17168">
        <v>3970</v>
      </c>
    </row>
    <row r="17169" spans="1:2">
      <c r="A17169">
        <v>4568</v>
      </c>
      <c r="B17169">
        <v>3970</v>
      </c>
    </row>
    <row r="17170" spans="1:2">
      <c r="A17170">
        <v>4568</v>
      </c>
      <c r="B17170">
        <v>3970</v>
      </c>
    </row>
    <row r="17171" spans="1:2">
      <c r="A17171">
        <v>4568</v>
      </c>
      <c r="B17171">
        <v>3970</v>
      </c>
    </row>
    <row r="17172" spans="1:2">
      <c r="A17172">
        <v>4568</v>
      </c>
      <c r="B17172">
        <v>3970</v>
      </c>
    </row>
    <row r="17173" spans="1:2">
      <c r="A17173">
        <v>4568</v>
      </c>
      <c r="B17173">
        <v>3970</v>
      </c>
    </row>
    <row r="17174" spans="1:2">
      <c r="A17174">
        <v>4568</v>
      </c>
      <c r="B17174">
        <v>3970</v>
      </c>
    </row>
    <row r="17175" spans="1:2">
      <c r="A17175">
        <v>4568</v>
      </c>
      <c r="B17175">
        <v>3970</v>
      </c>
    </row>
    <row r="17176" spans="1:2">
      <c r="A17176">
        <v>4568</v>
      </c>
      <c r="B17176">
        <v>3970</v>
      </c>
    </row>
    <row r="17177" spans="1:2">
      <c r="A17177">
        <v>4568</v>
      </c>
      <c r="B17177">
        <v>3970</v>
      </c>
    </row>
    <row r="17178" spans="1:2">
      <c r="A17178">
        <v>4568</v>
      </c>
      <c r="B17178">
        <v>3969</v>
      </c>
    </row>
    <row r="17179" spans="1:2">
      <c r="A17179">
        <v>4568</v>
      </c>
      <c r="B17179">
        <v>3969</v>
      </c>
    </row>
    <row r="17180" spans="1:2">
      <c r="A17180">
        <v>4567</v>
      </c>
      <c r="B17180">
        <v>3969</v>
      </c>
    </row>
    <row r="17181" spans="1:2">
      <c r="A17181">
        <v>4567</v>
      </c>
      <c r="B17181">
        <v>3969</v>
      </c>
    </row>
    <row r="17182" spans="1:2">
      <c r="A17182">
        <v>4567</v>
      </c>
      <c r="B17182">
        <v>3969</v>
      </c>
    </row>
    <row r="17183" spans="1:2">
      <c r="A17183">
        <v>4567</v>
      </c>
      <c r="B17183">
        <v>3969</v>
      </c>
    </row>
    <row r="17184" spans="1:2">
      <c r="A17184">
        <v>4567</v>
      </c>
      <c r="B17184">
        <v>3969</v>
      </c>
    </row>
    <row r="17185" spans="1:2">
      <c r="A17185">
        <v>4567</v>
      </c>
      <c r="B17185">
        <v>3969</v>
      </c>
    </row>
    <row r="17186" spans="1:2">
      <c r="A17186">
        <v>4567</v>
      </c>
      <c r="B17186">
        <v>3969</v>
      </c>
    </row>
    <row r="17187" spans="1:2">
      <c r="A17187">
        <v>4567</v>
      </c>
      <c r="B17187">
        <v>3969</v>
      </c>
    </row>
    <row r="17188" spans="1:2">
      <c r="A17188">
        <v>4567</v>
      </c>
      <c r="B17188">
        <v>3969</v>
      </c>
    </row>
    <row r="17189" spans="1:2">
      <c r="A17189">
        <v>4567</v>
      </c>
      <c r="B17189">
        <v>3969</v>
      </c>
    </row>
    <row r="17190" spans="1:2">
      <c r="A17190">
        <v>4567</v>
      </c>
      <c r="B17190">
        <v>3969</v>
      </c>
    </row>
    <row r="17191" spans="1:2">
      <c r="A17191">
        <v>4567</v>
      </c>
      <c r="B17191">
        <v>3969</v>
      </c>
    </row>
    <row r="17192" spans="1:2">
      <c r="A17192">
        <v>4567</v>
      </c>
      <c r="B17192">
        <v>3969</v>
      </c>
    </row>
    <row r="17193" spans="1:2">
      <c r="A17193">
        <v>4567</v>
      </c>
      <c r="B17193">
        <v>3968</v>
      </c>
    </row>
    <row r="17194" spans="1:2">
      <c r="A17194">
        <v>4567</v>
      </c>
      <c r="B17194">
        <v>3968</v>
      </c>
    </row>
    <row r="17195" spans="1:2">
      <c r="A17195">
        <v>4567</v>
      </c>
      <c r="B17195">
        <v>3968</v>
      </c>
    </row>
    <row r="17196" spans="1:2">
      <c r="A17196">
        <v>4567</v>
      </c>
      <c r="B17196">
        <v>3968</v>
      </c>
    </row>
    <row r="17197" spans="1:2">
      <c r="A17197">
        <v>4567</v>
      </c>
      <c r="B17197">
        <v>3968</v>
      </c>
    </row>
    <row r="17198" spans="1:2">
      <c r="A17198">
        <v>4567</v>
      </c>
      <c r="B17198">
        <v>3968</v>
      </c>
    </row>
    <row r="17199" spans="1:2">
      <c r="A17199">
        <v>4567</v>
      </c>
      <c r="B17199">
        <v>3968</v>
      </c>
    </row>
    <row r="17200" spans="1:2">
      <c r="A17200">
        <v>4567</v>
      </c>
      <c r="B17200">
        <v>3968</v>
      </c>
    </row>
    <row r="17201" spans="1:2">
      <c r="A17201">
        <v>4567</v>
      </c>
      <c r="B17201">
        <v>3968</v>
      </c>
    </row>
    <row r="17202" spans="1:2">
      <c r="A17202">
        <v>4567</v>
      </c>
      <c r="B17202">
        <v>3968</v>
      </c>
    </row>
    <row r="17203" spans="1:2">
      <c r="A17203">
        <v>4567</v>
      </c>
      <c r="B17203">
        <v>3968</v>
      </c>
    </row>
    <row r="17204" spans="1:2">
      <c r="A17204">
        <v>4566</v>
      </c>
      <c r="B17204">
        <v>3968</v>
      </c>
    </row>
    <row r="17205" spans="1:2">
      <c r="A17205">
        <v>4566</v>
      </c>
      <c r="B17205">
        <v>3968</v>
      </c>
    </row>
    <row r="17206" spans="1:2">
      <c r="A17206">
        <v>4566</v>
      </c>
      <c r="B17206">
        <v>3968</v>
      </c>
    </row>
    <row r="17207" spans="1:2">
      <c r="A17207">
        <v>4566</v>
      </c>
      <c r="B17207">
        <v>3967</v>
      </c>
    </row>
    <row r="17208" spans="1:2">
      <c r="A17208">
        <v>4566</v>
      </c>
      <c r="B17208">
        <v>3967</v>
      </c>
    </row>
    <row r="17209" spans="1:2">
      <c r="A17209">
        <v>4566</v>
      </c>
      <c r="B17209">
        <v>3967</v>
      </c>
    </row>
    <row r="17210" spans="1:2">
      <c r="A17210">
        <v>4566</v>
      </c>
      <c r="B17210">
        <v>3967</v>
      </c>
    </row>
    <row r="17211" spans="1:2">
      <c r="A17211">
        <v>4566</v>
      </c>
      <c r="B17211">
        <v>3967</v>
      </c>
    </row>
    <row r="17212" spans="1:2">
      <c r="A17212">
        <v>4566</v>
      </c>
      <c r="B17212">
        <v>3967</v>
      </c>
    </row>
    <row r="17213" spans="1:2">
      <c r="A17213">
        <v>4566</v>
      </c>
      <c r="B17213">
        <v>3967</v>
      </c>
    </row>
    <row r="17214" spans="1:2">
      <c r="A17214">
        <v>4566</v>
      </c>
      <c r="B17214">
        <v>3967</v>
      </c>
    </row>
    <row r="17215" spans="1:2">
      <c r="A17215">
        <v>4566</v>
      </c>
      <c r="B17215">
        <v>3967</v>
      </c>
    </row>
    <row r="17216" spans="1:2">
      <c r="A17216">
        <v>4566</v>
      </c>
      <c r="B17216">
        <v>3967</v>
      </c>
    </row>
    <row r="17217" spans="1:2">
      <c r="A17217">
        <v>4566</v>
      </c>
      <c r="B17217">
        <v>3967</v>
      </c>
    </row>
    <row r="17218" spans="1:2">
      <c r="A17218">
        <v>4566</v>
      </c>
      <c r="B17218">
        <v>3967</v>
      </c>
    </row>
    <row r="17219" spans="1:2">
      <c r="A17219">
        <v>4566</v>
      </c>
      <c r="B17219">
        <v>3967</v>
      </c>
    </row>
    <row r="17220" spans="1:2">
      <c r="A17220">
        <v>4566</v>
      </c>
      <c r="B17220">
        <v>3967</v>
      </c>
    </row>
    <row r="17221" spans="1:2">
      <c r="A17221">
        <v>4566</v>
      </c>
      <c r="B17221">
        <v>3967</v>
      </c>
    </row>
    <row r="17222" spans="1:2">
      <c r="A17222">
        <v>4566</v>
      </c>
      <c r="B17222">
        <v>3967</v>
      </c>
    </row>
    <row r="17223" spans="1:2">
      <c r="A17223">
        <v>4566</v>
      </c>
      <c r="B17223">
        <v>3967</v>
      </c>
    </row>
    <row r="17224" spans="1:2">
      <c r="A17224">
        <v>4565</v>
      </c>
      <c r="B17224">
        <v>3967</v>
      </c>
    </row>
    <row r="17225" spans="1:2">
      <c r="A17225">
        <v>4565</v>
      </c>
      <c r="B17225">
        <v>3967</v>
      </c>
    </row>
    <row r="17226" spans="1:2">
      <c r="A17226">
        <v>4565</v>
      </c>
      <c r="B17226">
        <v>3967</v>
      </c>
    </row>
    <row r="17227" spans="1:2">
      <c r="A17227">
        <v>4565</v>
      </c>
      <c r="B17227">
        <v>3967</v>
      </c>
    </row>
    <row r="17228" spans="1:2">
      <c r="A17228">
        <v>4565</v>
      </c>
      <c r="B17228">
        <v>3967</v>
      </c>
    </row>
    <row r="17229" spans="1:2">
      <c r="A17229">
        <v>4565</v>
      </c>
      <c r="B17229">
        <v>3967</v>
      </c>
    </row>
    <row r="17230" spans="1:2">
      <c r="A17230">
        <v>4565</v>
      </c>
      <c r="B17230">
        <v>3966</v>
      </c>
    </row>
    <row r="17231" spans="1:2">
      <c r="A17231">
        <v>4565</v>
      </c>
      <c r="B17231">
        <v>3966</v>
      </c>
    </row>
    <row r="17232" spans="1:2">
      <c r="A17232">
        <v>4565</v>
      </c>
      <c r="B17232">
        <v>3966</v>
      </c>
    </row>
    <row r="17233" spans="1:2">
      <c r="A17233">
        <v>4565</v>
      </c>
      <c r="B17233">
        <v>3966</v>
      </c>
    </row>
    <row r="17234" spans="1:2">
      <c r="A17234">
        <v>4565</v>
      </c>
      <c r="B17234">
        <v>3966</v>
      </c>
    </row>
    <row r="17235" spans="1:2">
      <c r="A17235">
        <v>4565</v>
      </c>
      <c r="B17235">
        <v>3966</v>
      </c>
    </row>
    <row r="17236" spans="1:2">
      <c r="A17236">
        <v>4565</v>
      </c>
      <c r="B17236">
        <v>3966</v>
      </c>
    </row>
    <row r="17237" spans="1:2">
      <c r="A17237">
        <v>4565</v>
      </c>
      <c r="B17237">
        <v>3966</v>
      </c>
    </row>
    <row r="17238" spans="1:2">
      <c r="A17238">
        <v>4565</v>
      </c>
      <c r="B17238">
        <v>3966</v>
      </c>
    </row>
    <row r="17239" spans="1:2">
      <c r="A17239">
        <v>4565</v>
      </c>
      <c r="B17239">
        <v>3966</v>
      </c>
    </row>
    <row r="17240" spans="1:2">
      <c r="A17240">
        <v>4565</v>
      </c>
      <c r="B17240">
        <v>3966</v>
      </c>
    </row>
    <row r="17241" spans="1:2">
      <c r="A17241">
        <v>4565</v>
      </c>
      <c r="B17241">
        <v>3966</v>
      </c>
    </row>
    <row r="17242" spans="1:2">
      <c r="A17242">
        <v>4565</v>
      </c>
      <c r="B17242">
        <v>3966</v>
      </c>
    </row>
    <row r="17243" spans="1:2">
      <c r="A17243">
        <v>4565</v>
      </c>
      <c r="B17243">
        <v>3966</v>
      </c>
    </row>
    <row r="17244" spans="1:2">
      <c r="A17244">
        <v>4565</v>
      </c>
      <c r="B17244">
        <v>3965</v>
      </c>
    </row>
    <row r="17245" spans="1:2">
      <c r="A17245">
        <v>4565</v>
      </c>
      <c r="B17245">
        <v>3965</v>
      </c>
    </row>
    <row r="17246" spans="1:2">
      <c r="A17246">
        <v>4565</v>
      </c>
      <c r="B17246">
        <v>3965</v>
      </c>
    </row>
    <row r="17247" spans="1:2">
      <c r="A17247">
        <v>4565</v>
      </c>
      <c r="B17247">
        <v>3965</v>
      </c>
    </row>
    <row r="17248" spans="1:2">
      <c r="A17248">
        <v>4565</v>
      </c>
      <c r="B17248">
        <v>3965</v>
      </c>
    </row>
    <row r="17249" spans="1:2">
      <c r="A17249">
        <v>4564</v>
      </c>
      <c r="B17249">
        <v>3965</v>
      </c>
    </row>
    <row r="17250" spans="1:2">
      <c r="A17250">
        <v>4564</v>
      </c>
      <c r="B17250">
        <v>3965</v>
      </c>
    </row>
    <row r="17251" spans="1:2">
      <c r="A17251">
        <v>4564</v>
      </c>
      <c r="B17251">
        <v>3965</v>
      </c>
    </row>
    <row r="17252" spans="1:2">
      <c r="A17252">
        <v>4564</v>
      </c>
      <c r="B17252">
        <v>3965</v>
      </c>
    </row>
    <row r="17253" spans="1:2">
      <c r="A17253">
        <v>4564</v>
      </c>
      <c r="B17253">
        <v>3965</v>
      </c>
    </row>
    <row r="17254" spans="1:2">
      <c r="A17254">
        <v>4564</v>
      </c>
      <c r="B17254">
        <v>3965</v>
      </c>
    </row>
    <row r="17255" spans="1:2">
      <c r="A17255">
        <v>4564</v>
      </c>
      <c r="B17255">
        <v>3965</v>
      </c>
    </row>
    <row r="17256" spans="1:2">
      <c r="A17256">
        <v>4564</v>
      </c>
      <c r="B17256">
        <v>3965</v>
      </c>
    </row>
    <row r="17257" spans="1:2">
      <c r="A17257">
        <v>4564</v>
      </c>
      <c r="B17257">
        <v>3965</v>
      </c>
    </row>
    <row r="17258" spans="1:2">
      <c r="A17258">
        <v>4564</v>
      </c>
      <c r="B17258">
        <v>3965</v>
      </c>
    </row>
    <row r="17259" spans="1:2">
      <c r="A17259">
        <v>4564</v>
      </c>
      <c r="B17259">
        <v>3964</v>
      </c>
    </row>
    <row r="17260" spans="1:2">
      <c r="A17260">
        <v>4564</v>
      </c>
      <c r="B17260">
        <v>3964</v>
      </c>
    </row>
    <row r="17261" spans="1:2">
      <c r="A17261">
        <v>4564</v>
      </c>
      <c r="B17261">
        <v>3964</v>
      </c>
    </row>
    <row r="17262" spans="1:2">
      <c r="A17262">
        <v>4564</v>
      </c>
      <c r="B17262">
        <v>3964</v>
      </c>
    </row>
    <row r="17263" spans="1:2">
      <c r="A17263">
        <v>4564</v>
      </c>
      <c r="B17263">
        <v>3964</v>
      </c>
    </row>
    <row r="17264" spans="1:2">
      <c r="A17264">
        <v>4563</v>
      </c>
      <c r="B17264">
        <v>3964</v>
      </c>
    </row>
    <row r="17265" spans="1:2">
      <c r="A17265">
        <v>4563</v>
      </c>
      <c r="B17265">
        <v>3964</v>
      </c>
    </row>
    <row r="17266" spans="1:2">
      <c r="A17266">
        <v>4563</v>
      </c>
      <c r="B17266">
        <v>3964</v>
      </c>
    </row>
    <row r="17267" spans="1:2">
      <c r="A17267">
        <v>4563</v>
      </c>
      <c r="B17267">
        <v>3964</v>
      </c>
    </row>
    <row r="17268" spans="1:2">
      <c r="A17268">
        <v>4563</v>
      </c>
      <c r="B17268">
        <v>3964</v>
      </c>
    </row>
    <row r="17269" spans="1:2">
      <c r="A17269">
        <v>4563</v>
      </c>
      <c r="B17269">
        <v>3964</v>
      </c>
    </row>
    <row r="17270" spans="1:2">
      <c r="A17270">
        <v>4563</v>
      </c>
      <c r="B17270">
        <v>3964</v>
      </c>
    </row>
    <row r="17271" spans="1:2">
      <c r="A17271">
        <v>4563</v>
      </c>
      <c r="B17271">
        <v>3964</v>
      </c>
    </row>
    <row r="17272" spans="1:2">
      <c r="A17272">
        <v>4563</v>
      </c>
      <c r="B17272">
        <v>3964</v>
      </c>
    </row>
    <row r="17273" spans="1:2">
      <c r="A17273">
        <v>4563</v>
      </c>
      <c r="B17273">
        <v>3964</v>
      </c>
    </row>
    <row r="17274" spans="1:2">
      <c r="A17274">
        <v>4563</v>
      </c>
      <c r="B17274">
        <v>3964</v>
      </c>
    </row>
    <row r="17275" spans="1:2">
      <c r="A17275">
        <v>4563</v>
      </c>
      <c r="B17275">
        <v>3964</v>
      </c>
    </row>
    <row r="17276" spans="1:2">
      <c r="A17276">
        <v>4563</v>
      </c>
      <c r="B17276">
        <v>3964</v>
      </c>
    </row>
    <row r="17277" spans="1:2">
      <c r="A17277">
        <v>4563</v>
      </c>
      <c r="B17277">
        <v>3964</v>
      </c>
    </row>
    <row r="17278" spans="1:2">
      <c r="A17278">
        <v>4563</v>
      </c>
      <c r="B17278">
        <v>3964</v>
      </c>
    </row>
    <row r="17279" spans="1:2">
      <c r="A17279">
        <v>4563</v>
      </c>
      <c r="B17279">
        <v>3964</v>
      </c>
    </row>
    <row r="17280" spans="1:2">
      <c r="A17280">
        <v>4563</v>
      </c>
      <c r="B17280">
        <v>3964</v>
      </c>
    </row>
    <row r="17281" spans="1:2">
      <c r="A17281">
        <v>4563</v>
      </c>
      <c r="B17281">
        <v>3964</v>
      </c>
    </row>
    <row r="17282" spans="1:2">
      <c r="A17282">
        <v>4563</v>
      </c>
      <c r="B17282">
        <v>3964</v>
      </c>
    </row>
    <row r="17283" spans="1:2">
      <c r="A17283">
        <v>4563</v>
      </c>
      <c r="B17283">
        <v>3963</v>
      </c>
    </row>
    <row r="17284" spans="1:2">
      <c r="A17284">
        <v>4563</v>
      </c>
      <c r="B17284">
        <v>3963</v>
      </c>
    </row>
    <row r="17285" spans="1:2">
      <c r="A17285">
        <v>4562</v>
      </c>
      <c r="B17285">
        <v>3963</v>
      </c>
    </row>
    <row r="17286" spans="1:2">
      <c r="A17286">
        <v>4562</v>
      </c>
      <c r="B17286">
        <v>3963</v>
      </c>
    </row>
    <row r="17287" spans="1:2">
      <c r="A17287">
        <v>4562</v>
      </c>
      <c r="B17287">
        <v>3963</v>
      </c>
    </row>
    <row r="17288" spans="1:2">
      <c r="A17288">
        <v>4562</v>
      </c>
      <c r="B17288">
        <v>3963</v>
      </c>
    </row>
    <row r="17289" spans="1:2">
      <c r="A17289">
        <v>4562</v>
      </c>
      <c r="B17289">
        <v>3963</v>
      </c>
    </row>
    <row r="17290" spans="1:2">
      <c r="A17290">
        <v>4562</v>
      </c>
      <c r="B17290">
        <v>3963</v>
      </c>
    </row>
    <row r="17291" spans="1:2">
      <c r="A17291">
        <v>4562</v>
      </c>
      <c r="B17291">
        <v>3963</v>
      </c>
    </row>
    <row r="17292" spans="1:2">
      <c r="A17292">
        <v>4562</v>
      </c>
      <c r="B17292">
        <v>3963</v>
      </c>
    </row>
    <row r="17293" spans="1:2">
      <c r="A17293">
        <v>4562</v>
      </c>
      <c r="B17293">
        <v>3963</v>
      </c>
    </row>
    <row r="17294" spans="1:2">
      <c r="A17294">
        <v>4562</v>
      </c>
      <c r="B17294">
        <v>3963</v>
      </c>
    </row>
    <row r="17295" spans="1:2">
      <c r="A17295">
        <v>4562</v>
      </c>
      <c r="B17295">
        <v>3963</v>
      </c>
    </row>
    <row r="17296" spans="1:2">
      <c r="A17296">
        <v>4562</v>
      </c>
      <c r="B17296">
        <v>3963</v>
      </c>
    </row>
    <row r="17297" spans="1:2">
      <c r="A17297">
        <v>4562</v>
      </c>
      <c r="B17297">
        <v>3963</v>
      </c>
    </row>
    <row r="17298" spans="1:2">
      <c r="A17298">
        <v>4562</v>
      </c>
      <c r="B17298">
        <v>3963</v>
      </c>
    </row>
    <row r="17299" spans="1:2">
      <c r="A17299">
        <v>4562</v>
      </c>
      <c r="B17299">
        <v>3963</v>
      </c>
    </row>
    <row r="17300" spans="1:2">
      <c r="A17300">
        <v>4562</v>
      </c>
      <c r="B17300">
        <v>3963</v>
      </c>
    </row>
    <row r="17301" spans="1:2">
      <c r="A17301">
        <v>4562</v>
      </c>
      <c r="B17301">
        <v>3963</v>
      </c>
    </row>
    <row r="17302" spans="1:2">
      <c r="A17302">
        <v>4562</v>
      </c>
      <c r="B17302">
        <v>3963</v>
      </c>
    </row>
    <row r="17303" spans="1:2">
      <c r="A17303">
        <v>4562</v>
      </c>
      <c r="B17303">
        <v>3963</v>
      </c>
    </row>
    <row r="17304" spans="1:2">
      <c r="A17304">
        <v>4562</v>
      </c>
      <c r="B17304">
        <v>3963</v>
      </c>
    </row>
    <row r="17305" spans="1:2">
      <c r="A17305">
        <v>4562</v>
      </c>
      <c r="B17305">
        <v>3962</v>
      </c>
    </row>
    <row r="17306" spans="1:2">
      <c r="A17306">
        <v>4562</v>
      </c>
      <c r="B17306">
        <v>3962</v>
      </c>
    </row>
    <row r="17307" spans="1:2">
      <c r="A17307">
        <v>4562</v>
      </c>
      <c r="B17307">
        <v>3962</v>
      </c>
    </row>
    <row r="17308" spans="1:2">
      <c r="A17308">
        <v>4562</v>
      </c>
      <c r="B17308">
        <v>3962</v>
      </c>
    </row>
    <row r="17309" spans="1:2">
      <c r="A17309">
        <v>4562</v>
      </c>
      <c r="B17309">
        <v>3962</v>
      </c>
    </row>
    <row r="17310" spans="1:2">
      <c r="A17310">
        <v>4562</v>
      </c>
      <c r="B17310">
        <v>3962</v>
      </c>
    </row>
    <row r="17311" spans="1:2">
      <c r="A17311">
        <v>4562</v>
      </c>
      <c r="B17311">
        <v>3962</v>
      </c>
    </row>
    <row r="17312" spans="1:2">
      <c r="A17312">
        <v>4562</v>
      </c>
      <c r="B17312">
        <v>3962</v>
      </c>
    </row>
    <row r="17313" spans="1:2">
      <c r="A17313">
        <v>4561</v>
      </c>
      <c r="B17313">
        <v>3962</v>
      </c>
    </row>
    <row r="17314" spans="1:2">
      <c r="A17314">
        <v>4561</v>
      </c>
      <c r="B17314">
        <v>3962</v>
      </c>
    </row>
    <row r="17315" spans="1:2">
      <c r="A17315">
        <v>4561</v>
      </c>
      <c r="B17315">
        <v>3962</v>
      </c>
    </row>
    <row r="17316" spans="1:2">
      <c r="A17316">
        <v>4561</v>
      </c>
      <c r="B17316">
        <v>3962</v>
      </c>
    </row>
    <row r="17317" spans="1:2">
      <c r="A17317">
        <v>4561</v>
      </c>
      <c r="B17317">
        <v>3962</v>
      </c>
    </row>
    <row r="17318" spans="1:2">
      <c r="A17318">
        <v>4561</v>
      </c>
      <c r="B17318">
        <v>3962</v>
      </c>
    </row>
    <row r="17319" spans="1:2">
      <c r="A17319">
        <v>4561</v>
      </c>
      <c r="B17319">
        <v>3961</v>
      </c>
    </row>
    <row r="17320" spans="1:2">
      <c r="A17320">
        <v>4561</v>
      </c>
      <c r="B17320">
        <v>3961</v>
      </c>
    </row>
    <row r="17321" spans="1:2">
      <c r="A17321">
        <v>4561</v>
      </c>
      <c r="B17321">
        <v>3961</v>
      </c>
    </row>
    <row r="17322" spans="1:2">
      <c r="A17322">
        <v>4561</v>
      </c>
      <c r="B17322">
        <v>3961</v>
      </c>
    </row>
    <row r="17323" spans="1:2">
      <c r="A17323">
        <v>4561</v>
      </c>
      <c r="B17323">
        <v>3961</v>
      </c>
    </row>
    <row r="17324" spans="1:2">
      <c r="A17324">
        <v>4561</v>
      </c>
      <c r="B17324">
        <v>3961</v>
      </c>
    </row>
    <row r="17325" spans="1:2">
      <c r="A17325">
        <v>4561</v>
      </c>
      <c r="B17325">
        <v>3961</v>
      </c>
    </row>
    <row r="17326" spans="1:2">
      <c r="A17326">
        <v>4561</v>
      </c>
      <c r="B17326">
        <v>3961</v>
      </c>
    </row>
    <row r="17327" spans="1:2">
      <c r="A17327">
        <v>4561</v>
      </c>
      <c r="B17327">
        <v>3961</v>
      </c>
    </row>
    <row r="17328" spans="1:2">
      <c r="A17328">
        <v>4561</v>
      </c>
      <c r="B17328">
        <v>3961</v>
      </c>
    </row>
    <row r="17329" spans="1:2">
      <c r="A17329">
        <v>4561</v>
      </c>
      <c r="B17329">
        <v>3961</v>
      </c>
    </row>
    <row r="17330" spans="1:2">
      <c r="A17330">
        <v>4561</v>
      </c>
      <c r="B17330">
        <v>3961</v>
      </c>
    </row>
    <row r="17331" spans="1:2">
      <c r="A17331">
        <v>4561</v>
      </c>
      <c r="B17331">
        <v>3961</v>
      </c>
    </row>
    <row r="17332" spans="1:2">
      <c r="A17332">
        <v>4561</v>
      </c>
      <c r="B17332">
        <v>3961</v>
      </c>
    </row>
    <row r="17333" spans="1:2">
      <c r="A17333">
        <v>4560</v>
      </c>
      <c r="B17333">
        <v>3961</v>
      </c>
    </row>
    <row r="17334" spans="1:2">
      <c r="A17334">
        <v>4560</v>
      </c>
      <c r="B17334">
        <v>3961</v>
      </c>
    </row>
    <row r="17335" spans="1:2">
      <c r="A17335">
        <v>4560</v>
      </c>
      <c r="B17335">
        <v>3961</v>
      </c>
    </row>
    <row r="17336" spans="1:2">
      <c r="A17336">
        <v>4560</v>
      </c>
      <c r="B17336">
        <v>3961</v>
      </c>
    </row>
    <row r="17337" spans="1:2">
      <c r="A17337">
        <v>4560</v>
      </c>
      <c r="B17337">
        <v>3961</v>
      </c>
    </row>
    <row r="17338" spans="1:2">
      <c r="A17338">
        <v>4560</v>
      </c>
      <c r="B17338">
        <v>3960</v>
      </c>
    </row>
    <row r="17339" spans="1:2">
      <c r="A17339">
        <v>4560</v>
      </c>
      <c r="B17339">
        <v>3960</v>
      </c>
    </row>
    <row r="17340" spans="1:2">
      <c r="A17340">
        <v>4560</v>
      </c>
      <c r="B17340">
        <v>3960</v>
      </c>
    </row>
    <row r="17341" spans="1:2">
      <c r="A17341">
        <v>4560</v>
      </c>
      <c r="B17341">
        <v>3960</v>
      </c>
    </row>
    <row r="17342" spans="1:2">
      <c r="A17342">
        <v>4560</v>
      </c>
      <c r="B17342">
        <v>3960</v>
      </c>
    </row>
    <row r="17343" spans="1:2">
      <c r="A17343">
        <v>4560</v>
      </c>
      <c r="B17343">
        <v>3960</v>
      </c>
    </row>
    <row r="17344" spans="1:2">
      <c r="A17344">
        <v>4560</v>
      </c>
      <c r="B17344">
        <v>3960</v>
      </c>
    </row>
    <row r="17345" spans="1:2">
      <c r="A17345">
        <v>4560</v>
      </c>
      <c r="B17345">
        <v>3960</v>
      </c>
    </row>
    <row r="17346" spans="1:2">
      <c r="A17346">
        <v>4560</v>
      </c>
      <c r="B17346">
        <v>3960</v>
      </c>
    </row>
    <row r="17347" spans="1:2">
      <c r="A17347">
        <v>4560</v>
      </c>
      <c r="B17347">
        <v>3960</v>
      </c>
    </row>
    <row r="17348" spans="1:2">
      <c r="A17348">
        <v>4560</v>
      </c>
      <c r="B17348">
        <v>3960</v>
      </c>
    </row>
    <row r="17349" spans="1:2">
      <c r="A17349">
        <v>4560</v>
      </c>
      <c r="B17349">
        <v>3960</v>
      </c>
    </row>
    <row r="17350" spans="1:2">
      <c r="A17350">
        <v>4560</v>
      </c>
      <c r="B17350">
        <v>3960</v>
      </c>
    </row>
    <row r="17351" spans="1:2">
      <c r="A17351">
        <v>4560</v>
      </c>
      <c r="B17351">
        <v>3960</v>
      </c>
    </row>
    <row r="17352" spans="1:2">
      <c r="A17352">
        <v>4560</v>
      </c>
      <c r="B17352">
        <v>3960</v>
      </c>
    </row>
    <row r="17353" spans="1:2">
      <c r="A17353">
        <v>4560</v>
      </c>
      <c r="B17353">
        <v>3959</v>
      </c>
    </row>
    <row r="17354" spans="1:2">
      <c r="A17354">
        <v>4560</v>
      </c>
      <c r="B17354">
        <v>3959</v>
      </c>
    </row>
    <row r="17355" spans="1:2">
      <c r="A17355">
        <v>4560</v>
      </c>
      <c r="B17355">
        <v>3959</v>
      </c>
    </row>
    <row r="17356" spans="1:2">
      <c r="A17356">
        <v>4559</v>
      </c>
      <c r="B17356">
        <v>3959</v>
      </c>
    </row>
    <row r="17357" spans="1:2">
      <c r="A17357">
        <v>4559</v>
      </c>
      <c r="B17357">
        <v>3959</v>
      </c>
    </row>
    <row r="17358" spans="1:2">
      <c r="A17358">
        <v>4559</v>
      </c>
      <c r="B17358">
        <v>3959</v>
      </c>
    </row>
    <row r="17359" spans="1:2">
      <c r="A17359">
        <v>4559</v>
      </c>
      <c r="B17359">
        <v>3959</v>
      </c>
    </row>
    <row r="17360" spans="1:2">
      <c r="A17360">
        <v>4559</v>
      </c>
      <c r="B17360">
        <v>3959</v>
      </c>
    </row>
    <row r="17361" spans="1:2">
      <c r="A17361">
        <v>4559</v>
      </c>
      <c r="B17361">
        <v>3959</v>
      </c>
    </row>
    <row r="17362" spans="1:2">
      <c r="A17362">
        <v>4559</v>
      </c>
      <c r="B17362">
        <v>3959</v>
      </c>
    </row>
    <row r="17363" spans="1:2">
      <c r="A17363">
        <v>4559</v>
      </c>
      <c r="B17363">
        <v>3959</v>
      </c>
    </row>
    <row r="17364" spans="1:2">
      <c r="A17364">
        <v>4559</v>
      </c>
      <c r="B17364">
        <v>3959</v>
      </c>
    </row>
    <row r="17365" spans="1:2">
      <c r="A17365">
        <v>4559</v>
      </c>
      <c r="B17365">
        <v>3959</v>
      </c>
    </row>
    <row r="17366" spans="1:2">
      <c r="A17366">
        <v>4559</v>
      </c>
      <c r="B17366">
        <v>3959</v>
      </c>
    </row>
    <row r="17367" spans="1:2">
      <c r="A17367">
        <v>4559</v>
      </c>
      <c r="B17367">
        <v>3959</v>
      </c>
    </row>
    <row r="17368" spans="1:2">
      <c r="A17368">
        <v>4559</v>
      </c>
      <c r="B17368">
        <v>3959</v>
      </c>
    </row>
    <row r="17369" spans="1:2">
      <c r="A17369">
        <v>4559</v>
      </c>
      <c r="B17369">
        <v>3959</v>
      </c>
    </row>
    <row r="17370" spans="1:2">
      <c r="A17370">
        <v>4559</v>
      </c>
      <c r="B17370">
        <v>3958</v>
      </c>
    </row>
    <row r="17371" spans="1:2">
      <c r="A17371">
        <v>4559</v>
      </c>
      <c r="B17371">
        <v>3958</v>
      </c>
    </row>
    <row r="17372" spans="1:2">
      <c r="A17372">
        <v>4559</v>
      </c>
      <c r="B17372">
        <v>3958</v>
      </c>
    </row>
    <row r="17373" spans="1:2">
      <c r="A17373">
        <v>4558</v>
      </c>
      <c r="B17373">
        <v>3958</v>
      </c>
    </row>
    <row r="17374" spans="1:2">
      <c r="A17374">
        <v>4558</v>
      </c>
      <c r="B17374">
        <v>3958</v>
      </c>
    </row>
    <row r="17375" spans="1:2">
      <c r="A17375">
        <v>4558</v>
      </c>
      <c r="B17375">
        <v>3958</v>
      </c>
    </row>
    <row r="17376" spans="1:2">
      <c r="A17376">
        <v>4558</v>
      </c>
      <c r="B17376">
        <v>3958</v>
      </c>
    </row>
    <row r="17377" spans="1:2">
      <c r="A17377">
        <v>4558</v>
      </c>
      <c r="B17377">
        <v>3958</v>
      </c>
    </row>
    <row r="17378" spans="1:2">
      <c r="A17378">
        <v>4558</v>
      </c>
      <c r="B17378">
        <v>3958</v>
      </c>
    </row>
    <row r="17379" spans="1:2">
      <c r="A17379">
        <v>4558</v>
      </c>
      <c r="B17379">
        <v>3958</v>
      </c>
    </row>
    <row r="17380" spans="1:2">
      <c r="A17380">
        <v>4558</v>
      </c>
      <c r="B17380">
        <v>3958</v>
      </c>
    </row>
    <row r="17381" spans="1:2">
      <c r="A17381">
        <v>4558</v>
      </c>
      <c r="B17381">
        <v>3958</v>
      </c>
    </row>
    <row r="17382" spans="1:2">
      <c r="A17382">
        <v>4558</v>
      </c>
      <c r="B17382">
        <v>3958</v>
      </c>
    </row>
    <row r="17383" spans="1:2">
      <c r="A17383">
        <v>4558</v>
      </c>
      <c r="B17383">
        <v>3958</v>
      </c>
    </row>
    <row r="17384" spans="1:2">
      <c r="A17384">
        <v>4558</v>
      </c>
      <c r="B17384">
        <v>3957</v>
      </c>
    </row>
    <row r="17385" spans="1:2">
      <c r="A17385">
        <v>4558</v>
      </c>
      <c r="B17385">
        <v>3957</v>
      </c>
    </row>
    <row r="17386" spans="1:2">
      <c r="A17386">
        <v>4558</v>
      </c>
      <c r="B17386">
        <v>3957</v>
      </c>
    </row>
    <row r="17387" spans="1:2">
      <c r="A17387">
        <v>4558</v>
      </c>
      <c r="B17387">
        <v>3957</v>
      </c>
    </row>
    <row r="17388" spans="1:2">
      <c r="A17388">
        <v>4558</v>
      </c>
      <c r="B17388">
        <v>3957</v>
      </c>
    </row>
    <row r="17389" spans="1:2">
      <c r="A17389">
        <v>4558</v>
      </c>
      <c r="B17389">
        <v>3957</v>
      </c>
    </row>
    <row r="17390" spans="1:2">
      <c r="A17390">
        <v>4558</v>
      </c>
      <c r="B17390">
        <v>3957</v>
      </c>
    </row>
    <row r="17391" spans="1:2">
      <c r="A17391">
        <v>4558</v>
      </c>
      <c r="B17391">
        <v>3957</v>
      </c>
    </row>
    <row r="17392" spans="1:2">
      <c r="A17392">
        <v>4558</v>
      </c>
      <c r="B17392">
        <v>3957</v>
      </c>
    </row>
    <row r="17393" spans="1:2">
      <c r="A17393">
        <v>4558</v>
      </c>
      <c r="B17393">
        <v>3957</v>
      </c>
    </row>
    <row r="17394" spans="1:2">
      <c r="A17394">
        <v>4557</v>
      </c>
      <c r="B17394">
        <v>3957</v>
      </c>
    </row>
    <row r="17395" spans="1:2">
      <c r="A17395">
        <v>4557</v>
      </c>
      <c r="B17395">
        <v>3957</v>
      </c>
    </row>
    <row r="17396" spans="1:2">
      <c r="A17396">
        <v>4557</v>
      </c>
      <c r="B17396">
        <v>3957</v>
      </c>
    </row>
    <row r="17397" spans="1:2">
      <c r="A17397">
        <v>4557</v>
      </c>
      <c r="B17397">
        <v>3957</v>
      </c>
    </row>
    <row r="17398" spans="1:2">
      <c r="A17398">
        <v>4557</v>
      </c>
      <c r="B17398">
        <v>3957</v>
      </c>
    </row>
    <row r="17399" spans="1:2">
      <c r="A17399">
        <v>4557</v>
      </c>
      <c r="B17399">
        <v>3957</v>
      </c>
    </row>
    <row r="17400" spans="1:2">
      <c r="A17400">
        <v>4557</v>
      </c>
      <c r="B17400">
        <v>3956</v>
      </c>
    </row>
    <row r="17401" spans="1:2">
      <c r="A17401">
        <v>4557</v>
      </c>
      <c r="B17401">
        <v>3956</v>
      </c>
    </row>
    <row r="17402" spans="1:2">
      <c r="A17402">
        <v>4557</v>
      </c>
      <c r="B17402">
        <v>3956</v>
      </c>
    </row>
    <row r="17403" spans="1:2">
      <c r="A17403">
        <v>4557</v>
      </c>
      <c r="B17403">
        <v>3956</v>
      </c>
    </row>
    <row r="17404" spans="1:2">
      <c r="A17404">
        <v>4557</v>
      </c>
      <c r="B17404">
        <v>3956</v>
      </c>
    </row>
    <row r="17405" spans="1:2">
      <c r="A17405">
        <v>4557</v>
      </c>
      <c r="B17405">
        <v>3956</v>
      </c>
    </row>
    <row r="17406" spans="1:2">
      <c r="A17406">
        <v>4557</v>
      </c>
      <c r="B17406">
        <v>3956</v>
      </c>
    </row>
    <row r="17407" spans="1:2">
      <c r="A17407">
        <v>4557</v>
      </c>
      <c r="B17407">
        <v>3956</v>
      </c>
    </row>
    <row r="17408" spans="1:2">
      <c r="A17408">
        <v>4557</v>
      </c>
      <c r="B17408">
        <v>3956</v>
      </c>
    </row>
    <row r="17409" spans="1:2">
      <c r="A17409">
        <v>4556</v>
      </c>
      <c r="B17409">
        <v>3956</v>
      </c>
    </row>
    <row r="17410" spans="1:2">
      <c r="A17410">
        <v>4556</v>
      </c>
      <c r="B17410">
        <v>3956</v>
      </c>
    </row>
    <row r="17411" spans="1:2">
      <c r="A17411">
        <v>4556</v>
      </c>
      <c r="B17411">
        <v>3956</v>
      </c>
    </row>
    <row r="17412" spans="1:2">
      <c r="A17412">
        <v>4556</v>
      </c>
      <c r="B17412">
        <v>3956</v>
      </c>
    </row>
    <row r="17413" spans="1:2">
      <c r="A17413">
        <v>4556</v>
      </c>
      <c r="B17413">
        <v>3956</v>
      </c>
    </row>
    <row r="17414" spans="1:2">
      <c r="A17414">
        <v>4556</v>
      </c>
      <c r="B17414">
        <v>3956</v>
      </c>
    </row>
    <row r="17415" spans="1:2">
      <c r="A17415">
        <v>4556</v>
      </c>
      <c r="B17415">
        <v>3956</v>
      </c>
    </row>
    <row r="17416" spans="1:2">
      <c r="A17416">
        <v>4556</v>
      </c>
      <c r="B17416">
        <v>3956</v>
      </c>
    </row>
    <row r="17417" spans="1:2">
      <c r="A17417">
        <v>4556</v>
      </c>
      <c r="B17417">
        <v>3956</v>
      </c>
    </row>
    <row r="17418" spans="1:2">
      <c r="A17418">
        <v>4556</v>
      </c>
      <c r="B17418">
        <v>3956</v>
      </c>
    </row>
    <row r="17419" spans="1:2">
      <c r="A17419">
        <v>4556</v>
      </c>
      <c r="B17419">
        <v>3956</v>
      </c>
    </row>
    <row r="17420" spans="1:2">
      <c r="A17420">
        <v>4556</v>
      </c>
      <c r="B17420">
        <v>3956</v>
      </c>
    </row>
    <row r="17421" spans="1:2">
      <c r="A17421">
        <v>4556</v>
      </c>
      <c r="B17421">
        <v>3956</v>
      </c>
    </row>
    <row r="17422" spans="1:2">
      <c r="A17422">
        <v>4556</v>
      </c>
      <c r="B17422">
        <v>3956</v>
      </c>
    </row>
    <row r="17423" spans="1:2">
      <c r="A17423">
        <v>4556</v>
      </c>
      <c r="B17423">
        <v>3955</v>
      </c>
    </row>
    <row r="17424" spans="1:2">
      <c r="A17424">
        <v>4556</v>
      </c>
      <c r="B17424">
        <v>3955</v>
      </c>
    </row>
    <row r="17425" spans="1:2">
      <c r="A17425">
        <v>4556</v>
      </c>
      <c r="B17425">
        <v>3955</v>
      </c>
    </row>
    <row r="17426" spans="1:2">
      <c r="A17426">
        <v>4556</v>
      </c>
      <c r="B17426">
        <v>3955</v>
      </c>
    </row>
    <row r="17427" spans="1:2">
      <c r="A17427">
        <v>4556</v>
      </c>
      <c r="B17427">
        <v>3955</v>
      </c>
    </row>
    <row r="17428" spans="1:2">
      <c r="A17428">
        <v>4555</v>
      </c>
      <c r="B17428">
        <v>3955</v>
      </c>
    </row>
    <row r="17429" spans="1:2">
      <c r="A17429">
        <v>4555</v>
      </c>
      <c r="B17429">
        <v>3955</v>
      </c>
    </row>
    <row r="17430" spans="1:2">
      <c r="A17430">
        <v>4555</v>
      </c>
      <c r="B17430">
        <v>3955</v>
      </c>
    </row>
    <row r="17431" spans="1:2">
      <c r="A17431">
        <v>4555</v>
      </c>
      <c r="B17431">
        <v>3955</v>
      </c>
    </row>
    <row r="17432" spans="1:2">
      <c r="A17432">
        <v>4555</v>
      </c>
      <c r="B17432">
        <v>3955</v>
      </c>
    </row>
    <row r="17433" spans="1:2">
      <c r="A17433">
        <v>4555</v>
      </c>
      <c r="B17433">
        <v>3955</v>
      </c>
    </row>
    <row r="17434" spans="1:2">
      <c r="A17434">
        <v>4555</v>
      </c>
      <c r="B17434">
        <v>3955</v>
      </c>
    </row>
    <row r="17435" spans="1:2">
      <c r="A17435">
        <v>4555</v>
      </c>
      <c r="B17435">
        <v>3955</v>
      </c>
    </row>
    <row r="17436" spans="1:2">
      <c r="A17436">
        <v>4555</v>
      </c>
      <c r="B17436">
        <v>3955</v>
      </c>
    </row>
    <row r="17437" spans="1:2">
      <c r="A17437">
        <v>4555</v>
      </c>
      <c r="B17437">
        <v>3955</v>
      </c>
    </row>
    <row r="17438" spans="1:2">
      <c r="A17438">
        <v>4555</v>
      </c>
      <c r="B17438">
        <v>3955</v>
      </c>
    </row>
    <row r="17439" spans="1:2">
      <c r="A17439">
        <v>4555</v>
      </c>
      <c r="B17439">
        <v>3955</v>
      </c>
    </row>
    <row r="17440" spans="1:2">
      <c r="A17440">
        <v>4555</v>
      </c>
      <c r="B17440">
        <v>3955</v>
      </c>
    </row>
    <row r="17441" spans="1:2">
      <c r="A17441">
        <v>4555</v>
      </c>
      <c r="B17441">
        <v>3954</v>
      </c>
    </row>
    <row r="17442" spans="1:2">
      <c r="A17442">
        <v>4555</v>
      </c>
      <c r="B17442">
        <v>3954</v>
      </c>
    </row>
    <row r="17443" spans="1:2">
      <c r="A17443">
        <v>4555</v>
      </c>
      <c r="B17443">
        <v>3954</v>
      </c>
    </row>
    <row r="17444" spans="1:2">
      <c r="A17444">
        <v>4555</v>
      </c>
      <c r="B17444">
        <v>3954</v>
      </c>
    </row>
    <row r="17445" spans="1:2">
      <c r="A17445">
        <v>4555</v>
      </c>
      <c r="B17445">
        <v>3954</v>
      </c>
    </row>
    <row r="17446" spans="1:2">
      <c r="A17446">
        <v>4555</v>
      </c>
      <c r="B17446">
        <v>3954</v>
      </c>
    </row>
    <row r="17447" spans="1:2">
      <c r="A17447">
        <v>4555</v>
      </c>
      <c r="B17447">
        <v>3954</v>
      </c>
    </row>
    <row r="17448" spans="1:2">
      <c r="A17448">
        <v>4555</v>
      </c>
      <c r="B17448">
        <v>3954</v>
      </c>
    </row>
    <row r="17449" spans="1:2">
      <c r="A17449">
        <v>4555</v>
      </c>
      <c r="B17449">
        <v>3954</v>
      </c>
    </row>
    <row r="17450" spans="1:2">
      <c r="A17450">
        <v>4555</v>
      </c>
      <c r="B17450">
        <v>3954</v>
      </c>
    </row>
    <row r="17451" spans="1:2">
      <c r="A17451">
        <v>4554</v>
      </c>
      <c r="B17451">
        <v>3954</v>
      </c>
    </row>
    <row r="17452" spans="1:2">
      <c r="A17452">
        <v>4554</v>
      </c>
      <c r="B17452">
        <v>3954</v>
      </c>
    </row>
    <row r="17453" spans="1:2">
      <c r="A17453">
        <v>4554</v>
      </c>
      <c r="B17453">
        <v>3954</v>
      </c>
    </row>
    <row r="17454" spans="1:2">
      <c r="A17454">
        <v>4554</v>
      </c>
      <c r="B17454">
        <v>3953</v>
      </c>
    </row>
    <row r="17455" spans="1:2">
      <c r="A17455">
        <v>4554</v>
      </c>
      <c r="B17455">
        <v>3953</v>
      </c>
    </row>
    <row r="17456" spans="1:2">
      <c r="A17456">
        <v>4554</v>
      </c>
      <c r="B17456">
        <v>3953</v>
      </c>
    </row>
    <row r="17457" spans="1:2">
      <c r="A17457">
        <v>4554</v>
      </c>
      <c r="B17457">
        <v>3953</v>
      </c>
    </row>
    <row r="17458" spans="1:2">
      <c r="A17458">
        <v>4554</v>
      </c>
      <c r="B17458">
        <v>3953</v>
      </c>
    </row>
    <row r="17459" spans="1:2">
      <c r="A17459">
        <v>4554</v>
      </c>
      <c r="B17459">
        <v>3953</v>
      </c>
    </row>
    <row r="17460" spans="1:2">
      <c r="A17460">
        <v>4554</v>
      </c>
      <c r="B17460">
        <v>3953</v>
      </c>
    </row>
    <row r="17461" spans="1:2">
      <c r="A17461">
        <v>4554</v>
      </c>
      <c r="B17461">
        <v>3953</v>
      </c>
    </row>
    <row r="17462" spans="1:2">
      <c r="A17462">
        <v>4554</v>
      </c>
      <c r="B17462">
        <v>3953</v>
      </c>
    </row>
    <row r="17463" spans="1:2">
      <c r="A17463">
        <v>4554</v>
      </c>
      <c r="B17463">
        <v>3953</v>
      </c>
    </row>
    <row r="17464" spans="1:2">
      <c r="A17464">
        <v>4554</v>
      </c>
      <c r="B17464">
        <v>3953</v>
      </c>
    </row>
    <row r="17465" spans="1:2">
      <c r="A17465">
        <v>4554</v>
      </c>
      <c r="B17465">
        <v>3953</v>
      </c>
    </row>
    <row r="17466" spans="1:2">
      <c r="A17466">
        <v>4554</v>
      </c>
      <c r="B17466">
        <v>3953</v>
      </c>
    </row>
    <row r="17467" spans="1:2">
      <c r="A17467">
        <v>4554</v>
      </c>
      <c r="B17467">
        <v>3953</v>
      </c>
    </row>
    <row r="17468" spans="1:2">
      <c r="A17468">
        <v>4554</v>
      </c>
      <c r="B17468">
        <v>3953</v>
      </c>
    </row>
    <row r="17469" spans="1:2">
      <c r="A17469">
        <v>4554</v>
      </c>
      <c r="B17469">
        <v>3953</v>
      </c>
    </row>
    <row r="17470" spans="1:2">
      <c r="A17470">
        <v>4554</v>
      </c>
      <c r="B17470">
        <v>3953</v>
      </c>
    </row>
    <row r="17471" spans="1:2">
      <c r="A17471">
        <v>4554</v>
      </c>
      <c r="B17471">
        <v>3953</v>
      </c>
    </row>
    <row r="17472" spans="1:2">
      <c r="A17472">
        <v>4554</v>
      </c>
      <c r="B17472">
        <v>3953</v>
      </c>
    </row>
    <row r="17473" spans="1:2">
      <c r="A17473">
        <v>4553</v>
      </c>
      <c r="B17473">
        <v>3953</v>
      </c>
    </row>
    <row r="17474" spans="1:2">
      <c r="A17474">
        <v>4553</v>
      </c>
      <c r="B17474">
        <v>3952</v>
      </c>
    </row>
    <row r="17475" spans="1:2">
      <c r="A17475">
        <v>4553</v>
      </c>
      <c r="B17475">
        <v>3952</v>
      </c>
    </row>
    <row r="17476" spans="1:2">
      <c r="A17476">
        <v>4553</v>
      </c>
      <c r="B17476">
        <v>3952</v>
      </c>
    </row>
    <row r="17477" spans="1:2">
      <c r="A17477">
        <v>4553</v>
      </c>
      <c r="B17477">
        <v>3952</v>
      </c>
    </row>
    <row r="17478" spans="1:2">
      <c r="A17478">
        <v>4553</v>
      </c>
      <c r="B17478">
        <v>3952</v>
      </c>
    </row>
    <row r="17479" spans="1:2">
      <c r="A17479">
        <v>4553</v>
      </c>
      <c r="B17479">
        <v>3952</v>
      </c>
    </row>
    <row r="17480" spans="1:2">
      <c r="A17480">
        <v>4553</v>
      </c>
      <c r="B17480">
        <v>3952</v>
      </c>
    </row>
    <row r="17481" spans="1:2">
      <c r="A17481">
        <v>4553</v>
      </c>
      <c r="B17481">
        <v>3952</v>
      </c>
    </row>
    <row r="17482" spans="1:2">
      <c r="A17482">
        <v>4553</v>
      </c>
      <c r="B17482">
        <v>3952</v>
      </c>
    </row>
    <row r="17483" spans="1:2">
      <c r="A17483">
        <v>4553</v>
      </c>
      <c r="B17483">
        <v>3952</v>
      </c>
    </row>
    <row r="17484" spans="1:2">
      <c r="A17484">
        <v>4553</v>
      </c>
      <c r="B17484">
        <v>3952</v>
      </c>
    </row>
    <row r="17485" spans="1:2">
      <c r="A17485">
        <v>4553</v>
      </c>
      <c r="B17485">
        <v>3952</v>
      </c>
    </row>
    <row r="17486" spans="1:2">
      <c r="A17486">
        <v>4553</v>
      </c>
      <c r="B17486">
        <v>3952</v>
      </c>
    </row>
    <row r="17487" spans="1:2">
      <c r="A17487">
        <v>4553</v>
      </c>
      <c r="B17487">
        <v>3952</v>
      </c>
    </row>
    <row r="17488" spans="1:2">
      <c r="A17488">
        <v>4553</v>
      </c>
      <c r="B17488">
        <v>3952</v>
      </c>
    </row>
    <row r="17489" spans="1:2">
      <c r="A17489">
        <v>4553</v>
      </c>
      <c r="B17489">
        <v>3951</v>
      </c>
    </row>
    <row r="17490" spans="1:2">
      <c r="A17490">
        <v>4553</v>
      </c>
      <c r="B17490">
        <v>3951</v>
      </c>
    </row>
    <row r="17491" spans="1:2">
      <c r="A17491">
        <v>4553</v>
      </c>
      <c r="B17491">
        <v>3951</v>
      </c>
    </row>
    <row r="17492" spans="1:2">
      <c r="A17492">
        <v>4553</v>
      </c>
      <c r="B17492">
        <v>3951</v>
      </c>
    </row>
    <row r="17493" spans="1:2">
      <c r="A17493">
        <v>4553</v>
      </c>
      <c r="B17493">
        <v>3951</v>
      </c>
    </row>
    <row r="17494" spans="1:2">
      <c r="A17494">
        <v>4552</v>
      </c>
      <c r="B17494">
        <v>3951</v>
      </c>
    </row>
    <row r="17495" spans="1:2">
      <c r="A17495">
        <v>4552</v>
      </c>
      <c r="B17495">
        <v>3951</v>
      </c>
    </row>
    <row r="17496" spans="1:2">
      <c r="A17496">
        <v>4552</v>
      </c>
      <c r="B17496">
        <v>3951</v>
      </c>
    </row>
    <row r="17497" spans="1:2">
      <c r="A17497">
        <v>4552</v>
      </c>
      <c r="B17497">
        <v>3951</v>
      </c>
    </row>
    <row r="17498" spans="1:2">
      <c r="A17498">
        <v>4552</v>
      </c>
      <c r="B17498">
        <v>3951</v>
      </c>
    </row>
    <row r="17499" spans="1:2">
      <c r="A17499">
        <v>4552</v>
      </c>
      <c r="B17499">
        <v>3951</v>
      </c>
    </row>
    <row r="17500" spans="1:2">
      <c r="A17500">
        <v>4552</v>
      </c>
      <c r="B17500">
        <v>3951</v>
      </c>
    </row>
    <row r="17501" spans="1:2">
      <c r="A17501">
        <v>4552</v>
      </c>
      <c r="B17501">
        <v>3951</v>
      </c>
    </row>
    <row r="17502" spans="1:2">
      <c r="A17502">
        <v>4552</v>
      </c>
      <c r="B17502">
        <v>3951</v>
      </c>
    </row>
    <row r="17503" spans="1:2">
      <c r="A17503">
        <v>4552</v>
      </c>
      <c r="B17503">
        <v>3951</v>
      </c>
    </row>
    <row r="17504" spans="1:2">
      <c r="A17504">
        <v>4552</v>
      </c>
      <c r="B17504">
        <v>3951</v>
      </c>
    </row>
    <row r="17505" spans="1:2">
      <c r="A17505">
        <v>4552</v>
      </c>
      <c r="B17505">
        <v>3950</v>
      </c>
    </row>
    <row r="17506" spans="1:2">
      <c r="A17506">
        <v>4552</v>
      </c>
      <c r="B17506">
        <v>3950</v>
      </c>
    </row>
    <row r="17507" spans="1:2">
      <c r="A17507">
        <v>4552</v>
      </c>
      <c r="B17507">
        <v>3950</v>
      </c>
    </row>
    <row r="17508" spans="1:2">
      <c r="A17508">
        <v>4552</v>
      </c>
      <c r="B17508">
        <v>3950</v>
      </c>
    </row>
    <row r="17509" spans="1:2">
      <c r="A17509">
        <v>4552</v>
      </c>
      <c r="B17509">
        <v>3950</v>
      </c>
    </row>
    <row r="17510" spans="1:2">
      <c r="A17510">
        <v>4552</v>
      </c>
      <c r="B17510">
        <v>3950</v>
      </c>
    </row>
    <row r="17511" spans="1:2">
      <c r="A17511">
        <v>4551</v>
      </c>
      <c r="B17511">
        <v>3950</v>
      </c>
    </row>
    <row r="17512" spans="1:2">
      <c r="A17512">
        <v>4551</v>
      </c>
      <c r="B17512">
        <v>3950</v>
      </c>
    </row>
    <row r="17513" spans="1:2">
      <c r="A17513">
        <v>4551</v>
      </c>
      <c r="B17513">
        <v>3950</v>
      </c>
    </row>
    <row r="17514" spans="1:2">
      <c r="A17514">
        <v>4551</v>
      </c>
      <c r="B17514">
        <v>3950</v>
      </c>
    </row>
    <row r="17515" spans="1:2">
      <c r="A17515">
        <v>4551</v>
      </c>
      <c r="B17515">
        <v>3950</v>
      </c>
    </row>
    <row r="17516" spans="1:2">
      <c r="A17516">
        <v>4551</v>
      </c>
      <c r="B17516">
        <v>3950</v>
      </c>
    </row>
    <row r="17517" spans="1:2">
      <c r="A17517">
        <v>4551</v>
      </c>
      <c r="B17517">
        <v>3950</v>
      </c>
    </row>
    <row r="17518" spans="1:2">
      <c r="A17518">
        <v>4551</v>
      </c>
      <c r="B17518">
        <v>3950</v>
      </c>
    </row>
    <row r="17519" spans="1:2">
      <c r="A17519">
        <v>4551</v>
      </c>
      <c r="B17519">
        <v>3950</v>
      </c>
    </row>
    <row r="17520" spans="1:2">
      <c r="A17520">
        <v>4551</v>
      </c>
      <c r="B17520">
        <v>3950</v>
      </c>
    </row>
    <row r="17521" spans="1:2">
      <c r="A17521">
        <v>4551</v>
      </c>
      <c r="B17521">
        <v>3950</v>
      </c>
    </row>
    <row r="17522" spans="1:2">
      <c r="A17522">
        <v>4551</v>
      </c>
      <c r="B17522">
        <v>3950</v>
      </c>
    </row>
    <row r="17523" spans="1:2">
      <c r="A17523">
        <v>4551</v>
      </c>
      <c r="B17523">
        <v>3950</v>
      </c>
    </row>
    <row r="17524" spans="1:2">
      <c r="A17524">
        <v>4551</v>
      </c>
      <c r="B17524">
        <v>3950</v>
      </c>
    </row>
    <row r="17525" spans="1:2">
      <c r="A17525">
        <v>4550</v>
      </c>
      <c r="B17525">
        <v>3950</v>
      </c>
    </row>
    <row r="17526" spans="1:2">
      <c r="A17526">
        <v>4550</v>
      </c>
      <c r="B17526">
        <v>3950</v>
      </c>
    </row>
    <row r="17527" spans="1:2">
      <c r="A17527">
        <v>4550</v>
      </c>
      <c r="B17527">
        <v>3950</v>
      </c>
    </row>
    <row r="17528" spans="1:2">
      <c r="A17528">
        <v>4550</v>
      </c>
      <c r="B17528">
        <v>3950</v>
      </c>
    </row>
    <row r="17529" spans="1:2">
      <c r="A17529">
        <v>4550</v>
      </c>
      <c r="B17529">
        <v>3949</v>
      </c>
    </row>
    <row r="17530" spans="1:2">
      <c r="A17530">
        <v>4550</v>
      </c>
      <c r="B17530">
        <v>3949</v>
      </c>
    </row>
    <row r="17531" spans="1:2">
      <c r="A17531">
        <v>4550</v>
      </c>
      <c r="B17531">
        <v>3949</v>
      </c>
    </row>
    <row r="17532" spans="1:2">
      <c r="A17532">
        <v>4550</v>
      </c>
      <c r="B17532">
        <v>3949</v>
      </c>
    </row>
    <row r="17533" spans="1:2">
      <c r="A17533">
        <v>4550</v>
      </c>
      <c r="B17533">
        <v>3949</v>
      </c>
    </row>
    <row r="17534" spans="1:2">
      <c r="A17534">
        <v>4550</v>
      </c>
      <c r="B17534">
        <v>3949</v>
      </c>
    </row>
    <row r="17535" spans="1:2">
      <c r="A17535">
        <v>4550</v>
      </c>
      <c r="B17535">
        <v>3949</v>
      </c>
    </row>
    <row r="17536" spans="1:2">
      <c r="A17536">
        <v>4550</v>
      </c>
      <c r="B17536">
        <v>3949</v>
      </c>
    </row>
    <row r="17537" spans="1:2">
      <c r="A17537">
        <v>4550</v>
      </c>
      <c r="B17537">
        <v>3949</v>
      </c>
    </row>
    <row r="17538" spans="1:2">
      <c r="A17538">
        <v>4550</v>
      </c>
      <c r="B17538">
        <v>3949</v>
      </c>
    </row>
    <row r="17539" spans="1:2">
      <c r="A17539">
        <v>4550</v>
      </c>
      <c r="B17539">
        <v>3949</v>
      </c>
    </row>
    <row r="17540" spans="1:2">
      <c r="A17540">
        <v>4550</v>
      </c>
      <c r="B17540">
        <v>3949</v>
      </c>
    </row>
    <row r="17541" spans="1:2">
      <c r="A17541">
        <v>4550</v>
      </c>
      <c r="B17541">
        <v>3949</v>
      </c>
    </row>
    <row r="17542" spans="1:2">
      <c r="A17542">
        <v>4549</v>
      </c>
      <c r="B17542">
        <v>3949</v>
      </c>
    </row>
    <row r="17543" spans="1:2">
      <c r="A17543">
        <v>4549</v>
      </c>
      <c r="B17543">
        <v>3949</v>
      </c>
    </row>
    <row r="17544" spans="1:2">
      <c r="A17544">
        <v>4549</v>
      </c>
      <c r="B17544">
        <v>3949</v>
      </c>
    </row>
    <row r="17545" spans="1:2">
      <c r="A17545">
        <v>4549</v>
      </c>
      <c r="B17545">
        <v>3949</v>
      </c>
    </row>
    <row r="17546" spans="1:2">
      <c r="A17546">
        <v>4549</v>
      </c>
      <c r="B17546">
        <v>3949</v>
      </c>
    </row>
    <row r="17547" spans="1:2">
      <c r="A17547">
        <v>4549</v>
      </c>
      <c r="B17547">
        <v>3948</v>
      </c>
    </row>
    <row r="17548" spans="1:2">
      <c r="A17548">
        <v>4549</v>
      </c>
      <c r="B17548">
        <v>3948</v>
      </c>
    </row>
    <row r="17549" spans="1:2">
      <c r="A17549">
        <v>4549</v>
      </c>
      <c r="B17549">
        <v>3948</v>
      </c>
    </row>
    <row r="17550" spans="1:2">
      <c r="A17550">
        <v>4549</v>
      </c>
      <c r="B17550">
        <v>3948</v>
      </c>
    </row>
    <row r="17551" spans="1:2">
      <c r="A17551">
        <v>4549</v>
      </c>
      <c r="B17551">
        <v>3948</v>
      </c>
    </row>
    <row r="17552" spans="1:2">
      <c r="A17552">
        <v>4549</v>
      </c>
      <c r="B17552">
        <v>3948</v>
      </c>
    </row>
    <row r="17553" spans="1:2">
      <c r="A17553">
        <v>4549</v>
      </c>
      <c r="B17553">
        <v>3948</v>
      </c>
    </row>
    <row r="17554" spans="1:2">
      <c r="A17554">
        <v>4549</v>
      </c>
      <c r="B17554">
        <v>3948</v>
      </c>
    </row>
    <row r="17555" spans="1:2">
      <c r="A17555">
        <v>4549</v>
      </c>
      <c r="B17555">
        <v>3948</v>
      </c>
    </row>
    <row r="17556" spans="1:2">
      <c r="A17556">
        <v>4549</v>
      </c>
      <c r="B17556">
        <v>3948</v>
      </c>
    </row>
    <row r="17557" spans="1:2">
      <c r="A17557">
        <v>4549</v>
      </c>
      <c r="B17557">
        <v>3948</v>
      </c>
    </row>
    <row r="17558" spans="1:2">
      <c r="A17558">
        <v>4549</v>
      </c>
      <c r="B17558">
        <v>3948</v>
      </c>
    </row>
    <row r="17559" spans="1:2">
      <c r="A17559">
        <v>4549</v>
      </c>
      <c r="B17559">
        <v>3948</v>
      </c>
    </row>
    <row r="17560" spans="1:2">
      <c r="A17560">
        <v>4549</v>
      </c>
      <c r="B17560">
        <v>3948</v>
      </c>
    </row>
    <row r="17561" spans="1:2">
      <c r="A17561">
        <v>4549</v>
      </c>
      <c r="B17561">
        <v>3948</v>
      </c>
    </row>
    <row r="17562" spans="1:2">
      <c r="A17562">
        <v>4549</v>
      </c>
      <c r="B17562">
        <v>3948</v>
      </c>
    </row>
    <row r="17563" spans="1:2">
      <c r="A17563">
        <v>4548</v>
      </c>
      <c r="B17563">
        <v>3948</v>
      </c>
    </row>
    <row r="17564" spans="1:2">
      <c r="A17564">
        <v>4548</v>
      </c>
      <c r="B17564">
        <v>3948</v>
      </c>
    </row>
    <row r="17565" spans="1:2">
      <c r="A17565">
        <v>4548</v>
      </c>
      <c r="B17565">
        <v>3948</v>
      </c>
    </row>
    <row r="17566" spans="1:2">
      <c r="A17566">
        <v>4548</v>
      </c>
      <c r="B17566">
        <v>3948</v>
      </c>
    </row>
    <row r="17567" spans="1:2">
      <c r="A17567">
        <v>4548</v>
      </c>
      <c r="B17567">
        <v>3948</v>
      </c>
    </row>
    <row r="17568" spans="1:2">
      <c r="A17568">
        <v>4548</v>
      </c>
      <c r="B17568">
        <v>3948</v>
      </c>
    </row>
    <row r="17569" spans="1:2">
      <c r="A17569">
        <v>4548</v>
      </c>
      <c r="B17569">
        <v>3948</v>
      </c>
    </row>
    <row r="17570" spans="1:2">
      <c r="A17570">
        <v>4548</v>
      </c>
      <c r="B17570">
        <v>3948</v>
      </c>
    </row>
    <row r="17571" spans="1:2">
      <c r="A17571">
        <v>4548</v>
      </c>
      <c r="B17571">
        <v>3948</v>
      </c>
    </row>
    <row r="17572" spans="1:2">
      <c r="A17572">
        <v>4548</v>
      </c>
      <c r="B17572">
        <v>3948</v>
      </c>
    </row>
    <row r="17573" spans="1:2">
      <c r="A17573">
        <v>4548</v>
      </c>
      <c r="B17573">
        <v>3948</v>
      </c>
    </row>
    <row r="17574" spans="1:2">
      <c r="A17574">
        <v>4548</v>
      </c>
      <c r="B17574">
        <v>3947</v>
      </c>
    </row>
    <row r="17575" spans="1:2">
      <c r="A17575">
        <v>4548</v>
      </c>
      <c r="B17575">
        <v>3947</v>
      </c>
    </row>
    <row r="17576" spans="1:2">
      <c r="A17576">
        <v>4548</v>
      </c>
      <c r="B17576">
        <v>3947</v>
      </c>
    </row>
    <row r="17577" spans="1:2">
      <c r="A17577">
        <v>4548</v>
      </c>
      <c r="B17577">
        <v>3947</v>
      </c>
    </row>
    <row r="17578" spans="1:2">
      <c r="A17578">
        <v>4548</v>
      </c>
      <c r="B17578">
        <v>3947</v>
      </c>
    </row>
    <row r="17579" spans="1:2">
      <c r="A17579">
        <v>4548</v>
      </c>
      <c r="B17579">
        <v>3947</v>
      </c>
    </row>
    <row r="17580" spans="1:2">
      <c r="A17580">
        <v>4548</v>
      </c>
      <c r="B17580">
        <v>3947</v>
      </c>
    </row>
    <row r="17581" spans="1:2">
      <c r="A17581">
        <v>4547</v>
      </c>
      <c r="B17581">
        <v>3947</v>
      </c>
    </row>
    <row r="17582" spans="1:2">
      <c r="A17582">
        <v>4547</v>
      </c>
      <c r="B17582">
        <v>3947</v>
      </c>
    </row>
    <row r="17583" spans="1:2">
      <c r="A17583">
        <v>4547</v>
      </c>
      <c r="B17583">
        <v>3947</v>
      </c>
    </row>
    <row r="17584" spans="1:2">
      <c r="A17584">
        <v>4547</v>
      </c>
      <c r="B17584">
        <v>3947</v>
      </c>
    </row>
    <row r="17585" spans="1:2">
      <c r="A17585">
        <v>4547</v>
      </c>
      <c r="B17585">
        <v>3947</v>
      </c>
    </row>
    <row r="17586" spans="1:2">
      <c r="A17586">
        <v>4547</v>
      </c>
      <c r="B17586">
        <v>3947</v>
      </c>
    </row>
    <row r="17587" spans="1:2">
      <c r="A17587">
        <v>4547</v>
      </c>
      <c r="B17587">
        <v>3947</v>
      </c>
    </row>
    <row r="17588" spans="1:2">
      <c r="A17588">
        <v>4547</v>
      </c>
      <c r="B17588">
        <v>3947</v>
      </c>
    </row>
    <row r="17589" spans="1:2">
      <c r="A17589">
        <v>4547</v>
      </c>
      <c r="B17589">
        <v>3946</v>
      </c>
    </row>
    <row r="17590" spans="1:2">
      <c r="A17590">
        <v>4547</v>
      </c>
      <c r="B17590">
        <v>3946</v>
      </c>
    </row>
    <row r="17591" spans="1:2">
      <c r="A17591">
        <v>4547</v>
      </c>
      <c r="B17591">
        <v>3946</v>
      </c>
    </row>
    <row r="17592" spans="1:2">
      <c r="A17592">
        <v>4547</v>
      </c>
      <c r="B17592">
        <v>3946</v>
      </c>
    </row>
    <row r="17593" spans="1:2">
      <c r="A17593">
        <v>4547</v>
      </c>
      <c r="B17593">
        <v>3946</v>
      </c>
    </row>
    <row r="17594" spans="1:2">
      <c r="A17594">
        <v>4547</v>
      </c>
      <c r="B17594">
        <v>3946</v>
      </c>
    </row>
    <row r="17595" spans="1:2">
      <c r="A17595">
        <v>4547</v>
      </c>
      <c r="B17595">
        <v>3946</v>
      </c>
    </row>
    <row r="17596" spans="1:2">
      <c r="A17596">
        <v>4547</v>
      </c>
      <c r="B17596">
        <v>3946</v>
      </c>
    </row>
    <row r="17597" spans="1:2">
      <c r="A17597">
        <v>4547</v>
      </c>
      <c r="B17597">
        <v>3946</v>
      </c>
    </row>
    <row r="17598" spans="1:2">
      <c r="A17598">
        <v>4547</v>
      </c>
      <c r="B17598">
        <v>3946</v>
      </c>
    </row>
    <row r="17599" spans="1:2">
      <c r="A17599">
        <v>4546</v>
      </c>
      <c r="B17599">
        <v>3946</v>
      </c>
    </row>
    <row r="17600" spans="1:2">
      <c r="A17600">
        <v>4546</v>
      </c>
      <c r="B17600">
        <v>3946</v>
      </c>
    </row>
    <row r="17601" spans="1:2">
      <c r="A17601">
        <v>4546</v>
      </c>
      <c r="B17601">
        <v>3946</v>
      </c>
    </row>
    <row r="17602" spans="1:2">
      <c r="A17602">
        <v>4546</v>
      </c>
      <c r="B17602">
        <v>3946</v>
      </c>
    </row>
    <row r="17603" spans="1:2">
      <c r="A17603">
        <v>4546</v>
      </c>
      <c r="B17603">
        <v>3946</v>
      </c>
    </row>
    <row r="17604" spans="1:2">
      <c r="A17604">
        <v>4546</v>
      </c>
      <c r="B17604">
        <v>3946</v>
      </c>
    </row>
    <row r="17605" spans="1:2">
      <c r="A17605">
        <v>4546</v>
      </c>
      <c r="B17605">
        <v>3946</v>
      </c>
    </row>
    <row r="17606" spans="1:2">
      <c r="A17606">
        <v>4546</v>
      </c>
      <c r="B17606">
        <v>3946</v>
      </c>
    </row>
    <row r="17607" spans="1:2">
      <c r="A17607">
        <v>4546</v>
      </c>
      <c r="B17607">
        <v>3946</v>
      </c>
    </row>
    <row r="17608" spans="1:2">
      <c r="A17608">
        <v>4546</v>
      </c>
      <c r="B17608">
        <v>3945</v>
      </c>
    </row>
    <row r="17609" spans="1:2">
      <c r="A17609">
        <v>4546</v>
      </c>
      <c r="B17609">
        <v>3945</v>
      </c>
    </row>
    <row r="17610" spans="1:2">
      <c r="A17610">
        <v>4546</v>
      </c>
      <c r="B17610">
        <v>3945</v>
      </c>
    </row>
    <row r="17611" spans="1:2">
      <c r="A17611">
        <v>4546</v>
      </c>
      <c r="B17611">
        <v>3945</v>
      </c>
    </row>
    <row r="17612" spans="1:2">
      <c r="A17612">
        <v>4546</v>
      </c>
      <c r="B17612">
        <v>3945</v>
      </c>
    </row>
    <row r="17613" spans="1:2">
      <c r="A17613">
        <v>4546</v>
      </c>
      <c r="B17613">
        <v>3945</v>
      </c>
    </row>
    <row r="17614" spans="1:2">
      <c r="A17614">
        <v>4546</v>
      </c>
      <c r="B17614">
        <v>3945</v>
      </c>
    </row>
    <row r="17615" spans="1:2">
      <c r="A17615">
        <v>4546</v>
      </c>
      <c r="B17615">
        <v>3945</v>
      </c>
    </row>
    <row r="17616" spans="1:2">
      <c r="A17616">
        <v>4546</v>
      </c>
      <c r="B17616">
        <v>3945</v>
      </c>
    </row>
    <row r="17617" spans="1:2">
      <c r="A17617">
        <v>4546</v>
      </c>
      <c r="B17617">
        <v>3945</v>
      </c>
    </row>
    <row r="17618" spans="1:2">
      <c r="A17618">
        <v>4546</v>
      </c>
      <c r="B17618">
        <v>3945</v>
      </c>
    </row>
    <row r="17619" spans="1:2">
      <c r="A17619">
        <v>4545</v>
      </c>
      <c r="B17619">
        <v>3945</v>
      </c>
    </row>
    <row r="17620" spans="1:2">
      <c r="A17620">
        <v>4545</v>
      </c>
      <c r="B17620">
        <v>3945</v>
      </c>
    </row>
    <row r="17621" spans="1:2">
      <c r="A17621">
        <v>4545</v>
      </c>
      <c r="B17621">
        <v>3945</v>
      </c>
    </row>
    <row r="17622" spans="1:2">
      <c r="A17622">
        <v>4545</v>
      </c>
      <c r="B17622">
        <v>3945</v>
      </c>
    </row>
    <row r="17623" spans="1:2">
      <c r="A17623">
        <v>4545</v>
      </c>
      <c r="B17623">
        <v>3945</v>
      </c>
    </row>
    <row r="17624" spans="1:2">
      <c r="A17624">
        <v>4545</v>
      </c>
      <c r="B17624">
        <v>3945</v>
      </c>
    </row>
    <row r="17625" spans="1:2">
      <c r="A17625">
        <v>4545</v>
      </c>
      <c r="B17625">
        <v>3945</v>
      </c>
    </row>
    <row r="17626" spans="1:2">
      <c r="A17626">
        <v>4545</v>
      </c>
      <c r="B17626">
        <v>3945</v>
      </c>
    </row>
    <row r="17627" spans="1:2">
      <c r="A17627">
        <v>4545</v>
      </c>
      <c r="B17627">
        <v>3945</v>
      </c>
    </row>
    <row r="17628" spans="1:2">
      <c r="A17628">
        <v>4545</v>
      </c>
      <c r="B17628">
        <v>3945</v>
      </c>
    </row>
    <row r="17629" spans="1:2">
      <c r="A17629">
        <v>4545</v>
      </c>
      <c r="B17629">
        <v>3945</v>
      </c>
    </row>
    <row r="17630" spans="1:2">
      <c r="A17630">
        <v>4545</v>
      </c>
      <c r="B17630">
        <v>3945</v>
      </c>
    </row>
    <row r="17631" spans="1:2">
      <c r="A17631">
        <v>4545</v>
      </c>
      <c r="B17631">
        <v>3945</v>
      </c>
    </row>
    <row r="17632" spans="1:2">
      <c r="A17632">
        <v>4545</v>
      </c>
      <c r="B17632">
        <v>3944</v>
      </c>
    </row>
    <row r="17633" spans="1:2">
      <c r="A17633">
        <v>4545</v>
      </c>
      <c r="B17633">
        <v>3944</v>
      </c>
    </row>
    <row r="17634" spans="1:2">
      <c r="A17634">
        <v>4545</v>
      </c>
      <c r="B17634">
        <v>3944</v>
      </c>
    </row>
    <row r="17635" spans="1:2">
      <c r="A17635">
        <v>4544</v>
      </c>
      <c r="B17635">
        <v>3944</v>
      </c>
    </row>
    <row r="17636" spans="1:2">
      <c r="A17636">
        <v>4544</v>
      </c>
      <c r="B17636">
        <v>3944</v>
      </c>
    </row>
    <row r="17637" spans="1:2">
      <c r="A17637">
        <v>4544</v>
      </c>
      <c r="B17637">
        <v>3944</v>
      </c>
    </row>
    <row r="17638" spans="1:2">
      <c r="A17638">
        <v>4544</v>
      </c>
      <c r="B17638">
        <v>3944</v>
      </c>
    </row>
    <row r="17639" spans="1:2">
      <c r="A17639">
        <v>4544</v>
      </c>
      <c r="B17639">
        <v>3944</v>
      </c>
    </row>
    <row r="17640" spans="1:2">
      <c r="A17640">
        <v>4544</v>
      </c>
      <c r="B17640">
        <v>3944</v>
      </c>
    </row>
    <row r="17641" spans="1:2">
      <c r="A17641">
        <v>4544</v>
      </c>
      <c r="B17641">
        <v>3944</v>
      </c>
    </row>
    <row r="17642" spans="1:2">
      <c r="A17642">
        <v>4544</v>
      </c>
      <c r="B17642">
        <v>3944</v>
      </c>
    </row>
    <row r="17643" spans="1:2">
      <c r="A17643">
        <v>4544</v>
      </c>
      <c r="B17643">
        <v>3944</v>
      </c>
    </row>
    <row r="17644" spans="1:2">
      <c r="A17644">
        <v>4544</v>
      </c>
      <c r="B17644">
        <v>3944</v>
      </c>
    </row>
    <row r="17645" spans="1:2">
      <c r="A17645">
        <v>4544</v>
      </c>
      <c r="B17645">
        <v>3944</v>
      </c>
    </row>
    <row r="17646" spans="1:2">
      <c r="A17646">
        <v>4544</v>
      </c>
      <c r="B17646">
        <v>3944</v>
      </c>
    </row>
    <row r="17647" spans="1:2">
      <c r="A17647">
        <v>4544</v>
      </c>
      <c r="B17647">
        <v>3944</v>
      </c>
    </row>
    <row r="17648" spans="1:2">
      <c r="A17648">
        <v>4544</v>
      </c>
      <c r="B17648">
        <v>3944</v>
      </c>
    </row>
    <row r="17649" spans="1:2">
      <c r="A17649">
        <v>4544</v>
      </c>
      <c r="B17649">
        <v>3944</v>
      </c>
    </row>
    <row r="17650" spans="1:2">
      <c r="A17650">
        <v>4544</v>
      </c>
      <c r="B17650">
        <v>3944</v>
      </c>
    </row>
    <row r="17651" spans="1:2">
      <c r="A17651">
        <v>4544</v>
      </c>
      <c r="B17651">
        <v>3944</v>
      </c>
    </row>
    <row r="17652" spans="1:2">
      <c r="A17652">
        <v>4544</v>
      </c>
      <c r="B17652">
        <v>3944</v>
      </c>
    </row>
    <row r="17653" spans="1:2">
      <c r="A17653">
        <v>4544</v>
      </c>
      <c r="B17653">
        <v>3944</v>
      </c>
    </row>
    <row r="17654" spans="1:2">
      <c r="A17654">
        <v>4544</v>
      </c>
      <c r="B17654">
        <v>3944</v>
      </c>
    </row>
    <row r="17655" spans="1:2">
      <c r="A17655">
        <v>4543</v>
      </c>
      <c r="B17655">
        <v>3944</v>
      </c>
    </row>
    <row r="17656" spans="1:2">
      <c r="A17656">
        <v>4543</v>
      </c>
      <c r="B17656">
        <v>3943</v>
      </c>
    </row>
    <row r="17657" spans="1:2">
      <c r="A17657">
        <v>4543</v>
      </c>
      <c r="B17657">
        <v>3943</v>
      </c>
    </row>
    <row r="17658" spans="1:2">
      <c r="A17658">
        <v>4543</v>
      </c>
      <c r="B17658">
        <v>3943</v>
      </c>
    </row>
    <row r="17659" spans="1:2">
      <c r="A17659">
        <v>4543</v>
      </c>
      <c r="B17659">
        <v>3943</v>
      </c>
    </row>
    <row r="17660" spans="1:2">
      <c r="A17660">
        <v>4543</v>
      </c>
      <c r="B17660">
        <v>3943</v>
      </c>
    </row>
    <row r="17661" spans="1:2">
      <c r="A17661">
        <v>4543</v>
      </c>
      <c r="B17661">
        <v>3943</v>
      </c>
    </row>
    <row r="17662" spans="1:2">
      <c r="A17662">
        <v>4543</v>
      </c>
      <c r="B17662">
        <v>3943</v>
      </c>
    </row>
    <row r="17663" spans="1:2">
      <c r="A17663">
        <v>4543</v>
      </c>
      <c r="B17663">
        <v>3943</v>
      </c>
    </row>
    <row r="17664" spans="1:2">
      <c r="A17664">
        <v>4543</v>
      </c>
      <c r="B17664">
        <v>3943</v>
      </c>
    </row>
    <row r="17665" spans="1:2">
      <c r="A17665">
        <v>4543</v>
      </c>
      <c r="B17665">
        <v>3943</v>
      </c>
    </row>
    <row r="17666" spans="1:2">
      <c r="A17666">
        <v>4543</v>
      </c>
      <c r="B17666">
        <v>3943</v>
      </c>
    </row>
    <row r="17667" spans="1:2">
      <c r="A17667">
        <v>4543</v>
      </c>
      <c r="B17667">
        <v>3943</v>
      </c>
    </row>
    <row r="17668" spans="1:2">
      <c r="A17668">
        <v>4543</v>
      </c>
      <c r="B17668">
        <v>3943</v>
      </c>
    </row>
    <row r="17669" spans="1:2">
      <c r="A17669">
        <v>4543</v>
      </c>
      <c r="B17669">
        <v>3943</v>
      </c>
    </row>
    <row r="17670" spans="1:2">
      <c r="A17670">
        <v>4543</v>
      </c>
      <c r="B17670">
        <v>3943</v>
      </c>
    </row>
    <row r="17671" spans="1:2">
      <c r="A17671">
        <v>4542</v>
      </c>
      <c r="B17671">
        <v>3943</v>
      </c>
    </row>
    <row r="17672" spans="1:2">
      <c r="A17672">
        <v>4542</v>
      </c>
      <c r="B17672">
        <v>3943</v>
      </c>
    </row>
    <row r="17673" spans="1:2">
      <c r="A17673">
        <v>4542</v>
      </c>
      <c r="B17673">
        <v>3943</v>
      </c>
    </row>
    <row r="17674" spans="1:2">
      <c r="A17674">
        <v>4542</v>
      </c>
      <c r="B17674">
        <v>3943</v>
      </c>
    </row>
    <row r="17675" spans="1:2">
      <c r="A17675">
        <v>4542</v>
      </c>
      <c r="B17675">
        <v>3943</v>
      </c>
    </row>
    <row r="17676" spans="1:2">
      <c r="A17676">
        <v>4542</v>
      </c>
      <c r="B17676">
        <v>3943</v>
      </c>
    </row>
    <row r="17677" spans="1:2">
      <c r="A17677">
        <v>4542</v>
      </c>
      <c r="B17677">
        <v>3943</v>
      </c>
    </row>
    <row r="17678" spans="1:2">
      <c r="A17678">
        <v>4542</v>
      </c>
      <c r="B17678">
        <v>3943</v>
      </c>
    </row>
    <row r="17679" spans="1:2">
      <c r="A17679">
        <v>4542</v>
      </c>
      <c r="B17679">
        <v>3943</v>
      </c>
    </row>
    <row r="17680" spans="1:2">
      <c r="A17680">
        <v>4542</v>
      </c>
      <c r="B17680">
        <v>3943</v>
      </c>
    </row>
    <row r="17681" spans="1:2">
      <c r="A17681">
        <v>4542</v>
      </c>
      <c r="B17681">
        <v>3943</v>
      </c>
    </row>
    <row r="17682" spans="1:2">
      <c r="A17682">
        <v>4542</v>
      </c>
      <c r="B17682">
        <v>3943</v>
      </c>
    </row>
    <row r="17683" spans="1:2">
      <c r="A17683">
        <v>4542</v>
      </c>
      <c r="B17683">
        <v>3942</v>
      </c>
    </row>
    <row r="17684" spans="1:2">
      <c r="A17684">
        <v>4542</v>
      </c>
      <c r="B17684">
        <v>3942</v>
      </c>
    </row>
    <row r="17685" spans="1:2">
      <c r="A17685">
        <v>4542</v>
      </c>
      <c r="B17685">
        <v>3942</v>
      </c>
    </row>
    <row r="17686" spans="1:2">
      <c r="A17686">
        <v>4542</v>
      </c>
      <c r="B17686">
        <v>3942</v>
      </c>
    </row>
    <row r="17687" spans="1:2">
      <c r="A17687">
        <v>4542</v>
      </c>
      <c r="B17687">
        <v>3942</v>
      </c>
    </row>
    <row r="17688" spans="1:2">
      <c r="A17688">
        <v>4542</v>
      </c>
      <c r="B17688">
        <v>3942</v>
      </c>
    </row>
    <row r="17689" spans="1:2">
      <c r="A17689">
        <v>4542</v>
      </c>
      <c r="B17689">
        <v>3942</v>
      </c>
    </row>
    <row r="17690" spans="1:2">
      <c r="A17690">
        <v>4542</v>
      </c>
      <c r="B17690">
        <v>3942</v>
      </c>
    </row>
    <row r="17691" spans="1:2">
      <c r="A17691">
        <v>4541</v>
      </c>
      <c r="B17691">
        <v>3942</v>
      </c>
    </row>
    <row r="17692" spans="1:2">
      <c r="A17692">
        <v>4541</v>
      </c>
      <c r="B17692">
        <v>3942</v>
      </c>
    </row>
    <row r="17693" spans="1:2">
      <c r="A17693">
        <v>4541</v>
      </c>
      <c r="B17693">
        <v>3942</v>
      </c>
    </row>
    <row r="17694" spans="1:2">
      <c r="A17694">
        <v>4541</v>
      </c>
      <c r="B17694">
        <v>3942</v>
      </c>
    </row>
    <row r="17695" spans="1:2">
      <c r="A17695">
        <v>4541</v>
      </c>
      <c r="B17695">
        <v>3942</v>
      </c>
    </row>
    <row r="17696" spans="1:2">
      <c r="A17696">
        <v>4541</v>
      </c>
      <c r="B17696">
        <v>3942</v>
      </c>
    </row>
    <row r="17697" spans="1:2">
      <c r="A17697">
        <v>4541</v>
      </c>
      <c r="B17697">
        <v>3942</v>
      </c>
    </row>
    <row r="17698" spans="1:2">
      <c r="A17698">
        <v>4541</v>
      </c>
      <c r="B17698">
        <v>3942</v>
      </c>
    </row>
    <row r="17699" spans="1:2">
      <c r="A17699">
        <v>4541</v>
      </c>
      <c r="B17699">
        <v>3942</v>
      </c>
    </row>
    <row r="17700" spans="1:2">
      <c r="A17700">
        <v>4541</v>
      </c>
      <c r="B17700">
        <v>3942</v>
      </c>
    </row>
    <row r="17701" spans="1:2">
      <c r="A17701">
        <v>4541</v>
      </c>
      <c r="B17701">
        <v>3942</v>
      </c>
    </row>
    <row r="17702" spans="1:2">
      <c r="A17702">
        <v>4541</v>
      </c>
      <c r="B17702">
        <v>3942</v>
      </c>
    </row>
    <row r="17703" spans="1:2">
      <c r="A17703">
        <v>4541</v>
      </c>
      <c r="B17703">
        <v>3942</v>
      </c>
    </row>
    <row r="17704" spans="1:2">
      <c r="A17704">
        <v>4541</v>
      </c>
      <c r="B17704">
        <v>3942</v>
      </c>
    </row>
    <row r="17705" spans="1:2">
      <c r="A17705">
        <v>4541</v>
      </c>
      <c r="B17705">
        <v>3942</v>
      </c>
    </row>
    <row r="17706" spans="1:2">
      <c r="A17706">
        <v>4541</v>
      </c>
      <c r="B17706">
        <v>3942</v>
      </c>
    </row>
    <row r="17707" spans="1:2">
      <c r="A17707">
        <v>4541</v>
      </c>
      <c r="B17707">
        <v>3942</v>
      </c>
    </row>
    <row r="17708" spans="1:2">
      <c r="A17708">
        <v>4540</v>
      </c>
      <c r="B17708">
        <v>3941</v>
      </c>
    </row>
    <row r="17709" spans="1:2">
      <c r="A17709">
        <v>4540</v>
      </c>
      <c r="B17709">
        <v>3941</v>
      </c>
    </row>
    <row r="17710" spans="1:2">
      <c r="A17710">
        <v>4540</v>
      </c>
      <c r="B17710">
        <v>3941</v>
      </c>
    </row>
    <row r="17711" spans="1:2">
      <c r="A17711">
        <v>4540</v>
      </c>
      <c r="B17711">
        <v>3941</v>
      </c>
    </row>
    <row r="17712" spans="1:2">
      <c r="A17712">
        <v>4540</v>
      </c>
      <c r="B17712">
        <v>3941</v>
      </c>
    </row>
    <row r="17713" spans="1:2">
      <c r="A17713">
        <v>4540</v>
      </c>
      <c r="B17713">
        <v>3941</v>
      </c>
    </row>
    <row r="17714" spans="1:2">
      <c r="A17714">
        <v>4540</v>
      </c>
      <c r="B17714">
        <v>3941</v>
      </c>
    </row>
    <row r="17715" spans="1:2">
      <c r="A17715">
        <v>4540</v>
      </c>
      <c r="B17715">
        <v>3941</v>
      </c>
    </row>
    <row r="17716" spans="1:2">
      <c r="A17716">
        <v>4540</v>
      </c>
      <c r="B17716">
        <v>3941</v>
      </c>
    </row>
    <row r="17717" spans="1:2">
      <c r="A17717">
        <v>4540</v>
      </c>
      <c r="B17717">
        <v>3941</v>
      </c>
    </row>
    <row r="17718" spans="1:2">
      <c r="A17718">
        <v>4540</v>
      </c>
      <c r="B17718">
        <v>3941</v>
      </c>
    </row>
    <row r="17719" spans="1:2">
      <c r="A17719">
        <v>4540</v>
      </c>
      <c r="B17719">
        <v>3941</v>
      </c>
    </row>
    <row r="17720" spans="1:2">
      <c r="A17720">
        <v>4540</v>
      </c>
      <c r="B17720">
        <v>3941</v>
      </c>
    </row>
    <row r="17721" spans="1:2">
      <c r="A17721">
        <v>4540</v>
      </c>
      <c r="B17721">
        <v>3941</v>
      </c>
    </row>
    <row r="17722" spans="1:2">
      <c r="A17722">
        <v>4540</v>
      </c>
      <c r="B17722">
        <v>3941</v>
      </c>
    </row>
    <row r="17723" spans="1:2">
      <c r="A17723">
        <v>4540</v>
      </c>
      <c r="B17723">
        <v>3941</v>
      </c>
    </row>
    <row r="17724" spans="1:2">
      <c r="A17724">
        <v>4539</v>
      </c>
      <c r="B17724">
        <v>3941</v>
      </c>
    </row>
    <row r="17725" spans="1:2">
      <c r="A17725">
        <v>4539</v>
      </c>
      <c r="B17725">
        <v>3941</v>
      </c>
    </row>
    <row r="17726" spans="1:2">
      <c r="A17726">
        <v>4539</v>
      </c>
      <c r="B17726">
        <v>3941</v>
      </c>
    </row>
    <row r="17727" spans="1:2">
      <c r="A17727">
        <v>4539</v>
      </c>
      <c r="B17727">
        <v>3941</v>
      </c>
    </row>
    <row r="17728" spans="1:2">
      <c r="A17728">
        <v>4539</v>
      </c>
      <c r="B17728">
        <v>3941</v>
      </c>
    </row>
    <row r="17729" spans="1:2">
      <c r="A17729">
        <v>4539</v>
      </c>
      <c r="B17729">
        <v>3941</v>
      </c>
    </row>
    <row r="17730" spans="1:2">
      <c r="A17730">
        <v>4539</v>
      </c>
      <c r="B17730">
        <v>3941</v>
      </c>
    </row>
    <row r="17731" spans="1:2">
      <c r="A17731">
        <v>4539</v>
      </c>
      <c r="B17731">
        <v>3941</v>
      </c>
    </row>
    <row r="17732" spans="1:2">
      <c r="A17732">
        <v>4539</v>
      </c>
      <c r="B17732">
        <v>3941</v>
      </c>
    </row>
    <row r="17733" spans="1:2">
      <c r="A17733">
        <v>4539</v>
      </c>
      <c r="B17733">
        <v>3940</v>
      </c>
    </row>
    <row r="17734" spans="1:2">
      <c r="A17734">
        <v>4539</v>
      </c>
      <c r="B17734">
        <v>3940</v>
      </c>
    </row>
    <row r="17735" spans="1:2">
      <c r="A17735">
        <v>4539</v>
      </c>
      <c r="B17735">
        <v>3940</v>
      </c>
    </row>
    <row r="17736" spans="1:2">
      <c r="A17736">
        <v>4539</v>
      </c>
      <c r="B17736">
        <v>3940</v>
      </c>
    </row>
    <row r="17737" spans="1:2">
      <c r="A17737">
        <v>4539</v>
      </c>
      <c r="B17737">
        <v>3940</v>
      </c>
    </row>
    <row r="17738" spans="1:2">
      <c r="A17738">
        <v>4539</v>
      </c>
      <c r="B17738">
        <v>3940</v>
      </c>
    </row>
    <row r="17739" spans="1:2">
      <c r="A17739">
        <v>4539</v>
      </c>
      <c r="B17739">
        <v>3940</v>
      </c>
    </row>
    <row r="17740" spans="1:2">
      <c r="A17740">
        <v>4539</v>
      </c>
      <c r="B17740">
        <v>3940</v>
      </c>
    </row>
    <row r="17741" spans="1:2">
      <c r="A17741">
        <v>4539</v>
      </c>
      <c r="B17741">
        <v>3940</v>
      </c>
    </row>
    <row r="17742" spans="1:2">
      <c r="A17742">
        <v>4539</v>
      </c>
      <c r="B17742">
        <v>3940</v>
      </c>
    </row>
    <row r="17743" spans="1:2">
      <c r="A17743">
        <v>4539</v>
      </c>
      <c r="B17743">
        <v>3940</v>
      </c>
    </row>
    <row r="17744" spans="1:2">
      <c r="A17744">
        <v>4538</v>
      </c>
      <c r="B17744">
        <v>3940</v>
      </c>
    </row>
    <row r="17745" spans="1:2">
      <c r="A17745">
        <v>4538</v>
      </c>
      <c r="B17745">
        <v>3940</v>
      </c>
    </row>
    <row r="17746" spans="1:2">
      <c r="A17746">
        <v>4538</v>
      </c>
      <c r="B17746">
        <v>3940</v>
      </c>
    </row>
    <row r="17747" spans="1:2">
      <c r="A17747">
        <v>4538</v>
      </c>
      <c r="B17747">
        <v>3940</v>
      </c>
    </row>
    <row r="17748" spans="1:2">
      <c r="A17748">
        <v>4538</v>
      </c>
      <c r="B17748">
        <v>3940</v>
      </c>
    </row>
    <row r="17749" spans="1:2">
      <c r="A17749">
        <v>4538</v>
      </c>
      <c r="B17749">
        <v>3940</v>
      </c>
    </row>
    <row r="17750" spans="1:2">
      <c r="A17750">
        <v>4538</v>
      </c>
      <c r="B17750">
        <v>3940</v>
      </c>
    </row>
    <row r="17751" spans="1:2">
      <c r="A17751">
        <v>4538</v>
      </c>
      <c r="B17751">
        <v>3940</v>
      </c>
    </row>
    <row r="17752" spans="1:2">
      <c r="A17752">
        <v>4538</v>
      </c>
      <c r="B17752">
        <v>3939</v>
      </c>
    </row>
    <row r="17753" spans="1:2">
      <c r="A17753">
        <v>4538</v>
      </c>
      <c r="B17753">
        <v>3939</v>
      </c>
    </row>
    <row r="17754" spans="1:2">
      <c r="A17754">
        <v>4538</v>
      </c>
      <c r="B17754">
        <v>3939</v>
      </c>
    </row>
    <row r="17755" spans="1:2">
      <c r="A17755">
        <v>4538</v>
      </c>
      <c r="B17755">
        <v>3939</v>
      </c>
    </row>
    <row r="17756" spans="1:2">
      <c r="A17756">
        <v>4538</v>
      </c>
      <c r="B17756">
        <v>3939</v>
      </c>
    </row>
    <row r="17757" spans="1:2">
      <c r="A17757">
        <v>4537</v>
      </c>
      <c r="B17757">
        <v>3939</v>
      </c>
    </row>
    <row r="17758" spans="1:2">
      <c r="A17758">
        <v>4537</v>
      </c>
      <c r="B17758">
        <v>3939</v>
      </c>
    </row>
    <row r="17759" spans="1:2">
      <c r="A17759">
        <v>4537</v>
      </c>
      <c r="B17759">
        <v>3939</v>
      </c>
    </row>
    <row r="17760" spans="1:2">
      <c r="A17760">
        <v>4537</v>
      </c>
      <c r="B17760">
        <v>3939</v>
      </c>
    </row>
    <row r="17761" spans="1:2">
      <c r="A17761">
        <v>4537</v>
      </c>
      <c r="B17761">
        <v>3939</v>
      </c>
    </row>
    <row r="17762" spans="1:2">
      <c r="A17762">
        <v>4537</v>
      </c>
      <c r="B17762">
        <v>3939</v>
      </c>
    </row>
    <row r="17763" spans="1:2">
      <c r="A17763">
        <v>4537</v>
      </c>
      <c r="B17763">
        <v>3939</v>
      </c>
    </row>
    <row r="17764" spans="1:2">
      <c r="A17764">
        <v>4537</v>
      </c>
      <c r="B17764">
        <v>3939</v>
      </c>
    </row>
    <row r="17765" spans="1:2">
      <c r="A17765">
        <v>4537</v>
      </c>
      <c r="B17765">
        <v>3939</v>
      </c>
    </row>
    <row r="17766" spans="1:2">
      <c r="A17766">
        <v>4537</v>
      </c>
      <c r="B17766">
        <v>3939</v>
      </c>
    </row>
    <row r="17767" spans="1:2">
      <c r="A17767">
        <v>4537</v>
      </c>
      <c r="B17767">
        <v>3939</v>
      </c>
    </row>
    <row r="17768" spans="1:2">
      <c r="A17768">
        <v>4537</v>
      </c>
      <c r="B17768">
        <v>3939</v>
      </c>
    </row>
    <row r="17769" spans="1:2">
      <c r="A17769">
        <v>4537</v>
      </c>
      <c r="B17769">
        <v>3939</v>
      </c>
    </row>
    <row r="17770" spans="1:2">
      <c r="A17770">
        <v>4537</v>
      </c>
      <c r="B17770">
        <v>3939</v>
      </c>
    </row>
    <row r="17771" spans="1:2">
      <c r="A17771">
        <v>4537</v>
      </c>
      <c r="B17771">
        <v>3939</v>
      </c>
    </row>
    <row r="17772" spans="1:2">
      <c r="A17772">
        <v>4537</v>
      </c>
      <c r="B17772">
        <v>3939</v>
      </c>
    </row>
    <row r="17773" spans="1:2">
      <c r="A17773">
        <v>4537</v>
      </c>
      <c r="B17773">
        <v>3939</v>
      </c>
    </row>
    <row r="17774" spans="1:2">
      <c r="A17774">
        <v>4537</v>
      </c>
      <c r="B17774">
        <v>3939</v>
      </c>
    </row>
    <row r="17775" spans="1:2">
      <c r="A17775">
        <v>4537</v>
      </c>
      <c r="B17775">
        <v>3939</v>
      </c>
    </row>
    <row r="17776" spans="1:2">
      <c r="A17776">
        <v>4537</v>
      </c>
      <c r="B17776">
        <v>3939</v>
      </c>
    </row>
    <row r="17777" spans="1:2">
      <c r="A17777">
        <v>4537</v>
      </c>
      <c r="B17777">
        <v>3939</v>
      </c>
    </row>
    <row r="17778" spans="1:2">
      <c r="A17778">
        <v>4537</v>
      </c>
      <c r="B17778">
        <v>3939</v>
      </c>
    </row>
    <row r="17779" spans="1:2">
      <c r="A17779">
        <v>4537</v>
      </c>
      <c r="B17779">
        <v>3939</v>
      </c>
    </row>
    <row r="17780" spans="1:2">
      <c r="A17780">
        <v>4536</v>
      </c>
      <c r="B17780">
        <v>3939</v>
      </c>
    </row>
    <row r="17781" spans="1:2">
      <c r="A17781">
        <v>4536</v>
      </c>
      <c r="B17781">
        <v>3939</v>
      </c>
    </row>
    <row r="17782" spans="1:2">
      <c r="A17782">
        <v>4536</v>
      </c>
      <c r="B17782">
        <v>3938</v>
      </c>
    </row>
    <row r="17783" spans="1:2">
      <c r="A17783">
        <v>4536</v>
      </c>
      <c r="B17783">
        <v>3938</v>
      </c>
    </row>
    <row r="17784" spans="1:2">
      <c r="A17784">
        <v>4536</v>
      </c>
      <c r="B17784">
        <v>3938</v>
      </c>
    </row>
    <row r="17785" spans="1:2">
      <c r="A17785">
        <v>4536</v>
      </c>
      <c r="B17785">
        <v>3938</v>
      </c>
    </row>
    <row r="17786" spans="1:2">
      <c r="A17786">
        <v>4536</v>
      </c>
      <c r="B17786">
        <v>3938</v>
      </c>
    </row>
    <row r="17787" spans="1:2">
      <c r="A17787">
        <v>4536</v>
      </c>
      <c r="B17787">
        <v>3938</v>
      </c>
    </row>
    <row r="17788" spans="1:2">
      <c r="A17788">
        <v>4536</v>
      </c>
      <c r="B17788">
        <v>3938</v>
      </c>
    </row>
    <row r="17789" spans="1:2">
      <c r="A17789">
        <v>4536</v>
      </c>
      <c r="B17789">
        <v>3938</v>
      </c>
    </row>
    <row r="17790" spans="1:2">
      <c r="A17790">
        <v>4536</v>
      </c>
      <c r="B17790">
        <v>3938</v>
      </c>
    </row>
    <row r="17791" spans="1:2">
      <c r="A17791">
        <v>4536</v>
      </c>
      <c r="B17791">
        <v>3938</v>
      </c>
    </row>
    <row r="17792" spans="1:2">
      <c r="A17792">
        <v>4536</v>
      </c>
      <c r="B17792">
        <v>3938</v>
      </c>
    </row>
    <row r="17793" spans="1:2">
      <c r="A17793">
        <v>4536</v>
      </c>
      <c r="B17793">
        <v>3938</v>
      </c>
    </row>
    <row r="17794" spans="1:2">
      <c r="A17794">
        <v>4536</v>
      </c>
      <c r="B17794">
        <v>3938</v>
      </c>
    </row>
    <row r="17795" spans="1:2">
      <c r="A17795">
        <v>4535</v>
      </c>
      <c r="B17795">
        <v>3938</v>
      </c>
    </row>
    <row r="17796" spans="1:2">
      <c r="A17796">
        <v>4535</v>
      </c>
      <c r="B17796">
        <v>3938</v>
      </c>
    </row>
    <row r="17797" spans="1:2">
      <c r="A17797">
        <v>4535</v>
      </c>
      <c r="B17797">
        <v>3938</v>
      </c>
    </row>
    <row r="17798" spans="1:2">
      <c r="A17798">
        <v>4535</v>
      </c>
      <c r="B17798">
        <v>3938</v>
      </c>
    </row>
    <row r="17799" spans="1:2">
      <c r="A17799">
        <v>4535</v>
      </c>
      <c r="B17799">
        <v>3938</v>
      </c>
    </row>
    <row r="17800" spans="1:2">
      <c r="A17800">
        <v>4535</v>
      </c>
      <c r="B17800">
        <v>3938</v>
      </c>
    </row>
    <row r="17801" spans="1:2">
      <c r="A17801">
        <v>4535</v>
      </c>
      <c r="B17801">
        <v>3938</v>
      </c>
    </row>
    <row r="17802" spans="1:2">
      <c r="A17802">
        <v>4535</v>
      </c>
      <c r="B17802">
        <v>3938</v>
      </c>
    </row>
    <row r="17803" spans="1:2">
      <c r="A17803">
        <v>4535</v>
      </c>
      <c r="B17803">
        <v>3938</v>
      </c>
    </row>
    <row r="17804" spans="1:2">
      <c r="A17804">
        <v>4535</v>
      </c>
      <c r="B17804">
        <v>3938</v>
      </c>
    </row>
    <row r="17805" spans="1:2">
      <c r="A17805">
        <v>4535</v>
      </c>
      <c r="B17805">
        <v>3938</v>
      </c>
    </row>
    <row r="17806" spans="1:2">
      <c r="A17806">
        <v>4535</v>
      </c>
      <c r="B17806">
        <v>3938</v>
      </c>
    </row>
    <row r="17807" spans="1:2">
      <c r="A17807">
        <v>4535</v>
      </c>
      <c r="B17807">
        <v>3938</v>
      </c>
    </row>
    <row r="17808" spans="1:2">
      <c r="A17808">
        <v>4535</v>
      </c>
      <c r="B17808">
        <v>3938</v>
      </c>
    </row>
    <row r="17809" spans="1:2">
      <c r="A17809">
        <v>4535</v>
      </c>
      <c r="B17809">
        <v>3938</v>
      </c>
    </row>
    <row r="17810" spans="1:2">
      <c r="A17810">
        <v>4535</v>
      </c>
      <c r="B17810">
        <v>3938</v>
      </c>
    </row>
    <row r="17811" spans="1:2">
      <c r="A17811">
        <v>4535</v>
      </c>
      <c r="B17811">
        <v>3938</v>
      </c>
    </row>
    <row r="17812" spans="1:2">
      <c r="A17812">
        <v>4534</v>
      </c>
      <c r="B17812">
        <v>3937</v>
      </c>
    </row>
    <row r="17813" spans="1:2">
      <c r="A17813">
        <v>4534</v>
      </c>
      <c r="B17813">
        <v>3937</v>
      </c>
    </row>
    <row r="17814" spans="1:2">
      <c r="A17814">
        <v>4534</v>
      </c>
      <c r="B17814">
        <v>3937</v>
      </c>
    </row>
    <row r="17815" spans="1:2">
      <c r="A17815">
        <v>4534</v>
      </c>
      <c r="B17815">
        <v>3937</v>
      </c>
    </row>
    <row r="17816" spans="1:2">
      <c r="A17816">
        <v>4534</v>
      </c>
      <c r="B17816">
        <v>3937</v>
      </c>
    </row>
    <row r="17817" spans="1:2">
      <c r="A17817">
        <v>4534</v>
      </c>
      <c r="B17817">
        <v>3937</v>
      </c>
    </row>
    <row r="17818" spans="1:2">
      <c r="A17818">
        <v>4534</v>
      </c>
      <c r="B17818">
        <v>3937</v>
      </c>
    </row>
    <row r="17819" spans="1:2">
      <c r="A17819">
        <v>4534</v>
      </c>
      <c r="B17819">
        <v>3937</v>
      </c>
    </row>
    <row r="17820" spans="1:2">
      <c r="A17820">
        <v>4534</v>
      </c>
      <c r="B17820">
        <v>3937</v>
      </c>
    </row>
    <row r="17821" spans="1:2">
      <c r="A17821">
        <v>4534</v>
      </c>
      <c r="B17821">
        <v>3937</v>
      </c>
    </row>
    <row r="17822" spans="1:2">
      <c r="A17822">
        <v>4534</v>
      </c>
      <c r="B17822">
        <v>3937</v>
      </c>
    </row>
    <row r="17823" spans="1:2">
      <c r="A17823">
        <v>4534</v>
      </c>
      <c r="B17823">
        <v>3937</v>
      </c>
    </row>
    <row r="17824" spans="1:2">
      <c r="A17824">
        <v>4534</v>
      </c>
      <c r="B17824">
        <v>3937</v>
      </c>
    </row>
    <row r="17825" spans="1:2">
      <c r="A17825">
        <v>4534</v>
      </c>
      <c r="B17825">
        <v>3937</v>
      </c>
    </row>
    <row r="17826" spans="1:2">
      <c r="A17826">
        <v>4534</v>
      </c>
      <c r="B17826">
        <v>3937</v>
      </c>
    </row>
    <row r="17827" spans="1:2">
      <c r="A17827">
        <v>4534</v>
      </c>
      <c r="B17827">
        <v>3937</v>
      </c>
    </row>
    <row r="17828" spans="1:2">
      <c r="A17828">
        <v>4534</v>
      </c>
      <c r="B17828">
        <v>3936</v>
      </c>
    </row>
    <row r="17829" spans="1:2">
      <c r="A17829">
        <v>4534</v>
      </c>
      <c r="B17829">
        <v>3936</v>
      </c>
    </row>
    <row r="17830" spans="1:2">
      <c r="A17830">
        <v>4534</v>
      </c>
      <c r="B17830">
        <v>3936</v>
      </c>
    </row>
    <row r="17831" spans="1:2">
      <c r="A17831">
        <v>4534</v>
      </c>
      <c r="B17831">
        <v>3936</v>
      </c>
    </row>
    <row r="17832" spans="1:2">
      <c r="A17832">
        <v>4534</v>
      </c>
      <c r="B17832">
        <v>3936</v>
      </c>
    </row>
    <row r="17833" spans="1:2">
      <c r="A17833">
        <v>4534</v>
      </c>
      <c r="B17833">
        <v>3936</v>
      </c>
    </row>
    <row r="17834" spans="1:2">
      <c r="A17834">
        <v>4534</v>
      </c>
      <c r="B17834">
        <v>3936</v>
      </c>
    </row>
    <row r="17835" spans="1:2">
      <c r="A17835">
        <v>4534</v>
      </c>
      <c r="B17835">
        <v>3936</v>
      </c>
    </row>
    <row r="17836" spans="1:2">
      <c r="A17836">
        <v>4534</v>
      </c>
      <c r="B17836">
        <v>3936</v>
      </c>
    </row>
    <row r="17837" spans="1:2">
      <c r="A17837">
        <v>4534</v>
      </c>
      <c r="B17837">
        <v>3936</v>
      </c>
    </row>
    <row r="17838" spans="1:2">
      <c r="A17838">
        <v>4534</v>
      </c>
      <c r="B17838">
        <v>3936</v>
      </c>
    </row>
    <row r="17839" spans="1:2">
      <c r="A17839">
        <v>4533</v>
      </c>
      <c r="B17839">
        <v>3936</v>
      </c>
    </row>
    <row r="17840" spans="1:2">
      <c r="A17840">
        <v>4533</v>
      </c>
      <c r="B17840">
        <v>3936</v>
      </c>
    </row>
    <row r="17841" spans="1:2">
      <c r="A17841">
        <v>4533</v>
      </c>
      <c r="B17841">
        <v>3936</v>
      </c>
    </row>
    <row r="17842" spans="1:2">
      <c r="A17842">
        <v>4533</v>
      </c>
      <c r="B17842">
        <v>3935</v>
      </c>
    </row>
    <row r="17843" spans="1:2">
      <c r="A17843">
        <v>4533</v>
      </c>
      <c r="B17843">
        <v>3935</v>
      </c>
    </row>
    <row r="17844" spans="1:2">
      <c r="A17844">
        <v>4533</v>
      </c>
      <c r="B17844">
        <v>3935</v>
      </c>
    </row>
    <row r="17845" spans="1:2">
      <c r="A17845">
        <v>4533</v>
      </c>
      <c r="B17845">
        <v>3935</v>
      </c>
    </row>
    <row r="17846" spans="1:2">
      <c r="A17846">
        <v>4533</v>
      </c>
      <c r="B17846">
        <v>3935</v>
      </c>
    </row>
    <row r="17847" spans="1:2">
      <c r="A17847">
        <v>4533</v>
      </c>
      <c r="B17847">
        <v>3935</v>
      </c>
    </row>
    <row r="17848" spans="1:2">
      <c r="A17848">
        <v>4533</v>
      </c>
      <c r="B17848">
        <v>3935</v>
      </c>
    </row>
    <row r="17849" spans="1:2">
      <c r="A17849">
        <v>4533</v>
      </c>
      <c r="B17849">
        <v>3935</v>
      </c>
    </row>
    <row r="17850" spans="1:2">
      <c r="A17850">
        <v>4533</v>
      </c>
      <c r="B17850">
        <v>3935</v>
      </c>
    </row>
    <row r="17851" spans="1:2">
      <c r="A17851">
        <v>4533</v>
      </c>
      <c r="B17851">
        <v>3935</v>
      </c>
    </row>
    <row r="17852" spans="1:2">
      <c r="A17852">
        <v>4533</v>
      </c>
      <c r="B17852">
        <v>3935</v>
      </c>
    </row>
    <row r="17853" spans="1:2">
      <c r="A17853">
        <v>4533</v>
      </c>
      <c r="B17853">
        <v>3935</v>
      </c>
    </row>
    <row r="17854" spans="1:2">
      <c r="A17854">
        <v>4533</v>
      </c>
      <c r="B17854">
        <v>3935</v>
      </c>
    </row>
    <row r="17855" spans="1:2">
      <c r="A17855">
        <v>4533</v>
      </c>
      <c r="B17855">
        <v>3935</v>
      </c>
    </row>
    <row r="17856" spans="1:2">
      <c r="A17856">
        <v>4533</v>
      </c>
      <c r="B17856">
        <v>3935</v>
      </c>
    </row>
    <row r="17857" spans="1:2">
      <c r="A17857">
        <v>4533</v>
      </c>
      <c r="B17857">
        <v>3935</v>
      </c>
    </row>
    <row r="17858" spans="1:2">
      <c r="A17858">
        <v>4533</v>
      </c>
      <c r="B17858">
        <v>3935</v>
      </c>
    </row>
    <row r="17859" spans="1:2">
      <c r="A17859">
        <v>4533</v>
      </c>
      <c r="B17859">
        <v>3935</v>
      </c>
    </row>
    <row r="17860" spans="1:2">
      <c r="A17860">
        <v>4533</v>
      </c>
      <c r="B17860">
        <v>3935</v>
      </c>
    </row>
    <row r="17861" spans="1:2">
      <c r="A17861">
        <v>4533</v>
      </c>
      <c r="B17861">
        <v>3935</v>
      </c>
    </row>
    <row r="17862" spans="1:2">
      <c r="A17862">
        <v>4533</v>
      </c>
      <c r="B17862">
        <v>3935</v>
      </c>
    </row>
    <row r="17863" spans="1:2">
      <c r="A17863">
        <v>4533</v>
      </c>
      <c r="B17863">
        <v>3935</v>
      </c>
    </row>
    <row r="17864" spans="1:2">
      <c r="A17864">
        <v>4533</v>
      </c>
      <c r="B17864">
        <v>3935</v>
      </c>
    </row>
    <row r="17865" spans="1:2">
      <c r="A17865">
        <v>4532</v>
      </c>
      <c r="B17865">
        <v>3935</v>
      </c>
    </row>
    <row r="17866" spans="1:2">
      <c r="A17866">
        <v>4532</v>
      </c>
      <c r="B17866">
        <v>3934</v>
      </c>
    </row>
    <row r="17867" spans="1:2">
      <c r="A17867">
        <v>4532</v>
      </c>
      <c r="B17867">
        <v>3934</v>
      </c>
    </row>
    <row r="17868" spans="1:2">
      <c r="A17868">
        <v>4532</v>
      </c>
      <c r="B17868">
        <v>3934</v>
      </c>
    </row>
    <row r="17869" spans="1:2">
      <c r="A17869">
        <v>4532</v>
      </c>
      <c r="B17869">
        <v>3934</v>
      </c>
    </row>
    <row r="17870" spans="1:2">
      <c r="A17870">
        <v>4532</v>
      </c>
      <c r="B17870">
        <v>3934</v>
      </c>
    </row>
    <row r="17871" spans="1:2">
      <c r="A17871">
        <v>4532</v>
      </c>
      <c r="B17871">
        <v>3934</v>
      </c>
    </row>
    <row r="17872" spans="1:2">
      <c r="A17872">
        <v>4532</v>
      </c>
      <c r="B17872">
        <v>3934</v>
      </c>
    </row>
    <row r="17873" spans="1:2">
      <c r="A17873">
        <v>4532</v>
      </c>
      <c r="B17873">
        <v>3934</v>
      </c>
    </row>
    <row r="17874" spans="1:2">
      <c r="A17874">
        <v>4532</v>
      </c>
      <c r="B17874">
        <v>3934</v>
      </c>
    </row>
    <row r="17875" spans="1:2">
      <c r="A17875">
        <v>4532</v>
      </c>
      <c r="B17875">
        <v>3934</v>
      </c>
    </row>
    <row r="17876" spans="1:2">
      <c r="A17876">
        <v>4532</v>
      </c>
      <c r="B17876">
        <v>3934</v>
      </c>
    </row>
    <row r="17877" spans="1:2">
      <c r="A17877">
        <v>4532</v>
      </c>
      <c r="B17877">
        <v>3934</v>
      </c>
    </row>
    <row r="17878" spans="1:2">
      <c r="A17878">
        <v>4532</v>
      </c>
      <c r="B17878">
        <v>3934</v>
      </c>
    </row>
    <row r="17879" spans="1:2">
      <c r="A17879">
        <v>4532</v>
      </c>
      <c r="B17879">
        <v>3934</v>
      </c>
    </row>
    <row r="17880" spans="1:2">
      <c r="A17880">
        <v>4532</v>
      </c>
      <c r="B17880">
        <v>3934</v>
      </c>
    </row>
    <row r="17881" spans="1:2">
      <c r="A17881">
        <v>4532</v>
      </c>
      <c r="B17881">
        <v>3934</v>
      </c>
    </row>
    <row r="17882" spans="1:2">
      <c r="A17882">
        <v>4532</v>
      </c>
      <c r="B17882">
        <v>3934</v>
      </c>
    </row>
    <row r="17883" spans="1:2">
      <c r="A17883">
        <v>4532</v>
      </c>
      <c r="B17883">
        <v>3934</v>
      </c>
    </row>
    <row r="17884" spans="1:2">
      <c r="A17884">
        <v>4532</v>
      </c>
      <c r="B17884">
        <v>3933</v>
      </c>
    </row>
    <row r="17885" spans="1:2">
      <c r="A17885">
        <v>4532</v>
      </c>
      <c r="B17885">
        <v>3933</v>
      </c>
    </row>
    <row r="17886" spans="1:2">
      <c r="A17886">
        <v>4532</v>
      </c>
      <c r="B17886">
        <v>3933</v>
      </c>
    </row>
    <row r="17887" spans="1:2">
      <c r="A17887">
        <v>4532</v>
      </c>
      <c r="B17887">
        <v>3933</v>
      </c>
    </row>
    <row r="17888" spans="1:2">
      <c r="A17888">
        <v>4532</v>
      </c>
      <c r="B17888">
        <v>3933</v>
      </c>
    </row>
    <row r="17889" spans="1:2">
      <c r="A17889">
        <v>4532</v>
      </c>
      <c r="B17889">
        <v>3933</v>
      </c>
    </row>
    <row r="17890" spans="1:2">
      <c r="A17890">
        <v>4532</v>
      </c>
      <c r="B17890">
        <v>3933</v>
      </c>
    </row>
    <row r="17891" spans="1:2">
      <c r="A17891">
        <v>4531</v>
      </c>
      <c r="B17891">
        <v>3933</v>
      </c>
    </row>
    <row r="17892" spans="1:2">
      <c r="A17892">
        <v>4531</v>
      </c>
      <c r="B17892">
        <v>3933</v>
      </c>
    </row>
    <row r="17893" spans="1:2">
      <c r="A17893">
        <v>4531</v>
      </c>
      <c r="B17893">
        <v>3933</v>
      </c>
    </row>
    <row r="17894" spans="1:2">
      <c r="A17894">
        <v>4531</v>
      </c>
      <c r="B17894">
        <v>3933</v>
      </c>
    </row>
    <row r="17895" spans="1:2">
      <c r="A17895">
        <v>4531</v>
      </c>
      <c r="B17895">
        <v>3933</v>
      </c>
    </row>
    <row r="17896" spans="1:2">
      <c r="A17896">
        <v>4531</v>
      </c>
      <c r="B17896">
        <v>3933</v>
      </c>
    </row>
    <row r="17897" spans="1:2">
      <c r="A17897">
        <v>4531</v>
      </c>
      <c r="B17897">
        <v>3933</v>
      </c>
    </row>
    <row r="17898" spans="1:2">
      <c r="A17898">
        <v>4531</v>
      </c>
      <c r="B17898">
        <v>3933</v>
      </c>
    </row>
    <row r="17899" spans="1:2">
      <c r="A17899">
        <v>4531</v>
      </c>
      <c r="B17899">
        <v>3933</v>
      </c>
    </row>
    <row r="17900" spans="1:2">
      <c r="A17900">
        <v>4531</v>
      </c>
      <c r="B17900">
        <v>3933</v>
      </c>
    </row>
    <row r="17901" spans="1:2">
      <c r="A17901">
        <v>4531</v>
      </c>
      <c r="B17901">
        <v>3933</v>
      </c>
    </row>
    <row r="17902" spans="1:2">
      <c r="A17902">
        <v>4531</v>
      </c>
      <c r="B17902">
        <v>3933</v>
      </c>
    </row>
    <row r="17903" spans="1:2">
      <c r="A17903">
        <v>4531</v>
      </c>
      <c r="B17903">
        <v>3933</v>
      </c>
    </row>
    <row r="17904" spans="1:2">
      <c r="A17904">
        <v>4531</v>
      </c>
      <c r="B17904">
        <v>3932</v>
      </c>
    </row>
    <row r="17905" spans="1:2">
      <c r="A17905">
        <v>4531</v>
      </c>
      <c r="B17905">
        <v>3932</v>
      </c>
    </row>
    <row r="17906" spans="1:2">
      <c r="A17906">
        <v>4531</v>
      </c>
      <c r="B17906">
        <v>3932</v>
      </c>
    </row>
    <row r="17907" spans="1:2">
      <c r="A17907">
        <v>4531</v>
      </c>
      <c r="B17907">
        <v>3932</v>
      </c>
    </row>
    <row r="17908" spans="1:2">
      <c r="A17908">
        <v>4531</v>
      </c>
      <c r="B17908">
        <v>3932</v>
      </c>
    </row>
    <row r="17909" spans="1:2">
      <c r="A17909">
        <v>4531</v>
      </c>
      <c r="B17909">
        <v>3932</v>
      </c>
    </row>
    <row r="17910" spans="1:2">
      <c r="A17910">
        <v>4531</v>
      </c>
      <c r="B17910">
        <v>3932</v>
      </c>
    </row>
    <row r="17911" spans="1:2">
      <c r="A17911">
        <v>4531</v>
      </c>
      <c r="B17911">
        <v>3932</v>
      </c>
    </row>
    <row r="17912" spans="1:2">
      <c r="A17912">
        <v>4531</v>
      </c>
      <c r="B17912">
        <v>3932</v>
      </c>
    </row>
    <row r="17913" spans="1:2">
      <c r="A17913">
        <v>4530</v>
      </c>
      <c r="B17913">
        <v>3932</v>
      </c>
    </row>
    <row r="17914" spans="1:2">
      <c r="A17914">
        <v>4530</v>
      </c>
      <c r="B17914">
        <v>3932</v>
      </c>
    </row>
    <row r="17915" spans="1:2">
      <c r="A17915">
        <v>4530</v>
      </c>
      <c r="B17915">
        <v>3932</v>
      </c>
    </row>
    <row r="17916" spans="1:2">
      <c r="A17916">
        <v>4530</v>
      </c>
      <c r="B17916">
        <v>3932</v>
      </c>
    </row>
    <row r="17917" spans="1:2">
      <c r="A17917">
        <v>4530</v>
      </c>
      <c r="B17917">
        <v>3932</v>
      </c>
    </row>
    <row r="17918" spans="1:2">
      <c r="A17918">
        <v>4530</v>
      </c>
      <c r="B17918">
        <v>3932</v>
      </c>
    </row>
    <row r="17919" spans="1:2">
      <c r="A17919">
        <v>4530</v>
      </c>
      <c r="B17919">
        <v>3931</v>
      </c>
    </row>
    <row r="17920" spans="1:2">
      <c r="A17920">
        <v>4530</v>
      </c>
      <c r="B17920">
        <v>3931</v>
      </c>
    </row>
    <row r="17921" spans="1:2">
      <c r="A17921">
        <v>4530</v>
      </c>
      <c r="B17921">
        <v>3931</v>
      </c>
    </row>
    <row r="17922" spans="1:2">
      <c r="A17922">
        <v>4530</v>
      </c>
      <c r="B17922">
        <v>3931</v>
      </c>
    </row>
    <row r="17923" spans="1:2">
      <c r="A17923">
        <v>4530</v>
      </c>
      <c r="B17923">
        <v>3931</v>
      </c>
    </row>
    <row r="17924" spans="1:2">
      <c r="A17924">
        <v>4530</v>
      </c>
      <c r="B17924">
        <v>3931</v>
      </c>
    </row>
    <row r="17925" spans="1:2">
      <c r="A17925">
        <v>4530</v>
      </c>
      <c r="B17925">
        <v>3931</v>
      </c>
    </row>
    <row r="17926" spans="1:2">
      <c r="A17926">
        <v>4530</v>
      </c>
      <c r="B17926">
        <v>3931</v>
      </c>
    </row>
    <row r="17927" spans="1:2">
      <c r="A17927">
        <v>4530</v>
      </c>
      <c r="B17927">
        <v>3931</v>
      </c>
    </row>
    <row r="17928" spans="1:2">
      <c r="A17928">
        <v>4530</v>
      </c>
      <c r="B17928">
        <v>3931</v>
      </c>
    </row>
    <row r="17929" spans="1:2">
      <c r="A17929">
        <v>4529</v>
      </c>
      <c r="B17929">
        <v>3931</v>
      </c>
    </row>
    <row r="17930" spans="1:2">
      <c r="A17930">
        <v>4529</v>
      </c>
      <c r="B17930">
        <v>3931</v>
      </c>
    </row>
    <row r="17931" spans="1:2">
      <c r="A17931">
        <v>4529</v>
      </c>
      <c r="B17931">
        <v>3931</v>
      </c>
    </row>
    <row r="17932" spans="1:2">
      <c r="A17932">
        <v>4529</v>
      </c>
      <c r="B17932">
        <v>3931</v>
      </c>
    </row>
    <row r="17933" spans="1:2">
      <c r="A17933">
        <v>4529</v>
      </c>
      <c r="B17933">
        <v>3931</v>
      </c>
    </row>
    <row r="17934" spans="1:2">
      <c r="A17934">
        <v>4529</v>
      </c>
      <c r="B17934">
        <v>3931</v>
      </c>
    </row>
    <row r="17935" spans="1:2">
      <c r="A17935">
        <v>4529</v>
      </c>
      <c r="B17935">
        <v>3931</v>
      </c>
    </row>
    <row r="17936" spans="1:2">
      <c r="A17936">
        <v>4529</v>
      </c>
      <c r="B17936">
        <v>3931</v>
      </c>
    </row>
    <row r="17937" spans="1:2">
      <c r="A17937">
        <v>4529</v>
      </c>
      <c r="B17937">
        <v>3931</v>
      </c>
    </row>
    <row r="17938" spans="1:2">
      <c r="A17938">
        <v>4529</v>
      </c>
      <c r="B17938">
        <v>3931</v>
      </c>
    </row>
    <row r="17939" spans="1:2">
      <c r="A17939">
        <v>4529</v>
      </c>
      <c r="B17939">
        <v>3931</v>
      </c>
    </row>
    <row r="17940" spans="1:2">
      <c r="A17940">
        <v>4529</v>
      </c>
      <c r="B17940">
        <v>3931</v>
      </c>
    </row>
    <row r="17941" spans="1:2">
      <c r="A17941">
        <v>4529</v>
      </c>
      <c r="B17941">
        <v>3931</v>
      </c>
    </row>
    <row r="17942" spans="1:2">
      <c r="A17942">
        <v>4529</v>
      </c>
      <c r="B17942">
        <v>3931</v>
      </c>
    </row>
    <row r="17943" spans="1:2">
      <c r="A17943">
        <v>4529</v>
      </c>
      <c r="B17943">
        <v>3931</v>
      </c>
    </row>
    <row r="17944" spans="1:2">
      <c r="A17944">
        <v>4529</v>
      </c>
      <c r="B17944">
        <v>3931</v>
      </c>
    </row>
    <row r="17945" spans="1:2">
      <c r="A17945">
        <v>4528</v>
      </c>
      <c r="B17945">
        <v>3931</v>
      </c>
    </row>
    <row r="17946" spans="1:2">
      <c r="A17946">
        <v>4528</v>
      </c>
      <c r="B17946">
        <v>3931</v>
      </c>
    </row>
    <row r="17947" spans="1:2">
      <c r="A17947">
        <v>4528</v>
      </c>
      <c r="B17947">
        <v>3931</v>
      </c>
    </row>
    <row r="17948" spans="1:2">
      <c r="A17948">
        <v>4528</v>
      </c>
      <c r="B17948">
        <v>3931</v>
      </c>
    </row>
    <row r="17949" spans="1:2">
      <c r="A17949">
        <v>4528</v>
      </c>
      <c r="B17949">
        <v>3931</v>
      </c>
    </row>
    <row r="17950" spans="1:2">
      <c r="A17950">
        <v>4528</v>
      </c>
      <c r="B17950">
        <v>3930</v>
      </c>
    </row>
    <row r="17951" spans="1:2">
      <c r="A17951">
        <v>4528</v>
      </c>
      <c r="B17951">
        <v>3930</v>
      </c>
    </row>
    <row r="17952" spans="1:2">
      <c r="A17952">
        <v>4528</v>
      </c>
      <c r="B17952">
        <v>3930</v>
      </c>
    </row>
    <row r="17953" spans="1:2">
      <c r="A17953">
        <v>4528</v>
      </c>
      <c r="B17953">
        <v>3930</v>
      </c>
    </row>
    <row r="17954" spans="1:2">
      <c r="A17954">
        <v>4528</v>
      </c>
      <c r="B17954">
        <v>3930</v>
      </c>
    </row>
    <row r="17955" spans="1:2">
      <c r="A17955">
        <v>4528</v>
      </c>
      <c r="B17955">
        <v>3930</v>
      </c>
    </row>
    <row r="17956" spans="1:2">
      <c r="A17956">
        <v>4528</v>
      </c>
      <c r="B17956">
        <v>3930</v>
      </c>
    </row>
    <row r="17957" spans="1:2">
      <c r="A17957">
        <v>4528</v>
      </c>
      <c r="B17957">
        <v>3930</v>
      </c>
    </row>
    <row r="17958" spans="1:2">
      <c r="A17958">
        <v>4528</v>
      </c>
      <c r="B17958">
        <v>3930</v>
      </c>
    </row>
    <row r="17959" spans="1:2">
      <c r="A17959">
        <v>4528</v>
      </c>
      <c r="B17959">
        <v>3930</v>
      </c>
    </row>
    <row r="17960" spans="1:2">
      <c r="A17960">
        <v>4528</v>
      </c>
      <c r="B17960">
        <v>3930</v>
      </c>
    </row>
    <row r="17961" spans="1:2">
      <c r="A17961">
        <v>4528</v>
      </c>
      <c r="B17961">
        <v>3930</v>
      </c>
    </row>
    <row r="17962" spans="1:2">
      <c r="A17962">
        <v>4528</v>
      </c>
      <c r="B17962">
        <v>3930</v>
      </c>
    </row>
    <row r="17963" spans="1:2">
      <c r="A17963">
        <v>4527</v>
      </c>
      <c r="B17963">
        <v>3930</v>
      </c>
    </row>
    <row r="17964" spans="1:2">
      <c r="A17964">
        <v>4527</v>
      </c>
      <c r="B17964">
        <v>3929</v>
      </c>
    </row>
    <row r="17965" spans="1:2">
      <c r="A17965">
        <v>4527</v>
      </c>
      <c r="B17965">
        <v>3929</v>
      </c>
    </row>
    <row r="17966" spans="1:2">
      <c r="A17966">
        <v>4527</v>
      </c>
      <c r="B17966">
        <v>3929</v>
      </c>
    </row>
    <row r="17967" spans="1:2">
      <c r="A17967">
        <v>4527</v>
      </c>
      <c r="B17967">
        <v>3929</v>
      </c>
    </row>
    <row r="17968" spans="1:2">
      <c r="A17968">
        <v>4527</v>
      </c>
      <c r="B17968">
        <v>3929</v>
      </c>
    </row>
    <row r="17969" spans="1:2">
      <c r="A17969">
        <v>4527</v>
      </c>
      <c r="B17969">
        <v>3929</v>
      </c>
    </row>
    <row r="17970" spans="1:2">
      <c r="A17970">
        <v>4527</v>
      </c>
      <c r="B17970">
        <v>3929</v>
      </c>
    </row>
    <row r="17971" spans="1:2">
      <c r="A17971">
        <v>4527</v>
      </c>
      <c r="B17971">
        <v>3929</v>
      </c>
    </row>
    <row r="17972" spans="1:2">
      <c r="A17972">
        <v>4527</v>
      </c>
      <c r="B17972">
        <v>3929</v>
      </c>
    </row>
    <row r="17973" spans="1:2">
      <c r="A17973">
        <v>4527</v>
      </c>
      <c r="B17973">
        <v>3929</v>
      </c>
    </row>
    <row r="17974" spans="1:2">
      <c r="A17974">
        <v>4527</v>
      </c>
      <c r="B17974">
        <v>3929</v>
      </c>
    </row>
    <row r="17975" spans="1:2">
      <c r="A17975">
        <v>4527</v>
      </c>
      <c r="B17975">
        <v>3929</v>
      </c>
    </row>
    <row r="17976" spans="1:2">
      <c r="A17976">
        <v>4527</v>
      </c>
      <c r="B17976">
        <v>3929</v>
      </c>
    </row>
    <row r="17977" spans="1:2">
      <c r="A17977">
        <v>4527</v>
      </c>
      <c r="B17977">
        <v>3929</v>
      </c>
    </row>
    <row r="17978" spans="1:2">
      <c r="A17978">
        <v>4527</v>
      </c>
      <c r="B17978">
        <v>3929</v>
      </c>
    </row>
    <row r="17979" spans="1:2">
      <c r="A17979">
        <v>4527</v>
      </c>
      <c r="B17979">
        <v>3928</v>
      </c>
    </row>
    <row r="17980" spans="1:2">
      <c r="A17980">
        <v>4527</v>
      </c>
      <c r="B17980">
        <v>3928</v>
      </c>
    </row>
    <row r="17981" spans="1:2">
      <c r="A17981">
        <v>4527</v>
      </c>
      <c r="B17981">
        <v>3928</v>
      </c>
    </row>
    <row r="17982" spans="1:2">
      <c r="A17982">
        <v>4527</v>
      </c>
      <c r="B17982">
        <v>3928</v>
      </c>
    </row>
    <row r="17983" spans="1:2">
      <c r="A17983">
        <v>4527</v>
      </c>
      <c r="B17983">
        <v>3928</v>
      </c>
    </row>
    <row r="17984" spans="1:2">
      <c r="A17984">
        <v>4526</v>
      </c>
      <c r="B17984">
        <v>3928</v>
      </c>
    </row>
    <row r="17985" spans="1:2">
      <c r="A17985">
        <v>4526</v>
      </c>
      <c r="B17985">
        <v>3928</v>
      </c>
    </row>
    <row r="17986" spans="1:2">
      <c r="A17986">
        <v>4526</v>
      </c>
      <c r="B17986">
        <v>3928</v>
      </c>
    </row>
    <row r="17987" spans="1:2">
      <c r="A17987">
        <v>4526</v>
      </c>
      <c r="B17987">
        <v>3928</v>
      </c>
    </row>
    <row r="17988" spans="1:2">
      <c r="A17988">
        <v>4526</v>
      </c>
      <c r="B17988">
        <v>3928</v>
      </c>
    </row>
    <row r="17989" spans="1:2">
      <c r="A17989">
        <v>4526</v>
      </c>
      <c r="B17989">
        <v>3928</v>
      </c>
    </row>
    <row r="17990" spans="1:2">
      <c r="A17990">
        <v>4526</v>
      </c>
      <c r="B17990">
        <v>3928</v>
      </c>
    </row>
    <row r="17991" spans="1:2">
      <c r="A17991">
        <v>4526</v>
      </c>
      <c r="B17991">
        <v>3928</v>
      </c>
    </row>
    <row r="17992" spans="1:2">
      <c r="A17992">
        <v>4526</v>
      </c>
      <c r="B17992">
        <v>3928</v>
      </c>
    </row>
    <row r="17993" spans="1:2">
      <c r="A17993">
        <v>4526</v>
      </c>
      <c r="B17993">
        <v>3928</v>
      </c>
    </row>
    <row r="17994" spans="1:2">
      <c r="A17994">
        <v>4526</v>
      </c>
      <c r="B17994">
        <v>3928</v>
      </c>
    </row>
    <row r="17995" spans="1:2">
      <c r="A17995">
        <v>4526</v>
      </c>
      <c r="B17995">
        <v>3928</v>
      </c>
    </row>
    <row r="17996" spans="1:2">
      <c r="A17996">
        <v>4526</v>
      </c>
      <c r="B17996">
        <v>3928</v>
      </c>
    </row>
    <row r="17997" spans="1:2">
      <c r="A17997">
        <v>4526</v>
      </c>
      <c r="B17997">
        <v>3928</v>
      </c>
    </row>
    <row r="17998" spans="1:2">
      <c r="A17998">
        <v>4526</v>
      </c>
      <c r="B17998">
        <v>3927</v>
      </c>
    </row>
    <row r="17999" spans="1:2">
      <c r="A17999">
        <v>4526</v>
      </c>
      <c r="B17999">
        <v>3927</v>
      </c>
    </row>
    <row r="18000" spans="1:2">
      <c r="A18000">
        <v>4526</v>
      </c>
      <c r="B18000">
        <v>3927</v>
      </c>
    </row>
    <row r="18001" spans="1:2">
      <c r="A18001">
        <v>4526</v>
      </c>
      <c r="B18001">
        <v>3927</v>
      </c>
    </row>
    <row r="18002" spans="1:2">
      <c r="A18002">
        <v>4525</v>
      </c>
      <c r="B18002">
        <v>3927</v>
      </c>
    </row>
    <row r="18003" spans="1:2">
      <c r="A18003">
        <v>4525</v>
      </c>
      <c r="B18003">
        <v>3927</v>
      </c>
    </row>
    <row r="18004" spans="1:2">
      <c r="A18004">
        <v>4525</v>
      </c>
      <c r="B18004">
        <v>3927</v>
      </c>
    </row>
    <row r="18005" spans="1:2">
      <c r="A18005">
        <v>4525</v>
      </c>
      <c r="B18005">
        <v>3927</v>
      </c>
    </row>
    <row r="18006" spans="1:2">
      <c r="A18006">
        <v>4525</v>
      </c>
      <c r="B18006">
        <v>3927</v>
      </c>
    </row>
    <row r="18007" spans="1:2">
      <c r="A18007">
        <v>4525</v>
      </c>
      <c r="B18007">
        <v>3927</v>
      </c>
    </row>
    <row r="18008" spans="1:2">
      <c r="A18008">
        <v>4525</v>
      </c>
      <c r="B18008">
        <v>3927</v>
      </c>
    </row>
    <row r="18009" spans="1:2">
      <c r="A18009">
        <v>4525</v>
      </c>
      <c r="B18009">
        <v>3927</v>
      </c>
    </row>
    <row r="18010" spans="1:2">
      <c r="A18010">
        <v>4525</v>
      </c>
      <c r="B18010">
        <v>3927</v>
      </c>
    </row>
    <row r="18011" spans="1:2">
      <c r="A18011">
        <v>4525</v>
      </c>
      <c r="B18011">
        <v>3927</v>
      </c>
    </row>
    <row r="18012" spans="1:2">
      <c r="A18012">
        <v>4525</v>
      </c>
      <c r="B18012">
        <v>3927</v>
      </c>
    </row>
    <row r="18013" spans="1:2">
      <c r="A18013">
        <v>4525</v>
      </c>
      <c r="B18013">
        <v>3927</v>
      </c>
    </row>
    <row r="18014" spans="1:2">
      <c r="A18014">
        <v>4525</v>
      </c>
      <c r="B18014">
        <v>3926</v>
      </c>
    </row>
    <row r="18015" spans="1:2">
      <c r="A18015">
        <v>4525</v>
      </c>
      <c r="B18015">
        <v>3926</v>
      </c>
    </row>
    <row r="18016" spans="1:2">
      <c r="A18016">
        <v>4525</v>
      </c>
      <c r="B18016">
        <v>3926</v>
      </c>
    </row>
    <row r="18017" spans="1:2">
      <c r="A18017">
        <v>4525</v>
      </c>
      <c r="B18017">
        <v>3926</v>
      </c>
    </row>
    <row r="18018" spans="1:2">
      <c r="A18018">
        <v>4525</v>
      </c>
      <c r="B18018">
        <v>3926</v>
      </c>
    </row>
    <row r="18019" spans="1:2">
      <c r="A18019">
        <v>4525</v>
      </c>
      <c r="B18019">
        <v>3926</v>
      </c>
    </row>
    <row r="18020" spans="1:2">
      <c r="A18020">
        <v>4525</v>
      </c>
      <c r="B18020">
        <v>3926</v>
      </c>
    </row>
    <row r="18021" spans="1:2">
      <c r="A18021">
        <v>4525</v>
      </c>
      <c r="B18021">
        <v>3926</v>
      </c>
    </row>
    <row r="18022" spans="1:2">
      <c r="A18022">
        <v>4525</v>
      </c>
      <c r="B18022">
        <v>3926</v>
      </c>
    </row>
    <row r="18023" spans="1:2">
      <c r="A18023">
        <v>4524</v>
      </c>
      <c r="B18023">
        <v>3926</v>
      </c>
    </row>
    <row r="18024" spans="1:2">
      <c r="A18024">
        <v>4524</v>
      </c>
      <c r="B18024">
        <v>3926</v>
      </c>
    </row>
    <row r="18025" spans="1:2">
      <c r="A18025">
        <v>4524</v>
      </c>
      <c r="B18025">
        <v>3926</v>
      </c>
    </row>
    <row r="18026" spans="1:2">
      <c r="A18026">
        <v>4524</v>
      </c>
      <c r="B18026">
        <v>3926</v>
      </c>
    </row>
    <row r="18027" spans="1:2">
      <c r="A18027">
        <v>4524</v>
      </c>
      <c r="B18027">
        <v>3926</v>
      </c>
    </row>
    <row r="18028" spans="1:2">
      <c r="A18028">
        <v>4524</v>
      </c>
      <c r="B18028">
        <v>3926</v>
      </c>
    </row>
    <row r="18029" spans="1:2">
      <c r="A18029">
        <v>4524</v>
      </c>
      <c r="B18029">
        <v>3926</v>
      </c>
    </row>
    <row r="18030" spans="1:2">
      <c r="A18030">
        <v>4524</v>
      </c>
      <c r="B18030">
        <v>3926</v>
      </c>
    </row>
    <row r="18031" spans="1:2">
      <c r="A18031">
        <v>4524</v>
      </c>
      <c r="B18031">
        <v>3926</v>
      </c>
    </row>
    <row r="18032" spans="1:2">
      <c r="A18032">
        <v>4524</v>
      </c>
      <c r="B18032">
        <v>3926</v>
      </c>
    </row>
    <row r="18033" spans="1:2">
      <c r="A18033">
        <v>4524</v>
      </c>
      <c r="B18033">
        <v>3926</v>
      </c>
    </row>
    <row r="18034" spans="1:2">
      <c r="A18034">
        <v>4524</v>
      </c>
      <c r="B18034">
        <v>3926</v>
      </c>
    </row>
    <row r="18035" spans="1:2">
      <c r="A18035">
        <v>4524</v>
      </c>
      <c r="B18035">
        <v>3926</v>
      </c>
    </row>
    <row r="18036" spans="1:2">
      <c r="A18036">
        <v>4524</v>
      </c>
      <c r="B18036">
        <v>3925</v>
      </c>
    </row>
    <row r="18037" spans="1:2">
      <c r="A18037">
        <v>4524</v>
      </c>
      <c r="B18037">
        <v>3925</v>
      </c>
    </row>
    <row r="18038" spans="1:2">
      <c r="A18038">
        <v>4524</v>
      </c>
      <c r="B18038">
        <v>3925</v>
      </c>
    </row>
    <row r="18039" spans="1:2">
      <c r="A18039">
        <v>4524</v>
      </c>
      <c r="B18039">
        <v>3925</v>
      </c>
    </row>
    <row r="18040" spans="1:2">
      <c r="A18040">
        <v>4524</v>
      </c>
      <c r="B18040">
        <v>3925</v>
      </c>
    </row>
    <row r="18041" spans="1:2">
      <c r="A18041">
        <v>4524</v>
      </c>
      <c r="B18041">
        <v>3925</v>
      </c>
    </row>
    <row r="18042" spans="1:2">
      <c r="A18042">
        <v>4524</v>
      </c>
      <c r="B18042">
        <v>3925</v>
      </c>
    </row>
    <row r="18043" spans="1:2">
      <c r="A18043">
        <v>4524</v>
      </c>
      <c r="B18043">
        <v>3925</v>
      </c>
    </row>
    <row r="18044" spans="1:2">
      <c r="A18044">
        <v>4523</v>
      </c>
      <c r="B18044">
        <v>3925</v>
      </c>
    </row>
    <row r="18045" spans="1:2">
      <c r="A18045">
        <v>4523</v>
      </c>
      <c r="B18045">
        <v>3925</v>
      </c>
    </row>
    <row r="18046" spans="1:2">
      <c r="A18046">
        <v>4523</v>
      </c>
      <c r="B18046">
        <v>3925</v>
      </c>
    </row>
    <row r="18047" spans="1:2">
      <c r="A18047">
        <v>4523</v>
      </c>
      <c r="B18047">
        <v>3925</v>
      </c>
    </row>
    <row r="18048" spans="1:2">
      <c r="A18048">
        <v>4523</v>
      </c>
      <c r="B18048">
        <v>3925</v>
      </c>
    </row>
    <row r="18049" spans="1:2">
      <c r="A18049">
        <v>4523</v>
      </c>
      <c r="B18049">
        <v>3925</v>
      </c>
    </row>
    <row r="18050" spans="1:2">
      <c r="A18050">
        <v>4523</v>
      </c>
      <c r="B18050">
        <v>3925</v>
      </c>
    </row>
    <row r="18051" spans="1:2">
      <c r="A18051">
        <v>4523</v>
      </c>
      <c r="B18051">
        <v>3925</v>
      </c>
    </row>
    <row r="18052" spans="1:2">
      <c r="A18052">
        <v>4523</v>
      </c>
      <c r="B18052">
        <v>3925</v>
      </c>
    </row>
    <row r="18053" spans="1:2">
      <c r="A18053">
        <v>4523</v>
      </c>
      <c r="B18053">
        <v>3925</v>
      </c>
    </row>
    <row r="18054" spans="1:2">
      <c r="A18054">
        <v>4523</v>
      </c>
      <c r="B18054">
        <v>3925</v>
      </c>
    </row>
    <row r="18055" spans="1:2">
      <c r="A18055">
        <v>4523</v>
      </c>
      <c r="B18055">
        <v>3924</v>
      </c>
    </row>
    <row r="18056" spans="1:2">
      <c r="A18056">
        <v>4523</v>
      </c>
      <c r="B18056">
        <v>3924</v>
      </c>
    </row>
    <row r="18057" spans="1:2">
      <c r="A18057">
        <v>4523</v>
      </c>
      <c r="B18057">
        <v>3924</v>
      </c>
    </row>
    <row r="18058" spans="1:2">
      <c r="A18058">
        <v>4523</v>
      </c>
      <c r="B18058">
        <v>3924</v>
      </c>
    </row>
    <row r="18059" spans="1:2">
      <c r="A18059">
        <v>4523</v>
      </c>
      <c r="B18059">
        <v>3924</v>
      </c>
    </row>
    <row r="18060" spans="1:2">
      <c r="A18060">
        <v>4523</v>
      </c>
      <c r="B18060">
        <v>3924</v>
      </c>
    </row>
    <row r="18061" spans="1:2">
      <c r="A18061">
        <v>4523</v>
      </c>
      <c r="B18061">
        <v>3924</v>
      </c>
    </row>
    <row r="18062" spans="1:2">
      <c r="A18062">
        <v>4523</v>
      </c>
      <c r="B18062">
        <v>3924</v>
      </c>
    </row>
    <row r="18063" spans="1:2">
      <c r="A18063">
        <v>4523</v>
      </c>
      <c r="B18063">
        <v>3924</v>
      </c>
    </row>
    <row r="18064" spans="1:2">
      <c r="A18064">
        <v>4523</v>
      </c>
      <c r="B18064">
        <v>3924</v>
      </c>
    </row>
    <row r="18065" spans="1:2">
      <c r="A18065">
        <v>4522</v>
      </c>
      <c r="B18065">
        <v>3924</v>
      </c>
    </row>
    <row r="18066" spans="1:2">
      <c r="A18066">
        <v>4522</v>
      </c>
      <c r="B18066">
        <v>3924</v>
      </c>
    </row>
    <row r="18067" spans="1:2">
      <c r="A18067">
        <v>4522</v>
      </c>
      <c r="B18067">
        <v>3924</v>
      </c>
    </row>
    <row r="18068" spans="1:2">
      <c r="A18068">
        <v>4522</v>
      </c>
      <c r="B18068">
        <v>3924</v>
      </c>
    </row>
    <row r="18069" spans="1:2">
      <c r="A18069">
        <v>4522</v>
      </c>
      <c r="B18069">
        <v>3924</v>
      </c>
    </row>
    <row r="18070" spans="1:2">
      <c r="A18070">
        <v>4522</v>
      </c>
      <c r="B18070">
        <v>3924</v>
      </c>
    </row>
    <row r="18071" spans="1:2">
      <c r="A18071">
        <v>4522</v>
      </c>
      <c r="B18071">
        <v>3924</v>
      </c>
    </row>
    <row r="18072" spans="1:2">
      <c r="A18072">
        <v>4522</v>
      </c>
      <c r="B18072">
        <v>3924</v>
      </c>
    </row>
    <row r="18073" spans="1:2">
      <c r="A18073">
        <v>4522</v>
      </c>
      <c r="B18073">
        <v>3924</v>
      </c>
    </row>
    <row r="18074" spans="1:2">
      <c r="A18074">
        <v>4522</v>
      </c>
      <c r="B18074">
        <v>3924</v>
      </c>
    </row>
    <row r="18075" spans="1:2">
      <c r="A18075">
        <v>4522</v>
      </c>
      <c r="B18075">
        <v>3924</v>
      </c>
    </row>
    <row r="18076" spans="1:2">
      <c r="A18076">
        <v>4522</v>
      </c>
      <c r="B18076">
        <v>3924</v>
      </c>
    </row>
    <row r="18077" spans="1:2">
      <c r="A18077">
        <v>4522</v>
      </c>
      <c r="B18077">
        <v>3924</v>
      </c>
    </row>
    <row r="18078" spans="1:2">
      <c r="A18078">
        <v>4522</v>
      </c>
      <c r="B18078">
        <v>3924</v>
      </c>
    </row>
    <row r="18079" spans="1:2">
      <c r="A18079">
        <v>4522</v>
      </c>
      <c r="B18079">
        <v>3924</v>
      </c>
    </row>
    <row r="18080" spans="1:2">
      <c r="A18080">
        <v>4522</v>
      </c>
      <c r="B18080">
        <v>3924</v>
      </c>
    </row>
    <row r="18081" spans="1:2">
      <c r="A18081">
        <v>4522</v>
      </c>
      <c r="B18081">
        <v>3924</v>
      </c>
    </row>
    <row r="18082" spans="1:2">
      <c r="A18082">
        <v>4522</v>
      </c>
      <c r="B18082">
        <v>3924</v>
      </c>
    </row>
    <row r="18083" spans="1:2">
      <c r="A18083">
        <v>4522</v>
      </c>
      <c r="B18083">
        <v>3924</v>
      </c>
    </row>
    <row r="18084" spans="1:2">
      <c r="A18084">
        <v>4522</v>
      </c>
      <c r="B18084">
        <v>3924</v>
      </c>
    </row>
    <row r="18085" spans="1:2">
      <c r="A18085">
        <v>4522</v>
      </c>
      <c r="B18085">
        <v>3923</v>
      </c>
    </row>
    <row r="18086" spans="1:2">
      <c r="A18086">
        <v>4522</v>
      </c>
      <c r="B18086">
        <v>3923</v>
      </c>
    </row>
    <row r="18087" spans="1:2">
      <c r="A18087">
        <v>4522</v>
      </c>
      <c r="B18087">
        <v>3923</v>
      </c>
    </row>
    <row r="18088" spans="1:2">
      <c r="A18088">
        <v>4522</v>
      </c>
      <c r="B18088">
        <v>3923</v>
      </c>
    </row>
    <row r="18089" spans="1:2">
      <c r="A18089">
        <v>4522</v>
      </c>
      <c r="B18089">
        <v>3923</v>
      </c>
    </row>
    <row r="18090" spans="1:2">
      <c r="A18090">
        <v>4522</v>
      </c>
      <c r="B18090">
        <v>3923</v>
      </c>
    </row>
    <row r="18091" spans="1:2">
      <c r="A18091">
        <v>4522</v>
      </c>
      <c r="B18091">
        <v>3923</v>
      </c>
    </row>
    <row r="18092" spans="1:2">
      <c r="A18092">
        <v>4522</v>
      </c>
      <c r="B18092">
        <v>3923</v>
      </c>
    </row>
    <row r="18093" spans="1:2">
      <c r="A18093">
        <v>4522</v>
      </c>
      <c r="B18093">
        <v>3923</v>
      </c>
    </row>
    <row r="18094" spans="1:2">
      <c r="A18094">
        <v>4521</v>
      </c>
      <c r="B18094">
        <v>3923</v>
      </c>
    </row>
    <row r="18095" spans="1:2">
      <c r="A18095">
        <v>4521</v>
      </c>
      <c r="B18095">
        <v>3923</v>
      </c>
    </row>
    <row r="18096" spans="1:2">
      <c r="A18096">
        <v>4521</v>
      </c>
      <c r="B18096">
        <v>3923</v>
      </c>
    </row>
    <row r="18097" spans="1:2">
      <c r="A18097">
        <v>4521</v>
      </c>
      <c r="B18097">
        <v>3923</v>
      </c>
    </row>
    <row r="18098" spans="1:2">
      <c r="A18098">
        <v>4521</v>
      </c>
      <c r="B18098">
        <v>3923</v>
      </c>
    </row>
    <row r="18099" spans="1:2">
      <c r="A18099">
        <v>4521</v>
      </c>
      <c r="B18099">
        <v>3923</v>
      </c>
    </row>
    <row r="18100" spans="1:2">
      <c r="A18100">
        <v>4521</v>
      </c>
      <c r="B18100">
        <v>3922</v>
      </c>
    </row>
    <row r="18101" spans="1:2">
      <c r="A18101">
        <v>4521</v>
      </c>
      <c r="B18101">
        <v>3922</v>
      </c>
    </row>
    <row r="18102" spans="1:2">
      <c r="A18102">
        <v>4521</v>
      </c>
      <c r="B18102">
        <v>3922</v>
      </c>
    </row>
    <row r="18103" spans="1:2">
      <c r="A18103">
        <v>4521</v>
      </c>
      <c r="B18103">
        <v>3922</v>
      </c>
    </row>
    <row r="18104" spans="1:2">
      <c r="A18104">
        <v>4521</v>
      </c>
      <c r="B18104">
        <v>3922</v>
      </c>
    </row>
    <row r="18105" spans="1:2">
      <c r="A18105">
        <v>4521</v>
      </c>
      <c r="B18105">
        <v>3922</v>
      </c>
    </row>
    <row r="18106" spans="1:2">
      <c r="A18106">
        <v>4521</v>
      </c>
      <c r="B18106">
        <v>3922</v>
      </c>
    </row>
    <row r="18107" spans="1:2">
      <c r="A18107">
        <v>4521</v>
      </c>
      <c r="B18107">
        <v>3922</v>
      </c>
    </row>
    <row r="18108" spans="1:2">
      <c r="A18108">
        <v>4521</v>
      </c>
      <c r="B18108">
        <v>3922</v>
      </c>
    </row>
    <row r="18109" spans="1:2">
      <c r="A18109">
        <v>4521</v>
      </c>
      <c r="B18109">
        <v>3922</v>
      </c>
    </row>
    <row r="18110" spans="1:2">
      <c r="A18110">
        <v>4521</v>
      </c>
      <c r="B18110">
        <v>3922</v>
      </c>
    </row>
    <row r="18111" spans="1:2">
      <c r="A18111">
        <v>4521</v>
      </c>
      <c r="B18111">
        <v>3922</v>
      </c>
    </row>
    <row r="18112" spans="1:2">
      <c r="A18112">
        <v>4520</v>
      </c>
      <c r="B18112">
        <v>3922</v>
      </c>
    </row>
    <row r="18113" spans="1:2">
      <c r="A18113">
        <v>4520</v>
      </c>
      <c r="B18113">
        <v>3922</v>
      </c>
    </row>
    <row r="18114" spans="1:2">
      <c r="A18114">
        <v>4520</v>
      </c>
      <c r="B18114">
        <v>3922</v>
      </c>
    </row>
    <row r="18115" spans="1:2">
      <c r="A18115">
        <v>4520</v>
      </c>
      <c r="B18115">
        <v>3922</v>
      </c>
    </row>
    <row r="18116" spans="1:2">
      <c r="A18116">
        <v>4520</v>
      </c>
      <c r="B18116">
        <v>3922</v>
      </c>
    </row>
    <row r="18117" spans="1:2">
      <c r="A18117">
        <v>4520</v>
      </c>
      <c r="B18117">
        <v>3922</v>
      </c>
    </row>
    <row r="18118" spans="1:2">
      <c r="A18118">
        <v>4520</v>
      </c>
      <c r="B18118">
        <v>3922</v>
      </c>
    </row>
    <row r="18119" spans="1:2">
      <c r="A18119">
        <v>4520</v>
      </c>
      <c r="B18119">
        <v>3922</v>
      </c>
    </row>
    <row r="18120" spans="1:2">
      <c r="A18120">
        <v>4520</v>
      </c>
      <c r="B18120">
        <v>3922</v>
      </c>
    </row>
    <row r="18121" spans="1:2">
      <c r="A18121">
        <v>4520</v>
      </c>
      <c r="B18121">
        <v>3922</v>
      </c>
    </row>
    <row r="18122" spans="1:2">
      <c r="A18122">
        <v>4520</v>
      </c>
      <c r="B18122">
        <v>3922</v>
      </c>
    </row>
    <row r="18123" spans="1:2">
      <c r="A18123">
        <v>4520</v>
      </c>
      <c r="B18123">
        <v>3922</v>
      </c>
    </row>
    <row r="18124" spans="1:2">
      <c r="A18124">
        <v>4520</v>
      </c>
      <c r="B18124">
        <v>3922</v>
      </c>
    </row>
    <row r="18125" spans="1:2">
      <c r="A18125">
        <v>4520</v>
      </c>
      <c r="B18125">
        <v>3922</v>
      </c>
    </row>
    <row r="18126" spans="1:2">
      <c r="A18126">
        <v>4520</v>
      </c>
      <c r="B18126">
        <v>3921</v>
      </c>
    </row>
    <row r="18127" spans="1:2">
      <c r="A18127">
        <v>4520</v>
      </c>
      <c r="B18127">
        <v>3921</v>
      </c>
    </row>
    <row r="18128" spans="1:2">
      <c r="A18128">
        <v>4520</v>
      </c>
      <c r="B18128">
        <v>3921</v>
      </c>
    </row>
    <row r="18129" spans="1:2">
      <c r="A18129">
        <v>4520</v>
      </c>
      <c r="B18129">
        <v>3921</v>
      </c>
    </row>
    <row r="18130" spans="1:2">
      <c r="A18130">
        <v>4520</v>
      </c>
      <c r="B18130">
        <v>3921</v>
      </c>
    </row>
    <row r="18131" spans="1:2">
      <c r="A18131">
        <v>4520</v>
      </c>
      <c r="B18131">
        <v>3921</v>
      </c>
    </row>
    <row r="18132" spans="1:2">
      <c r="A18132">
        <v>4520</v>
      </c>
      <c r="B18132">
        <v>3921</v>
      </c>
    </row>
    <row r="18133" spans="1:2">
      <c r="A18133">
        <v>4520</v>
      </c>
      <c r="B18133">
        <v>3921</v>
      </c>
    </row>
    <row r="18134" spans="1:2">
      <c r="A18134">
        <v>4520</v>
      </c>
      <c r="B18134">
        <v>3921</v>
      </c>
    </row>
    <row r="18135" spans="1:2">
      <c r="A18135">
        <v>4520</v>
      </c>
      <c r="B18135">
        <v>3921</v>
      </c>
    </row>
    <row r="18136" spans="1:2">
      <c r="A18136">
        <v>4520</v>
      </c>
      <c r="B18136">
        <v>3921</v>
      </c>
    </row>
    <row r="18137" spans="1:2">
      <c r="A18137">
        <v>4520</v>
      </c>
      <c r="B18137">
        <v>3921</v>
      </c>
    </row>
    <row r="18138" spans="1:2">
      <c r="A18138">
        <v>4519</v>
      </c>
      <c r="B18138">
        <v>3921</v>
      </c>
    </row>
    <row r="18139" spans="1:2">
      <c r="A18139">
        <v>4519</v>
      </c>
      <c r="B18139">
        <v>3921</v>
      </c>
    </row>
    <row r="18140" spans="1:2">
      <c r="A18140">
        <v>4519</v>
      </c>
      <c r="B18140">
        <v>3921</v>
      </c>
    </row>
    <row r="18141" spans="1:2">
      <c r="A18141">
        <v>4519</v>
      </c>
      <c r="B18141">
        <v>3921</v>
      </c>
    </row>
    <row r="18142" spans="1:2">
      <c r="A18142">
        <v>4519</v>
      </c>
      <c r="B18142">
        <v>3921</v>
      </c>
    </row>
    <row r="18143" spans="1:2">
      <c r="A18143">
        <v>4519</v>
      </c>
      <c r="B18143">
        <v>3921</v>
      </c>
    </row>
    <row r="18144" spans="1:2">
      <c r="A18144">
        <v>4519</v>
      </c>
      <c r="B18144">
        <v>3921</v>
      </c>
    </row>
    <row r="18145" spans="1:2">
      <c r="A18145">
        <v>4519</v>
      </c>
      <c r="B18145">
        <v>3921</v>
      </c>
    </row>
    <row r="18146" spans="1:2">
      <c r="A18146">
        <v>4519</v>
      </c>
      <c r="B18146">
        <v>3921</v>
      </c>
    </row>
    <row r="18147" spans="1:2">
      <c r="A18147">
        <v>4519</v>
      </c>
      <c r="B18147">
        <v>3920</v>
      </c>
    </row>
    <row r="18148" spans="1:2">
      <c r="A18148">
        <v>4519</v>
      </c>
      <c r="B18148">
        <v>3920</v>
      </c>
    </row>
    <row r="18149" spans="1:2">
      <c r="A18149">
        <v>4519</v>
      </c>
      <c r="B18149">
        <v>3920</v>
      </c>
    </row>
    <row r="18150" spans="1:2">
      <c r="A18150">
        <v>4519</v>
      </c>
      <c r="B18150">
        <v>3920</v>
      </c>
    </row>
    <row r="18151" spans="1:2">
      <c r="A18151">
        <v>4519</v>
      </c>
      <c r="B18151">
        <v>3920</v>
      </c>
    </row>
    <row r="18152" spans="1:2">
      <c r="A18152">
        <v>4519</v>
      </c>
      <c r="B18152">
        <v>3920</v>
      </c>
    </row>
    <row r="18153" spans="1:2">
      <c r="A18153">
        <v>4519</v>
      </c>
      <c r="B18153">
        <v>3920</v>
      </c>
    </row>
    <row r="18154" spans="1:2">
      <c r="A18154">
        <v>4519</v>
      </c>
      <c r="B18154">
        <v>3920</v>
      </c>
    </row>
    <row r="18155" spans="1:2">
      <c r="A18155">
        <v>4519</v>
      </c>
      <c r="B18155">
        <v>3920</v>
      </c>
    </row>
    <row r="18156" spans="1:2">
      <c r="A18156">
        <v>4519</v>
      </c>
      <c r="B18156">
        <v>3920</v>
      </c>
    </row>
    <row r="18157" spans="1:2">
      <c r="A18157">
        <v>4519</v>
      </c>
      <c r="B18157">
        <v>3920</v>
      </c>
    </row>
    <row r="18158" spans="1:2">
      <c r="A18158">
        <v>4519</v>
      </c>
      <c r="B18158">
        <v>3920</v>
      </c>
    </row>
    <row r="18159" spans="1:2">
      <c r="A18159">
        <v>4519</v>
      </c>
      <c r="B18159">
        <v>3920</v>
      </c>
    </row>
    <row r="18160" spans="1:2">
      <c r="A18160">
        <v>4519</v>
      </c>
      <c r="B18160">
        <v>3920</v>
      </c>
    </row>
    <row r="18161" spans="1:2">
      <c r="A18161">
        <v>4519</v>
      </c>
      <c r="B18161">
        <v>3920</v>
      </c>
    </row>
    <row r="18162" spans="1:2">
      <c r="A18162">
        <v>4519</v>
      </c>
      <c r="B18162">
        <v>3920</v>
      </c>
    </row>
    <row r="18163" spans="1:2">
      <c r="A18163">
        <v>4518</v>
      </c>
      <c r="B18163">
        <v>3920</v>
      </c>
    </row>
    <row r="18164" spans="1:2">
      <c r="A18164">
        <v>4518</v>
      </c>
      <c r="B18164">
        <v>3920</v>
      </c>
    </row>
    <row r="18165" spans="1:2">
      <c r="A18165">
        <v>4518</v>
      </c>
      <c r="B18165">
        <v>3920</v>
      </c>
    </row>
    <row r="18166" spans="1:2">
      <c r="A18166">
        <v>4518</v>
      </c>
      <c r="B18166">
        <v>3920</v>
      </c>
    </row>
    <row r="18167" spans="1:2">
      <c r="A18167">
        <v>4518</v>
      </c>
      <c r="B18167">
        <v>3919</v>
      </c>
    </row>
    <row r="18168" spans="1:2">
      <c r="A18168">
        <v>4518</v>
      </c>
      <c r="B18168">
        <v>3919</v>
      </c>
    </row>
    <row r="18169" spans="1:2">
      <c r="A18169">
        <v>4518</v>
      </c>
      <c r="B18169">
        <v>3919</v>
      </c>
    </row>
    <row r="18170" spans="1:2">
      <c r="A18170">
        <v>4518</v>
      </c>
      <c r="B18170">
        <v>3919</v>
      </c>
    </row>
    <row r="18171" spans="1:2">
      <c r="A18171">
        <v>4518</v>
      </c>
      <c r="B18171">
        <v>3919</v>
      </c>
    </row>
    <row r="18172" spans="1:2">
      <c r="A18172">
        <v>4518</v>
      </c>
      <c r="B18172">
        <v>3919</v>
      </c>
    </row>
    <row r="18173" spans="1:2">
      <c r="A18173">
        <v>4518</v>
      </c>
      <c r="B18173">
        <v>3919</v>
      </c>
    </row>
    <row r="18174" spans="1:2">
      <c r="A18174">
        <v>4518</v>
      </c>
      <c r="B18174">
        <v>3919</v>
      </c>
    </row>
    <row r="18175" spans="1:2">
      <c r="A18175">
        <v>4518</v>
      </c>
      <c r="B18175">
        <v>3919</v>
      </c>
    </row>
    <row r="18176" spans="1:2">
      <c r="A18176">
        <v>4518</v>
      </c>
      <c r="B18176">
        <v>3919</v>
      </c>
    </row>
    <row r="18177" spans="1:2">
      <c r="A18177">
        <v>4518</v>
      </c>
      <c r="B18177">
        <v>3919</v>
      </c>
    </row>
    <row r="18178" spans="1:2">
      <c r="A18178">
        <v>4518</v>
      </c>
      <c r="B18178">
        <v>3919</v>
      </c>
    </row>
    <row r="18179" spans="1:2">
      <c r="A18179">
        <v>4518</v>
      </c>
      <c r="B18179">
        <v>3919</v>
      </c>
    </row>
    <row r="18180" spans="1:2">
      <c r="A18180">
        <v>4518</v>
      </c>
      <c r="B18180">
        <v>3919</v>
      </c>
    </row>
    <row r="18181" spans="1:2">
      <c r="A18181">
        <v>4518</v>
      </c>
      <c r="B18181">
        <v>3919</v>
      </c>
    </row>
    <row r="18182" spans="1:2">
      <c r="A18182">
        <v>4518</v>
      </c>
      <c r="B18182">
        <v>3919</v>
      </c>
    </row>
    <row r="18183" spans="1:2">
      <c r="A18183">
        <v>4518</v>
      </c>
      <c r="B18183">
        <v>3919</v>
      </c>
    </row>
    <row r="18184" spans="1:2">
      <c r="A18184">
        <v>4518</v>
      </c>
      <c r="B18184">
        <v>3919</v>
      </c>
    </row>
    <row r="18185" spans="1:2">
      <c r="A18185">
        <v>4518</v>
      </c>
      <c r="B18185">
        <v>3919</v>
      </c>
    </row>
    <row r="18186" spans="1:2">
      <c r="A18186">
        <v>4518</v>
      </c>
      <c r="B18186">
        <v>3919</v>
      </c>
    </row>
    <row r="18187" spans="1:2">
      <c r="A18187">
        <v>4517</v>
      </c>
      <c r="B18187">
        <v>3919</v>
      </c>
    </row>
    <row r="18188" spans="1:2">
      <c r="A18188">
        <v>4517</v>
      </c>
      <c r="B18188">
        <v>3919</v>
      </c>
    </row>
    <row r="18189" spans="1:2">
      <c r="A18189">
        <v>4517</v>
      </c>
      <c r="B18189">
        <v>3919</v>
      </c>
    </row>
    <row r="18190" spans="1:2">
      <c r="A18190">
        <v>4517</v>
      </c>
      <c r="B18190">
        <v>3919</v>
      </c>
    </row>
    <row r="18191" spans="1:2">
      <c r="A18191">
        <v>4517</v>
      </c>
      <c r="B18191">
        <v>3919</v>
      </c>
    </row>
    <row r="18192" spans="1:2">
      <c r="A18192">
        <v>4517</v>
      </c>
      <c r="B18192">
        <v>3919</v>
      </c>
    </row>
    <row r="18193" spans="1:2">
      <c r="A18193">
        <v>4517</v>
      </c>
      <c r="B18193">
        <v>3919</v>
      </c>
    </row>
    <row r="18194" spans="1:2">
      <c r="A18194">
        <v>4517</v>
      </c>
      <c r="B18194">
        <v>3919</v>
      </c>
    </row>
    <row r="18195" spans="1:2">
      <c r="A18195">
        <v>4517</v>
      </c>
      <c r="B18195">
        <v>3918</v>
      </c>
    </row>
    <row r="18196" spans="1:2">
      <c r="A18196">
        <v>4517</v>
      </c>
      <c r="B18196">
        <v>3918</v>
      </c>
    </row>
    <row r="18197" spans="1:2">
      <c r="A18197">
        <v>4517</v>
      </c>
      <c r="B18197">
        <v>3918</v>
      </c>
    </row>
    <row r="18198" spans="1:2">
      <c r="A18198">
        <v>4517</v>
      </c>
      <c r="B18198">
        <v>3918</v>
      </c>
    </row>
    <row r="18199" spans="1:2">
      <c r="A18199">
        <v>4517</v>
      </c>
      <c r="B18199">
        <v>3918</v>
      </c>
    </row>
    <row r="18200" spans="1:2">
      <c r="A18200">
        <v>4517</v>
      </c>
      <c r="B18200">
        <v>3918</v>
      </c>
    </row>
    <row r="18201" spans="1:2">
      <c r="A18201">
        <v>4517</v>
      </c>
      <c r="B18201">
        <v>3918</v>
      </c>
    </row>
    <row r="18202" spans="1:2">
      <c r="A18202">
        <v>4517</v>
      </c>
      <c r="B18202">
        <v>3918</v>
      </c>
    </row>
    <row r="18203" spans="1:2">
      <c r="A18203">
        <v>4517</v>
      </c>
      <c r="B18203">
        <v>3918</v>
      </c>
    </row>
    <row r="18204" spans="1:2">
      <c r="A18204">
        <v>4517</v>
      </c>
      <c r="B18204">
        <v>3918</v>
      </c>
    </row>
    <row r="18205" spans="1:2">
      <c r="A18205">
        <v>4517</v>
      </c>
      <c r="B18205">
        <v>3918</v>
      </c>
    </row>
    <row r="18206" spans="1:2">
      <c r="A18206">
        <v>4516</v>
      </c>
      <c r="B18206">
        <v>3918</v>
      </c>
    </row>
    <row r="18207" spans="1:2">
      <c r="A18207">
        <v>4516</v>
      </c>
      <c r="B18207">
        <v>3918</v>
      </c>
    </row>
    <row r="18208" spans="1:2">
      <c r="A18208">
        <v>4516</v>
      </c>
      <c r="B18208">
        <v>3918</v>
      </c>
    </row>
    <row r="18209" spans="1:2">
      <c r="A18209">
        <v>4516</v>
      </c>
      <c r="B18209">
        <v>3918</v>
      </c>
    </row>
    <row r="18210" spans="1:2">
      <c r="A18210">
        <v>4516</v>
      </c>
      <c r="B18210">
        <v>3918</v>
      </c>
    </row>
    <row r="18211" spans="1:2">
      <c r="A18211">
        <v>4516</v>
      </c>
      <c r="B18211">
        <v>3918</v>
      </c>
    </row>
    <row r="18212" spans="1:2">
      <c r="A18212">
        <v>4516</v>
      </c>
      <c r="B18212">
        <v>3918</v>
      </c>
    </row>
    <row r="18213" spans="1:2">
      <c r="A18213">
        <v>4516</v>
      </c>
      <c r="B18213">
        <v>3918</v>
      </c>
    </row>
    <row r="18214" spans="1:2">
      <c r="A18214">
        <v>4516</v>
      </c>
      <c r="B18214">
        <v>3918</v>
      </c>
    </row>
    <row r="18215" spans="1:2">
      <c r="A18215">
        <v>4516</v>
      </c>
      <c r="B18215">
        <v>3918</v>
      </c>
    </row>
    <row r="18216" spans="1:2">
      <c r="A18216">
        <v>4516</v>
      </c>
      <c r="B18216">
        <v>3918</v>
      </c>
    </row>
    <row r="18217" spans="1:2">
      <c r="A18217">
        <v>4516</v>
      </c>
      <c r="B18217">
        <v>3918</v>
      </c>
    </row>
    <row r="18218" spans="1:2">
      <c r="A18218">
        <v>4516</v>
      </c>
      <c r="B18218">
        <v>3918</v>
      </c>
    </row>
    <row r="18219" spans="1:2">
      <c r="A18219">
        <v>4516</v>
      </c>
      <c r="B18219">
        <v>3918</v>
      </c>
    </row>
    <row r="18220" spans="1:2">
      <c r="A18220">
        <v>4516</v>
      </c>
      <c r="B18220">
        <v>3918</v>
      </c>
    </row>
    <row r="18221" spans="1:2">
      <c r="A18221">
        <v>4516</v>
      </c>
      <c r="B18221">
        <v>3918</v>
      </c>
    </row>
    <row r="18222" spans="1:2">
      <c r="A18222">
        <v>4516</v>
      </c>
      <c r="B18222">
        <v>3918</v>
      </c>
    </row>
    <row r="18223" spans="1:2">
      <c r="A18223">
        <v>4515</v>
      </c>
      <c r="B18223">
        <v>3918</v>
      </c>
    </row>
    <row r="18224" spans="1:2">
      <c r="A18224">
        <v>4515</v>
      </c>
      <c r="B18224">
        <v>3918</v>
      </c>
    </row>
    <row r="18225" spans="1:2">
      <c r="A18225">
        <v>4515</v>
      </c>
      <c r="B18225">
        <v>3918</v>
      </c>
    </row>
    <row r="18226" spans="1:2">
      <c r="A18226">
        <v>4515</v>
      </c>
      <c r="B18226">
        <v>3918</v>
      </c>
    </row>
    <row r="18227" spans="1:2">
      <c r="A18227">
        <v>4515</v>
      </c>
      <c r="B18227">
        <v>3917</v>
      </c>
    </row>
    <row r="18228" spans="1:2">
      <c r="A18228">
        <v>4515</v>
      </c>
      <c r="B18228">
        <v>3917</v>
      </c>
    </row>
    <row r="18229" spans="1:2">
      <c r="A18229">
        <v>4515</v>
      </c>
      <c r="B18229">
        <v>3917</v>
      </c>
    </row>
    <row r="18230" spans="1:2">
      <c r="A18230">
        <v>4515</v>
      </c>
      <c r="B18230">
        <v>3917</v>
      </c>
    </row>
    <row r="18231" spans="1:2">
      <c r="A18231">
        <v>4515</v>
      </c>
      <c r="B18231">
        <v>3917</v>
      </c>
    </row>
    <row r="18232" spans="1:2">
      <c r="A18232">
        <v>4515</v>
      </c>
      <c r="B18232">
        <v>3917</v>
      </c>
    </row>
    <row r="18233" spans="1:2">
      <c r="A18233">
        <v>4515</v>
      </c>
      <c r="B18233">
        <v>3917</v>
      </c>
    </row>
    <row r="18234" spans="1:2">
      <c r="A18234">
        <v>4515</v>
      </c>
      <c r="B18234">
        <v>3917</v>
      </c>
    </row>
    <row r="18235" spans="1:2">
      <c r="A18235">
        <v>4515</v>
      </c>
      <c r="B18235">
        <v>3917</v>
      </c>
    </row>
    <row r="18236" spans="1:2">
      <c r="A18236">
        <v>4515</v>
      </c>
      <c r="B18236">
        <v>3917</v>
      </c>
    </row>
    <row r="18237" spans="1:2">
      <c r="A18237">
        <v>4515</v>
      </c>
      <c r="B18237">
        <v>3917</v>
      </c>
    </row>
    <row r="18238" spans="1:2">
      <c r="A18238">
        <v>4515</v>
      </c>
      <c r="B18238">
        <v>3917</v>
      </c>
    </row>
    <row r="18239" spans="1:2">
      <c r="A18239">
        <v>4515</v>
      </c>
      <c r="B18239">
        <v>3917</v>
      </c>
    </row>
    <row r="18240" spans="1:2">
      <c r="A18240">
        <v>4515</v>
      </c>
      <c r="B18240">
        <v>3917</v>
      </c>
    </row>
    <row r="18241" spans="1:2">
      <c r="A18241">
        <v>4515</v>
      </c>
      <c r="B18241">
        <v>3917</v>
      </c>
    </row>
    <row r="18242" spans="1:2">
      <c r="A18242">
        <v>4515</v>
      </c>
      <c r="B18242">
        <v>3917</v>
      </c>
    </row>
    <row r="18243" spans="1:2">
      <c r="A18243">
        <v>4515</v>
      </c>
      <c r="B18243">
        <v>3917</v>
      </c>
    </row>
    <row r="18244" spans="1:2">
      <c r="A18244">
        <v>4515</v>
      </c>
      <c r="B18244">
        <v>3916</v>
      </c>
    </row>
    <row r="18245" spans="1:2">
      <c r="A18245">
        <v>4515</v>
      </c>
      <c r="B18245">
        <v>3916</v>
      </c>
    </row>
    <row r="18246" spans="1:2">
      <c r="A18246">
        <v>4514</v>
      </c>
      <c r="B18246">
        <v>3916</v>
      </c>
    </row>
    <row r="18247" spans="1:2">
      <c r="A18247">
        <v>4514</v>
      </c>
      <c r="B18247">
        <v>3916</v>
      </c>
    </row>
    <row r="18248" spans="1:2">
      <c r="A18248">
        <v>4514</v>
      </c>
      <c r="B18248">
        <v>3916</v>
      </c>
    </row>
    <row r="18249" spans="1:2">
      <c r="A18249">
        <v>4514</v>
      </c>
      <c r="B18249">
        <v>3916</v>
      </c>
    </row>
    <row r="18250" spans="1:2">
      <c r="A18250">
        <v>4514</v>
      </c>
      <c r="B18250">
        <v>3916</v>
      </c>
    </row>
    <row r="18251" spans="1:2">
      <c r="A18251">
        <v>4514</v>
      </c>
      <c r="B18251">
        <v>3916</v>
      </c>
    </row>
    <row r="18252" spans="1:2">
      <c r="A18252">
        <v>4514</v>
      </c>
      <c r="B18252">
        <v>3916</v>
      </c>
    </row>
    <row r="18253" spans="1:2">
      <c r="A18253">
        <v>4514</v>
      </c>
      <c r="B18253">
        <v>3916</v>
      </c>
    </row>
    <row r="18254" spans="1:2">
      <c r="A18254">
        <v>4514</v>
      </c>
      <c r="B18254">
        <v>3916</v>
      </c>
    </row>
    <row r="18255" spans="1:2">
      <c r="A18255">
        <v>4514</v>
      </c>
      <c r="B18255">
        <v>3916</v>
      </c>
    </row>
    <row r="18256" spans="1:2">
      <c r="A18256">
        <v>4514</v>
      </c>
      <c r="B18256">
        <v>3916</v>
      </c>
    </row>
    <row r="18257" spans="1:2">
      <c r="A18257">
        <v>4514</v>
      </c>
      <c r="B18257">
        <v>3916</v>
      </c>
    </row>
    <row r="18258" spans="1:2">
      <c r="A18258">
        <v>4514</v>
      </c>
      <c r="B18258">
        <v>3916</v>
      </c>
    </row>
    <row r="18259" spans="1:2">
      <c r="A18259">
        <v>4514</v>
      </c>
      <c r="B18259">
        <v>3916</v>
      </c>
    </row>
    <row r="18260" spans="1:2">
      <c r="A18260">
        <v>4514</v>
      </c>
      <c r="B18260">
        <v>3916</v>
      </c>
    </row>
    <row r="18261" spans="1:2">
      <c r="A18261">
        <v>4514</v>
      </c>
      <c r="B18261">
        <v>3916</v>
      </c>
    </row>
    <row r="18262" spans="1:2">
      <c r="A18262">
        <v>4514</v>
      </c>
      <c r="B18262">
        <v>3916</v>
      </c>
    </row>
    <row r="18263" spans="1:2">
      <c r="A18263">
        <v>4514</v>
      </c>
      <c r="B18263">
        <v>3916</v>
      </c>
    </row>
    <row r="18264" spans="1:2">
      <c r="A18264">
        <v>4514</v>
      </c>
      <c r="B18264">
        <v>3916</v>
      </c>
    </row>
    <row r="18265" spans="1:2">
      <c r="A18265">
        <v>4514</v>
      </c>
      <c r="B18265">
        <v>3916</v>
      </c>
    </row>
    <row r="18266" spans="1:2">
      <c r="A18266">
        <v>4514</v>
      </c>
      <c r="B18266">
        <v>3916</v>
      </c>
    </row>
    <row r="18267" spans="1:2">
      <c r="A18267">
        <v>4513</v>
      </c>
      <c r="B18267">
        <v>3915</v>
      </c>
    </row>
    <row r="18268" spans="1:2">
      <c r="A18268">
        <v>4513</v>
      </c>
      <c r="B18268">
        <v>3915</v>
      </c>
    </row>
    <row r="18269" spans="1:2">
      <c r="A18269">
        <v>4513</v>
      </c>
      <c r="B18269">
        <v>3915</v>
      </c>
    </row>
    <row r="18270" spans="1:2">
      <c r="A18270">
        <v>4513</v>
      </c>
      <c r="B18270">
        <v>3915</v>
      </c>
    </row>
    <row r="18271" spans="1:2">
      <c r="A18271">
        <v>4513</v>
      </c>
      <c r="B18271">
        <v>3915</v>
      </c>
    </row>
    <row r="18272" spans="1:2">
      <c r="A18272">
        <v>4513</v>
      </c>
      <c r="B18272">
        <v>3915</v>
      </c>
    </row>
    <row r="18273" spans="1:2">
      <c r="A18273">
        <v>4513</v>
      </c>
      <c r="B18273">
        <v>3915</v>
      </c>
    </row>
    <row r="18274" spans="1:2">
      <c r="A18274">
        <v>4513</v>
      </c>
      <c r="B18274">
        <v>3915</v>
      </c>
    </row>
    <row r="18275" spans="1:2">
      <c r="A18275">
        <v>4513</v>
      </c>
      <c r="B18275">
        <v>3915</v>
      </c>
    </row>
    <row r="18276" spans="1:2">
      <c r="A18276">
        <v>4513</v>
      </c>
      <c r="B18276">
        <v>3915</v>
      </c>
    </row>
    <row r="18277" spans="1:2">
      <c r="A18277">
        <v>4513</v>
      </c>
      <c r="B18277">
        <v>3915</v>
      </c>
    </row>
    <row r="18278" spans="1:2">
      <c r="A18278">
        <v>4513</v>
      </c>
      <c r="B18278">
        <v>3915</v>
      </c>
    </row>
    <row r="18279" spans="1:2">
      <c r="A18279">
        <v>4513</v>
      </c>
      <c r="B18279">
        <v>3915</v>
      </c>
    </row>
    <row r="18280" spans="1:2">
      <c r="A18280">
        <v>4513</v>
      </c>
      <c r="B18280">
        <v>3915</v>
      </c>
    </row>
    <row r="18281" spans="1:2">
      <c r="A18281">
        <v>4513</v>
      </c>
      <c r="B18281">
        <v>3915</v>
      </c>
    </row>
    <row r="18282" spans="1:2">
      <c r="A18282">
        <v>4513</v>
      </c>
      <c r="B18282">
        <v>3914</v>
      </c>
    </row>
    <row r="18283" spans="1:2">
      <c r="A18283">
        <v>4513</v>
      </c>
      <c r="B18283">
        <v>3914</v>
      </c>
    </row>
    <row r="18284" spans="1:2">
      <c r="A18284">
        <v>4513</v>
      </c>
      <c r="B18284">
        <v>3914</v>
      </c>
    </row>
    <row r="18285" spans="1:2">
      <c r="A18285">
        <v>4513</v>
      </c>
      <c r="B18285">
        <v>3914</v>
      </c>
    </row>
    <row r="18286" spans="1:2">
      <c r="A18286">
        <v>4513</v>
      </c>
      <c r="B18286">
        <v>3914</v>
      </c>
    </row>
    <row r="18287" spans="1:2">
      <c r="A18287">
        <v>4513</v>
      </c>
      <c r="B18287">
        <v>3914</v>
      </c>
    </row>
    <row r="18288" spans="1:2">
      <c r="A18288">
        <v>4513</v>
      </c>
      <c r="B18288">
        <v>3914</v>
      </c>
    </row>
    <row r="18289" spans="1:2">
      <c r="A18289">
        <v>4513</v>
      </c>
      <c r="B18289">
        <v>3914</v>
      </c>
    </row>
    <row r="18290" spans="1:2">
      <c r="A18290">
        <v>4513</v>
      </c>
      <c r="B18290">
        <v>3914</v>
      </c>
    </row>
    <row r="18291" spans="1:2">
      <c r="A18291">
        <v>4513</v>
      </c>
      <c r="B18291">
        <v>3914</v>
      </c>
    </row>
    <row r="18292" spans="1:2">
      <c r="A18292">
        <v>4513</v>
      </c>
      <c r="B18292">
        <v>3914</v>
      </c>
    </row>
    <row r="18293" spans="1:2">
      <c r="A18293">
        <v>4513</v>
      </c>
      <c r="B18293">
        <v>3914</v>
      </c>
    </row>
    <row r="18294" spans="1:2">
      <c r="A18294">
        <v>4512</v>
      </c>
      <c r="B18294">
        <v>3914</v>
      </c>
    </row>
    <row r="18295" spans="1:2">
      <c r="A18295">
        <v>4512</v>
      </c>
      <c r="B18295">
        <v>3914</v>
      </c>
    </row>
    <row r="18296" spans="1:2">
      <c r="A18296">
        <v>4512</v>
      </c>
      <c r="B18296">
        <v>3914</v>
      </c>
    </row>
    <row r="18297" spans="1:2">
      <c r="A18297">
        <v>4512</v>
      </c>
      <c r="B18297">
        <v>3914</v>
      </c>
    </row>
    <row r="18298" spans="1:2">
      <c r="A18298">
        <v>4512</v>
      </c>
      <c r="B18298">
        <v>3914</v>
      </c>
    </row>
    <row r="18299" spans="1:2">
      <c r="A18299">
        <v>4512</v>
      </c>
      <c r="B18299">
        <v>3914</v>
      </c>
    </row>
    <row r="18300" spans="1:2">
      <c r="A18300">
        <v>4512</v>
      </c>
      <c r="B18300">
        <v>3914</v>
      </c>
    </row>
    <row r="18301" spans="1:2">
      <c r="A18301">
        <v>4512</v>
      </c>
      <c r="B18301">
        <v>3913</v>
      </c>
    </row>
    <row r="18302" spans="1:2">
      <c r="A18302">
        <v>4512</v>
      </c>
      <c r="B18302">
        <v>3913</v>
      </c>
    </row>
    <row r="18303" spans="1:2">
      <c r="A18303">
        <v>4512</v>
      </c>
      <c r="B18303">
        <v>3913</v>
      </c>
    </row>
    <row r="18304" spans="1:2">
      <c r="A18304">
        <v>4512</v>
      </c>
      <c r="B18304">
        <v>3913</v>
      </c>
    </row>
    <row r="18305" spans="1:2">
      <c r="A18305">
        <v>4512</v>
      </c>
      <c r="B18305">
        <v>3913</v>
      </c>
    </row>
    <row r="18306" spans="1:2">
      <c r="A18306">
        <v>4512</v>
      </c>
      <c r="B18306">
        <v>3913</v>
      </c>
    </row>
    <row r="18307" spans="1:2">
      <c r="A18307">
        <v>4512</v>
      </c>
      <c r="B18307">
        <v>3913</v>
      </c>
    </row>
    <row r="18308" spans="1:2">
      <c r="A18308">
        <v>4512</v>
      </c>
      <c r="B18308">
        <v>3913</v>
      </c>
    </row>
    <row r="18309" spans="1:2">
      <c r="A18309">
        <v>4512</v>
      </c>
      <c r="B18309">
        <v>3913</v>
      </c>
    </row>
    <row r="18310" spans="1:2">
      <c r="A18310">
        <v>4512</v>
      </c>
      <c r="B18310">
        <v>3913</v>
      </c>
    </row>
    <row r="18311" spans="1:2">
      <c r="A18311">
        <v>4512</v>
      </c>
      <c r="B18311">
        <v>3913</v>
      </c>
    </row>
    <row r="18312" spans="1:2">
      <c r="A18312">
        <v>4512</v>
      </c>
      <c r="B18312">
        <v>3913</v>
      </c>
    </row>
    <row r="18313" spans="1:2">
      <c r="A18313">
        <v>4512</v>
      </c>
      <c r="B18313">
        <v>3913</v>
      </c>
    </row>
    <row r="18314" spans="1:2">
      <c r="A18314">
        <v>4512</v>
      </c>
      <c r="B18314">
        <v>3913</v>
      </c>
    </row>
    <row r="18315" spans="1:2">
      <c r="A18315">
        <v>4512</v>
      </c>
      <c r="B18315">
        <v>3913</v>
      </c>
    </row>
    <row r="18316" spans="1:2">
      <c r="A18316">
        <v>4512</v>
      </c>
      <c r="B18316">
        <v>3913</v>
      </c>
    </row>
    <row r="18317" spans="1:2">
      <c r="A18317">
        <v>4512</v>
      </c>
      <c r="B18317">
        <v>3913</v>
      </c>
    </row>
    <row r="18318" spans="1:2">
      <c r="A18318">
        <v>4511</v>
      </c>
      <c r="B18318">
        <v>3913</v>
      </c>
    </row>
    <row r="18319" spans="1:2">
      <c r="A18319">
        <v>4511</v>
      </c>
      <c r="B18319">
        <v>3913</v>
      </c>
    </row>
    <row r="18320" spans="1:2">
      <c r="A18320">
        <v>4511</v>
      </c>
      <c r="B18320">
        <v>3913</v>
      </c>
    </row>
    <row r="18321" spans="1:2">
      <c r="A18321">
        <v>4511</v>
      </c>
      <c r="B18321">
        <v>3913</v>
      </c>
    </row>
    <row r="18322" spans="1:2">
      <c r="A18322">
        <v>4511</v>
      </c>
      <c r="B18322">
        <v>3913</v>
      </c>
    </row>
    <row r="18323" spans="1:2">
      <c r="A18323">
        <v>4511</v>
      </c>
      <c r="B18323">
        <v>3913</v>
      </c>
    </row>
    <row r="18324" spans="1:2">
      <c r="A18324">
        <v>4511</v>
      </c>
      <c r="B18324">
        <v>3913</v>
      </c>
    </row>
    <row r="18325" spans="1:2">
      <c r="A18325">
        <v>4511</v>
      </c>
      <c r="B18325">
        <v>3913</v>
      </c>
    </row>
    <row r="18326" spans="1:2">
      <c r="A18326">
        <v>4511</v>
      </c>
      <c r="B18326">
        <v>3913</v>
      </c>
    </row>
    <row r="18327" spans="1:2">
      <c r="A18327">
        <v>4511</v>
      </c>
      <c r="B18327">
        <v>3912</v>
      </c>
    </row>
    <row r="18328" spans="1:2">
      <c r="A18328">
        <v>4511</v>
      </c>
      <c r="B18328">
        <v>3912</v>
      </c>
    </row>
    <row r="18329" spans="1:2">
      <c r="A18329">
        <v>4511</v>
      </c>
      <c r="B18329">
        <v>3912</v>
      </c>
    </row>
    <row r="18330" spans="1:2">
      <c r="A18330">
        <v>4511</v>
      </c>
      <c r="B18330">
        <v>3912</v>
      </c>
    </row>
    <row r="18331" spans="1:2">
      <c r="A18331">
        <v>4511</v>
      </c>
      <c r="B18331">
        <v>3912</v>
      </c>
    </row>
    <row r="18332" spans="1:2">
      <c r="A18332">
        <v>4511</v>
      </c>
      <c r="B18332">
        <v>3912</v>
      </c>
    </row>
    <row r="18333" spans="1:2">
      <c r="A18333">
        <v>4511</v>
      </c>
      <c r="B18333">
        <v>3912</v>
      </c>
    </row>
    <row r="18334" spans="1:2">
      <c r="A18334">
        <v>4511</v>
      </c>
      <c r="B18334">
        <v>3912</v>
      </c>
    </row>
    <row r="18335" spans="1:2">
      <c r="A18335">
        <v>4511</v>
      </c>
      <c r="B18335">
        <v>3912</v>
      </c>
    </row>
    <row r="18336" spans="1:2">
      <c r="A18336">
        <v>4511</v>
      </c>
      <c r="B18336">
        <v>3912</v>
      </c>
    </row>
    <row r="18337" spans="1:2">
      <c r="A18337">
        <v>4510</v>
      </c>
      <c r="B18337">
        <v>3912</v>
      </c>
    </row>
    <row r="18338" spans="1:2">
      <c r="A18338">
        <v>4510</v>
      </c>
      <c r="B18338">
        <v>3912</v>
      </c>
    </row>
    <row r="18339" spans="1:2">
      <c r="A18339">
        <v>4510</v>
      </c>
      <c r="B18339">
        <v>3912</v>
      </c>
    </row>
    <row r="18340" spans="1:2">
      <c r="A18340">
        <v>4510</v>
      </c>
      <c r="B18340">
        <v>3912</v>
      </c>
    </row>
    <row r="18341" spans="1:2">
      <c r="A18341">
        <v>4510</v>
      </c>
      <c r="B18341">
        <v>3912</v>
      </c>
    </row>
    <row r="18342" spans="1:2">
      <c r="A18342">
        <v>4510</v>
      </c>
      <c r="B18342">
        <v>3912</v>
      </c>
    </row>
    <row r="18343" spans="1:2">
      <c r="A18343">
        <v>4510</v>
      </c>
      <c r="B18343">
        <v>3912</v>
      </c>
    </row>
    <row r="18344" spans="1:2">
      <c r="A18344">
        <v>4510</v>
      </c>
      <c r="B18344">
        <v>3912</v>
      </c>
    </row>
    <row r="18345" spans="1:2">
      <c r="A18345">
        <v>4510</v>
      </c>
      <c r="B18345">
        <v>3912</v>
      </c>
    </row>
    <row r="18346" spans="1:2">
      <c r="A18346">
        <v>4510</v>
      </c>
      <c r="B18346">
        <v>3912</v>
      </c>
    </row>
    <row r="18347" spans="1:2">
      <c r="A18347">
        <v>4510</v>
      </c>
      <c r="B18347">
        <v>3912</v>
      </c>
    </row>
    <row r="18348" spans="1:2">
      <c r="A18348">
        <v>4510</v>
      </c>
      <c r="B18348">
        <v>3912</v>
      </c>
    </row>
    <row r="18349" spans="1:2">
      <c r="A18349">
        <v>4510</v>
      </c>
      <c r="B18349">
        <v>3912</v>
      </c>
    </row>
    <row r="18350" spans="1:2">
      <c r="A18350">
        <v>4510</v>
      </c>
      <c r="B18350">
        <v>3912</v>
      </c>
    </row>
    <row r="18351" spans="1:2">
      <c r="A18351">
        <v>4510</v>
      </c>
      <c r="B18351">
        <v>3912</v>
      </c>
    </row>
    <row r="18352" spans="1:2">
      <c r="A18352">
        <v>4510</v>
      </c>
      <c r="B18352">
        <v>3911</v>
      </c>
    </row>
    <row r="18353" spans="1:2">
      <c r="A18353">
        <v>4509</v>
      </c>
      <c r="B18353">
        <v>3911</v>
      </c>
    </row>
    <row r="18354" spans="1:2">
      <c r="A18354">
        <v>4509</v>
      </c>
      <c r="B18354">
        <v>3911</v>
      </c>
    </row>
    <row r="18355" spans="1:2">
      <c r="A18355">
        <v>4509</v>
      </c>
      <c r="B18355">
        <v>3911</v>
      </c>
    </row>
    <row r="18356" spans="1:2">
      <c r="A18356">
        <v>4509</v>
      </c>
      <c r="B18356">
        <v>3911</v>
      </c>
    </row>
    <row r="18357" spans="1:2">
      <c r="A18357">
        <v>4509</v>
      </c>
      <c r="B18357">
        <v>3911</v>
      </c>
    </row>
    <row r="18358" spans="1:2">
      <c r="A18358">
        <v>4509</v>
      </c>
      <c r="B18358">
        <v>3911</v>
      </c>
    </row>
    <row r="18359" spans="1:2">
      <c r="A18359">
        <v>4509</v>
      </c>
      <c r="B18359">
        <v>3911</v>
      </c>
    </row>
    <row r="18360" spans="1:2">
      <c r="A18360">
        <v>4509</v>
      </c>
      <c r="B18360">
        <v>3911</v>
      </c>
    </row>
    <row r="18361" spans="1:2">
      <c r="A18361">
        <v>4509</v>
      </c>
      <c r="B18361">
        <v>3911</v>
      </c>
    </row>
    <row r="18362" spans="1:2">
      <c r="A18362">
        <v>4509</v>
      </c>
      <c r="B18362">
        <v>3911</v>
      </c>
    </row>
    <row r="18363" spans="1:2">
      <c r="A18363">
        <v>4509</v>
      </c>
      <c r="B18363">
        <v>3911</v>
      </c>
    </row>
    <row r="18364" spans="1:2">
      <c r="A18364">
        <v>4509</v>
      </c>
      <c r="B18364">
        <v>3911</v>
      </c>
    </row>
    <row r="18365" spans="1:2">
      <c r="A18365">
        <v>4509</v>
      </c>
      <c r="B18365">
        <v>3911</v>
      </c>
    </row>
    <row r="18366" spans="1:2">
      <c r="A18366">
        <v>4509</v>
      </c>
      <c r="B18366">
        <v>3911</v>
      </c>
    </row>
    <row r="18367" spans="1:2">
      <c r="A18367">
        <v>4509</v>
      </c>
      <c r="B18367">
        <v>3911</v>
      </c>
    </row>
    <row r="18368" spans="1:2">
      <c r="A18368">
        <v>4509</v>
      </c>
      <c r="B18368">
        <v>3911</v>
      </c>
    </row>
    <row r="18369" spans="1:2">
      <c r="A18369">
        <v>4509</v>
      </c>
      <c r="B18369">
        <v>3911</v>
      </c>
    </row>
    <row r="18370" spans="1:2">
      <c r="A18370">
        <v>4509</v>
      </c>
      <c r="B18370">
        <v>3911</v>
      </c>
    </row>
    <row r="18371" spans="1:2">
      <c r="A18371">
        <v>4509</v>
      </c>
      <c r="B18371">
        <v>3911</v>
      </c>
    </row>
    <row r="18372" spans="1:2">
      <c r="A18372">
        <v>4509</v>
      </c>
      <c r="B18372">
        <v>3911</v>
      </c>
    </row>
    <row r="18373" spans="1:2">
      <c r="A18373">
        <v>4509</v>
      </c>
      <c r="B18373">
        <v>3911</v>
      </c>
    </row>
    <row r="18374" spans="1:2">
      <c r="A18374">
        <v>4509</v>
      </c>
      <c r="B18374">
        <v>3911</v>
      </c>
    </row>
    <row r="18375" spans="1:2">
      <c r="A18375">
        <v>4509</v>
      </c>
      <c r="B18375">
        <v>3911</v>
      </c>
    </row>
    <row r="18376" spans="1:2">
      <c r="A18376">
        <v>4509</v>
      </c>
      <c r="B18376">
        <v>3911</v>
      </c>
    </row>
    <row r="18377" spans="1:2">
      <c r="A18377">
        <v>4508</v>
      </c>
      <c r="B18377">
        <v>3911</v>
      </c>
    </row>
    <row r="18378" spans="1:2">
      <c r="A18378">
        <v>4508</v>
      </c>
      <c r="B18378">
        <v>3911</v>
      </c>
    </row>
    <row r="18379" spans="1:2">
      <c r="A18379">
        <v>4508</v>
      </c>
      <c r="B18379">
        <v>3910</v>
      </c>
    </row>
    <row r="18380" spans="1:2">
      <c r="A18380">
        <v>4508</v>
      </c>
      <c r="B18380">
        <v>3910</v>
      </c>
    </row>
    <row r="18381" spans="1:2">
      <c r="A18381">
        <v>4508</v>
      </c>
      <c r="B18381">
        <v>3910</v>
      </c>
    </row>
    <row r="18382" spans="1:2">
      <c r="A18382">
        <v>4508</v>
      </c>
      <c r="B18382">
        <v>3910</v>
      </c>
    </row>
    <row r="18383" spans="1:2">
      <c r="A18383">
        <v>4508</v>
      </c>
      <c r="B18383">
        <v>3910</v>
      </c>
    </row>
    <row r="18384" spans="1:2">
      <c r="A18384">
        <v>4508</v>
      </c>
      <c r="B18384">
        <v>3910</v>
      </c>
    </row>
    <row r="18385" spans="1:2">
      <c r="A18385">
        <v>4508</v>
      </c>
      <c r="B18385">
        <v>3910</v>
      </c>
    </row>
    <row r="18386" spans="1:2">
      <c r="A18386">
        <v>4508</v>
      </c>
      <c r="B18386">
        <v>3910</v>
      </c>
    </row>
    <row r="18387" spans="1:2">
      <c r="A18387">
        <v>4508</v>
      </c>
      <c r="B18387">
        <v>3910</v>
      </c>
    </row>
    <row r="18388" spans="1:2">
      <c r="A18388">
        <v>4508</v>
      </c>
      <c r="B18388">
        <v>3910</v>
      </c>
    </row>
    <row r="18389" spans="1:2">
      <c r="A18389">
        <v>4508</v>
      </c>
      <c r="B18389">
        <v>3910</v>
      </c>
    </row>
    <row r="18390" spans="1:2">
      <c r="A18390">
        <v>4508</v>
      </c>
      <c r="B18390">
        <v>3910</v>
      </c>
    </row>
    <row r="18391" spans="1:2">
      <c r="A18391">
        <v>4508</v>
      </c>
      <c r="B18391">
        <v>3910</v>
      </c>
    </row>
    <row r="18392" spans="1:2">
      <c r="A18392">
        <v>4508</v>
      </c>
      <c r="B18392">
        <v>3910</v>
      </c>
    </row>
    <row r="18393" spans="1:2">
      <c r="A18393">
        <v>4508</v>
      </c>
      <c r="B18393">
        <v>3910</v>
      </c>
    </row>
    <row r="18394" spans="1:2">
      <c r="A18394">
        <v>4508</v>
      </c>
      <c r="B18394">
        <v>3910</v>
      </c>
    </row>
    <row r="18395" spans="1:2">
      <c r="A18395">
        <v>4507</v>
      </c>
      <c r="B18395">
        <v>3910</v>
      </c>
    </row>
    <row r="18396" spans="1:2">
      <c r="A18396">
        <v>4507</v>
      </c>
      <c r="B18396">
        <v>3910</v>
      </c>
    </row>
    <row r="18397" spans="1:2">
      <c r="A18397">
        <v>4507</v>
      </c>
      <c r="B18397">
        <v>3910</v>
      </c>
    </row>
    <row r="18398" spans="1:2">
      <c r="A18398">
        <v>4507</v>
      </c>
      <c r="B18398">
        <v>3910</v>
      </c>
    </row>
    <row r="18399" spans="1:2">
      <c r="A18399">
        <v>4507</v>
      </c>
      <c r="B18399">
        <v>3909</v>
      </c>
    </row>
    <row r="18400" spans="1:2">
      <c r="A18400">
        <v>4507</v>
      </c>
      <c r="B18400">
        <v>3909</v>
      </c>
    </row>
    <row r="18401" spans="1:2">
      <c r="A18401">
        <v>4507</v>
      </c>
      <c r="B18401">
        <v>3909</v>
      </c>
    </row>
    <row r="18402" spans="1:2">
      <c r="A18402">
        <v>4507</v>
      </c>
      <c r="B18402">
        <v>3909</v>
      </c>
    </row>
    <row r="18403" spans="1:2">
      <c r="A18403">
        <v>4507</v>
      </c>
      <c r="B18403">
        <v>3909</v>
      </c>
    </row>
    <row r="18404" spans="1:2">
      <c r="A18404">
        <v>4507</v>
      </c>
      <c r="B18404">
        <v>3909</v>
      </c>
    </row>
    <row r="18405" spans="1:2">
      <c r="A18405">
        <v>4507</v>
      </c>
      <c r="B18405">
        <v>3909</v>
      </c>
    </row>
    <row r="18406" spans="1:2">
      <c r="A18406">
        <v>4507</v>
      </c>
      <c r="B18406">
        <v>3909</v>
      </c>
    </row>
    <row r="18407" spans="1:2">
      <c r="A18407">
        <v>4507</v>
      </c>
      <c r="B18407">
        <v>3909</v>
      </c>
    </row>
    <row r="18408" spans="1:2">
      <c r="A18408">
        <v>4507</v>
      </c>
      <c r="B18408">
        <v>3909</v>
      </c>
    </row>
    <row r="18409" spans="1:2">
      <c r="A18409">
        <v>4507</v>
      </c>
      <c r="B18409">
        <v>3909</v>
      </c>
    </row>
    <row r="18410" spans="1:2">
      <c r="A18410">
        <v>4507</v>
      </c>
      <c r="B18410">
        <v>3909</v>
      </c>
    </row>
    <row r="18411" spans="1:2">
      <c r="A18411">
        <v>4507</v>
      </c>
      <c r="B18411">
        <v>3909</v>
      </c>
    </row>
    <row r="18412" spans="1:2">
      <c r="A18412">
        <v>4507</v>
      </c>
      <c r="B18412">
        <v>3909</v>
      </c>
    </row>
    <row r="18413" spans="1:2">
      <c r="A18413">
        <v>4507</v>
      </c>
      <c r="B18413">
        <v>3909</v>
      </c>
    </row>
    <row r="18414" spans="1:2">
      <c r="A18414">
        <v>4507</v>
      </c>
      <c r="B18414">
        <v>3909</v>
      </c>
    </row>
    <row r="18415" spans="1:2">
      <c r="A18415">
        <v>4507</v>
      </c>
      <c r="B18415">
        <v>3909</v>
      </c>
    </row>
    <row r="18416" spans="1:2">
      <c r="A18416">
        <v>4507</v>
      </c>
      <c r="B18416">
        <v>3909</v>
      </c>
    </row>
    <row r="18417" spans="1:2">
      <c r="A18417">
        <v>4506</v>
      </c>
      <c r="B18417">
        <v>3909</v>
      </c>
    </row>
    <row r="18418" spans="1:2">
      <c r="A18418">
        <v>4506</v>
      </c>
      <c r="B18418">
        <v>3909</v>
      </c>
    </row>
    <row r="18419" spans="1:2">
      <c r="A18419">
        <v>4506</v>
      </c>
      <c r="B18419">
        <v>3909</v>
      </c>
    </row>
    <row r="18420" spans="1:2">
      <c r="A18420">
        <v>4506</v>
      </c>
      <c r="B18420">
        <v>3909</v>
      </c>
    </row>
    <row r="18421" spans="1:2">
      <c r="A18421">
        <v>4506</v>
      </c>
      <c r="B18421">
        <v>3909</v>
      </c>
    </row>
    <row r="18422" spans="1:2">
      <c r="A18422">
        <v>4506</v>
      </c>
      <c r="B18422">
        <v>3909</v>
      </c>
    </row>
    <row r="18423" spans="1:2">
      <c r="A18423">
        <v>4506</v>
      </c>
      <c r="B18423">
        <v>3909</v>
      </c>
    </row>
    <row r="18424" spans="1:2">
      <c r="A18424">
        <v>4506</v>
      </c>
      <c r="B18424">
        <v>3909</v>
      </c>
    </row>
    <row r="18425" spans="1:2">
      <c r="A18425">
        <v>4506</v>
      </c>
      <c r="B18425">
        <v>3908</v>
      </c>
    </row>
    <row r="18426" spans="1:2">
      <c r="A18426">
        <v>4506</v>
      </c>
      <c r="B18426">
        <v>3908</v>
      </c>
    </row>
    <row r="18427" spans="1:2">
      <c r="A18427">
        <v>4506</v>
      </c>
      <c r="B18427">
        <v>3908</v>
      </c>
    </row>
    <row r="18428" spans="1:2">
      <c r="A18428">
        <v>4506</v>
      </c>
      <c r="B18428">
        <v>3908</v>
      </c>
    </row>
    <row r="18429" spans="1:2">
      <c r="A18429">
        <v>4506</v>
      </c>
      <c r="B18429">
        <v>3908</v>
      </c>
    </row>
    <row r="18430" spans="1:2">
      <c r="A18430">
        <v>4506</v>
      </c>
      <c r="B18430">
        <v>3908</v>
      </c>
    </row>
    <row r="18431" spans="1:2">
      <c r="A18431">
        <v>4506</v>
      </c>
      <c r="B18431">
        <v>3908</v>
      </c>
    </row>
    <row r="18432" spans="1:2">
      <c r="A18432">
        <v>4506</v>
      </c>
      <c r="B18432">
        <v>3908</v>
      </c>
    </row>
    <row r="18433" spans="1:2">
      <c r="A18433">
        <v>4506</v>
      </c>
      <c r="B18433">
        <v>3908</v>
      </c>
    </row>
    <row r="18434" spans="1:2">
      <c r="A18434">
        <v>4506</v>
      </c>
      <c r="B18434">
        <v>3908</v>
      </c>
    </row>
    <row r="18435" spans="1:2">
      <c r="A18435">
        <v>4506</v>
      </c>
      <c r="B18435">
        <v>3908</v>
      </c>
    </row>
    <row r="18436" spans="1:2">
      <c r="A18436">
        <v>4506</v>
      </c>
      <c r="B18436">
        <v>3908</v>
      </c>
    </row>
    <row r="18437" spans="1:2">
      <c r="A18437">
        <v>4506</v>
      </c>
      <c r="B18437">
        <v>3908</v>
      </c>
    </row>
    <row r="18438" spans="1:2">
      <c r="A18438">
        <v>4506</v>
      </c>
      <c r="B18438">
        <v>3908</v>
      </c>
    </row>
    <row r="18439" spans="1:2">
      <c r="A18439">
        <v>4506</v>
      </c>
      <c r="B18439">
        <v>3908</v>
      </c>
    </row>
    <row r="18440" spans="1:2">
      <c r="A18440">
        <v>4506</v>
      </c>
      <c r="B18440">
        <v>3908</v>
      </c>
    </row>
    <row r="18441" spans="1:2">
      <c r="A18441">
        <v>4506</v>
      </c>
      <c r="B18441">
        <v>3908</v>
      </c>
    </row>
    <row r="18442" spans="1:2">
      <c r="A18442">
        <v>4506</v>
      </c>
      <c r="B18442">
        <v>3908</v>
      </c>
    </row>
    <row r="18443" spans="1:2">
      <c r="A18443">
        <v>4506</v>
      </c>
      <c r="B18443">
        <v>3908</v>
      </c>
    </row>
    <row r="18444" spans="1:2">
      <c r="A18444">
        <v>4506</v>
      </c>
      <c r="B18444">
        <v>3908</v>
      </c>
    </row>
    <row r="18445" spans="1:2">
      <c r="A18445">
        <v>4505</v>
      </c>
      <c r="B18445">
        <v>3908</v>
      </c>
    </row>
    <row r="18446" spans="1:2">
      <c r="A18446">
        <v>4505</v>
      </c>
      <c r="B18446">
        <v>3908</v>
      </c>
    </row>
    <row r="18447" spans="1:2">
      <c r="A18447">
        <v>4505</v>
      </c>
      <c r="B18447">
        <v>3907</v>
      </c>
    </row>
    <row r="18448" spans="1:2">
      <c r="A18448">
        <v>4505</v>
      </c>
      <c r="B18448">
        <v>3907</v>
      </c>
    </row>
    <row r="18449" spans="1:2">
      <c r="A18449">
        <v>4505</v>
      </c>
      <c r="B18449">
        <v>3907</v>
      </c>
    </row>
    <row r="18450" spans="1:2">
      <c r="A18450">
        <v>4505</v>
      </c>
      <c r="B18450">
        <v>3907</v>
      </c>
    </row>
    <row r="18451" spans="1:2">
      <c r="A18451">
        <v>4505</v>
      </c>
      <c r="B18451">
        <v>3907</v>
      </c>
    </row>
    <row r="18452" spans="1:2">
      <c r="A18452">
        <v>4505</v>
      </c>
      <c r="B18452">
        <v>3907</v>
      </c>
    </row>
    <row r="18453" spans="1:2">
      <c r="A18453">
        <v>4505</v>
      </c>
      <c r="B18453">
        <v>3907</v>
      </c>
    </row>
    <row r="18454" spans="1:2">
      <c r="A18454">
        <v>4505</v>
      </c>
      <c r="B18454">
        <v>3907</v>
      </c>
    </row>
    <row r="18455" spans="1:2">
      <c r="A18455">
        <v>4505</v>
      </c>
      <c r="B18455">
        <v>3907</v>
      </c>
    </row>
    <row r="18456" spans="1:2">
      <c r="A18456">
        <v>4505</v>
      </c>
      <c r="B18456">
        <v>3907</v>
      </c>
    </row>
    <row r="18457" spans="1:2">
      <c r="A18457">
        <v>4505</v>
      </c>
      <c r="B18457">
        <v>3907</v>
      </c>
    </row>
    <row r="18458" spans="1:2">
      <c r="A18458">
        <v>4505</v>
      </c>
      <c r="B18458">
        <v>3907</v>
      </c>
    </row>
    <row r="18459" spans="1:2">
      <c r="A18459">
        <v>4505</v>
      </c>
      <c r="B18459">
        <v>3907</v>
      </c>
    </row>
    <row r="18460" spans="1:2">
      <c r="A18460">
        <v>4504</v>
      </c>
      <c r="B18460">
        <v>3907</v>
      </c>
    </row>
    <row r="18461" spans="1:2">
      <c r="A18461">
        <v>4504</v>
      </c>
      <c r="B18461">
        <v>3907</v>
      </c>
    </row>
    <row r="18462" spans="1:2">
      <c r="A18462">
        <v>4504</v>
      </c>
      <c r="B18462">
        <v>3907</v>
      </c>
    </row>
    <row r="18463" spans="1:2">
      <c r="A18463">
        <v>4504</v>
      </c>
      <c r="B18463">
        <v>3907</v>
      </c>
    </row>
    <row r="18464" spans="1:2">
      <c r="A18464">
        <v>4504</v>
      </c>
      <c r="B18464">
        <v>3907</v>
      </c>
    </row>
    <row r="18465" spans="1:2">
      <c r="A18465">
        <v>4504</v>
      </c>
      <c r="B18465">
        <v>3907</v>
      </c>
    </row>
    <row r="18466" spans="1:2">
      <c r="A18466">
        <v>4504</v>
      </c>
      <c r="B18466">
        <v>3907</v>
      </c>
    </row>
    <row r="18467" spans="1:2">
      <c r="A18467">
        <v>4504</v>
      </c>
      <c r="B18467">
        <v>3907</v>
      </c>
    </row>
    <row r="18468" spans="1:2">
      <c r="A18468">
        <v>4504</v>
      </c>
      <c r="B18468">
        <v>3906</v>
      </c>
    </row>
    <row r="18469" spans="1:2">
      <c r="A18469">
        <v>4504</v>
      </c>
      <c r="B18469">
        <v>3906</v>
      </c>
    </row>
    <row r="18470" spans="1:2">
      <c r="A18470">
        <v>4504</v>
      </c>
      <c r="B18470">
        <v>3906</v>
      </c>
    </row>
    <row r="18471" spans="1:2">
      <c r="A18471">
        <v>4504</v>
      </c>
      <c r="B18471">
        <v>3906</v>
      </c>
    </row>
    <row r="18472" spans="1:2">
      <c r="A18472">
        <v>4504</v>
      </c>
      <c r="B18472">
        <v>3906</v>
      </c>
    </row>
    <row r="18473" spans="1:2">
      <c r="A18473">
        <v>4504</v>
      </c>
      <c r="B18473">
        <v>3906</v>
      </c>
    </row>
    <row r="18474" spans="1:2">
      <c r="A18474">
        <v>4504</v>
      </c>
      <c r="B18474">
        <v>3906</v>
      </c>
    </row>
    <row r="18475" spans="1:2">
      <c r="A18475">
        <v>4504</v>
      </c>
      <c r="B18475">
        <v>3906</v>
      </c>
    </row>
    <row r="18476" spans="1:2">
      <c r="A18476">
        <v>4504</v>
      </c>
      <c r="B18476">
        <v>3906</v>
      </c>
    </row>
    <row r="18477" spans="1:2">
      <c r="A18477">
        <v>4504</v>
      </c>
      <c r="B18477">
        <v>3906</v>
      </c>
    </row>
    <row r="18478" spans="1:2">
      <c r="A18478">
        <v>4503</v>
      </c>
      <c r="B18478">
        <v>3906</v>
      </c>
    </row>
    <row r="18479" spans="1:2">
      <c r="A18479">
        <v>4503</v>
      </c>
      <c r="B18479">
        <v>3906</v>
      </c>
    </row>
    <row r="18480" spans="1:2">
      <c r="A18480">
        <v>4503</v>
      </c>
      <c r="B18480">
        <v>3906</v>
      </c>
    </row>
    <row r="18481" spans="1:2">
      <c r="A18481">
        <v>4503</v>
      </c>
      <c r="B18481">
        <v>3906</v>
      </c>
    </row>
    <row r="18482" spans="1:2">
      <c r="A18482">
        <v>4503</v>
      </c>
      <c r="B18482">
        <v>3906</v>
      </c>
    </row>
    <row r="18483" spans="1:2">
      <c r="A18483">
        <v>4503</v>
      </c>
      <c r="B18483">
        <v>3906</v>
      </c>
    </row>
    <row r="18484" spans="1:2">
      <c r="A18484">
        <v>4503</v>
      </c>
      <c r="B18484">
        <v>3906</v>
      </c>
    </row>
    <row r="18485" spans="1:2">
      <c r="A18485">
        <v>4503</v>
      </c>
      <c r="B18485">
        <v>3906</v>
      </c>
    </row>
    <row r="18486" spans="1:2">
      <c r="A18486">
        <v>4503</v>
      </c>
      <c r="B18486">
        <v>3906</v>
      </c>
    </row>
    <row r="18487" spans="1:2">
      <c r="A18487">
        <v>4503</v>
      </c>
      <c r="B18487">
        <v>3906</v>
      </c>
    </row>
    <row r="18488" spans="1:2">
      <c r="A18488">
        <v>4503</v>
      </c>
      <c r="B18488">
        <v>3906</v>
      </c>
    </row>
    <row r="18489" spans="1:2">
      <c r="A18489">
        <v>4502</v>
      </c>
      <c r="B18489">
        <v>3906</v>
      </c>
    </row>
    <row r="18490" spans="1:2">
      <c r="A18490">
        <v>4502</v>
      </c>
      <c r="B18490">
        <v>3906</v>
      </c>
    </row>
    <row r="18491" spans="1:2">
      <c r="A18491">
        <v>4502</v>
      </c>
      <c r="B18491">
        <v>3905</v>
      </c>
    </row>
    <row r="18492" spans="1:2">
      <c r="A18492">
        <v>4502</v>
      </c>
      <c r="B18492">
        <v>3905</v>
      </c>
    </row>
    <row r="18493" spans="1:2">
      <c r="A18493">
        <v>4502</v>
      </c>
      <c r="B18493">
        <v>3905</v>
      </c>
    </row>
    <row r="18494" spans="1:2">
      <c r="A18494">
        <v>4502</v>
      </c>
      <c r="B18494">
        <v>3905</v>
      </c>
    </row>
    <row r="18495" spans="1:2">
      <c r="A18495">
        <v>4502</v>
      </c>
      <c r="B18495">
        <v>3905</v>
      </c>
    </row>
    <row r="18496" spans="1:2">
      <c r="A18496">
        <v>4502</v>
      </c>
      <c r="B18496">
        <v>3905</v>
      </c>
    </row>
    <row r="18497" spans="1:2">
      <c r="A18497">
        <v>4502</v>
      </c>
      <c r="B18497">
        <v>3905</v>
      </c>
    </row>
    <row r="18498" spans="1:2">
      <c r="A18498">
        <v>4502</v>
      </c>
      <c r="B18498">
        <v>3905</v>
      </c>
    </row>
    <row r="18499" spans="1:2">
      <c r="A18499">
        <v>4502</v>
      </c>
      <c r="B18499">
        <v>3905</v>
      </c>
    </row>
    <row r="18500" spans="1:2">
      <c r="A18500">
        <v>4502</v>
      </c>
      <c r="B18500">
        <v>3905</v>
      </c>
    </row>
    <row r="18501" spans="1:2">
      <c r="A18501">
        <v>4502</v>
      </c>
      <c r="B18501">
        <v>3905</v>
      </c>
    </row>
    <row r="18502" spans="1:2">
      <c r="A18502">
        <v>4502</v>
      </c>
      <c r="B18502">
        <v>3905</v>
      </c>
    </row>
    <row r="18503" spans="1:2">
      <c r="A18503">
        <v>4502</v>
      </c>
      <c r="B18503">
        <v>3905</v>
      </c>
    </row>
    <row r="18504" spans="1:2">
      <c r="A18504">
        <v>4502</v>
      </c>
      <c r="B18504">
        <v>3905</v>
      </c>
    </row>
    <row r="18505" spans="1:2">
      <c r="A18505">
        <v>4502</v>
      </c>
      <c r="B18505">
        <v>3905</v>
      </c>
    </row>
    <row r="18506" spans="1:2">
      <c r="A18506">
        <v>4502</v>
      </c>
      <c r="B18506">
        <v>3905</v>
      </c>
    </row>
    <row r="18507" spans="1:2">
      <c r="A18507">
        <v>4502</v>
      </c>
      <c r="B18507">
        <v>3905</v>
      </c>
    </row>
    <row r="18508" spans="1:2">
      <c r="A18508">
        <v>4502</v>
      </c>
      <c r="B18508">
        <v>3905</v>
      </c>
    </row>
    <row r="18509" spans="1:2">
      <c r="A18509">
        <v>4502</v>
      </c>
      <c r="B18509">
        <v>3905</v>
      </c>
    </row>
    <row r="18510" spans="1:2">
      <c r="A18510">
        <v>4502</v>
      </c>
      <c r="B18510">
        <v>3904</v>
      </c>
    </row>
    <row r="18511" spans="1:2">
      <c r="A18511">
        <v>4502</v>
      </c>
      <c r="B18511">
        <v>3904</v>
      </c>
    </row>
    <row r="18512" spans="1:2">
      <c r="A18512">
        <v>4502</v>
      </c>
      <c r="B18512">
        <v>3904</v>
      </c>
    </row>
    <row r="18513" spans="1:2">
      <c r="A18513">
        <v>4502</v>
      </c>
      <c r="B18513">
        <v>3904</v>
      </c>
    </row>
    <row r="18514" spans="1:2">
      <c r="A18514">
        <v>4501</v>
      </c>
      <c r="B18514">
        <v>3904</v>
      </c>
    </row>
    <row r="18515" spans="1:2">
      <c r="A18515">
        <v>4501</v>
      </c>
      <c r="B18515">
        <v>3904</v>
      </c>
    </row>
    <row r="18516" spans="1:2">
      <c r="A18516">
        <v>4501</v>
      </c>
      <c r="B18516">
        <v>3904</v>
      </c>
    </row>
    <row r="18517" spans="1:2">
      <c r="A18517">
        <v>4501</v>
      </c>
      <c r="B18517">
        <v>3904</v>
      </c>
    </row>
    <row r="18518" spans="1:2">
      <c r="A18518">
        <v>4501</v>
      </c>
      <c r="B18518">
        <v>3904</v>
      </c>
    </row>
    <row r="18519" spans="1:2">
      <c r="A18519">
        <v>4501</v>
      </c>
      <c r="B18519">
        <v>3904</v>
      </c>
    </row>
    <row r="18520" spans="1:2">
      <c r="A18520">
        <v>4501</v>
      </c>
      <c r="B18520">
        <v>3904</v>
      </c>
    </row>
    <row r="18521" spans="1:2">
      <c r="A18521">
        <v>4501</v>
      </c>
      <c r="B18521">
        <v>3904</v>
      </c>
    </row>
    <row r="18522" spans="1:2">
      <c r="A18522">
        <v>4501</v>
      </c>
      <c r="B18522">
        <v>3904</v>
      </c>
    </row>
    <row r="18523" spans="1:2">
      <c r="A18523">
        <v>4501</v>
      </c>
      <c r="B18523">
        <v>3904</v>
      </c>
    </row>
    <row r="18524" spans="1:2">
      <c r="A18524">
        <v>4501</v>
      </c>
      <c r="B18524">
        <v>3904</v>
      </c>
    </row>
    <row r="18525" spans="1:2">
      <c r="A18525">
        <v>4501</v>
      </c>
      <c r="B18525">
        <v>3904</v>
      </c>
    </row>
    <row r="18526" spans="1:2">
      <c r="A18526">
        <v>4501</v>
      </c>
      <c r="B18526">
        <v>3904</v>
      </c>
    </row>
    <row r="18527" spans="1:2">
      <c r="A18527">
        <v>4500</v>
      </c>
      <c r="B18527">
        <v>3904</v>
      </c>
    </row>
    <row r="18528" spans="1:2">
      <c r="A18528">
        <v>4500</v>
      </c>
      <c r="B18528">
        <v>3903</v>
      </c>
    </row>
    <row r="18529" spans="1:2">
      <c r="A18529">
        <v>4500</v>
      </c>
      <c r="B18529">
        <v>3903</v>
      </c>
    </row>
    <row r="18530" spans="1:2">
      <c r="A18530">
        <v>4500</v>
      </c>
      <c r="B18530">
        <v>3903</v>
      </c>
    </row>
    <row r="18531" spans="1:2">
      <c r="A18531">
        <v>4500</v>
      </c>
      <c r="B18531">
        <v>3903</v>
      </c>
    </row>
    <row r="18532" spans="1:2">
      <c r="A18532">
        <v>4500</v>
      </c>
      <c r="B18532">
        <v>3903</v>
      </c>
    </row>
    <row r="18533" spans="1:2">
      <c r="A18533">
        <v>4500</v>
      </c>
      <c r="B18533">
        <v>3903</v>
      </c>
    </row>
    <row r="18534" spans="1:2">
      <c r="A18534">
        <v>4500</v>
      </c>
      <c r="B18534">
        <v>3903</v>
      </c>
    </row>
    <row r="18535" spans="1:2">
      <c r="A18535">
        <v>4500</v>
      </c>
      <c r="B18535">
        <v>3903</v>
      </c>
    </row>
    <row r="18536" spans="1:2">
      <c r="A18536">
        <v>4500</v>
      </c>
      <c r="B18536">
        <v>3903</v>
      </c>
    </row>
    <row r="18537" spans="1:2">
      <c r="A18537">
        <v>4500</v>
      </c>
      <c r="B18537">
        <v>3903</v>
      </c>
    </row>
    <row r="18538" spans="1:2">
      <c r="A18538">
        <v>4500</v>
      </c>
      <c r="B18538">
        <v>3903</v>
      </c>
    </row>
    <row r="18539" spans="1:2">
      <c r="A18539">
        <v>4500</v>
      </c>
      <c r="B18539">
        <v>3903</v>
      </c>
    </row>
    <row r="18540" spans="1:2">
      <c r="A18540">
        <v>4500</v>
      </c>
      <c r="B18540">
        <v>3903</v>
      </c>
    </row>
    <row r="18541" spans="1:2">
      <c r="A18541">
        <v>4500</v>
      </c>
      <c r="B18541">
        <v>3903</v>
      </c>
    </row>
    <row r="18542" spans="1:2">
      <c r="A18542">
        <v>4500</v>
      </c>
      <c r="B18542">
        <v>3903</v>
      </c>
    </row>
    <row r="18543" spans="1:2">
      <c r="A18543">
        <v>4500</v>
      </c>
      <c r="B18543">
        <v>3903</v>
      </c>
    </row>
    <row r="18544" spans="1:2">
      <c r="A18544">
        <v>4500</v>
      </c>
      <c r="B18544">
        <v>3903</v>
      </c>
    </row>
    <row r="18545" spans="1:2">
      <c r="A18545">
        <v>4500</v>
      </c>
      <c r="B18545">
        <v>3903</v>
      </c>
    </row>
    <row r="18546" spans="1:2">
      <c r="A18546">
        <v>4499</v>
      </c>
      <c r="B18546">
        <v>3903</v>
      </c>
    </row>
    <row r="18547" spans="1:2">
      <c r="A18547">
        <v>4499</v>
      </c>
      <c r="B18547">
        <v>3903</v>
      </c>
    </row>
    <row r="18548" spans="1:2">
      <c r="A18548">
        <v>4499</v>
      </c>
      <c r="B18548">
        <v>3903</v>
      </c>
    </row>
    <row r="18549" spans="1:2">
      <c r="A18549">
        <v>4499</v>
      </c>
      <c r="B18549">
        <v>3903</v>
      </c>
    </row>
    <row r="18550" spans="1:2">
      <c r="A18550">
        <v>4499</v>
      </c>
      <c r="B18550">
        <v>3903</v>
      </c>
    </row>
    <row r="18551" spans="1:2">
      <c r="A18551">
        <v>4499</v>
      </c>
      <c r="B18551">
        <v>3903</v>
      </c>
    </row>
    <row r="18552" spans="1:2">
      <c r="A18552">
        <v>4499</v>
      </c>
      <c r="B18552">
        <v>3903</v>
      </c>
    </row>
    <row r="18553" spans="1:2">
      <c r="A18553">
        <v>4499</v>
      </c>
      <c r="B18553">
        <v>3903</v>
      </c>
    </row>
    <row r="18554" spans="1:2">
      <c r="A18554">
        <v>4499</v>
      </c>
      <c r="B18554">
        <v>3902</v>
      </c>
    </row>
    <row r="18555" spans="1:2">
      <c r="A18555">
        <v>4499</v>
      </c>
      <c r="B18555">
        <v>3902</v>
      </c>
    </row>
    <row r="18556" spans="1:2">
      <c r="A18556">
        <v>4499</v>
      </c>
      <c r="B18556">
        <v>3902</v>
      </c>
    </row>
    <row r="18557" spans="1:2">
      <c r="A18557">
        <v>4499</v>
      </c>
      <c r="B18557">
        <v>3902</v>
      </c>
    </row>
    <row r="18558" spans="1:2">
      <c r="A18558">
        <v>4499</v>
      </c>
      <c r="B18558">
        <v>3902</v>
      </c>
    </row>
    <row r="18559" spans="1:2">
      <c r="A18559">
        <v>4499</v>
      </c>
      <c r="B18559">
        <v>3902</v>
      </c>
    </row>
    <row r="18560" spans="1:2">
      <c r="A18560">
        <v>4499</v>
      </c>
      <c r="B18560">
        <v>3902</v>
      </c>
    </row>
    <row r="18561" spans="1:2">
      <c r="A18561">
        <v>4499</v>
      </c>
      <c r="B18561">
        <v>3902</v>
      </c>
    </row>
    <row r="18562" spans="1:2">
      <c r="A18562">
        <v>4499</v>
      </c>
      <c r="B18562">
        <v>3902</v>
      </c>
    </row>
    <row r="18563" spans="1:2">
      <c r="A18563">
        <v>4499</v>
      </c>
      <c r="B18563">
        <v>3902</v>
      </c>
    </row>
    <row r="18564" spans="1:2">
      <c r="A18564">
        <v>4499</v>
      </c>
      <c r="B18564">
        <v>3902</v>
      </c>
    </row>
    <row r="18565" spans="1:2">
      <c r="A18565">
        <v>4499</v>
      </c>
      <c r="B18565">
        <v>3902</v>
      </c>
    </row>
    <row r="18566" spans="1:2">
      <c r="A18566">
        <v>4499</v>
      </c>
      <c r="B18566">
        <v>3902</v>
      </c>
    </row>
    <row r="18567" spans="1:2">
      <c r="A18567">
        <v>4499</v>
      </c>
      <c r="B18567">
        <v>3902</v>
      </c>
    </row>
    <row r="18568" spans="1:2">
      <c r="A18568">
        <v>4499</v>
      </c>
      <c r="B18568">
        <v>3902</v>
      </c>
    </row>
    <row r="18569" spans="1:2">
      <c r="A18569">
        <v>4499</v>
      </c>
      <c r="B18569">
        <v>3902</v>
      </c>
    </row>
    <row r="18570" spans="1:2">
      <c r="A18570">
        <v>4499</v>
      </c>
      <c r="B18570">
        <v>3902</v>
      </c>
    </row>
    <row r="18571" spans="1:2">
      <c r="A18571">
        <v>4498</v>
      </c>
      <c r="B18571">
        <v>3902</v>
      </c>
    </row>
    <row r="18572" spans="1:2">
      <c r="A18572">
        <v>4498</v>
      </c>
      <c r="B18572">
        <v>3902</v>
      </c>
    </row>
    <row r="18573" spans="1:2">
      <c r="A18573">
        <v>4498</v>
      </c>
      <c r="B18573">
        <v>3902</v>
      </c>
    </row>
    <row r="18574" spans="1:2">
      <c r="A18574">
        <v>4498</v>
      </c>
      <c r="B18574">
        <v>3902</v>
      </c>
    </row>
    <row r="18575" spans="1:2">
      <c r="A18575">
        <v>4498</v>
      </c>
      <c r="B18575">
        <v>3902</v>
      </c>
    </row>
    <row r="18576" spans="1:2">
      <c r="A18576">
        <v>4498</v>
      </c>
      <c r="B18576">
        <v>3901</v>
      </c>
    </row>
    <row r="18577" spans="1:2">
      <c r="A18577">
        <v>4498</v>
      </c>
      <c r="B18577">
        <v>3901</v>
      </c>
    </row>
    <row r="18578" spans="1:2">
      <c r="A18578">
        <v>4498</v>
      </c>
      <c r="B18578">
        <v>3901</v>
      </c>
    </row>
    <row r="18579" spans="1:2">
      <c r="A18579">
        <v>4498</v>
      </c>
      <c r="B18579">
        <v>3901</v>
      </c>
    </row>
    <row r="18580" spans="1:2">
      <c r="A18580">
        <v>4498</v>
      </c>
      <c r="B18580">
        <v>3901</v>
      </c>
    </row>
    <row r="18581" spans="1:2">
      <c r="A18581">
        <v>4498</v>
      </c>
      <c r="B18581">
        <v>3901</v>
      </c>
    </row>
    <row r="18582" spans="1:2">
      <c r="A18582">
        <v>4498</v>
      </c>
      <c r="B18582">
        <v>3901</v>
      </c>
    </row>
    <row r="18583" spans="1:2">
      <c r="A18583">
        <v>4498</v>
      </c>
      <c r="B18583">
        <v>3901</v>
      </c>
    </row>
    <row r="18584" spans="1:2">
      <c r="A18584">
        <v>4498</v>
      </c>
      <c r="B18584">
        <v>3901</v>
      </c>
    </row>
    <row r="18585" spans="1:2">
      <c r="A18585">
        <v>4498</v>
      </c>
      <c r="B18585">
        <v>3901</v>
      </c>
    </row>
    <row r="18586" spans="1:2">
      <c r="A18586">
        <v>4498</v>
      </c>
      <c r="B18586">
        <v>3901</v>
      </c>
    </row>
    <row r="18587" spans="1:2">
      <c r="A18587">
        <v>4498</v>
      </c>
      <c r="B18587">
        <v>3901</v>
      </c>
    </row>
    <row r="18588" spans="1:2">
      <c r="A18588">
        <v>4498</v>
      </c>
      <c r="B18588">
        <v>3901</v>
      </c>
    </row>
    <row r="18589" spans="1:2">
      <c r="A18589">
        <v>4498</v>
      </c>
      <c r="B18589">
        <v>3901</v>
      </c>
    </row>
    <row r="18590" spans="1:2">
      <c r="A18590">
        <v>4498</v>
      </c>
      <c r="B18590">
        <v>3901</v>
      </c>
    </row>
    <row r="18591" spans="1:2">
      <c r="A18591">
        <v>4498</v>
      </c>
      <c r="B18591">
        <v>3901</v>
      </c>
    </row>
    <row r="18592" spans="1:2">
      <c r="A18592">
        <v>4498</v>
      </c>
      <c r="B18592">
        <v>3901</v>
      </c>
    </row>
    <row r="18593" spans="1:2">
      <c r="A18593">
        <v>4498</v>
      </c>
      <c r="B18593">
        <v>3901</v>
      </c>
    </row>
    <row r="18594" spans="1:2">
      <c r="A18594">
        <v>4497</v>
      </c>
      <c r="B18594">
        <v>3901</v>
      </c>
    </row>
    <row r="18595" spans="1:2">
      <c r="A18595">
        <v>4497</v>
      </c>
      <c r="B18595">
        <v>3901</v>
      </c>
    </row>
    <row r="18596" spans="1:2">
      <c r="A18596">
        <v>4497</v>
      </c>
      <c r="B18596">
        <v>3901</v>
      </c>
    </row>
    <row r="18597" spans="1:2">
      <c r="A18597">
        <v>4497</v>
      </c>
      <c r="B18597">
        <v>3901</v>
      </c>
    </row>
    <row r="18598" spans="1:2">
      <c r="A18598">
        <v>4497</v>
      </c>
      <c r="B18598">
        <v>3901</v>
      </c>
    </row>
    <row r="18599" spans="1:2">
      <c r="A18599">
        <v>4497</v>
      </c>
      <c r="B18599">
        <v>3901</v>
      </c>
    </row>
    <row r="18600" spans="1:2">
      <c r="A18600">
        <v>4497</v>
      </c>
      <c r="B18600">
        <v>3901</v>
      </c>
    </row>
    <row r="18601" spans="1:2">
      <c r="A18601">
        <v>4497</v>
      </c>
      <c r="B18601">
        <v>3901</v>
      </c>
    </row>
    <row r="18602" spans="1:2">
      <c r="A18602">
        <v>4497</v>
      </c>
      <c r="B18602">
        <v>3901</v>
      </c>
    </row>
    <row r="18603" spans="1:2">
      <c r="A18603">
        <v>4497</v>
      </c>
      <c r="B18603">
        <v>3900</v>
      </c>
    </row>
    <row r="18604" spans="1:2">
      <c r="A18604">
        <v>4497</v>
      </c>
      <c r="B18604">
        <v>3900</v>
      </c>
    </row>
    <row r="18605" spans="1:2">
      <c r="A18605">
        <v>4497</v>
      </c>
      <c r="B18605">
        <v>3900</v>
      </c>
    </row>
    <row r="18606" spans="1:2">
      <c r="A18606">
        <v>4497</v>
      </c>
      <c r="B18606">
        <v>3900</v>
      </c>
    </row>
    <row r="18607" spans="1:2">
      <c r="A18607">
        <v>4497</v>
      </c>
      <c r="B18607">
        <v>3900</v>
      </c>
    </row>
    <row r="18608" spans="1:2">
      <c r="A18608">
        <v>4497</v>
      </c>
      <c r="B18608">
        <v>3900</v>
      </c>
    </row>
    <row r="18609" spans="1:2">
      <c r="A18609">
        <v>4497</v>
      </c>
      <c r="B18609">
        <v>3900</v>
      </c>
    </row>
    <row r="18610" spans="1:2">
      <c r="A18610">
        <v>4497</v>
      </c>
      <c r="B18610">
        <v>3900</v>
      </c>
    </row>
    <row r="18611" spans="1:2">
      <c r="A18611">
        <v>4497</v>
      </c>
      <c r="B18611">
        <v>3900</v>
      </c>
    </row>
    <row r="18612" spans="1:2">
      <c r="A18612">
        <v>4497</v>
      </c>
      <c r="B18612">
        <v>3900</v>
      </c>
    </row>
    <row r="18613" spans="1:2">
      <c r="A18613">
        <v>4496</v>
      </c>
      <c r="B18613">
        <v>3900</v>
      </c>
    </row>
    <row r="18614" spans="1:2">
      <c r="A18614">
        <v>4496</v>
      </c>
      <c r="B18614">
        <v>3900</v>
      </c>
    </row>
    <row r="18615" spans="1:2">
      <c r="A18615">
        <v>4496</v>
      </c>
      <c r="B18615">
        <v>3900</v>
      </c>
    </row>
    <row r="18616" spans="1:2">
      <c r="A18616">
        <v>4496</v>
      </c>
      <c r="B18616">
        <v>3900</v>
      </c>
    </row>
    <row r="18617" spans="1:2">
      <c r="A18617">
        <v>4496</v>
      </c>
      <c r="B18617">
        <v>3900</v>
      </c>
    </row>
    <row r="18618" spans="1:2">
      <c r="A18618">
        <v>4496</v>
      </c>
      <c r="B18618">
        <v>3900</v>
      </c>
    </row>
    <row r="18619" spans="1:2">
      <c r="A18619">
        <v>4496</v>
      </c>
      <c r="B18619">
        <v>3900</v>
      </c>
    </row>
    <row r="18620" spans="1:2">
      <c r="A18620">
        <v>4496</v>
      </c>
      <c r="B18620">
        <v>3900</v>
      </c>
    </row>
    <row r="18621" spans="1:2">
      <c r="A18621">
        <v>4496</v>
      </c>
      <c r="B18621">
        <v>3900</v>
      </c>
    </row>
    <row r="18622" spans="1:2">
      <c r="A18622">
        <v>4496</v>
      </c>
      <c r="B18622">
        <v>3900</v>
      </c>
    </row>
    <row r="18623" spans="1:2">
      <c r="A18623">
        <v>4496</v>
      </c>
      <c r="B18623">
        <v>3900</v>
      </c>
    </row>
    <row r="18624" spans="1:2">
      <c r="A18624">
        <v>4496</v>
      </c>
      <c r="B18624">
        <v>3900</v>
      </c>
    </row>
    <row r="18625" spans="1:2">
      <c r="A18625">
        <v>4496</v>
      </c>
      <c r="B18625">
        <v>3900</v>
      </c>
    </row>
    <row r="18626" spans="1:2">
      <c r="A18626">
        <v>4496</v>
      </c>
      <c r="B18626">
        <v>3900</v>
      </c>
    </row>
    <row r="18627" spans="1:2">
      <c r="A18627">
        <v>4496</v>
      </c>
      <c r="B18627">
        <v>3899</v>
      </c>
    </row>
    <row r="18628" spans="1:2">
      <c r="A18628">
        <v>4496</v>
      </c>
      <c r="B18628">
        <v>3899</v>
      </c>
    </row>
    <row r="18629" spans="1:2">
      <c r="A18629">
        <v>4496</v>
      </c>
      <c r="B18629">
        <v>3899</v>
      </c>
    </row>
    <row r="18630" spans="1:2">
      <c r="A18630">
        <v>4496</v>
      </c>
      <c r="B18630">
        <v>3899</v>
      </c>
    </row>
    <row r="18631" spans="1:2">
      <c r="A18631">
        <v>4496</v>
      </c>
      <c r="B18631">
        <v>3899</v>
      </c>
    </row>
    <row r="18632" spans="1:2">
      <c r="A18632">
        <v>4496</v>
      </c>
      <c r="B18632">
        <v>3899</v>
      </c>
    </row>
    <row r="18633" spans="1:2">
      <c r="A18633">
        <v>4496</v>
      </c>
      <c r="B18633">
        <v>3899</v>
      </c>
    </row>
    <row r="18634" spans="1:2">
      <c r="A18634">
        <v>4496</v>
      </c>
      <c r="B18634">
        <v>3899</v>
      </c>
    </row>
    <row r="18635" spans="1:2">
      <c r="A18635">
        <v>4496</v>
      </c>
      <c r="B18635">
        <v>3899</v>
      </c>
    </row>
    <row r="18636" spans="1:2">
      <c r="A18636">
        <v>4496</v>
      </c>
      <c r="B18636">
        <v>3899</v>
      </c>
    </row>
    <row r="18637" spans="1:2">
      <c r="A18637">
        <v>4496</v>
      </c>
      <c r="B18637">
        <v>3899</v>
      </c>
    </row>
    <row r="18638" spans="1:2">
      <c r="A18638">
        <v>4496</v>
      </c>
      <c r="B18638">
        <v>3899</v>
      </c>
    </row>
    <row r="18639" spans="1:2">
      <c r="A18639">
        <v>4496</v>
      </c>
      <c r="B18639">
        <v>3899</v>
      </c>
    </row>
    <row r="18640" spans="1:2">
      <c r="A18640">
        <v>4496</v>
      </c>
      <c r="B18640">
        <v>3899</v>
      </c>
    </row>
    <row r="18641" spans="1:2">
      <c r="A18641">
        <v>4496</v>
      </c>
      <c r="B18641">
        <v>3899</v>
      </c>
    </row>
    <row r="18642" spans="1:2">
      <c r="A18642">
        <v>4495</v>
      </c>
      <c r="B18642">
        <v>3899</v>
      </c>
    </row>
    <row r="18643" spans="1:2">
      <c r="A18643">
        <v>4495</v>
      </c>
      <c r="B18643">
        <v>3899</v>
      </c>
    </row>
    <row r="18644" spans="1:2">
      <c r="A18644">
        <v>4495</v>
      </c>
      <c r="B18644">
        <v>3899</v>
      </c>
    </row>
    <row r="18645" spans="1:2">
      <c r="A18645">
        <v>4495</v>
      </c>
      <c r="B18645">
        <v>3899</v>
      </c>
    </row>
    <row r="18646" spans="1:2">
      <c r="A18646">
        <v>4495</v>
      </c>
      <c r="B18646">
        <v>3899</v>
      </c>
    </row>
    <row r="18647" spans="1:2">
      <c r="A18647">
        <v>4495</v>
      </c>
      <c r="B18647">
        <v>3899</v>
      </c>
    </row>
    <row r="18648" spans="1:2">
      <c r="A18648">
        <v>4495</v>
      </c>
      <c r="B18648">
        <v>3899</v>
      </c>
    </row>
    <row r="18649" spans="1:2">
      <c r="A18649">
        <v>4495</v>
      </c>
      <c r="B18649">
        <v>3899</v>
      </c>
    </row>
    <row r="18650" spans="1:2">
      <c r="A18650">
        <v>4495</v>
      </c>
      <c r="B18650">
        <v>3899</v>
      </c>
    </row>
    <row r="18651" spans="1:2">
      <c r="A18651">
        <v>4495</v>
      </c>
      <c r="B18651">
        <v>3898</v>
      </c>
    </row>
    <row r="18652" spans="1:2">
      <c r="A18652">
        <v>4495</v>
      </c>
      <c r="B18652">
        <v>3898</v>
      </c>
    </row>
    <row r="18653" spans="1:2">
      <c r="A18653">
        <v>4495</v>
      </c>
      <c r="B18653">
        <v>3898</v>
      </c>
    </row>
    <row r="18654" spans="1:2">
      <c r="A18654">
        <v>4495</v>
      </c>
      <c r="B18654">
        <v>3898</v>
      </c>
    </row>
    <row r="18655" spans="1:2">
      <c r="A18655">
        <v>4495</v>
      </c>
      <c r="B18655">
        <v>3898</v>
      </c>
    </row>
    <row r="18656" spans="1:2">
      <c r="A18656">
        <v>4495</v>
      </c>
      <c r="B18656">
        <v>3898</v>
      </c>
    </row>
    <row r="18657" spans="1:2">
      <c r="A18657">
        <v>4495</v>
      </c>
      <c r="B18657">
        <v>3898</v>
      </c>
    </row>
    <row r="18658" spans="1:2">
      <c r="A18658">
        <v>4495</v>
      </c>
      <c r="B18658">
        <v>3898</v>
      </c>
    </row>
    <row r="18659" spans="1:2">
      <c r="A18659">
        <v>4495</v>
      </c>
      <c r="B18659">
        <v>3898</v>
      </c>
    </row>
    <row r="18660" spans="1:2">
      <c r="A18660">
        <v>4495</v>
      </c>
      <c r="B18660">
        <v>3898</v>
      </c>
    </row>
    <row r="18661" spans="1:2">
      <c r="A18661">
        <v>4495</v>
      </c>
      <c r="B18661">
        <v>3898</v>
      </c>
    </row>
    <row r="18662" spans="1:2">
      <c r="A18662">
        <v>4495</v>
      </c>
      <c r="B18662">
        <v>3898</v>
      </c>
    </row>
    <row r="18663" spans="1:2">
      <c r="A18663">
        <v>4495</v>
      </c>
      <c r="B18663">
        <v>3898</v>
      </c>
    </row>
    <row r="18664" spans="1:2">
      <c r="A18664">
        <v>4495</v>
      </c>
      <c r="B18664">
        <v>3898</v>
      </c>
    </row>
    <row r="18665" spans="1:2">
      <c r="A18665">
        <v>4495</v>
      </c>
      <c r="B18665">
        <v>3898</v>
      </c>
    </row>
    <row r="18666" spans="1:2">
      <c r="A18666">
        <v>4495</v>
      </c>
      <c r="B18666">
        <v>3898</v>
      </c>
    </row>
    <row r="18667" spans="1:2">
      <c r="A18667">
        <v>4494</v>
      </c>
      <c r="B18667">
        <v>3898</v>
      </c>
    </row>
    <row r="18668" spans="1:2">
      <c r="A18668">
        <v>4494</v>
      </c>
      <c r="B18668">
        <v>3898</v>
      </c>
    </row>
    <row r="18669" spans="1:2">
      <c r="A18669">
        <v>4494</v>
      </c>
      <c r="B18669">
        <v>3898</v>
      </c>
    </row>
    <row r="18670" spans="1:2">
      <c r="A18670">
        <v>4494</v>
      </c>
      <c r="B18670">
        <v>3898</v>
      </c>
    </row>
    <row r="18671" spans="1:2">
      <c r="A18671">
        <v>4494</v>
      </c>
      <c r="B18671">
        <v>3898</v>
      </c>
    </row>
    <row r="18672" spans="1:2">
      <c r="A18672">
        <v>4494</v>
      </c>
      <c r="B18672">
        <v>3898</v>
      </c>
    </row>
    <row r="18673" spans="1:2">
      <c r="A18673">
        <v>4494</v>
      </c>
      <c r="B18673">
        <v>3898</v>
      </c>
    </row>
    <row r="18674" spans="1:2">
      <c r="A18674">
        <v>4494</v>
      </c>
      <c r="B18674">
        <v>3898</v>
      </c>
    </row>
    <row r="18675" spans="1:2">
      <c r="A18675">
        <v>4494</v>
      </c>
      <c r="B18675">
        <v>3897</v>
      </c>
    </row>
    <row r="18676" spans="1:2">
      <c r="A18676">
        <v>4494</v>
      </c>
      <c r="B18676">
        <v>3897</v>
      </c>
    </row>
    <row r="18677" spans="1:2">
      <c r="A18677">
        <v>4494</v>
      </c>
      <c r="B18677">
        <v>3897</v>
      </c>
    </row>
    <row r="18678" spans="1:2">
      <c r="A18678">
        <v>4494</v>
      </c>
      <c r="B18678">
        <v>3897</v>
      </c>
    </row>
    <row r="18679" spans="1:2">
      <c r="A18679">
        <v>4494</v>
      </c>
      <c r="B18679">
        <v>3897</v>
      </c>
    </row>
    <row r="18680" spans="1:2">
      <c r="A18680">
        <v>4494</v>
      </c>
      <c r="B18680">
        <v>3897</v>
      </c>
    </row>
    <row r="18681" spans="1:2">
      <c r="A18681">
        <v>4494</v>
      </c>
      <c r="B18681">
        <v>3897</v>
      </c>
    </row>
    <row r="18682" spans="1:2">
      <c r="A18682">
        <v>4494</v>
      </c>
      <c r="B18682">
        <v>3897</v>
      </c>
    </row>
    <row r="18683" spans="1:2">
      <c r="A18683">
        <v>4494</v>
      </c>
      <c r="B18683">
        <v>3897</v>
      </c>
    </row>
    <row r="18684" spans="1:2">
      <c r="A18684">
        <v>4494</v>
      </c>
      <c r="B18684">
        <v>3897</v>
      </c>
    </row>
    <row r="18685" spans="1:2">
      <c r="A18685">
        <v>4494</v>
      </c>
      <c r="B18685">
        <v>3897</v>
      </c>
    </row>
    <row r="18686" spans="1:2">
      <c r="A18686">
        <v>4494</v>
      </c>
      <c r="B18686">
        <v>3897</v>
      </c>
    </row>
    <row r="18687" spans="1:2">
      <c r="A18687">
        <v>4494</v>
      </c>
      <c r="B18687">
        <v>3897</v>
      </c>
    </row>
    <row r="18688" spans="1:2">
      <c r="A18688">
        <v>4494</v>
      </c>
      <c r="B18688">
        <v>3897</v>
      </c>
    </row>
    <row r="18689" spans="1:2">
      <c r="A18689">
        <v>4494</v>
      </c>
      <c r="B18689">
        <v>3897</v>
      </c>
    </row>
    <row r="18690" spans="1:2">
      <c r="A18690">
        <v>4494</v>
      </c>
      <c r="B18690">
        <v>3897</v>
      </c>
    </row>
    <row r="18691" spans="1:2">
      <c r="A18691">
        <v>4494</v>
      </c>
      <c r="B18691">
        <v>3897</v>
      </c>
    </row>
    <row r="18692" spans="1:2">
      <c r="A18692">
        <v>4494</v>
      </c>
      <c r="B18692">
        <v>3897</v>
      </c>
    </row>
    <row r="18693" spans="1:2">
      <c r="A18693">
        <v>4493</v>
      </c>
      <c r="B18693">
        <v>3897</v>
      </c>
    </row>
    <row r="18694" spans="1:2">
      <c r="A18694">
        <v>4493</v>
      </c>
      <c r="B18694">
        <v>3897</v>
      </c>
    </row>
    <row r="18695" spans="1:2">
      <c r="A18695">
        <v>4493</v>
      </c>
      <c r="B18695">
        <v>3897</v>
      </c>
    </row>
    <row r="18696" spans="1:2">
      <c r="A18696">
        <v>4493</v>
      </c>
      <c r="B18696">
        <v>3897</v>
      </c>
    </row>
    <row r="18697" spans="1:2">
      <c r="A18697">
        <v>4493</v>
      </c>
      <c r="B18697">
        <v>3897</v>
      </c>
    </row>
    <row r="18698" spans="1:2">
      <c r="A18698">
        <v>4493</v>
      </c>
      <c r="B18698">
        <v>3896</v>
      </c>
    </row>
    <row r="18699" spans="1:2">
      <c r="A18699">
        <v>4493</v>
      </c>
      <c r="B18699">
        <v>3896</v>
      </c>
    </row>
    <row r="18700" spans="1:2">
      <c r="A18700">
        <v>4493</v>
      </c>
      <c r="B18700">
        <v>3896</v>
      </c>
    </row>
    <row r="18701" spans="1:2">
      <c r="A18701">
        <v>4493</v>
      </c>
      <c r="B18701">
        <v>3896</v>
      </c>
    </row>
    <row r="18702" spans="1:2">
      <c r="A18702">
        <v>4493</v>
      </c>
      <c r="B18702">
        <v>3896</v>
      </c>
    </row>
    <row r="18703" spans="1:2">
      <c r="A18703">
        <v>4493</v>
      </c>
      <c r="B18703">
        <v>3896</v>
      </c>
    </row>
    <row r="18704" spans="1:2">
      <c r="A18704">
        <v>4493</v>
      </c>
      <c r="B18704">
        <v>3896</v>
      </c>
    </row>
    <row r="18705" spans="1:2">
      <c r="A18705">
        <v>4493</v>
      </c>
      <c r="B18705">
        <v>3896</v>
      </c>
    </row>
    <row r="18706" spans="1:2">
      <c r="A18706">
        <v>4493</v>
      </c>
      <c r="B18706">
        <v>3896</v>
      </c>
    </row>
    <row r="18707" spans="1:2">
      <c r="A18707">
        <v>4493</v>
      </c>
      <c r="B18707">
        <v>3896</v>
      </c>
    </row>
    <row r="18708" spans="1:2">
      <c r="A18708">
        <v>4493</v>
      </c>
      <c r="B18708">
        <v>3896</v>
      </c>
    </row>
    <row r="18709" spans="1:2">
      <c r="A18709">
        <v>4493</v>
      </c>
      <c r="B18709">
        <v>3896</v>
      </c>
    </row>
    <row r="18710" spans="1:2">
      <c r="A18710">
        <v>4493</v>
      </c>
      <c r="B18710">
        <v>3896</v>
      </c>
    </row>
    <row r="18711" spans="1:2">
      <c r="A18711">
        <v>4493</v>
      </c>
      <c r="B18711">
        <v>3896</v>
      </c>
    </row>
    <row r="18712" spans="1:2">
      <c r="A18712">
        <v>4493</v>
      </c>
      <c r="B18712">
        <v>3896</v>
      </c>
    </row>
    <row r="18713" spans="1:2">
      <c r="A18713">
        <v>4493</v>
      </c>
      <c r="B18713">
        <v>3896</v>
      </c>
    </row>
    <row r="18714" spans="1:2">
      <c r="A18714">
        <v>4492</v>
      </c>
      <c r="B18714">
        <v>3896</v>
      </c>
    </row>
    <row r="18715" spans="1:2">
      <c r="A18715">
        <v>4492</v>
      </c>
      <c r="B18715">
        <v>3896</v>
      </c>
    </row>
    <row r="18716" spans="1:2">
      <c r="A18716">
        <v>4492</v>
      </c>
      <c r="B18716">
        <v>3896</v>
      </c>
    </row>
    <row r="18717" spans="1:2">
      <c r="A18717">
        <v>4492</v>
      </c>
      <c r="B18717">
        <v>3895</v>
      </c>
    </row>
    <row r="18718" spans="1:2">
      <c r="A18718">
        <v>4492</v>
      </c>
      <c r="B18718">
        <v>3895</v>
      </c>
    </row>
    <row r="18719" spans="1:2">
      <c r="A18719">
        <v>4492</v>
      </c>
      <c r="B18719">
        <v>3895</v>
      </c>
    </row>
    <row r="18720" spans="1:2">
      <c r="A18720">
        <v>4492</v>
      </c>
      <c r="B18720">
        <v>3895</v>
      </c>
    </row>
    <row r="18721" spans="1:2">
      <c r="A18721">
        <v>4492</v>
      </c>
      <c r="B18721">
        <v>3895</v>
      </c>
    </row>
    <row r="18722" spans="1:2">
      <c r="A18722">
        <v>4492</v>
      </c>
      <c r="B18722">
        <v>3895</v>
      </c>
    </row>
    <row r="18723" spans="1:2">
      <c r="A18723">
        <v>4492</v>
      </c>
      <c r="B18723">
        <v>3895</v>
      </c>
    </row>
    <row r="18724" spans="1:2">
      <c r="A18724">
        <v>4492</v>
      </c>
      <c r="B18724">
        <v>3895</v>
      </c>
    </row>
    <row r="18725" spans="1:2">
      <c r="A18725">
        <v>4492</v>
      </c>
      <c r="B18725">
        <v>3895</v>
      </c>
    </row>
    <row r="18726" spans="1:2">
      <c r="A18726">
        <v>4492</v>
      </c>
      <c r="B18726">
        <v>3895</v>
      </c>
    </row>
    <row r="18727" spans="1:2">
      <c r="A18727">
        <v>4492</v>
      </c>
      <c r="B18727">
        <v>3895</v>
      </c>
    </row>
    <row r="18728" spans="1:2">
      <c r="A18728">
        <v>4492</v>
      </c>
      <c r="B18728">
        <v>3895</v>
      </c>
    </row>
    <row r="18729" spans="1:2">
      <c r="A18729">
        <v>4492</v>
      </c>
      <c r="B18729">
        <v>3895</v>
      </c>
    </row>
    <row r="18730" spans="1:2">
      <c r="A18730">
        <v>4492</v>
      </c>
      <c r="B18730">
        <v>3895</v>
      </c>
    </row>
    <row r="18731" spans="1:2">
      <c r="A18731">
        <v>4492</v>
      </c>
      <c r="B18731">
        <v>3895</v>
      </c>
    </row>
    <row r="18732" spans="1:2">
      <c r="A18732">
        <v>4492</v>
      </c>
      <c r="B18732">
        <v>3895</v>
      </c>
    </row>
    <row r="18733" spans="1:2">
      <c r="A18733">
        <v>4492</v>
      </c>
      <c r="B18733">
        <v>3895</v>
      </c>
    </row>
    <row r="18734" spans="1:2">
      <c r="A18734">
        <v>4492</v>
      </c>
      <c r="B18734">
        <v>3895</v>
      </c>
    </row>
    <row r="18735" spans="1:2">
      <c r="A18735">
        <v>4492</v>
      </c>
      <c r="B18735">
        <v>3895</v>
      </c>
    </row>
    <row r="18736" spans="1:2">
      <c r="A18736">
        <v>4492</v>
      </c>
      <c r="B18736">
        <v>3895</v>
      </c>
    </row>
    <row r="18737" spans="1:2">
      <c r="A18737">
        <v>4492</v>
      </c>
      <c r="B18737">
        <v>3895</v>
      </c>
    </row>
    <row r="18738" spans="1:2">
      <c r="A18738">
        <v>4492</v>
      </c>
      <c r="B18738">
        <v>3895</v>
      </c>
    </row>
    <row r="18739" spans="1:2">
      <c r="A18739">
        <v>4492</v>
      </c>
      <c r="B18739">
        <v>3895</v>
      </c>
    </row>
    <row r="18740" spans="1:2">
      <c r="A18740">
        <v>4492</v>
      </c>
      <c r="B18740">
        <v>3895</v>
      </c>
    </row>
    <row r="18741" spans="1:2">
      <c r="A18741">
        <v>4491</v>
      </c>
      <c r="B18741">
        <v>3895</v>
      </c>
    </row>
    <row r="18742" spans="1:2">
      <c r="A18742">
        <v>4491</v>
      </c>
      <c r="B18742">
        <v>3895</v>
      </c>
    </row>
    <row r="18743" spans="1:2">
      <c r="A18743">
        <v>4491</v>
      </c>
      <c r="B18743">
        <v>3895</v>
      </c>
    </row>
    <row r="18744" spans="1:2">
      <c r="A18744">
        <v>4491</v>
      </c>
      <c r="B18744">
        <v>3895</v>
      </c>
    </row>
    <row r="18745" spans="1:2">
      <c r="A18745">
        <v>4491</v>
      </c>
      <c r="B18745">
        <v>3895</v>
      </c>
    </row>
    <row r="18746" spans="1:2">
      <c r="A18746">
        <v>4491</v>
      </c>
      <c r="B18746">
        <v>3895</v>
      </c>
    </row>
    <row r="18747" spans="1:2">
      <c r="A18747">
        <v>4491</v>
      </c>
      <c r="B18747">
        <v>3895</v>
      </c>
    </row>
    <row r="18748" spans="1:2">
      <c r="A18748">
        <v>4491</v>
      </c>
      <c r="B18748">
        <v>3895</v>
      </c>
    </row>
    <row r="18749" spans="1:2">
      <c r="A18749">
        <v>4491</v>
      </c>
      <c r="B18749">
        <v>3895</v>
      </c>
    </row>
    <row r="18750" spans="1:2">
      <c r="A18750">
        <v>4491</v>
      </c>
      <c r="B18750">
        <v>3894</v>
      </c>
    </row>
    <row r="18751" spans="1:2">
      <c r="A18751">
        <v>4491</v>
      </c>
      <c r="B18751">
        <v>3894</v>
      </c>
    </row>
    <row r="18752" spans="1:2">
      <c r="A18752">
        <v>4490</v>
      </c>
      <c r="B18752">
        <v>3894</v>
      </c>
    </row>
    <row r="18753" spans="1:2">
      <c r="A18753">
        <v>4490</v>
      </c>
      <c r="B18753">
        <v>3894</v>
      </c>
    </row>
    <row r="18754" spans="1:2">
      <c r="A18754">
        <v>4490</v>
      </c>
      <c r="B18754">
        <v>3894</v>
      </c>
    </row>
    <row r="18755" spans="1:2">
      <c r="A18755">
        <v>4490</v>
      </c>
      <c r="B18755">
        <v>3894</v>
      </c>
    </row>
    <row r="18756" spans="1:2">
      <c r="A18756">
        <v>4490</v>
      </c>
      <c r="B18756">
        <v>3894</v>
      </c>
    </row>
    <row r="18757" spans="1:2">
      <c r="A18757">
        <v>4490</v>
      </c>
      <c r="B18757">
        <v>3894</v>
      </c>
    </row>
    <row r="18758" spans="1:2">
      <c r="A18758">
        <v>4490</v>
      </c>
      <c r="B18758">
        <v>3894</v>
      </c>
    </row>
    <row r="18759" spans="1:2">
      <c r="A18759">
        <v>4490</v>
      </c>
      <c r="B18759">
        <v>3894</v>
      </c>
    </row>
    <row r="18760" spans="1:2">
      <c r="A18760">
        <v>4490</v>
      </c>
      <c r="B18760">
        <v>3894</v>
      </c>
    </row>
    <row r="18761" spans="1:2">
      <c r="A18761">
        <v>4490</v>
      </c>
      <c r="B18761">
        <v>3894</v>
      </c>
    </row>
    <row r="18762" spans="1:2">
      <c r="A18762">
        <v>4490</v>
      </c>
      <c r="B18762">
        <v>3894</v>
      </c>
    </row>
    <row r="18763" spans="1:2">
      <c r="A18763">
        <v>4490</v>
      </c>
      <c r="B18763">
        <v>3894</v>
      </c>
    </row>
    <row r="18764" spans="1:2">
      <c r="A18764">
        <v>4490</v>
      </c>
      <c r="B18764">
        <v>3894</v>
      </c>
    </row>
    <row r="18765" spans="1:2">
      <c r="A18765">
        <v>4490</v>
      </c>
      <c r="B18765">
        <v>3894</v>
      </c>
    </row>
    <row r="18766" spans="1:2">
      <c r="A18766">
        <v>4489</v>
      </c>
      <c r="B18766">
        <v>3894</v>
      </c>
    </row>
    <row r="18767" spans="1:2">
      <c r="A18767">
        <v>4489</v>
      </c>
      <c r="B18767">
        <v>3894</v>
      </c>
    </row>
    <row r="18768" spans="1:2">
      <c r="A18768">
        <v>4489</v>
      </c>
      <c r="B18768">
        <v>3894</v>
      </c>
    </row>
    <row r="18769" spans="1:2">
      <c r="A18769">
        <v>4489</v>
      </c>
      <c r="B18769">
        <v>3894</v>
      </c>
    </row>
    <row r="18770" spans="1:2">
      <c r="A18770">
        <v>4489</v>
      </c>
      <c r="B18770">
        <v>3894</v>
      </c>
    </row>
    <row r="18771" spans="1:2">
      <c r="A18771">
        <v>4489</v>
      </c>
      <c r="B18771">
        <v>3894</v>
      </c>
    </row>
    <row r="18772" spans="1:2">
      <c r="A18772">
        <v>4489</v>
      </c>
      <c r="B18772">
        <v>3894</v>
      </c>
    </row>
    <row r="18773" spans="1:2">
      <c r="A18773">
        <v>4489</v>
      </c>
      <c r="B18773">
        <v>3894</v>
      </c>
    </row>
    <row r="18774" spans="1:2">
      <c r="A18774">
        <v>4489</v>
      </c>
      <c r="B18774">
        <v>3894</v>
      </c>
    </row>
    <row r="18775" spans="1:2">
      <c r="A18775">
        <v>4489</v>
      </c>
      <c r="B18775">
        <v>3894</v>
      </c>
    </row>
    <row r="18776" spans="1:2">
      <c r="A18776">
        <v>4489</v>
      </c>
      <c r="B18776">
        <v>3894</v>
      </c>
    </row>
    <row r="18777" spans="1:2">
      <c r="A18777">
        <v>4489</v>
      </c>
      <c r="B18777">
        <v>3893</v>
      </c>
    </row>
    <row r="18778" spans="1:2">
      <c r="A18778">
        <v>4488</v>
      </c>
      <c r="B18778">
        <v>3893</v>
      </c>
    </row>
    <row r="18779" spans="1:2">
      <c r="A18779">
        <v>4488</v>
      </c>
      <c r="B18779">
        <v>3893</v>
      </c>
    </row>
    <row r="18780" spans="1:2">
      <c r="A18780">
        <v>4488</v>
      </c>
      <c r="B18780">
        <v>3893</v>
      </c>
    </row>
    <row r="18781" spans="1:2">
      <c r="A18781">
        <v>4488</v>
      </c>
      <c r="B18781">
        <v>3893</v>
      </c>
    </row>
    <row r="18782" spans="1:2">
      <c r="A18782">
        <v>4488</v>
      </c>
      <c r="B18782">
        <v>3893</v>
      </c>
    </row>
    <row r="18783" spans="1:2">
      <c r="A18783">
        <v>4488</v>
      </c>
      <c r="B18783">
        <v>3893</v>
      </c>
    </row>
    <row r="18784" spans="1:2">
      <c r="A18784">
        <v>4488</v>
      </c>
      <c r="B18784">
        <v>3893</v>
      </c>
    </row>
    <row r="18785" spans="1:2">
      <c r="A18785">
        <v>4488</v>
      </c>
      <c r="B18785">
        <v>3893</v>
      </c>
    </row>
    <row r="18786" spans="1:2">
      <c r="A18786">
        <v>4488</v>
      </c>
      <c r="B18786">
        <v>3893</v>
      </c>
    </row>
    <row r="18787" spans="1:2">
      <c r="A18787">
        <v>4488</v>
      </c>
      <c r="B18787">
        <v>3893</v>
      </c>
    </row>
    <row r="18788" spans="1:2">
      <c r="A18788">
        <v>4488</v>
      </c>
      <c r="B18788">
        <v>3893</v>
      </c>
    </row>
    <row r="18789" spans="1:2">
      <c r="A18789">
        <v>4488</v>
      </c>
      <c r="B18789">
        <v>3893</v>
      </c>
    </row>
    <row r="18790" spans="1:2">
      <c r="A18790">
        <v>4487</v>
      </c>
      <c r="B18790">
        <v>3893</v>
      </c>
    </row>
    <row r="18791" spans="1:2">
      <c r="A18791">
        <v>4487</v>
      </c>
      <c r="B18791">
        <v>3893</v>
      </c>
    </row>
    <row r="18792" spans="1:2">
      <c r="A18792">
        <v>4487</v>
      </c>
      <c r="B18792">
        <v>3893</v>
      </c>
    </row>
    <row r="18793" spans="1:2">
      <c r="A18793">
        <v>4487</v>
      </c>
      <c r="B18793">
        <v>3893</v>
      </c>
    </row>
    <row r="18794" spans="1:2">
      <c r="A18794">
        <v>4487</v>
      </c>
      <c r="B18794">
        <v>3893</v>
      </c>
    </row>
    <row r="18795" spans="1:2">
      <c r="A18795">
        <v>4487</v>
      </c>
      <c r="B18795">
        <v>3893</v>
      </c>
    </row>
    <row r="18796" spans="1:2">
      <c r="A18796">
        <v>4487</v>
      </c>
      <c r="B18796">
        <v>3893</v>
      </c>
    </row>
    <row r="18797" spans="1:2">
      <c r="A18797">
        <v>4487</v>
      </c>
      <c r="B18797">
        <v>3893</v>
      </c>
    </row>
    <row r="18798" spans="1:2">
      <c r="A18798">
        <v>4487</v>
      </c>
      <c r="B18798">
        <v>3893</v>
      </c>
    </row>
    <row r="18799" spans="1:2">
      <c r="A18799">
        <v>4487</v>
      </c>
      <c r="B18799">
        <v>3893</v>
      </c>
    </row>
    <row r="18800" spans="1:2">
      <c r="A18800">
        <v>4487</v>
      </c>
      <c r="B18800">
        <v>3893</v>
      </c>
    </row>
    <row r="18801" spans="1:2">
      <c r="A18801">
        <v>4487</v>
      </c>
      <c r="B18801">
        <v>3893</v>
      </c>
    </row>
    <row r="18802" spans="1:2">
      <c r="A18802">
        <v>4487</v>
      </c>
      <c r="B18802">
        <v>3892</v>
      </c>
    </row>
    <row r="18803" spans="1:2">
      <c r="A18803">
        <v>4487</v>
      </c>
      <c r="B18803">
        <v>3892</v>
      </c>
    </row>
    <row r="18804" spans="1:2">
      <c r="A18804">
        <v>4487</v>
      </c>
      <c r="B18804">
        <v>3892</v>
      </c>
    </row>
    <row r="18805" spans="1:2">
      <c r="A18805">
        <v>4487</v>
      </c>
      <c r="B18805">
        <v>3892</v>
      </c>
    </row>
    <row r="18806" spans="1:2">
      <c r="A18806">
        <v>4487</v>
      </c>
      <c r="B18806">
        <v>3892</v>
      </c>
    </row>
    <row r="18807" spans="1:2">
      <c r="A18807">
        <v>4487</v>
      </c>
      <c r="B18807">
        <v>3892</v>
      </c>
    </row>
    <row r="18808" spans="1:2">
      <c r="A18808">
        <v>4487</v>
      </c>
      <c r="B18808">
        <v>3892</v>
      </c>
    </row>
    <row r="18809" spans="1:2">
      <c r="A18809">
        <v>4487</v>
      </c>
      <c r="B18809">
        <v>3892</v>
      </c>
    </row>
    <row r="18810" spans="1:2">
      <c r="A18810">
        <v>4487</v>
      </c>
      <c r="B18810">
        <v>3892</v>
      </c>
    </row>
    <row r="18811" spans="1:2">
      <c r="A18811">
        <v>4487</v>
      </c>
      <c r="B18811">
        <v>3892</v>
      </c>
    </row>
    <row r="18812" spans="1:2">
      <c r="A18812">
        <v>4487</v>
      </c>
      <c r="B18812">
        <v>3892</v>
      </c>
    </row>
    <row r="18813" spans="1:2">
      <c r="A18813">
        <v>4487</v>
      </c>
      <c r="B18813">
        <v>3892</v>
      </c>
    </row>
    <row r="18814" spans="1:2">
      <c r="A18814">
        <v>4486</v>
      </c>
      <c r="B18814">
        <v>3892</v>
      </c>
    </row>
    <row r="18815" spans="1:2">
      <c r="A18815">
        <v>4486</v>
      </c>
      <c r="B18815">
        <v>3892</v>
      </c>
    </row>
    <row r="18816" spans="1:2">
      <c r="A18816">
        <v>4486</v>
      </c>
      <c r="B18816">
        <v>3892</v>
      </c>
    </row>
    <row r="18817" spans="1:2">
      <c r="A18817">
        <v>4486</v>
      </c>
      <c r="B18817">
        <v>3892</v>
      </c>
    </row>
    <row r="18818" spans="1:2">
      <c r="A18818">
        <v>4486</v>
      </c>
      <c r="B18818">
        <v>3891</v>
      </c>
    </row>
    <row r="18819" spans="1:2">
      <c r="A18819">
        <v>4486</v>
      </c>
      <c r="B18819">
        <v>3891</v>
      </c>
    </row>
    <row r="18820" spans="1:2">
      <c r="A18820">
        <v>4486</v>
      </c>
      <c r="B18820">
        <v>3891</v>
      </c>
    </row>
    <row r="18821" spans="1:2">
      <c r="A18821">
        <v>4486</v>
      </c>
      <c r="B18821">
        <v>3891</v>
      </c>
    </row>
    <row r="18822" spans="1:2">
      <c r="A18822">
        <v>4486</v>
      </c>
      <c r="B18822">
        <v>3891</v>
      </c>
    </row>
    <row r="18823" spans="1:2">
      <c r="A18823">
        <v>4486</v>
      </c>
      <c r="B18823">
        <v>3891</v>
      </c>
    </row>
    <row r="18824" spans="1:2">
      <c r="A18824">
        <v>4486</v>
      </c>
      <c r="B18824">
        <v>3891</v>
      </c>
    </row>
    <row r="18825" spans="1:2">
      <c r="A18825">
        <v>4486</v>
      </c>
      <c r="B18825">
        <v>3891</v>
      </c>
    </row>
    <row r="18826" spans="1:2">
      <c r="A18826">
        <v>4486</v>
      </c>
      <c r="B18826">
        <v>3891</v>
      </c>
    </row>
    <row r="18827" spans="1:2">
      <c r="A18827">
        <v>4486</v>
      </c>
      <c r="B18827">
        <v>3891</v>
      </c>
    </row>
    <row r="18828" spans="1:2">
      <c r="A18828">
        <v>4486</v>
      </c>
      <c r="B18828">
        <v>3891</v>
      </c>
    </row>
    <row r="18829" spans="1:2">
      <c r="A18829">
        <v>4486</v>
      </c>
      <c r="B18829">
        <v>3891</v>
      </c>
    </row>
    <row r="18830" spans="1:2">
      <c r="A18830">
        <v>4486</v>
      </c>
      <c r="B18830">
        <v>3891</v>
      </c>
    </row>
    <row r="18831" spans="1:2">
      <c r="A18831">
        <v>4486</v>
      </c>
      <c r="B18831">
        <v>3891</v>
      </c>
    </row>
    <row r="18832" spans="1:2">
      <c r="A18832">
        <v>4486</v>
      </c>
      <c r="B18832">
        <v>3891</v>
      </c>
    </row>
    <row r="18833" spans="1:2">
      <c r="A18833">
        <v>4486</v>
      </c>
      <c r="B18833">
        <v>3891</v>
      </c>
    </row>
    <row r="18834" spans="1:2">
      <c r="A18834">
        <v>4485</v>
      </c>
      <c r="B18834">
        <v>3891</v>
      </c>
    </row>
    <row r="18835" spans="1:2">
      <c r="A18835">
        <v>4485</v>
      </c>
      <c r="B18835">
        <v>3890</v>
      </c>
    </row>
    <row r="18836" spans="1:2">
      <c r="A18836">
        <v>4485</v>
      </c>
      <c r="B18836">
        <v>3890</v>
      </c>
    </row>
    <row r="18837" spans="1:2">
      <c r="A18837">
        <v>4485</v>
      </c>
      <c r="B18837">
        <v>3890</v>
      </c>
    </row>
    <row r="18838" spans="1:2">
      <c r="A18838">
        <v>4485</v>
      </c>
      <c r="B18838">
        <v>3890</v>
      </c>
    </row>
    <row r="18839" spans="1:2">
      <c r="A18839">
        <v>4485</v>
      </c>
      <c r="B18839">
        <v>3890</v>
      </c>
    </row>
    <row r="18840" spans="1:2">
      <c r="A18840">
        <v>4485</v>
      </c>
      <c r="B18840">
        <v>3890</v>
      </c>
    </row>
    <row r="18841" spans="1:2">
      <c r="A18841">
        <v>4485</v>
      </c>
      <c r="B18841">
        <v>3890</v>
      </c>
    </row>
    <row r="18842" spans="1:2">
      <c r="A18842">
        <v>4485</v>
      </c>
      <c r="B18842">
        <v>3890</v>
      </c>
    </row>
    <row r="18843" spans="1:2">
      <c r="A18843">
        <v>4485</v>
      </c>
      <c r="B18843">
        <v>3890</v>
      </c>
    </row>
    <row r="18844" spans="1:2">
      <c r="A18844">
        <v>4485</v>
      </c>
      <c r="B18844">
        <v>3890</v>
      </c>
    </row>
    <row r="18845" spans="1:2">
      <c r="A18845">
        <v>4485</v>
      </c>
      <c r="B18845">
        <v>3890</v>
      </c>
    </row>
    <row r="18846" spans="1:2">
      <c r="A18846">
        <v>4485</v>
      </c>
      <c r="B18846">
        <v>3890</v>
      </c>
    </row>
    <row r="18847" spans="1:2">
      <c r="A18847">
        <v>4485</v>
      </c>
      <c r="B18847">
        <v>3890</v>
      </c>
    </row>
    <row r="18848" spans="1:2">
      <c r="A18848">
        <v>4485</v>
      </c>
      <c r="B18848">
        <v>3890</v>
      </c>
    </row>
    <row r="18849" spans="1:2">
      <c r="A18849">
        <v>4485</v>
      </c>
      <c r="B18849">
        <v>3890</v>
      </c>
    </row>
    <row r="18850" spans="1:2">
      <c r="A18850">
        <v>4485</v>
      </c>
      <c r="B18850">
        <v>3890</v>
      </c>
    </row>
    <row r="18851" spans="1:2">
      <c r="A18851">
        <v>4485</v>
      </c>
      <c r="B18851">
        <v>3890</v>
      </c>
    </row>
    <row r="18852" spans="1:2">
      <c r="A18852">
        <v>4485</v>
      </c>
      <c r="B18852">
        <v>3890</v>
      </c>
    </row>
    <row r="18853" spans="1:2">
      <c r="A18853">
        <v>4485</v>
      </c>
      <c r="B18853">
        <v>3890</v>
      </c>
    </row>
    <row r="18854" spans="1:2">
      <c r="A18854">
        <v>4485</v>
      </c>
      <c r="B18854">
        <v>3890</v>
      </c>
    </row>
    <row r="18855" spans="1:2">
      <c r="A18855">
        <v>4485</v>
      </c>
      <c r="B18855">
        <v>3890</v>
      </c>
    </row>
    <row r="18856" spans="1:2">
      <c r="A18856">
        <v>4485</v>
      </c>
      <c r="B18856">
        <v>3890</v>
      </c>
    </row>
    <row r="18857" spans="1:2">
      <c r="A18857">
        <v>4485</v>
      </c>
      <c r="B18857">
        <v>3890</v>
      </c>
    </row>
    <row r="18858" spans="1:2">
      <c r="A18858">
        <v>4484</v>
      </c>
      <c r="B18858">
        <v>3890</v>
      </c>
    </row>
    <row r="18859" spans="1:2">
      <c r="A18859">
        <v>4484</v>
      </c>
      <c r="B18859">
        <v>3890</v>
      </c>
    </row>
    <row r="18860" spans="1:2">
      <c r="A18860">
        <v>4484</v>
      </c>
      <c r="B18860">
        <v>3889</v>
      </c>
    </row>
    <row r="18861" spans="1:2">
      <c r="A18861">
        <v>4484</v>
      </c>
      <c r="B18861">
        <v>3889</v>
      </c>
    </row>
    <row r="18862" spans="1:2">
      <c r="A18862">
        <v>4484</v>
      </c>
      <c r="B18862">
        <v>3889</v>
      </c>
    </row>
    <row r="18863" spans="1:2">
      <c r="A18863">
        <v>4484</v>
      </c>
      <c r="B18863">
        <v>3889</v>
      </c>
    </row>
    <row r="18864" spans="1:2">
      <c r="A18864">
        <v>4484</v>
      </c>
      <c r="B18864">
        <v>3889</v>
      </c>
    </row>
    <row r="18865" spans="1:2">
      <c r="A18865">
        <v>4484</v>
      </c>
      <c r="B18865">
        <v>3889</v>
      </c>
    </row>
    <row r="18866" spans="1:2">
      <c r="A18866">
        <v>4484</v>
      </c>
      <c r="B18866">
        <v>3889</v>
      </c>
    </row>
    <row r="18867" spans="1:2">
      <c r="A18867">
        <v>4484</v>
      </c>
      <c r="B18867">
        <v>3889</v>
      </c>
    </row>
    <row r="18868" spans="1:2">
      <c r="A18868">
        <v>4484</v>
      </c>
      <c r="B18868">
        <v>3889</v>
      </c>
    </row>
    <row r="18869" spans="1:2">
      <c r="A18869">
        <v>4484</v>
      </c>
      <c r="B18869">
        <v>3889</v>
      </c>
    </row>
    <row r="18870" spans="1:2">
      <c r="A18870">
        <v>4484</v>
      </c>
      <c r="B18870">
        <v>3889</v>
      </c>
    </row>
    <row r="18871" spans="1:2">
      <c r="A18871">
        <v>4484</v>
      </c>
      <c r="B18871">
        <v>3889</v>
      </c>
    </row>
    <row r="18872" spans="1:2">
      <c r="A18872">
        <v>4484</v>
      </c>
      <c r="B18872">
        <v>3889</v>
      </c>
    </row>
    <row r="18873" spans="1:2">
      <c r="A18873">
        <v>4484</v>
      </c>
      <c r="B18873">
        <v>3889</v>
      </c>
    </row>
    <row r="18874" spans="1:2">
      <c r="A18874">
        <v>4484</v>
      </c>
      <c r="B18874">
        <v>3889</v>
      </c>
    </row>
    <row r="18875" spans="1:2">
      <c r="A18875">
        <v>4484</v>
      </c>
      <c r="B18875">
        <v>3889</v>
      </c>
    </row>
    <row r="18876" spans="1:2">
      <c r="A18876">
        <v>4483</v>
      </c>
      <c r="B18876">
        <v>3889</v>
      </c>
    </row>
    <row r="18877" spans="1:2">
      <c r="A18877">
        <v>4483</v>
      </c>
      <c r="B18877">
        <v>3889</v>
      </c>
    </row>
    <row r="18878" spans="1:2">
      <c r="A18878">
        <v>4483</v>
      </c>
      <c r="B18878">
        <v>3889</v>
      </c>
    </row>
    <row r="18879" spans="1:2">
      <c r="A18879">
        <v>4483</v>
      </c>
      <c r="B18879">
        <v>3889</v>
      </c>
    </row>
    <row r="18880" spans="1:2">
      <c r="A18880">
        <v>4483</v>
      </c>
      <c r="B18880">
        <v>3889</v>
      </c>
    </row>
    <row r="18881" spans="1:2">
      <c r="A18881">
        <v>4483</v>
      </c>
      <c r="B18881">
        <v>3889</v>
      </c>
    </row>
    <row r="18882" spans="1:2">
      <c r="A18882">
        <v>4483</v>
      </c>
      <c r="B18882">
        <v>3889</v>
      </c>
    </row>
    <row r="18883" spans="1:2">
      <c r="A18883">
        <v>4483</v>
      </c>
      <c r="B18883">
        <v>3889</v>
      </c>
    </row>
    <row r="18884" spans="1:2">
      <c r="A18884">
        <v>4483</v>
      </c>
      <c r="B18884">
        <v>3889</v>
      </c>
    </row>
    <row r="18885" spans="1:2">
      <c r="A18885">
        <v>4483</v>
      </c>
      <c r="B18885">
        <v>3889</v>
      </c>
    </row>
    <row r="18886" spans="1:2">
      <c r="A18886">
        <v>4483</v>
      </c>
      <c r="B18886">
        <v>3889</v>
      </c>
    </row>
    <row r="18887" spans="1:2">
      <c r="A18887">
        <v>4483</v>
      </c>
      <c r="B18887">
        <v>3889</v>
      </c>
    </row>
    <row r="18888" spans="1:2">
      <c r="A18888">
        <v>4483</v>
      </c>
      <c r="B18888">
        <v>3889</v>
      </c>
    </row>
    <row r="18889" spans="1:2">
      <c r="A18889">
        <v>4483</v>
      </c>
      <c r="B18889">
        <v>3889</v>
      </c>
    </row>
    <row r="18890" spans="1:2">
      <c r="A18890">
        <v>4483</v>
      </c>
      <c r="B18890">
        <v>3888</v>
      </c>
    </row>
    <row r="18891" spans="1:2">
      <c r="A18891">
        <v>4483</v>
      </c>
      <c r="B18891">
        <v>3888</v>
      </c>
    </row>
    <row r="18892" spans="1:2">
      <c r="A18892">
        <v>4483</v>
      </c>
      <c r="B18892">
        <v>3888</v>
      </c>
    </row>
    <row r="18893" spans="1:2">
      <c r="A18893">
        <v>4483</v>
      </c>
      <c r="B18893">
        <v>3888</v>
      </c>
    </row>
    <row r="18894" spans="1:2">
      <c r="A18894">
        <v>4483</v>
      </c>
      <c r="B18894">
        <v>3888</v>
      </c>
    </row>
    <row r="18895" spans="1:2">
      <c r="A18895">
        <v>4483</v>
      </c>
      <c r="B18895">
        <v>3888</v>
      </c>
    </row>
    <row r="18896" spans="1:2">
      <c r="A18896">
        <v>4483</v>
      </c>
      <c r="B18896">
        <v>3888</v>
      </c>
    </row>
    <row r="18897" spans="1:2">
      <c r="A18897">
        <v>4483</v>
      </c>
      <c r="B18897">
        <v>3888</v>
      </c>
    </row>
    <row r="18898" spans="1:2">
      <c r="A18898">
        <v>4482</v>
      </c>
      <c r="B18898">
        <v>3888</v>
      </c>
    </row>
    <row r="18899" spans="1:2">
      <c r="A18899">
        <v>4482</v>
      </c>
      <c r="B18899">
        <v>3888</v>
      </c>
    </row>
    <row r="18900" spans="1:2">
      <c r="A18900">
        <v>4482</v>
      </c>
      <c r="B18900">
        <v>3888</v>
      </c>
    </row>
    <row r="18901" spans="1:2">
      <c r="A18901">
        <v>4482</v>
      </c>
      <c r="B18901">
        <v>3888</v>
      </c>
    </row>
    <row r="18902" spans="1:2">
      <c r="A18902">
        <v>4482</v>
      </c>
      <c r="B18902">
        <v>3888</v>
      </c>
    </row>
    <row r="18903" spans="1:2">
      <c r="A18903">
        <v>4482</v>
      </c>
      <c r="B18903">
        <v>3888</v>
      </c>
    </row>
    <row r="18904" spans="1:2">
      <c r="A18904">
        <v>4482</v>
      </c>
      <c r="B18904">
        <v>3888</v>
      </c>
    </row>
    <row r="18905" spans="1:2">
      <c r="A18905">
        <v>4482</v>
      </c>
      <c r="B18905">
        <v>3888</v>
      </c>
    </row>
    <row r="18906" spans="1:2">
      <c r="A18906">
        <v>4482</v>
      </c>
      <c r="B18906">
        <v>3888</v>
      </c>
    </row>
    <row r="18907" spans="1:2">
      <c r="A18907">
        <v>4482</v>
      </c>
      <c r="B18907">
        <v>3888</v>
      </c>
    </row>
    <row r="18908" spans="1:2">
      <c r="A18908">
        <v>4482</v>
      </c>
      <c r="B18908">
        <v>3888</v>
      </c>
    </row>
    <row r="18909" spans="1:2">
      <c r="A18909">
        <v>4482</v>
      </c>
      <c r="B18909">
        <v>3888</v>
      </c>
    </row>
    <row r="18910" spans="1:2">
      <c r="A18910">
        <v>4482</v>
      </c>
      <c r="B18910">
        <v>3888</v>
      </c>
    </row>
    <row r="18911" spans="1:2">
      <c r="A18911">
        <v>4482</v>
      </c>
      <c r="B18911">
        <v>3888</v>
      </c>
    </row>
    <row r="18912" spans="1:2">
      <c r="A18912">
        <v>4482</v>
      </c>
      <c r="B18912">
        <v>3888</v>
      </c>
    </row>
    <row r="18913" spans="1:2">
      <c r="A18913">
        <v>4482</v>
      </c>
      <c r="B18913">
        <v>3888</v>
      </c>
    </row>
    <row r="18914" spans="1:2">
      <c r="A18914">
        <v>4482</v>
      </c>
      <c r="B18914">
        <v>3888</v>
      </c>
    </row>
    <row r="18915" spans="1:2">
      <c r="A18915">
        <v>4482</v>
      </c>
      <c r="B18915">
        <v>3888</v>
      </c>
    </row>
    <row r="18916" spans="1:2">
      <c r="A18916">
        <v>4482</v>
      </c>
      <c r="B18916">
        <v>3887</v>
      </c>
    </row>
    <row r="18917" spans="1:2">
      <c r="A18917">
        <v>4482</v>
      </c>
      <c r="B18917">
        <v>3887</v>
      </c>
    </row>
    <row r="18918" spans="1:2">
      <c r="A18918">
        <v>4482</v>
      </c>
      <c r="B18918">
        <v>3887</v>
      </c>
    </row>
    <row r="18919" spans="1:2">
      <c r="A18919">
        <v>4482</v>
      </c>
      <c r="B18919">
        <v>3887</v>
      </c>
    </row>
    <row r="18920" spans="1:2">
      <c r="A18920">
        <v>4482</v>
      </c>
      <c r="B18920">
        <v>3887</v>
      </c>
    </row>
    <row r="18921" spans="1:2">
      <c r="A18921">
        <v>4482</v>
      </c>
      <c r="B18921">
        <v>3887</v>
      </c>
    </row>
    <row r="18922" spans="1:2">
      <c r="A18922">
        <v>4482</v>
      </c>
      <c r="B18922">
        <v>3887</v>
      </c>
    </row>
    <row r="18923" spans="1:2">
      <c r="A18923">
        <v>4482</v>
      </c>
      <c r="B18923">
        <v>3887</v>
      </c>
    </row>
    <row r="18924" spans="1:2">
      <c r="A18924">
        <v>4482</v>
      </c>
      <c r="B18924">
        <v>3887</v>
      </c>
    </row>
    <row r="18925" spans="1:2">
      <c r="A18925">
        <v>4481</v>
      </c>
      <c r="B18925">
        <v>3887</v>
      </c>
    </row>
    <row r="18926" spans="1:2">
      <c r="A18926">
        <v>4481</v>
      </c>
      <c r="B18926">
        <v>3887</v>
      </c>
    </row>
    <row r="18927" spans="1:2">
      <c r="A18927">
        <v>4481</v>
      </c>
      <c r="B18927">
        <v>3887</v>
      </c>
    </row>
    <row r="18928" spans="1:2">
      <c r="A18928">
        <v>4481</v>
      </c>
      <c r="B18928">
        <v>3887</v>
      </c>
    </row>
    <row r="18929" spans="1:2">
      <c r="A18929">
        <v>4481</v>
      </c>
      <c r="B18929">
        <v>3887</v>
      </c>
    </row>
    <row r="18930" spans="1:2">
      <c r="A18930">
        <v>4481</v>
      </c>
      <c r="B18930">
        <v>3887</v>
      </c>
    </row>
    <row r="18931" spans="1:2">
      <c r="A18931">
        <v>4481</v>
      </c>
      <c r="B18931">
        <v>3887</v>
      </c>
    </row>
    <row r="18932" spans="1:2">
      <c r="A18932">
        <v>4481</v>
      </c>
      <c r="B18932">
        <v>3887</v>
      </c>
    </row>
    <row r="18933" spans="1:2">
      <c r="A18933">
        <v>4481</v>
      </c>
      <c r="B18933">
        <v>3887</v>
      </c>
    </row>
    <row r="18934" spans="1:2">
      <c r="A18934">
        <v>4481</v>
      </c>
      <c r="B18934">
        <v>3887</v>
      </c>
    </row>
    <row r="18935" spans="1:2">
      <c r="A18935">
        <v>4481</v>
      </c>
      <c r="B18935">
        <v>3887</v>
      </c>
    </row>
    <row r="18936" spans="1:2">
      <c r="A18936">
        <v>4481</v>
      </c>
      <c r="B18936">
        <v>3887</v>
      </c>
    </row>
    <row r="18937" spans="1:2">
      <c r="A18937">
        <v>4481</v>
      </c>
      <c r="B18937">
        <v>3887</v>
      </c>
    </row>
    <row r="18938" spans="1:2">
      <c r="A18938">
        <v>4481</v>
      </c>
      <c r="B18938">
        <v>3887</v>
      </c>
    </row>
    <row r="18939" spans="1:2">
      <c r="A18939">
        <v>4481</v>
      </c>
      <c r="B18939">
        <v>3887</v>
      </c>
    </row>
    <row r="18940" spans="1:2">
      <c r="A18940">
        <v>4481</v>
      </c>
      <c r="B18940">
        <v>3887</v>
      </c>
    </row>
    <row r="18941" spans="1:2">
      <c r="A18941">
        <v>4481</v>
      </c>
      <c r="B18941">
        <v>3887</v>
      </c>
    </row>
    <row r="18942" spans="1:2">
      <c r="A18942">
        <v>4481</v>
      </c>
      <c r="B18942">
        <v>3887</v>
      </c>
    </row>
    <row r="18943" spans="1:2">
      <c r="A18943">
        <v>4481</v>
      </c>
      <c r="B18943">
        <v>3887</v>
      </c>
    </row>
    <row r="18944" spans="1:2">
      <c r="A18944">
        <v>4481</v>
      </c>
      <c r="B18944">
        <v>3887</v>
      </c>
    </row>
    <row r="18945" spans="1:2">
      <c r="A18945">
        <v>4481</v>
      </c>
      <c r="B18945">
        <v>3887</v>
      </c>
    </row>
    <row r="18946" spans="1:2">
      <c r="A18946">
        <v>4481</v>
      </c>
      <c r="B18946">
        <v>3887</v>
      </c>
    </row>
    <row r="18947" spans="1:2">
      <c r="A18947">
        <v>4481</v>
      </c>
      <c r="B18947">
        <v>3887</v>
      </c>
    </row>
    <row r="18948" spans="1:2">
      <c r="A18948">
        <v>4480</v>
      </c>
      <c r="B18948">
        <v>3887</v>
      </c>
    </row>
    <row r="18949" spans="1:2">
      <c r="A18949">
        <v>4480</v>
      </c>
      <c r="B18949">
        <v>3887</v>
      </c>
    </row>
    <row r="18950" spans="1:2">
      <c r="A18950">
        <v>4480</v>
      </c>
      <c r="B18950">
        <v>3886</v>
      </c>
    </row>
    <row r="18951" spans="1:2">
      <c r="A18951">
        <v>4480</v>
      </c>
      <c r="B18951">
        <v>3886</v>
      </c>
    </row>
    <row r="18952" spans="1:2">
      <c r="A18952">
        <v>4480</v>
      </c>
      <c r="B18952">
        <v>3886</v>
      </c>
    </row>
    <row r="18953" spans="1:2">
      <c r="A18953">
        <v>4480</v>
      </c>
      <c r="B18953">
        <v>3886</v>
      </c>
    </row>
    <row r="18954" spans="1:2">
      <c r="A18954">
        <v>4480</v>
      </c>
      <c r="B18954">
        <v>3886</v>
      </c>
    </row>
    <row r="18955" spans="1:2">
      <c r="A18955">
        <v>4480</v>
      </c>
      <c r="B18955">
        <v>3886</v>
      </c>
    </row>
    <row r="18956" spans="1:2">
      <c r="A18956">
        <v>4480</v>
      </c>
      <c r="B18956">
        <v>3886</v>
      </c>
    </row>
    <row r="18957" spans="1:2">
      <c r="A18957">
        <v>4480</v>
      </c>
      <c r="B18957">
        <v>3886</v>
      </c>
    </row>
    <row r="18958" spans="1:2">
      <c r="A18958">
        <v>4480</v>
      </c>
      <c r="B18958">
        <v>3886</v>
      </c>
    </row>
    <row r="18959" spans="1:2">
      <c r="A18959">
        <v>4480</v>
      </c>
      <c r="B18959">
        <v>3886</v>
      </c>
    </row>
    <row r="18960" spans="1:2">
      <c r="A18960">
        <v>4480</v>
      </c>
      <c r="B18960">
        <v>3886</v>
      </c>
    </row>
    <row r="18961" spans="1:2">
      <c r="A18961">
        <v>4480</v>
      </c>
      <c r="B18961">
        <v>3886</v>
      </c>
    </row>
    <row r="18962" spans="1:2">
      <c r="A18962">
        <v>4480</v>
      </c>
      <c r="B18962">
        <v>3886</v>
      </c>
    </row>
    <row r="18963" spans="1:2">
      <c r="A18963">
        <v>4480</v>
      </c>
      <c r="B18963">
        <v>3886</v>
      </c>
    </row>
    <row r="18964" spans="1:2">
      <c r="A18964">
        <v>4480</v>
      </c>
      <c r="B18964">
        <v>3886</v>
      </c>
    </row>
    <row r="18965" spans="1:2">
      <c r="A18965">
        <v>4480</v>
      </c>
      <c r="B18965">
        <v>3886</v>
      </c>
    </row>
    <row r="18966" spans="1:2">
      <c r="A18966">
        <v>4479</v>
      </c>
      <c r="B18966">
        <v>3886</v>
      </c>
    </row>
    <row r="18967" spans="1:2">
      <c r="A18967">
        <v>4479</v>
      </c>
      <c r="B18967">
        <v>3886</v>
      </c>
    </row>
    <row r="18968" spans="1:2">
      <c r="A18968">
        <v>4479</v>
      </c>
      <c r="B18968">
        <v>3886</v>
      </c>
    </row>
    <row r="18969" spans="1:2">
      <c r="A18969">
        <v>4479</v>
      </c>
      <c r="B18969">
        <v>3886</v>
      </c>
    </row>
    <row r="18970" spans="1:2">
      <c r="A18970">
        <v>4479</v>
      </c>
      <c r="B18970">
        <v>3886</v>
      </c>
    </row>
    <row r="18971" spans="1:2">
      <c r="A18971">
        <v>4479</v>
      </c>
      <c r="B18971">
        <v>3886</v>
      </c>
    </row>
    <row r="18972" spans="1:2">
      <c r="A18972">
        <v>4479</v>
      </c>
      <c r="B18972">
        <v>3886</v>
      </c>
    </row>
    <row r="18973" spans="1:2">
      <c r="A18973">
        <v>4479</v>
      </c>
      <c r="B18973">
        <v>3886</v>
      </c>
    </row>
    <row r="18974" spans="1:2">
      <c r="A18974">
        <v>4479</v>
      </c>
      <c r="B18974">
        <v>3885</v>
      </c>
    </row>
    <row r="18975" spans="1:2">
      <c r="A18975">
        <v>4479</v>
      </c>
      <c r="B18975">
        <v>3885</v>
      </c>
    </row>
    <row r="18976" spans="1:2">
      <c r="A18976">
        <v>4479</v>
      </c>
      <c r="B18976">
        <v>3885</v>
      </c>
    </row>
    <row r="18977" spans="1:2">
      <c r="A18977">
        <v>4479</v>
      </c>
      <c r="B18977">
        <v>3885</v>
      </c>
    </row>
    <row r="18978" spans="1:2">
      <c r="A18978">
        <v>4479</v>
      </c>
      <c r="B18978">
        <v>3885</v>
      </c>
    </row>
    <row r="18979" spans="1:2">
      <c r="A18979">
        <v>4479</v>
      </c>
      <c r="B18979">
        <v>3885</v>
      </c>
    </row>
    <row r="18980" spans="1:2">
      <c r="A18980">
        <v>4479</v>
      </c>
      <c r="B18980">
        <v>3885</v>
      </c>
    </row>
    <row r="18981" spans="1:2">
      <c r="A18981">
        <v>4479</v>
      </c>
      <c r="B18981">
        <v>3885</v>
      </c>
    </row>
    <row r="18982" spans="1:2">
      <c r="A18982">
        <v>4479</v>
      </c>
      <c r="B18982">
        <v>3885</v>
      </c>
    </row>
    <row r="18983" spans="1:2">
      <c r="A18983">
        <v>4479</v>
      </c>
      <c r="B18983">
        <v>3885</v>
      </c>
    </row>
    <row r="18984" spans="1:2">
      <c r="A18984">
        <v>4479</v>
      </c>
      <c r="B18984">
        <v>3885</v>
      </c>
    </row>
    <row r="18985" spans="1:2">
      <c r="A18985">
        <v>4479</v>
      </c>
      <c r="B18985">
        <v>3885</v>
      </c>
    </row>
    <row r="18986" spans="1:2">
      <c r="A18986">
        <v>4479</v>
      </c>
      <c r="B18986">
        <v>3885</v>
      </c>
    </row>
    <row r="18987" spans="1:2">
      <c r="A18987">
        <v>4479</v>
      </c>
      <c r="B18987">
        <v>3885</v>
      </c>
    </row>
    <row r="18988" spans="1:2">
      <c r="A18988">
        <v>4479</v>
      </c>
      <c r="B18988">
        <v>3885</v>
      </c>
    </row>
    <row r="18989" spans="1:2">
      <c r="A18989">
        <v>4479</v>
      </c>
      <c r="B18989">
        <v>3885</v>
      </c>
    </row>
    <row r="18990" spans="1:2">
      <c r="A18990">
        <v>4479</v>
      </c>
      <c r="B18990">
        <v>3885</v>
      </c>
    </row>
    <row r="18991" spans="1:2">
      <c r="A18991">
        <v>4478</v>
      </c>
      <c r="B18991">
        <v>3885</v>
      </c>
    </row>
    <row r="18992" spans="1:2">
      <c r="A18992">
        <v>4478</v>
      </c>
      <c r="B18992">
        <v>3885</v>
      </c>
    </row>
    <row r="18993" spans="1:2">
      <c r="A18993">
        <v>4478</v>
      </c>
      <c r="B18993">
        <v>3885</v>
      </c>
    </row>
    <row r="18994" spans="1:2">
      <c r="A18994">
        <v>4478</v>
      </c>
      <c r="B18994">
        <v>3885</v>
      </c>
    </row>
    <row r="18995" spans="1:2">
      <c r="A18995">
        <v>4478</v>
      </c>
      <c r="B18995">
        <v>3885</v>
      </c>
    </row>
    <row r="18996" spans="1:2">
      <c r="A18996">
        <v>4478</v>
      </c>
      <c r="B18996">
        <v>3885</v>
      </c>
    </row>
    <row r="18997" spans="1:2">
      <c r="A18997">
        <v>4478</v>
      </c>
      <c r="B18997">
        <v>3885</v>
      </c>
    </row>
    <row r="18998" spans="1:2">
      <c r="A18998">
        <v>4478</v>
      </c>
      <c r="B18998">
        <v>3885</v>
      </c>
    </row>
    <row r="18999" spans="1:2">
      <c r="A18999">
        <v>4478</v>
      </c>
      <c r="B18999">
        <v>3885</v>
      </c>
    </row>
    <row r="19000" spans="1:2">
      <c r="A19000">
        <v>4478</v>
      </c>
      <c r="B19000">
        <v>3884</v>
      </c>
    </row>
    <row r="19001" spans="1:2">
      <c r="A19001">
        <v>4478</v>
      </c>
      <c r="B19001">
        <v>3884</v>
      </c>
    </row>
    <row r="19002" spans="1:2">
      <c r="A19002">
        <v>4478</v>
      </c>
      <c r="B19002">
        <v>3884</v>
      </c>
    </row>
    <row r="19003" spans="1:2">
      <c r="A19003">
        <v>4478</v>
      </c>
      <c r="B19003">
        <v>3884</v>
      </c>
    </row>
    <row r="19004" spans="1:2">
      <c r="A19004">
        <v>4478</v>
      </c>
      <c r="B19004">
        <v>3884</v>
      </c>
    </row>
    <row r="19005" spans="1:2">
      <c r="A19005">
        <v>4478</v>
      </c>
      <c r="B19005">
        <v>3884</v>
      </c>
    </row>
    <row r="19006" spans="1:2">
      <c r="A19006">
        <v>4478</v>
      </c>
      <c r="B19006">
        <v>3884</v>
      </c>
    </row>
    <row r="19007" spans="1:2">
      <c r="A19007">
        <v>4478</v>
      </c>
      <c r="B19007">
        <v>3884</v>
      </c>
    </row>
    <row r="19008" spans="1:2">
      <c r="A19008">
        <v>4478</v>
      </c>
      <c r="B19008">
        <v>3884</v>
      </c>
    </row>
    <row r="19009" spans="1:2">
      <c r="A19009">
        <v>4478</v>
      </c>
      <c r="B19009">
        <v>3884</v>
      </c>
    </row>
    <row r="19010" spans="1:2">
      <c r="A19010">
        <v>4478</v>
      </c>
      <c r="B19010">
        <v>3884</v>
      </c>
    </row>
    <row r="19011" spans="1:2">
      <c r="A19011">
        <v>4478</v>
      </c>
      <c r="B19011">
        <v>3884</v>
      </c>
    </row>
    <row r="19012" spans="1:2">
      <c r="A19012">
        <v>4478</v>
      </c>
      <c r="B19012">
        <v>3884</v>
      </c>
    </row>
    <row r="19013" spans="1:2">
      <c r="A19013">
        <v>4478</v>
      </c>
      <c r="B19013">
        <v>3884</v>
      </c>
    </row>
    <row r="19014" spans="1:2">
      <c r="A19014">
        <v>4478</v>
      </c>
      <c r="B19014">
        <v>3884</v>
      </c>
    </row>
    <row r="19015" spans="1:2">
      <c r="A19015">
        <v>4478</v>
      </c>
      <c r="B19015">
        <v>3884</v>
      </c>
    </row>
    <row r="19016" spans="1:2">
      <c r="A19016">
        <v>4478</v>
      </c>
      <c r="B19016">
        <v>3884</v>
      </c>
    </row>
    <row r="19017" spans="1:2">
      <c r="A19017">
        <v>4478</v>
      </c>
      <c r="B19017">
        <v>3884</v>
      </c>
    </row>
    <row r="19018" spans="1:2">
      <c r="A19018">
        <v>4478</v>
      </c>
      <c r="B19018">
        <v>3884</v>
      </c>
    </row>
    <row r="19019" spans="1:2">
      <c r="A19019">
        <v>4478</v>
      </c>
      <c r="B19019">
        <v>3884</v>
      </c>
    </row>
    <row r="19020" spans="1:2">
      <c r="A19020">
        <v>4477</v>
      </c>
      <c r="B19020">
        <v>3884</v>
      </c>
    </row>
    <row r="19021" spans="1:2">
      <c r="A19021">
        <v>4477</v>
      </c>
      <c r="B19021">
        <v>3884</v>
      </c>
    </row>
    <row r="19022" spans="1:2">
      <c r="A19022">
        <v>4477</v>
      </c>
      <c r="B19022">
        <v>3884</v>
      </c>
    </row>
    <row r="19023" spans="1:2">
      <c r="A19023">
        <v>4477</v>
      </c>
      <c r="B19023">
        <v>3884</v>
      </c>
    </row>
    <row r="19024" spans="1:2">
      <c r="A19024">
        <v>4477</v>
      </c>
      <c r="B19024">
        <v>3884</v>
      </c>
    </row>
    <row r="19025" spans="1:2">
      <c r="A19025">
        <v>4477</v>
      </c>
      <c r="B19025">
        <v>3884</v>
      </c>
    </row>
    <row r="19026" spans="1:2">
      <c r="A19026">
        <v>4477</v>
      </c>
      <c r="B19026">
        <v>3884</v>
      </c>
    </row>
    <row r="19027" spans="1:2">
      <c r="A19027">
        <v>4477</v>
      </c>
      <c r="B19027">
        <v>3884</v>
      </c>
    </row>
    <row r="19028" spans="1:2">
      <c r="A19028">
        <v>4477</v>
      </c>
      <c r="B19028">
        <v>3883</v>
      </c>
    </row>
    <row r="19029" spans="1:2">
      <c r="A19029">
        <v>4477</v>
      </c>
      <c r="B19029">
        <v>3883</v>
      </c>
    </row>
    <row r="19030" spans="1:2">
      <c r="A19030">
        <v>4477</v>
      </c>
      <c r="B19030">
        <v>3883</v>
      </c>
    </row>
    <row r="19031" spans="1:2">
      <c r="A19031">
        <v>4477</v>
      </c>
      <c r="B19031">
        <v>3883</v>
      </c>
    </row>
    <row r="19032" spans="1:2">
      <c r="A19032">
        <v>4477</v>
      </c>
      <c r="B19032">
        <v>3883</v>
      </c>
    </row>
    <row r="19033" spans="1:2">
      <c r="A19033">
        <v>4477</v>
      </c>
      <c r="B19033">
        <v>3883</v>
      </c>
    </row>
    <row r="19034" spans="1:2">
      <c r="A19034">
        <v>4477</v>
      </c>
      <c r="B19034">
        <v>3883</v>
      </c>
    </row>
    <row r="19035" spans="1:2">
      <c r="A19035">
        <v>4477</v>
      </c>
      <c r="B19035">
        <v>3883</v>
      </c>
    </row>
    <row r="19036" spans="1:2">
      <c r="A19036">
        <v>4477</v>
      </c>
      <c r="B19036">
        <v>3883</v>
      </c>
    </row>
    <row r="19037" spans="1:2">
      <c r="A19037">
        <v>4477</v>
      </c>
      <c r="B19037">
        <v>3883</v>
      </c>
    </row>
    <row r="19038" spans="1:2">
      <c r="A19038">
        <v>4476</v>
      </c>
      <c r="B19038">
        <v>3883</v>
      </c>
    </row>
    <row r="19039" spans="1:2">
      <c r="A19039">
        <v>4476</v>
      </c>
      <c r="B19039">
        <v>3883</v>
      </c>
    </row>
    <row r="19040" spans="1:2">
      <c r="A19040">
        <v>4476</v>
      </c>
      <c r="B19040">
        <v>3883</v>
      </c>
    </row>
    <row r="19041" spans="1:2">
      <c r="A19041">
        <v>4476</v>
      </c>
      <c r="B19041">
        <v>3883</v>
      </c>
    </row>
    <row r="19042" spans="1:2">
      <c r="A19042">
        <v>4476</v>
      </c>
      <c r="B19042">
        <v>3883</v>
      </c>
    </row>
    <row r="19043" spans="1:2">
      <c r="A19043">
        <v>4476</v>
      </c>
      <c r="B19043">
        <v>3883</v>
      </c>
    </row>
    <row r="19044" spans="1:2">
      <c r="A19044">
        <v>4476</v>
      </c>
      <c r="B19044">
        <v>3883</v>
      </c>
    </row>
    <row r="19045" spans="1:2">
      <c r="A19045">
        <v>4476</v>
      </c>
      <c r="B19045">
        <v>3883</v>
      </c>
    </row>
    <row r="19046" spans="1:2">
      <c r="A19046">
        <v>4476</v>
      </c>
      <c r="B19046">
        <v>3883</v>
      </c>
    </row>
    <row r="19047" spans="1:2">
      <c r="A19047">
        <v>4476</v>
      </c>
      <c r="B19047">
        <v>3883</v>
      </c>
    </row>
    <row r="19048" spans="1:2">
      <c r="A19048">
        <v>4476</v>
      </c>
      <c r="B19048">
        <v>3883</v>
      </c>
    </row>
    <row r="19049" spans="1:2">
      <c r="A19049">
        <v>4476</v>
      </c>
      <c r="B19049">
        <v>3883</v>
      </c>
    </row>
    <row r="19050" spans="1:2">
      <c r="A19050">
        <v>4476</v>
      </c>
      <c r="B19050">
        <v>3883</v>
      </c>
    </row>
    <row r="19051" spans="1:2">
      <c r="A19051">
        <v>4476</v>
      </c>
      <c r="B19051">
        <v>3883</v>
      </c>
    </row>
    <row r="19052" spans="1:2">
      <c r="A19052">
        <v>4476</v>
      </c>
      <c r="B19052">
        <v>3883</v>
      </c>
    </row>
    <row r="19053" spans="1:2">
      <c r="A19053">
        <v>4476</v>
      </c>
      <c r="B19053">
        <v>3883</v>
      </c>
    </row>
    <row r="19054" spans="1:2">
      <c r="A19054">
        <v>4476</v>
      </c>
      <c r="B19054">
        <v>3883</v>
      </c>
    </row>
    <row r="19055" spans="1:2">
      <c r="A19055">
        <v>4476</v>
      </c>
      <c r="B19055">
        <v>3882</v>
      </c>
    </row>
    <row r="19056" spans="1:2">
      <c r="A19056">
        <v>4476</v>
      </c>
      <c r="B19056">
        <v>3882</v>
      </c>
    </row>
    <row r="19057" spans="1:2">
      <c r="A19057">
        <v>4476</v>
      </c>
      <c r="B19057">
        <v>3882</v>
      </c>
    </row>
    <row r="19058" spans="1:2">
      <c r="A19058">
        <v>4476</v>
      </c>
      <c r="B19058">
        <v>3882</v>
      </c>
    </row>
    <row r="19059" spans="1:2">
      <c r="A19059">
        <v>4476</v>
      </c>
      <c r="B19059">
        <v>3882</v>
      </c>
    </row>
    <row r="19060" spans="1:2">
      <c r="A19060">
        <v>4476</v>
      </c>
      <c r="B19060">
        <v>3882</v>
      </c>
    </row>
    <row r="19061" spans="1:2">
      <c r="A19061">
        <v>4476</v>
      </c>
      <c r="B19061">
        <v>3882</v>
      </c>
    </row>
    <row r="19062" spans="1:2">
      <c r="A19062">
        <v>4476</v>
      </c>
      <c r="B19062">
        <v>3882</v>
      </c>
    </row>
    <row r="19063" spans="1:2">
      <c r="A19063">
        <v>4475</v>
      </c>
      <c r="B19063">
        <v>3882</v>
      </c>
    </row>
    <row r="19064" spans="1:2">
      <c r="A19064">
        <v>4475</v>
      </c>
      <c r="B19064">
        <v>3882</v>
      </c>
    </row>
    <row r="19065" spans="1:2">
      <c r="A19065">
        <v>4475</v>
      </c>
      <c r="B19065">
        <v>3882</v>
      </c>
    </row>
    <row r="19066" spans="1:2">
      <c r="A19066">
        <v>4475</v>
      </c>
      <c r="B19066">
        <v>3882</v>
      </c>
    </row>
    <row r="19067" spans="1:2">
      <c r="A19067">
        <v>4475</v>
      </c>
      <c r="B19067">
        <v>3882</v>
      </c>
    </row>
    <row r="19068" spans="1:2">
      <c r="A19068">
        <v>4475</v>
      </c>
      <c r="B19068">
        <v>3882</v>
      </c>
    </row>
    <row r="19069" spans="1:2">
      <c r="A19069">
        <v>4475</v>
      </c>
      <c r="B19069">
        <v>3882</v>
      </c>
    </row>
    <row r="19070" spans="1:2">
      <c r="A19070">
        <v>4475</v>
      </c>
      <c r="B19070">
        <v>3882</v>
      </c>
    </row>
    <row r="19071" spans="1:2">
      <c r="A19071">
        <v>4475</v>
      </c>
      <c r="B19071">
        <v>3882</v>
      </c>
    </row>
    <row r="19072" spans="1:2">
      <c r="A19072">
        <v>4475</v>
      </c>
      <c r="B19072">
        <v>3882</v>
      </c>
    </row>
    <row r="19073" spans="1:2">
      <c r="A19073">
        <v>4475</v>
      </c>
      <c r="B19073">
        <v>3882</v>
      </c>
    </row>
    <row r="19074" spans="1:2">
      <c r="A19074">
        <v>4475</v>
      </c>
      <c r="B19074">
        <v>3882</v>
      </c>
    </row>
    <row r="19075" spans="1:2">
      <c r="A19075">
        <v>4475</v>
      </c>
      <c r="B19075">
        <v>3882</v>
      </c>
    </row>
    <row r="19076" spans="1:2">
      <c r="A19076">
        <v>4475</v>
      </c>
      <c r="B19076">
        <v>3882</v>
      </c>
    </row>
    <row r="19077" spans="1:2">
      <c r="A19077">
        <v>4475</v>
      </c>
      <c r="B19077">
        <v>3882</v>
      </c>
    </row>
    <row r="19078" spans="1:2">
      <c r="A19078">
        <v>4475</v>
      </c>
      <c r="B19078">
        <v>3882</v>
      </c>
    </row>
    <row r="19079" spans="1:2">
      <c r="A19079">
        <v>4475</v>
      </c>
      <c r="B19079">
        <v>3882</v>
      </c>
    </row>
    <row r="19080" spans="1:2">
      <c r="A19080">
        <v>4475</v>
      </c>
      <c r="B19080">
        <v>3882</v>
      </c>
    </row>
    <row r="19081" spans="1:2">
      <c r="A19081">
        <v>4475</v>
      </c>
      <c r="B19081">
        <v>3881</v>
      </c>
    </row>
    <row r="19082" spans="1:2">
      <c r="A19082">
        <v>4475</v>
      </c>
      <c r="B19082">
        <v>3881</v>
      </c>
    </row>
    <row r="19083" spans="1:2">
      <c r="A19083">
        <v>4475</v>
      </c>
      <c r="B19083">
        <v>3881</v>
      </c>
    </row>
    <row r="19084" spans="1:2">
      <c r="A19084">
        <v>4475</v>
      </c>
      <c r="B19084">
        <v>3881</v>
      </c>
    </row>
    <row r="19085" spans="1:2">
      <c r="A19085">
        <v>4475</v>
      </c>
      <c r="B19085">
        <v>3881</v>
      </c>
    </row>
    <row r="19086" spans="1:2">
      <c r="A19086">
        <v>4475</v>
      </c>
      <c r="B19086">
        <v>3881</v>
      </c>
    </row>
    <row r="19087" spans="1:2">
      <c r="A19087">
        <v>4475</v>
      </c>
      <c r="B19087">
        <v>3881</v>
      </c>
    </row>
    <row r="19088" spans="1:2">
      <c r="A19088">
        <v>4475</v>
      </c>
      <c r="B19088">
        <v>3881</v>
      </c>
    </row>
    <row r="19089" spans="1:2">
      <c r="A19089">
        <v>4475</v>
      </c>
      <c r="B19089">
        <v>3881</v>
      </c>
    </row>
    <row r="19090" spans="1:2">
      <c r="A19090">
        <v>4475</v>
      </c>
      <c r="B19090">
        <v>3881</v>
      </c>
    </row>
    <row r="19091" spans="1:2">
      <c r="A19091">
        <v>4474</v>
      </c>
      <c r="B19091">
        <v>3881</v>
      </c>
    </row>
    <row r="19092" spans="1:2">
      <c r="A19092">
        <v>4474</v>
      </c>
      <c r="B19092">
        <v>3881</v>
      </c>
    </row>
    <row r="19093" spans="1:2">
      <c r="A19093">
        <v>4474</v>
      </c>
      <c r="B19093">
        <v>3881</v>
      </c>
    </row>
    <row r="19094" spans="1:2">
      <c r="A19094">
        <v>4474</v>
      </c>
      <c r="B19094">
        <v>3881</v>
      </c>
    </row>
    <row r="19095" spans="1:2">
      <c r="A19095">
        <v>4474</v>
      </c>
      <c r="B19095">
        <v>3881</v>
      </c>
    </row>
    <row r="19096" spans="1:2">
      <c r="A19096">
        <v>4474</v>
      </c>
      <c r="B19096">
        <v>3881</v>
      </c>
    </row>
    <row r="19097" spans="1:2">
      <c r="A19097">
        <v>4474</v>
      </c>
      <c r="B19097">
        <v>3881</v>
      </c>
    </row>
    <row r="19098" spans="1:2">
      <c r="A19098">
        <v>4474</v>
      </c>
      <c r="B19098">
        <v>3881</v>
      </c>
    </row>
    <row r="19099" spans="1:2">
      <c r="A19099">
        <v>4474</v>
      </c>
      <c r="B19099">
        <v>3881</v>
      </c>
    </row>
    <row r="19100" spans="1:2">
      <c r="A19100">
        <v>4474</v>
      </c>
      <c r="B19100">
        <v>3881</v>
      </c>
    </row>
    <row r="19101" spans="1:2">
      <c r="A19101">
        <v>4474</v>
      </c>
      <c r="B19101">
        <v>3881</v>
      </c>
    </row>
    <row r="19102" spans="1:2">
      <c r="A19102">
        <v>4474</v>
      </c>
      <c r="B19102">
        <v>3881</v>
      </c>
    </row>
    <row r="19103" spans="1:2">
      <c r="A19103">
        <v>4474</v>
      </c>
      <c r="B19103">
        <v>3881</v>
      </c>
    </row>
    <row r="19104" spans="1:2">
      <c r="A19104">
        <v>4474</v>
      </c>
      <c r="B19104">
        <v>3880</v>
      </c>
    </row>
    <row r="19105" spans="1:2">
      <c r="A19105">
        <v>4474</v>
      </c>
      <c r="B19105">
        <v>3880</v>
      </c>
    </row>
    <row r="19106" spans="1:2">
      <c r="A19106">
        <v>4474</v>
      </c>
      <c r="B19106">
        <v>3880</v>
      </c>
    </row>
    <row r="19107" spans="1:2">
      <c r="A19107">
        <v>4474</v>
      </c>
      <c r="B19107">
        <v>3880</v>
      </c>
    </row>
    <row r="19108" spans="1:2">
      <c r="A19108">
        <v>4473</v>
      </c>
      <c r="B19108">
        <v>3880</v>
      </c>
    </row>
    <row r="19109" spans="1:2">
      <c r="A19109">
        <v>4473</v>
      </c>
      <c r="B19109">
        <v>3880</v>
      </c>
    </row>
    <row r="19110" spans="1:2">
      <c r="A19110">
        <v>4473</v>
      </c>
      <c r="B19110">
        <v>3880</v>
      </c>
    </row>
    <row r="19111" spans="1:2">
      <c r="A19111">
        <v>4473</v>
      </c>
      <c r="B19111">
        <v>3880</v>
      </c>
    </row>
    <row r="19112" spans="1:2">
      <c r="A19112">
        <v>4473</v>
      </c>
      <c r="B19112">
        <v>3880</v>
      </c>
    </row>
    <row r="19113" spans="1:2">
      <c r="A19113">
        <v>4473</v>
      </c>
      <c r="B19113">
        <v>3880</v>
      </c>
    </row>
    <row r="19114" spans="1:2">
      <c r="A19114">
        <v>4473</v>
      </c>
      <c r="B19114">
        <v>3880</v>
      </c>
    </row>
    <row r="19115" spans="1:2">
      <c r="A19115">
        <v>4473</v>
      </c>
      <c r="B19115">
        <v>3880</v>
      </c>
    </row>
    <row r="19116" spans="1:2">
      <c r="A19116">
        <v>4473</v>
      </c>
      <c r="B19116">
        <v>3880</v>
      </c>
    </row>
    <row r="19117" spans="1:2">
      <c r="A19117">
        <v>4473</v>
      </c>
      <c r="B19117">
        <v>3880</v>
      </c>
    </row>
    <row r="19118" spans="1:2">
      <c r="A19118">
        <v>4473</v>
      </c>
      <c r="B19118">
        <v>3880</v>
      </c>
    </row>
    <row r="19119" spans="1:2">
      <c r="A19119">
        <v>4473</v>
      </c>
      <c r="B19119">
        <v>3880</v>
      </c>
    </row>
    <row r="19120" spans="1:2">
      <c r="A19120">
        <v>4473</v>
      </c>
      <c r="B19120">
        <v>3880</v>
      </c>
    </row>
    <row r="19121" spans="1:2">
      <c r="A19121">
        <v>4473</v>
      </c>
      <c r="B19121">
        <v>3880</v>
      </c>
    </row>
    <row r="19122" spans="1:2">
      <c r="A19122">
        <v>4473</v>
      </c>
      <c r="B19122">
        <v>3880</v>
      </c>
    </row>
    <row r="19123" spans="1:2">
      <c r="A19123">
        <v>4473</v>
      </c>
      <c r="B19123">
        <v>3880</v>
      </c>
    </row>
    <row r="19124" spans="1:2">
      <c r="A19124">
        <v>4473</v>
      </c>
      <c r="B19124">
        <v>3880</v>
      </c>
    </row>
    <row r="19125" spans="1:2">
      <c r="A19125">
        <v>4473</v>
      </c>
      <c r="B19125">
        <v>3879</v>
      </c>
    </row>
    <row r="19126" spans="1:2">
      <c r="A19126">
        <v>4473</v>
      </c>
      <c r="B19126">
        <v>3879</v>
      </c>
    </row>
    <row r="19127" spans="1:2">
      <c r="A19127">
        <v>4473</v>
      </c>
      <c r="B19127">
        <v>3879</v>
      </c>
    </row>
    <row r="19128" spans="1:2">
      <c r="A19128">
        <v>4473</v>
      </c>
      <c r="B19128">
        <v>3879</v>
      </c>
    </row>
    <row r="19129" spans="1:2">
      <c r="A19129">
        <v>4473</v>
      </c>
      <c r="B19129">
        <v>3879</v>
      </c>
    </row>
    <row r="19130" spans="1:2">
      <c r="A19130">
        <v>4473</v>
      </c>
      <c r="B19130">
        <v>3879</v>
      </c>
    </row>
    <row r="19131" spans="1:2">
      <c r="A19131">
        <v>4473</v>
      </c>
      <c r="B19131">
        <v>3879</v>
      </c>
    </row>
    <row r="19132" spans="1:2">
      <c r="A19132">
        <v>4473</v>
      </c>
      <c r="B19132">
        <v>3879</v>
      </c>
    </row>
    <row r="19133" spans="1:2">
      <c r="A19133">
        <v>4473</v>
      </c>
      <c r="B19133">
        <v>3879</v>
      </c>
    </row>
    <row r="19134" spans="1:2">
      <c r="A19134">
        <v>4473</v>
      </c>
      <c r="B19134">
        <v>3879</v>
      </c>
    </row>
    <row r="19135" spans="1:2">
      <c r="A19135">
        <v>4473</v>
      </c>
      <c r="B19135">
        <v>3879</v>
      </c>
    </row>
    <row r="19136" spans="1:2">
      <c r="A19136">
        <v>4473</v>
      </c>
      <c r="B19136">
        <v>3879</v>
      </c>
    </row>
    <row r="19137" spans="1:2">
      <c r="A19137">
        <v>4472</v>
      </c>
      <c r="B19137">
        <v>3879</v>
      </c>
    </row>
    <row r="19138" spans="1:2">
      <c r="A19138">
        <v>4472</v>
      </c>
      <c r="B19138">
        <v>3879</v>
      </c>
    </row>
    <row r="19139" spans="1:2">
      <c r="A19139">
        <v>4472</v>
      </c>
      <c r="B19139">
        <v>3879</v>
      </c>
    </row>
    <row r="19140" spans="1:2">
      <c r="A19140">
        <v>4472</v>
      </c>
      <c r="B19140">
        <v>3879</v>
      </c>
    </row>
    <row r="19141" spans="1:2">
      <c r="A19141">
        <v>4472</v>
      </c>
      <c r="B19141">
        <v>3879</v>
      </c>
    </row>
    <row r="19142" spans="1:2">
      <c r="A19142">
        <v>4472</v>
      </c>
      <c r="B19142">
        <v>3879</v>
      </c>
    </row>
    <row r="19143" spans="1:2">
      <c r="A19143">
        <v>4472</v>
      </c>
      <c r="B19143">
        <v>3879</v>
      </c>
    </row>
    <row r="19144" spans="1:2">
      <c r="A19144">
        <v>4472</v>
      </c>
      <c r="B19144">
        <v>3879</v>
      </c>
    </row>
    <row r="19145" spans="1:2">
      <c r="A19145">
        <v>4472</v>
      </c>
      <c r="B19145">
        <v>3879</v>
      </c>
    </row>
    <row r="19146" spans="1:2">
      <c r="A19146">
        <v>4472</v>
      </c>
      <c r="B19146">
        <v>3879</v>
      </c>
    </row>
    <row r="19147" spans="1:2">
      <c r="A19147">
        <v>4472</v>
      </c>
      <c r="B19147">
        <v>3879</v>
      </c>
    </row>
    <row r="19148" spans="1:2">
      <c r="A19148">
        <v>4472</v>
      </c>
      <c r="B19148">
        <v>3879</v>
      </c>
    </row>
    <row r="19149" spans="1:2">
      <c r="A19149">
        <v>4472</v>
      </c>
      <c r="B19149">
        <v>3879</v>
      </c>
    </row>
    <row r="19150" spans="1:2">
      <c r="A19150">
        <v>4472</v>
      </c>
      <c r="B19150">
        <v>3879</v>
      </c>
    </row>
    <row r="19151" spans="1:2">
      <c r="A19151">
        <v>4472</v>
      </c>
      <c r="B19151">
        <v>3879</v>
      </c>
    </row>
    <row r="19152" spans="1:2">
      <c r="A19152">
        <v>4472</v>
      </c>
      <c r="B19152">
        <v>3879</v>
      </c>
    </row>
    <row r="19153" spans="1:2">
      <c r="A19153">
        <v>4472</v>
      </c>
      <c r="B19153">
        <v>3879</v>
      </c>
    </row>
    <row r="19154" spans="1:2">
      <c r="A19154">
        <v>4472</v>
      </c>
      <c r="B19154">
        <v>3878</v>
      </c>
    </row>
    <row r="19155" spans="1:2">
      <c r="A19155">
        <v>4472</v>
      </c>
      <c r="B19155">
        <v>3878</v>
      </c>
    </row>
    <row r="19156" spans="1:2">
      <c r="A19156">
        <v>4472</v>
      </c>
      <c r="B19156">
        <v>3878</v>
      </c>
    </row>
    <row r="19157" spans="1:2">
      <c r="A19157">
        <v>4472</v>
      </c>
      <c r="B19157">
        <v>3878</v>
      </c>
    </row>
    <row r="19158" spans="1:2">
      <c r="A19158">
        <v>4472</v>
      </c>
      <c r="B19158">
        <v>3878</v>
      </c>
    </row>
    <row r="19159" spans="1:2">
      <c r="A19159">
        <v>4472</v>
      </c>
      <c r="B19159">
        <v>3878</v>
      </c>
    </row>
    <row r="19160" spans="1:2">
      <c r="A19160">
        <v>4472</v>
      </c>
      <c r="B19160">
        <v>3878</v>
      </c>
    </row>
    <row r="19161" spans="1:2">
      <c r="A19161">
        <v>4472</v>
      </c>
      <c r="B19161">
        <v>3878</v>
      </c>
    </row>
    <row r="19162" spans="1:2">
      <c r="A19162">
        <v>4472</v>
      </c>
      <c r="B19162">
        <v>3878</v>
      </c>
    </row>
    <row r="19163" spans="1:2">
      <c r="A19163">
        <v>4472</v>
      </c>
      <c r="B19163">
        <v>3878</v>
      </c>
    </row>
    <row r="19164" spans="1:2">
      <c r="A19164">
        <v>4472</v>
      </c>
      <c r="B19164">
        <v>3878</v>
      </c>
    </row>
    <row r="19165" spans="1:2">
      <c r="A19165">
        <v>4471</v>
      </c>
      <c r="B19165">
        <v>3878</v>
      </c>
    </row>
    <row r="19166" spans="1:2">
      <c r="A19166">
        <v>4471</v>
      </c>
      <c r="B19166">
        <v>3878</v>
      </c>
    </row>
    <row r="19167" spans="1:2">
      <c r="A19167">
        <v>4471</v>
      </c>
      <c r="B19167">
        <v>3878</v>
      </c>
    </row>
    <row r="19168" spans="1:2">
      <c r="A19168">
        <v>4471</v>
      </c>
      <c r="B19168">
        <v>3878</v>
      </c>
    </row>
    <row r="19169" spans="1:2">
      <c r="A19169">
        <v>4471</v>
      </c>
      <c r="B19169">
        <v>3878</v>
      </c>
    </row>
    <row r="19170" spans="1:2">
      <c r="A19170">
        <v>4471</v>
      </c>
      <c r="B19170">
        <v>3878</v>
      </c>
    </row>
    <row r="19171" spans="1:2">
      <c r="A19171">
        <v>4471</v>
      </c>
      <c r="B19171">
        <v>3878</v>
      </c>
    </row>
    <row r="19172" spans="1:2">
      <c r="A19172">
        <v>4471</v>
      </c>
      <c r="B19172">
        <v>3878</v>
      </c>
    </row>
    <row r="19173" spans="1:2">
      <c r="A19173">
        <v>4471</v>
      </c>
      <c r="B19173">
        <v>3878</v>
      </c>
    </row>
    <row r="19174" spans="1:2">
      <c r="A19174">
        <v>4471</v>
      </c>
      <c r="B19174">
        <v>3878</v>
      </c>
    </row>
    <row r="19175" spans="1:2">
      <c r="A19175">
        <v>4471</v>
      </c>
      <c r="B19175">
        <v>3878</v>
      </c>
    </row>
    <row r="19176" spans="1:2">
      <c r="A19176">
        <v>4471</v>
      </c>
      <c r="B19176">
        <v>3878</v>
      </c>
    </row>
    <row r="19177" spans="1:2">
      <c r="A19177">
        <v>4471</v>
      </c>
      <c r="B19177">
        <v>3877</v>
      </c>
    </row>
    <row r="19178" spans="1:2">
      <c r="A19178">
        <v>4471</v>
      </c>
      <c r="B19178">
        <v>3877</v>
      </c>
    </row>
    <row r="19179" spans="1:2">
      <c r="A19179">
        <v>4471</v>
      </c>
      <c r="B19179">
        <v>3877</v>
      </c>
    </row>
    <row r="19180" spans="1:2">
      <c r="A19180">
        <v>4471</v>
      </c>
      <c r="B19180">
        <v>3877</v>
      </c>
    </row>
    <row r="19181" spans="1:2">
      <c r="A19181">
        <v>4471</v>
      </c>
      <c r="B19181">
        <v>3877</v>
      </c>
    </row>
    <row r="19182" spans="1:2">
      <c r="A19182">
        <v>4471</v>
      </c>
      <c r="B19182">
        <v>3877</v>
      </c>
    </row>
    <row r="19183" spans="1:2">
      <c r="A19183">
        <v>4471</v>
      </c>
      <c r="B19183">
        <v>3877</v>
      </c>
    </row>
    <row r="19184" spans="1:2">
      <c r="A19184">
        <v>4471</v>
      </c>
      <c r="B19184">
        <v>3877</v>
      </c>
    </row>
    <row r="19185" spans="1:2">
      <c r="A19185">
        <v>4471</v>
      </c>
      <c r="B19185">
        <v>3877</v>
      </c>
    </row>
    <row r="19186" spans="1:2">
      <c r="A19186">
        <v>4471</v>
      </c>
      <c r="B19186">
        <v>3877</v>
      </c>
    </row>
    <row r="19187" spans="1:2">
      <c r="A19187">
        <v>4471</v>
      </c>
      <c r="B19187">
        <v>3877</v>
      </c>
    </row>
    <row r="19188" spans="1:2">
      <c r="A19188">
        <v>4471</v>
      </c>
      <c r="B19188">
        <v>3877</v>
      </c>
    </row>
    <row r="19189" spans="1:2">
      <c r="A19189">
        <v>4471</v>
      </c>
      <c r="B19189">
        <v>3877</v>
      </c>
    </row>
    <row r="19190" spans="1:2">
      <c r="A19190">
        <v>4470</v>
      </c>
      <c r="B19190">
        <v>3877</v>
      </c>
    </row>
    <row r="19191" spans="1:2">
      <c r="A19191">
        <v>4470</v>
      </c>
      <c r="B19191">
        <v>3877</v>
      </c>
    </row>
    <row r="19192" spans="1:2">
      <c r="A19192">
        <v>4470</v>
      </c>
      <c r="B19192">
        <v>3877</v>
      </c>
    </row>
    <row r="19193" spans="1:2">
      <c r="A19193">
        <v>4470</v>
      </c>
      <c r="B19193">
        <v>3877</v>
      </c>
    </row>
    <row r="19194" spans="1:2">
      <c r="A19194">
        <v>4470</v>
      </c>
      <c r="B19194">
        <v>3877</v>
      </c>
    </row>
    <row r="19195" spans="1:2">
      <c r="A19195">
        <v>4470</v>
      </c>
      <c r="B19195">
        <v>3877</v>
      </c>
    </row>
    <row r="19196" spans="1:2">
      <c r="A19196">
        <v>4470</v>
      </c>
      <c r="B19196">
        <v>3877</v>
      </c>
    </row>
    <row r="19197" spans="1:2">
      <c r="A19197">
        <v>4470</v>
      </c>
      <c r="B19197">
        <v>3877</v>
      </c>
    </row>
    <row r="19198" spans="1:2">
      <c r="A19198">
        <v>4470</v>
      </c>
      <c r="B19198">
        <v>3877</v>
      </c>
    </row>
    <row r="19199" spans="1:2">
      <c r="A19199">
        <v>4470</v>
      </c>
      <c r="B19199">
        <v>3877</v>
      </c>
    </row>
    <row r="19200" spans="1:2">
      <c r="A19200">
        <v>4470</v>
      </c>
      <c r="B19200">
        <v>3877</v>
      </c>
    </row>
    <row r="19201" spans="1:2">
      <c r="A19201">
        <v>4470</v>
      </c>
      <c r="B19201">
        <v>3876</v>
      </c>
    </row>
    <row r="19202" spans="1:2">
      <c r="A19202">
        <v>4470</v>
      </c>
      <c r="B19202">
        <v>3876</v>
      </c>
    </row>
    <row r="19203" spans="1:2">
      <c r="A19203">
        <v>4470</v>
      </c>
      <c r="B19203">
        <v>3876</v>
      </c>
    </row>
    <row r="19204" spans="1:2">
      <c r="A19204">
        <v>4470</v>
      </c>
      <c r="B19204">
        <v>3876</v>
      </c>
    </row>
    <row r="19205" spans="1:2">
      <c r="A19205">
        <v>4470</v>
      </c>
      <c r="B19205">
        <v>3876</v>
      </c>
    </row>
    <row r="19206" spans="1:2">
      <c r="A19206">
        <v>4470</v>
      </c>
      <c r="B19206">
        <v>3876</v>
      </c>
    </row>
    <row r="19207" spans="1:2">
      <c r="A19207">
        <v>4470</v>
      </c>
      <c r="B19207">
        <v>3876</v>
      </c>
    </row>
    <row r="19208" spans="1:2">
      <c r="A19208">
        <v>4470</v>
      </c>
      <c r="B19208">
        <v>3876</v>
      </c>
    </row>
    <row r="19209" spans="1:2">
      <c r="A19209">
        <v>4470</v>
      </c>
      <c r="B19209">
        <v>3876</v>
      </c>
    </row>
    <row r="19210" spans="1:2">
      <c r="A19210">
        <v>4470</v>
      </c>
      <c r="B19210">
        <v>3876</v>
      </c>
    </row>
    <row r="19211" spans="1:2">
      <c r="A19211">
        <v>4470</v>
      </c>
      <c r="B19211">
        <v>3876</v>
      </c>
    </row>
    <row r="19212" spans="1:2">
      <c r="A19212">
        <v>4470</v>
      </c>
      <c r="B19212">
        <v>3876</v>
      </c>
    </row>
    <row r="19213" spans="1:2">
      <c r="A19213">
        <v>4470</v>
      </c>
      <c r="B19213">
        <v>3876</v>
      </c>
    </row>
    <row r="19214" spans="1:2">
      <c r="A19214">
        <v>4469</v>
      </c>
      <c r="B19214">
        <v>3876</v>
      </c>
    </row>
    <row r="19215" spans="1:2">
      <c r="A19215">
        <v>4469</v>
      </c>
      <c r="B19215">
        <v>3876</v>
      </c>
    </row>
    <row r="19216" spans="1:2">
      <c r="A19216">
        <v>4469</v>
      </c>
      <c r="B19216">
        <v>3876</v>
      </c>
    </row>
    <row r="19217" spans="1:2">
      <c r="A19217">
        <v>4469</v>
      </c>
      <c r="B19217">
        <v>3875</v>
      </c>
    </row>
    <row r="19218" spans="1:2">
      <c r="A19218">
        <v>4469</v>
      </c>
      <c r="B19218">
        <v>3875</v>
      </c>
    </row>
    <row r="19219" spans="1:2">
      <c r="A19219">
        <v>4469</v>
      </c>
      <c r="B19219">
        <v>3875</v>
      </c>
    </row>
    <row r="19220" spans="1:2">
      <c r="A19220">
        <v>4469</v>
      </c>
      <c r="B19220">
        <v>3875</v>
      </c>
    </row>
    <row r="19221" spans="1:2">
      <c r="A19221">
        <v>4469</v>
      </c>
      <c r="B19221">
        <v>3875</v>
      </c>
    </row>
    <row r="19222" spans="1:2">
      <c r="A19222">
        <v>4469</v>
      </c>
      <c r="B19222">
        <v>3875</v>
      </c>
    </row>
    <row r="19223" spans="1:2">
      <c r="A19223">
        <v>4469</v>
      </c>
      <c r="B19223">
        <v>3875</v>
      </c>
    </row>
    <row r="19224" spans="1:2">
      <c r="A19224">
        <v>4469</v>
      </c>
      <c r="B19224">
        <v>3875</v>
      </c>
    </row>
    <row r="19225" spans="1:2">
      <c r="A19225">
        <v>4469</v>
      </c>
      <c r="B19225">
        <v>3875</v>
      </c>
    </row>
    <row r="19226" spans="1:2">
      <c r="A19226">
        <v>4469</v>
      </c>
      <c r="B19226">
        <v>3875</v>
      </c>
    </row>
    <row r="19227" spans="1:2">
      <c r="A19227">
        <v>4469</v>
      </c>
      <c r="B19227">
        <v>3875</v>
      </c>
    </row>
    <row r="19228" spans="1:2">
      <c r="A19228">
        <v>4469</v>
      </c>
      <c r="B19228">
        <v>3875</v>
      </c>
    </row>
    <row r="19229" spans="1:2">
      <c r="A19229">
        <v>4469</v>
      </c>
      <c r="B19229">
        <v>3875</v>
      </c>
    </row>
    <row r="19230" spans="1:2">
      <c r="A19230">
        <v>4468</v>
      </c>
      <c r="B19230">
        <v>3875</v>
      </c>
    </row>
    <row r="19231" spans="1:2">
      <c r="A19231">
        <v>4468</v>
      </c>
      <c r="B19231">
        <v>3875</v>
      </c>
    </row>
    <row r="19232" spans="1:2">
      <c r="A19232">
        <v>4468</v>
      </c>
      <c r="B19232">
        <v>3875</v>
      </c>
    </row>
    <row r="19233" spans="1:2">
      <c r="A19233">
        <v>4468</v>
      </c>
      <c r="B19233">
        <v>3875</v>
      </c>
    </row>
    <row r="19234" spans="1:2">
      <c r="A19234">
        <v>4468</v>
      </c>
      <c r="B19234">
        <v>3875</v>
      </c>
    </row>
    <row r="19235" spans="1:2">
      <c r="A19235">
        <v>4468</v>
      </c>
      <c r="B19235">
        <v>3875</v>
      </c>
    </row>
    <row r="19236" spans="1:2">
      <c r="A19236">
        <v>4468</v>
      </c>
      <c r="B19236">
        <v>3875</v>
      </c>
    </row>
    <row r="19237" spans="1:2">
      <c r="A19237">
        <v>4468</v>
      </c>
      <c r="B19237">
        <v>3874</v>
      </c>
    </row>
    <row r="19238" spans="1:2">
      <c r="A19238">
        <v>4468</v>
      </c>
      <c r="B19238">
        <v>3874</v>
      </c>
    </row>
    <row r="19239" spans="1:2">
      <c r="A19239">
        <v>4468</v>
      </c>
      <c r="B19239">
        <v>3874</v>
      </c>
    </row>
    <row r="19240" spans="1:2">
      <c r="A19240">
        <v>4468</v>
      </c>
      <c r="B19240">
        <v>3874</v>
      </c>
    </row>
    <row r="19241" spans="1:2">
      <c r="A19241">
        <v>4468</v>
      </c>
      <c r="B19241">
        <v>3874</v>
      </c>
    </row>
    <row r="19242" spans="1:2">
      <c r="A19242">
        <v>4468</v>
      </c>
      <c r="B19242">
        <v>3874</v>
      </c>
    </row>
    <row r="19243" spans="1:2">
      <c r="A19243">
        <v>4468</v>
      </c>
      <c r="B19243">
        <v>3874</v>
      </c>
    </row>
    <row r="19244" spans="1:2">
      <c r="A19244">
        <v>4468</v>
      </c>
      <c r="B19244">
        <v>3874</v>
      </c>
    </row>
    <row r="19245" spans="1:2">
      <c r="A19245">
        <v>4468</v>
      </c>
      <c r="B19245">
        <v>3874</v>
      </c>
    </row>
    <row r="19246" spans="1:2">
      <c r="A19246">
        <v>4468</v>
      </c>
      <c r="B19246">
        <v>3874</v>
      </c>
    </row>
    <row r="19247" spans="1:2">
      <c r="A19247">
        <v>4468</v>
      </c>
      <c r="B19247">
        <v>3874</v>
      </c>
    </row>
    <row r="19248" spans="1:2">
      <c r="A19248">
        <v>4468</v>
      </c>
      <c r="B19248">
        <v>3874</v>
      </c>
    </row>
    <row r="19249" spans="1:2">
      <c r="A19249">
        <v>4467</v>
      </c>
      <c r="B19249">
        <v>3874</v>
      </c>
    </row>
    <row r="19250" spans="1:2">
      <c r="A19250">
        <v>4467</v>
      </c>
      <c r="B19250">
        <v>3874</v>
      </c>
    </row>
    <row r="19251" spans="1:2">
      <c r="A19251">
        <v>4467</v>
      </c>
      <c r="B19251">
        <v>3874</v>
      </c>
    </row>
    <row r="19252" spans="1:2">
      <c r="A19252">
        <v>4467</v>
      </c>
      <c r="B19252">
        <v>3874</v>
      </c>
    </row>
    <row r="19253" spans="1:2">
      <c r="A19253">
        <v>4467</v>
      </c>
      <c r="B19253">
        <v>3873</v>
      </c>
    </row>
    <row r="19254" spans="1:2">
      <c r="A19254">
        <v>4467</v>
      </c>
      <c r="B19254">
        <v>3873</v>
      </c>
    </row>
    <row r="19255" spans="1:2">
      <c r="A19255">
        <v>4467</v>
      </c>
      <c r="B19255">
        <v>3873</v>
      </c>
    </row>
    <row r="19256" spans="1:2">
      <c r="A19256">
        <v>4467</v>
      </c>
      <c r="B19256">
        <v>3873</v>
      </c>
    </row>
    <row r="19257" spans="1:2">
      <c r="A19257">
        <v>4467</v>
      </c>
      <c r="B19257">
        <v>3873</v>
      </c>
    </row>
    <row r="19258" spans="1:2">
      <c r="A19258">
        <v>4467</v>
      </c>
      <c r="B19258">
        <v>3873</v>
      </c>
    </row>
    <row r="19259" spans="1:2">
      <c r="A19259">
        <v>4467</v>
      </c>
      <c r="B19259">
        <v>3873</v>
      </c>
    </row>
    <row r="19260" spans="1:2">
      <c r="A19260">
        <v>4467</v>
      </c>
      <c r="B19260">
        <v>3873</v>
      </c>
    </row>
    <row r="19261" spans="1:2">
      <c r="A19261">
        <v>4467</v>
      </c>
      <c r="B19261">
        <v>3873</v>
      </c>
    </row>
    <row r="19262" spans="1:2">
      <c r="A19262">
        <v>4467</v>
      </c>
      <c r="B19262">
        <v>3873</v>
      </c>
    </row>
    <row r="19263" spans="1:2">
      <c r="A19263">
        <v>4467</v>
      </c>
      <c r="B19263">
        <v>3873</v>
      </c>
    </row>
    <row r="19264" spans="1:2">
      <c r="A19264">
        <v>4467</v>
      </c>
      <c r="B19264">
        <v>3873</v>
      </c>
    </row>
    <row r="19265" spans="1:2">
      <c r="A19265">
        <v>4467</v>
      </c>
      <c r="B19265">
        <v>3873</v>
      </c>
    </row>
    <row r="19266" spans="1:2">
      <c r="A19266">
        <v>4467</v>
      </c>
      <c r="B19266">
        <v>3873</v>
      </c>
    </row>
    <row r="19267" spans="1:2">
      <c r="A19267">
        <v>4467</v>
      </c>
      <c r="B19267">
        <v>3873</v>
      </c>
    </row>
    <row r="19268" spans="1:2">
      <c r="A19268">
        <v>4467</v>
      </c>
      <c r="B19268">
        <v>3873</v>
      </c>
    </row>
    <row r="19269" spans="1:2">
      <c r="A19269">
        <v>4467</v>
      </c>
      <c r="B19269">
        <v>3873</v>
      </c>
    </row>
    <row r="19270" spans="1:2">
      <c r="A19270">
        <v>4467</v>
      </c>
      <c r="B19270">
        <v>3873</v>
      </c>
    </row>
    <row r="19271" spans="1:2">
      <c r="A19271">
        <v>4467</v>
      </c>
      <c r="B19271">
        <v>3873</v>
      </c>
    </row>
    <row r="19272" spans="1:2">
      <c r="A19272">
        <v>4467</v>
      </c>
      <c r="B19272">
        <v>3873</v>
      </c>
    </row>
    <row r="19273" spans="1:2">
      <c r="A19273">
        <v>4467</v>
      </c>
      <c r="B19273">
        <v>3873</v>
      </c>
    </row>
    <row r="19274" spans="1:2">
      <c r="A19274">
        <v>4466</v>
      </c>
      <c r="B19274">
        <v>3873</v>
      </c>
    </row>
    <row r="19275" spans="1:2">
      <c r="A19275">
        <v>4466</v>
      </c>
      <c r="B19275">
        <v>3873</v>
      </c>
    </row>
    <row r="19276" spans="1:2">
      <c r="A19276">
        <v>4466</v>
      </c>
      <c r="B19276">
        <v>3873</v>
      </c>
    </row>
    <row r="19277" spans="1:2">
      <c r="A19277">
        <v>4466</v>
      </c>
      <c r="B19277">
        <v>3873</v>
      </c>
    </row>
    <row r="19278" spans="1:2">
      <c r="A19278">
        <v>4466</v>
      </c>
      <c r="B19278">
        <v>3873</v>
      </c>
    </row>
    <row r="19279" spans="1:2">
      <c r="A19279">
        <v>4466</v>
      </c>
      <c r="B19279">
        <v>3873</v>
      </c>
    </row>
    <row r="19280" spans="1:2">
      <c r="A19280">
        <v>4466</v>
      </c>
      <c r="B19280">
        <v>3873</v>
      </c>
    </row>
    <row r="19281" spans="1:2">
      <c r="A19281">
        <v>4466</v>
      </c>
      <c r="B19281">
        <v>3873</v>
      </c>
    </row>
    <row r="19282" spans="1:2">
      <c r="A19282">
        <v>4466</v>
      </c>
      <c r="B19282">
        <v>3872</v>
      </c>
    </row>
    <row r="19283" spans="1:2">
      <c r="A19283">
        <v>4466</v>
      </c>
      <c r="B19283">
        <v>3872</v>
      </c>
    </row>
    <row r="19284" spans="1:2">
      <c r="A19284">
        <v>4466</v>
      </c>
      <c r="B19284">
        <v>3872</v>
      </c>
    </row>
    <row r="19285" spans="1:2">
      <c r="A19285">
        <v>4466</v>
      </c>
      <c r="B19285">
        <v>3872</v>
      </c>
    </row>
    <row r="19286" spans="1:2">
      <c r="A19286">
        <v>4466</v>
      </c>
      <c r="B19286">
        <v>3872</v>
      </c>
    </row>
    <row r="19287" spans="1:2">
      <c r="A19287">
        <v>4466</v>
      </c>
      <c r="B19287">
        <v>3872</v>
      </c>
    </row>
    <row r="19288" spans="1:2">
      <c r="A19288">
        <v>4466</v>
      </c>
      <c r="B19288">
        <v>3872</v>
      </c>
    </row>
    <row r="19289" spans="1:2">
      <c r="A19289">
        <v>4466</v>
      </c>
      <c r="B19289">
        <v>3872</v>
      </c>
    </row>
    <row r="19290" spans="1:2">
      <c r="A19290">
        <v>4466</v>
      </c>
      <c r="B19290">
        <v>3872</v>
      </c>
    </row>
    <row r="19291" spans="1:2">
      <c r="A19291">
        <v>4466</v>
      </c>
      <c r="B19291">
        <v>3872</v>
      </c>
    </row>
    <row r="19292" spans="1:2">
      <c r="A19292">
        <v>4466</v>
      </c>
      <c r="B19292">
        <v>3872</v>
      </c>
    </row>
    <row r="19293" spans="1:2">
      <c r="A19293">
        <v>4466</v>
      </c>
      <c r="B19293">
        <v>3872</v>
      </c>
    </row>
    <row r="19294" spans="1:2">
      <c r="A19294">
        <v>4466</v>
      </c>
      <c r="B19294">
        <v>3872</v>
      </c>
    </row>
    <row r="19295" spans="1:2">
      <c r="A19295">
        <v>4465</v>
      </c>
      <c r="B19295">
        <v>3872</v>
      </c>
    </row>
    <row r="19296" spans="1:2">
      <c r="A19296">
        <v>4465</v>
      </c>
      <c r="B19296">
        <v>3872</v>
      </c>
    </row>
    <row r="19297" spans="1:2">
      <c r="A19297">
        <v>4465</v>
      </c>
      <c r="B19297">
        <v>3872</v>
      </c>
    </row>
    <row r="19298" spans="1:2">
      <c r="A19298">
        <v>4465</v>
      </c>
      <c r="B19298">
        <v>3872</v>
      </c>
    </row>
    <row r="19299" spans="1:2">
      <c r="A19299">
        <v>4465</v>
      </c>
      <c r="B19299">
        <v>3872</v>
      </c>
    </row>
    <row r="19300" spans="1:2">
      <c r="A19300">
        <v>4465</v>
      </c>
      <c r="B19300">
        <v>3872</v>
      </c>
    </row>
    <row r="19301" spans="1:2">
      <c r="A19301">
        <v>4465</v>
      </c>
      <c r="B19301">
        <v>3872</v>
      </c>
    </row>
    <row r="19302" spans="1:2">
      <c r="A19302">
        <v>4465</v>
      </c>
      <c r="B19302">
        <v>3872</v>
      </c>
    </row>
    <row r="19303" spans="1:2">
      <c r="A19303">
        <v>4465</v>
      </c>
      <c r="B19303">
        <v>3872</v>
      </c>
    </row>
    <row r="19304" spans="1:2">
      <c r="A19304">
        <v>4465</v>
      </c>
      <c r="B19304">
        <v>3872</v>
      </c>
    </row>
    <row r="19305" spans="1:2">
      <c r="A19305">
        <v>4465</v>
      </c>
      <c r="B19305">
        <v>3872</v>
      </c>
    </row>
    <row r="19306" spans="1:2">
      <c r="A19306">
        <v>4465</v>
      </c>
      <c r="B19306">
        <v>3872</v>
      </c>
    </row>
    <row r="19307" spans="1:2">
      <c r="A19307">
        <v>4465</v>
      </c>
      <c r="B19307">
        <v>3872</v>
      </c>
    </row>
    <row r="19308" spans="1:2">
      <c r="A19308">
        <v>4465</v>
      </c>
      <c r="B19308">
        <v>3872</v>
      </c>
    </row>
    <row r="19309" spans="1:2">
      <c r="A19309">
        <v>4465</v>
      </c>
      <c r="B19309">
        <v>3872</v>
      </c>
    </row>
    <row r="19310" spans="1:2">
      <c r="A19310">
        <v>4465</v>
      </c>
      <c r="B19310">
        <v>3872</v>
      </c>
    </row>
    <row r="19311" spans="1:2">
      <c r="A19311">
        <v>4465</v>
      </c>
      <c r="B19311">
        <v>3871</v>
      </c>
    </row>
    <row r="19312" spans="1:2">
      <c r="A19312">
        <v>4465</v>
      </c>
      <c r="B19312">
        <v>3871</v>
      </c>
    </row>
    <row r="19313" spans="1:2">
      <c r="A19313">
        <v>4465</v>
      </c>
      <c r="B19313">
        <v>3871</v>
      </c>
    </row>
    <row r="19314" spans="1:2">
      <c r="A19314">
        <v>4465</v>
      </c>
      <c r="B19314">
        <v>3871</v>
      </c>
    </row>
    <row r="19315" spans="1:2">
      <c r="A19315">
        <v>4465</v>
      </c>
      <c r="B19315">
        <v>3871</v>
      </c>
    </row>
    <row r="19316" spans="1:2">
      <c r="A19316">
        <v>4465</v>
      </c>
      <c r="B19316">
        <v>3871</v>
      </c>
    </row>
    <row r="19317" spans="1:2">
      <c r="A19317">
        <v>4465</v>
      </c>
      <c r="B19317">
        <v>3871</v>
      </c>
    </row>
    <row r="19318" spans="1:2">
      <c r="A19318">
        <v>4465</v>
      </c>
      <c r="B19318">
        <v>3871</v>
      </c>
    </row>
    <row r="19319" spans="1:2">
      <c r="A19319">
        <v>4465</v>
      </c>
      <c r="B19319">
        <v>3871</v>
      </c>
    </row>
    <row r="19320" spans="1:2">
      <c r="A19320">
        <v>4465</v>
      </c>
      <c r="B19320">
        <v>3871</v>
      </c>
    </row>
    <row r="19321" spans="1:2">
      <c r="A19321">
        <v>4465</v>
      </c>
      <c r="B19321">
        <v>3871</v>
      </c>
    </row>
    <row r="19322" spans="1:2">
      <c r="A19322">
        <v>4464</v>
      </c>
      <c r="B19322">
        <v>3871</v>
      </c>
    </row>
    <row r="19323" spans="1:2">
      <c r="A19323">
        <v>4464</v>
      </c>
      <c r="B19323">
        <v>3871</v>
      </c>
    </row>
    <row r="19324" spans="1:2">
      <c r="A19324">
        <v>4464</v>
      </c>
      <c r="B19324">
        <v>3871</v>
      </c>
    </row>
    <row r="19325" spans="1:2">
      <c r="A19325">
        <v>4464</v>
      </c>
      <c r="B19325">
        <v>3871</v>
      </c>
    </row>
    <row r="19326" spans="1:2">
      <c r="A19326">
        <v>4464</v>
      </c>
      <c r="B19326">
        <v>3870</v>
      </c>
    </row>
    <row r="19327" spans="1:2">
      <c r="A19327">
        <v>4464</v>
      </c>
      <c r="B19327">
        <v>3870</v>
      </c>
    </row>
    <row r="19328" spans="1:2">
      <c r="A19328">
        <v>4464</v>
      </c>
      <c r="B19328">
        <v>3870</v>
      </c>
    </row>
    <row r="19329" spans="1:2">
      <c r="A19329">
        <v>4464</v>
      </c>
      <c r="B19329">
        <v>3870</v>
      </c>
    </row>
    <row r="19330" spans="1:2">
      <c r="A19330">
        <v>4464</v>
      </c>
      <c r="B19330">
        <v>3870</v>
      </c>
    </row>
    <row r="19331" spans="1:2">
      <c r="A19331">
        <v>4464</v>
      </c>
      <c r="B19331">
        <v>3870</v>
      </c>
    </row>
    <row r="19332" spans="1:2">
      <c r="A19332">
        <v>4464</v>
      </c>
      <c r="B19332">
        <v>3870</v>
      </c>
    </row>
    <row r="19333" spans="1:2">
      <c r="A19333">
        <v>4464</v>
      </c>
      <c r="B19333">
        <v>3870</v>
      </c>
    </row>
    <row r="19334" spans="1:2">
      <c r="A19334">
        <v>4464</v>
      </c>
      <c r="B19334">
        <v>3870</v>
      </c>
    </row>
    <row r="19335" spans="1:2">
      <c r="A19335">
        <v>4464</v>
      </c>
      <c r="B19335">
        <v>3870</v>
      </c>
    </row>
    <row r="19336" spans="1:2">
      <c r="A19336">
        <v>4464</v>
      </c>
      <c r="B19336">
        <v>3870</v>
      </c>
    </row>
    <row r="19337" spans="1:2">
      <c r="A19337">
        <v>4464</v>
      </c>
      <c r="B19337">
        <v>3870</v>
      </c>
    </row>
    <row r="19338" spans="1:2">
      <c r="A19338">
        <v>4464</v>
      </c>
      <c r="B19338">
        <v>3870</v>
      </c>
    </row>
    <row r="19339" spans="1:2">
      <c r="A19339">
        <v>4464</v>
      </c>
      <c r="B19339">
        <v>3870</v>
      </c>
    </row>
    <row r="19340" spans="1:2">
      <c r="A19340">
        <v>4464</v>
      </c>
      <c r="B19340">
        <v>3870</v>
      </c>
    </row>
    <row r="19341" spans="1:2">
      <c r="A19341">
        <v>4463</v>
      </c>
      <c r="B19341">
        <v>3870</v>
      </c>
    </row>
    <row r="19342" spans="1:2">
      <c r="A19342">
        <v>4463</v>
      </c>
      <c r="B19342">
        <v>3870</v>
      </c>
    </row>
    <row r="19343" spans="1:2">
      <c r="A19343">
        <v>4463</v>
      </c>
      <c r="B19343">
        <v>3870</v>
      </c>
    </row>
    <row r="19344" spans="1:2">
      <c r="A19344">
        <v>4463</v>
      </c>
      <c r="B19344">
        <v>3870</v>
      </c>
    </row>
    <row r="19345" spans="1:2">
      <c r="A19345">
        <v>4463</v>
      </c>
      <c r="B19345">
        <v>3870</v>
      </c>
    </row>
    <row r="19346" spans="1:2">
      <c r="A19346">
        <v>4463</v>
      </c>
      <c r="B19346">
        <v>3870</v>
      </c>
    </row>
    <row r="19347" spans="1:2">
      <c r="A19347">
        <v>4463</v>
      </c>
      <c r="B19347">
        <v>3870</v>
      </c>
    </row>
    <row r="19348" spans="1:2">
      <c r="A19348">
        <v>4463</v>
      </c>
      <c r="B19348">
        <v>3870</v>
      </c>
    </row>
    <row r="19349" spans="1:2">
      <c r="A19349">
        <v>4463</v>
      </c>
      <c r="B19349">
        <v>3870</v>
      </c>
    </row>
    <row r="19350" spans="1:2">
      <c r="A19350">
        <v>4463</v>
      </c>
      <c r="B19350">
        <v>3869</v>
      </c>
    </row>
    <row r="19351" spans="1:2">
      <c r="A19351">
        <v>4463</v>
      </c>
      <c r="B19351">
        <v>3869</v>
      </c>
    </row>
    <row r="19352" spans="1:2">
      <c r="A19352">
        <v>4463</v>
      </c>
      <c r="B19352">
        <v>3869</v>
      </c>
    </row>
    <row r="19353" spans="1:2">
      <c r="A19353">
        <v>4463</v>
      </c>
      <c r="B19353">
        <v>3869</v>
      </c>
    </row>
    <row r="19354" spans="1:2">
      <c r="A19354">
        <v>4463</v>
      </c>
      <c r="B19354">
        <v>3869</v>
      </c>
    </row>
    <row r="19355" spans="1:2">
      <c r="A19355">
        <v>4463</v>
      </c>
      <c r="B19355">
        <v>3869</v>
      </c>
    </row>
    <row r="19356" spans="1:2">
      <c r="A19356">
        <v>4463</v>
      </c>
      <c r="B19356">
        <v>3869</v>
      </c>
    </row>
    <row r="19357" spans="1:2">
      <c r="A19357">
        <v>4463</v>
      </c>
      <c r="B19357">
        <v>3869</v>
      </c>
    </row>
    <row r="19358" spans="1:2">
      <c r="A19358">
        <v>4463</v>
      </c>
      <c r="B19358">
        <v>3869</v>
      </c>
    </row>
    <row r="19359" spans="1:2">
      <c r="A19359">
        <v>4463</v>
      </c>
      <c r="B19359">
        <v>3869</v>
      </c>
    </row>
    <row r="19360" spans="1:2">
      <c r="A19360">
        <v>4462</v>
      </c>
      <c r="B19360">
        <v>3869</v>
      </c>
    </row>
    <row r="19361" spans="1:2">
      <c r="A19361">
        <v>4462</v>
      </c>
      <c r="B19361">
        <v>3869</v>
      </c>
    </row>
    <row r="19362" spans="1:2">
      <c r="A19362">
        <v>4462</v>
      </c>
      <c r="B19362">
        <v>3869</v>
      </c>
    </row>
    <row r="19363" spans="1:2">
      <c r="A19363">
        <v>4462</v>
      </c>
      <c r="B19363">
        <v>3869</v>
      </c>
    </row>
    <row r="19364" spans="1:2">
      <c r="A19364">
        <v>4462</v>
      </c>
      <c r="B19364">
        <v>3869</v>
      </c>
    </row>
    <row r="19365" spans="1:2">
      <c r="A19365">
        <v>4462</v>
      </c>
      <c r="B19365">
        <v>3869</v>
      </c>
    </row>
    <row r="19366" spans="1:2">
      <c r="A19366">
        <v>4462</v>
      </c>
      <c r="B19366">
        <v>3869</v>
      </c>
    </row>
    <row r="19367" spans="1:2">
      <c r="A19367">
        <v>4462</v>
      </c>
      <c r="B19367">
        <v>3869</v>
      </c>
    </row>
    <row r="19368" spans="1:2">
      <c r="A19368">
        <v>4462</v>
      </c>
      <c r="B19368">
        <v>3869</v>
      </c>
    </row>
    <row r="19369" spans="1:2">
      <c r="A19369">
        <v>4462</v>
      </c>
      <c r="B19369">
        <v>3869</v>
      </c>
    </row>
    <row r="19370" spans="1:2">
      <c r="A19370">
        <v>4462</v>
      </c>
      <c r="B19370">
        <v>3869</v>
      </c>
    </row>
    <row r="19371" spans="1:2">
      <c r="A19371">
        <v>4462</v>
      </c>
      <c r="B19371">
        <v>3869</v>
      </c>
    </row>
    <row r="19372" spans="1:2">
      <c r="A19372">
        <v>4462</v>
      </c>
      <c r="B19372">
        <v>3868</v>
      </c>
    </row>
    <row r="19373" spans="1:2">
      <c r="A19373">
        <v>4462</v>
      </c>
      <c r="B19373">
        <v>3868</v>
      </c>
    </row>
    <row r="19374" spans="1:2">
      <c r="A19374">
        <v>4462</v>
      </c>
      <c r="B19374">
        <v>3868</v>
      </c>
    </row>
    <row r="19375" spans="1:2">
      <c r="A19375">
        <v>4462</v>
      </c>
      <c r="B19375">
        <v>3868</v>
      </c>
    </row>
    <row r="19376" spans="1:2">
      <c r="A19376">
        <v>4462</v>
      </c>
      <c r="B19376">
        <v>3868</v>
      </c>
    </row>
    <row r="19377" spans="1:2">
      <c r="A19377">
        <v>4462</v>
      </c>
      <c r="B19377">
        <v>3868</v>
      </c>
    </row>
    <row r="19378" spans="1:2">
      <c r="A19378">
        <v>4462</v>
      </c>
      <c r="B19378">
        <v>3868</v>
      </c>
    </row>
    <row r="19379" spans="1:2">
      <c r="A19379">
        <v>4462</v>
      </c>
      <c r="B19379">
        <v>3868</v>
      </c>
    </row>
    <row r="19380" spans="1:2">
      <c r="A19380">
        <v>4462</v>
      </c>
      <c r="B19380">
        <v>3868</v>
      </c>
    </row>
    <row r="19381" spans="1:2">
      <c r="A19381">
        <v>4462</v>
      </c>
      <c r="B19381">
        <v>3868</v>
      </c>
    </row>
    <row r="19382" spans="1:2">
      <c r="A19382">
        <v>4462</v>
      </c>
      <c r="B19382">
        <v>3868</v>
      </c>
    </row>
    <row r="19383" spans="1:2">
      <c r="A19383">
        <v>4462</v>
      </c>
      <c r="B19383">
        <v>3868</v>
      </c>
    </row>
    <row r="19384" spans="1:2">
      <c r="A19384">
        <v>4462</v>
      </c>
      <c r="B19384">
        <v>3867</v>
      </c>
    </row>
    <row r="19385" spans="1:2">
      <c r="A19385">
        <v>4462</v>
      </c>
      <c r="B19385">
        <v>3867</v>
      </c>
    </row>
    <row r="19386" spans="1:2">
      <c r="A19386">
        <v>4461</v>
      </c>
      <c r="B19386">
        <v>3867</v>
      </c>
    </row>
    <row r="19387" spans="1:2">
      <c r="A19387">
        <v>4461</v>
      </c>
      <c r="B19387">
        <v>3867</v>
      </c>
    </row>
    <row r="19388" spans="1:2">
      <c r="A19388">
        <v>4461</v>
      </c>
      <c r="B19388">
        <v>3867</v>
      </c>
    </row>
    <row r="19389" spans="1:2">
      <c r="A19389">
        <v>4461</v>
      </c>
      <c r="B19389">
        <v>3867</v>
      </c>
    </row>
    <row r="19390" spans="1:2">
      <c r="A19390">
        <v>4461</v>
      </c>
      <c r="B19390">
        <v>3867</v>
      </c>
    </row>
    <row r="19391" spans="1:2">
      <c r="A19391">
        <v>4461</v>
      </c>
      <c r="B19391">
        <v>3867</v>
      </c>
    </row>
    <row r="19392" spans="1:2">
      <c r="A19392">
        <v>4461</v>
      </c>
      <c r="B19392">
        <v>3867</v>
      </c>
    </row>
    <row r="19393" spans="1:2">
      <c r="A19393">
        <v>4461</v>
      </c>
      <c r="B19393">
        <v>3867</v>
      </c>
    </row>
    <row r="19394" spans="1:2">
      <c r="A19394">
        <v>4461</v>
      </c>
      <c r="B19394">
        <v>3867</v>
      </c>
    </row>
    <row r="19395" spans="1:2">
      <c r="A19395">
        <v>4461</v>
      </c>
      <c r="B19395">
        <v>3867</v>
      </c>
    </row>
    <row r="19396" spans="1:2">
      <c r="A19396">
        <v>4461</v>
      </c>
      <c r="B19396">
        <v>3867</v>
      </c>
    </row>
    <row r="19397" spans="1:2">
      <c r="A19397">
        <v>4461</v>
      </c>
      <c r="B19397">
        <v>3867</v>
      </c>
    </row>
    <row r="19398" spans="1:2">
      <c r="A19398">
        <v>4461</v>
      </c>
      <c r="B19398">
        <v>3867</v>
      </c>
    </row>
    <row r="19399" spans="1:2">
      <c r="A19399">
        <v>4461</v>
      </c>
      <c r="B19399">
        <v>3867</v>
      </c>
    </row>
    <row r="19400" spans="1:2">
      <c r="A19400">
        <v>4461</v>
      </c>
      <c r="B19400">
        <v>3866</v>
      </c>
    </row>
    <row r="19401" spans="1:2">
      <c r="A19401">
        <v>4461</v>
      </c>
      <c r="B19401">
        <v>3866</v>
      </c>
    </row>
    <row r="19402" spans="1:2">
      <c r="A19402">
        <v>4461</v>
      </c>
      <c r="B19402">
        <v>3866</v>
      </c>
    </row>
    <row r="19403" spans="1:2">
      <c r="A19403">
        <v>4461</v>
      </c>
      <c r="B19403">
        <v>3866</v>
      </c>
    </row>
    <row r="19404" spans="1:2">
      <c r="A19404">
        <v>4461</v>
      </c>
      <c r="B19404">
        <v>3866</v>
      </c>
    </row>
    <row r="19405" spans="1:2">
      <c r="A19405">
        <v>4461</v>
      </c>
      <c r="B19405">
        <v>3866</v>
      </c>
    </row>
    <row r="19406" spans="1:2">
      <c r="A19406">
        <v>4461</v>
      </c>
      <c r="B19406">
        <v>3866</v>
      </c>
    </row>
    <row r="19407" spans="1:2">
      <c r="A19407">
        <v>4461</v>
      </c>
      <c r="B19407">
        <v>3866</v>
      </c>
    </row>
    <row r="19408" spans="1:2">
      <c r="A19408">
        <v>4461</v>
      </c>
      <c r="B19408">
        <v>3866</v>
      </c>
    </row>
    <row r="19409" spans="1:2">
      <c r="A19409">
        <v>4461</v>
      </c>
      <c r="B19409">
        <v>3866</v>
      </c>
    </row>
    <row r="19410" spans="1:2">
      <c r="A19410">
        <v>4461</v>
      </c>
      <c r="B19410">
        <v>3866</v>
      </c>
    </row>
    <row r="19411" spans="1:2">
      <c r="A19411">
        <v>4461</v>
      </c>
      <c r="B19411">
        <v>3866</v>
      </c>
    </row>
    <row r="19412" spans="1:2">
      <c r="A19412">
        <v>4461</v>
      </c>
      <c r="B19412">
        <v>3866</v>
      </c>
    </row>
    <row r="19413" spans="1:2">
      <c r="A19413">
        <v>4460</v>
      </c>
      <c r="B19413">
        <v>3866</v>
      </c>
    </row>
    <row r="19414" spans="1:2">
      <c r="A19414">
        <v>4460</v>
      </c>
      <c r="B19414">
        <v>3866</v>
      </c>
    </row>
    <row r="19415" spans="1:2">
      <c r="A19415">
        <v>4460</v>
      </c>
      <c r="B19415">
        <v>3866</v>
      </c>
    </row>
    <row r="19416" spans="1:2">
      <c r="A19416">
        <v>4460</v>
      </c>
      <c r="B19416">
        <v>3866</v>
      </c>
    </row>
    <row r="19417" spans="1:2">
      <c r="A19417">
        <v>4460</v>
      </c>
      <c r="B19417">
        <v>3866</v>
      </c>
    </row>
    <row r="19418" spans="1:2">
      <c r="A19418">
        <v>4460</v>
      </c>
      <c r="B19418">
        <v>3866</v>
      </c>
    </row>
    <row r="19419" spans="1:2">
      <c r="A19419">
        <v>4460</v>
      </c>
      <c r="B19419">
        <v>3865</v>
      </c>
    </row>
    <row r="19420" spans="1:2">
      <c r="A19420">
        <v>4460</v>
      </c>
      <c r="B19420">
        <v>3865</v>
      </c>
    </row>
    <row r="19421" spans="1:2">
      <c r="A19421">
        <v>4460</v>
      </c>
      <c r="B19421">
        <v>3865</v>
      </c>
    </row>
    <row r="19422" spans="1:2">
      <c r="A19422">
        <v>4460</v>
      </c>
      <c r="B19422">
        <v>3865</v>
      </c>
    </row>
    <row r="19423" spans="1:2">
      <c r="A19423">
        <v>4460</v>
      </c>
      <c r="B19423">
        <v>3865</v>
      </c>
    </row>
    <row r="19424" spans="1:2">
      <c r="A19424">
        <v>4460</v>
      </c>
      <c r="B19424">
        <v>3865</v>
      </c>
    </row>
    <row r="19425" spans="1:2">
      <c r="A19425">
        <v>4460</v>
      </c>
      <c r="B19425">
        <v>3865</v>
      </c>
    </row>
    <row r="19426" spans="1:2">
      <c r="A19426">
        <v>4460</v>
      </c>
      <c r="B19426">
        <v>3865</v>
      </c>
    </row>
    <row r="19427" spans="1:2">
      <c r="A19427">
        <v>4460</v>
      </c>
      <c r="B19427">
        <v>3865</v>
      </c>
    </row>
    <row r="19428" spans="1:2">
      <c r="A19428">
        <v>4460</v>
      </c>
      <c r="B19428">
        <v>3865</v>
      </c>
    </row>
    <row r="19429" spans="1:2">
      <c r="A19429">
        <v>4460</v>
      </c>
      <c r="B19429">
        <v>3865</v>
      </c>
    </row>
    <row r="19430" spans="1:2">
      <c r="A19430">
        <v>4459</v>
      </c>
      <c r="B19430">
        <v>3865</v>
      </c>
    </row>
    <row r="19431" spans="1:2">
      <c r="A19431">
        <v>4459</v>
      </c>
      <c r="B19431">
        <v>3865</v>
      </c>
    </row>
    <row r="19432" spans="1:2">
      <c r="A19432">
        <v>4459</v>
      </c>
      <c r="B19432">
        <v>3865</v>
      </c>
    </row>
    <row r="19433" spans="1:2">
      <c r="A19433">
        <v>4459</v>
      </c>
      <c r="B19433">
        <v>3865</v>
      </c>
    </row>
    <row r="19434" spans="1:2">
      <c r="A19434">
        <v>4459</v>
      </c>
      <c r="B19434">
        <v>3865</v>
      </c>
    </row>
    <row r="19435" spans="1:2">
      <c r="A19435">
        <v>4459</v>
      </c>
      <c r="B19435">
        <v>3864</v>
      </c>
    </row>
    <row r="19436" spans="1:2">
      <c r="A19436">
        <v>4459</v>
      </c>
      <c r="B19436">
        <v>3864</v>
      </c>
    </row>
    <row r="19437" spans="1:2">
      <c r="A19437">
        <v>4459</v>
      </c>
      <c r="B19437">
        <v>3864</v>
      </c>
    </row>
    <row r="19438" spans="1:2">
      <c r="A19438">
        <v>4459</v>
      </c>
      <c r="B19438">
        <v>3864</v>
      </c>
    </row>
    <row r="19439" spans="1:2">
      <c r="A19439">
        <v>4459</v>
      </c>
      <c r="B19439">
        <v>3864</v>
      </c>
    </row>
    <row r="19440" spans="1:2">
      <c r="A19440">
        <v>4459</v>
      </c>
      <c r="B19440">
        <v>3864</v>
      </c>
    </row>
    <row r="19441" spans="1:2">
      <c r="A19441">
        <v>4459</v>
      </c>
      <c r="B19441">
        <v>3864</v>
      </c>
    </row>
    <row r="19442" spans="1:2">
      <c r="A19442">
        <v>4459</v>
      </c>
      <c r="B19442">
        <v>3864</v>
      </c>
    </row>
    <row r="19443" spans="1:2">
      <c r="A19443">
        <v>4459</v>
      </c>
      <c r="B19443">
        <v>3864</v>
      </c>
    </row>
    <row r="19444" spans="1:2">
      <c r="A19444">
        <v>4459</v>
      </c>
      <c r="B19444">
        <v>3864</v>
      </c>
    </row>
    <row r="19445" spans="1:2">
      <c r="A19445">
        <v>4459</v>
      </c>
      <c r="B19445">
        <v>3864</v>
      </c>
    </row>
    <row r="19446" spans="1:2">
      <c r="A19446">
        <v>4459</v>
      </c>
      <c r="B19446">
        <v>3864</v>
      </c>
    </row>
    <row r="19447" spans="1:2">
      <c r="A19447">
        <v>4459</v>
      </c>
      <c r="B19447">
        <v>3864</v>
      </c>
    </row>
    <row r="19448" spans="1:2">
      <c r="A19448">
        <v>4459</v>
      </c>
      <c r="B19448">
        <v>3864</v>
      </c>
    </row>
    <row r="19449" spans="1:2">
      <c r="A19449">
        <v>4459</v>
      </c>
      <c r="B19449">
        <v>3864</v>
      </c>
    </row>
    <row r="19450" spans="1:2">
      <c r="A19450">
        <v>4459</v>
      </c>
      <c r="B19450">
        <v>3864</v>
      </c>
    </row>
    <row r="19451" spans="1:2">
      <c r="A19451">
        <v>4458</v>
      </c>
      <c r="B19451">
        <v>3864</v>
      </c>
    </row>
    <row r="19452" spans="1:2">
      <c r="A19452">
        <v>4458</v>
      </c>
      <c r="B19452">
        <v>3864</v>
      </c>
    </row>
    <row r="19453" spans="1:2">
      <c r="A19453">
        <v>4458</v>
      </c>
      <c r="B19453">
        <v>3864</v>
      </c>
    </row>
    <row r="19454" spans="1:2">
      <c r="A19454">
        <v>4458</v>
      </c>
      <c r="B19454">
        <v>3864</v>
      </c>
    </row>
    <row r="19455" spans="1:2">
      <c r="A19455">
        <v>4458</v>
      </c>
      <c r="B19455">
        <v>3864</v>
      </c>
    </row>
    <row r="19456" spans="1:2">
      <c r="A19456">
        <v>4458</v>
      </c>
      <c r="B19456">
        <v>3864</v>
      </c>
    </row>
    <row r="19457" spans="1:2">
      <c r="A19457">
        <v>4458</v>
      </c>
      <c r="B19457">
        <v>3864</v>
      </c>
    </row>
    <row r="19458" spans="1:2">
      <c r="A19458">
        <v>4458</v>
      </c>
      <c r="B19458">
        <v>3864</v>
      </c>
    </row>
    <row r="19459" spans="1:2">
      <c r="A19459">
        <v>4458</v>
      </c>
      <c r="B19459">
        <v>3864</v>
      </c>
    </row>
    <row r="19460" spans="1:2">
      <c r="A19460">
        <v>4458</v>
      </c>
      <c r="B19460">
        <v>3863</v>
      </c>
    </row>
    <row r="19461" spans="1:2">
      <c r="A19461">
        <v>4458</v>
      </c>
      <c r="B19461">
        <v>3863</v>
      </c>
    </row>
    <row r="19462" spans="1:2">
      <c r="A19462">
        <v>4458</v>
      </c>
      <c r="B19462">
        <v>3863</v>
      </c>
    </row>
    <row r="19463" spans="1:2">
      <c r="A19463">
        <v>4458</v>
      </c>
      <c r="B19463">
        <v>3863</v>
      </c>
    </row>
    <row r="19464" spans="1:2">
      <c r="A19464">
        <v>4458</v>
      </c>
      <c r="B19464">
        <v>3863</v>
      </c>
    </row>
    <row r="19465" spans="1:2">
      <c r="A19465">
        <v>4458</v>
      </c>
      <c r="B19465">
        <v>3863</v>
      </c>
    </row>
    <row r="19466" spans="1:2">
      <c r="A19466">
        <v>4458</v>
      </c>
      <c r="B19466">
        <v>3863</v>
      </c>
    </row>
    <row r="19467" spans="1:2">
      <c r="A19467">
        <v>4458</v>
      </c>
      <c r="B19467">
        <v>3863</v>
      </c>
    </row>
    <row r="19468" spans="1:2">
      <c r="A19468">
        <v>4458</v>
      </c>
      <c r="B19468">
        <v>3863</v>
      </c>
    </row>
    <row r="19469" spans="1:2">
      <c r="A19469">
        <v>4458</v>
      </c>
      <c r="B19469">
        <v>3863</v>
      </c>
    </row>
    <row r="19470" spans="1:2">
      <c r="A19470">
        <v>4458</v>
      </c>
      <c r="B19470">
        <v>3863</v>
      </c>
    </row>
    <row r="19471" spans="1:2">
      <c r="A19471">
        <v>4458</v>
      </c>
      <c r="B19471">
        <v>3863</v>
      </c>
    </row>
    <row r="19472" spans="1:2">
      <c r="A19472">
        <v>4458</v>
      </c>
      <c r="B19472">
        <v>3863</v>
      </c>
    </row>
    <row r="19473" spans="1:2">
      <c r="A19473">
        <v>4458</v>
      </c>
      <c r="B19473">
        <v>3863</v>
      </c>
    </row>
    <row r="19474" spans="1:2">
      <c r="A19474">
        <v>4458</v>
      </c>
      <c r="B19474">
        <v>3862</v>
      </c>
    </row>
    <row r="19475" spans="1:2">
      <c r="A19475">
        <v>4458</v>
      </c>
      <c r="B19475">
        <v>3862</v>
      </c>
    </row>
    <row r="19476" spans="1:2">
      <c r="A19476">
        <v>4457</v>
      </c>
      <c r="B19476">
        <v>3862</v>
      </c>
    </row>
    <row r="19477" spans="1:2">
      <c r="A19477">
        <v>4457</v>
      </c>
      <c r="B19477">
        <v>3862</v>
      </c>
    </row>
    <row r="19478" spans="1:2">
      <c r="A19478">
        <v>4457</v>
      </c>
      <c r="B19478">
        <v>3862</v>
      </c>
    </row>
    <row r="19479" spans="1:2">
      <c r="A19479">
        <v>4457</v>
      </c>
      <c r="B19479">
        <v>3862</v>
      </c>
    </row>
    <row r="19480" spans="1:2">
      <c r="A19480">
        <v>4457</v>
      </c>
      <c r="B19480">
        <v>3862</v>
      </c>
    </row>
    <row r="19481" spans="1:2">
      <c r="A19481">
        <v>4457</v>
      </c>
      <c r="B19481">
        <v>3862</v>
      </c>
    </row>
    <row r="19482" spans="1:2">
      <c r="A19482">
        <v>4457</v>
      </c>
      <c r="B19482">
        <v>3862</v>
      </c>
    </row>
    <row r="19483" spans="1:2">
      <c r="A19483">
        <v>4457</v>
      </c>
      <c r="B19483">
        <v>3862</v>
      </c>
    </row>
    <row r="19484" spans="1:2">
      <c r="A19484">
        <v>4457</v>
      </c>
      <c r="B19484">
        <v>3862</v>
      </c>
    </row>
    <row r="19485" spans="1:2">
      <c r="A19485">
        <v>4457</v>
      </c>
      <c r="B19485">
        <v>3862</v>
      </c>
    </row>
    <row r="19486" spans="1:2">
      <c r="A19486">
        <v>4457</v>
      </c>
      <c r="B19486">
        <v>3862</v>
      </c>
    </row>
    <row r="19487" spans="1:2">
      <c r="A19487">
        <v>4457</v>
      </c>
      <c r="B19487">
        <v>3862</v>
      </c>
    </row>
    <row r="19488" spans="1:2">
      <c r="A19488">
        <v>4457</v>
      </c>
      <c r="B19488">
        <v>3862</v>
      </c>
    </row>
    <row r="19489" spans="1:2">
      <c r="A19489">
        <v>4457</v>
      </c>
      <c r="B19489">
        <v>3862</v>
      </c>
    </row>
    <row r="19490" spans="1:2">
      <c r="A19490">
        <v>4457</v>
      </c>
      <c r="B19490">
        <v>3862</v>
      </c>
    </row>
    <row r="19491" spans="1:2">
      <c r="A19491">
        <v>4457</v>
      </c>
      <c r="B19491">
        <v>3862</v>
      </c>
    </row>
    <row r="19492" spans="1:2">
      <c r="A19492">
        <v>4457</v>
      </c>
      <c r="B19492">
        <v>3862</v>
      </c>
    </row>
    <row r="19493" spans="1:2">
      <c r="A19493">
        <v>4457</v>
      </c>
      <c r="B19493">
        <v>3862</v>
      </c>
    </row>
    <row r="19494" spans="1:2">
      <c r="A19494">
        <v>4456</v>
      </c>
      <c r="B19494">
        <v>3862</v>
      </c>
    </row>
    <row r="19495" spans="1:2">
      <c r="A19495">
        <v>4456</v>
      </c>
      <c r="B19495">
        <v>3862</v>
      </c>
    </row>
    <row r="19496" spans="1:2">
      <c r="A19496">
        <v>4456</v>
      </c>
      <c r="B19496">
        <v>3862</v>
      </c>
    </row>
    <row r="19497" spans="1:2">
      <c r="A19497">
        <v>4456</v>
      </c>
      <c r="B19497">
        <v>3862</v>
      </c>
    </row>
    <row r="19498" spans="1:2">
      <c r="A19498">
        <v>4456</v>
      </c>
      <c r="B19498">
        <v>3862</v>
      </c>
    </row>
    <row r="19499" spans="1:2">
      <c r="A19499">
        <v>4456</v>
      </c>
      <c r="B19499">
        <v>3862</v>
      </c>
    </row>
    <row r="19500" spans="1:2">
      <c r="A19500">
        <v>4456</v>
      </c>
      <c r="B19500">
        <v>3862</v>
      </c>
    </row>
    <row r="19501" spans="1:2">
      <c r="A19501">
        <v>4456</v>
      </c>
      <c r="B19501">
        <v>3861</v>
      </c>
    </row>
    <row r="19502" spans="1:2">
      <c r="A19502">
        <v>4456</v>
      </c>
      <c r="B19502">
        <v>3861</v>
      </c>
    </row>
    <row r="19503" spans="1:2">
      <c r="A19503">
        <v>4456</v>
      </c>
      <c r="B19503">
        <v>3861</v>
      </c>
    </row>
    <row r="19504" spans="1:2">
      <c r="A19504">
        <v>4456</v>
      </c>
      <c r="B19504">
        <v>3861</v>
      </c>
    </row>
    <row r="19505" spans="1:2">
      <c r="A19505">
        <v>4456</v>
      </c>
      <c r="B19505">
        <v>3861</v>
      </c>
    </row>
    <row r="19506" spans="1:2">
      <c r="A19506">
        <v>4456</v>
      </c>
      <c r="B19506">
        <v>3861</v>
      </c>
    </row>
    <row r="19507" spans="1:2">
      <c r="A19507">
        <v>4456</v>
      </c>
      <c r="B19507">
        <v>3861</v>
      </c>
    </row>
    <row r="19508" spans="1:2">
      <c r="A19508">
        <v>4456</v>
      </c>
      <c r="B19508">
        <v>3861</v>
      </c>
    </row>
    <row r="19509" spans="1:2">
      <c r="A19509">
        <v>4456</v>
      </c>
      <c r="B19509">
        <v>3861</v>
      </c>
    </row>
    <row r="19510" spans="1:2">
      <c r="A19510">
        <v>4455</v>
      </c>
      <c r="B19510">
        <v>3861</v>
      </c>
    </row>
    <row r="19511" spans="1:2">
      <c r="A19511">
        <v>4455</v>
      </c>
      <c r="B19511">
        <v>3861</v>
      </c>
    </row>
    <row r="19512" spans="1:2">
      <c r="A19512">
        <v>4455</v>
      </c>
      <c r="B19512">
        <v>3861</v>
      </c>
    </row>
    <row r="19513" spans="1:2">
      <c r="A19513">
        <v>4455</v>
      </c>
      <c r="B19513">
        <v>3861</v>
      </c>
    </row>
    <row r="19514" spans="1:2">
      <c r="A19514">
        <v>4455</v>
      </c>
      <c r="B19514">
        <v>3861</v>
      </c>
    </row>
    <row r="19515" spans="1:2">
      <c r="A19515">
        <v>4455</v>
      </c>
      <c r="B19515">
        <v>3861</v>
      </c>
    </row>
    <row r="19516" spans="1:2">
      <c r="A19516">
        <v>4455</v>
      </c>
      <c r="B19516">
        <v>3860</v>
      </c>
    </row>
    <row r="19517" spans="1:2">
      <c r="A19517">
        <v>4455</v>
      </c>
      <c r="B19517">
        <v>3860</v>
      </c>
    </row>
    <row r="19518" spans="1:2">
      <c r="A19518">
        <v>4455</v>
      </c>
      <c r="B19518">
        <v>3860</v>
      </c>
    </row>
    <row r="19519" spans="1:2">
      <c r="A19519">
        <v>4455</v>
      </c>
      <c r="B19519">
        <v>3860</v>
      </c>
    </row>
    <row r="19520" spans="1:2">
      <c r="A19520">
        <v>4455</v>
      </c>
      <c r="B19520">
        <v>3860</v>
      </c>
    </row>
    <row r="19521" spans="1:2">
      <c r="A19521">
        <v>4455</v>
      </c>
      <c r="B19521">
        <v>3860</v>
      </c>
    </row>
    <row r="19522" spans="1:2">
      <c r="A19522">
        <v>4455</v>
      </c>
      <c r="B19522">
        <v>3860</v>
      </c>
    </row>
    <row r="19523" spans="1:2">
      <c r="A19523">
        <v>4455</v>
      </c>
      <c r="B19523">
        <v>3860</v>
      </c>
    </row>
    <row r="19524" spans="1:2">
      <c r="A19524">
        <v>4455</v>
      </c>
      <c r="B19524">
        <v>3860</v>
      </c>
    </row>
    <row r="19525" spans="1:2">
      <c r="A19525">
        <v>4455</v>
      </c>
      <c r="B19525">
        <v>3860</v>
      </c>
    </row>
    <row r="19526" spans="1:2">
      <c r="A19526">
        <v>4455</v>
      </c>
      <c r="B19526">
        <v>3860</v>
      </c>
    </row>
    <row r="19527" spans="1:2">
      <c r="A19527">
        <v>4455</v>
      </c>
      <c r="B19527">
        <v>3860</v>
      </c>
    </row>
    <row r="19528" spans="1:2">
      <c r="A19528">
        <v>4455</v>
      </c>
      <c r="B19528">
        <v>3860</v>
      </c>
    </row>
    <row r="19529" spans="1:2">
      <c r="A19529">
        <v>4455</v>
      </c>
      <c r="B19529">
        <v>3860</v>
      </c>
    </row>
    <row r="19530" spans="1:2">
      <c r="A19530">
        <v>4454</v>
      </c>
      <c r="B19530">
        <v>3860</v>
      </c>
    </row>
    <row r="19531" spans="1:2">
      <c r="A19531">
        <v>4454</v>
      </c>
      <c r="B19531">
        <v>3860</v>
      </c>
    </row>
    <row r="19532" spans="1:2">
      <c r="A19532">
        <v>4454</v>
      </c>
      <c r="B19532">
        <v>3860</v>
      </c>
    </row>
    <row r="19533" spans="1:2">
      <c r="A19533">
        <v>4454</v>
      </c>
      <c r="B19533">
        <v>3860</v>
      </c>
    </row>
    <row r="19534" spans="1:2">
      <c r="A19534">
        <v>4454</v>
      </c>
      <c r="B19534">
        <v>3860</v>
      </c>
    </row>
    <row r="19535" spans="1:2">
      <c r="A19535">
        <v>4454</v>
      </c>
      <c r="B19535">
        <v>3860</v>
      </c>
    </row>
    <row r="19536" spans="1:2">
      <c r="A19536">
        <v>4454</v>
      </c>
      <c r="B19536">
        <v>3860</v>
      </c>
    </row>
    <row r="19537" spans="1:2">
      <c r="A19537">
        <v>4454</v>
      </c>
      <c r="B19537">
        <v>3860</v>
      </c>
    </row>
    <row r="19538" spans="1:2">
      <c r="A19538">
        <v>4454</v>
      </c>
      <c r="B19538">
        <v>3860</v>
      </c>
    </row>
    <row r="19539" spans="1:2">
      <c r="A19539">
        <v>4454</v>
      </c>
      <c r="B19539">
        <v>3860</v>
      </c>
    </row>
    <row r="19540" spans="1:2">
      <c r="A19540">
        <v>4454</v>
      </c>
      <c r="B19540">
        <v>3860</v>
      </c>
    </row>
    <row r="19541" spans="1:2">
      <c r="A19541">
        <v>4454</v>
      </c>
      <c r="B19541">
        <v>3859</v>
      </c>
    </row>
    <row r="19542" spans="1:2">
      <c r="A19542">
        <v>4454</v>
      </c>
      <c r="B19542">
        <v>3859</v>
      </c>
    </row>
    <row r="19543" spans="1:2">
      <c r="A19543">
        <v>4454</v>
      </c>
      <c r="B19543">
        <v>3859</v>
      </c>
    </row>
    <row r="19544" spans="1:2">
      <c r="A19544">
        <v>4454</v>
      </c>
      <c r="B19544">
        <v>3859</v>
      </c>
    </row>
    <row r="19545" spans="1:2">
      <c r="A19545">
        <v>4454</v>
      </c>
      <c r="B19545">
        <v>3859</v>
      </c>
    </row>
    <row r="19546" spans="1:2">
      <c r="A19546">
        <v>4454</v>
      </c>
      <c r="B19546">
        <v>3859</v>
      </c>
    </row>
    <row r="19547" spans="1:2">
      <c r="A19547">
        <v>4454</v>
      </c>
      <c r="B19547">
        <v>3859</v>
      </c>
    </row>
    <row r="19548" spans="1:2">
      <c r="A19548">
        <v>4454</v>
      </c>
      <c r="B19548">
        <v>3859</v>
      </c>
    </row>
    <row r="19549" spans="1:2">
      <c r="A19549">
        <v>4454</v>
      </c>
      <c r="B19549">
        <v>3859</v>
      </c>
    </row>
    <row r="19550" spans="1:2">
      <c r="A19550">
        <v>4454</v>
      </c>
      <c r="B19550">
        <v>3859</v>
      </c>
    </row>
    <row r="19551" spans="1:2">
      <c r="A19551">
        <v>4454</v>
      </c>
      <c r="B19551">
        <v>3859</v>
      </c>
    </row>
    <row r="19552" spans="1:2">
      <c r="A19552">
        <v>4454</v>
      </c>
      <c r="B19552">
        <v>3859</v>
      </c>
    </row>
    <row r="19553" spans="1:2">
      <c r="A19553">
        <v>4454</v>
      </c>
      <c r="B19553">
        <v>3859</v>
      </c>
    </row>
    <row r="19554" spans="1:2">
      <c r="A19554">
        <v>4454</v>
      </c>
      <c r="B19554">
        <v>3859</v>
      </c>
    </row>
    <row r="19555" spans="1:2">
      <c r="A19555">
        <v>4454</v>
      </c>
      <c r="B19555">
        <v>3859</v>
      </c>
    </row>
    <row r="19556" spans="1:2">
      <c r="A19556">
        <v>4454</v>
      </c>
      <c r="B19556">
        <v>3859</v>
      </c>
    </row>
    <row r="19557" spans="1:2">
      <c r="A19557">
        <v>4454</v>
      </c>
      <c r="B19557">
        <v>3859</v>
      </c>
    </row>
    <row r="19558" spans="1:2">
      <c r="A19558">
        <v>4454</v>
      </c>
      <c r="B19558">
        <v>3859</v>
      </c>
    </row>
    <row r="19559" spans="1:2">
      <c r="A19559">
        <v>4454</v>
      </c>
      <c r="B19559">
        <v>3859</v>
      </c>
    </row>
    <row r="19560" spans="1:2">
      <c r="A19560">
        <v>4453</v>
      </c>
      <c r="B19560">
        <v>3858</v>
      </c>
    </row>
    <row r="19561" spans="1:2">
      <c r="A19561">
        <v>4453</v>
      </c>
      <c r="B19561">
        <v>3858</v>
      </c>
    </row>
    <row r="19562" spans="1:2">
      <c r="A19562">
        <v>4453</v>
      </c>
      <c r="B19562">
        <v>3858</v>
      </c>
    </row>
    <row r="19563" spans="1:2">
      <c r="A19563">
        <v>4453</v>
      </c>
      <c r="B19563">
        <v>3858</v>
      </c>
    </row>
    <row r="19564" spans="1:2">
      <c r="A19564">
        <v>4453</v>
      </c>
      <c r="B19564">
        <v>3858</v>
      </c>
    </row>
    <row r="19565" spans="1:2">
      <c r="A19565">
        <v>4453</v>
      </c>
      <c r="B19565">
        <v>3858</v>
      </c>
    </row>
    <row r="19566" spans="1:2">
      <c r="A19566">
        <v>4453</v>
      </c>
      <c r="B19566">
        <v>3858</v>
      </c>
    </row>
    <row r="19567" spans="1:2">
      <c r="A19567">
        <v>4453</v>
      </c>
      <c r="B19567">
        <v>3858</v>
      </c>
    </row>
    <row r="19568" spans="1:2">
      <c r="A19568">
        <v>4453</v>
      </c>
      <c r="B19568">
        <v>3858</v>
      </c>
    </row>
    <row r="19569" spans="1:2">
      <c r="A19569">
        <v>4453</v>
      </c>
      <c r="B19569">
        <v>3858</v>
      </c>
    </row>
    <row r="19570" spans="1:2">
      <c r="A19570">
        <v>4453</v>
      </c>
      <c r="B19570">
        <v>3858</v>
      </c>
    </row>
    <row r="19571" spans="1:2">
      <c r="A19571">
        <v>4453</v>
      </c>
      <c r="B19571">
        <v>3858</v>
      </c>
    </row>
    <row r="19572" spans="1:2">
      <c r="A19572">
        <v>4453</v>
      </c>
      <c r="B19572">
        <v>3858</v>
      </c>
    </row>
    <row r="19573" spans="1:2">
      <c r="A19573">
        <v>4453</v>
      </c>
      <c r="B19573">
        <v>3858</v>
      </c>
    </row>
    <row r="19574" spans="1:2">
      <c r="A19574">
        <v>4453</v>
      </c>
      <c r="B19574">
        <v>3858</v>
      </c>
    </row>
    <row r="19575" spans="1:2">
      <c r="A19575">
        <v>4452</v>
      </c>
      <c r="B19575">
        <v>3858</v>
      </c>
    </row>
    <row r="19576" spans="1:2">
      <c r="A19576">
        <v>4452</v>
      </c>
      <c r="B19576">
        <v>3858</v>
      </c>
    </row>
    <row r="19577" spans="1:2">
      <c r="A19577">
        <v>4452</v>
      </c>
      <c r="B19577">
        <v>3858</v>
      </c>
    </row>
    <row r="19578" spans="1:2">
      <c r="A19578">
        <v>4452</v>
      </c>
      <c r="B19578">
        <v>3858</v>
      </c>
    </row>
    <row r="19579" spans="1:2">
      <c r="A19579">
        <v>4452</v>
      </c>
      <c r="B19579">
        <v>3858</v>
      </c>
    </row>
    <row r="19580" spans="1:2">
      <c r="A19580">
        <v>4452</v>
      </c>
      <c r="B19580">
        <v>3858</v>
      </c>
    </row>
    <row r="19581" spans="1:2">
      <c r="A19581">
        <v>4452</v>
      </c>
      <c r="B19581">
        <v>3858</v>
      </c>
    </row>
    <row r="19582" spans="1:2">
      <c r="A19582">
        <v>4452</v>
      </c>
      <c r="B19582">
        <v>3858</v>
      </c>
    </row>
    <row r="19583" spans="1:2">
      <c r="A19583">
        <v>4452</v>
      </c>
      <c r="B19583">
        <v>3858</v>
      </c>
    </row>
    <row r="19584" spans="1:2">
      <c r="A19584">
        <v>4452</v>
      </c>
      <c r="B19584">
        <v>3858</v>
      </c>
    </row>
    <row r="19585" spans="1:2">
      <c r="A19585">
        <v>4452</v>
      </c>
      <c r="B19585">
        <v>3858</v>
      </c>
    </row>
    <row r="19586" spans="1:2">
      <c r="A19586">
        <v>4452</v>
      </c>
      <c r="B19586">
        <v>3857</v>
      </c>
    </row>
    <row r="19587" spans="1:2">
      <c r="A19587">
        <v>4452</v>
      </c>
      <c r="B19587">
        <v>3857</v>
      </c>
    </row>
    <row r="19588" spans="1:2">
      <c r="A19588">
        <v>4452</v>
      </c>
      <c r="B19588">
        <v>3857</v>
      </c>
    </row>
    <row r="19589" spans="1:2">
      <c r="A19589">
        <v>4452</v>
      </c>
      <c r="B19589">
        <v>3857</v>
      </c>
    </row>
    <row r="19590" spans="1:2">
      <c r="A19590">
        <v>4452</v>
      </c>
      <c r="B19590">
        <v>3857</v>
      </c>
    </row>
    <row r="19591" spans="1:2">
      <c r="A19591">
        <v>4452</v>
      </c>
      <c r="B19591">
        <v>3857</v>
      </c>
    </row>
    <row r="19592" spans="1:2">
      <c r="A19592">
        <v>4451</v>
      </c>
      <c r="B19592">
        <v>3857</v>
      </c>
    </row>
    <row r="19593" spans="1:2">
      <c r="A19593">
        <v>4451</v>
      </c>
      <c r="B19593">
        <v>3857</v>
      </c>
    </row>
    <row r="19594" spans="1:2">
      <c r="A19594">
        <v>4451</v>
      </c>
      <c r="B19594">
        <v>3857</v>
      </c>
    </row>
    <row r="19595" spans="1:2">
      <c r="A19595">
        <v>4451</v>
      </c>
      <c r="B19595">
        <v>3857</v>
      </c>
    </row>
    <row r="19596" spans="1:2">
      <c r="A19596">
        <v>4451</v>
      </c>
      <c r="B19596">
        <v>3857</v>
      </c>
    </row>
    <row r="19597" spans="1:2">
      <c r="A19597">
        <v>4451</v>
      </c>
      <c r="B19597">
        <v>3857</v>
      </c>
    </row>
    <row r="19598" spans="1:2">
      <c r="A19598">
        <v>4451</v>
      </c>
      <c r="B19598">
        <v>3857</v>
      </c>
    </row>
    <row r="19599" spans="1:2">
      <c r="A19599">
        <v>4451</v>
      </c>
      <c r="B19599">
        <v>3857</v>
      </c>
    </row>
    <row r="19600" spans="1:2">
      <c r="A19600">
        <v>4451</v>
      </c>
      <c r="B19600">
        <v>3857</v>
      </c>
    </row>
    <row r="19601" spans="1:2">
      <c r="A19601">
        <v>4451</v>
      </c>
      <c r="B19601">
        <v>3857</v>
      </c>
    </row>
    <row r="19602" spans="1:2">
      <c r="A19602">
        <v>4451</v>
      </c>
      <c r="B19602">
        <v>3857</v>
      </c>
    </row>
    <row r="19603" spans="1:2">
      <c r="A19603">
        <v>4451</v>
      </c>
      <c r="B19603">
        <v>3857</v>
      </c>
    </row>
    <row r="19604" spans="1:2">
      <c r="A19604">
        <v>4451</v>
      </c>
      <c r="B19604">
        <v>3857</v>
      </c>
    </row>
    <row r="19605" spans="1:2">
      <c r="A19605">
        <v>4451</v>
      </c>
      <c r="B19605">
        <v>3857</v>
      </c>
    </row>
    <row r="19606" spans="1:2">
      <c r="A19606">
        <v>4451</v>
      </c>
      <c r="B19606">
        <v>3857</v>
      </c>
    </row>
    <row r="19607" spans="1:2">
      <c r="A19607">
        <v>4451</v>
      </c>
      <c r="B19607">
        <v>3857</v>
      </c>
    </row>
    <row r="19608" spans="1:2">
      <c r="A19608">
        <v>4450</v>
      </c>
      <c r="B19608">
        <v>3857</v>
      </c>
    </row>
    <row r="19609" spans="1:2">
      <c r="A19609">
        <v>4450</v>
      </c>
      <c r="B19609">
        <v>3857</v>
      </c>
    </row>
    <row r="19610" spans="1:2">
      <c r="A19610">
        <v>4450</v>
      </c>
      <c r="B19610">
        <v>3856</v>
      </c>
    </row>
    <row r="19611" spans="1:2">
      <c r="A19611">
        <v>4450</v>
      </c>
      <c r="B19611">
        <v>3856</v>
      </c>
    </row>
    <row r="19612" spans="1:2">
      <c r="A19612">
        <v>4450</v>
      </c>
      <c r="B19612">
        <v>3856</v>
      </c>
    </row>
    <row r="19613" spans="1:2">
      <c r="A19613">
        <v>4450</v>
      </c>
      <c r="B19613">
        <v>3856</v>
      </c>
    </row>
    <row r="19614" spans="1:2">
      <c r="A19614">
        <v>4450</v>
      </c>
      <c r="B19614">
        <v>3856</v>
      </c>
    </row>
    <row r="19615" spans="1:2">
      <c r="A19615">
        <v>4450</v>
      </c>
      <c r="B19615">
        <v>3856</v>
      </c>
    </row>
    <row r="19616" spans="1:2">
      <c r="A19616">
        <v>4450</v>
      </c>
      <c r="B19616">
        <v>3856</v>
      </c>
    </row>
    <row r="19617" spans="1:2">
      <c r="A19617">
        <v>4450</v>
      </c>
      <c r="B19617">
        <v>3856</v>
      </c>
    </row>
    <row r="19618" spans="1:2">
      <c r="A19618">
        <v>4450</v>
      </c>
      <c r="B19618">
        <v>3856</v>
      </c>
    </row>
    <row r="19619" spans="1:2">
      <c r="A19619">
        <v>4450</v>
      </c>
      <c r="B19619">
        <v>3856</v>
      </c>
    </row>
    <row r="19620" spans="1:2">
      <c r="A19620">
        <v>4450</v>
      </c>
      <c r="B19620">
        <v>3856</v>
      </c>
    </row>
    <row r="19621" spans="1:2">
      <c r="A19621">
        <v>4450</v>
      </c>
      <c r="B19621">
        <v>3856</v>
      </c>
    </row>
    <row r="19622" spans="1:2">
      <c r="A19622">
        <v>4450</v>
      </c>
      <c r="B19622">
        <v>3856</v>
      </c>
    </row>
    <row r="19623" spans="1:2">
      <c r="A19623">
        <v>4450</v>
      </c>
      <c r="B19623">
        <v>3856</v>
      </c>
    </row>
    <row r="19624" spans="1:2">
      <c r="A19624">
        <v>4450</v>
      </c>
      <c r="B19624">
        <v>3856</v>
      </c>
    </row>
    <row r="19625" spans="1:2">
      <c r="A19625">
        <v>4450</v>
      </c>
      <c r="B19625">
        <v>3856</v>
      </c>
    </row>
    <row r="19626" spans="1:2">
      <c r="A19626">
        <v>4450</v>
      </c>
      <c r="B19626">
        <v>3856</v>
      </c>
    </row>
    <row r="19627" spans="1:2">
      <c r="A19627">
        <v>4450</v>
      </c>
      <c r="B19627">
        <v>3856</v>
      </c>
    </row>
    <row r="19628" spans="1:2">
      <c r="A19628">
        <v>4449</v>
      </c>
      <c r="B19628">
        <v>3856</v>
      </c>
    </row>
    <row r="19629" spans="1:2">
      <c r="A19629">
        <v>4449</v>
      </c>
      <c r="B19629">
        <v>3856</v>
      </c>
    </row>
    <row r="19630" spans="1:2">
      <c r="A19630">
        <v>4449</v>
      </c>
      <c r="B19630">
        <v>3856</v>
      </c>
    </row>
    <row r="19631" spans="1:2">
      <c r="A19631">
        <v>4449</v>
      </c>
      <c r="B19631">
        <v>3856</v>
      </c>
    </row>
    <row r="19632" spans="1:2">
      <c r="A19632">
        <v>4449</v>
      </c>
      <c r="B19632">
        <v>3856</v>
      </c>
    </row>
    <row r="19633" spans="1:2">
      <c r="A19633">
        <v>4449</v>
      </c>
      <c r="B19633">
        <v>3856</v>
      </c>
    </row>
    <row r="19634" spans="1:2">
      <c r="A19634">
        <v>4449</v>
      </c>
      <c r="B19634">
        <v>3856</v>
      </c>
    </row>
    <row r="19635" spans="1:2">
      <c r="A19635">
        <v>4449</v>
      </c>
      <c r="B19635">
        <v>3855</v>
      </c>
    </row>
    <row r="19636" spans="1:2">
      <c r="A19636">
        <v>4449</v>
      </c>
      <c r="B19636">
        <v>3855</v>
      </c>
    </row>
    <row r="19637" spans="1:2">
      <c r="A19637">
        <v>4449</v>
      </c>
      <c r="B19637">
        <v>3855</v>
      </c>
    </row>
    <row r="19638" spans="1:2">
      <c r="A19638">
        <v>4449</v>
      </c>
      <c r="B19638">
        <v>3855</v>
      </c>
    </row>
    <row r="19639" spans="1:2">
      <c r="A19639">
        <v>4449</v>
      </c>
      <c r="B19639">
        <v>3855</v>
      </c>
    </row>
    <row r="19640" spans="1:2">
      <c r="A19640">
        <v>4449</v>
      </c>
      <c r="B19640">
        <v>3855</v>
      </c>
    </row>
    <row r="19641" spans="1:2">
      <c r="A19641">
        <v>4449</v>
      </c>
      <c r="B19641">
        <v>3855</v>
      </c>
    </row>
    <row r="19642" spans="1:2">
      <c r="A19642">
        <v>4449</v>
      </c>
      <c r="B19642">
        <v>3855</v>
      </c>
    </row>
    <row r="19643" spans="1:2">
      <c r="A19643">
        <v>4449</v>
      </c>
      <c r="B19643">
        <v>3855</v>
      </c>
    </row>
    <row r="19644" spans="1:2">
      <c r="A19644">
        <v>4449</v>
      </c>
      <c r="B19644">
        <v>3855</v>
      </c>
    </row>
    <row r="19645" spans="1:2">
      <c r="A19645">
        <v>4449</v>
      </c>
      <c r="B19645">
        <v>3855</v>
      </c>
    </row>
    <row r="19646" spans="1:2">
      <c r="A19646">
        <v>4449</v>
      </c>
      <c r="B19646">
        <v>3855</v>
      </c>
    </row>
    <row r="19647" spans="1:2">
      <c r="A19647">
        <v>4449</v>
      </c>
      <c r="B19647">
        <v>3855</v>
      </c>
    </row>
    <row r="19648" spans="1:2">
      <c r="A19648">
        <v>4449</v>
      </c>
      <c r="B19648">
        <v>3855</v>
      </c>
    </row>
    <row r="19649" spans="1:2">
      <c r="A19649">
        <v>4449</v>
      </c>
      <c r="B19649">
        <v>3855</v>
      </c>
    </row>
    <row r="19650" spans="1:2">
      <c r="A19650">
        <v>4449</v>
      </c>
      <c r="B19650">
        <v>3855</v>
      </c>
    </row>
    <row r="19651" spans="1:2">
      <c r="A19651">
        <v>4449</v>
      </c>
      <c r="B19651">
        <v>3855</v>
      </c>
    </row>
    <row r="19652" spans="1:2">
      <c r="A19652">
        <v>4449</v>
      </c>
      <c r="B19652">
        <v>3855</v>
      </c>
    </row>
    <row r="19653" spans="1:2">
      <c r="A19653">
        <v>4448</v>
      </c>
      <c r="B19653">
        <v>3855</v>
      </c>
    </row>
    <row r="19654" spans="1:2">
      <c r="A19654">
        <v>4448</v>
      </c>
      <c r="B19654">
        <v>3855</v>
      </c>
    </row>
    <row r="19655" spans="1:2">
      <c r="A19655">
        <v>4448</v>
      </c>
      <c r="B19655">
        <v>3854</v>
      </c>
    </row>
    <row r="19656" spans="1:2">
      <c r="A19656">
        <v>4448</v>
      </c>
      <c r="B19656">
        <v>3854</v>
      </c>
    </row>
    <row r="19657" spans="1:2">
      <c r="A19657">
        <v>4448</v>
      </c>
      <c r="B19657">
        <v>3854</v>
      </c>
    </row>
    <row r="19658" spans="1:2">
      <c r="A19658">
        <v>4448</v>
      </c>
      <c r="B19658">
        <v>3854</v>
      </c>
    </row>
    <row r="19659" spans="1:2">
      <c r="A19659">
        <v>4448</v>
      </c>
      <c r="B19659">
        <v>3854</v>
      </c>
    </row>
    <row r="19660" spans="1:2">
      <c r="A19660">
        <v>4448</v>
      </c>
      <c r="B19660">
        <v>3854</v>
      </c>
    </row>
    <row r="19661" spans="1:2">
      <c r="A19661">
        <v>4448</v>
      </c>
      <c r="B19661">
        <v>3854</v>
      </c>
    </row>
    <row r="19662" spans="1:2">
      <c r="A19662">
        <v>4448</v>
      </c>
      <c r="B19662">
        <v>3854</v>
      </c>
    </row>
    <row r="19663" spans="1:2">
      <c r="A19663">
        <v>4448</v>
      </c>
      <c r="B19663">
        <v>3854</v>
      </c>
    </row>
    <row r="19664" spans="1:2">
      <c r="A19664">
        <v>4448</v>
      </c>
      <c r="B19664">
        <v>3854</v>
      </c>
    </row>
    <row r="19665" spans="1:2">
      <c r="A19665">
        <v>4448</v>
      </c>
      <c r="B19665">
        <v>3854</v>
      </c>
    </row>
    <row r="19666" spans="1:2">
      <c r="A19666">
        <v>4448</v>
      </c>
      <c r="B19666">
        <v>3854</v>
      </c>
    </row>
    <row r="19667" spans="1:2">
      <c r="A19667">
        <v>4448</v>
      </c>
      <c r="B19667">
        <v>3854</v>
      </c>
    </row>
    <row r="19668" spans="1:2">
      <c r="A19668">
        <v>4448</v>
      </c>
      <c r="B19668">
        <v>3854</v>
      </c>
    </row>
    <row r="19669" spans="1:2">
      <c r="A19669">
        <v>4448</v>
      </c>
      <c r="B19669">
        <v>3854</v>
      </c>
    </row>
    <row r="19670" spans="1:2">
      <c r="A19670">
        <v>4448</v>
      </c>
      <c r="B19670">
        <v>3854</v>
      </c>
    </row>
    <row r="19671" spans="1:2">
      <c r="A19671">
        <v>4448</v>
      </c>
      <c r="B19671">
        <v>3854</v>
      </c>
    </row>
    <row r="19672" spans="1:2">
      <c r="A19672">
        <v>4448</v>
      </c>
      <c r="B19672">
        <v>3853</v>
      </c>
    </row>
    <row r="19673" spans="1:2">
      <c r="A19673">
        <v>4447</v>
      </c>
      <c r="B19673">
        <v>3853</v>
      </c>
    </row>
    <row r="19674" spans="1:2">
      <c r="A19674">
        <v>4447</v>
      </c>
      <c r="B19674">
        <v>3853</v>
      </c>
    </row>
    <row r="19675" spans="1:2">
      <c r="A19675">
        <v>4447</v>
      </c>
      <c r="B19675">
        <v>3853</v>
      </c>
    </row>
    <row r="19676" spans="1:2">
      <c r="A19676">
        <v>4447</v>
      </c>
      <c r="B19676">
        <v>3853</v>
      </c>
    </row>
    <row r="19677" spans="1:2">
      <c r="A19677">
        <v>4447</v>
      </c>
      <c r="B19677">
        <v>3853</v>
      </c>
    </row>
    <row r="19678" spans="1:2">
      <c r="A19678">
        <v>4447</v>
      </c>
      <c r="B19678">
        <v>3853</v>
      </c>
    </row>
    <row r="19679" spans="1:2">
      <c r="A19679">
        <v>4447</v>
      </c>
      <c r="B19679">
        <v>3853</v>
      </c>
    </row>
    <row r="19680" spans="1:2">
      <c r="A19680">
        <v>4447</v>
      </c>
      <c r="B19680">
        <v>3853</v>
      </c>
    </row>
    <row r="19681" spans="1:2">
      <c r="A19681">
        <v>4447</v>
      </c>
      <c r="B19681">
        <v>3853</v>
      </c>
    </row>
    <row r="19682" spans="1:2">
      <c r="A19682">
        <v>4447</v>
      </c>
      <c r="B19682">
        <v>3853</v>
      </c>
    </row>
    <row r="19683" spans="1:2">
      <c r="A19683">
        <v>4447</v>
      </c>
      <c r="B19683">
        <v>3853</v>
      </c>
    </row>
    <row r="19684" spans="1:2">
      <c r="A19684">
        <v>4447</v>
      </c>
      <c r="B19684">
        <v>3853</v>
      </c>
    </row>
    <row r="19685" spans="1:2">
      <c r="A19685">
        <v>4447</v>
      </c>
      <c r="B19685">
        <v>3853</v>
      </c>
    </row>
    <row r="19686" spans="1:2">
      <c r="A19686">
        <v>4447</v>
      </c>
      <c r="B19686">
        <v>3853</v>
      </c>
    </row>
    <row r="19687" spans="1:2">
      <c r="A19687">
        <v>4447</v>
      </c>
      <c r="B19687">
        <v>3853</v>
      </c>
    </row>
    <row r="19688" spans="1:2">
      <c r="A19688">
        <v>4447</v>
      </c>
      <c r="B19688">
        <v>3853</v>
      </c>
    </row>
    <row r="19689" spans="1:2">
      <c r="A19689">
        <v>4447</v>
      </c>
      <c r="B19689">
        <v>3853</v>
      </c>
    </row>
    <row r="19690" spans="1:2">
      <c r="A19690">
        <v>4447</v>
      </c>
      <c r="B19690">
        <v>3853</v>
      </c>
    </row>
    <row r="19691" spans="1:2">
      <c r="A19691">
        <v>4447</v>
      </c>
      <c r="B19691">
        <v>3853</v>
      </c>
    </row>
    <row r="19692" spans="1:2">
      <c r="A19692">
        <v>4447</v>
      </c>
      <c r="B19692">
        <v>3853</v>
      </c>
    </row>
    <row r="19693" spans="1:2">
      <c r="A19693">
        <v>4447</v>
      </c>
      <c r="B19693">
        <v>3853</v>
      </c>
    </row>
    <row r="19694" spans="1:2">
      <c r="A19694">
        <v>4447</v>
      </c>
      <c r="B19694">
        <v>3853</v>
      </c>
    </row>
    <row r="19695" spans="1:2">
      <c r="A19695">
        <v>4447</v>
      </c>
      <c r="B19695">
        <v>3853</v>
      </c>
    </row>
    <row r="19696" spans="1:2">
      <c r="A19696">
        <v>4447</v>
      </c>
      <c r="B19696">
        <v>3853</v>
      </c>
    </row>
    <row r="19697" spans="1:2">
      <c r="A19697">
        <v>4447</v>
      </c>
      <c r="B19697">
        <v>3853</v>
      </c>
    </row>
    <row r="19698" spans="1:2">
      <c r="A19698">
        <v>4447</v>
      </c>
      <c r="B19698">
        <v>3853</v>
      </c>
    </row>
    <row r="19699" spans="1:2">
      <c r="A19699">
        <v>4447</v>
      </c>
      <c r="B19699">
        <v>3853</v>
      </c>
    </row>
    <row r="19700" spans="1:2">
      <c r="A19700">
        <v>4446</v>
      </c>
      <c r="B19700">
        <v>3853</v>
      </c>
    </row>
    <row r="19701" spans="1:2">
      <c r="A19701">
        <v>4446</v>
      </c>
      <c r="B19701">
        <v>3852</v>
      </c>
    </row>
    <row r="19702" spans="1:2">
      <c r="A19702">
        <v>4446</v>
      </c>
      <c r="B19702">
        <v>3852</v>
      </c>
    </row>
    <row r="19703" spans="1:2">
      <c r="A19703">
        <v>4446</v>
      </c>
      <c r="B19703">
        <v>3852</v>
      </c>
    </row>
    <row r="19704" spans="1:2">
      <c r="A19704">
        <v>4446</v>
      </c>
      <c r="B19704">
        <v>3852</v>
      </c>
    </row>
    <row r="19705" spans="1:2">
      <c r="A19705">
        <v>4446</v>
      </c>
      <c r="B19705">
        <v>3852</v>
      </c>
    </row>
    <row r="19706" spans="1:2">
      <c r="A19706">
        <v>4446</v>
      </c>
      <c r="B19706">
        <v>3852</v>
      </c>
    </row>
    <row r="19707" spans="1:2">
      <c r="A19707">
        <v>4446</v>
      </c>
      <c r="B19707">
        <v>3852</v>
      </c>
    </row>
    <row r="19708" spans="1:2">
      <c r="A19708">
        <v>4446</v>
      </c>
      <c r="B19708">
        <v>3852</v>
      </c>
    </row>
    <row r="19709" spans="1:2">
      <c r="A19709">
        <v>4446</v>
      </c>
      <c r="B19709">
        <v>3852</v>
      </c>
    </row>
    <row r="19710" spans="1:2">
      <c r="A19710">
        <v>4446</v>
      </c>
      <c r="B19710">
        <v>3852</v>
      </c>
    </row>
    <row r="19711" spans="1:2">
      <c r="A19711">
        <v>4446</v>
      </c>
      <c r="B19711">
        <v>3852</v>
      </c>
    </row>
    <row r="19712" spans="1:2">
      <c r="A19712">
        <v>4446</v>
      </c>
      <c r="B19712">
        <v>3852</v>
      </c>
    </row>
    <row r="19713" spans="1:2">
      <c r="A19713">
        <v>4446</v>
      </c>
      <c r="B19713">
        <v>3852</v>
      </c>
    </row>
    <row r="19714" spans="1:2">
      <c r="A19714">
        <v>4446</v>
      </c>
      <c r="B19714">
        <v>3852</v>
      </c>
    </row>
    <row r="19715" spans="1:2">
      <c r="A19715">
        <v>4446</v>
      </c>
      <c r="B19715">
        <v>3852</v>
      </c>
    </row>
    <row r="19716" spans="1:2">
      <c r="A19716">
        <v>4446</v>
      </c>
      <c r="B19716">
        <v>3852</v>
      </c>
    </row>
    <row r="19717" spans="1:2">
      <c r="A19717">
        <v>4446</v>
      </c>
      <c r="B19717">
        <v>3852</v>
      </c>
    </row>
    <row r="19718" spans="1:2">
      <c r="A19718">
        <v>4446</v>
      </c>
      <c r="B19718">
        <v>3852</v>
      </c>
    </row>
    <row r="19719" spans="1:2">
      <c r="A19719">
        <v>4446</v>
      </c>
      <c r="B19719">
        <v>3852</v>
      </c>
    </row>
    <row r="19720" spans="1:2">
      <c r="A19720">
        <v>4446</v>
      </c>
      <c r="B19720">
        <v>3852</v>
      </c>
    </row>
    <row r="19721" spans="1:2">
      <c r="A19721">
        <v>4445</v>
      </c>
      <c r="B19721">
        <v>3852</v>
      </c>
    </row>
    <row r="19722" spans="1:2">
      <c r="A19722">
        <v>4445</v>
      </c>
      <c r="B19722">
        <v>3852</v>
      </c>
    </row>
    <row r="19723" spans="1:2">
      <c r="A19723">
        <v>4445</v>
      </c>
      <c r="B19723">
        <v>3852</v>
      </c>
    </row>
    <row r="19724" spans="1:2">
      <c r="A19724">
        <v>4445</v>
      </c>
      <c r="B19724">
        <v>3852</v>
      </c>
    </row>
    <row r="19725" spans="1:2">
      <c r="A19725">
        <v>4445</v>
      </c>
      <c r="B19725">
        <v>3852</v>
      </c>
    </row>
    <row r="19726" spans="1:2">
      <c r="A19726">
        <v>4445</v>
      </c>
      <c r="B19726">
        <v>3852</v>
      </c>
    </row>
    <row r="19727" spans="1:2">
      <c r="A19727">
        <v>4445</v>
      </c>
      <c r="B19727">
        <v>3852</v>
      </c>
    </row>
    <row r="19728" spans="1:2">
      <c r="A19728">
        <v>4445</v>
      </c>
      <c r="B19728">
        <v>3852</v>
      </c>
    </row>
    <row r="19729" spans="1:2">
      <c r="A19729">
        <v>4445</v>
      </c>
      <c r="B19729">
        <v>3852</v>
      </c>
    </row>
    <row r="19730" spans="1:2">
      <c r="A19730">
        <v>4445</v>
      </c>
      <c r="B19730">
        <v>3852</v>
      </c>
    </row>
    <row r="19731" spans="1:2">
      <c r="A19731">
        <v>4445</v>
      </c>
      <c r="B19731">
        <v>3852</v>
      </c>
    </row>
    <row r="19732" spans="1:2">
      <c r="A19732">
        <v>4445</v>
      </c>
      <c r="B19732">
        <v>3852</v>
      </c>
    </row>
    <row r="19733" spans="1:2">
      <c r="A19733">
        <v>4445</v>
      </c>
      <c r="B19733">
        <v>3852</v>
      </c>
    </row>
    <row r="19734" spans="1:2">
      <c r="A19734">
        <v>4445</v>
      </c>
      <c r="B19734">
        <v>3852</v>
      </c>
    </row>
    <row r="19735" spans="1:2">
      <c r="A19735">
        <v>4445</v>
      </c>
      <c r="B19735">
        <v>3852</v>
      </c>
    </row>
    <row r="19736" spans="1:2">
      <c r="A19736">
        <v>4445</v>
      </c>
      <c r="B19736">
        <v>3852</v>
      </c>
    </row>
    <row r="19737" spans="1:2">
      <c r="A19737">
        <v>4445</v>
      </c>
      <c r="B19737">
        <v>3852</v>
      </c>
    </row>
    <row r="19738" spans="1:2">
      <c r="A19738">
        <v>4445</v>
      </c>
      <c r="B19738">
        <v>3851</v>
      </c>
    </row>
    <row r="19739" spans="1:2">
      <c r="A19739">
        <v>4445</v>
      </c>
      <c r="B19739">
        <v>3851</v>
      </c>
    </row>
    <row r="19740" spans="1:2">
      <c r="A19740">
        <v>4445</v>
      </c>
      <c r="B19740">
        <v>3851</v>
      </c>
    </row>
    <row r="19741" spans="1:2">
      <c r="A19741">
        <v>4445</v>
      </c>
      <c r="B19741">
        <v>3851</v>
      </c>
    </row>
    <row r="19742" spans="1:2">
      <c r="A19742">
        <v>4445</v>
      </c>
      <c r="B19742">
        <v>3851</v>
      </c>
    </row>
    <row r="19743" spans="1:2">
      <c r="A19743">
        <v>4445</v>
      </c>
      <c r="B19743">
        <v>3851</v>
      </c>
    </row>
    <row r="19744" spans="1:2">
      <c r="A19744">
        <v>4445</v>
      </c>
      <c r="B19744">
        <v>3851</v>
      </c>
    </row>
    <row r="19745" spans="1:2">
      <c r="A19745">
        <v>4445</v>
      </c>
      <c r="B19745">
        <v>3851</v>
      </c>
    </row>
    <row r="19746" spans="1:2">
      <c r="A19746">
        <v>4445</v>
      </c>
      <c r="B19746">
        <v>3851</v>
      </c>
    </row>
    <row r="19747" spans="1:2">
      <c r="A19747">
        <v>4445</v>
      </c>
      <c r="B19747">
        <v>3851</v>
      </c>
    </row>
    <row r="19748" spans="1:2">
      <c r="A19748">
        <v>4444</v>
      </c>
      <c r="B19748">
        <v>3851</v>
      </c>
    </row>
    <row r="19749" spans="1:2">
      <c r="A19749">
        <v>4444</v>
      </c>
      <c r="B19749">
        <v>3851</v>
      </c>
    </row>
    <row r="19750" spans="1:2">
      <c r="A19750">
        <v>4444</v>
      </c>
      <c r="B19750">
        <v>3851</v>
      </c>
    </row>
    <row r="19751" spans="1:2">
      <c r="A19751">
        <v>4444</v>
      </c>
      <c r="B19751">
        <v>3851</v>
      </c>
    </row>
    <row r="19752" spans="1:2">
      <c r="A19752">
        <v>4444</v>
      </c>
      <c r="B19752">
        <v>3851</v>
      </c>
    </row>
    <row r="19753" spans="1:2">
      <c r="A19753">
        <v>4444</v>
      </c>
      <c r="B19753">
        <v>3851</v>
      </c>
    </row>
    <row r="19754" spans="1:2">
      <c r="A19754">
        <v>4444</v>
      </c>
      <c r="B19754">
        <v>3851</v>
      </c>
    </row>
    <row r="19755" spans="1:2">
      <c r="A19755">
        <v>4444</v>
      </c>
      <c r="B19755">
        <v>3851</v>
      </c>
    </row>
    <row r="19756" spans="1:2">
      <c r="A19756">
        <v>4444</v>
      </c>
      <c r="B19756">
        <v>3851</v>
      </c>
    </row>
    <row r="19757" spans="1:2">
      <c r="A19757">
        <v>4444</v>
      </c>
      <c r="B19757">
        <v>3851</v>
      </c>
    </row>
    <row r="19758" spans="1:2">
      <c r="A19758">
        <v>4444</v>
      </c>
      <c r="B19758">
        <v>3850</v>
      </c>
    </row>
    <row r="19759" spans="1:2">
      <c r="A19759">
        <v>4444</v>
      </c>
      <c r="B19759">
        <v>3850</v>
      </c>
    </row>
    <row r="19760" spans="1:2">
      <c r="A19760">
        <v>4444</v>
      </c>
      <c r="B19760">
        <v>3850</v>
      </c>
    </row>
    <row r="19761" spans="1:2">
      <c r="A19761">
        <v>4444</v>
      </c>
      <c r="B19761">
        <v>3850</v>
      </c>
    </row>
    <row r="19762" spans="1:2">
      <c r="A19762">
        <v>4444</v>
      </c>
      <c r="B19762">
        <v>3850</v>
      </c>
    </row>
    <row r="19763" spans="1:2">
      <c r="A19763">
        <v>4444</v>
      </c>
      <c r="B19763">
        <v>3850</v>
      </c>
    </row>
    <row r="19764" spans="1:2">
      <c r="A19764">
        <v>4444</v>
      </c>
      <c r="B19764">
        <v>3850</v>
      </c>
    </row>
    <row r="19765" spans="1:2">
      <c r="A19765">
        <v>4444</v>
      </c>
      <c r="B19765">
        <v>3850</v>
      </c>
    </row>
    <row r="19766" spans="1:2">
      <c r="A19766">
        <v>4444</v>
      </c>
      <c r="B19766">
        <v>3850</v>
      </c>
    </row>
    <row r="19767" spans="1:2">
      <c r="A19767">
        <v>4444</v>
      </c>
      <c r="B19767">
        <v>3850</v>
      </c>
    </row>
    <row r="19768" spans="1:2">
      <c r="A19768">
        <v>4443</v>
      </c>
      <c r="B19768">
        <v>3850</v>
      </c>
    </row>
    <row r="19769" spans="1:2">
      <c r="A19769">
        <v>4443</v>
      </c>
      <c r="B19769">
        <v>3850</v>
      </c>
    </row>
    <row r="19770" spans="1:2">
      <c r="A19770">
        <v>4443</v>
      </c>
      <c r="B19770">
        <v>3850</v>
      </c>
    </row>
    <row r="19771" spans="1:2">
      <c r="A19771">
        <v>4443</v>
      </c>
      <c r="B19771">
        <v>3850</v>
      </c>
    </row>
    <row r="19772" spans="1:2">
      <c r="A19772">
        <v>4443</v>
      </c>
      <c r="B19772">
        <v>3850</v>
      </c>
    </row>
    <row r="19773" spans="1:2">
      <c r="A19773">
        <v>4443</v>
      </c>
      <c r="B19773">
        <v>3850</v>
      </c>
    </row>
    <row r="19774" spans="1:2">
      <c r="A19774">
        <v>4443</v>
      </c>
      <c r="B19774">
        <v>3850</v>
      </c>
    </row>
    <row r="19775" spans="1:2">
      <c r="A19775">
        <v>4443</v>
      </c>
      <c r="B19775">
        <v>3849</v>
      </c>
    </row>
    <row r="19776" spans="1:2">
      <c r="A19776">
        <v>4443</v>
      </c>
      <c r="B19776">
        <v>3849</v>
      </c>
    </row>
    <row r="19777" spans="1:2">
      <c r="A19777">
        <v>4443</v>
      </c>
      <c r="B19777">
        <v>3849</v>
      </c>
    </row>
    <row r="19778" spans="1:2">
      <c r="A19778">
        <v>4443</v>
      </c>
      <c r="B19778">
        <v>3849</v>
      </c>
    </row>
    <row r="19779" spans="1:2">
      <c r="A19779">
        <v>4443</v>
      </c>
      <c r="B19779">
        <v>3849</v>
      </c>
    </row>
    <row r="19780" spans="1:2">
      <c r="A19780">
        <v>4443</v>
      </c>
      <c r="B19780">
        <v>3849</v>
      </c>
    </row>
    <row r="19781" spans="1:2">
      <c r="A19781">
        <v>4443</v>
      </c>
      <c r="B19781">
        <v>3849</v>
      </c>
    </row>
    <row r="19782" spans="1:2">
      <c r="A19782">
        <v>4443</v>
      </c>
      <c r="B19782">
        <v>3849</v>
      </c>
    </row>
    <row r="19783" spans="1:2">
      <c r="A19783">
        <v>4443</v>
      </c>
      <c r="B19783">
        <v>3849</v>
      </c>
    </row>
    <row r="19784" spans="1:2">
      <c r="A19784">
        <v>4443</v>
      </c>
      <c r="B19784">
        <v>3849</v>
      </c>
    </row>
    <row r="19785" spans="1:2">
      <c r="A19785">
        <v>4443</v>
      </c>
      <c r="B19785">
        <v>3849</v>
      </c>
    </row>
    <row r="19786" spans="1:2">
      <c r="A19786">
        <v>4443</v>
      </c>
      <c r="B19786">
        <v>3849</v>
      </c>
    </row>
    <row r="19787" spans="1:2">
      <c r="A19787">
        <v>4443</v>
      </c>
      <c r="B19787">
        <v>3849</v>
      </c>
    </row>
    <row r="19788" spans="1:2">
      <c r="A19788">
        <v>4443</v>
      </c>
      <c r="B19788">
        <v>3849</v>
      </c>
    </row>
    <row r="19789" spans="1:2">
      <c r="A19789">
        <v>4443</v>
      </c>
      <c r="B19789">
        <v>3849</v>
      </c>
    </row>
    <row r="19790" spans="1:2">
      <c r="A19790">
        <v>4443</v>
      </c>
      <c r="B19790">
        <v>3848</v>
      </c>
    </row>
    <row r="19791" spans="1:2">
      <c r="A19791">
        <v>4442</v>
      </c>
      <c r="B19791">
        <v>3848</v>
      </c>
    </row>
    <row r="19792" spans="1:2">
      <c r="A19792">
        <v>4442</v>
      </c>
      <c r="B19792">
        <v>3848</v>
      </c>
    </row>
    <row r="19793" spans="1:2">
      <c r="A19793">
        <v>4442</v>
      </c>
      <c r="B19793">
        <v>3848</v>
      </c>
    </row>
    <row r="19794" spans="1:2">
      <c r="A19794">
        <v>4442</v>
      </c>
      <c r="B19794">
        <v>3848</v>
      </c>
    </row>
    <row r="19795" spans="1:2">
      <c r="A19795">
        <v>4442</v>
      </c>
      <c r="B19795">
        <v>3848</v>
      </c>
    </row>
    <row r="19796" spans="1:2">
      <c r="A19796">
        <v>4442</v>
      </c>
      <c r="B19796">
        <v>3848</v>
      </c>
    </row>
    <row r="19797" spans="1:2">
      <c r="A19797">
        <v>4442</v>
      </c>
      <c r="B19797">
        <v>3848</v>
      </c>
    </row>
    <row r="19798" spans="1:2">
      <c r="A19798">
        <v>4442</v>
      </c>
      <c r="B19798">
        <v>3848</v>
      </c>
    </row>
    <row r="19799" spans="1:2">
      <c r="A19799">
        <v>4442</v>
      </c>
      <c r="B19799">
        <v>3848</v>
      </c>
    </row>
    <row r="19800" spans="1:2">
      <c r="A19800">
        <v>4442</v>
      </c>
      <c r="B19800">
        <v>3848</v>
      </c>
    </row>
    <row r="19801" spans="1:2">
      <c r="A19801">
        <v>4442</v>
      </c>
      <c r="B19801">
        <v>3848</v>
      </c>
    </row>
    <row r="19802" spans="1:2">
      <c r="A19802">
        <v>4442</v>
      </c>
      <c r="B19802">
        <v>3848</v>
      </c>
    </row>
    <row r="19803" spans="1:2">
      <c r="A19803">
        <v>4442</v>
      </c>
      <c r="B19803">
        <v>3848</v>
      </c>
    </row>
    <row r="19804" spans="1:2">
      <c r="A19804">
        <v>4442</v>
      </c>
      <c r="B19804">
        <v>3848</v>
      </c>
    </row>
    <row r="19805" spans="1:2">
      <c r="A19805">
        <v>4442</v>
      </c>
      <c r="B19805">
        <v>3848</v>
      </c>
    </row>
    <row r="19806" spans="1:2">
      <c r="A19806">
        <v>4442</v>
      </c>
      <c r="B19806">
        <v>3848</v>
      </c>
    </row>
    <row r="19807" spans="1:2">
      <c r="A19807">
        <v>4442</v>
      </c>
      <c r="B19807">
        <v>3848</v>
      </c>
    </row>
    <row r="19808" spans="1:2">
      <c r="A19808">
        <v>4442</v>
      </c>
      <c r="B19808">
        <v>3848</v>
      </c>
    </row>
    <row r="19809" spans="1:2">
      <c r="A19809">
        <v>4442</v>
      </c>
      <c r="B19809">
        <v>3848</v>
      </c>
    </row>
    <row r="19810" spans="1:2">
      <c r="A19810">
        <v>4442</v>
      </c>
      <c r="B19810">
        <v>3848</v>
      </c>
    </row>
    <row r="19811" spans="1:2">
      <c r="A19811">
        <v>4442</v>
      </c>
      <c r="B19811">
        <v>3847</v>
      </c>
    </row>
    <row r="19812" spans="1:2">
      <c r="A19812">
        <v>4441</v>
      </c>
      <c r="B19812">
        <v>3847</v>
      </c>
    </row>
    <row r="19813" spans="1:2">
      <c r="A19813">
        <v>4441</v>
      </c>
      <c r="B19813">
        <v>3847</v>
      </c>
    </row>
    <row r="19814" spans="1:2">
      <c r="A19814">
        <v>4441</v>
      </c>
      <c r="B19814">
        <v>3847</v>
      </c>
    </row>
    <row r="19815" spans="1:2">
      <c r="A19815">
        <v>4441</v>
      </c>
      <c r="B19815">
        <v>3847</v>
      </c>
    </row>
    <row r="19816" spans="1:2">
      <c r="A19816">
        <v>4441</v>
      </c>
      <c r="B19816">
        <v>3847</v>
      </c>
    </row>
    <row r="19817" spans="1:2">
      <c r="A19817">
        <v>4441</v>
      </c>
      <c r="B19817">
        <v>3847</v>
      </c>
    </row>
    <row r="19818" spans="1:2">
      <c r="A19818">
        <v>4441</v>
      </c>
      <c r="B19818">
        <v>3847</v>
      </c>
    </row>
    <row r="19819" spans="1:2">
      <c r="A19819">
        <v>4441</v>
      </c>
      <c r="B19819">
        <v>3847</v>
      </c>
    </row>
    <row r="19820" spans="1:2">
      <c r="A19820">
        <v>4441</v>
      </c>
      <c r="B19820">
        <v>3847</v>
      </c>
    </row>
    <row r="19821" spans="1:2">
      <c r="A19821">
        <v>4441</v>
      </c>
      <c r="B19821">
        <v>3847</v>
      </c>
    </row>
    <row r="19822" spans="1:2">
      <c r="A19822">
        <v>4441</v>
      </c>
      <c r="B19822">
        <v>3847</v>
      </c>
    </row>
    <row r="19823" spans="1:2">
      <c r="A19823">
        <v>4441</v>
      </c>
      <c r="B19823">
        <v>3847</v>
      </c>
    </row>
    <row r="19824" spans="1:2">
      <c r="A19824">
        <v>4441</v>
      </c>
      <c r="B19824">
        <v>3847</v>
      </c>
    </row>
    <row r="19825" spans="1:2">
      <c r="A19825">
        <v>4441</v>
      </c>
      <c r="B19825">
        <v>3847</v>
      </c>
    </row>
    <row r="19826" spans="1:2">
      <c r="A19826">
        <v>4441</v>
      </c>
      <c r="B19826">
        <v>3847</v>
      </c>
    </row>
    <row r="19827" spans="1:2">
      <c r="A19827">
        <v>4441</v>
      </c>
      <c r="B19827">
        <v>3847</v>
      </c>
    </row>
    <row r="19828" spans="1:2">
      <c r="A19828">
        <v>4441</v>
      </c>
      <c r="B19828">
        <v>3847</v>
      </c>
    </row>
    <row r="19829" spans="1:2">
      <c r="A19829">
        <v>4441</v>
      </c>
      <c r="B19829">
        <v>3847</v>
      </c>
    </row>
    <row r="19830" spans="1:2">
      <c r="A19830">
        <v>4441</v>
      </c>
      <c r="B19830">
        <v>3847</v>
      </c>
    </row>
    <row r="19831" spans="1:2">
      <c r="A19831">
        <v>4441</v>
      </c>
      <c r="B19831">
        <v>3847</v>
      </c>
    </row>
    <row r="19832" spans="1:2">
      <c r="A19832">
        <v>4441</v>
      </c>
      <c r="B19832">
        <v>3847</v>
      </c>
    </row>
    <row r="19833" spans="1:2">
      <c r="A19833">
        <v>4441</v>
      </c>
      <c r="B19833">
        <v>3847</v>
      </c>
    </row>
    <row r="19834" spans="1:2">
      <c r="A19834">
        <v>4441</v>
      </c>
      <c r="B19834">
        <v>3847</v>
      </c>
    </row>
    <row r="19835" spans="1:2">
      <c r="A19835">
        <v>4441</v>
      </c>
      <c r="B19835">
        <v>3847</v>
      </c>
    </row>
    <row r="19836" spans="1:2">
      <c r="A19836">
        <v>4441</v>
      </c>
      <c r="B19836">
        <v>3847</v>
      </c>
    </row>
    <row r="19837" spans="1:2">
      <c r="A19837">
        <v>4441</v>
      </c>
      <c r="B19837">
        <v>3846</v>
      </c>
    </row>
    <row r="19838" spans="1:2">
      <c r="A19838">
        <v>4441</v>
      </c>
      <c r="B19838">
        <v>3846</v>
      </c>
    </row>
    <row r="19839" spans="1:2">
      <c r="A19839">
        <v>4441</v>
      </c>
      <c r="B19839">
        <v>3846</v>
      </c>
    </row>
    <row r="19840" spans="1:2">
      <c r="A19840">
        <v>4441</v>
      </c>
      <c r="B19840">
        <v>3846</v>
      </c>
    </row>
    <row r="19841" spans="1:2">
      <c r="A19841">
        <v>4441</v>
      </c>
      <c r="B19841">
        <v>3846</v>
      </c>
    </row>
    <row r="19842" spans="1:2">
      <c r="A19842">
        <v>4440</v>
      </c>
      <c r="B19842">
        <v>3846</v>
      </c>
    </row>
    <row r="19843" spans="1:2">
      <c r="A19843">
        <v>4440</v>
      </c>
      <c r="B19843">
        <v>3846</v>
      </c>
    </row>
    <row r="19844" spans="1:2">
      <c r="A19844">
        <v>4440</v>
      </c>
      <c r="B19844">
        <v>3846</v>
      </c>
    </row>
    <row r="19845" spans="1:2">
      <c r="A19845">
        <v>4440</v>
      </c>
      <c r="B19845">
        <v>3846</v>
      </c>
    </row>
    <row r="19846" spans="1:2">
      <c r="A19846">
        <v>4440</v>
      </c>
      <c r="B19846">
        <v>3846</v>
      </c>
    </row>
    <row r="19847" spans="1:2">
      <c r="A19847">
        <v>4440</v>
      </c>
      <c r="B19847">
        <v>3846</v>
      </c>
    </row>
    <row r="19848" spans="1:2">
      <c r="A19848">
        <v>4440</v>
      </c>
      <c r="B19848">
        <v>3846</v>
      </c>
    </row>
    <row r="19849" spans="1:2">
      <c r="A19849">
        <v>4440</v>
      </c>
      <c r="B19849">
        <v>3846</v>
      </c>
    </row>
    <row r="19850" spans="1:2">
      <c r="A19850">
        <v>4440</v>
      </c>
      <c r="B19850">
        <v>3846</v>
      </c>
    </row>
    <row r="19851" spans="1:2">
      <c r="A19851">
        <v>4440</v>
      </c>
      <c r="B19851">
        <v>3846</v>
      </c>
    </row>
    <row r="19852" spans="1:2">
      <c r="A19852">
        <v>4440</v>
      </c>
      <c r="B19852">
        <v>3846</v>
      </c>
    </row>
    <row r="19853" spans="1:2">
      <c r="A19853">
        <v>4440</v>
      </c>
      <c r="B19853">
        <v>3846</v>
      </c>
    </row>
    <row r="19854" spans="1:2">
      <c r="A19854">
        <v>4440</v>
      </c>
      <c r="B19854">
        <v>3846</v>
      </c>
    </row>
    <row r="19855" spans="1:2">
      <c r="A19855">
        <v>4440</v>
      </c>
      <c r="B19855">
        <v>3846</v>
      </c>
    </row>
    <row r="19856" spans="1:2">
      <c r="A19856">
        <v>4440</v>
      </c>
      <c r="B19856">
        <v>3846</v>
      </c>
    </row>
    <row r="19857" spans="1:2">
      <c r="A19857">
        <v>4440</v>
      </c>
      <c r="B19857">
        <v>3846</v>
      </c>
    </row>
    <row r="19858" spans="1:2">
      <c r="A19858">
        <v>4440</v>
      </c>
      <c r="B19858">
        <v>3846</v>
      </c>
    </row>
    <row r="19859" spans="1:2">
      <c r="A19859">
        <v>4440</v>
      </c>
      <c r="B19859">
        <v>3846</v>
      </c>
    </row>
    <row r="19860" spans="1:2">
      <c r="A19860">
        <v>4440</v>
      </c>
      <c r="B19860">
        <v>3846</v>
      </c>
    </row>
    <row r="19861" spans="1:2">
      <c r="A19861">
        <v>4440</v>
      </c>
      <c r="B19861">
        <v>3846</v>
      </c>
    </row>
    <row r="19862" spans="1:2">
      <c r="A19862">
        <v>4440</v>
      </c>
      <c r="B19862">
        <v>3846</v>
      </c>
    </row>
    <row r="19863" spans="1:2">
      <c r="A19863">
        <v>4440</v>
      </c>
      <c r="B19863">
        <v>3845</v>
      </c>
    </row>
    <row r="19864" spans="1:2">
      <c r="A19864">
        <v>4440</v>
      </c>
      <c r="B19864">
        <v>3845</v>
      </c>
    </row>
    <row r="19865" spans="1:2">
      <c r="A19865">
        <v>4440</v>
      </c>
      <c r="B19865">
        <v>3845</v>
      </c>
    </row>
    <row r="19866" spans="1:2">
      <c r="A19866">
        <v>4440</v>
      </c>
      <c r="B19866">
        <v>3845</v>
      </c>
    </row>
    <row r="19867" spans="1:2">
      <c r="A19867">
        <v>4440</v>
      </c>
      <c r="B19867">
        <v>3845</v>
      </c>
    </row>
    <row r="19868" spans="1:2">
      <c r="A19868">
        <v>4439</v>
      </c>
      <c r="B19868">
        <v>3845</v>
      </c>
    </row>
    <row r="19869" spans="1:2">
      <c r="A19869">
        <v>4439</v>
      </c>
      <c r="B19869">
        <v>3845</v>
      </c>
    </row>
    <row r="19870" spans="1:2">
      <c r="A19870">
        <v>4439</v>
      </c>
      <c r="B19870">
        <v>3845</v>
      </c>
    </row>
    <row r="19871" spans="1:2">
      <c r="A19871">
        <v>4439</v>
      </c>
      <c r="B19871">
        <v>3845</v>
      </c>
    </row>
    <row r="19872" spans="1:2">
      <c r="A19872">
        <v>4439</v>
      </c>
      <c r="B19872">
        <v>3845</v>
      </c>
    </row>
    <row r="19873" spans="1:2">
      <c r="A19873">
        <v>4439</v>
      </c>
      <c r="B19873">
        <v>3845</v>
      </c>
    </row>
    <row r="19874" spans="1:2">
      <c r="A19874">
        <v>4439</v>
      </c>
      <c r="B19874">
        <v>3845</v>
      </c>
    </row>
    <row r="19875" spans="1:2">
      <c r="A19875">
        <v>4439</v>
      </c>
      <c r="B19875">
        <v>3845</v>
      </c>
    </row>
    <row r="19876" spans="1:2">
      <c r="A19876">
        <v>4439</v>
      </c>
      <c r="B19876">
        <v>3845</v>
      </c>
    </row>
    <row r="19877" spans="1:2">
      <c r="A19877">
        <v>4439</v>
      </c>
      <c r="B19877">
        <v>3845</v>
      </c>
    </row>
    <row r="19878" spans="1:2">
      <c r="A19878">
        <v>4439</v>
      </c>
      <c r="B19878">
        <v>3845</v>
      </c>
    </row>
    <row r="19879" spans="1:2">
      <c r="A19879">
        <v>4439</v>
      </c>
      <c r="B19879">
        <v>3845</v>
      </c>
    </row>
    <row r="19880" spans="1:2">
      <c r="A19880">
        <v>4439</v>
      </c>
      <c r="B19880">
        <v>3845</v>
      </c>
    </row>
    <row r="19881" spans="1:2">
      <c r="A19881">
        <v>4439</v>
      </c>
      <c r="B19881">
        <v>3845</v>
      </c>
    </row>
    <row r="19882" spans="1:2">
      <c r="A19882">
        <v>4439</v>
      </c>
      <c r="B19882">
        <v>3845</v>
      </c>
    </row>
    <row r="19883" spans="1:2">
      <c r="A19883">
        <v>4439</v>
      </c>
      <c r="B19883">
        <v>3845</v>
      </c>
    </row>
    <row r="19884" spans="1:2">
      <c r="A19884">
        <v>4439</v>
      </c>
      <c r="B19884">
        <v>3844</v>
      </c>
    </row>
    <row r="19885" spans="1:2">
      <c r="A19885">
        <v>4439</v>
      </c>
      <c r="B19885">
        <v>3844</v>
      </c>
    </row>
    <row r="19886" spans="1:2">
      <c r="A19886">
        <v>4439</v>
      </c>
      <c r="B19886">
        <v>3844</v>
      </c>
    </row>
    <row r="19887" spans="1:2">
      <c r="A19887">
        <v>4439</v>
      </c>
      <c r="B19887">
        <v>3844</v>
      </c>
    </row>
    <row r="19888" spans="1:2">
      <c r="A19888">
        <v>4439</v>
      </c>
      <c r="B19888">
        <v>3844</v>
      </c>
    </row>
    <row r="19889" spans="1:2">
      <c r="A19889">
        <v>4439</v>
      </c>
      <c r="B19889">
        <v>3844</v>
      </c>
    </row>
    <row r="19890" spans="1:2">
      <c r="A19890">
        <v>4439</v>
      </c>
      <c r="B19890">
        <v>3844</v>
      </c>
    </row>
    <row r="19891" spans="1:2">
      <c r="A19891">
        <v>4439</v>
      </c>
      <c r="B19891">
        <v>3844</v>
      </c>
    </row>
    <row r="19892" spans="1:2">
      <c r="A19892">
        <v>4439</v>
      </c>
      <c r="B19892">
        <v>3844</v>
      </c>
    </row>
    <row r="19893" spans="1:2">
      <c r="A19893">
        <v>4438</v>
      </c>
      <c r="B19893">
        <v>3844</v>
      </c>
    </row>
    <row r="19894" spans="1:2">
      <c r="A19894">
        <v>4438</v>
      </c>
      <c r="B19894">
        <v>3844</v>
      </c>
    </row>
    <row r="19895" spans="1:2">
      <c r="A19895">
        <v>4438</v>
      </c>
      <c r="B19895">
        <v>3844</v>
      </c>
    </row>
    <row r="19896" spans="1:2">
      <c r="A19896">
        <v>4438</v>
      </c>
      <c r="B19896">
        <v>3844</v>
      </c>
    </row>
    <row r="19897" spans="1:2">
      <c r="A19897">
        <v>4438</v>
      </c>
      <c r="B19897">
        <v>3844</v>
      </c>
    </row>
    <row r="19898" spans="1:2">
      <c r="A19898">
        <v>4438</v>
      </c>
      <c r="B19898">
        <v>3844</v>
      </c>
    </row>
    <row r="19899" spans="1:2">
      <c r="A19899">
        <v>4438</v>
      </c>
      <c r="B19899">
        <v>3843</v>
      </c>
    </row>
    <row r="19900" spans="1:2">
      <c r="A19900">
        <v>4438</v>
      </c>
      <c r="B19900">
        <v>3843</v>
      </c>
    </row>
    <row r="19901" spans="1:2">
      <c r="A19901">
        <v>4438</v>
      </c>
      <c r="B19901">
        <v>3843</v>
      </c>
    </row>
    <row r="19902" spans="1:2">
      <c r="A19902">
        <v>4438</v>
      </c>
      <c r="B19902">
        <v>3843</v>
      </c>
    </row>
    <row r="19903" spans="1:2">
      <c r="A19903">
        <v>4438</v>
      </c>
      <c r="B19903">
        <v>3843</v>
      </c>
    </row>
    <row r="19904" spans="1:2">
      <c r="A19904">
        <v>4438</v>
      </c>
      <c r="B19904">
        <v>3843</v>
      </c>
    </row>
    <row r="19905" spans="1:2">
      <c r="A19905">
        <v>4438</v>
      </c>
      <c r="B19905">
        <v>3843</v>
      </c>
    </row>
    <row r="19906" spans="1:2">
      <c r="A19906">
        <v>4438</v>
      </c>
      <c r="B19906">
        <v>3843</v>
      </c>
    </row>
    <row r="19907" spans="1:2">
      <c r="A19907">
        <v>4438</v>
      </c>
      <c r="B19907">
        <v>3843</v>
      </c>
    </row>
    <row r="19908" spans="1:2">
      <c r="A19908">
        <v>4438</v>
      </c>
      <c r="B19908">
        <v>3843</v>
      </c>
    </row>
    <row r="19909" spans="1:2">
      <c r="A19909">
        <v>4438</v>
      </c>
      <c r="B19909">
        <v>3843</v>
      </c>
    </row>
    <row r="19910" spans="1:2">
      <c r="A19910">
        <v>4438</v>
      </c>
      <c r="B19910">
        <v>3843</v>
      </c>
    </row>
    <row r="19911" spans="1:2">
      <c r="A19911">
        <v>4438</v>
      </c>
      <c r="B19911">
        <v>3843</v>
      </c>
    </row>
    <row r="19912" spans="1:2">
      <c r="A19912">
        <v>4438</v>
      </c>
      <c r="B19912">
        <v>3843</v>
      </c>
    </row>
    <row r="19913" spans="1:2">
      <c r="A19913">
        <v>4438</v>
      </c>
      <c r="B19913">
        <v>3843</v>
      </c>
    </row>
    <row r="19914" spans="1:2">
      <c r="A19914">
        <v>4438</v>
      </c>
      <c r="B19914">
        <v>3843</v>
      </c>
    </row>
    <row r="19915" spans="1:2">
      <c r="A19915">
        <v>4437</v>
      </c>
      <c r="B19915">
        <v>3843</v>
      </c>
    </row>
    <row r="19916" spans="1:2">
      <c r="A19916">
        <v>4437</v>
      </c>
      <c r="B19916">
        <v>3843</v>
      </c>
    </row>
    <row r="19917" spans="1:2">
      <c r="A19917">
        <v>4437</v>
      </c>
      <c r="B19917">
        <v>3843</v>
      </c>
    </row>
    <row r="19918" spans="1:2">
      <c r="A19918">
        <v>4437</v>
      </c>
      <c r="B19918">
        <v>3843</v>
      </c>
    </row>
    <row r="19919" spans="1:2">
      <c r="A19919">
        <v>4437</v>
      </c>
      <c r="B19919">
        <v>3843</v>
      </c>
    </row>
    <row r="19920" spans="1:2">
      <c r="A19920">
        <v>4437</v>
      </c>
      <c r="B19920">
        <v>3843</v>
      </c>
    </row>
    <row r="19921" spans="1:2">
      <c r="A19921">
        <v>4437</v>
      </c>
      <c r="B19921">
        <v>3843</v>
      </c>
    </row>
    <row r="19922" spans="1:2">
      <c r="A19922">
        <v>4437</v>
      </c>
      <c r="B19922">
        <v>3843</v>
      </c>
    </row>
    <row r="19923" spans="1:2">
      <c r="A19923">
        <v>4437</v>
      </c>
      <c r="B19923">
        <v>3843</v>
      </c>
    </row>
    <row r="19924" spans="1:2">
      <c r="A19924">
        <v>4437</v>
      </c>
      <c r="B19924">
        <v>3843</v>
      </c>
    </row>
    <row r="19925" spans="1:2">
      <c r="A19925">
        <v>4437</v>
      </c>
      <c r="B19925">
        <v>3842</v>
      </c>
    </row>
    <row r="19926" spans="1:2">
      <c r="A19926">
        <v>4437</v>
      </c>
      <c r="B19926">
        <v>3842</v>
      </c>
    </row>
    <row r="19927" spans="1:2">
      <c r="A19927">
        <v>4437</v>
      </c>
      <c r="B19927">
        <v>3842</v>
      </c>
    </row>
    <row r="19928" spans="1:2">
      <c r="A19928">
        <v>4437</v>
      </c>
      <c r="B19928">
        <v>3842</v>
      </c>
    </row>
    <row r="19929" spans="1:2">
      <c r="A19929">
        <v>4437</v>
      </c>
      <c r="B19929">
        <v>3842</v>
      </c>
    </row>
    <row r="19930" spans="1:2">
      <c r="A19930">
        <v>4437</v>
      </c>
      <c r="B19930">
        <v>3842</v>
      </c>
    </row>
    <row r="19931" spans="1:2">
      <c r="A19931">
        <v>4437</v>
      </c>
      <c r="B19931">
        <v>3842</v>
      </c>
    </row>
    <row r="19932" spans="1:2">
      <c r="A19932">
        <v>4437</v>
      </c>
      <c r="B19932">
        <v>3842</v>
      </c>
    </row>
    <row r="19933" spans="1:2">
      <c r="A19933">
        <v>4437</v>
      </c>
      <c r="B19933">
        <v>3842</v>
      </c>
    </row>
    <row r="19934" spans="1:2">
      <c r="A19934">
        <v>4437</v>
      </c>
      <c r="B19934">
        <v>3842</v>
      </c>
    </row>
    <row r="19935" spans="1:2">
      <c r="A19935">
        <v>4437</v>
      </c>
      <c r="B19935">
        <v>3842</v>
      </c>
    </row>
    <row r="19936" spans="1:2">
      <c r="A19936">
        <v>4437</v>
      </c>
      <c r="B19936">
        <v>3842</v>
      </c>
    </row>
    <row r="19937" spans="1:2">
      <c r="A19937">
        <v>4437</v>
      </c>
      <c r="B19937">
        <v>3842</v>
      </c>
    </row>
    <row r="19938" spans="1:2">
      <c r="A19938">
        <v>4436</v>
      </c>
      <c r="B19938">
        <v>3842</v>
      </c>
    </row>
    <row r="19939" spans="1:2">
      <c r="A19939">
        <v>4436</v>
      </c>
      <c r="B19939">
        <v>3842</v>
      </c>
    </row>
    <row r="19940" spans="1:2">
      <c r="A19940">
        <v>4436</v>
      </c>
      <c r="B19940">
        <v>3842</v>
      </c>
    </row>
    <row r="19941" spans="1:2">
      <c r="A19941">
        <v>4436</v>
      </c>
      <c r="B19941">
        <v>3842</v>
      </c>
    </row>
    <row r="19942" spans="1:2">
      <c r="A19942">
        <v>4436</v>
      </c>
      <c r="B19942">
        <v>3842</v>
      </c>
    </row>
    <row r="19943" spans="1:2">
      <c r="A19943">
        <v>4436</v>
      </c>
      <c r="B19943">
        <v>3841</v>
      </c>
    </row>
    <row r="19944" spans="1:2">
      <c r="A19944">
        <v>4436</v>
      </c>
      <c r="B19944">
        <v>3841</v>
      </c>
    </row>
    <row r="19945" spans="1:2">
      <c r="A19945">
        <v>4436</v>
      </c>
      <c r="B19945">
        <v>3841</v>
      </c>
    </row>
    <row r="19946" spans="1:2">
      <c r="A19946">
        <v>4436</v>
      </c>
      <c r="B19946">
        <v>3841</v>
      </c>
    </row>
    <row r="19947" spans="1:2">
      <c r="A19947">
        <v>4436</v>
      </c>
      <c r="B19947">
        <v>3841</v>
      </c>
    </row>
    <row r="19948" spans="1:2">
      <c r="A19948">
        <v>4436</v>
      </c>
      <c r="B19948">
        <v>3841</v>
      </c>
    </row>
    <row r="19949" spans="1:2">
      <c r="A19949">
        <v>4436</v>
      </c>
      <c r="B19949">
        <v>3841</v>
      </c>
    </row>
    <row r="19950" spans="1:2">
      <c r="A19950">
        <v>4436</v>
      </c>
      <c r="B19950">
        <v>3841</v>
      </c>
    </row>
    <row r="19951" spans="1:2">
      <c r="A19951">
        <v>4436</v>
      </c>
      <c r="B19951">
        <v>3841</v>
      </c>
    </row>
    <row r="19952" spans="1:2">
      <c r="A19952">
        <v>4436</v>
      </c>
      <c r="B19952">
        <v>3841</v>
      </c>
    </row>
    <row r="19953" spans="1:2">
      <c r="A19953">
        <v>4436</v>
      </c>
      <c r="B19953">
        <v>3841</v>
      </c>
    </row>
    <row r="19954" spans="1:2">
      <c r="A19954">
        <v>4436</v>
      </c>
      <c r="B19954">
        <v>3841</v>
      </c>
    </row>
    <row r="19955" spans="1:2">
      <c r="A19955">
        <v>4436</v>
      </c>
      <c r="B19955">
        <v>3841</v>
      </c>
    </row>
    <row r="19956" spans="1:2">
      <c r="A19956">
        <v>4436</v>
      </c>
      <c r="B19956">
        <v>3841</v>
      </c>
    </row>
    <row r="19957" spans="1:2">
      <c r="A19957">
        <v>4436</v>
      </c>
      <c r="B19957">
        <v>3841</v>
      </c>
    </row>
    <row r="19958" spans="1:2">
      <c r="A19958">
        <v>4436</v>
      </c>
      <c r="B19958">
        <v>3840</v>
      </c>
    </row>
    <row r="19959" spans="1:2">
      <c r="A19959">
        <v>4436</v>
      </c>
      <c r="B19959">
        <v>3840</v>
      </c>
    </row>
    <row r="19960" spans="1:2">
      <c r="A19960">
        <v>4436</v>
      </c>
      <c r="B19960">
        <v>3840</v>
      </c>
    </row>
    <row r="19961" spans="1:2">
      <c r="A19961">
        <v>4436</v>
      </c>
      <c r="B19961">
        <v>3840</v>
      </c>
    </row>
    <row r="19962" spans="1:2">
      <c r="A19962">
        <v>4436</v>
      </c>
      <c r="B19962">
        <v>3840</v>
      </c>
    </row>
    <row r="19963" spans="1:2">
      <c r="A19963">
        <v>4436</v>
      </c>
      <c r="B19963">
        <v>3840</v>
      </c>
    </row>
    <row r="19964" spans="1:2">
      <c r="A19964">
        <v>4435</v>
      </c>
      <c r="B19964">
        <v>3840</v>
      </c>
    </row>
    <row r="19965" spans="1:2">
      <c r="A19965">
        <v>4435</v>
      </c>
      <c r="B19965">
        <v>3840</v>
      </c>
    </row>
    <row r="19966" spans="1:2">
      <c r="A19966">
        <v>4435</v>
      </c>
      <c r="B19966">
        <v>3840</v>
      </c>
    </row>
    <row r="19967" spans="1:2">
      <c r="A19967">
        <v>4435</v>
      </c>
      <c r="B19967">
        <v>3840</v>
      </c>
    </row>
    <row r="19968" spans="1:2">
      <c r="A19968">
        <v>4435</v>
      </c>
      <c r="B19968">
        <v>3840</v>
      </c>
    </row>
    <row r="19969" spans="1:2">
      <c r="A19969">
        <v>4435</v>
      </c>
      <c r="B19969">
        <v>3840</v>
      </c>
    </row>
    <row r="19970" spans="1:2">
      <c r="A19970">
        <v>4435</v>
      </c>
      <c r="B19970">
        <v>3840</v>
      </c>
    </row>
    <row r="19971" spans="1:2">
      <c r="A19971">
        <v>4435</v>
      </c>
      <c r="B19971">
        <v>3840</v>
      </c>
    </row>
    <row r="19972" spans="1:2">
      <c r="A19972">
        <v>4435</v>
      </c>
      <c r="B19972">
        <v>3840</v>
      </c>
    </row>
    <row r="19973" spans="1:2">
      <c r="A19973">
        <v>4435</v>
      </c>
      <c r="B19973">
        <v>3840</v>
      </c>
    </row>
    <row r="19974" spans="1:2">
      <c r="A19974">
        <v>4435</v>
      </c>
      <c r="B19974">
        <v>3840</v>
      </c>
    </row>
    <row r="19975" spans="1:2">
      <c r="A19975">
        <v>4435</v>
      </c>
      <c r="B19975">
        <v>3840</v>
      </c>
    </row>
    <row r="19976" spans="1:2">
      <c r="A19976">
        <v>4435</v>
      </c>
      <c r="B19976">
        <v>3840</v>
      </c>
    </row>
    <row r="19977" spans="1:2">
      <c r="A19977">
        <v>4435</v>
      </c>
      <c r="B19977">
        <v>3840</v>
      </c>
    </row>
    <row r="19978" spans="1:2">
      <c r="A19978">
        <v>4435</v>
      </c>
      <c r="B19978">
        <v>3840</v>
      </c>
    </row>
    <row r="19979" spans="1:2">
      <c r="A19979">
        <v>4435</v>
      </c>
      <c r="B19979">
        <v>3840</v>
      </c>
    </row>
    <row r="19980" spans="1:2">
      <c r="A19980">
        <v>4435</v>
      </c>
      <c r="B19980">
        <v>3839</v>
      </c>
    </row>
    <row r="19981" spans="1:2">
      <c r="A19981">
        <v>4435</v>
      </c>
      <c r="B19981">
        <v>3839</v>
      </c>
    </row>
    <row r="19982" spans="1:2">
      <c r="A19982">
        <v>4435</v>
      </c>
      <c r="B19982">
        <v>3839</v>
      </c>
    </row>
    <row r="19983" spans="1:2">
      <c r="A19983">
        <v>4435</v>
      </c>
      <c r="B19983">
        <v>3839</v>
      </c>
    </row>
    <row r="19984" spans="1:2">
      <c r="A19984">
        <v>4435</v>
      </c>
      <c r="B19984">
        <v>3839</v>
      </c>
    </row>
    <row r="19985" spans="1:2">
      <c r="A19985">
        <v>4435</v>
      </c>
      <c r="B19985">
        <v>3839</v>
      </c>
    </row>
    <row r="19986" spans="1:2">
      <c r="A19986">
        <v>4434</v>
      </c>
      <c r="B19986">
        <v>3839</v>
      </c>
    </row>
    <row r="19987" spans="1:2">
      <c r="A19987">
        <v>4434</v>
      </c>
      <c r="B19987">
        <v>3839</v>
      </c>
    </row>
    <row r="19988" spans="1:2">
      <c r="A19988">
        <v>4434</v>
      </c>
      <c r="B19988">
        <v>3839</v>
      </c>
    </row>
    <row r="19989" spans="1:2">
      <c r="A19989">
        <v>4434</v>
      </c>
      <c r="B19989">
        <v>3839</v>
      </c>
    </row>
    <row r="19990" spans="1:2">
      <c r="A19990">
        <v>4434</v>
      </c>
      <c r="B19990">
        <v>3839</v>
      </c>
    </row>
    <row r="19991" spans="1:2">
      <c r="A19991">
        <v>4434</v>
      </c>
      <c r="B19991">
        <v>3839</v>
      </c>
    </row>
    <row r="19992" spans="1:2">
      <c r="A19992">
        <v>4434</v>
      </c>
      <c r="B19992">
        <v>3839</v>
      </c>
    </row>
    <row r="19993" spans="1:2">
      <c r="A19993">
        <v>4434</v>
      </c>
      <c r="B19993">
        <v>3838</v>
      </c>
    </row>
    <row r="19994" spans="1:2">
      <c r="A19994">
        <v>4434</v>
      </c>
      <c r="B19994">
        <v>3838</v>
      </c>
    </row>
    <row r="19995" spans="1:2">
      <c r="A19995">
        <v>4434</v>
      </c>
      <c r="B19995">
        <v>3838</v>
      </c>
    </row>
    <row r="19996" spans="1:2">
      <c r="A19996">
        <v>4434</v>
      </c>
      <c r="B19996">
        <v>3838</v>
      </c>
    </row>
    <row r="19997" spans="1:2">
      <c r="A19997">
        <v>4434</v>
      </c>
      <c r="B19997">
        <v>3838</v>
      </c>
    </row>
    <row r="19998" spans="1:2">
      <c r="A19998">
        <v>4434</v>
      </c>
      <c r="B19998">
        <v>3838</v>
      </c>
    </row>
    <row r="19999" spans="1:2">
      <c r="A19999">
        <v>4434</v>
      </c>
      <c r="B19999">
        <v>3838</v>
      </c>
    </row>
    <row r="20000" spans="1:2">
      <c r="A20000">
        <v>4434</v>
      </c>
      <c r="B20000">
        <v>3838</v>
      </c>
    </row>
    <row r="20001" spans="1:2">
      <c r="A20001">
        <v>4434</v>
      </c>
      <c r="B20001">
        <v>3838</v>
      </c>
    </row>
    <row r="20002" spans="1:2">
      <c r="A20002">
        <v>4434</v>
      </c>
      <c r="B20002">
        <v>3838</v>
      </c>
    </row>
    <row r="20003" spans="1:2">
      <c r="A20003">
        <v>4434</v>
      </c>
      <c r="B20003">
        <v>3838</v>
      </c>
    </row>
    <row r="20004" spans="1:2">
      <c r="A20004">
        <v>4434</v>
      </c>
      <c r="B20004">
        <v>3838</v>
      </c>
    </row>
    <row r="20005" spans="1:2">
      <c r="A20005">
        <v>4433</v>
      </c>
      <c r="B20005">
        <v>3838</v>
      </c>
    </row>
    <row r="20006" spans="1:2">
      <c r="A20006">
        <v>4433</v>
      </c>
      <c r="B20006">
        <v>3838</v>
      </c>
    </row>
    <row r="20007" spans="1:2">
      <c r="A20007">
        <v>4433</v>
      </c>
      <c r="B20007">
        <v>3838</v>
      </c>
    </row>
    <row r="20008" spans="1:2">
      <c r="A20008">
        <v>4433</v>
      </c>
      <c r="B20008">
        <v>3838</v>
      </c>
    </row>
    <row r="20009" spans="1:2">
      <c r="A20009">
        <v>4433</v>
      </c>
      <c r="B20009">
        <v>3838</v>
      </c>
    </row>
    <row r="20010" spans="1:2">
      <c r="A20010">
        <v>4433</v>
      </c>
      <c r="B20010">
        <v>3838</v>
      </c>
    </row>
    <row r="20011" spans="1:2">
      <c r="A20011">
        <v>4433</v>
      </c>
      <c r="B20011">
        <v>3838</v>
      </c>
    </row>
    <row r="20012" spans="1:2">
      <c r="A20012">
        <v>4433</v>
      </c>
      <c r="B20012">
        <v>3838</v>
      </c>
    </row>
    <row r="20013" spans="1:2">
      <c r="A20013">
        <v>4433</v>
      </c>
      <c r="B20013">
        <v>3838</v>
      </c>
    </row>
    <row r="20014" spans="1:2">
      <c r="A20014">
        <v>4433</v>
      </c>
      <c r="B20014">
        <v>3838</v>
      </c>
    </row>
    <row r="20015" spans="1:2">
      <c r="A20015">
        <v>4433</v>
      </c>
      <c r="B20015">
        <v>3838</v>
      </c>
    </row>
    <row r="20016" spans="1:2">
      <c r="A20016">
        <v>4433</v>
      </c>
      <c r="B20016">
        <v>3837</v>
      </c>
    </row>
    <row r="20017" spans="1:2">
      <c r="A20017">
        <v>4433</v>
      </c>
      <c r="B20017">
        <v>3837</v>
      </c>
    </row>
    <row r="20018" spans="1:2">
      <c r="A20018">
        <v>4433</v>
      </c>
      <c r="B20018">
        <v>3837</v>
      </c>
    </row>
    <row r="20019" spans="1:2">
      <c r="A20019">
        <v>4433</v>
      </c>
      <c r="B20019">
        <v>3837</v>
      </c>
    </row>
    <row r="20020" spans="1:2">
      <c r="A20020">
        <v>4433</v>
      </c>
      <c r="B20020">
        <v>3837</v>
      </c>
    </row>
    <row r="20021" spans="1:2">
      <c r="A20021">
        <v>4432</v>
      </c>
      <c r="B20021">
        <v>3837</v>
      </c>
    </row>
    <row r="20022" spans="1:2">
      <c r="A20022">
        <v>4432</v>
      </c>
      <c r="B20022">
        <v>3837</v>
      </c>
    </row>
    <row r="20023" spans="1:2">
      <c r="A20023">
        <v>4432</v>
      </c>
      <c r="B20023">
        <v>3837</v>
      </c>
    </row>
    <row r="20024" spans="1:2">
      <c r="A20024">
        <v>4432</v>
      </c>
      <c r="B20024">
        <v>3837</v>
      </c>
    </row>
    <row r="20025" spans="1:2">
      <c r="A20025">
        <v>4432</v>
      </c>
      <c r="B20025">
        <v>3837</v>
      </c>
    </row>
    <row r="20026" spans="1:2">
      <c r="A20026">
        <v>4432</v>
      </c>
      <c r="B20026">
        <v>3837</v>
      </c>
    </row>
    <row r="20027" spans="1:2">
      <c r="A20027">
        <v>4432</v>
      </c>
      <c r="B20027">
        <v>3837</v>
      </c>
    </row>
    <row r="20028" spans="1:2">
      <c r="A20028">
        <v>4432</v>
      </c>
      <c r="B20028">
        <v>3837</v>
      </c>
    </row>
    <row r="20029" spans="1:2">
      <c r="A20029">
        <v>4432</v>
      </c>
      <c r="B20029">
        <v>3837</v>
      </c>
    </row>
    <row r="20030" spans="1:2">
      <c r="A20030">
        <v>4432</v>
      </c>
      <c r="B20030">
        <v>3837</v>
      </c>
    </row>
    <row r="20031" spans="1:2">
      <c r="A20031">
        <v>4432</v>
      </c>
      <c r="B20031">
        <v>3837</v>
      </c>
    </row>
    <row r="20032" spans="1:2">
      <c r="A20032">
        <v>4432</v>
      </c>
      <c r="B20032">
        <v>3837</v>
      </c>
    </row>
    <row r="20033" spans="1:2">
      <c r="A20033">
        <v>4432</v>
      </c>
      <c r="B20033">
        <v>3837</v>
      </c>
    </row>
    <row r="20034" spans="1:2">
      <c r="A20034">
        <v>4432</v>
      </c>
      <c r="B20034">
        <v>3837</v>
      </c>
    </row>
    <row r="20035" spans="1:2">
      <c r="A20035">
        <v>4432</v>
      </c>
      <c r="B20035">
        <v>3837</v>
      </c>
    </row>
    <row r="20036" spans="1:2">
      <c r="A20036">
        <v>4432</v>
      </c>
      <c r="B20036">
        <v>3836</v>
      </c>
    </row>
    <row r="20037" spans="1:2">
      <c r="A20037">
        <v>4432</v>
      </c>
      <c r="B20037">
        <v>3836</v>
      </c>
    </row>
    <row r="20038" spans="1:2">
      <c r="A20038">
        <v>4432</v>
      </c>
      <c r="B20038">
        <v>3836</v>
      </c>
    </row>
    <row r="20039" spans="1:2">
      <c r="A20039">
        <v>4432</v>
      </c>
      <c r="B20039">
        <v>3836</v>
      </c>
    </row>
    <row r="20040" spans="1:2">
      <c r="A20040">
        <v>4432</v>
      </c>
      <c r="B20040">
        <v>3836</v>
      </c>
    </row>
    <row r="20041" spans="1:2">
      <c r="A20041">
        <v>4432</v>
      </c>
      <c r="B20041">
        <v>3836</v>
      </c>
    </row>
    <row r="20042" spans="1:2">
      <c r="A20042">
        <v>4432</v>
      </c>
      <c r="B20042">
        <v>3836</v>
      </c>
    </row>
    <row r="20043" spans="1:2">
      <c r="A20043">
        <v>4432</v>
      </c>
      <c r="B20043">
        <v>3836</v>
      </c>
    </row>
    <row r="20044" spans="1:2">
      <c r="A20044">
        <v>4432</v>
      </c>
      <c r="B20044">
        <v>3836</v>
      </c>
    </row>
    <row r="20045" spans="1:2">
      <c r="A20045">
        <v>4432</v>
      </c>
      <c r="B20045">
        <v>3836</v>
      </c>
    </row>
    <row r="20046" spans="1:2">
      <c r="A20046">
        <v>4432</v>
      </c>
      <c r="B20046">
        <v>3836</v>
      </c>
    </row>
    <row r="20047" spans="1:2">
      <c r="A20047">
        <v>4432</v>
      </c>
      <c r="B20047">
        <v>3836</v>
      </c>
    </row>
    <row r="20048" spans="1:2">
      <c r="A20048">
        <v>4431</v>
      </c>
      <c r="B20048">
        <v>3836</v>
      </c>
    </row>
    <row r="20049" spans="1:2">
      <c r="A20049">
        <v>4431</v>
      </c>
      <c r="B20049">
        <v>3836</v>
      </c>
    </row>
    <row r="20050" spans="1:2">
      <c r="A20050">
        <v>4431</v>
      </c>
      <c r="B20050">
        <v>3836</v>
      </c>
    </row>
    <row r="20051" spans="1:2">
      <c r="A20051">
        <v>4431</v>
      </c>
      <c r="B20051">
        <v>3836</v>
      </c>
    </row>
    <row r="20052" spans="1:2">
      <c r="A20052">
        <v>4431</v>
      </c>
      <c r="B20052">
        <v>3836</v>
      </c>
    </row>
    <row r="20053" spans="1:2">
      <c r="A20053">
        <v>4431</v>
      </c>
      <c r="B20053">
        <v>3836</v>
      </c>
    </row>
    <row r="20054" spans="1:2">
      <c r="A20054">
        <v>4431</v>
      </c>
      <c r="B20054">
        <v>3836</v>
      </c>
    </row>
    <row r="20055" spans="1:2">
      <c r="A20055">
        <v>4431</v>
      </c>
      <c r="B20055">
        <v>3836</v>
      </c>
    </row>
    <row r="20056" spans="1:2">
      <c r="A20056">
        <v>4431</v>
      </c>
      <c r="B20056">
        <v>3836</v>
      </c>
    </row>
    <row r="20057" spans="1:2">
      <c r="A20057">
        <v>4431</v>
      </c>
      <c r="B20057">
        <v>3836</v>
      </c>
    </row>
    <row r="20058" spans="1:2">
      <c r="A20058">
        <v>4431</v>
      </c>
      <c r="B20058">
        <v>3836</v>
      </c>
    </row>
    <row r="20059" spans="1:2">
      <c r="A20059">
        <v>4431</v>
      </c>
      <c r="B20059">
        <v>3836</v>
      </c>
    </row>
    <row r="20060" spans="1:2">
      <c r="A20060">
        <v>4431</v>
      </c>
      <c r="B20060">
        <v>3835</v>
      </c>
    </row>
    <row r="20061" spans="1:2">
      <c r="A20061">
        <v>4431</v>
      </c>
      <c r="B20061">
        <v>3835</v>
      </c>
    </row>
    <row r="20062" spans="1:2">
      <c r="A20062">
        <v>4431</v>
      </c>
      <c r="B20062">
        <v>3835</v>
      </c>
    </row>
    <row r="20063" spans="1:2">
      <c r="A20063">
        <v>4431</v>
      </c>
      <c r="B20063">
        <v>3835</v>
      </c>
    </row>
    <row r="20064" spans="1:2">
      <c r="A20064">
        <v>4431</v>
      </c>
      <c r="B20064">
        <v>3835</v>
      </c>
    </row>
    <row r="20065" spans="1:2">
      <c r="A20065">
        <v>4431</v>
      </c>
      <c r="B20065">
        <v>3835</v>
      </c>
    </row>
    <row r="20066" spans="1:2">
      <c r="A20066">
        <v>4431</v>
      </c>
      <c r="B20066">
        <v>3835</v>
      </c>
    </row>
    <row r="20067" spans="1:2">
      <c r="A20067">
        <v>4431</v>
      </c>
      <c r="B20067">
        <v>3835</v>
      </c>
    </row>
    <row r="20068" spans="1:2">
      <c r="A20068">
        <v>4431</v>
      </c>
      <c r="B20068">
        <v>3835</v>
      </c>
    </row>
    <row r="20069" spans="1:2">
      <c r="A20069">
        <v>4431</v>
      </c>
      <c r="B20069">
        <v>3835</v>
      </c>
    </row>
    <row r="20070" spans="1:2">
      <c r="A20070">
        <v>4431</v>
      </c>
      <c r="B20070">
        <v>3835</v>
      </c>
    </row>
    <row r="20071" spans="1:2">
      <c r="A20071">
        <v>4430</v>
      </c>
      <c r="B20071">
        <v>3835</v>
      </c>
    </row>
    <row r="20072" spans="1:2">
      <c r="A20072">
        <v>4430</v>
      </c>
      <c r="B20072">
        <v>3835</v>
      </c>
    </row>
    <row r="20073" spans="1:2">
      <c r="A20073">
        <v>4430</v>
      </c>
      <c r="B20073">
        <v>3835</v>
      </c>
    </row>
    <row r="20074" spans="1:2">
      <c r="A20074">
        <v>4430</v>
      </c>
      <c r="B20074">
        <v>3835</v>
      </c>
    </row>
    <row r="20075" spans="1:2">
      <c r="A20075">
        <v>4430</v>
      </c>
      <c r="B20075">
        <v>3835</v>
      </c>
    </row>
    <row r="20076" spans="1:2">
      <c r="A20076">
        <v>4430</v>
      </c>
      <c r="B20076">
        <v>3835</v>
      </c>
    </row>
    <row r="20077" spans="1:2">
      <c r="A20077">
        <v>4430</v>
      </c>
      <c r="B20077">
        <v>3835</v>
      </c>
    </row>
    <row r="20078" spans="1:2">
      <c r="A20078">
        <v>4430</v>
      </c>
      <c r="B20078">
        <v>3835</v>
      </c>
    </row>
    <row r="20079" spans="1:2">
      <c r="A20079">
        <v>4430</v>
      </c>
      <c r="B20079">
        <v>3835</v>
      </c>
    </row>
    <row r="20080" spans="1:2">
      <c r="A20080">
        <v>4430</v>
      </c>
      <c r="B20080">
        <v>3835</v>
      </c>
    </row>
    <row r="20081" spans="1:2">
      <c r="A20081">
        <v>4430</v>
      </c>
      <c r="B20081">
        <v>3835</v>
      </c>
    </row>
    <row r="20082" spans="1:2">
      <c r="A20082">
        <v>4430</v>
      </c>
      <c r="B20082">
        <v>3835</v>
      </c>
    </row>
    <row r="20083" spans="1:2">
      <c r="A20083">
        <v>4430</v>
      </c>
      <c r="B20083">
        <v>3835</v>
      </c>
    </row>
    <row r="20084" spans="1:2">
      <c r="A20084">
        <v>4430</v>
      </c>
      <c r="B20084">
        <v>3835</v>
      </c>
    </row>
    <row r="20085" spans="1:2">
      <c r="A20085">
        <v>4430</v>
      </c>
      <c r="B20085">
        <v>3835</v>
      </c>
    </row>
    <row r="20086" spans="1:2">
      <c r="A20086">
        <v>4430</v>
      </c>
      <c r="B20086">
        <v>3834</v>
      </c>
    </row>
    <row r="20087" spans="1:2">
      <c r="A20087">
        <v>4430</v>
      </c>
      <c r="B20087">
        <v>3834</v>
      </c>
    </row>
    <row r="20088" spans="1:2">
      <c r="A20088">
        <v>4430</v>
      </c>
      <c r="B20088">
        <v>3834</v>
      </c>
    </row>
    <row r="20089" spans="1:2">
      <c r="A20089">
        <v>4430</v>
      </c>
      <c r="B20089">
        <v>3834</v>
      </c>
    </row>
    <row r="20090" spans="1:2">
      <c r="A20090">
        <v>4430</v>
      </c>
      <c r="B20090">
        <v>3834</v>
      </c>
    </row>
    <row r="20091" spans="1:2">
      <c r="A20091">
        <v>4430</v>
      </c>
      <c r="B20091">
        <v>3834</v>
      </c>
    </row>
    <row r="20092" spans="1:2">
      <c r="A20092">
        <v>4430</v>
      </c>
      <c r="B20092">
        <v>3834</v>
      </c>
    </row>
    <row r="20093" spans="1:2">
      <c r="A20093">
        <v>4430</v>
      </c>
      <c r="B20093">
        <v>3834</v>
      </c>
    </row>
    <row r="20094" spans="1:2">
      <c r="A20094">
        <v>4430</v>
      </c>
      <c r="B20094">
        <v>3834</v>
      </c>
    </row>
    <row r="20095" spans="1:2">
      <c r="A20095">
        <v>4430</v>
      </c>
      <c r="B20095">
        <v>3834</v>
      </c>
    </row>
    <row r="20096" spans="1:2">
      <c r="A20096">
        <v>4430</v>
      </c>
      <c r="B20096">
        <v>3834</v>
      </c>
    </row>
    <row r="20097" spans="1:2">
      <c r="A20097">
        <v>4430</v>
      </c>
      <c r="B20097">
        <v>3834</v>
      </c>
    </row>
    <row r="20098" spans="1:2">
      <c r="A20098">
        <v>4430</v>
      </c>
      <c r="B20098">
        <v>3834</v>
      </c>
    </row>
    <row r="20099" spans="1:2">
      <c r="A20099">
        <v>4429</v>
      </c>
      <c r="B20099">
        <v>3834</v>
      </c>
    </row>
    <row r="20100" spans="1:2">
      <c r="A20100">
        <v>4429</v>
      </c>
      <c r="B20100">
        <v>3834</v>
      </c>
    </row>
    <row r="20101" spans="1:2">
      <c r="A20101">
        <v>4429</v>
      </c>
      <c r="B20101">
        <v>3834</v>
      </c>
    </row>
    <row r="20102" spans="1:2">
      <c r="A20102">
        <v>4429</v>
      </c>
      <c r="B20102">
        <v>3834</v>
      </c>
    </row>
    <row r="20103" spans="1:2">
      <c r="A20103">
        <v>4429</v>
      </c>
      <c r="B20103">
        <v>3834</v>
      </c>
    </row>
    <row r="20104" spans="1:2">
      <c r="A20104">
        <v>4429</v>
      </c>
      <c r="B20104">
        <v>3834</v>
      </c>
    </row>
    <row r="20105" spans="1:2">
      <c r="A20105">
        <v>4429</v>
      </c>
      <c r="B20105">
        <v>3834</v>
      </c>
    </row>
    <row r="20106" spans="1:2">
      <c r="A20106">
        <v>4429</v>
      </c>
      <c r="B20106">
        <v>3834</v>
      </c>
    </row>
    <row r="20107" spans="1:2">
      <c r="A20107">
        <v>4429</v>
      </c>
      <c r="B20107">
        <v>3834</v>
      </c>
    </row>
    <row r="20108" spans="1:2">
      <c r="A20108">
        <v>4429</v>
      </c>
      <c r="B20108">
        <v>3834</v>
      </c>
    </row>
    <row r="20109" spans="1:2">
      <c r="A20109">
        <v>4429</v>
      </c>
      <c r="B20109">
        <v>3834</v>
      </c>
    </row>
    <row r="20110" spans="1:2">
      <c r="A20110">
        <v>4429</v>
      </c>
      <c r="B20110">
        <v>3834</v>
      </c>
    </row>
    <row r="20111" spans="1:2">
      <c r="A20111">
        <v>4429</v>
      </c>
      <c r="B20111">
        <v>3834</v>
      </c>
    </row>
    <row r="20112" spans="1:2">
      <c r="A20112">
        <v>4429</v>
      </c>
      <c r="B20112">
        <v>3834</v>
      </c>
    </row>
    <row r="20113" spans="1:2">
      <c r="A20113">
        <v>4429</v>
      </c>
      <c r="B20113">
        <v>3834</v>
      </c>
    </row>
    <row r="20114" spans="1:2">
      <c r="A20114">
        <v>4429</v>
      </c>
      <c r="B20114">
        <v>3834</v>
      </c>
    </row>
    <row r="20115" spans="1:2">
      <c r="A20115">
        <v>4429</v>
      </c>
      <c r="B20115">
        <v>3834</v>
      </c>
    </row>
    <row r="20116" spans="1:2">
      <c r="A20116">
        <v>4428</v>
      </c>
      <c r="B20116">
        <v>3834</v>
      </c>
    </row>
    <row r="20117" spans="1:2">
      <c r="A20117">
        <v>4428</v>
      </c>
      <c r="B20117">
        <v>3833</v>
      </c>
    </row>
    <row r="20118" spans="1:2">
      <c r="A20118">
        <v>4428</v>
      </c>
      <c r="B20118">
        <v>3833</v>
      </c>
    </row>
    <row r="20119" spans="1:2">
      <c r="A20119">
        <v>4428</v>
      </c>
      <c r="B20119">
        <v>3833</v>
      </c>
    </row>
    <row r="20120" spans="1:2">
      <c r="A20120">
        <v>4428</v>
      </c>
      <c r="B20120">
        <v>3833</v>
      </c>
    </row>
    <row r="20121" spans="1:2">
      <c r="A20121">
        <v>4428</v>
      </c>
      <c r="B20121">
        <v>3833</v>
      </c>
    </row>
    <row r="20122" spans="1:2">
      <c r="A20122">
        <v>4428</v>
      </c>
      <c r="B20122">
        <v>3833</v>
      </c>
    </row>
    <row r="20123" spans="1:2">
      <c r="A20123">
        <v>4428</v>
      </c>
      <c r="B20123">
        <v>3833</v>
      </c>
    </row>
    <row r="20124" spans="1:2">
      <c r="A20124">
        <v>4428</v>
      </c>
      <c r="B20124">
        <v>3833</v>
      </c>
    </row>
    <row r="20125" spans="1:2">
      <c r="A20125">
        <v>4428</v>
      </c>
      <c r="B20125">
        <v>3833</v>
      </c>
    </row>
    <row r="20126" spans="1:2">
      <c r="A20126">
        <v>4428</v>
      </c>
      <c r="B20126">
        <v>3833</v>
      </c>
    </row>
    <row r="20127" spans="1:2">
      <c r="A20127">
        <v>4428</v>
      </c>
      <c r="B20127">
        <v>3833</v>
      </c>
    </row>
    <row r="20128" spans="1:2">
      <c r="A20128">
        <v>4428</v>
      </c>
      <c r="B20128">
        <v>3833</v>
      </c>
    </row>
    <row r="20129" spans="1:2">
      <c r="A20129">
        <v>4428</v>
      </c>
      <c r="B20129">
        <v>3833</v>
      </c>
    </row>
    <row r="20130" spans="1:2">
      <c r="A20130">
        <v>4428</v>
      </c>
      <c r="B20130">
        <v>3833</v>
      </c>
    </row>
    <row r="20131" spans="1:2">
      <c r="A20131">
        <v>4428</v>
      </c>
      <c r="B20131">
        <v>3833</v>
      </c>
    </row>
    <row r="20132" spans="1:2">
      <c r="A20132">
        <v>4428</v>
      </c>
      <c r="B20132">
        <v>3833</v>
      </c>
    </row>
    <row r="20133" spans="1:2">
      <c r="A20133">
        <v>4428</v>
      </c>
      <c r="B20133">
        <v>3833</v>
      </c>
    </row>
    <row r="20134" spans="1:2">
      <c r="A20134">
        <v>4428</v>
      </c>
      <c r="B20134">
        <v>3833</v>
      </c>
    </row>
    <row r="20135" spans="1:2">
      <c r="A20135">
        <v>4428</v>
      </c>
      <c r="B20135">
        <v>3833</v>
      </c>
    </row>
    <row r="20136" spans="1:2">
      <c r="A20136">
        <v>4428</v>
      </c>
      <c r="B20136">
        <v>3833</v>
      </c>
    </row>
    <row r="20137" spans="1:2">
      <c r="A20137">
        <v>4427</v>
      </c>
      <c r="B20137">
        <v>3833</v>
      </c>
    </row>
    <row r="20138" spans="1:2">
      <c r="A20138">
        <v>4427</v>
      </c>
      <c r="B20138">
        <v>3833</v>
      </c>
    </row>
    <row r="20139" spans="1:2">
      <c r="A20139">
        <v>4427</v>
      </c>
      <c r="B20139">
        <v>3833</v>
      </c>
    </row>
    <row r="20140" spans="1:2">
      <c r="A20140">
        <v>4427</v>
      </c>
      <c r="B20140">
        <v>3833</v>
      </c>
    </row>
    <row r="20141" spans="1:2">
      <c r="A20141">
        <v>4427</v>
      </c>
      <c r="B20141">
        <v>3833</v>
      </c>
    </row>
    <row r="20142" spans="1:2">
      <c r="A20142">
        <v>4427</v>
      </c>
      <c r="B20142">
        <v>3833</v>
      </c>
    </row>
    <row r="20143" spans="1:2">
      <c r="A20143">
        <v>4427</v>
      </c>
      <c r="B20143">
        <v>3833</v>
      </c>
    </row>
    <row r="20144" spans="1:2">
      <c r="A20144">
        <v>4427</v>
      </c>
      <c r="B20144">
        <v>3832</v>
      </c>
    </row>
    <row r="20145" spans="1:2">
      <c r="A20145">
        <v>4427</v>
      </c>
      <c r="B20145">
        <v>3832</v>
      </c>
    </row>
    <row r="20146" spans="1:2">
      <c r="A20146">
        <v>4427</v>
      </c>
      <c r="B20146">
        <v>3832</v>
      </c>
    </row>
    <row r="20147" spans="1:2">
      <c r="A20147">
        <v>4427</v>
      </c>
      <c r="B20147">
        <v>3832</v>
      </c>
    </row>
    <row r="20148" spans="1:2">
      <c r="A20148">
        <v>4427</v>
      </c>
      <c r="B20148">
        <v>3832</v>
      </c>
    </row>
    <row r="20149" spans="1:2">
      <c r="A20149">
        <v>4427</v>
      </c>
      <c r="B20149">
        <v>3832</v>
      </c>
    </row>
    <row r="20150" spans="1:2">
      <c r="A20150">
        <v>4427</v>
      </c>
      <c r="B20150">
        <v>3832</v>
      </c>
    </row>
    <row r="20151" spans="1:2">
      <c r="A20151">
        <v>4427</v>
      </c>
      <c r="B20151">
        <v>3832</v>
      </c>
    </row>
    <row r="20152" spans="1:2">
      <c r="A20152">
        <v>4427</v>
      </c>
      <c r="B20152">
        <v>3832</v>
      </c>
    </row>
    <row r="20153" spans="1:2">
      <c r="A20153">
        <v>4427</v>
      </c>
      <c r="B20153">
        <v>3832</v>
      </c>
    </row>
    <row r="20154" spans="1:2">
      <c r="A20154">
        <v>4427</v>
      </c>
      <c r="B20154">
        <v>3832</v>
      </c>
    </row>
    <row r="20155" spans="1:2">
      <c r="A20155">
        <v>4427</v>
      </c>
      <c r="B20155">
        <v>3832</v>
      </c>
    </row>
    <row r="20156" spans="1:2">
      <c r="A20156">
        <v>4427</v>
      </c>
      <c r="B20156">
        <v>3832</v>
      </c>
    </row>
    <row r="20157" spans="1:2">
      <c r="A20157">
        <v>4427</v>
      </c>
      <c r="B20157">
        <v>3832</v>
      </c>
    </row>
    <row r="20158" spans="1:2">
      <c r="A20158">
        <v>4426</v>
      </c>
      <c r="B20158">
        <v>3832</v>
      </c>
    </row>
    <row r="20159" spans="1:2">
      <c r="A20159">
        <v>4426</v>
      </c>
      <c r="B20159">
        <v>3832</v>
      </c>
    </row>
    <row r="20160" spans="1:2">
      <c r="A20160">
        <v>4426</v>
      </c>
      <c r="B20160">
        <v>3832</v>
      </c>
    </row>
    <row r="20161" spans="1:2">
      <c r="A20161">
        <v>4426</v>
      </c>
      <c r="B20161">
        <v>3832</v>
      </c>
    </row>
    <row r="20162" spans="1:2">
      <c r="A20162">
        <v>4426</v>
      </c>
      <c r="B20162">
        <v>3832</v>
      </c>
    </row>
    <row r="20163" spans="1:2">
      <c r="A20163">
        <v>4426</v>
      </c>
      <c r="B20163">
        <v>3832</v>
      </c>
    </row>
    <row r="20164" spans="1:2">
      <c r="A20164">
        <v>4426</v>
      </c>
      <c r="B20164">
        <v>3832</v>
      </c>
    </row>
    <row r="20165" spans="1:2">
      <c r="A20165">
        <v>4426</v>
      </c>
      <c r="B20165">
        <v>3832</v>
      </c>
    </row>
    <row r="20166" spans="1:2">
      <c r="A20166">
        <v>4426</v>
      </c>
      <c r="B20166">
        <v>3832</v>
      </c>
    </row>
    <row r="20167" spans="1:2">
      <c r="A20167">
        <v>4426</v>
      </c>
      <c r="B20167">
        <v>3832</v>
      </c>
    </row>
    <row r="20168" spans="1:2">
      <c r="A20168">
        <v>4426</v>
      </c>
      <c r="B20168">
        <v>3832</v>
      </c>
    </row>
    <row r="20169" spans="1:2">
      <c r="A20169">
        <v>4426</v>
      </c>
      <c r="B20169">
        <v>3832</v>
      </c>
    </row>
    <row r="20170" spans="1:2">
      <c r="A20170">
        <v>4426</v>
      </c>
      <c r="B20170">
        <v>3832</v>
      </c>
    </row>
    <row r="20171" spans="1:2">
      <c r="A20171">
        <v>4426</v>
      </c>
      <c r="B20171">
        <v>3832</v>
      </c>
    </row>
    <row r="20172" spans="1:2">
      <c r="A20172">
        <v>4426</v>
      </c>
      <c r="B20172">
        <v>3832</v>
      </c>
    </row>
    <row r="20173" spans="1:2">
      <c r="A20173">
        <v>4426</v>
      </c>
      <c r="B20173">
        <v>3832</v>
      </c>
    </row>
    <row r="20174" spans="1:2">
      <c r="A20174">
        <v>4426</v>
      </c>
      <c r="B20174">
        <v>3832</v>
      </c>
    </row>
    <row r="20175" spans="1:2">
      <c r="A20175">
        <v>4425</v>
      </c>
      <c r="B20175">
        <v>3832</v>
      </c>
    </row>
    <row r="20176" spans="1:2">
      <c r="A20176">
        <v>4425</v>
      </c>
      <c r="B20176">
        <v>3831</v>
      </c>
    </row>
    <row r="20177" spans="1:2">
      <c r="A20177">
        <v>4425</v>
      </c>
      <c r="B20177">
        <v>3831</v>
      </c>
    </row>
    <row r="20178" spans="1:2">
      <c r="A20178">
        <v>4425</v>
      </c>
      <c r="B20178">
        <v>3831</v>
      </c>
    </row>
    <row r="20179" spans="1:2">
      <c r="A20179">
        <v>4425</v>
      </c>
      <c r="B20179">
        <v>3831</v>
      </c>
    </row>
    <row r="20180" spans="1:2">
      <c r="A20180">
        <v>4425</v>
      </c>
      <c r="B20180">
        <v>3831</v>
      </c>
    </row>
    <row r="20181" spans="1:2">
      <c r="A20181">
        <v>4425</v>
      </c>
      <c r="B20181">
        <v>3831</v>
      </c>
    </row>
    <row r="20182" spans="1:2">
      <c r="A20182">
        <v>4425</v>
      </c>
      <c r="B20182">
        <v>3831</v>
      </c>
    </row>
    <row r="20183" spans="1:2">
      <c r="A20183">
        <v>4425</v>
      </c>
      <c r="B20183">
        <v>3831</v>
      </c>
    </row>
    <row r="20184" spans="1:2">
      <c r="A20184">
        <v>4425</v>
      </c>
      <c r="B20184">
        <v>3831</v>
      </c>
    </row>
    <row r="20185" spans="1:2">
      <c r="A20185">
        <v>4425</v>
      </c>
      <c r="B20185">
        <v>3831</v>
      </c>
    </row>
    <row r="20186" spans="1:2">
      <c r="A20186">
        <v>4425</v>
      </c>
      <c r="B20186">
        <v>3831</v>
      </c>
    </row>
    <row r="20187" spans="1:2">
      <c r="A20187">
        <v>4425</v>
      </c>
      <c r="B20187">
        <v>3831</v>
      </c>
    </row>
    <row r="20188" spans="1:2">
      <c r="A20188">
        <v>4425</v>
      </c>
      <c r="B20188">
        <v>3831</v>
      </c>
    </row>
    <row r="20189" spans="1:2">
      <c r="A20189">
        <v>4425</v>
      </c>
      <c r="B20189">
        <v>3831</v>
      </c>
    </row>
    <row r="20190" spans="1:2">
      <c r="A20190">
        <v>4425</v>
      </c>
      <c r="B20190">
        <v>3831</v>
      </c>
    </row>
    <row r="20191" spans="1:2">
      <c r="A20191">
        <v>4425</v>
      </c>
      <c r="B20191">
        <v>3831</v>
      </c>
    </row>
    <row r="20192" spans="1:2">
      <c r="A20192">
        <v>4425</v>
      </c>
      <c r="B20192">
        <v>3831</v>
      </c>
    </row>
    <row r="20193" spans="1:2">
      <c r="A20193">
        <v>4425</v>
      </c>
      <c r="B20193">
        <v>3831</v>
      </c>
    </row>
    <row r="20194" spans="1:2">
      <c r="A20194">
        <v>4425</v>
      </c>
      <c r="B20194">
        <v>3831</v>
      </c>
    </row>
    <row r="20195" spans="1:2">
      <c r="A20195">
        <v>4425</v>
      </c>
      <c r="B20195">
        <v>3831</v>
      </c>
    </row>
    <row r="20196" spans="1:2">
      <c r="A20196">
        <v>4425</v>
      </c>
      <c r="B20196">
        <v>3831</v>
      </c>
    </row>
    <row r="20197" spans="1:2">
      <c r="A20197">
        <v>4425</v>
      </c>
      <c r="B20197">
        <v>3831</v>
      </c>
    </row>
    <row r="20198" spans="1:2">
      <c r="A20198">
        <v>4425</v>
      </c>
      <c r="B20198">
        <v>3831</v>
      </c>
    </row>
    <row r="20199" spans="1:2">
      <c r="A20199">
        <v>4424</v>
      </c>
      <c r="B20199">
        <v>3831</v>
      </c>
    </row>
    <row r="20200" spans="1:2">
      <c r="A20200">
        <v>4424</v>
      </c>
      <c r="B20200">
        <v>3831</v>
      </c>
    </row>
    <row r="20201" spans="1:2">
      <c r="A20201">
        <v>4424</v>
      </c>
      <c r="B20201">
        <v>3830</v>
      </c>
    </row>
    <row r="20202" spans="1:2">
      <c r="A20202">
        <v>4424</v>
      </c>
      <c r="B20202">
        <v>3830</v>
      </c>
    </row>
    <row r="20203" spans="1:2">
      <c r="A20203">
        <v>4424</v>
      </c>
      <c r="B20203">
        <v>3830</v>
      </c>
    </row>
    <row r="20204" spans="1:2">
      <c r="A20204">
        <v>4424</v>
      </c>
      <c r="B20204">
        <v>3830</v>
      </c>
    </row>
    <row r="20205" spans="1:2">
      <c r="A20205">
        <v>4424</v>
      </c>
      <c r="B20205">
        <v>3830</v>
      </c>
    </row>
    <row r="20206" spans="1:2">
      <c r="A20206">
        <v>4424</v>
      </c>
      <c r="B20206">
        <v>3830</v>
      </c>
    </row>
    <row r="20207" spans="1:2">
      <c r="A20207">
        <v>4424</v>
      </c>
      <c r="B20207">
        <v>3830</v>
      </c>
    </row>
    <row r="20208" spans="1:2">
      <c r="A20208">
        <v>4424</v>
      </c>
      <c r="B20208">
        <v>3830</v>
      </c>
    </row>
    <row r="20209" spans="1:2">
      <c r="A20209">
        <v>4424</v>
      </c>
      <c r="B20209">
        <v>3830</v>
      </c>
    </row>
    <row r="20210" spans="1:2">
      <c r="A20210">
        <v>4424</v>
      </c>
      <c r="B20210">
        <v>3830</v>
      </c>
    </row>
    <row r="20211" spans="1:2">
      <c r="A20211">
        <v>4424</v>
      </c>
      <c r="B20211">
        <v>3830</v>
      </c>
    </row>
    <row r="20212" spans="1:2">
      <c r="A20212">
        <v>4424</v>
      </c>
      <c r="B20212">
        <v>3830</v>
      </c>
    </row>
    <row r="20213" spans="1:2">
      <c r="A20213">
        <v>4424</v>
      </c>
      <c r="B20213">
        <v>3830</v>
      </c>
    </row>
    <row r="20214" spans="1:2">
      <c r="A20214">
        <v>4424</v>
      </c>
      <c r="B20214">
        <v>3830</v>
      </c>
    </row>
    <row r="20215" spans="1:2">
      <c r="A20215">
        <v>4424</v>
      </c>
      <c r="B20215">
        <v>3830</v>
      </c>
    </row>
    <row r="20216" spans="1:2">
      <c r="A20216">
        <v>4424</v>
      </c>
      <c r="B20216">
        <v>3830</v>
      </c>
    </row>
    <row r="20217" spans="1:2">
      <c r="A20217">
        <v>4424</v>
      </c>
      <c r="B20217">
        <v>3830</v>
      </c>
    </row>
    <row r="20218" spans="1:2">
      <c r="A20218">
        <v>4424</v>
      </c>
      <c r="B20218">
        <v>3830</v>
      </c>
    </row>
    <row r="20219" spans="1:2">
      <c r="A20219">
        <v>4424</v>
      </c>
      <c r="B20219">
        <v>3830</v>
      </c>
    </row>
    <row r="20220" spans="1:2">
      <c r="A20220">
        <v>4423</v>
      </c>
      <c r="B20220">
        <v>3830</v>
      </c>
    </row>
    <row r="20221" spans="1:2">
      <c r="A20221">
        <v>4423</v>
      </c>
      <c r="B20221">
        <v>3830</v>
      </c>
    </row>
    <row r="20222" spans="1:2">
      <c r="A20222">
        <v>4423</v>
      </c>
      <c r="B20222">
        <v>3829</v>
      </c>
    </row>
    <row r="20223" spans="1:2">
      <c r="A20223">
        <v>4423</v>
      </c>
      <c r="B20223">
        <v>3829</v>
      </c>
    </row>
    <row r="20224" spans="1:2">
      <c r="A20224">
        <v>4423</v>
      </c>
      <c r="B20224">
        <v>3829</v>
      </c>
    </row>
    <row r="20225" spans="1:2">
      <c r="A20225">
        <v>4423</v>
      </c>
      <c r="B20225">
        <v>3829</v>
      </c>
    </row>
    <row r="20226" spans="1:2">
      <c r="A20226">
        <v>4423</v>
      </c>
      <c r="B20226">
        <v>3829</v>
      </c>
    </row>
    <row r="20227" spans="1:2">
      <c r="A20227">
        <v>4423</v>
      </c>
      <c r="B20227">
        <v>3829</v>
      </c>
    </row>
    <row r="20228" spans="1:2">
      <c r="A20228">
        <v>4423</v>
      </c>
      <c r="B20228">
        <v>3829</v>
      </c>
    </row>
    <row r="20229" spans="1:2">
      <c r="A20229">
        <v>4423</v>
      </c>
      <c r="B20229">
        <v>3829</v>
      </c>
    </row>
    <row r="20230" spans="1:2">
      <c r="A20230">
        <v>4423</v>
      </c>
      <c r="B20230">
        <v>3829</v>
      </c>
    </row>
    <row r="20231" spans="1:2">
      <c r="A20231">
        <v>4423</v>
      </c>
      <c r="B20231">
        <v>3829</v>
      </c>
    </row>
    <row r="20232" spans="1:2">
      <c r="A20232">
        <v>4423</v>
      </c>
      <c r="B20232">
        <v>3829</v>
      </c>
    </row>
    <row r="20233" spans="1:2">
      <c r="A20233">
        <v>4423</v>
      </c>
      <c r="B20233">
        <v>3829</v>
      </c>
    </row>
    <row r="20234" spans="1:2">
      <c r="A20234">
        <v>4423</v>
      </c>
      <c r="B20234">
        <v>3829</v>
      </c>
    </row>
    <row r="20235" spans="1:2">
      <c r="A20235">
        <v>4423</v>
      </c>
      <c r="B20235">
        <v>3829</v>
      </c>
    </row>
    <row r="20236" spans="1:2">
      <c r="A20236">
        <v>4423</v>
      </c>
      <c r="B20236">
        <v>3829</v>
      </c>
    </row>
    <row r="20237" spans="1:2">
      <c r="A20237">
        <v>4423</v>
      </c>
      <c r="B20237">
        <v>3829</v>
      </c>
    </row>
    <row r="20238" spans="1:2">
      <c r="A20238">
        <v>4423</v>
      </c>
      <c r="B20238">
        <v>3829</v>
      </c>
    </row>
    <row r="20239" spans="1:2">
      <c r="A20239">
        <v>4423</v>
      </c>
      <c r="B20239">
        <v>3829</v>
      </c>
    </row>
    <row r="20240" spans="1:2">
      <c r="A20240">
        <v>4423</v>
      </c>
      <c r="B20240">
        <v>3829</v>
      </c>
    </row>
    <row r="20241" spans="1:2">
      <c r="A20241">
        <v>4423</v>
      </c>
      <c r="B20241">
        <v>3829</v>
      </c>
    </row>
    <row r="20242" spans="1:2">
      <c r="A20242">
        <v>4423</v>
      </c>
      <c r="B20242">
        <v>3829</v>
      </c>
    </row>
    <row r="20243" spans="1:2">
      <c r="A20243">
        <v>4423</v>
      </c>
      <c r="B20243">
        <v>3829</v>
      </c>
    </row>
    <row r="20244" spans="1:2">
      <c r="A20244">
        <v>4422</v>
      </c>
      <c r="B20244">
        <v>3829</v>
      </c>
    </row>
    <row r="20245" spans="1:2">
      <c r="A20245">
        <v>4422</v>
      </c>
      <c r="B20245">
        <v>3829</v>
      </c>
    </row>
    <row r="20246" spans="1:2">
      <c r="A20246">
        <v>4422</v>
      </c>
      <c r="B20246">
        <v>3828</v>
      </c>
    </row>
    <row r="20247" spans="1:2">
      <c r="A20247">
        <v>4422</v>
      </c>
      <c r="B20247">
        <v>3828</v>
      </c>
    </row>
    <row r="20248" spans="1:2">
      <c r="A20248">
        <v>4422</v>
      </c>
      <c r="B20248">
        <v>3828</v>
      </c>
    </row>
    <row r="20249" spans="1:2">
      <c r="A20249">
        <v>4422</v>
      </c>
      <c r="B20249">
        <v>3828</v>
      </c>
    </row>
    <row r="20250" spans="1:2">
      <c r="A20250">
        <v>4422</v>
      </c>
      <c r="B20250">
        <v>3828</v>
      </c>
    </row>
    <row r="20251" spans="1:2">
      <c r="A20251">
        <v>4422</v>
      </c>
      <c r="B20251">
        <v>3828</v>
      </c>
    </row>
    <row r="20252" spans="1:2">
      <c r="A20252">
        <v>4422</v>
      </c>
      <c r="B20252">
        <v>3828</v>
      </c>
    </row>
    <row r="20253" spans="1:2">
      <c r="A20253">
        <v>4422</v>
      </c>
      <c r="B20253">
        <v>3828</v>
      </c>
    </row>
    <row r="20254" spans="1:2">
      <c r="A20254">
        <v>4422</v>
      </c>
      <c r="B20254">
        <v>3828</v>
      </c>
    </row>
    <row r="20255" spans="1:2">
      <c r="A20255">
        <v>4422</v>
      </c>
      <c r="B20255">
        <v>3828</v>
      </c>
    </row>
    <row r="20256" spans="1:2">
      <c r="A20256">
        <v>4422</v>
      </c>
      <c r="B20256">
        <v>3828</v>
      </c>
    </row>
    <row r="20257" spans="1:2">
      <c r="A20257">
        <v>4422</v>
      </c>
      <c r="B20257">
        <v>3828</v>
      </c>
    </row>
    <row r="20258" spans="1:2">
      <c r="A20258">
        <v>4422</v>
      </c>
      <c r="B20258">
        <v>3828</v>
      </c>
    </row>
    <row r="20259" spans="1:2">
      <c r="A20259">
        <v>4422</v>
      </c>
      <c r="B20259">
        <v>3828</v>
      </c>
    </row>
    <row r="20260" spans="1:2">
      <c r="A20260">
        <v>4422</v>
      </c>
      <c r="B20260">
        <v>3828</v>
      </c>
    </row>
    <row r="20261" spans="1:2">
      <c r="A20261">
        <v>4422</v>
      </c>
      <c r="B20261">
        <v>3828</v>
      </c>
    </row>
    <row r="20262" spans="1:2">
      <c r="A20262">
        <v>4422</v>
      </c>
      <c r="B20262">
        <v>3828</v>
      </c>
    </row>
    <row r="20263" spans="1:2">
      <c r="A20263">
        <v>4421</v>
      </c>
      <c r="B20263">
        <v>3828</v>
      </c>
    </row>
    <row r="20264" spans="1:2">
      <c r="A20264">
        <v>4421</v>
      </c>
      <c r="B20264">
        <v>3828</v>
      </c>
    </row>
    <row r="20265" spans="1:2">
      <c r="A20265">
        <v>4421</v>
      </c>
      <c r="B20265">
        <v>3828</v>
      </c>
    </row>
    <row r="20266" spans="1:2">
      <c r="A20266">
        <v>4421</v>
      </c>
      <c r="B20266">
        <v>3828</v>
      </c>
    </row>
    <row r="20267" spans="1:2">
      <c r="A20267">
        <v>4421</v>
      </c>
      <c r="B20267">
        <v>3828</v>
      </c>
    </row>
    <row r="20268" spans="1:2">
      <c r="A20268">
        <v>4421</v>
      </c>
      <c r="B20268">
        <v>3828</v>
      </c>
    </row>
    <row r="20269" spans="1:2">
      <c r="A20269">
        <v>4421</v>
      </c>
      <c r="B20269">
        <v>3828</v>
      </c>
    </row>
    <row r="20270" spans="1:2">
      <c r="A20270">
        <v>4421</v>
      </c>
      <c r="B20270">
        <v>3827</v>
      </c>
    </row>
    <row r="20271" spans="1:2">
      <c r="A20271">
        <v>4421</v>
      </c>
      <c r="B20271">
        <v>3827</v>
      </c>
    </row>
    <row r="20272" spans="1:2">
      <c r="A20272">
        <v>4421</v>
      </c>
      <c r="B20272">
        <v>3827</v>
      </c>
    </row>
    <row r="20273" spans="1:2">
      <c r="A20273">
        <v>4421</v>
      </c>
      <c r="B20273">
        <v>3827</v>
      </c>
    </row>
    <row r="20274" spans="1:2">
      <c r="A20274">
        <v>4421</v>
      </c>
      <c r="B20274">
        <v>3827</v>
      </c>
    </row>
    <row r="20275" spans="1:2">
      <c r="A20275">
        <v>4421</v>
      </c>
      <c r="B20275">
        <v>3827</v>
      </c>
    </row>
    <row r="20276" spans="1:2">
      <c r="A20276">
        <v>4421</v>
      </c>
      <c r="B20276">
        <v>3827</v>
      </c>
    </row>
    <row r="20277" spans="1:2">
      <c r="A20277">
        <v>4421</v>
      </c>
      <c r="B20277">
        <v>3827</v>
      </c>
    </row>
    <row r="20278" spans="1:2">
      <c r="A20278">
        <v>4421</v>
      </c>
      <c r="B20278">
        <v>3827</v>
      </c>
    </row>
    <row r="20279" spans="1:2">
      <c r="A20279">
        <v>4421</v>
      </c>
      <c r="B20279">
        <v>3827</v>
      </c>
    </row>
    <row r="20280" spans="1:2">
      <c r="A20280">
        <v>4421</v>
      </c>
      <c r="B20280">
        <v>3827</v>
      </c>
    </row>
    <row r="20281" spans="1:2">
      <c r="A20281">
        <v>4421</v>
      </c>
      <c r="B20281">
        <v>3827</v>
      </c>
    </row>
    <row r="20282" spans="1:2">
      <c r="A20282">
        <v>4421</v>
      </c>
      <c r="B20282">
        <v>3827</v>
      </c>
    </row>
    <row r="20283" spans="1:2">
      <c r="A20283">
        <v>4421</v>
      </c>
      <c r="B20283">
        <v>3827</v>
      </c>
    </row>
    <row r="20284" spans="1:2">
      <c r="A20284">
        <v>4421</v>
      </c>
      <c r="B20284">
        <v>3827</v>
      </c>
    </row>
    <row r="20285" spans="1:2">
      <c r="A20285">
        <v>4421</v>
      </c>
      <c r="B20285">
        <v>3827</v>
      </c>
    </row>
    <row r="20286" spans="1:2">
      <c r="A20286">
        <v>4421</v>
      </c>
      <c r="B20286">
        <v>3827</v>
      </c>
    </row>
    <row r="20287" spans="1:2">
      <c r="A20287">
        <v>4421</v>
      </c>
      <c r="B20287">
        <v>3827</v>
      </c>
    </row>
    <row r="20288" spans="1:2">
      <c r="A20288">
        <v>4421</v>
      </c>
      <c r="B20288">
        <v>3827</v>
      </c>
    </row>
    <row r="20289" spans="1:2">
      <c r="A20289">
        <v>4421</v>
      </c>
      <c r="B20289">
        <v>3827</v>
      </c>
    </row>
    <row r="20290" spans="1:2">
      <c r="A20290">
        <v>4420</v>
      </c>
      <c r="B20290">
        <v>3827</v>
      </c>
    </row>
    <row r="20291" spans="1:2">
      <c r="A20291">
        <v>4420</v>
      </c>
      <c r="B20291">
        <v>3827</v>
      </c>
    </row>
    <row r="20292" spans="1:2">
      <c r="A20292">
        <v>4420</v>
      </c>
      <c r="B20292">
        <v>3826</v>
      </c>
    </row>
    <row r="20293" spans="1:2">
      <c r="A20293">
        <v>4420</v>
      </c>
      <c r="B20293">
        <v>3826</v>
      </c>
    </row>
    <row r="20294" spans="1:2">
      <c r="A20294">
        <v>4420</v>
      </c>
      <c r="B20294">
        <v>3826</v>
      </c>
    </row>
    <row r="20295" spans="1:2">
      <c r="A20295">
        <v>4420</v>
      </c>
      <c r="B20295">
        <v>3826</v>
      </c>
    </row>
    <row r="20296" spans="1:2">
      <c r="A20296">
        <v>4420</v>
      </c>
      <c r="B20296">
        <v>3826</v>
      </c>
    </row>
    <row r="20297" spans="1:2">
      <c r="A20297">
        <v>4420</v>
      </c>
      <c r="B20297">
        <v>3826</v>
      </c>
    </row>
    <row r="20298" spans="1:2">
      <c r="A20298">
        <v>4420</v>
      </c>
      <c r="B20298">
        <v>3826</v>
      </c>
    </row>
    <row r="20299" spans="1:2">
      <c r="A20299">
        <v>4420</v>
      </c>
      <c r="B20299">
        <v>3826</v>
      </c>
    </row>
    <row r="20300" spans="1:2">
      <c r="A20300">
        <v>4420</v>
      </c>
      <c r="B20300">
        <v>3826</v>
      </c>
    </row>
    <row r="20301" spans="1:2">
      <c r="A20301">
        <v>4420</v>
      </c>
      <c r="B20301">
        <v>3826</v>
      </c>
    </row>
    <row r="20302" spans="1:2">
      <c r="A20302">
        <v>4420</v>
      </c>
      <c r="B20302">
        <v>3826</v>
      </c>
    </row>
    <row r="20303" spans="1:2">
      <c r="A20303">
        <v>4420</v>
      </c>
      <c r="B20303">
        <v>3826</v>
      </c>
    </row>
    <row r="20304" spans="1:2">
      <c r="A20304">
        <v>4420</v>
      </c>
      <c r="B20304">
        <v>3826</v>
      </c>
    </row>
    <row r="20305" spans="1:2">
      <c r="A20305">
        <v>4419</v>
      </c>
      <c r="B20305">
        <v>3826</v>
      </c>
    </row>
    <row r="20306" spans="1:2">
      <c r="A20306">
        <v>4419</v>
      </c>
      <c r="B20306">
        <v>3826</v>
      </c>
    </row>
    <row r="20307" spans="1:2">
      <c r="A20307">
        <v>4419</v>
      </c>
      <c r="B20307">
        <v>3826</v>
      </c>
    </row>
    <row r="20308" spans="1:2">
      <c r="A20308">
        <v>4419</v>
      </c>
      <c r="B20308">
        <v>3826</v>
      </c>
    </row>
    <row r="20309" spans="1:2">
      <c r="A20309">
        <v>4419</v>
      </c>
      <c r="B20309">
        <v>3826</v>
      </c>
    </row>
    <row r="20310" spans="1:2">
      <c r="A20310">
        <v>4419</v>
      </c>
      <c r="B20310">
        <v>3826</v>
      </c>
    </row>
    <row r="20311" spans="1:2">
      <c r="A20311">
        <v>4419</v>
      </c>
      <c r="B20311">
        <v>3826</v>
      </c>
    </row>
    <row r="20312" spans="1:2">
      <c r="A20312">
        <v>4419</v>
      </c>
      <c r="B20312">
        <v>3826</v>
      </c>
    </row>
    <row r="20313" spans="1:2">
      <c r="A20313">
        <v>4419</v>
      </c>
      <c r="B20313">
        <v>3826</v>
      </c>
    </row>
    <row r="20314" spans="1:2">
      <c r="A20314">
        <v>4419</v>
      </c>
      <c r="B20314">
        <v>3826</v>
      </c>
    </row>
    <row r="20315" spans="1:2">
      <c r="A20315">
        <v>4419</v>
      </c>
      <c r="B20315">
        <v>3826</v>
      </c>
    </row>
    <row r="20316" spans="1:2">
      <c r="A20316">
        <v>4419</v>
      </c>
      <c r="B20316">
        <v>3826</v>
      </c>
    </row>
    <row r="20317" spans="1:2">
      <c r="A20317">
        <v>4419</v>
      </c>
      <c r="B20317">
        <v>3826</v>
      </c>
    </row>
    <row r="20318" spans="1:2">
      <c r="A20318">
        <v>4419</v>
      </c>
      <c r="B20318">
        <v>3825</v>
      </c>
    </row>
    <row r="20319" spans="1:2">
      <c r="A20319">
        <v>4419</v>
      </c>
      <c r="B20319">
        <v>3825</v>
      </c>
    </row>
    <row r="20320" spans="1:2">
      <c r="A20320">
        <v>4419</v>
      </c>
      <c r="B20320">
        <v>3825</v>
      </c>
    </row>
    <row r="20321" spans="1:2">
      <c r="A20321">
        <v>4419</v>
      </c>
      <c r="B20321">
        <v>3825</v>
      </c>
    </row>
    <row r="20322" spans="1:2">
      <c r="A20322">
        <v>4419</v>
      </c>
      <c r="B20322">
        <v>3825</v>
      </c>
    </row>
    <row r="20323" spans="1:2">
      <c r="A20323">
        <v>4419</v>
      </c>
      <c r="B20323">
        <v>3825</v>
      </c>
    </row>
    <row r="20324" spans="1:2">
      <c r="A20324">
        <v>4418</v>
      </c>
      <c r="B20324">
        <v>3825</v>
      </c>
    </row>
    <row r="20325" spans="1:2">
      <c r="A20325">
        <v>4418</v>
      </c>
      <c r="B20325">
        <v>3825</v>
      </c>
    </row>
    <row r="20326" spans="1:2">
      <c r="A20326">
        <v>4418</v>
      </c>
      <c r="B20326">
        <v>3825</v>
      </c>
    </row>
    <row r="20327" spans="1:2">
      <c r="A20327">
        <v>4418</v>
      </c>
      <c r="B20327">
        <v>3825</v>
      </c>
    </row>
    <row r="20328" spans="1:2">
      <c r="A20328">
        <v>4418</v>
      </c>
      <c r="B20328">
        <v>3825</v>
      </c>
    </row>
    <row r="20329" spans="1:2">
      <c r="A20329">
        <v>4418</v>
      </c>
      <c r="B20329">
        <v>3825</v>
      </c>
    </row>
    <row r="20330" spans="1:2">
      <c r="A20330">
        <v>4418</v>
      </c>
      <c r="B20330">
        <v>3825</v>
      </c>
    </row>
    <row r="20331" spans="1:2">
      <c r="A20331">
        <v>4418</v>
      </c>
      <c r="B20331">
        <v>3825</v>
      </c>
    </row>
    <row r="20332" spans="1:2">
      <c r="A20332">
        <v>4418</v>
      </c>
      <c r="B20332">
        <v>3825</v>
      </c>
    </row>
    <row r="20333" spans="1:2">
      <c r="A20333">
        <v>4418</v>
      </c>
      <c r="B20333">
        <v>3825</v>
      </c>
    </row>
    <row r="20334" spans="1:2">
      <c r="A20334">
        <v>4418</v>
      </c>
      <c r="B20334">
        <v>3825</v>
      </c>
    </row>
    <row r="20335" spans="1:2">
      <c r="A20335">
        <v>4418</v>
      </c>
      <c r="B20335">
        <v>3825</v>
      </c>
    </row>
    <row r="20336" spans="1:2">
      <c r="A20336">
        <v>4418</v>
      </c>
      <c r="B20336">
        <v>3825</v>
      </c>
    </row>
    <row r="20337" spans="1:2">
      <c r="A20337">
        <v>4418</v>
      </c>
      <c r="B20337">
        <v>3825</v>
      </c>
    </row>
    <row r="20338" spans="1:2">
      <c r="A20338">
        <v>4418</v>
      </c>
      <c r="B20338">
        <v>3825</v>
      </c>
    </row>
    <row r="20339" spans="1:2">
      <c r="A20339">
        <v>4418</v>
      </c>
      <c r="B20339">
        <v>3825</v>
      </c>
    </row>
    <row r="20340" spans="1:2">
      <c r="A20340">
        <v>4418</v>
      </c>
      <c r="B20340">
        <v>3825</v>
      </c>
    </row>
    <row r="20341" spans="1:2">
      <c r="A20341">
        <v>4418</v>
      </c>
      <c r="B20341">
        <v>3825</v>
      </c>
    </row>
    <row r="20342" spans="1:2">
      <c r="A20342">
        <v>4418</v>
      </c>
      <c r="B20342">
        <v>3825</v>
      </c>
    </row>
    <row r="20343" spans="1:2">
      <c r="A20343">
        <v>4418</v>
      </c>
      <c r="B20343">
        <v>3825</v>
      </c>
    </row>
    <row r="20344" spans="1:2">
      <c r="A20344">
        <v>4418</v>
      </c>
      <c r="B20344">
        <v>3825</v>
      </c>
    </row>
    <row r="20345" spans="1:2">
      <c r="A20345">
        <v>4418</v>
      </c>
      <c r="B20345">
        <v>3825</v>
      </c>
    </row>
    <row r="20346" spans="1:2">
      <c r="A20346">
        <v>4418</v>
      </c>
      <c r="B20346">
        <v>3825</v>
      </c>
    </row>
    <row r="20347" spans="1:2">
      <c r="A20347">
        <v>4418</v>
      </c>
      <c r="B20347">
        <v>3825</v>
      </c>
    </row>
    <row r="20348" spans="1:2">
      <c r="A20348">
        <v>4418</v>
      </c>
      <c r="B20348">
        <v>3825</v>
      </c>
    </row>
    <row r="20349" spans="1:2">
      <c r="A20349">
        <v>4418</v>
      </c>
      <c r="B20349">
        <v>3825</v>
      </c>
    </row>
    <row r="20350" spans="1:2">
      <c r="A20350">
        <v>4418</v>
      </c>
      <c r="B20350">
        <v>3825</v>
      </c>
    </row>
    <row r="20351" spans="1:2">
      <c r="A20351">
        <v>4418</v>
      </c>
      <c r="B20351">
        <v>3824</v>
      </c>
    </row>
    <row r="20352" spans="1:2">
      <c r="A20352">
        <v>4418</v>
      </c>
      <c r="B20352">
        <v>3824</v>
      </c>
    </row>
    <row r="20353" spans="1:2">
      <c r="A20353">
        <v>4417</v>
      </c>
      <c r="B20353">
        <v>3824</v>
      </c>
    </row>
    <row r="20354" spans="1:2">
      <c r="A20354">
        <v>4417</v>
      </c>
      <c r="B20354">
        <v>3824</v>
      </c>
    </row>
    <row r="20355" spans="1:2">
      <c r="A20355">
        <v>4417</v>
      </c>
      <c r="B20355">
        <v>3824</v>
      </c>
    </row>
    <row r="20356" spans="1:2">
      <c r="A20356">
        <v>4417</v>
      </c>
      <c r="B20356">
        <v>3824</v>
      </c>
    </row>
    <row r="20357" spans="1:2">
      <c r="A20357">
        <v>4417</v>
      </c>
      <c r="B20357">
        <v>3824</v>
      </c>
    </row>
    <row r="20358" spans="1:2">
      <c r="A20358">
        <v>4417</v>
      </c>
      <c r="B20358">
        <v>3824</v>
      </c>
    </row>
    <row r="20359" spans="1:2">
      <c r="A20359">
        <v>4417</v>
      </c>
      <c r="B20359">
        <v>3824</v>
      </c>
    </row>
    <row r="20360" spans="1:2">
      <c r="A20360">
        <v>4417</v>
      </c>
      <c r="B20360">
        <v>3824</v>
      </c>
    </row>
    <row r="20361" spans="1:2">
      <c r="A20361">
        <v>4417</v>
      </c>
      <c r="B20361">
        <v>3824</v>
      </c>
    </row>
    <row r="20362" spans="1:2">
      <c r="A20362">
        <v>4417</v>
      </c>
      <c r="B20362">
        <v>3824</v>
      </c>
    </row>
    <row r="20363" spans="1:2">
      <c r="A20363">
        <v>4417</v>
      </c>
      <c r="B20363">
        <v>3824</v>
      </c>
    </row>
    <row r="20364" spans="1:2">
      <c r="A20364">
        <v>4417</v>
      </c>
      <c r="B20364">
        <v>3824</v>
      </c>
    </row>
    <row r="20365" spans="1:2">
      <c r="A20365">
        <v>4417</v>
      </c>
      <c r="B20365">
        <v>3824</v>
      </c>
    </row>
    <row r="20366" spans="1:2">
      <c r="A20366">
        <v>4417</v>
      </c>
      <c r="B20366">
        <v>3824</v>
      </c>
    </row>
    <row r="20367" spans="1:2">
      <c r="A20367">
        <v>4417</v>
      </c>
      <c r="B20367">
        <v>3824</v>
      </c>
    </row>
    <row r="20368" spans="1:2">
      <c r="A20368">
        <v>4417</v>
      </c>
      <c r="B20368">
        <v>3824</v>
      </c>
    </row>
    <row r="20369" spans="1:2">
      <c r="A20369">
        <v>4417</v>
      </c>
      <c r="B20369">
        <v>3824</v>
      </c>
    </row>
    <row r="20370" spans="1:2">
      <c r="A20370">
        <v>4417</v>
      </c>
      <c r="B20370">
        <v>3824</v>
      </c>
    </row>
    <row r="20371" spans="1:2">
      <c r="A20371">
        <v>4417</v>
      </c>
      <c r="B20371">
        <v>3824</v>
      </c>
    </row>
    <row r="20372" spans="1:2">
      <c r="A20372">
        <v>4417</v>
      </c>
      <c r="B20372">
        <v>3824</v>
      </c>
    </row>
    <row r="20373" spans="1:2">
      <c r="A20373">
        <v>4417</v>
      </c>
      <c r="B20373">
        <v>3824</v>
      </c>
    </row>
    <row r="20374" spans="1:2">
      <c r="A20374">
        <v>4417</v>
      </c>
      <c r="B20374">
        <v>3824</v>
      </c>
    </row>
    <row r="20375" spans="1:2">
      <c r="A20375">
        <v>4417</v>
      </c>
      <c r="B20375">
        <v>3824</v>
      </c>
    </row>
    <row r="20376" spans="1:2">
      <c r="A20376">
        <v>4417</v>
      </c>
      <c r="B20376">
        <v>3824</v>
      </c>
    </row>
    <row r="20377" spans="1:2">
      <c r="A20377">
        <v>4417</v>
      </c>
      <c r="B20377">
        <v>3824</v>
      </c>
    </row>
    <row r="20378" spans="1:2">
      <c r="A20378">
        <v>4416</v>
      </c>
      <c r="B20378">
        <v>3824</v>
      </c>
    </row>
    <row r="20379" spans="1:2">
      <c r="A20379">
        <v>4416</v>
      </c>
      <c r="B20379">
        <v>3824</v>
      </c>
    </row>
    <row r="20380" spans="1:2">
      <c r="A20380">
        <v>4416</v>
      </c>
      <c r="B20380">
        <v>3824</v>
      </c>
    </row>
    <row r="20381" spans="1:2">
      <c r="A20381">
        <v>4416</v>
      </c>
      <c r="B20381">
        <v>3824</v>
      </c>
    </row>
    <row r="20382" spans="1:2">
      <c r="A20382">
        <v>4416</v>
      </c>
      <c r="B20382">
        <v>3824</v>
      </c>
    </row>
    <row r="20383" spans="1:2">
      <c r="A20383">
        <v>4416</v>
      </c>
      <c r="B20383">
        <v>3824</v>
      </c>
    </row>
    <row r="20384" spans="1:2">
      <c r="A20384">
        <v>4416</v>
      </c>
      <c r="B20384">
        <v>3824</v>
      </c>
    </row>
    <row r="20385" spans="1:2">
      <c r="A20385">
        <v>4416</v>
      </c>
      <c r="B20385">
        <v>3824</v>
      </c>
    </row>
    <row r="20386" spans="1:2">
      <c r="A20386">
        <v>4416</v>
      </c>
      <c r="B20386">
        <v>3824</v>
      </c>
    </row>
    <row r="20387" spans="1:2">
      <c r="A20387">
        <v>4416</v>
      </c>
      <c r="B20387">
        <v>3824</v>
      </c>
    </row>
    <row r="20388" spans="1:2">
      <c r="A20388">
        <v>4416</v>
      </c>
      <c r="B20388">
        <v>3824</v>
      </c>
    </row>
    <row r="20389" spans="1:2">
      <c r="A20389">
        <v>4416</v>
      </c>
      <c r="B20389">
        <v>3824</v>
      </c>
    </row>
    <row r="20390" spans="1:2">
      <c r="A20390">
        <v>4416</v>
      </c>
      <c r="B20390">
        <v>3824</v>
      </c>
    </row>
    <row r="20391" spans="1:2">
      <c r="A20391">
        <v>4416</v>
      </c>
      <c r="B20391">
        <v>3824</v>
      </c>
    </row>
    <row r="20392" spans="1:2">
      <c r="A20392">
        <v>4416</v>
      </c>
      <c r="B20392">
        <v>3824</v>
      </c>
    </row>
    <row r="20393" spans="1:2">
      <c r="A20393">
        <v>4416</v>
      </c>
      <c r="B20393">
        <v>3823</v>
      </c>
    </row>
    <row r="20394" spans="1:2">
      <c r="A20394">
        <v>4415</v>
      </c>
      <c r="B20394">
        <v>3823</v>
      </c>
    </row>
    <row r="20395" spans="1:2">
      <c r="A20395">
        <v>4415</v>
      </c>
      <c r="B20395">
        <v>3823</v>
      </c>
    </row>
    <row r="20396" spans="1:2">
      <c r="A20396">
        <v>4415</v>
      </c>
      <c r="B20396">
        <v>3823</v>
      </c>
    </row>
    <row r="20397" spans="1:2">
      <c r="A20397">
        <v>4415</v>
      </c>
      <c r="B20397">
        <v>3823</v>
      </c>
    </row>
    <row r="20398" spans="1:2">
      <c r="A20398">
        <v>4415</v>
      </c>
      <c r="B20398">
        <v>3823</v>
      </c>
    </row>
    <row r="20399" spans="1:2">
      <c r="A20399">
        <v>4415</v>
      </c>
      <c r="B20399">
        <v>3823</v>
      </c>
    </row>
    <row r="20400" spans="1:2">
      <c r="A20400">
        <v>4415</v>
      </c>
      <c r="B20400">
        <v>3823</v>
      </c>
    </row>
    <row r="20401" spans="1:2">
      <c r="A20401">
        <v>4415</v>
      </c>
      <c r="B20401">
        <v>3823</v>
      </c>
    </row>
    <row r="20402" spans="1:2">
      <c r="A20402">
        <v>4415</v>
      </c>
      <c r="B20402">
        <v>3823</v>
      </c>
    </row>
    <row r="20403" spans="1:2">
      <c r="A20403">
        <v>4415</v>
      </c>
      <c r="B20403">
        <v>3823</v>
      </c>
    </row>
    <row r="20404" spans="1:2">
      <c r="A20404">
        <v>4415</v>
      </c>
      <c r="B20404">
        <v>3823</v>
      </c>
    </row>
    <row r="20405" spans="1:2">
      <c r="A20405">
        <v>4415</v>
      </c>
      <c r="B20405">
        <v>3823</v>
      </c>
    </row>
    <row r="20406" spans="1:2">
      <c r="A20406">
        <v>4415</v>
      </c>
      <c r="B20406">
        <v>3823</v>
      </c>
    </row>
    <row r="20407" spans="1:2">
      <c r="A20407">
        <v>4415</v>
      </c>
      <c r="B20407">
        <v>3823</v>
      </c>
    </row>
    <row r="20408" spans="1:2">
      <c r="A20408">
        <v>4415</v>
      </c>
      <c r="B20408">
        <v>3823</v>
      </c>
    </row>
    <row r="20409" spans="1:2">
      <c r="A20409">
        <v>4415</v>
      </c>
      <c r="B20409">
        <v>3823</v>
      </c>
    </row>
    <row r="20410" spans="1:2">
      <c r="A20410">
        <v>4415</v>
      </c>
      <c r="B20410">
        <v>3823</v>
      </c>
    </row>
    <row r="20411" spans="1:2">
      <c r="A20411">
        <v>4415</v>
      </c>
      <c r="B20411">
        <v>3823</v>
      </c>
    </row>
    <row r="20412" spans="1:2">
      <c r="A20412">
        <v>4415</v>
      </c>
      <c r="B20412">
        <v>3823</v>
      </c>
    </row>
    <row r="20413" spans="1:2">
      <c r="A20413">
        <v>4415</v>
      </c>
      <c r="B20413">
        <v>3823</v>
      </c>
    </row>
    <row r="20414" spans="1:2">
      <c r="A20414">
        <v>4415</v>
      </c>
      <c r="B20414">
        <v>3823</v>
      </c>
    </row>
    <row r="20415" spans="1:2">
      <c r="A20415">
        <v>4415</v>
      </c>
      <c r="B20415">
        <v>3822</v>
      </c>
    </row>
    <row r="20416" spans="1:2">
      <c r="A20416">
        <v>4415</v>
      </c>
      <c r="B20416">
        <v>3822</v>
      </c>
    </row>
    <row r="20417" spans="1:2">
      <c r="A20417">
        <v>4414</v>
      </c>
      <c r="B20417">
        <v>3822</v>
      </c>
    </row>
    <row r="20418" spans="1:2">
      <c r="A20418">
        <v>4414</v>
      </c>
      <c r="B20418">
        <v>3822</v>
      </c>
    </row>
    <row r="20419" spans="1:2">
      <c r="A20419">
        <v>4414</v>
      </c>
      <c r="B20419">
        <v>3822</v>
      </c>
    </row>
    <row r="20420" spans="1:2">
      <c r="A20420">
        <v>4414</v>
      </c>
      <c r="B20420">
        <v>3822</v>
      </c>
    </row>
    <row r="20421" spans="1:2">
      <c r="A20421">
        <v>4414</v>
      </c>
      <c r="B20421">
        <v>3822</v>
      </c>
    </row>
    <row r="20422" spans="1:2">
      <c r="A20422">
        <v>4414</v>
      </c>
      <c r="B20422">
        <v>3822</v>
      </c>
    </row>
    <row r="20423" spans="1:2">
      <c r="A20423">
        <v>4414</v>
      </c>
      <c r="B20423">
        <v>3822</v>
      </c>
    </row>
    <row r="20424" spans="1:2">
      <c r="A20424">
        <v>4414</v>
      </c>
      <c r="B20424">
        <v>3822</v>
      </c>
    </row>
    <row r="20425" spans="1:2">
      <c r="A20425">
        <v>4414</v>
      </c>
      <c r="B20425">
        <v>3822</v>
      </c>
    </row>
    <row r="20426" spans="1:2">
      <c r="A20426">
        <v>4414</v>
      </c>
      <c r="B20426">
        <v>3822</v>
      </c>
    </row>
    <row r="20427" spans="1:2">
      <c r="A20427">
        <v>4414</v>
      </c>
      <c r="B20427">
        <v>3822</v>
      </c>
    </row>
    <row r="20428" spans="1:2">
      <c r="A20428">
        <v>4414</v>
      </c>
      <c r="B20428">
        <v>3822</v>
      </c>
    </row>
    <row r="20429" spans="1:2">
      <c r="A20429">
        <v>4414</v>
      </c>
      <c r="B20429">
        <v>3822</v>
      </c>
    </row>
    <row r="20430" spans="1:2">
      <c r="A20430">
        <v>4414</v>
      </c>
      <c r="B20430">
        <v>3822</v>
      </c>
    </row>
    <row r="20431" spans="1:2">
      <c r="A20431">
        <v>4414</v>
      </c>
      <c r="B20431">
        <v>3822</v>
      </c>
    </row>
    <row r="20432" spans="1:2">
      <c r="A20432">
        <v>4414</v>
      </c>
      <c r="B20432">
        <v>3822</v>
      </c>
    </row>
    <row r="20433" spans="1:2">
      <c r="A20433">
        <v>4414</v>
      </c>
      <c r="B20433">
        <v>3822</v>
      </c>
    </row>
    <row r="20434" spans="1:2">
      <c r="A20434">
        <v>4414</v>
      </c>
      <c r="B20434">
        <v>3822</v>
      </c>
    </row>
    <row r="20435" spans="1:2">
      <c r="A20435">
        <v>4414</v>
      </c>
      <c r="B20435">
        <v>3822</v>
      </c>
    </row>
    <row r="20436" spans="1:2">
      <c r="A20436">
        <v>4414</v>
      </c>
      <c r="B20436">
        <v>3822</v>
      </c>
    </row>
    <row r="20437" spans="1:2">
      <c r="A20437">
        <v>4414</v>
      </c>
      <c r="B20437">
        <v>3822</v>
      </c>
    </row>
    <row r="20438" spans="1:2">
      <c r="A20438">
        <v>4414</v>
      </c>
      <c r="B20438">
        <v>3822</v>
      </c>
    </row>
    <row r="20439" spans="1:2">
      <c r="A20439">
        <v>4414</v>
      </c>
      <c r="B20439">
        <v>3822</v>
      </c>
    </row>
    <row r="20440" spans="1:2">
      <c r="A20440">
        <v>4413</v>
      </c>
      <c r="B20440">
        <v>3822</v>
      </c>
    </row>
    <row r="20441" spans="1:2">
      <c r="A20441">
        <v>4413</v>
      </c>
      <c r="B20441">
        <v>3822</v>
      </c>
    </row>
    <row r="20442" spans="1:2">
      <c r="A20442">
        <v>4413</v>
      </c>
      <c r="B20442">
        <v>3822</v>
      </c>
    </row>
    <row r="20443" spans="1:2">
      <c r="A20443">
        <v>4413</v>
      </c>
      <c r="B20443">
        <v>3822</v>
      </c>
    </row>
    <row r="20444" spans="1:2">
      <c r="A20444">
        <v>4413</v>
      </c>
      <c r="B20444">
        <v>3822</v>
      </c>
    </row>
    <row r="20445" spans="1:2">
      <c r="A20445">
        <v>4413</v>
      </c>
      <c r="B20445">
        <v>3822</v>
      </c>
    </row>
    <row r="20446" spans="1:2">
      <c r="A20446">
        <v>4413</v>
      </c>
      <c r="B20446">
        <v>3822</v>
      </c>
    </row>
    <row r="20447" spans="1:2">
      <c r="A20447">
        <v>4413</v>
      </c>
      <c r="B20447">
        <v>3822</v>
      </c>
    </row>
    <row r="20448" spans="1:2">
      <c r="A20448">
        <v>4413</v>
      </c>
      <c r="B20448">
        <v>3821</v>
      </c>
    </row>
    <row r="20449" spans="1:2">
      <c r="A20449">
        <v>4413</v>
      </c>
      <c r="B20449">
        <v>3821</v>
      </c>
    </row>
    <row r="20450" spans="1:2">
      <c r="A20450">
        <v>4413</v>
      </c>
      <c r="B20450">
        <v>3821</v>
      </c>
    </row>
    <row r="20451" spans="1:2">
      <c r="A20451">
        <v>4413</v>
      </c>
      <c r="B20451">
        <v>3821</v>
      </c>
    </row>
    <row r="20452" spans="1:2">
      <c r="A20452">
        <v>4413</v>
      </c>
      <c r="B20452">
        <v>3821</v>
      </c>
    </row>
    <row r="20453" spans="1:2">
      <c r="A20453">
        <v>4413</v>
      </c>
      <c r="B20453">
        <v>3821</v>
      </c>
    </row>
    <row r="20454" spans="1:2">
      <c r="A20454">
        <v>4413</v>
      </c>
      <c r="B20454">
        <v>3821</v>
      </c>
    </row>
    <row r="20455" spans="1:2">
      <c r="A20455">
        <v>4413</v>
      </c>
      <c r="B20455">
        <v>3821</v>
      </c>
    </row>
    <row r="20456" spans="1:2">
      <c r="A20456">
        <v>4413</v>
      </c>
      <c r="B20456">
        <v>3821</v>
      </c>
    </row>
    <row r="20457" spans="1:2">
      <c r="A20457">
        <v>4413</v>
      </c>
      <c r="B20457">
        <v>3821</v>
      </c>
    </row>
    <row r="20458" spans="1:2">
      <c r="A20458">
        <v>4413</v>
      </c>
      <c r="B20458">
        <v>3821</v>
      </c>
    </row>
    <row r="20459" spans="1:2">
      <c r="A20459">
        <v>4413</v>
      </c>
      <c r="B20459">
        <v>3821</v>
      </c>
    </row>
    <row r="20460" spans="1:2">
      <c r="A20460">
        <v>4413</v>
      </c>
      <c r="B20460">
        <v>3821</v>
      </c>
    </row>
    <row r="20461" spans="1:2">
      <c r="A20461">
        <v>4412</v>
      </c>
      <c r="B20461">
        <v>3821</v>
      </c>
    </row>
    <row r="20462" spans="1:2">
      <c r="A20462">
        <v>4412</v>
      </c>
      <c r="B20462">
        <v>3821</v>
      </c>
    </row>
    <row r="20463" spans="1:2">
      <c r="A20463">
        <v>4412</v>
      </c>
      <c r="B20463">
        <v>3821</v>
      </c>
    </row>
    <row r="20464" spans="1:2">
      <c r="A20464">
        <v>4412</v>
      </c>
      <c r="B20464">
        <v>3821</v>
      </c>
    </row>
    <row r="20465" spans="1:2">
      <c r="A20465">
        <v>4412</v>
      </c>
      <c r="B20465">
        <v>3821</v>
      </c>
    </row>
    <row r="20466" spans="1:2">
      <c r="A20466">
        <v>4412</v>
      </c>
      <c r="B20466">
        <v>3821</v>
      </c>
    </row>
    <row r="20467" spans="1:2">
      <c r="A20467">
        <v>4412</v>
      </c>
      <c r="B20467">
        <v>3821</v>
      </c>
    </row>
    <row r="20468" spans="1:2">
      <c r="A20468">
        <v>4412</v>
      </c>
      <c r="B20468">
        <v>3821</v>
      </c>
    </row>
    <row r="20469" spans="1:2">
      <c r="A20469">
        <v>4412</v>
      </c>
      <c r="B20469">
        <v>3821</v>
      </c>
    </row>
    <row r="20470" spans="1:2">
      <c r="A20470">
        <v>4412</v>
      </c>
      <c r="B20470">
        <v>3821</v>
      </c>
    </row>
    <row r="20471" spans="1:2">
      <c r="A20471">
        <v>4412</v>
      </c>
      <c r="B20471">
        <v>3821</v>
      </c>
    </row>
    <row r="20472" spans="1:2">
      <c r="A20472">
        <v>4412</v>
      </c>
      <c r="B20472">
        <v>3821</v>
      </c>
    </row>
    <row r="20473" spans="1:2">
      <c r="A20473">
        <v>4412</v>
      </c>
      <c r="B20473">
        <v>3821</v>
      </c>
    </row>
    <row r="20474" spans="1:2">
      <c r="A20474">
        <v>4412</v>
      </c>
      <c r="B20474">
        <v>3821</v>
      </c>
    </row>
    <row r="20475" spans="1:2">
      <c r="A20475">
        <v>4412</v>
      </c>
      <c r="B20475">
        <v>3821</v>
      </c>
    </row>
    <row r="20476" spans="1:2">
      <c r="A20476">
        <v>4412</v>
      </c>
      <c r="B20476">
        <v>3820</v>
      </c>
    </row>
    <row r="20477" spans="1:2">
      <c r="A20477">
        <v>4412</v>
      </c>
      <c r="B20477">
        <v>3820</v>
      </c>
    </row>
    <row r="20478" spans="1:2">
      <c r="A20478">
        <v>4412</v>
      </c>
      <c r="B20478">
        <v>3820</v>
      </c>
    </row>
    <row r="20479" spans="1:2">
      <c r="A20479">
        <v>4412</v>
      </c>
      <c r="B20479">
        <v>3820</v>
      </c>
    </row>
    <row r="20480" spans="1:2">
      <c r="A20480">
        <v>4412</v>
      </c>
      <c r="B20480">
        <v>3820</v>
      </c>
    </row>
    <row r="20481" spans="1:2">
      <c r="A20481">
        <v>4412</v>
      </c>
      <c r="B20481">
        <v>3820</v>
      </c>
    </row>
    <row r="20482" spans="1:2">
      <c r="A20482">
        <v>4411</v>
      </c>
      <c r="B20482">
        <v>3820</v>
      </c>
    </row>
    <row r="20483" spans="1:2">
      <c r="A20483">
        <v>4411</v>
      </c>
      <c r="B20483">
        <v>3820</v>
      </c>
    </row>
    <row r="20484" spans="1:2">
      <c r="A20484">
        <v>4411</v>
      </c>
      <c r="B20484">
        <v>3820</v>
      </c>
    </row>
    <row r="20485" spans="1:2">
      <c r="A20485">
        <v>4411</v>
      </c>
      <c r="B20485">
        <v>3820</v>
      </c>
    </row>
    <row r="20486" spans="1:2">
      <c r="A20486">
        <v>4411</v>
      </c>
      <c r="B20486">
        <v>3820</v>
      </c>
    </row>
    <row r="20487" spans="1:2">
      <c r="A20487">
        <v>4411</v>
      </c>
      <c r="B20487">
        <v>3820</v>
      </c>
    </row>
    <row r="20488" spans="1:2">
      <c r="A20488">
        <v>4411</v>
      </c>
      <c r="B20488">
        <v>3820</v>
      </c>
    </row>
    <row r="20489" spans="1:2">
      <c r="A20489">
        <v>4411</v>
      </c>
      <c r="B20489">
        <v>3820</v>
      </c>
    </row>
    <row r="20490" spans="1:2">
      <c r="A20490">
        <v>4411</v>
      </c>
      <c r="B20490">
        <v>3820</v>
      </c>
    </row>
    <row r="20491" spans="1:2">
      <c r="A20491">
        <v>4411</v>
      </c>
      <c r="B20491">
        <v>3820</v>
      </c>
    </row>
    <row r="20492" spans="1:2">
      <c r="A20492">
        <v>4411</v>
      </c>
      <c r="B20492">
        <v>3820</v>
      </c>
    </row>
    <row r="20493" spans="1:2">
      <c r="A20493">
        <v>4411</v>
      </c>
      <c r="B20493">
        <v>3820</v>
      </c>
    </row>
    <row r="20494" spans="1:2">
      <c r="A20494">
        <v>4411</v>
      </c>
      <c r="B20494">
        <v>3820</v>
      </c>
    </row>
    <row r="20495" spans="1:2">
      <c r="A20495">
        <v>4411</v>
      </c>
      <c r="B20495">
        <v>3820</v>
      </c>
    </row>
    <row r="20496" spans="1:2">
      <c r="A20496">
        <v>4411</v>
      </c>
      <c r="B20496">
        <v>3820</v>
      </c>
    </row>
    <row r="20497" spans="1:2">
      <c r="A20497">
        <v>4411</v>
      </c>
      <c r="B20497">
        <v>3820</v>
      </c>
    </row>
    <row r="20498" spans="1:2">
      <c r="A20498">
        <v>4411</v>
      </c>
      <c r="B20498">
        <v>3820</v>
      </c>
    </row>
    <row r="20499" spans="1:2">
      <c r="A20499">
        <v>4411</v>
      </c>
      <c r="B20499">
        <v>3819</v>
      </c>
    </row>
    <row r="20500" spans="1:2">
      <c r="A20500">
        <v>4411</v>
      </c>
      <c r="B20500">
        <v>3819</v>
      </c>
    </row>
    <row r="20501" spans="1:2">
      <c r="A20501">
        <v>4411</v>
      </c>
      <c r="B20501">
        <v>3819</v>
      </c>
    </row>
    <row r="20502" spans="1:2">
      <c r="A20502">
        <v>4411</v>
      </c>
      <c r="B20502">
        <v>3819</v>
      </c>
    </row>
    <row r="20503" spans="1:2">
      <c r="A20503">
        <v>4411</v>
      </c>
      <c r="B20503">
        <v>3819</v>
      </c>
    </row>
    <row r="20504" spans="1:2">
      <c r="A20504">
        <v>4411</v>
      </c>
      <c r="B20504">
        <v>3819</v>
      </c>
    </row>
    <row r="20505" spans="1:2">
      <c r="A20505">
        <v>4411</v>
      </c>
      <c r="B20505">
        <v>3819</v>
      </c>
    </row>
    <row r="20506" spans="1:2">
      <c r="A20506">
        <v>4411</v>
      </c>
      <c r="B20506">
        <v>3819</v>
      </c>
    </row>
    <row r="20507" spans="1:2">
      <c r="A20507">
        <v>4411</v>
      </c>
      <c r="B20507">
        <v>3819</v>
      </c>
    </row>
    <row r="20508" spans="1:2">
      <c r="A20508">
        <v>4410</v>
      </c>
      <c r="B20508">
        <v>3819</v>
      </c>
    </row>
    <row r="20509" spans="1:2">
      <c r="A20509">
        <v>4410</v>
      </c>
      <c r="B20509">
        <v>3819</v>
      </c>
    </row>
    <row r="20510" spans="1:2">
      <c r="A20510">
        <v>4410</v>
      </c>
      <c r="B20510">
        <v>3819</v>
      </c>
    </row>
    <row r="20511" spans="1:2">
      <c r="A20511">
        <v>4410</v>
      </c>
      <c r="B20511">
        <v>3819</v>
      </c>
    </row>
    <row r="20512" spans="1:2">
      <c r="A20512">
        <v>4410</v>
      </c>
      <c r="B20512">
        <v>3819</v>
      </c>
    </row>
    <row r="20513" spans="1:2">
      <c r="A20513">
        <v>4410</v>
      </c>
      <c r="B20513">
        <v>3819</v>
      </c>
    </row>
    <row r="20514" spans="1:2">
      <c r="A20514">
        <v>4410</v>
      </c>
      <c r="B20514">
        <v>3819</v>
      </c>
    </row>
    <row r="20515" spans="1:2">
      <c r="A20515">
        <v>4410</v>
      </c>
      <c r="B20515">
        <v>3819</v>
      </c>
    </row>
    <row r="20516" spans="1:2">
      <c r="A20516">
        <v>4410</v>
      </c>
      <c r="B20516">
        <v>3819</v>
      </c>
    </row>
    <row r="20517" spans="1:2">
      <c r="A20517">
        <v>4410</v>
      </c>
      <c r="B20517">
        <v>3819</v>
      </c>
    </row>
    <row r="20518" spans="1:2">
      <c r="A20518">
        <v>4410</v>
      </c>
      <c r="B20518">
        <v>3819</v>
      </c>
    </row>
    <row r="20519" spans="1:2">
      <c r="A20519">
        <v>4410</v>
      </c>
      <c r="B20519">
        <v>3819</v>
      </c>
    </row>
    <row r="20520" spans="1:2">
      <c r="A20520">
        <v>4410</v>
      </c>
      <c r="B20520">
        <v>3819</v>
      </c>
    </row>
    <row r="20521" spans="1:2">
      <c r="A20521">
        <v>4410</v>
      </c>
      <c r="B20521">
        <v>3819</v>
      </c>
    </row>
    <row r="20522" spans="1:2">
      <c r="A20522">
        <v>4410</v>
      </c>
      <c r="B20522">
        <v>3819</v>
      </c>
    </row>
    <row r="20523" spans="1:2">
      <c r="A20523">
        <v>4410</v>
      </c>
      <c r="B20523">
        <v>3818</v>
      </c>
    </row>
    <row r="20524" spans="1:2">
      <c r="A20524">
        <v>4410</v>
      </c>
      <c r="B20524">
        <v>3818</v>
      </c>
    </row>
    <row r="20525" spans="1:2">
      <c r="A20525">
        <v>4409</v>
      </c>
      <c r="B20525">
        <v>3818</v>
      </c>
    </row>
    <row r="20526" spans="1:2">
      <c r="A20526">
        <v>4409</v>
      </c>
      <c r="B20526">
        <v>3818</v>
      </c>
    </row>
    <row r="20527" spans="1:2">
      <c r="A20527">
        <v>4409</v>
      </c>
      <c r="B20527">
        <v>3818</v>
      </c>
    </row>
    <row r="20528" spans="1:2">
      <c r="A20528">
        <v>4409</v>
      </c>
      <c r="B20528">
        <v>3818</v>
      </c>
    </row>
    <row r="20529" spans="1:2">
      <c r="A20529">
        <v>4409</v>
      </c>
      <c r="B20529">
        <v>3818</v>
      </c>
    </row>
    <row r="20530" spans="1:2">
      <c r="A20530">
        <v>4409</v>
      </c>
      <c r="B20530">
        <v>3818</v>
      </c>
    </row>
    <row r="20531" spans="1:2">
      <c r="A20531">
        <v>4409</v>
      </c>
      <c r="B20531">
        <v>3818</v>
      </c>
    </row>
    <row r="20532" spans="1:2">
      <c r="A20532">
        <v>4409</v>
      </c>
      <c r="B20532">
        <v>3818</v>
      </c>
    </row>
    <row r="20533" spans="1:2">
      <c r="A20533">
        <v>4409</v>
      </c>
      <c r="B20533">
        <v>3818</v>
      </c>
    </row>
    <row r="20534" spans="1:2">
      <c r="A20534">
        <v>4409</v>
      </c>
      <c r="B20534">
        <v>3818</v>
      </c>
    </row>
    <row r="20535" spans="1:2">
      <c r="A20535">
        <v>4409</v>
      </c>
      <c r="B20535">
        <v>3818</v>
      </c>
    </row>
    <row r="20536" spans="1:2">
      <c r="A20536">
        <v>4409</v>
      </c>
      <c r="B20536">
        <v>3818</v>
      </c>
    </row>
    <row r="20537" spans="1:2">
      <c r="A20537">
        <v>4409</v>
      </c>
      <c r="B20537">
        <v>3818</v>
      </c>
    </row>
    <row r="20538" spans="1:2">
      <c r="A20538">
        <v>4409</v>
      </c>
      <c r="B20538">
        <v>3818</v>
      </c>
    </row>
    <row r="20539" spans="1:2">
      <c r="A20539">
        <v>4409</v>
      </c>
      <c r="B20539">
        <v>3818</v>
      </c>
    </row>
    <row r="20540" spans="1:2">
      <c r="A20540">
        <v>4409</v>
      </c>
      <c r="B20540">
        <v>3818</v>
      </c>
    </row>
    <row r="20541" spans="1:2">
      <c r="A20541">
        <v>4409</v>
      </c>
      <c r="B20541">
        <v>3818</v>
      </c>
    </row>
    <row r="20542" spans="1:2">
      <c r="A20542">
        <v>4409</v>
      </c>
      <c r="B20542">
        <v>3818</v>
      </c>
    </row>
    <row r="20543" spans="1:2">
      <c r="A20543">
        <v>4409</v>
      </c>
      <c r="B20543">
        <v>3818</v>
      </c>
    </row>
    <row r="20544" spans="1:2">
      <c r="A20544">
        <v>4409</v>
      </c>
      <c r="B20544">
        <v>3818</v>
      </c>
    </row>
    <row r="20545" spans="1:2">
      <c r="A20545">
        <v>4409</v>
      </c>
      <c r="B20545">
        <v>3818</v>
      </c>
    </row>
    <row r="20546" spans="1:2">
      <c r="A20546">
        <v>4409</v>
      </c>
      <c r="B20546">
        <v>3818</v>
      </c>
    </row>
    <row r="20547" spans="1:2">
      <c r="A20547">
        <v>4409</v>
      </c>
      <c r="B20547">
        <v>3818</v>
      </c>
    </row>
    <row r="20548" spans="1:2">
      <c r="A20548">
        <v>4409</v>
      </c>
      <c r="B20548">
        <v>3818</v>
      </c>
    </row>
    <row r="20549" spans="1:2">
      <c r="A20549">
        <v>4409</v>
      </c>
      <c r="B20549">
        <v>3818</v>
      </c>
    </row>
    <row r="20550" spans="1:2">
      <c r="A20550">
        <v>4409</v>
      </c>
      <c r="B20550">
        <v>3818</v>
      </c>
    </row>
    <row r="20551" spans="1:2">
      <c r="A20551">
        <v>4409</v>
      </c>
      <c r="B20551">
        <v>3818</v>
      </c>
    </row>
    <row r="20552" spans="1:2">
      <c r="A20552">
        <v>4409</v>
      </c>
      <c r="B20552">
        <v>3818</v>
      </c>
    </row>
    <row r="20553" spans="1:2">
      <c r="A20553">
        <v>4408</v>
      </c>
      <c r="B20553">
        <v>3817</v>
      </c>
    </row>
    <row r="20554" spans="1:2">
      <c r="A20554">
        <v>4408</v>
      </c>
      <c r="B20554">
        <v>3817</v>
      </c>
    </row>
    <row r="20555" spans="1:2">
      <c r="A20555">
        <v>4408</v>
      </c>
      <c r="B20555">
        <v>3817</v>
      </c>
    </row>
    <row r="20556" spans="1:2">
      <c r="A20556">
        <v>4408</v>
      </c>
      <c r="B20556">
        <v>3817</v>
      </c>
    </row>
    <row r="20557" spans="1:2">
      <c r="A20557">
        <v>4408</v>
      </c>
      <c r="B20557">
        <v>3817</v>
      </c>
    </row>
    <row r="20558" spans="1:2">
      <c r="A20558">
        <v>4408</v>
      </c>
      <c r="B20558">
        <v>3817</v>
      </c>
    </row>
    <row r="20559" spans="1:2">
      <c r="A20559">
        <v>4408</v>
      </c>
      <c r="B20559">
        <v>3817</v>
      </c>
    </row>
    <row r="20560" spans="1:2">
      <c r="A20560">
        <v>4408</v>
      </c>
      <c r="B20560">
        <v>3817</v>
      </c>
    </row>
    <row r="20561" spans="1:2">
      <c r="A20561">
        <v>4408</v>
      </c>
      <c r="B20561">
        <v>3817</v>
      </c>
    </row>
    <row r="20562" spans="1:2">
      <c r="A20562">
        <v>4408</v>
      </c>
      <c r="B20562">
        <v>3817</v>
      </c>
    </row>
    <row r="20563" spans="1:2">
      <c r="A20563">
        <v>4408</v>
      </c>
      <c r="B20563">
        <v>3817</v>
      </c>
    </row>
    <row r="20564" spans="1:2">
      <c r="A20564">
        <v>4408</v>
      </c>
      <c r="B20564">
        <v>3817</v>
      </c>
    </row>
    <row r="20565" spans="1:2">
      <c r="A20565">
        <v>4408</v>
      </c>
      <c r="B20565">
        <v>3817</v>
      </c>
    </row>
    <row r="20566" spans="1:2">
      <c r="A20566">
        <v>4408</v>
      </c>
      <c r="B20566">
        <v>3817</v>
      </c>
    </row>
    <row r="20567" spans="1:2">
      <c r="A20567">
        <v>4408</v>
      </c>
      <c r="B20567">
        <v>3817</v>
      </c>
    </row>
    <row r="20568" spans="1:2">
      <c r="A20568">
        <v>4408</v>
      </c>
      <c r="B20568">
        <v>3817</v>
      </c>
    </row>
    <row r="20569" spans="1:2">
      <c r="A20569">
        <v>4408</v>
      </c>
      <c r="B20569">
        <v>3817</v>
      </c>
    </row>
    <row r="20570" spans="1:2">
      <c r="A20570">
        <v>4408</v>
      </c>
      <c r="B20570">
        <v>3817</v>
      </c>
    </row>
    <row r="20571" spans="1:2">
      <c r="A20571">
        <v>4408</v>
      </c>
      <c r="B20571">
        <v>3817</v>
      </c>
    </row>
    <row r="20572" spans="1:2">
      <c r="A20572">
        <v>4408</v>
      </c>
      <c r="B20572">
        <v>3817</v>
      </c>
    </row>
    <row r="20573" spans="1:2">
      <c r="A20573">
        <v>4408</v>
      </c>
      <c r="B20573">
        <v>3817</v>
      </c>
    </row>
    <row r="20574" spans="1:2">
      <c r="A20574">
        <v>4408</v>
      </c>
      <c r="B20574">
        <v>3817</v>
      </c>
    </row>
    <row r="20575" spans="1:2">
      <c r="A20575">
        <v>4407</v>
      </c>
      <c r="B20575">
        <v>3817</v>
      </c>
    </row>
    <row r="20576" spans="1:2">
      <c r="A20576">
        <v>4407</v>
      </c>
      <c r="B20576">
        <v>3817</v>
      </c>
    </row>
    <row r="20577" spans="1:2">
      <c r="A20577">
        <v>4407</v>
      </c>
      <c r="B20577">
        <v>3816</v>
      </c>
    </row>
    <row r="20578" spans="1:2">
      <c r="A20578">
        <v>4407</v>
      </c>
      <c r="B20578">
        <v>3816</v>
      </c>
    </row>
    <row r="20579" spans="1:2">
      <c r="A20579">
        <v>4407</v>
      </c>
      <c r="B20579">
        <v>3816</v>
      </c>
    </row>
    <row r="20580" spans="1:2">
      <c r="A20580">
        <v>4407</v>
      </c>
      <c r="B20580">
        <v>3816</v>
      </c>
    </row>
    <row r="20581" spans="1:2">
      <c r="A20581">
        <v>4407</v>
      </c>
      <c r="B20581">
        <v>3816</v>
      </c>
    </row>
    <row r="20582" spans="1:2">
      <c r="A20582">
        <v>4407</v>
      </c>
      <c r="B20582">
        <v>3816</v>
      </c>
    </row>
    <row r="20583" spans="1:2">
      <c r="A20583">
        <v>4407</v>
      </c>
      <c r="B20583">
        <v>3816</v>
      </c>
    </row>
    <row r="20584" spans="1:2">
      <c r="A20584">
        <v>4407</v>
      </c>
      <c r="B20584">
        <v>3816</v>
      </c>
    </row>
    <row r="20585" spans="1:2">
      <c r="A20585">
        <v>4407</v>
      </c>
      <c r="B20585">
        <v>3816</v>
      </c>
    </row>
    <row r="20586" spans="1:2">
      <c r="A20586">
        <v>4407</v>
      </c>
      <c r="B20586">
        <v>3816</v>
      </c>
    </row>
    <row r="20587" spans="1:2">
      <c r="A20587">
        <v>4407</v>
      </c>
      <c r="B20587">
        <v>3816</v>
      </c>
    </row>
    <row r="20588" spans="1:2">
      <c r="A20588">
        <v>4407</v>
      </c>
      <c r="B20588">
        <v>3816</v>
      </c>
    </row>
    <row r="20589" spans="1:2">
      <c r="A20589">
        <v>4407</v>
      </c>
      <c r="B20589">
        <v>3816</v>
      </c>
    </row>
    <row r="20590" spans="1:2">
      <c r="A20590">
        <v>4407</v>
      </c>
      <c r="B20590">
        <v>3816</v>
      </c>
    </row>
    <row r="20591" spans="1:2">
      <c r="A20591">
        <v>4407</v>
      </c>
      <c r="B20591">
        <v>3816</v>
      </c>
    </row>
    <row r="20592" spans="1:2">
      <c r="A20592">
        <v>4407</v>
      </c>
      <c r="B20592">
        <v>3816</v>
      </c>
    </row>
    <row r="20593" spans="1:2">
      <c r="A20593">
        <v>4407</v>
      </c>
      <c r="B20593">
        <v>3816</v>
      </c>
    </row>
    <row r="20594" spans="1:2">
      <c r="A20594">
        <v>4407</v>
      </c>
      <c r="B20594">
        <v>3816</v>
      </c>
    </row>
    <row r="20595" spans="1:2">
      <c r="A20595">
        <v>4407</v>
      </c>
      <c r="B20595">
        <v>3816</v>
      </c>
    </row>
    <row r="20596" spans="1:2">
      <c r="A20596">
        <v>4407</v>
      </c>
      <c r="B20596">
        <v>3816</v>
      </c>
    </row>
    <row r="20597" spans="1:2">
      <c r="A20597">
        <v>4407</v>
      </c>
      <c r="B20597">
        <v>3816</v>
      </c>
    </row>
    <row r="20598" spans="1:2">
      <c r="A20598">
        <v>4407</v>
      </c>
      <c r="B20598">
        <v>3816</v>
      </c>
    </row>
    <row r="20599" spans="1:2">
      <c r="A20599">
        <v>4407</v>
      </c>
      <c r="B20599">
        <v>3816</v>
      </c>
    </row>
    <row r="20600" spans="1:2">
      <c r="A20600">
        <v>4407</v>
      </c>
      <c r="B20600">
        <v>3816</v>
      </c>
    </row>
    <row r="20601" spans="1:2">
      <c r="A20601">
        <v>4407</v>
      </c>
      <c r="B20601">
        <v>3816</v>
      </c>
    </row>
    <row r="20602" spans="1:2">
      <c r="A20602">
        <v>4407</v>
      </c>
      <c r="B20602">
        <v>3816</v>
      </c>
    </row>
    <row r="20603" spans="1:2">
      <c r="A20603">
        <v>4407</v>
      </c>
      <c r="B20603">
        <v>3816</v>
      </c>
    </row>
    <row r="20604" spans="1:2">
      <c r="A20604">
        <v>4407</v>
      </c>
      <c r="B20604">
        <v>3816</v>
      </c>
    </row>
    <row r="20605" spans="1:2">
      <c r="A20605">
        <v>4406</v>
      </c>
      <c r="B20605">
        <v>3816</v>
      </c>
    </row>
    <row r="20606" spans="1:2">
      <c r="A20606">
        <v>4406</v>
      </c>
      <c r="B20606">
        <v>3816</v>
      </c>
    </row>
    <row r="20607" spans="1:2">
      <c r="A20607">
        <v>4406</v>
      </c>
      <c r="B20607">
        <v>3816</v>
      </c>
    </row>
    <row r="20608" spans="1:2">
      <c r="A20608">
        <v>4406</v>
      </c>
      <c r="B20608">
        <v>3815</v>
      </c>
    </row>
    <row r="20609" spans="1:2">
      <c r="A20609">
        <v>4406</v>
      </c>
      <c r="B20609">
        <v>3815</v>
      </c>
    </row>
    <row r="20610" spans="1:2">
      <c r="A20610">
        <v>4406</v>
      </c>
      <c r="B20610">
        <v>3815</v>
      </c>
    </row>
    <row r="20611" spans="1:2">
      <c r="A20611">
        <v>4406</v>
      </c>
      <c r="B20611">
        <v>3815</v>
      </c>
    </row>
    <row r="20612" spans="1:2">
      <c r="A20612">
        <v>4406</v>
      </c>
      <c r="B20612">
        <v>3815</v>
      </c>
    </row>
    <row r="20613" spans="1:2">
      <c r="A20613">
        <v>4406</v>
      </c>
      <c r="B20613">
        <v>3815</v>
      </c>
    </row>
    <row r="20614" spans="1:2">
      <c r="A20614">
        <v>4406</v>
      </c>
      <c r="B20614">
        <v>3815</v>
      </c>
    </row>
    <row r="20615" spans="1:2">
      <c r="A20615">
        <v>4406</v>
      </c>
      <c r="B20615">
        <v>3815</v>
      </c>
    </row>
    <row r="20616" spans="1:2">
      <c r="A20616">
        <v>4406</v>
      </c>
      <c r="B20616">
        <v>3815</v>
      </c>
    </row>
    <row r="20617" spans="1:2">
      <c r="A20617">
        <v>4406</v>
      </c>
      <c r="B20617">
        <v>3815</v>
      </c>
    </row>
    <row r="20618" spans="1:2">
      <c r="A20618">
        <v>4406</v>
      </c>
      <c r="B20618">
        <v>3815</v>
      </c>
    </row>
    <row r="20619" spans="1:2">
      <c r="A20619">
        <v>4406</v>
      </c>
      <c r="B20619">
        <v>3815</v>
      </c>
    </row>
    <row r="20620" spans="1:2">
      <c r="A20620">
        <v>4406</v>
      </c>
      <c r="B20620">
        <v>3815</v>
      </c>
    </row>
    <row r="20621" spans="1:2">
      <c r="A20621">
        <v>4406</v>
      </c>
      <c r="B20621">
        <v>3815</v>
      </c>
    </row>
    <row r="20622" spans="1:2">
      <c r="A20622">
        <v>4406</v>
      </c>
      <c r="B20622">
        <v>3815</v>
      </c>
    </row>
    <row r="20623" spans="1:2">
      <c r="A20623">
        <v>4406</v>
      </c>
      <c r="B20623">
        <v>3815</v>
      </c>
    </row>
    <row r="20624" spans="1:2">
      <c r="A20624">
        <v>4406</v>
      </c>
      <c r="B20624">
        <v>3815</v>
      </c>
    </row>
    <row r="20625" spans="1:2">
      <c r="A20625">
        <v>4406</v>
      </c>
      <c r="B20625">
        <v>3815</v>
      </c>
    </row>
    <row r="20626" spans="1:2">
      <c r="A20626">
        <v>4406</v>
      </c>
      <c r="B20626">
        <v>3815</v>
      </c>
    </row>
    <row r="20627" spans="1:2">
      <c r="A20627">
        <v>4406</v>
      </c>
      <c r="B20627">
        <v>3815</v>
      </c>
    </row>
    <row r="20628" spans="1:2">
      <c r="A20628">
        <v>4406</v>
      </c>
      <c r="B20628">
        <v>3815</v>
      </c>
    </row>
    <row r="20629" spans="1:2">
      <c r="A20629">
        <v>4405</v>
      </c>
      <c r="B20629">
        <v>3815</v>
      </c>
    </row>
    <row r="20630" spans="1:2">
      <c r="A20630">
        <v>4405</v>
      </c>
      <c r="B20630">
        <v>3815</v>
      </c>
    </row>
    <row r="20631" spans="1:2">
      <c r="A20631">
        <v>4405</v>
      </c>
      <c r="B20631">
        <v>3814</v>
      </c>
    </row>
    <row r="20632" spans="1:2">
      <c r="A20632">
        <v>4405</v>
      </c>
      <c r="B20632">
        <v>3814</v>
      </c>
    </row>
    <row r="20633" spans="1:2">
      <c r="A20633">
        <v>4405</v>
      </c>
      <c r="B20633">
        <v>3814</v>
      </c>
    </row>
    <row r="20634" spans="1:2">
      <c r="A20634">
        <v>4405</v>
      </c>
      <c r="B20634">
        <v>3814</v>
      </c>
    </row>
    <row r="20635" spans="1:2">
      <c r="A20635">
        <v>4405</v>
      </c>
      <c r="B20635">
        <v>3814</v>
      </c>
    </row>
    <row r="20636" spans="1:2">
      <c r="A20636">
        <v>4405</v>
      </c>
      <c r="B20636">
        <v>3814</v>
      </c>
    </row>
    <row r="20637" spans="1:2">
      <c r="A20637">
        <v>4405</v>
      </c>
      <c r="B20637">
        <v>3814</v>
      </c>
    </row>
    <row r="20638" spans="1:2">
      <c r="A20638">
        <v>4405</v>
      </c>
      <c r="B20638">
        <v>3814</v>
      </c>
    </row>
    <row r="20639" spans="1:2">
      <c r="A20639">
        <v>4405</v>
      </c>
      <c r="B20639">
        <v>3814</v>
      </c>
    </row>
    <row r="20640" spans="1:2">
      <c r="A20640">
        <v>4405</v>
      </c>
      <c r="B20640">
        <v>3814</v>
      </c>
    </row>
    <row r="20641" spans="1:2">
      <c r="A20641">
        <v>4405</v>
      </c>
      <c r="B20641">
        <v>3814</v>
      </c>
    </row>
    <row r="20642" spans="1:2">
      <c r="A20642">
        <v>4405</v>
      </c>
      <c r="B20642">
        <v>3814</v>
      </c>
    </row>
    <row r="20643" spans="1:2">
      <c r="A20643">
        <v>4405</v>
      </c>
      <c r="B20643">
        <v>3814</v>
      </c>
    </row>
    <row r="20644" spans="1:2">
      <c r="A20644">
        <v>4405</v>
      </c>
      <c r="B20644">
        <v>3814</v>
      </c>
    </row>
    <row r="20645" spans="1:2">
      <c r="A20645">
        <v>4405</v>
      </c>
      <c r="B20645">
        <v>3814</v>
      </c>
    </row>
    <row r="20646" spans="1:2">
      <c r="A20646">
        <v>4405</v>
      </c>
      <c r="B20646">
        <v>3814</v>
      </c>
    </row>
    <row r="20647" spans="1:2">
      <c r="A20647">
        <v>4405</v>
      </c>
      <c r="B20647">
        <v>3814</v>
      </c>
    </row>
    <row r="20648" spans="1:2">
      <c r="A20648">
        <v>4405</v>
      </c>
      <c r="B20648">
        <v>3814</v>
      </c>
    </row>
    <row r="20649" spans="1:2">
      <c r="A20649">
        <v>4405</v>
      </c>
      <c r="B20649">
        <v>3814</v>
      </c>
    </row>
    <row r="20650" spans="1:2">
      <c r="A20650">
        <v>4404</v>
      </c>
      <c r="B20650">
        <v>3814</v>
      </c>
    </row>
    <row r="20651" spans="1:2">
      <c r="A20651">
        <v>4404</v>
      </c>
      <c r="B20651">
        <v>3814</v>
      </c>
    </row>
    <row r="20652" spans="1:2">
      <c r="A20652">
        <v>4404</v>
      </c>
      <c r="B20652">
        <v>3814</v>
      </c>
    </row>
    <row r="20653" spans="1:2">
      <c r="A20653">
        <v>4404</v>
      </c>
      <c r="B20653">
        <v>3813</v>
      </c>
    </row>
    <row r="20654" spans="1:2">
      <c r="A20654">
        <v>4404</v>
      </c>
      <c r="B20654">
        <v>3813</v>
      </c>
    </row>
    <row r="20655" spans="1:2">
      <c r="A20655">
        <v>4404</v>
      </c>
      <c r="B20655">
        <v>3813</v>
      </c>
    </row>
    <row r="20656" spans="1:2">
      <c r="A20656">
        <v>4404</v>
      </c>
      <c r="B20656">
        <v>3813</v>
      </c>
    </row>
    <row r="20657" spans="1:2">
      <c r="A20657">
        <v>4404</v>
      </c>
      <c r="B20657">
        <v>3813</v>
      </c>
    </row>
    <row r="20658" spans="1:2">
      <c r="A20658">
        <v>4404</v>
      </c>
      <c r="B20658">
        <v>3813</v>
      </c>
    </row>
    <row r="20659" spans="1:2">
      <c r="A20659">
        <v>4404</v>
      </c>
      <c r="B20659">
        <v>3813</v>
      </c>
    </row>
    <row r="20660" spans="1:2">
      <c r="A20660">
        <v>4404</v>
      </c>
      <c r="B20660">
        <v>3813</v>
      </c>
    </row>
    <row r="20661" spans="1:2">
      <c r="A20661">
        <v>4404</v>
      </c>
      <c r="B20661">
        <v>3813</v>
      </c>
    </row>
    <row r="20662" spans="1:2">
      <c r="A20662">
        <v>4404</v>
      </c>
      <c r="B20662">
        <v>3813</v>
      </c>
    </row>
    <row r="20663" spans="1:2">
      <c r="A20663">
        <v>4404</v>
      </c>
      <c r="B20663">
        <v>3813</v>
      </c>
    </row>
    <row r="20664" spans="1:2">
      <c r="A20664">
        <v>4403</v>
      </c>
      <c r="B20664">
        <v>3813</v>
      </c>
    </row>
    <row r="20665" spans="1:2">
      <c r="A20665">
        <v>4403</v>
      </c>
      <c r="B20665">
        <v>3813</v>
      </c>
    </row>
    <row r="20666" spans="1:2">
      <c r="A20666">
        <v>4403</v>
      </c>
      <c r="B20666">
        <v>3813</v>
      </c>
    </row>
    <row r="20667" spans="1:2">
      <c r="A20667">
        <v>4403</v>
      </c>
      <c r="B20667">
        <v>3813</v>
      </c>
    </row>
    <row r="20668" spans="1:2">
      <c r="A20668">
        <v>4403</v>
      </c>
      <c r="B20668">
        <v>3813</v>
      </c>
    </row>
    <row r="20669" spans="1:2">
      <c r="A20669">
        <v>4403</v>
      </c>
      <c r="B20669">
        <v>3813</v>
      </c>
    </row>
    <row r="20670" spans="1:2">
      <c r="A20670">
        <v>4403</v>
      </c>
      <c r="B20670">
        <v>3813</v>
      </c>
    </row>
    <row r="20671" spans="1:2">
      <c r="A20671">
        <v>4403</v>
      </c>
      <c r="B20671">
        <v>3813</v>
      </c>
    </row>
    <row r="20672" spans="1:2">
      <c r="A20672">
        <v>4403</v>
      </c>
      <c r="B20672">
        <v>3813</v>
      </c>
    </row>
    <row r="20673" spans="1:2">
      <c r="A20673">
        <v>4403</v>
      </c>
      <c r="B20673">
        <v>3813</v>
      </c>
    </row>
    <row r="20674" spans="1:2">
      <c r="A20674">
        <v>4403</v>
      </c>
      <c r="B20674">
        <v>3813</v>
      </c>
    </row>
    <row r="20675" spans="1:2">
      <c r="A20675">
        <v>4403</v>
      </c>
      <c r="B20675">
        <v>3813</v>
      </c>
    </row>
    <row r="20676" spans="1:2">
      <c r="A20676">
        <v>4403</v>
      </c>
      <c r="B20676">
        <v>3813</v>
      </c>
    </row>
    <row r="20677" spans="1:2">
      <c r="A20677">
        <v>4403</v>
      </c>
      <c r="B20677">
        <v>3813</v>
      </c>
    </row>
    <row r="20678" spans="1:2">
      <c r="A20678">
        <v>4403</v>
      </c>
      <c r="B20678">
        <v>3813</v>
      </c>
    </row>
    <row r="20679" spans="1:2">
      <c r="A20679">
        <v>4403</v>
      </c>
      <c r="B20679">
        <v>3813</v>
      </c>
    </row>
    <row r="20680" spans="1:2">
      <c r="A20680">
        <v>4403</v>
      </c>
      <c r="B20680">
        <v>3812</v>
      </c>
    </row>
    <row r="20681" spans="1:2">
      <c r="A20681">
        <v>4403</v>
      </c>
      <c r="B20681">
        <v>3812</v>
      </c>
    </row>
    <row r="20682" spans="1:2">
      <c r="A20682">
        <v>4403</v>
      </c>
      <c r="B20682">
        <v>3812</v>
      </c>
    </row>
    <row r="20683" spans="1:2">
      <c r="A20683">
        <v>4403</v>
      </c>
      <c r="B20683">
        <v>3812</v>
      </c>
    </row>
    <row r="20684" spans="1:2">
      <c r="A20684">
        <v>4403</v>
      </c>
      <c r="B20684">
        <v>3812</v>
      </c>
    </row>
    <row r="20685" spans="1:2">
      <c r="A20685">
        <v>4403</v>
      </c>
      <c r="B20685">
        <v>3812</v>
      </c>
    </row>
    <row r="20686" spans="1:2">
      <c r="A20686">
        <v>4403</v>
      </c>
      <c r="B20686">
        <v>3812</v>
      </c>
    </row>
    <row r="20687" spans="1:2">
      <c r="A20687">
        <v>4403</v>
      </c>
      <c r="B20687">
        <v>3812</v>
      </c>
    </row>
    <row r="20688" spans="1:2">
      <c r="A20688">
        <v>4402</v>
      </c>
      <c r="B20688">
        <v>3812</v>
      </c>
    </row>
    <row r="20689" spans="1:2">
      <c r="A20689">
        <v>4402</v>
      </c>
      <c r="B20689">
        <v>3812</v>
      </c>
    </row>
    <row r="20690" spans="1:2">
      <c r="A20690">
        <v>4402</v>
      </c>
      <c r="B20690">
        <v>3812</v>
      </c>
    </row>
    <row r="20691" spans="1:2">
      <c r="A20691">
        <v>4402</v>
      </c>
      <c r="B20691">
        <v>3812</v>
      </c>
    </row>
    <row r="20692" spans="1:2">
      <c r="A20692">
        <v>4402</v>
      </c>
      <c r="B20692">
        <v>3812</v>
      </c>
    </row>
    <row r="20693" spans="1:2">
      <c r="A20693">
        <v>4402</v>
      </c>
      <c r="B20693">
        <v>3812</v>
      </c>
    </row>
    <row r="20694" spans="1:2">
      <c r="A20694">
        <v>4402</v>
      </c>
      <c r="B20694">
        <v>3812</v>
      </c>
    </row>
    <row r="20695" spans="1:2">
      <c r="A20695">
        <v>4402</v>
      </c>
      <c r="B20695">
        <v>3812</v>
      </c>
    </row>
    <row r="20696" spans="1:2">
      <c r="A20696">
        <v>4402</v>
      </c>
      <c r="B20696">
        <v>3812</v>
      </c>
    </row>
    <row r="20697" spans="1:2">
      <c r="A20697">
        <v>4402</v>
      </c>
      <c r="B20697">
        <v>3812</v>
      </c>
    </row>
    <row r="20698" spans="1:2">
      <c r="A20698">
        <v>4402</v>
      </c>
      <c r="B20698">
        <v>3812</v>
      </c>
    </row>
    <row r="20699" spans="1:2">
      <c r="A20699">
        <v>4402</v>
      </c>
      <c r="B20699">
        <v>3812</v>
      </c>
    </row>
    <row r="20700" spans="1:2">
      <c r="A20700">
        <v>4402</v>
      </c>
      <c r="B20700">
        <v>3812</v>
      </c>
    </row>
    <row r="20701" spans="1:2">
      <c r="A20701">
        <v>4402</v>
      </c>
      <c r="B20701">
        <v>3812</v>
      </c>
    </row>
    <row r="20702" spans="1:2">
      <c r="A20702">
        <v>4402</v>
      </c>
      <c r="B20702">
        <v>3812</v>
      </c>
    </row>
    <row r="20703" spans="1:2">
      <c r="A20703">
        <v>4402</v>
      </c>
      <c r="B20703">
        <v>3812</v>
      </c>
    </row>
    <row r="20704" spans="1:2">
      <c r="A20704">
        <v>4402</v>
      </c>
      <c r="B20704">
        <v>3812</v>
      </c>
    </row>
    <row r="20705" spans="1:2">
      <c r="A20705">
        <v>4402</v>
      </c>
      <c r="B20705">
        <v>3811</v>
      </c>
    </row>
    <row r="20706" spans="1:2">
      <c r="A20706">
        <v>4401</v>
      </c>
      <c r="B20706">
        <v>3811</v>
      </c>
    </row>
    <row r="20707" spans="1:2">
      <c r="A20707">
        <v>4401</v>
      </c>
      <c r="B20707">
        <v>3811</v>
      </c>
    </row>
    <row r="20708" spans="1:2">
      <c r="A20708">
        <v>4401</v>
      </c>
      <c r="B20708">
        <v>3811</v>
      </c>
    </row>
    <row r="20709" spans="1:2">
      <c r="A20709">
        <v>4401</v>
      </c>
      <c r="B20709">
        <v>3811</v>
      </c>
    </row>
    <row r="20710" spans="1:2">
      <c r="A20710">
        <v>4401</v>
      </c>
      <c r="B20710">
        <v>3811</v>
      </c>
    </row>
    <row r="20711" spans="1:2">
      <c r="A20711">
        <v>4401</v>
      </c>
      <c r="B20711">
        <v>3811</v>
      </c>
    </row>
    <row r="20712" spans="1:2">
      <c r="A20712">
        <v>4401</v>
      </c>
      <c r="B20712">
        <v>3811</v>
      </c>
    </row>
    <row r="20713" spans="1:2">
      <c r="A20713">
        <v>4401</v>
      </c>
      <c r="B20713">
        <v>3811</v>
      </c>
    </row>
    <row r="20714" spans="1:2">
      <c r="A20714">
        <v>4401</v>
      </c>
      <c r="B20714">
        <v>3811</v>
      </c>
    </row>
    <row r="20715" spans="1:2">
      <c r="A20715">
        <v>4401</v>
      </c>
      <c r="B20715">
        <v>3811</v>
      </c>
    </row>
    <row r="20716" spans="1:2">
      <c r="A20716">
        <v>4401</v>
      </c>
      <c r="B20716">
        <v>3811</v>
      </c>
    </row>
    <row r="20717" spans="1:2">
      <c r="A20717">
        <v>4401</v>
      </c>
      <c r="B20717">
        <v>3811</v>
      </c>
    </row>
    <row r="20718" spans="1:2">
      <c r="A20718">
        <v>4401</v>
      </c>
      <c r="B20718">
        <v>3811</v>
      </c>
    </row>
    <row r="20719" spans="1:2">
      <c r="A20719">
        <v>4401</v>
      </c>
      <c r="B20719">
        <v>3811</v>
      </c>
    </row>
    <row r="20720" spans="1:2">
      <c r="A20720">
        <v>4401</v>
      </c>
      <c r="B20720">
        <v>3811</v>
      </c>
    </row>
    <row r="20721" spans="1:2">
      <c r="A20721">
        <v>4401</v>
      </c>
      <c r="B20721">
        <v>3811</v>
      </c>
    </row>
    <row r="20722" spans="1:2">
      <c r="A20722">
        <v>4401</v>
      </c>
      <c r="B20722">
        <v>3811</v>
      </c>
    </row>
    <row r="20723" spans="1:2">
      <c r="A20723">
        <v>4401</v>
      </c>
      <c r="B20723">
        <v>3811</v>
      </c>
    </row>
    <row r="20724" spans="1:2">
      <c r="A20724">
        <v>4401</v>
      </c>
      <c r="B20724">
        <v>3811</v>
      </c>
    </row>
    <row r="20725" spans="1:2">
      <c r="A20725">
        <v>4400</v>
      </c>
      <c r="B20725">
        <v>3811</v>
      </c>
    </row>
    <row r="20726" spans="1:2">
      <c r="A20726">
        <v>4400</v>
      </c>
      <c r="B20726">
        <v>3811</v>
      </c>
    </row>
    <row r="20727" spans="1:2">
      <c r="A20727">
        <v>4400</v>
      </c>
      <c r="B20727">
        <v>3811</v>
      </c>
    </row>
    <row r="20728" spans="1:2">
      <c r="A20728">
        <v>4400</v>
      </c>
      <c r="B20728">
        <v>3811</v>
      </c>
    </row>
    <row r="20729" spans="1:2">
      <c r="A20729">
        <v>4400</v>
      </c>
      <c r="B20729">
        <v>3810</v>
      </c>
    </row>
    <row r="20730" spans="1:2">
      <c r="A20730">
        <v>4400</v>
      </c>
      <c r="B20730">
        <v>3810</v>
      </c>
    </row>
    <row r="20731" spans="1:2">
      <c r="A20731">
        <v>4400</v>
      </c>
      <c r="B20731">
        <v>3810</v>
      </c>
    </row>
    <row r="20732" spans="1:2">
      <c r="A20732">
        <v>4400</v>
      </c>
      <c r="B20732">
        <v>3810</v>
      </c>
    </row>
    <row r="20733" spans="1:2">
      <c r="A20733">
        <v>4400</v>
      </c>
      <c r="B20733">
        <v>3810</v>
      </c>
    </row>
    <row r="20734" spans="1:2">
      <c r="A20734">
        <v>4400</v>
      </c>
      <c r="B20734">
        <v>3810</v>
      </c>
    </row>
    <row r="20735" spans="1:2">
      <c r="A20735">
        <v>4400</v>
      </c>
      <c r="B20735">
        <v>3810</v>
      </c>
    </row>
    <row r="20736" spans="1:2">
      <c r="A20736">
        <v>4400</v>
      </c>
      <c r="B20736">
        <v>3810</v>
      </c>
    </row>
    <row r="20737" spans="1:2">
      <c r="A20737">
        <v>4400</v>
      </c>
      <c r="B20737">
        <v>3810</v>
      </c>
    </row>
    <row r="20738" spans="1:2">
      <c r="A20738">
        <v>4400</v>
      </c>
      <c r="B20738">
        <v>3810</v>
      </c>
    </row>
    <row r="20739" spans="1:2">
      <c r="A20739">
        <v>4400</v>
      </c>
      <c r="B20739">
        <v>3810</v>
      </c>
    </row>
    <row r="20740" spans="1:2">
      <c r="A20740">
        <v>4400</v>
      </c>
      <c r="B20740">
        <v>3810</v>
      </c>
    </row>
    <row r="20741" spans="1:2">
      <c r="A20741">
        <v>4400</v>
      </c>
      <c r="B20741">
        <v>3810</v>
      </c>
    </row>
    <row r="20742" spans="1:2">
      <c r="A20742">
        <v>4400</v>
      </c>
      <c r="B20742">
        <v>3810</v>
      </c>
    </row>
    <row r="20743" spans="1:2">
      <c r="A20743">
        <v>4400</v>
      </c>
      <c r="B20743">
        <v>3810</v>
      </c>
    </row>
    <row r="20744" spans="1:2">
      <c r="A20744">
        <v>4400</v>
      </c>
      <c r="B20744">
        <v>3810</v>
      </c>
    </row>
    <row r="20745" spans="1:2">
      <c r="A20745">
        <v>4400</v>
      </c>
      <c r="B20745">
        <v>3810</v>
      </c>
    </row>
    <row r="20746" spans="1:2">
      <c r="A20746">
        <v>4400</v>
      </c>
      <c r="B20746">
        <v>3810</v>
      </c>
    </row>
    <row r="20747" spans="1:2">
      <c r="A20747">
        <v>4400</v>
      </c>
      <c r="B20747">
        <v>3810</v>
      </c>
    </row>
    <row r="20748" spans="1:2">
      <c r="A20748">
        <v>4399</v>
      </c>
      <c r="B20748">
        <v>3810</v>
      </c>
    </row>
    <row r="20749" spans="1:2">
      <c r="A20749">
        <v>4399</v>
      </c>
      <c r="B20749">
        <v>3810</v>
      </c>
    </row>
    <row r="20750" spans="1:2">
      <c r="A20750">
        <v>4399</v>
      </c>
      <c r="B20750">
        <v>3810</v>
      </c>
    </row>
    <row r="20751" spans="1:2">
      <c r="A20751">
        <v>4399</v>
      </c>
      <c r="B20751">
        <v>3810</v>
      </c>
    </row>
    <row r="20752" spans="1:2">
      <c r="A20752">
        <v>4399</v>
      </c>
      <c r="B20752">
        <v>3810</v>
      </c>
    </row>
    <row r="20753" spans="1:2">
      <c r="A20753">
        <v>4399</v>
      </c>
      <c r="B20753">
        <v>3809</v>
      </c>
    </row>
    <row r="20754" spans="1:2">
      <c r="A20754">
        <v>4399</v>
      </c>
      <c r="B20754">
        <v>3809</v>
      </c>
    </row>
    <row r="20755" spans="1:2">
      <c r="A20755">
        <v>4399</v>
      </c>
      <c r="B20755">
        <v>3809</v>
      </c>
    </row>
    <row r="20756" spans="1:2">
      <c r="A20756">
        <v>4399</v>
      </c>
      <c r="B20756">
        <v>3809</v>
      </c>
    </row>
    <row r="20757" spans="1:2">
      <c r="A20757">
        <v>4399</v>
      </c>
      <c r="B20757">
        <v>3809</v>
      </c>
    </row>
    <row r="20758" spans="1:2">
      <c r="A20758">
        <v>4399</v>
      </c>
      <c r="B20758">
        <v>3809</v>
      </c>
    </row>
    <row r="20759" spans="1:2">
      <c r="A20759">
        <v>4399</v>
      </c>
      <c r="B20759">
        <v>3809</v>
      </c>
    </row>
    <row r="20760" spans="1:2">
      <c r="A20760">
        <v>4399</v>
      </c>
      <c r="B20760">
        <v>3809</v>
      </c>
    </row>
    <row r="20761" spans="1:2">
      <c r="A20761">
        <v>4399</v>
      </c>
      <c r="B20761">
        <v>3809</v>
      </c>
    </row>
    <row r="20762" spans="1:2">
      <c r="A20762">
        <v>4399</v>
      </c>
      <c r="B20762">
        <v>3809</v>
      </c>
    </row>
    <row r="20763" spans="1:2">
      <c r="A20763">
        <v>4399</v>
      </c>
      <c r="B20763">
        <v>3809</v>
      </c>
    </row>
    <row r="20764" spans="1:2">
      <c r="A20764">
        <v>4399</v>
      </c>
      <c r="B20764">
        <v>3809</v>
      </c>
    </row>
    <row r="20765" spans="1:2">
      <c r="A20765">
        <v>4399</v>
      </c>
      <c r="B20765">
        <v>3809</v>
      </c>
    </row>
    <row r="20766" spans="1:2">
      <c r="A20766">
        <v>4399</v>
      </c>
      <c r="B20766">
        <v>3809</v>
      </c>
    </row>
    <row r="20767" spans="1:2">
      <c r="A20767">
        <v>4399</v>
      </c>
      <c r="B20767">
        <v>3809</v>
      </c>
    </row>
    <row r="20768" spans="1:2">
      <c r="A20768">
        <v>4399</v>
      </c>
      <c r="B20768">
        <v>3809</v>
      </c>
    </row>
    <row r="20769" spans="1:2">
      <c r="A20769">
        <v>4399</v>
      </c>
      <c r="B20769">
        <v>3809</v>
      </c>
    </row>
    <row r="20770" spans="1:2">
      <c r="A20770">
        <v>4399</v>
      </c>
      <c r="B20770">
        <v>3809</v>
      </c>
    </row>
    <row r="20771" spans="1:2">
      <c r="A20771">
        <v>4399</v>
      </c>
      <c r="B20771">
        <v>3809</v>
      </c>
    </row>
    <row r="20772" spans="1:2">
      <c r="A20772">
        <v>4398</v>
      </c>
      <c r="B20772">
        <v>3809</v>
      </c>
    </row>
    <row r="20773" spans="1:2">
      <c r="A20773">
        <v>4398</v>
      </c>
      <c r="B20773">
        <v>3808</v>
      </c>
    </row>
    <row r="20774" spans="1:2">
      <c r="A20774">
        <v>4398</v>
      </c>
      <c r="B20774">
        <v>3808</v>
      </c>
    </row>
    <row r="20775" spans="1:2">
      <c r="A20775">
        <v>4398</v>
      </c>
      <c r="B20775">
        <v>3808</v>
      </c>
    </row>
    <row r="20776" spans="1:2">
      <c r="A20776">
        <v>4398</v>
      </c>
      <c r="B20776">
        <v>3808</v>
      </c>
    </row>
    <row r="20777" spans="1:2">
      <c r="A20777">
        <v>4398</v>
      </c>
      <c r="B20777">
        <v>3808</v>
      </c>
    </row>
    <row r="20778" spans="1:2">
      <c r="A20778">
        <v>4398</v>
      </c>
      <c r="B20778">
        <v>3808</v>
      </c>
    </row>
    <row r="20779" spans="1:2">
      <c r="A20779">
        <v>4398</v>
      </c>
      <c r="B20779">
        <v>3808</v>
      </c>
    </row>
    <row r="20780" spans="1:2">
      <c r="A20780">
        <v>4398</v>
      </c>
      <c r="B20780">
        <v>3808</v>
      </c>
    </row>
    <row r="20781" spans="1:2">
      <c r="A20781">
        <v>4398</v>
      </c>
      <c r="B20781">
        <v>3808</v>
      </c>
    </row>
    <row r="20782" spans="1:2">
      <c r="A20782">
        <v>4398</v>
      </c>
      <c r="B20782">
        <v>3808</v>
      </c>
    </row>
    <row r="20783" spans="1:2">
      <c r="A20783">
        <v>4398</v>
      </c>
      <c r="B20783">
        <v>3808</v>
      </c>
    </row>
    <row r="20784" spans="1:2">
      <c r="A20784">
        <v>4398</v>
      </c>
      <c r="B20784">
        <v>3808</v>
      </c>
    </row>
    <row r="20785" spans="1:2">
      <c r="A20785">
        <v>4398</v>
      </c>
      <c r="B20785">
        <v>3808</v>
      </c>
    </row>
    <row r="20786" spans="1:2">
      <c r="A20786">
        <v>4398</v>
      </c>
      <c r="B20786">
        <v>3808</v>
      </c>
    </row>
    <row r="20787" spans="1:2">
      <c r="A20787">
        <v>4398</v>
      </c>
      <c r="B20787">
        <v>3808</v>
      </c>
    </row>
    <row r="20788" spans="1:2">
      <c r="A20788">
        <v>4398</v>
      </c>
      <c r="B20788">
        <v>3808</v>
      </c>
    </row>
    <row r="20789" spans="1:2">
      <c r="A20789">
        <v>4398</v>
      </c>
      <c r="B20789">
        <v>3808</v>
      </c>
    </row>
    <row r="20790" spans="1:2">
      <c r="A20790">
        <v>4398</v>
      </c>
      <c r="B20790">
        <v>3808</v>
      </c>
    </row>
    <row r="20791" spans="1:2">
      <c r="A20791">
        <v>4398</v>
      </c>
      <c r="B20791">
        <v>3807</v>
      </c>
    </row>
    <row r="20792" spans="1:2">
      <c r="A20792">
        <v>4398</v>
      </c>
      <c r="B20792">
        <v>3807</v>
      </c>
    </row>
    <row r="20793" spans="1:2">
      <c r="A20793">
        <v>4398</v>
      </c>
      <c r="B20793">
        <v>3807</v>
      </c>
    </row>
    <row r="20794" spans="1:2">
      <c r="A20794">
        <v>4398</v>
      </c>
      <c r="B20794">
        <v>3807</v>
      </c>
    </row>
    <row r="20795" spans="1:2">
      <c r="A20795">
        <v>4398</v>
      </c>
      <c r="B20795">
        <v>3807</v>
      </c>
    </row>
    <row r="20796" spans="1:2">
      <c r="A20796">
        <v>4397</v>
      </c>
      <c r="B20796">
        <v>3807</v>
      </c>
    </row>
    <row r="20797" spans="1:2">
      <c r="A20797">
        <v>4397</v>
      </c>
      <c r="B20797">
        <v>3807</v>
      </c>
    </row>
    <row r="20798" spans="1:2">
      <c r="A20798">
        <v>4397</v>
      </c>
      <c r="B20798">
        <v>3807</v>
      </c>
    </row>
    <row r="20799" spans="1:2">
      <c r="A20799">
        <v>4397</v>
      </c>
      <c r="B20799">
        <v>3807</v>
      </c>
    </row>
    <row r="20800" spans="1:2">
      <c r="A20800">
        <v>4397</v>
      </c>
      <c r="B20800">
        <v>3807</v>
      </c>
    </row>
    <row r="20801" spans="1:2">
      <c r="A20801">
        <v>4397</v>
      </c>
      <c r="B20801">
        <v>3807</v>
      </c>
    </row>
    <row r="20802" spans="1:2">
      <c r="A20802">
        <v>4397</v>
      </c>
      <c r="B20802">
        <v>3807</v>
      </c>
    </row>
    <row r="20803" spans="1:2">
      <c r="A20803">
        <v>4397</v>
      </c>
      <c r="B20803">
        <v>3807</v>
      </c>
    </row>
    <row r="20804" spans="1:2">
      <c r="A20804">
        <v>4397</v>
      </c>
      <c r="B20804">
        <v>3807</v>
      </c>
    </row>
    <row r="20805" spans="1:2">
      <c r="A20805">
        <v>4397</v>
      </c>
      <c r="B20805">
        <v>3807</v>
      </c>
    </row>
    <row r="20806" spans="1:2">
      <c r="A20806">
        <v>4397</v>
      </c>
      <c r="B20806">
        <v>3807</v>
      </c>
    </row>
    <row r="20807" spans="1:2">
      <c r="A20807">
        <v>4397</v>
      </c>
      <c r="B20807">
        <v>3807</v>
      </c>
    </row>
    <row r="20808" spans="1:2">
      <c r="A20808">
        <v>4397</v>
      </c>
      <c r="B20808">
        <v>3807</v>
      </c>
    </row>
    <row r="20809" spans="1:2">
      <c r="A20809">
        <v>4397</v>
      </c>
      <c r="B20809">
        <v>3807</v>
      </c>
    </row>
    <row r="20810" spans="1:2">
      <c r="A20810">
        <v>4397</v>
      </c>
      <c r="B20810">
        <v>3807</v>
      </c>
    </row>
    <row r="20811" spans="1:2">
      <c r="A20811">
        <v>4397</v>
      </c>
      <c r="B20811">
        <v>3807</v>
      </c>
    </row>
    <row r="20812" spans="1:2">
      <c r="A20812">
        <v>4397</v>
      </c>
      <c r="B20812">
        <v>3807</v>
      </c>
    </row>
    <row r="20813" spans="1:2">
      <c r="A20813">
        <v>4397</v>
      </c>
      <c r="B20813">
        <v>3807</v>
      </c>
    </row>
    <row r="20814" spans="1:2">
      <c r="A20814">
        <v>4397</v>
      </c>
      <c r="B20814">
        <v>3807</v>
      </c>
    </row>
    <row r="20815" spans="1:2">
      <c r="A20815">
        <v>4397</v>
      </c>
      <c r="B20815">
        <v>3807</v>
      </c>
    </row>
    <row r="20816" spans="1:2">
      <c r="A20816">
        <v>4397</v>
      </c>
      <c r="B20816">
        <v>3807</v>
      </c>
    </row>
    <row r="20817" spans="1:2">
      <c r="A20817">
        <v>4397</v>
      </c>
      <c r="B20817">
        <v>3807</v>
      </c>
    </row>
    <row r="20818" spans="1:2">
      <c r="A20818">
        <v>4397</v>
      </c>
      <c r="B20818">
        <v>3806</v>
      </c>
    </row>
    <row r="20819" spans="1:2">
      <c r="A20819">
        <v>4396</v>
      </c>
      <c r="B20819">
        <v>3806</v>
      </c>
    </row>
    <row r="20820" spans="1:2">
      <c r="A20820">
        <v>4396</v>
      </c>
      <c r="B20820">
        <v>3806</v>
      </c>
    </row>
    <row r="20821" spans="1:2">
      <c r="A20821">
        <v>4396</v>
      </c>
      <c r="B20821">
        <v>3806</v>
      </c>
    </row>
    <row r="20822" spans="1:2">
      <c r="A20822">
        <v>4396</v>
      </c>
      <c r="B20822">
        <v>3806</v>
      </c>
    </row>
    <row r="20823" spans="1:2">
      <c r="A20823">
        <v>4396</v>
      </c>
      <c r="B20823">
        <v>3806</v>
      </c>
    </row>
    <row r="20824" spans="1:2">
      <c r="A20824">
        <v>4396</v>
      </c>
      <c r="B20824">
        <v>3806</v>
      </c>
    </row>
    <row r="20825" spans="1:2">
      <c r="A20825">
        <v>4396</v>
      </c>
      <c r="B20825">
        <v>3806</v>
      </c>
    </row>
    <row r="20826" spans="1:2">
      <c r="A20826">
        <v>4396</v>
      </c>
      <c r="B20826">
        <v>3806</v>
      </c>
    </row>
    <row r="20827" spans="1:2">
      <c r="A20827">
        <v>4396</v>
      </c>
      <c r="B20827">
        <v>3806</v>
      </c>
    </row>
    <row r="20828" spans="1:2">
      <c r="A20828">
        <v>4396</v>
      </c>
      <c r="B20828">
        <v>3806</v>
      </c>
    </row>
    <row r="20829" spans="1:2">
      <c r="A20829">
        <v>4396</v>
      </c>
      <c r="B20829">
        <v>3806</v>
      </c>
    </row>
    <row r="20830" spans="1:2">
      <c r="A20830">
        <v>4396</v>
      </c>
      <c r="B20830">
        <v>3806</v>
      </c>
    </row>
    <row r="20831" spans="1:2">
      <c r="A20831">
        <v>4396</v>
      </c>
      <c r="B20831">
        <v>3806</v>
      </c>
    </row>
    <row r="20832" spans="1:2">
      <c r="A20832">
        <v>4396</v>
      </c>
      <c r="B20832">
        <v>3806</v>
      </c>
    </row>
    <row r="20833" spans="1:2">
      <c r="A20833">
        <v>4396</v>
      </c>
      <c r="B20833">
        <v>3806</v>
      </c>
    </row>
    <row r="20834" spans="1:2">
      <c r="A20834">
        <v>4396</v>
      </c>
      <c r="B20834">
        <v>3806</v>
      </c>
    </row>
    <row r="20835" spans="1:2">
      <c r="A20835">
        <v>4396</v>
      </c>
      <c r="B20835">
        <v>3806</v>
      </c>
    </row>
    <row r="20836" spans="1:2">
      <c r="A20836">
        <v>4396</v>
      </c>
      <c r="B20836">
        <v>3806</v>
      </c>
    </row>
    <row r="20837" spans="1:2">
      <c r="A20837">
        <v>4395</v>
      </c>
      <c r="B20837">
        <v>3806</v>
      </c>
    </row>
    <row r="20838" spans="1:2">
      <c r="A20838">
        <v>4395</v>
      </c>
      <c r="B20838">
        <v>3806</v>
      </c>
    </row>
    <row r="20839" spans="1:2">
      <c r="A20839">
        <v>4395</v>
      </c>
      <c r="B20839">
        <v>3806</v>
      </c>
    </row>
    <row r="20840" spans="1:2">
      <c r="A20840">
        <v>4395</v>
      </c>
      <c r="B20840">
        <v>3806</v>
      </c>
    </row>
    <row r="20841" spans="1:2">
      <c r="A20841">
        <v>4395</v>
      </c>
      <c r="B20841">
        <v>3806</v>
      </c>
    </row>
    <row r="20842" spans="1:2">
      <c r="A20842">
        <v>4395</v>
      </c>
      <c r="B20842">
        <v>3806</v>
      </c>
    </row>
    <row r="20843" spans="1:2">
      <c r="A20843">
        <v>4395</v>
      </c>
      <c r="B20843">
        <v>3805</v>
      </c>
    </row>
    <row r="20844" spans="1:2">
      <c r="A20844">
        <v>4395</v>
      </c>
      <c r="B20844">
        <v>3805</v>
      </c>
    </row>
    <row r="20845" spans="1:2">
      <c r="A20845">
        <v>4395</v>
      </c>
      <c r="B20845">
        <v>3805</v>
      </c>
    </row>
    <row r="20846" spans="1:2">
      <c r="A20846">
        <v>4395</v>
      </c>
      <c r="B20846">
        <v>3805</v>
      </c>
    </row>
    <row r="20847" spans="1:2">
      <c r="A20847">
        <v>4395</v>
      </c>
      <c r="B20847">
        <v>3805</v>
      </c>
    </row>
    <row r="20848" spans="1:2">
      <c r="A20848">
        <v>4395</v>
      </c>
      <c r="B20848">
        <v>3805</v>
      </c>
    </row>
    <row r="20849" spans="1:2">
      <c r="A20849">
        <v>4395</v>
      </c>
      <c r="B20849">
        <v>3805</v>
      </c>
    </row>
    <row r="20850" spans="1:2">
      <c r="A20850">
        <v>4395</v>
      </c>
      <c r="B20850">
        <v>3805</v>
      </c>
    </row>
    <row r="20851" spans="1:2">
      <c r="A20851">
        <v>4395</v>
      </c>
      <c r="B20851">
        <v>3805</v>
      </c>
    </row>
    <row r="20852" spans="1:2">
      <c r="A20852">
        <v>4395</v>
      </c>
      <c r="B20852">
        <v>3805</v>
      </c>
    </row>
    <row r="20853" spans="1:2">
      <c r="A20853">
        <v>4395</v>
      </c>
      <c r="B20853">
        <v>3805</v>
      </c>
    </row>
    <row r="20854" spans="1:2">
      <c r="A20854">
        <v>4395</v>
      </c>
      <c r="B20854">
        <v>3805</v>
      </c>
    </row>
    <row r="20855" spans="1:2">
      <c r="A20855">
        <v>4395</v>
      </c>
      <c r="B20855">
        <v>3805</v>
      </c>
    </row>
    <row r="20856" spans="1:2">
      <c r="A20856">
        <v>4395</v>
      </c>
      <c r="B20856">
        <v>3805</v>
      </c>
    </row>
    <row r="20857" spans="1:2">
      <c r="A20857">
        <v>4395</v>
      </c>
      <c r="B20857">
        <v>3805</v>
      </c>
    </row>
    <row r="20858" spans="1:2">
      <c r="A20858">
        <v>4395</v>
      </c>
      <c r="B20858">
        <v>3805</v>
      </c>
    </row>
    <row r="20859" spans="1:2">
      <c r="A20859">
        <v>4394</v>
      </c>
      <c r="B20859">
        <v>3805</v>
      </c>
    </row>
    <row r="20860" spans="1:2">
      <c r="A20860">
        <v>4394</v>
      </c>
      <c r="B20860">
        <v>3804</v>
      </c>
    </row>
    <row r="20861" spans="1:2">
      <c r="A20861">
        <v>4394</v>
      </c>
      <c r="B20861">
        <v>3804</v>
      </c>
    </row>
    <row r="20862" spans="1:2">
      <c r="A20862">
        <v>4394</v>
      </c>
      <c r="B20862">
        <v>3804</v>
      </c>
    </row>
    <row r="20863" spans="1:2">
      <c r="A20863">
        <v>4394</v>
      </c>
      <c r="B20863">
        <v>3804</v>
      </c>
    </row>
    <row r="20864" spans="1:2">
      <c r="A20864">
        <v>4394</v>
      </c>
      <c r="B20864">
        <v>3804</v>
      </c>
    </row>
    <row r="20865" spans="1:2">
      <c r="A20865">
        <v>4394</v>
      </c>
      <c r="B20865">
        <v>3804</v>
      </c>
    </row>
    <row r="20866" spans="1:2">
      <c r="A20866">
        <v>4394</v>
      </c>
      <c r="B20866">
        <v>3804</v>
      </c>
    </row>
    <row r="20867" spans="1:2">
      <c r="A20867">
        <v>4394</v>
      </c>
      <c r="B20867">
        <v>3804</v>
      </c>
    </row>
    <row r="20868" spans="1:2">
      <c r="A20868">
        <v>4394</v>
      </c>
      <c r="B20868">
        <v>3804</v>
      </c>
    </row>
    <row r="20869" spans="1:2">
      <c r="A20869">
        <v>4394</v>
      </c>
      <c r="B20869">
        <v>3804</v>
      </c>
    </row>
    <row r="20870" spans="1:2">
      <c r="A20870">
        <v>4394</v>
      </c>
      <c r="B20870">
        <v>3804</v>
      </c>
    </row>
    <row r="20871" spans="1:2">
      <c r="A20871">
        <v>4394</v>
      </c>
      <c r="B20871">
        <v>3804</v>
      </c>
    </row>
    <row r="20872" spans="1:2">
      <c r="A20872">
        <v>4394</v>
      </c>
      <c r="B20872">
        <v>3804</v>
      </c>
    </row>
    <row r="20873" spans="1:2">
      <c r="A20873">
        <v>4394</v>
      </c>
      <c r="B20873">
        <v>3804</v>
      </c>
    </row>
    <row r="20874" spans="1:2">
      <c r="A20874">
        <v>4394</v>
      </c>
      <c r="B20874">
        <v>3804</v>
      </c>
    </row>
    <row r="20875" spans="1:2">
      <c r="A20875">
        <v>4394</v>
      </c>
      <c r="B20875">
        <v>3804</v>
      </c>
    </row>
    <row r="20876" spans="1:2">
      <c r="A20876">
        <v>4393</v>
      </c>
      <c r="B20876">
        <v>3804</v>
      </c>
    </row>
    <row r="20877" spans="1:2">
      <c r="A20877">
        <v>4393</v>
      </c>
      <c r="B20877">
        <v>3804</v>
      </c>
    </row>
    <row r="20878" spans="1:2">
      <c r="A20878">
        <v>4393</v>
      </c>
      <c r="B20878">
        <v>3804</v>
      </c>
    </row>
    <row r="20879" spans="1:2">
      <c r="A20879">
        <v>4393</v>
      </c>
      <c r="B20879">
        <v>3804</v>
      </c>
    </row>
    <row r="20880" spans="1:2">
      <c r="A20880">
        <v>4393</v>
      </c>
      <c r="B20880">
        <v>3804</v>
      </c>
    </row>
    <row r="20881" spans="1:2">
      <c r="A20881">
        <v>4393</v>
      </c>
      <c r="B20881">
        <v>3804</v>
      </c>
    </row>
    <row r="20882" spans="1:2">
      <c r="A20882">
        <v>4393</v>
      </c>
      <c r="B20882">
        <v>3804</v>
      </c>
    </row>
    <row r="20883" spans="1:2">
      <c r="A20883">
        <v>4393</v>
      </c>
      <c r="B20883">
        <v>3804</v>
      </c>
    </row>
    <row r="20884" spans="1:2">
      <c r="A20884">
        <v>4393</v>
      </c>
      <c r="B20884">
        <v>3804</v>
      </c>
    </row>
    <row r="20885" spans="1:2">
      <c r="A20885">
        <v>4393</v>
      </c>
      <c r="B20885">
        <v>3803</v>
      </c>
    </row>
    <row r="20886" spans="1:2">
      <c r="A20886">
        <v>4393</v>
      </c>
      <c r="B20886">
        <v>3803</v>
      </c>
    </row>
    <row r="20887" spans="1:2">
      <c r="A20887">
        <v>4393</v>
      </c>
      <c r="B20887">
        <v>3803</v>
      </c>
    </row>
    <row r="20888" spans="1:2">
      <c r="A20888">
        <v>4393</v>
      </c>
      <c r="B20888">
        <v>3803</v>
      </c>
    </row>
    <row r="20889" spans="1:2">
      <c r="A20889">
        <v>4393</v>
      </c>
      <c r="B20889">
        <v>3803</v>
      </c>
    </row>
    <row r="20890" spans="1:2">
      <c r="A20890">
        <v>4393</v>
      </c>
      <c r="B20890">
        <v>3803</v>
      </c>
    </row>
    <row r="20891" spans="1:2">
      <c r="A20891">
        <v>4393</v>
      </c>
      <c r="B20891">
        <v>3803</v>
      </c>
    </row>
    <row r="20892" spans="1:2">
      <c r="A20892">
        <v>4393</v>
      </c>
      <c r="B20892">
        <v>3803</v>
      </c>
    </row>
    <row r="20893" spans="1:2">
      <c r="A20893">
        <v>4393</v>
      </c>
      <c r="B20893">
        <v>3803</v>
      </c>
    </row>
    <row r="20894" spans="1:2">
      <c r="A20894">
        <v>4393</v>
      </c>
      <c r="B20894">
        <v>3803</v>
      </c>
    </row>
    <row r="20895" spans="1:2">
      <c r="A20895">
        <v>4392</v>
      </c>
      <c r="B20895">
        <v>3803</v>
      </c>
    </row>
    <row r="20896" spans="1:2">
      <c r="A20896">
        <v>4392</v>
      </c>
      <c r="B20896">
        <v>3803</v>
      </c>
    </row>
    <row r="20897" spans="1:2">
      <c r="A20897">
        <v>4392</v>
      </c>
      <c r="B20897">
        <v>3803</v>
      </c>
    </row>
    <row r="20898" spans="1:2">
      <c r="A20898">
        <v>4392</v>
      </c>
      <c r="B20898">
        <v>3803</v>
      </c>
    </row>
    <row r="20899" spans="1:2">
      <c r="A20899">
        <v>4392</v>
      </c>
      <c r="B20899">
        <v>3803</v>
      </c>
    </row>
    <row r="20900" spans="1:2">
      <c r="A20900">
        <v>4392</v>
      </c>
      <c r="B20900">
        <v>3803</v>
      </c>
    </row>
    <row r="20901" spans="1:2">
      <c r="A20901">
        <v>4392</v>
      </c>
      <c r="B20901">
        <v>3803</v>
      </c>
    </row>
    <row r="20902" spans="1:2">
      <c r="A20902">
        <v>4392</v>
      </c>
      <c r="B20902">
        <v>3803</v>
      </c>
    </row>
    <row r="20903" spans="1:2">
      <c r="A20903">
        <v>4392</v>
      </c>
      <c r="B20903">
        <v>3803</v>
      </c>
    </row>
    <row r="20904" spans="1:2">
      <c r="A20904">
        <v>4392</v>
      </c>
      <c r="B20904">
        <v>3803</v>
      </c>
    </row>
    <row r="20905" spans="1:2">
      <c r="A20905">
        <v>4392</v>
      </c>
      <c r="B20905">
        <v>3803</v>
      </c>
    </row>
    <row r="20906" spans="1:2">
      <c r="A20906">
        <v>4392</v>
      </c>
      <c r="B20906">
        <v>3803</v>
      </c>
    </row>
    <row r="20907" spans="1:2">
      <c r="A20907">
        <v>4392</v>
      </c>
      <c r="B20907">
        <v>3803</v>
      </c>
    </row>
    <row r="20908" spans="1:2">
      <c r="A20908">
        <v>4392</v>
      </c>
      <c r="B20908">
        <v>3803</v>
      </c>
    </row>
    <row r="20909" spans="1:2">
      <c r="A20909">
        <v>4392</v>
      </c>
      <c r="B20909">
        <v>3803</v>
      </c>
    </row>
    <row r="20910" spans="1:2">
      <c r="A20910">
        <v>4392</v>
      </c>
      <c r="B20910">
        <v>3803</v>
      </c>
    </row>
    <row r="20911" spans="1:2">
      <c r="A20911">
        <v>4392</v>
      </c>
      <c r="B20911">
        <v>3803</v>
      </c>
    </row>
    <row r="20912" spans="1:2">
      <c r="A20912">
        <v>4392</v>
      </c>
      <c r="B20912">
        <v>3803</v>
      </c>
    </row>
    <row r="20913" spans="1:2">
      <c r="A20913">
        <v>4392</v>
      </c>
      <c r="B20913">
        <v>3802</v>
      </c>
    </row>
    <row r="20914" spans="1:2">
      <c r="A20914">
        <v>4392</v>
      </c>
      <c r="B20914">
        <v>3802</v>
      </c>
    </row>
    <row r="20915" spans="1:2">
      <c r="A20915">
        <v>4392</v>
      </c>
      <c r="B20915">
        <v>3802</v>
      </c>
    </row>
    <row r="20916" spans="1:2">
      <c r="A20916">
        <v>4392</v>
      </c>
      <c r="B20916">
        <v>3802</v>
      </c>
    </row>
    <row r="20917" spans="1:2">
      <c r="A20917">
        <v>4392</v>
      </c>
      <c r="B20917">
        <v>3802</v>
      </c>
    </row>
    <row r="20918" spans="1:2">
      <c r="A20918">
        <v>4392</v>
      </c>
      <c r="B20918">
        <v>3802</v>
      </c>
    </row>
    <row r="20919" spans="1:2">
      <c r="A20919">
        <v>4391</v>
      </c>
      <c r="B20919">
        <v>3802</v>
      </c>
    </row>
    <row r="20920" spans="1:2">
      <c r="A20920">
        <v>4391</v>
      </c>
      <c r="B20920">
        <v>3802</v>
      </c>
    </row>
    <row r="20921" spans="1:2">
      <c r="A20921">
        <v>4391</v>
      </c>
      <c r="B20921">
        <v>3802</v>
      </c>
    </row>
    <row r="20922" spans="1:2">
      <c r="A20922">
        <v>4391</v>
      </c>
      <c r="B20922">
        <v>3802</v>
      </c>
    </row>
    <row r="20923" spans="1:2">
      <c r="A20923">
        <v>4391</v>
      </c>
      <c r="B20923">
        <v>3802</v>
      </c>
    </row>
    <row r="20924" spans="1:2">
      <c r="A20924">
        <v>4391</v>
      </c>
      <c r="B20924">
        <v>3802</v>
      </c>
    </row>
    <row r="20925" spans="1:2">
      <c r="A20925">
        <v>4391</v>
      </c>
      <c r="B20925">
        <v>3802</v>
      </c>
    </row>
    <row r="20926" spans="1:2">
      <c r="A20926">
        <v>4391</v>
      </c>
      <c r="B20926">
        <v>3802</v>
      </c>
    </row>
    <row r="20927" spans="1:2">
      <c r="A20927">
        <v>4391</v>
      </c>
      <c r="B20927">
        <v>3802</v>
      </c>
    </row>
    <row r="20928" spans="1:2">
      <c r="A20928">
        <v>4391</v>
      </c>
      <c r="B20928">
        <v>3802</v>
      </c>
    </row>
    <row r="20929" spans="1:2">
      <c r="A20929">
        <v>4391</v>
      </c>
      <c r="B20929">
        <v>3802</v>
      </c>
    </row>
    <row r="20930" spans="1:2">
      <c r="A20930">
        <v>4391</v>
      </c>
      <c r="B20930">
        <v>3802</v>
      </c>
    </row>
    <row r="20931" spans="1:2">
      <c r="A20931">
        <v>4391</v>
      </c>
      <c r="B20931">
        <v>3802</v>
      </c>
    </row>
    <row r="20932" spans="1:2">
      <c r="A20932">
        <v>4391</v>
      </c>
      <c r="B20932">
        <v>3802</v>
      </c>
    </row>
    <row r="20933" spans="1:2">
      <c r="A20933">
        <v>4391</v>
      </c>
      <c r="B20933">
        <v>3802</v>
      </c>
    </row>
    <row r="20934" spans="1:2">
      <c r="A20934">
        <v>4391</v>
      </c>
      <c r="B20934">
        <v>3801</v>
      </c>
    </row>
    <row r="20935" spans="1:2">
      <c r="A20935">
        <v>4391</v>
      </c>
      <c r="B20935">
        <v>3801</v>
      </c>
    </row>
    <row r="20936" spans="1:2">
      <c r="A20936">
        <v>4391</v>
      </c>
      <c r="B20936">
        <v>3801</v>
      </c>
    </row>
    <row r="20937" spans="1:2">
      <c r="A20937">
        <v>4391</v>
      </c>
      <c r="B20937">
        <v>3801</v>
      </c>
    </row>
    <row r="20938" spans="1:2">
      <c r="A20938">
        <v>4391</v>
      </c>
      <c r="B20938">
        <v>3801</v>
      </c>
    </row>
    <row r="20939" spans="1:2">
      <c r="A20939">
        <v>4391</v>
      </c>
      <c r="B20939">
        <v>3801</v>
      </c>
    </row>
    <row r="20940" spans="1:2">
      <c r="A20940">
        <v>4391</v>
      </c>
      <c r="B20940">
        <v>3801</v>
      </c>
    </row>
    <row r="20941" spans="1:2">
      <c r="A20941">
        <v>4391</v>
      </c>
      <c r="B20941">
        <v>3801</v>
      </c>
    </row>
    <row r="20942" spans="1:2">
      <c r="A20942">
        <v>4391</v>
      </c>
      <c r="B20942">
        <v>3801</v>
      </c>
    </row>
    <row r="20943" spans="1:2">
      <c r="A20943">
        <v>4391</v>
      </c>
      <c r="B20943">
        <v>3801</v>
      </c>
    </row>
    <row r="20944" spans="1:2">
      <c r="A20944">
        <v>4391</v>
      </c>
      <c r="B20944">
        <v>3801</v>
      </c>
    </row>
    <row r="20945" spans="1:2">
      <c r="A20945">
        <v>4391</v>
      </c>
      <c r="B20945">
        <v>3801</v>
      </c>
    </row>
    <row r="20946" spans="1:2">
      <c r="A20946">
        <v>4391</v>
      </c>
      <c r="B20946">
        <v>3801</v>
      </c>
    </row>
    <row r="20947" spans="1:2">
      <c r="A20947">
        <v>4391</v>
      </c>
      <c r="B20947">
        <v>3801</v>
      </c>
    </row>
    <row r="20948" spans="1:2">
      <c r="A20948">
        <v>4391</v>
      </c>
      <c r="B20948">
        <v>3801</v>
      </c>
    </row>
    <row r="20949" spans="1:2">
      <c r="A20949">
        <v>4391</v>
      </c>
      <c r="B20949">
        <v>3801</v>
      </c>
    </row>
    <row r="20950" spans="1:2">
      <c r="A20950">
        <v>4391</v>
      </c>
      <c r="B20950">
        <v>3801</v>
      </c>
    </row>
    <row r="20951" spans="1:2">
      <c r="A20951">
        <v>4391</v>
      </c>
      <c r="B20951">
        <v>3801</v>
      </c>
    </row>
    <row r="20952" spans="1:2">
      <c r="A20952">
        <v>4390</v>
      </c>
      <c r="B20952">
        <v>3801</v>
      </c>
    </row>
    <row r="20953" spans="1:2">
      <c r="A20953">
        <v>4390</v>
      </c>
      <c r="B20953">
        <v>3801</v>
      </c>
    </row>
    <row r="20954" spans="1:2">
      <c r="A20954">
        <v>4390</v>
      </c>
      <c r="B20954">
        <v>3801</v>
      </c>
    </row>
    <row r="20955" spans="1:2">
      <c r="A20955">
        <v>4390</v>
      </c>
      <c r="B20955">
        <v>3801</v>
      </c>
    </row>
    <row r="20956" spans="1:2">
      <c r="A20956">
        <v>4390</v>
      </c>
      <c r="B20956">
        <v>3801</v>
      </c>
    </row>
    <row r="20957" spans="1:2">
      <c r="A20957">
        <v>4390</v>
      </c>
      <c r="B20957">
        <v>3801</v>
      </c>
    </row>
    <row r="20958" spans="1:2">
      <c r="A20958">
        <v>4390</v>
      </c>
      <c r="B20958">
        <v>3801</v>
      </c>
    </row>
    <row r="20959" spans="1:2">
      <c r="A20959">
        <v>4390</v>
      </c>
      <c r="B20959">
        <v>3801</v>
      </c>
    </row>
    <row r="20960" spans="1:2">
      <c r="A20960">
        <v>4390</v>
      </c>
      <c r="B20960">
        <v>3801</v>
      </c>
    </row>
    <row r="20961" spans="1:2">
      <c r="A20961">
        <v>4390</v>
      </c>
      <c r="B20961">
        <v>3801</v>
      </c>
    </row>
    <row r="20962" spans="1:2">
      <c r="A20962">
        <v>4390</v>
      </c>
      <c r="B20962">
        <v>3801</v>
      </c>
    </row>
    <row r="20963" spans="1:2">
      <c r="A20963">
        <v>4390</v>
      </c>
      <c r="B20963">
        <v>3800</v>
      </c>
    </row>
    <row r="20964" spans="1:2">
      <c r="A20964">
        <v>4390</v>
      </c>
      <c r="B20964">
        <v>3800</v>
      </c>
    </row>
    <row r="20965" spans="1:2">
      <c r="A20965">
        <v>4390</v>
      </c>
      <c r="B20965">
        <v>3800</v>
      </c>
    </row>
    <row r="20966" spans="1:2">
      <c r="A20966">
        <v>4390</v>
      </c>
      <c r="B20966">
        <v>3800</v>
      </c>
    </row>
    <row r="20967" spans="1:2">
      <c r="A20967">
        <v>4390</v>
      </c>
      <c r="B20967">
        <v>3800</v>
      </c>
    </row>
    <row r="20968" spans="1:2">
      <c r="A20968">
        <v>4390</v>
      </c>
      <c r="B20968">
        <v>3800</v>
      </c>
    </row>
    <row r="20969" spans="1:2">
      <c r="A20969">
        <v>4390</v>
      </c>
      <c r="B20969">
        <v>3800</v>
      </c>
    </row>
    <row r="20970" spans="1:2">
      <c r="A20970">
        <v>4390</v>
      </c>
      <c r="B20970">
        <v>3800</v>
      </c>
    </row>
    <row r="20971" spans="1:2">
      <c r="A20971">
        <v>4390</v>
      </c>
      <c r="B20971">
        <v>3800</v>
      </c>
    </row>
    <row r="20972" spans="1:2">
      <c r="A20972">
        <v>4390</v>
      </c>
      <c r="B20972">
        <v>3800</v>
      </c>
    </row>
    <row r="20973" spans="1:2">
      <c r="A20973">
        <v>4390</v>
      </c>
      <c r="B20973">
        <v>3800</v>
      </c>
    </row>
    <row r="20974" spans="1:2">
      <c r="A20974">
        <v>4390</v>
      </c>
      <c r="B20974">
        <v>3800</v>
      </c>
    </row>
    <row r="20975" spans="1:2">
      <c r="A20975">
        <v>4390</v>
      </c>
      <c r="B20975">
        <v>3800</v>
      </c>
    </row>
    <row r="20976" spans="1:2">
      <c r="A20976">
        <v>4390</v>
      </c>
      <c r="B20976">
        <v>3800</v>
      </c>
    </row>
    <row r="20977" spans="1:2">
      <c r="A20977">
        <v>4390</v>
      </c>
      <c r="B20977">
        <v>3800</v>
      </c>
    </row>
    <row r="20978" spans="1:2">
      <c r="A20978">
        <v>4389</v>
      </c>
      <c r="B20978">
        <v>3800</v>
      </c>
    </row>
    <row r="20979" spans="1:2">
      <c r="A20979">
        <v>4389</v>
      </c>
      <c r="B20979">
        <v>3800</v>
      </c>
    </row>
    <row r="20980" spans="1:2">
      <c r="A20980">
        <v>4389</v>
      </c>
      <c r="B20980">
        <v>3800</v>
      </c>
    </row>
    <row r="20981" spans="1:2">
      <c r="A20981">
        <v>4389</v>
      </c>
      <c r="B20981">
        <v>3800</v>
      </c>
    </row>
    <row r="20982" spans="1:2">
      <c r="A20982">
        <v>4389</v>
      </c>
      <c r="B20982">
        <v>3800</v>
      </c>
    </row>
    <row r="20983" spans="1:2">
      <c r="A20983">
        <v>4389</v>
      </c>
      <c r="B20983">
        <v>3800</v>
      </c>
    </row>
    <row r="20984" spans="1:2">
      <c r="A20984">
        <v>4389</v>
      </c>
      <c r="B20984">
        <v>3800</v>
      </c>
    </row>
    <row r="20985" spans="1:2">
      <c r="A20985">
        <v>4389</v>
      </c>
      <c r="B20985">
        <v>3800</v>
      </c>
    </row>
    <row r="20986" spans="1:2">
      <c r="A20986">
        <v>4389</v>
      </c>
      <c r="B20986">
        <v>3800</v>
      </c>
    </row>
    <row r="20987" spans="1:2">
      <c r="A20987">
        <v>4389</v>
      </c>
      <c r="B20987">
        <v>3800</v>
      </c>
    </row>
    <row r="20988" spans="1:2">
      <c r="A20988">
        <v>4389</v>
      </c>
      <c r="B20988">
        <v>3800</v>
      </c>
    </row>
    <row r="20989" spans="1:2">
      <c r="A20989">
        <v>4389</v>
      </c>
      <c r="B20989">
        <v>3800</v>
      </c>
    </row>
    <row r="20990" spans="1:2">
      <c r="A20990">
        <v>4389</v>
      </c>
      <c r="B20990">
        <v>3799</v>
      </c>
    </row>
    <row r="20991" spans="1:2">
      <c r="A20991">
        <v>4389</v>
      </c>
      <c r="B20991">
        <v>3799</v>
      </c>
    </row>
    <row r="20992" spans="1:2">
      <c r="A20992">
        <v>4389</v>
      </c>
      <c r="B20992">
        <v>3799</v>
      </c>
    </row>
    <row r="20993" spans="1:2">
      <c r="A20993">
        <v>4389</v>
      </c>
      <c r="B20993">
        <v>3799</v>
      </c>
    </row>
    <row r="20994" spans="1:2">
      <c r="A20994">
        <v>4389</v>
      </c>
      <c r="B20994">
        <v>3799</v>
      </c>
    </row>
    <row r="20995" spans="1:2">
      <c r="A20995">
        <v>4389</v>
      </c>
      <c r="B20995">
        <v>3799</v>
      </c>
    </row>
    <row r="20996" spans="1:2">
      <c r="A20996">
        <v>4389</v>
      </c>
      <c r="B20996">
        <v>3799</v>
      </c>
    </row>
    <row r="20997" spans="1:2">
      <c r="A20997">
        <v>4389</v>
      </c>
      <c r="B20997">
        <v>3799</v>
      </c>
    </row>
    <row r="20998" spans="1:2">
      <c r="A20998">
        <v>4389</v>
      </c>
      <c r="B20998">
        <v>3799</v>
      </c>
    </row>
    <row r="20999" spans="1:2">
      <c r="A20999">
        <v>4389</v>
      </c>
      <c r="B20999">
        <v>3799</v>
      </c>
    </row>
    <row r="21000" spans="1:2">
      <c r="A21000">
        <v>4389</v>
      </c>
      <c r="B21000">
        <v>3799</v>
      </c>
    </row>
    <row r="21001" spans="1:2">
      <c r="A21001">
        <v>4389</v>
      </c>
      <c r="B21001">
        <v>3799</v>
      </c>
    </row>
    <row r="21002" spans="1:2">
      <c r="A21002">
        <v>4389</v>
      </c>
      <c r="B21002">
        <v>3799</v>
      </c>
    </row>
    <row r="21003" spans="1:2">
      <c r="A21003">
        <v>4389</v>
      </c>
      <c r="B21003">
        <v>3799</v>
      </c>
    </row>
    <row r="21004" spans="1:2">
      <c r="A21004">
        <v>4389</v>
      </c>
      <c r="B21004">
        <v>3799</v>
      </c>
    </row>
    <row r="21005" spans="1:2">
      <c r="A21005">
        <v>4388</v>
      </c>
      <c r="B21005">
        <v>3799</v>
      </c>
    </row>
    <row r="21006" spans="1:2">
      <c r="A21006">
        <v>4388</v>
      </c>
      <c r="B21006">
        <v>3799</v>
      </c>
    </row>
    <row r="21007" spans="1:2">
      <c r="A21007">
        <v>4388</v>
      </c>
      <c r="B21007">
        <v>3799</v>
      </c>
    </row>
    <row r="21008" spans="1:2">
      <c r="A21008">
        <v>4388</v>
      </c>
      <c r="B21008">
        <v>3799</v>
      </c>
    </row>
    <row r="21009" spans="1:2">
      <c r="A21009">
        <v>4388</v>
      </c>
      <c r="B21009">
        <v>3799</v>
      </c>
    </row>
    <row r="21010" spans="1:2">
      <c r="A21010">
        <v>4388</v>
      </c>
      <c r="B21010">
        <v>3799</v>
      </c>
    </row>
    <row r="21011" spans="1:2">
      <c r="A21011">
        <v>4388</v>
      </c>
      <c r="B21011">
        <v>3799</v>
      </c>
    </row>
    <row r="21012" spans="1:2">
      <c r="A21012">
        <v>4388</v>
      </c>
      <c r="B21012">
        <v>3799</v>
      </c>
    </row>
    <row r="21013" spans="1:2">
      <c r="A21013">
        <v>4388</v>
      </c>
      <c r="B21013">
        <v>3799</v>
      </c>
    </row>
    <row r="21014" spans="1:2">
      <c r="A21014">
        <v>4388</v>
      </c>
      <c r="B21014">
        <v>3799</v>
      </c>
    </row>
    <row r="21015" spans="1:2">
      <c r="A21015">
        <v>4388</v>
      </c>
      <c r="B21015">
        <v>3799</v>
      </c>
    </row>
    <row r="21016" spans="1:2">
      <c r="A21016">
        <v>4388</v>
      </c>
      <c r="B21016">
        <v>3799</v>
      </c>
    </row>
    <row r="21017" spans="1:2">
      <c r="A21017">
        <v>4388</v>
      </c>
      <c r="B21017">
        <v>3799</v>
      </c>
    </row>
    <row r="21018" spans="1:2">
      <c r="A21018">
        <v>4388</v>
      </c>
      <c r="B21018">
        <v>3798</v>
      </c>
    </row>
    <row r="21019" spans="1:2">
      <c r="A21019">
        <v>4388</v>
      </c>
      <c r="B21019">
        <v>3798</v>
      </c>
    </row>
    <row r="21020" spans="1:2">
      <c r="A21020">
        <v>4388</v>
      </c>
      <c r="B21020">
        <v>3798</v>
      </c>
    </row>
    <row r="21021" spans="1:2">
      <c r="A21021">
        <v>4388</v>
      </c>
      <c r="B21021">
        <v>3798</v>
      </c>
    </row>
    <row r="21022" spans="1:2">
      <c r="A21022">
        <v>4388</v>
      </c>
      <c r="B21022">
        <v>3798</v>
      </c>
    </row>
    <row r="21023" spans="1:2">
      <c r="A21023">
        <v>4387</v>
      </c>
      <c r="B21023">
        <v>3798</v>
      </c>
    </row>
    <row r="21024" spans="1:2">
      <c r="A21024">
        <v>4387</v>
      </c>
      <c r="B21024">
        <v>3798</v>
      </c>
    </row>
    <row r="21025" spans="1:2">
      <c r="A21025">
        <v>4387</v>
      </c>
      <c r="B21025">
        <v>3798</v>
      </c>
    </row>
    <row r="21026" spans="1:2">
      <c r="A21026">
        <v>4387</v>
      </c>
      <c r="B21026">
        <v>3798</v>
      </c>
    </row>
    <row r="21027" spans="1:2">
      <c r="A21027">
        <v>4387</v>
      </c>
      <c r="B21027">
        <v>3798</v>
      </c>
    </row>
    <row r="21028" spans="1:2">
      <c r="A21028">
        <v>4387</v>
      </c>
      <c r="B21028">
        <v>3798</v>
      </c>
    </row>
    <row r="21029" spans="1:2">
      <c r="A21029">
        <v>4387</v>
      </c>
      <c r="B21029">
        <v>3798</v>
      </c>
    </row>
    <row r="21030" spans="1:2">
      <c r="A21030">
        <v>4387</v>
      </c>
      <c r="B21030">
        <v>3798</v>
      </c>
    </row>
    <row r="21031" spans="1:2">
      <c r="A21031">
        <v>4387</v>
      </c>
      <c r="B21031">
        <v>3798</v>
      </c>
    </row>
    <row r="21032" spans="1:2">
      <c r="A21032">
        <v>4387</v>
      </c>
      <c r="B21032">
        <v>3798</v>
      </c>
    </row>
    <row r="21033" spans="1:2">
      <c r="A21033">
        <v>4387</v>
      </c>
      <c r="B21033">
        <v>3798</v>
      </c>
    </row>
    <row r="21034" spans="1:2">
      <c r="A21034">
        <v>4387</v>
      </c>
      <c r="B21034">
        <v>3798</v>
      </c>
    </row>
    <row r="21035" spans="1:2">
      <c r="A21035">
        <v>4387</v>
      </c>
      <c r="B21035">
        <v>3798</v>
      </c>
    </row>
    <row r="21036" spans="1:2">
      <c r="A21036">
        <v>4387</v>
      </c>
      <c r="B21036">
        <v>3798</v>
      </c>
    </row>
    <row r="21037" spans="1:2">
      <c r="A21037">
        <v>4387</v>
      </c>
      <c r="B21037">
        <v>3798</v>
      </c>
    </row>
    <row r="21038" spans="1:2">
      <c r="A21038">
        <v>4387</v>
      </c>
      <c r="B21038">
        <v>3798</v>
      </c>
    </row>
    <row r="21039" spans="1:2">
      <c r="A21039">
        <v>4387</v>
      </c>
      <c r="B21039">
        <v>3798</v>
      </c>
    </row>
    <row r="21040" spans="1:2">
      <c r="A21040">
        <v>4387</v>
      </c>
      <c r="B21040">
        <v>3798</v>
      </c>
    </row>
    <row r="21041" spans="1:2">
      <c r="A21041">
        <v>4387</v>
      </c>
      <c r="B21041">
        <v>3798</v>
      </c>
    </row>
    <row r="21042" spans="1:2">
      <c r="A21042">
        <v>4387</v>
      </c>
      <c r="B21042">
        <v>3798</v>
      </c>
    </row>
    <row r="21043" spans="1:2">
      <c r="A21043">
        <v>4387</v>
      </c>
      <c r="B21043">
        <v>3797</v>
      </c>
    </row>
    <row r="21044" spans="1:2">
      <c r="A21044">
        <v>4386</v>
      </c>
      <c r="B21044">
        <v>3797</v>
      </c>
    </row>
    <row r="21045" spans="1:2">
      <c r="A21045">
        <v>4386</v>
      </c>
      <c r="B21045">
        <v>3797</v>
      </c>
    </row>
    <row r="21046" spans="1:2">
      <c r="A21046">
        <v>4386</v>
      </c>
      <c r="B21046">
        <v>3797</v>
      </c>
    </row>
    <row r="21047" spans="1:2">
      <c r="A21047">
        <v>4386</v>
      </c>
      <c r="B21047">
        <v>3797</v>
      </c>
    </row>
    <row r="21048" spans="1:2">
      <c r="A21048">
        <v>4386</v>
      </c>
      <c r="B21048">
        <v>3797</v>
      </c>
    </row>
    <row r="21049" spans="1:2">
      <c r="A21049">
        <v>4386</v>
      </c>
      <c r="B21049">
        <v>3797</v>
      </c>
    </row>
    <row r="21050" spans="1:2">
      <c r="A21050">
        <v>4386</v>
      </c>
      <c r="B21050">
        <v>3797</v>
      </c>
    </row>
    <row r="21051" spans="1:2">
      <c r="A21051">
        <v>4386</v>
      </c>
      <c r="B21051">
        <v>3797</v>
      </c>
    </row>
    <row r="21052" spans="1:2">
      <c r="A21052">
        <v>4386</v>
      </c>
      <c r="B21052">
        <v>3797</v>
      </c>
    </row>
    <row r="21053" spans="1:2">
      <c r="A21053">
        <v>4386</v>
      </c>
      <c r="B21053">
        <v>3797</v>
      </c>
    </row>
    <row r="21054" spans="1:2">
      <c r="A21054">
        <v>4386</v>
      </c>
      <c r="B21054">
        <v>3797</v>
      </c>
    </row>
    <row r="21055" spans="1:2">
      <c r="A21055">
        <v>4386</v>
      </c>
      <c r="B21055">
        <v>3797</v>
      </c>
    </row>
    <row r="21056" spans="1:2">
      <c r="A21056">
        <v>4386</v>
      </c>
      <c r="B21056">
        <v>3797</v>
      </c>
    </row>
    <row r="21057" spans="1:2">
      <c r="A21057">
        <v>4386</v>
      </c>
      <c r="B21057">
        <v>3797</v>
      </c>
    </row>
    <row r="21058" spans="1:2">
      <c r="A21058">
        <v>4386</v>
      </c>
      <c r="B21058">
        <v>3797</v>
      </c>
    </row>
    <row r="21059" spans="1:2">
      <c r="A21059">
        <v>4386</v>
      </c>
      <c r="B21059">
        <v>3797</v>
      </c>
    </row>
    <row r="21060" spans="1:2">
      <c r="A21060">
        <v>4385</v>
      </c>
      <c r="B21060">
        <v>3797</v>
      </c>
    </row>
    <row r="21061" spans="1:2">
      <c r="A21061">
        <v>4385</v>
      </c>
      <c r="B21061">
        <v>3797</v>
      </c>
    </row>
    <row r="21062" spans="1:2">
      <c r="A21062">
        <v>4385</v>
      </c>
      <c r="B21062">
        <v>3797</v>
      </c>
    </row>
    <row r="21063" spans="1:2">
      <c r="A21063">
        <v>4385</v>
      </c>
      <c r="B21063">
        <v>3797</v>
      </c>
    </row>
    <row r="21064" spans="1:2">
      <c r="A21064">
        <v>4385</v>
      </c>
      <c r="B21064">
        <v>3797</v>
      </c>
    </row>
    <row r="21065" spans="1:2">
      <c r="A21065">
        <v>4385</v>
      </c>
      <c r="B21065">
        <v>3797</v>
      </c>
    </row>
    <row r="21066" spans="1:2">
      <c r="A21066">
        <v>4385</v>
      </c>
      <c r="B21066">
        <v>3797</v>
      </c>
    </row>
    <row r="21067" spans="1:2">
      <c r="A21067">
        <v>4385</v>
      </c>
      <c r="B21067">
        <v>3797</v>
      </c>
    </row>
    <row r="21068" spans="1:2">
      <c r="A21068">
        <v>4385</v>
      </c>
      <c r="B21068">
        <v>3797</v>
      </c>
    </row>
    <row r="21069" spans="1:2">
      <c r="A21069">
        <v>4385</v>
      </c>
      <c r="B21069">
        <v>3796</v>
      </c>
    </row>
    <row r="21070" spans="1:2">
      <c r="A21070">
        <v>4385</v>
      </c>
      <c r="B21070">
        <v>3796</v>
      </c>
    </row>
    <row r="21071" spans="1:2">
      <c r="A21071">
        <v>4385</v>
      </c>
      <c r="B21071">
        <v>3796</v>
      </c>
    </row>
    <row r="21072" spans="1:2">
      <c r="A21072">
        <v>4385</v>
      </c>
      <c r="B21072">
        <v>3796</v>
      </c>
    </row>
    <row r="21073" spans="1:2">
      <c r="A21073">
        <v>4385</v>
      </c>
      <c r="B21073">
        <v>3796</v>
      </c>
    </row>
    <row r="21074" spans="1:2">
      <c r="A21074">
        <v>4385</v>
      </c>
      <c r="B21074">
        <v>3796</v>
      </c>
    </row>
    <row r="21075" spans="1:2">
      <c r="A21075">
        <v>4385</v>
      </c>
      <c r="B21075">
        <v>3796</v>
      </c>
    </row>
    <row r="21076" spans="1:2">
      <c r="A21076">
        <v>4385</v>
      </c>
      <c r="B21076">
        <v>3796</v>
      </c>
    </row>
    <row r="21077" spans="1:2">
      <c r="A21077">
        <v>4384</v>
      </c>
      <c r="B21077">
        <v>3796</v>
      </c>
    </row>
    <row r="21078" spans="1:2">
      <c r="A21078">
        <v>4384</v>
      </c>
      <c r="B21078">
        <v>3796</v>
      </c>
    </row>
    <row r="21079" spans="1:2">
      <c r="A21079">
        <v>4384</v>
      </c>
      <c r="B21079">
        <v>3796</v>
      </c>
    </row>
    <row r="21080" spans="1:2">
      <c r="A21080">
        <v>4384</v>
      </c>
      <c r="B21080">
        <v>3796</v>
      </c>
    </row>
    <row r="21081" spans="1:2">
      <c r="A21081">
        <v>4384</v>
      </c>
      <c r="B21081">
        <v>3796</v>
      </c>
    </row>
    <row r="21082" spans="1:2">
      <c r="A21082">
        <v>4384</v>
      </c>
      <c r="B21082">
        <v>3796</v>
      </c>
    </row>
    <row r="21083" spans="1:2">
      <c r="A21083">
        <v>4384</v>
      </c>
      <c r="B21083">
        <v>3796</v>
      </c>
    </row>
    <row r="21084" spans="1:2">
      <c r="A21084">
        <v>4384</v>
      </c>
      <c r="B21084">
        <v>3796</v>
      </c>
    </row>
    <row r="21085" spans="1:2">
      <c r="A21085">
        <v>4384</v>
      </c>
      <c r="B21085">
        <v>3796</v>
      </c>
    </row>
    <row r="21086" spans="1:2">
      <c r="A21086">
        <v>4384</v>
      </c>
      <c r="B21086">
        <v>3796</v>
      </c>
    </row>
    <row r="21087" spans="1:2">
      <c r="A21087">
        <v>4384</v>
      </c>
      <c r="B21087">
        <v>3796</v>
      </c>
    </row>
    <row r="21088" spans="1:2">
      <c r="A21088">
        <v>4384</v>
      </c>
      <c r="B21088">
        <v>3796</v>
      </c>
    </row>
    <row r="21089" spans="1:2">
      <c r="A21089">
        <v>4384</v>
      </c>
      <c r="B21089">
        <v>3796</v>
      </c>
    </row>
    <row r="21090" spans="1:2">
      <c r="A21090">
        <v>4384</v>
      </c>
      <c r="B21090">
        <v>3796</v>
      </c>
    </row>
    <row r="21091" spans="1:2">
      <c r="A21091">
        <v>4384</v>
      </c>
      <c r="B21091">
        <v>3796</v>
      </c>
    </row>
    <row r="21092" spans="1:2">
      <c r="A21092">
        <v>4384</v>
      </c>
      <c r="B21092">
        <v>3796</v>
      </c>
    </row>
    <row r="21093" spans="1:2">
      <c r="A21093">
        <v>4384</v>
      </c>
      <c r="B21093">
        <v>3796</v>
      </c>
    </row>
    <row r="21094" spans="1:2">
      <c r="A21094">
        <v>4384</v>
      </c>
      <c r="B21094">
        <v>3796</v>
      </c>
    </row>
    <row r="21095" spans="1:2">
      <c r="A21095">
        <v>4384</v>
      </c>
      <c r="B21095">
        <v>3796</v>
      </c>
    </row>
    <row r="21096" spans="1:2">
      <c r="A21096">
        <v>4384</v>
      </c>
      <c r="B21096">
        <v>3796</v>
      </c>
    </row>
    <row r="21097" spans="1:2">
      <c r="A21097">
        <v>4384</v>
      </c>
      <c r="B21097">
        <v>3796</v>
      </c>
    </row>
    <row r="21098" spans="1:2">
      <c r="A21098">
        <v>4384</v>
      </c>
      <c r="B21098">
        <v>3796</v>
      </c>
    </row>
    <row r="21099" spans="1:2">
      <c r="A21099">
        <v>4383</v>
      </c>
      <c r="B21099">
        <v>3796</v>
      </c>
    </row>
    <row r="21100" spans="1:2">
      <c r="A21100">
        <v>4383</v>
      </c>
      <c r="B21100">
        <v>3796</v>
      </c>
    </row>
    <row r="21101" spans="1:2">
      <c r="A21101">
        <v>4383</v>
      </c>
      <c r="B21101">
        <v>3796</v>
      </c>
    </row>
    <row r="21102" spans="1:2">
      <c r="A21102">
        <v>4383</v>
      </c>
      <c r="B21102">
        <v>3796</v>
      </c>
    </row>
    <row r="21103" spans="1:2">
      <c r="A21103">
        <v>4383</v>
      </c>
      <c r="B21103">
        <v>3795</v>
      </c>
    </row>
    <row r="21104" spans="1:2">
      <c r="A21104">
        <v>4383</v>
      </c>
      <c r="B21104">
        <v>3795</v>
      </c>
    </row>
    <row r="21105" spans="1:2">
      <c r="A21105">
        <v>4383</v>
      </c>
      <c r="B21105">
        <v>3795</v>
      </c>
    </row>
    <row r="21106" spans="1:2">
      <c r="A21106">
        <v>4383</v>
      </c>
      <c r="B21106">
        <v>3795</v>
      </c>
    </row>
    <row r="21107" spans="1:2">
      <c r="A21107">
        <v>4383</v>
      </c>
      <c r="B21107">
        <v>3795</v>
      </c>
    </row>
    <row r="21108" spans="1:2">
      <c r="A21108">
        <v>4383</v>
      </c>
      <c r="B21108">
        <v>3795</v>
      </c>
    </row>
    <row r="21109" spans="1:2">
      <c r="A21109">
        <v>4383</v>
      </c>
      <c r="B21109">
        <v>3795</v>
      </c>
    </row>
    <row r="21110" spans="1:2">
      <c r="A21110">
        <v>4383</v>
      </c>
      <c r="B21110">
        <v>3795</v>
      </c>
    </row>
    <row r="21111" spans="1:2">
      <c r="A21111">
        <v>4383</v>
      </c>
      <c r="B21111">
        <v>3795</v>
      </c>
    </row>
    <row r="21112" spans="1:2">
      <c r="A21112">
        <v>4383</v>
      </c>
      <c r="B21112">
        <v>3795</v>
      </c>
    </row>
    <row r="21113" spans="1:2">
      <c r="A21113">
        <v>4383</v>
      </c>
      <c r="B21113">
        <v>3795</v>
      </c>
    </row>
    <row r="21114" spans="1:2">
      <c r="A21114">
        <v>4383</v>
      </c>
      <c r="B21114">
        <v>3795</v>
      </c>
    </row>
    <row r="21115" spans="1:2">
      <c r="A21115">
        <v>4383</v>
      </c>
      <c r="B21115">
        <v>3795</v>
      </c>
    </row>
    <row r="21116" spans="1:2">
      <c r="A21116">
        <v>4383</v>
      </c>
      <c r="B21116">
        <v>3795</v>
      </c>
    </row>
    <row r="21117" spans="1:2">
      <c r="A21117">
        <v>4383</v>
      </c>
      <c r="B21117">
        <v>3795</v>
      </c>
    </row>
    <row r="21118" spans="1:2">
      <c r="A21118">
        <v>4383</v>
      </c>
      <c r="B21118">
        <v>3795</v>
      </c>
    </row>
    <row r="21119" spans="1:2">
      <c r="A21119">
        <v>4382</v>
      </c>
      <c r="B21119">
        <v>3795</v>
      </c>
    </row>
    <row r="21120" spans="1:2">
      <c r="A21120">
        <v>4382</v>
      </c>
      <c r="B21120">
        <v>3795</v>
      </c>
    </row>
    <row r="21121" spans="1:2">
      <c r="A21121">
        <v>4382</v>
      </c>
      <c r="B21121">
        <v>3794</v>
      </c>
    </row>
    <row r="21122" spans="1:2">
      <c r="A21122">
        <v>4382</v>
      </c>
      <c r="B21122">
        <v>3794</v>
      </c>
    </row>
    <row r="21123" spans="1:2">
      <c r="A21123">
        <v>4382</v>
      </c>
      <c r="B21123">
        <v>3794</v>
      </c>
    </row>
    <row r="21124" spans="1:2">
      <c r="A21124">
        <v>4382</v>
      </c>
      <c r="B21124">
        <v>3794</v>
      </c>
    </row>
    <row r="21125" spans="1:2">
      <c r="A21125">
        <v>4382</v>
      </c>
      <c r="B21125">
        <v>3794</v>
      </c>
    </row>
    <row r="21126" spans="1:2">
      <c r="A21126">
        <v>4382</v>
      </c>
      <c r="B21126">
        <v>3794</v>
      </c>
    </row>
    <row r="21127" spans="1:2">
      <c r="A21127">
        <v>4382</v>
      </c>
      <c r="B21127">
        <v>3794</v>
      </c>
    </row>
    <row r="21128" spans="1:2">
      <c r="A21128">
        <v>4382</v>
      </c>
      <c r="B21128">
        <v>3794</v>
      </c>
    </row>
    <row r="21129" spans="1:2">
      <c r="A21129">
        <v>4382</v>
      </c>
      <c r="B21129">
        <v>3794</v>
      </c>
    </row>
    <row r="21130" spans="1:2">
      <c r="A21130">
        <v>4382</v>
      </c>
      <c r="B21130">
        <v>3794</v>
      </c>
    </row>
    <row r="21131" spans="1:2">
      <c r="A21131">
        <v>4382</v>
      </c>
      <c r="B21131">
        <v>3794</v>
      </c>
    </row>
    <row r="21132" spans="1:2">
      <c r="A21132">
        <v>4382</v>
      </c>
      <c r="B21132">
        <v>3794</v>
      </c>
    </row>
    <row r="21133" spans="1:2">
      <c r="A21133">
        <v>4382</v>
      </c>
      <c r="B21133">
        <v>3794</v>
      </c>
    </row>
    <row r="21134" spans="1:2">
      <c r="A21134">
        <v>4382</v>
      </c>
      <c r="B21134">
        <v>3794</v>
      </c>
    </row>
    <row r="21135" spans="1:2">
      <c r="A21135">
        <v>4382</v>
      </c>
      <c r="B21135">
        <v>3794</v>
      </c>
    </row>
    <row r="21136" spans="1:2">
      <c r="A21136">
        <v>4382</v>
      </c>
      <c r="B21136">
        <v>3794</v>
      </c>
    </row>
    <row r="21137" spans="1:2">
      <c r="A21137">
        <v>4382</v>
      </c>
      <c r="B21137">
        <v>3794</v>
      </c>
    </row>
    <row r="21138" spans="1:2">
      <c r="A21138">
        <v>4382</v>
      </c>
      <c r="B21138">
        <v>3794</v>
      </c>
    </row>
    <row r="21139" spans="1:2">
      <c r="A21139">
        <v>4382</v>
      </c>
      <c r="B21139">
        <v>3794</v>
      </c>
    </row>
    <row r="21140" spans="1:2">
      <c r="A21140">
        <v>4382</v>
      </c>
      <c r="B21140">
        <v>3794</v>
      </c>
    </row>
    <row r="21141" spans="1:2">
      <c r="A21141">
        <v>4382</v>
      </c>
      <c r="B21141">
        <v>3794</v>
      </c>
    </row>
    <row r="21142" spans="1:2">
      <c r="A21142">
        <v>4382</v>
      </c>
      <c r="B21142">
        <v>3794</v>
      </c>
    </row>
    <row r="21143" spans="1:2">
      <c r="A21143">
        <v>4382</v>
      </c>
      <c r="B21143">
        <v>3794</v>
      </c>
    </row>
    <row r="21144" spans="1:2">
      <c r="A21144">
        <v>4382</v>
      </c>
      <c r="B21144">
        <v>3794</v>
      </c>
    </row>
    <row r="21145" spans="1:2">
      <c r="A21145">
        <v>4382</v>
      </c>
      <c r="B21145">
        <v>3794</v>
      </c>
    </row>
    <row r="21146" spans="1:2">
      <c r="A21146">
        <v>4382</v>
      </c>
      <c r="B21146">
        <v>3794</v>
      </c>
    </row>
    <row r="21147" spans="1:2">
      <c r="A21147">
        <v>4381</v>
      </c>
      <c r="B21147">
        <v>3794</v>
      </c>
    </row>
    <row r="21148" spans="1:2">
      <c r="A21148">
        <v>4381</v>
      </c>
      <c r="B21148">
        <v>3794</v>
      </c>
    </row>
    <row r="21149" spans="1:2">
      <c r="A21149">
        <v>4381</v>
      </c>
      <c r="B21149">
        <v>3794</v>
      </c>
    </row>
    <row r="21150" spans="1:2">
      <c r="A21150">
        <v>4381</v>
      </c>
      <c r="B21150">
        <v>3794</v>
      </c>
    </row>
    <row r="21151" spans="1:2">
      <c r="A21151">
        <v>4381</v>
      </c>
      <c r="B21151">
        <v>3793</v>
      </c>
    </row>
    <row r="21152" spans="1:2">
      <c r="A21152">
        <v>4381</v>
      </c>
      <c r="B21152">
        <v>3793</v>
      </c>
    </row>
    <row r="21153" spans="1:2">
      <c r="A21153">
        <v>4381</v>
      </c>
      <c r="B21153">
        <v>3793</v>
      </c>
    </row>
    <row r="21154" spans="1:2">
      <c r="A21154">
        <v>4381</v>
      </c>
      <c r="B21154">
        <v>3793</v>
      </c>
    </row>
    <row r="21155" spans="1:2">
      <c r="A21155">
        <v>4381</v>
      </c>
      <c r="B21155">
        <v>3793</v>
      </c>
    </row>
    <row r="21156" spans="1:2">
      <c r="A21156">
        <v>4381</v>
      </c>
      <c r="B21156">
        <v>3793</v>
      </c>
    </row>
    <row r="21157" spans="1:2">
      <c r="A21157">
        <v>4381</v>
      </c>
      <c r="B21157">
        <v>3793</v>
      </c>
    </row>
    <row r="21158" spans="1:2">
      <c r="A21158">
        <v>4381</v>
      </c>
      <c r="B21158">
        <v>3793</v>
      </c>
    </row>
    <row r="21159" spans="1:2">
      <c r="A21159">
        <v>4381</v>
      </c>
      <c r="B21159">
        <v>3793</v>
      </c>
    </row>
    <row r="21160" spans="1:2">
      <c r="A21160">
        <v>4381</v>
      </c>
      <c r="B21160">
        <v>3793</v>
      </c>
    </row>
    <row r="21161" spans="1:2">
      <c r="A21161">
        <v>4381</v>
      </c>
      <c r="B21161">
        <v>3793</v>
      </c>
    </row>
    <row r="21162" spans="1:2">
      <c r="A21162">
        <v>4381</v>
      </c>
      <c r="B21162">
        <v>3793</v>
      </c>
    </row>
    <row r="21163" spans="1:2">
      <c r="A21163">
        <v>4381</v>
      </c>
      <c r="B21163">
        <v>3793</v>
      </c>
    </row>
    <row r="21164" spans="1:2">
      <c r="A21164">
        <v>4381</v>
      </c>
      <c r="B21164">
        <v>3793</v>
      </c>
    </row>
    <row r="21165" spans="1:2">
      <c r="A21165">
        <v>4381</v>
      </c>
      <c r="B21165">
        <v>3793</v>
      </c>
    </row>
    <row r="21166" spans="1:2">
      <c r="A21166">
        <v>4381</v>
      </c>
      <c r="B21166">
        <v>3793</v>
      </c>
    </row>
    <row r="21167" spans="1:2">
      <c r="A21167">
        <v>4381</v>
      </c>
      <c r="B21167">
        <v>3793</v>
      </c>
    </row>
    <row r="21168" spans="1:2">
      <c r="A21168">
        <v>4381</v>
      </c>
      <c r="B21168">
        <v>3793</v>
      </c>
    </row>
    <row r="21169" spans="1:2">
      <c r="A21169">
        <v>4381</v>
      </c>
      <c r="B21169">
        <v>3793</v>
      </c>
    </row>
    <row r="21170" spans="1:2">
      <c r="A21170">
        <v>4381</v>
      </c>
      <c r="B21170">
        <v>3793</v>
      </c>
    </row>
    <row r="21171" spans="1:2">
      <c r="A21171">
        <v>4381</v>
      </c>
      <c r="B21171">
        <v>3793</v>
      </c>
    </row>
    <row r="21172" spans="1:2">
      <c r="A21172">
        <v>4381</v>
      </c>
      <c r="B21172">
        <v>3793</v>
      </c>
    </row>
    <row r="21173" spans="1:2">
      <c r="A21173">
        <v>4381</v>
      </c>
      <c r="B21173">
        <v>3793</v>
      </c>
    </row>
    <row r="21174" spans="1:2">
      <c r="A21174">
        <v>4380</v>
      </c>
      <c r="B21174">
        <v>3793</v>
      </c>
    </row>
    <row r="21175" spans="1:2">
      <c r="A21175">
        <v>4380</v>
      </c>
      <c r="B21175">
        <v>3793</v>
      </c>
    </row>
    <row r="21176" spans="1:2">
      <c r="A21176">
        <v>4380</v>
      </c>
      <c r="B21176">
        <v>3792</v>
      </c>
    </row>
    <row r="21177" spans="1:2">
      <c r="A21177">
        <v>4380</v>
      </c>
      <c r="B21177">
        <v>3792</v>
      </c>
    </row>
    <row r="21178" spans="1:2">
      <c r="A21178">
        <v>4380</v>
      </c>
      <c r="B21178">
        <v>3792</v>
      </c>
    </row>
    <row r="21179" spans="1:2">
      <c r="A21179">
        <v>4380</v>
      </c>
      <c r="B21179">
        <v>3792</v>
      </c>
    </row>
    <row r="21180" spans="1:2">
      <c r="A21180">
        <v>4380</v>
      </c>
      <c r="B21180">
        <v>3792</v>
      </c>
    </row>
    <row r="21181" spans="1:2">
      <c r="A21181">
        <v>4380</v>
      </c>
      <c r="B21181">
        <v>3792</v>
      </c>
    </row>
    <row r="21182" spans="1:2">
      <c r="A21182">
        <v>4380</v>
      </c>
      <c r="B21182">
        <v>3792</v>
      </c>
    </row>
    <row r="21183" spans="1:2">
      <c r="A21183">
        <v>4380</v>
      </c>
      <c r="B21183">
        <v>3792</v>
      </c>
    </row>
    <row r="21184" spans="1:2">
      <c r="A21184">
        <v>4380</v>
      </c>
      <c r="B21184">
        <v>3792</v>
      </c>
    </row>
    <row r="21185" spans="1:2">
      <c r="A21185">
        <v>4380</v>
      </c>
      <c r="B21185">
        <v>3792</v>
      </c>
    </row>
    <row r="21186" spans="1:2">
      <c r="A21186">
        <v>4380</v>
      </c>
      <c r="B21186">
        <v>3792</v>
      </c>
    </row>
    <row r="21187" spans="1:2">
      <c r="A21187">
        <v>4380</v>
      </c>
      <c r="B21187">
        <v>3792</v>
      </c>
    </row>
    <row r="21188" spans="1:2">
      <c r="A21188">
        <v>4380</v>
      </c>
      <c r="B21188">
        <v>3792</v>
      </c>
    </row>
    <row r="21189" spans="1:2">
      <c r="A21189">
        <v>4380</v>
      </c>
      <c r="B21189">
        <v>3792</v>
      </c>
    </row>
    <row r="21190" spans="1:2">
      <c r="A21190">
        <v>4380</v>
      </c>
      <c r="B21190">
        <v>3792</v>
      </c>
    </row>
    <row r="21191" spans="1:2">
      <c r="A21191">
        <v>4380</v>
      </c>
      <c r="B21191">
        <v>3792</v>
      </c>
    </row>
    <row r="21192" spans="1:2">
      <c r="A21192">
        <v>4380</v>
      </c>
      <c r="B21192">
        <v>3792</v>
      </c>
    </row>
    <row r="21193" spans="1:2">
      <c r="A21193">
        <v>4380</v>
      </c>
      <c r="B21193">
        <v>3792</v>
      </c>
    </row>
    <row r="21194" spans="1:2">
      <c r="A21194">
        <v>4380</v>
      </c>
      <c r="B21194">
        <v>3792</v>
      </c>
    </row>
    <row r="21195" spans="1:2">
      <c r="A21195">
        <v>4380</v>
      </c>
      <c r="B21195">
        <v>3791</v>
      </c>
    </row>
    <row r="21196" spans="1:2">
      <c r="A21196">
        <v>4379</v>
      </c>
      <c r="B21196">
        <v>3791</v>
      </c>
    </row>
    <row r="21197" spans="1:2">
      <c r="A21197">
        <v>4379</v>
      </c>
      <c r="B21197">
        <v>3791</v>
      </c>
    </row>
    <row r="21198" spans="1:2">
      <c r="A21198">
        <v>4379</v>
      </c>
      <c r="B21198">
        <v>3791</v>
      </c>
    </row>
    <row r="21199" spans="1:2">
      <c r="A21199">
        <v>4379</v>
      </c>
      <c r="B21199">
        <v>3791</v>
      </c>
    </row>
    <row r="21200" spans="1:2">
      <c r="A21200">
        <v>4379</v>
      </c>
      <c r="B21200">
        <v>3791</v>
      </c>
    </row>
    <row r="21201" spans="1:2">
      <c r="A21201">
        <v>4379</v>
      </c>
      <c r="B21201">
        <v>3791</v>
      </c>
    </row>
    <row r="21202" spans="1:2">
      <c r="A21202">
        <v>4379</v>
      </c>
      <c r="B21202">
        <v>3791</v>
      </c>
    </row>
    <row r="21203" spans="1:2">
      <c r="A21203">
        <v>4379</v>
      </c>
      <c r="B21203">
        <v>3791</v>
      </c>
    </row>
    <row r="21204" spans="1:2">
      <c r="A21204">
        <v>4379</v>
      </c>
      <c r="B21204">
        <v>3791</v>
      </c>
    </row>
    <row r="21205" spans="1:2">
      <c r="A21205">
        <v>4379</v>
      </c>
      <c r="B21205">
        <v>3791</v>
      </c>
    </row>
    <row r="21206" spans="1:2">
      <c r="A21206">
        <v>4379</v>
      </c>
      <c r="B21206">
        <v>3791</v>
      </c>
    </row>
    <row r="21207" spans="1:2">
      <c r="A21207">
        <v>4379</v>
      </c>
      <c r="B21207">
        <v>3791</v>
      </c>
    </row>
    <row r="21208" spans="1:2">
      <c r="A21208">
        <v>4379</v>
      </c>
      <c r="B21208">
        <v>3791</v>
      </c>
    </row>
    <row r="21209" spans="1:2">
      <c r="A21209">
        <v>4379</v>
      </c>
      <c r="B21209">
        <v>3791</v>
      </c>
    </row>
    <row r="21210" spans="1:2">
      <c r="A21210">
        <v>4379</v>
      </c>
      <c r="B21210">
        <v>3791</v>
      </c>
    </row>
    <row r="21211" spans="1:2">
      <c r="A21211">
        <v>4379</v>
      </c>
      <c r="B21211">
        <v>3791</v>
      </c>
    </row>
    <row r="21212" spans="1:2">
      <c r="A21212">
        <v>4379</v>
      </c>
      <c r="B21212">
        <v>3791</v>
      </c>
    </row>
    <row r="21213" spans="1:2">
      <c r="A21213">
        <v>4378</v>
      </c>
      <c r="B21213">
        <v>3790</v>
      </c>
    </row>
    <row r="21214" spans="1:2">
      <c r="A21214">
        <v>4378</v>
      </c>
      <c r="B21214">
        <v>3790</v>
      </c>
    </row>
    <row r="21215" spans="1:2">
      <c r="A21215">
        <v>4378</v>
      </c>
      <c r="B21215">
        <v>3790</v>
      </c>
    </row>
    <row r="21216" spans="1:2">
      <c r="A21216">
        <v>4378</v>
      </c>
      <c r="B21216">
        <v>3790</v>
      </c>
    </row>
    <row r="21217" spans="1:2">
      <c r="A21217">
        <v>4378</v>
      </c>
      <c r="B21217">
        <v>3790</v>
      </c>
    </row>
    <row r="21218" spans="1:2">
      <c r="A21218">
        <v>4378</v>
      </c>
      <c r="B21218">
        <v>3790</v>
      </c>
    </row>
    <row r="21219" spans="1:2">
      <c r="A21219">
        <v>4378</v>
      </c>
      <c r="B21219">
        <v>3790</v>
      </c>
    </row>
    <row r="21220" spans="1:2">
      <c r="A21220">
        <v>4378</v>
      </c>
      <c r="B21220">
        <v>3790</v>
      </c>
    </row>
    <row r="21221" spans="1:2">
      <c r="A21221">
        <v>4378</v>
      </c>
      <c r="B21221">
        <v>3790</v>
      </c>
    </row>
    <row r="21222" spans="1:2">
      <c r="A21222">
        <v>4378</v>
      </c>
      <c r="B21222">
        <v>3790</v>
      </c>
    </row>
    <row r="21223" spans="1:2">
      <c r="A21223">
        <v>4378</v>
      </c>
      <c r="B21223">
        <v>3790</v>
      </c>
    </row>
    <row r="21224" spans="1:2">
      <c r="A21224">
        <v>4378</v>
      </c>
      <c r="B21224">
        <v>3790</v>
      </c>
    </row>
    <row r="21225" spans="1:2">
      <c r="A21225">
        <v>4378</v>
      </c>
      <c r="B21225">
        <v>3790</v>
      </c>
    </row>
    <row r="21226" spans="1:2">
      <c r="A21226">
        <v>4378</v>
      </c>
      <c r="B21226">
        <v>3790</v>
      </c>
    </row>
    <row r="21227" spans="1:2">
      <c r="A21227">
        <v>4378</v>
      </c>
      <c r="B21227">
        <v>3790</v>
      </c>
    </row>
    <row r="21228" spans="1:2">
      <c r="A21228">
        <v>4378</v>
      </c>
      <c r="B21228">
        <v>3790</v>
      </c>
    </row>
    <row r="21229" spans="1:2">
      <c r="A21229">
        <v>4378</v>
      </c>
      <c r="B21229">
        <v>3790</v>
      </c>
    </row>
    <row r="21230" spans="1:2">
      <c r="A21230">
        <v>4378</v>
      </c>
      <c r="B21230">
        <v>3790</v>
      </c>
    </row>
    <row r="21231" spans="1:2">
      <c r="A21231">
        <v>4378</v>
      </c>
      <c r="B21231">
        <v>3790</v>
      </c>
    </row>
    <row r="21232" spans="1:2">
      <c r="A21232">
        <v>4378</v>
      </c>
      <c r="B21232">
        <v>3790</v>
      </c>
    </row>
    <row r="21233" spans="1:2">
      <c r="A21233">
        <v>4377</v>
      </c>
      <c r="B21233">
        <v>3790</v>
      </c>
    </row>
    <row r="21234" spans="1:2">
      <c r="A21234">
        <v>4377</v>
      </c>
      <c r="B21234">
        <v>3790</v>
      </c>
    </row>
    <row r="21235" spans="1:2">
      <c r="A21235">
        <v>4377</v>
      </c>
      <c r="B21235">
        <v>3790</v>
      </c>
    </row>
    <row r="21236" spans="1:2">
      <c r="A21236">
        <v>4377</v>
      </c>
      <c r="B21236">
        <v>3790</v>
      </c>
    </row>
    <row r="21237" spans="1:2">
      <c r="A21237">
        <v>4377</v>
      </c>
      <c r="B21237">
        <v>3790</v>
      </c>
    </row>
    <row r="21238" spans="1:2">
      <c r="A21238">
        <v>4377</v>
      </c>
      <c r="B21238">
        <v>3790</v>
      </c>
    </row>
    <row r="21239" spans="1:2">
      <c r="A21239">
        <v>4377</v>
      </c>
      <c r="B21239">
        <v>3790</v>
      </c>
    </row>
    <row r="21240" spans="1:2">
      <c r="A21240">
        <v>4377</v>
      </c>
      <c r="B21240">
        <v>3790</v>
      </c>
    </row>
    <row r="21241" spans="1:2">
      <c r="A21241">
        <v>4377</v>
      </c>
      <c r="B21241">
        <v>3789</v>
      </c>
    </row>
    <row r="21242" spans="1:2">
      <c r="A21242">
        <v>4377</v>
      </c>
      <c r="B21242">
        <v>3789</v>
      </c>
    </row>
    <row r="21243" spans="1:2">
      <c r="A21243">
        <v>4377</v>
      </c>
      <c r="B21243">
        <v>3789</v>
      </c>
    </row>
    <row r="21244" spans="1:2">
      <c r="A21244">
        <v>4377</v>
      </c>
      <c r="B21244">
        <v>3789</v>
      </c>
    </row>
    <row r="21245" spans="1:2">
      <c r="A21245">
        <v>4377</v>
      </c>
      <c r="B21245">
        <v>3789</v>
      </c>
    </row>
    <row r="21246" spans="1:2">
      <c r="A21246">
        <v>4377</v>
      </c>
      <c r="B21246">
        <v>3789</v>
      </c>
    </row>
    <row r="21247" spans="1:2">
      <c r="A21247">
        <v>4377</v>
      </c>
      <c r="B21247">
        <v>3789</v>
      </c>
    </row>
    <row r="21248" spans="1:2">
      <c r="A21248">
        <v>4377</v>
      </c>
      <c r="B21248">
        <v>3789</v>
      </c>
    </row>
    <row r="21249" spans="1:2">
      <c r="A21249">
        <v>4377</v>
      </c>
      <c r="B21249">
        <v>3789</v>
      </c>
    </row>
    <row r="21250" spans="1:2">
      <c r="A21250">
        <v>4377</v>
      </c>
      <c r="B21250">
        <v>3789</v>
      </c>
    </row>
    <row r="21251" spans="1:2">
      <c r="A21251">
        <v>4377</v>
      </c>
      <c r="B21251">
        <v>3789</v>
      </c>
    </row>
    <row r="21252" spans="1:2">
      <c r="A21252">
        <v>4377</v>
      </c>
      <c r="B21252">
        <v>3789</v>
      </c>
    </row>
    <row r="21253" spans="1:2">
      <c r="A21253">
        <v>4377</v>
      </c>
      <c r="B21253">
        <v>3789</v>
      </c>
    </row>
    <row r="21254" spans="1:2">
      <c r="A21254">
        <v>4377</v>
      </c>
      <c r="B21254">
        <v>3789</v>
      </c>
    </row>
    <row r="21255" spans="1:2">
      <c r="A21255">
        <v>4377</v>
      </c>
      <c r="B21255">
        <v>3789</v>
      </c>
    </row>
    <row r="21256" spans="1:2">
      <c r="A21256">
        <v>4377</v>
      </c>
      <c r="B21256">
        <v>3789</v>
      </c>
    </row>
    <row r="21257" spans="1:2">
      <c r="A21257">
        <v>4377</v>
      </c>
      <c r="B21257">
        <v>3789</v>
      </c>
    </row>
    <row r="21258" spans="1:2">
      <c r="A21258">
        <v>4377</v>
      </c>
      <c r="B21258">
        <v>3789</v>
      </c>
    </row>
    <row r="21259" spans="1:2">
      <c r="A21259">
        <v>4377</v>
      </c>
      <c r="B21259">
        <v>3789</v>
      </c>
    </row>
    <row r="21260" spans="1:2">
      <c r="A21260">
        <v>4377</v>
      </c>
      <c r="B21260">
        <v>3789</v>
      </c>
    </row>
    <row r="21261" spans="1:2">
      <c r="A21261">
        <v>4377</v>
      </c>
      <c r="B21261">
        <v>3789</v>
      </c>
    </row>
    <row r="21262" spans="1:2">
      <c r="A21262">
        <v>4377</v>
      </c>
      <c r="B21262">
        <v>3789</v>
      </c>
    </row>
    <row r="21263" spans="1:2">
      <c r="A21263">
        <v>4376</v>
      </c>
      <c r="B21263">
        <v>3789</v>
      </c>
    </row>
    <row r="21264" spans="1:2">
      <c r="A21264">
        <v>4376</v>
      </c>
      <c r="B21264">
        <v>3789</v>
      </c>
    </row>
    <row r="21265" spans="1:2">
      <c r="A21265">
        <v>4376</v>
      </c>
      <c r="B21265">
        <v>3788</v>
      </c>
    </row>
    <row r="21266" spans="1:2">
      <c r="A21266">
        <v>4376</v>
      </c>
      <c r="B21266">
        <v>3788</v>
      </c>
    </row>
    <row r="21267" spans="1:2">
      <c r="A21267">
        <v>4376</v>
      </c>
      <c r="B21267">
        <v>3788</v>
      </c>
    </row>
    <row r="21268" spans="1:2">
      <c r="A21268">
        <v>4376</v>
      </c>
      <c r="B21268">
        <v>3788</v>
      </c>
    </row>
    <row r="21269" spans="1:2">
      <c r="A21269">
        <v>4376</v>
      </c>
      <c r="B21269">
        <v>3788</v>
      </c>
    </row>
    <row r="21270" spans="1:2">
      <c r="A21270">
        <v>4376</v>
      </c>
      <c r="B21270">
        <v>3788</v>
      </c>
    </row>
    <row r="21271" spans="1:2">
      <c r="A21271">
        <v>4376</v>
      </c>
      <c r="B21271">
        <v>3788</v>
      </c>
    </row>
    <row r="21272" spans="1:2">
      <c r="A21272">
        <v>4376</v>
      </c>
      <c r="B21272">
        <v>3788</v>
      </c>
    </row>
    <row r="21273" spans="1:2">
      <c r="A21273">
        <v>4376</v>
      </c>
      <c r="B21273">
        <v>3788</v>
      </c>
    </row>
    <row r="21274" spans="1:2">
      <c r="A21274">
        <v>4376</v>
      </c>
      <c r="B21274">
        <v>3788</v>
      </c>
    </row>
    <row r="21275" spans="1:2">
      <c r="A21275">
        <v>4376</v>
      </c>
      <c r="B21275">
        <v>3788</v>
      </c>
    </row>
    <row r="21276" spans="1:2">
      <c r="A21276">
        <v>4376</v>
      </c>
      <c r="B21276">
        <v>3788</v>
      </c>
    </row>
    <row r="21277" spans="1:2">
      <c r="A21277">
        <v>4376</v>
      </c>
      <c r="B21277">
        <v>3788</v>
      </c>
    </row>
    <row r="21278" spans="1:2">
      <c r="A21278">
        <v>4376</v>
      </c>
      <c r="B21278">
        <v>3788</v>
      </c>
    </row>
    <row r="21279" spans="1:2">
      <c r="A21279">
        <v>4376</v>
      </c>
      <c r="B21279">
        <v>3788</v>
      </c>
    </row>
    <row r="21280" spans="1:2">
      <c r="A21280">
        <v>4376</v>
      </c>
      <c r="B21280">
        <v>3788</v>
      </c>
    </row>
    <row r="21281" spans="1:2">
      <c r="A21281">
        <v>4376</v>
      </c>
      <c r="B21281">
        <v>3788</v>
      </c>
    </row>
    <row r="21282" spans="1:2">
      <c r="A21282">
        <v>4376</v>
      </c>
      <c r="B21282">
        <v>3788</v>
      </c>
    </row>
    <row r="21283" spans="1:2">
      <c r="A21283">
        <v>4376</v>
      </c>
      <c r="B21283">
        <v>3788</v>
      </c>
    </row>
    <row r="21284" spans="1:2">
      <c r="A21284">
        <v>4376</v>
      </c>
      <c r="B21284">
        <v>3788</v>
      </c>
    </row>
    <row r="21285" spans="1:2">
      <c r="A21285">
        <v>4376</v>
      </c>
      <c r="B21285">
        <v>3788</v>
      </c>
    </row>
    <row r="21286" spans="1:2">
      <c r="A21286">
        <v>4376</v>
      </c>
      <c r="B21286">
        <v>3788</v>
      </c>
    </row>
    <row r="21287" spans="1:2">
      <c r="A21287">
        <v>4375</v>
      </c>
      <c r="B21287">
        <v>3788</v>
      </c>
    </row>
    <row r="21288" spans="1:2">
      <c r="A21288">
        <v>4375</v>
      </c>
      <c r="B21288">
        <v>3788</v>
      </c>
    </row>
    <row r="21289" spans="1:2">
      <c r="A21289">
        <v>4375</v>
      </c>
      <c r="B21289">
        <v>3788</v>
      </c>
    </row>
    <row r="21290" spans="1:2">
      <c r="A21290">
        <v>4375</v>
      </c>
      <c r="B21290">
        <v>3788</v>
      </c>
    </row>
    <row r="21291" spans="1:2">
      <c r="A21291">
        <v>4375</v>
      </c>
      <c r="B21291">
        <v>3788</v>
      </c>
    </row>
    <row r="21292" spans="1:2">
      <c r="A21292">
        <v>4375</v>
      </c>
      <c r="B21292">
        <v>3788</v>
      </c>
    </row>
    <row r="21293" spans="1:2">
      <c r="A21293">
        <v>4375</v>
      </c>
      <c r="B21293">
        <v>3788</v>
      </c>
    </row>
    <row r="21294" spans="1:2">
      <c r="A21294">
        <v>4375</v>
      </c>
      <c r="B21294">
        <v>3788</v>
      </c>
    </row>
    <row r="21295" spans="1:2">
      <c r="A21295">
        <v>4375</v>
      </c>
      <c r="B21295">
        <v>3788</v>
      </c>
    </row>
    <row r="21296" spans="1:2">
      <c r="A21296">
        <v>4375</v>
      </c>
      <c r="B21296">
        <v>3788</v>
      </c>
    </row>
    <row r="21297" spans="1:2">
      <c r="A21297">
        <v>4375</v>
      </c>
      <c r="B21297">
        <v>3788</v>
      </c>
    </row>
    <row r="21298" spans="1:2">
      <c r="A21298">
        <v>4375</v>
      </c>
      <c r="B21298">
        <v>3788</v>
      </c>
    </row>
    <row r="21299" spans="1:2">
      <c r="A21299">
        <v>4375</v>
      </c>
      <c r="B21299">
        <v>3787</v>
      </c>
    </row>
    <row r="21300" spans="1:2">
      <c r="A21300">
        <v>4375</v>
      </c>
      <c r="B21300">
        <v>3787</v>
      </c>
    </row>
    <row r="21301" spans="1:2">
      <c r="A21301">
        <v>4375</v>
      </c>
      <c r="B21301">
        <v>3787</v>
      </c>
    </row>
    <row r="21302" spans="1:2">
      <c r="A21302">
        <v>4375</v>
      </c>
      <c r="B21302">
        <v>3787</v>
      </c>
    </row>
    <row r="21303" spans="1:2">
      <c r="A21303">
        <v>4375</v>
      </c>
      <c r="B21303">
        <v>3787</v>
      </c>
    </row>
    <row r="21304" spans="1:2">
      <c r="A21304">
        <v>4375</v>
      </c>
      <c r="B21304">
        <v>3787</v>
      </c>
    </row>
    <row r="21305" spans="1:2">
      <c r="A21305">
        <v>4375</v>
      </c>
      <c r="B21305">
        <v>3787</v>
      </c>
    </row>
    <row r="21306" spans="1:2">
      <c r="A21306">
        <v>4375</v>
      </c>
      <c r="B21306">
        <v>3787</v>
      </c>
    </row>
    <row r="21307" spans="1:2">
      <c r="A21307">
        <v>4375</v>
      </c>
      <c r="B21307">
        <v>3787</v>
      </c>
    </row>
    <row r="21308" spans="1:2">
      <c r="A21308">
        <v>4375</v>
      </c>
      <c r="B21308">
        <v>3787</v>
      </c>
    </row>
    <row r="21309" spans="1:2">
      <c r="A21309">
        <v>4375</v>
      </c>
      <c r="B21309">
        <v>3787</v>
      </c>
    </row>
    <row r="21310" spans="1:2">
      <c r="A21310">
        <v>4375</v>
      </c>
      <c r="B21310">
        <v>3787</v>
      </c>
    </row>
    <row r="21311" spans="1:2">
      <c r="A21311">
        <v>4375</v>
      </c>
      <c r="B21311">
        <v>3787</v>
      </c>
    </row>
    <row r="21312" spans="1:2">
      <c r="A21312">
        <v>4375</v>
      </c>
      <c r="B21312">
        <v>3787</v>
      </c>
    </row>
    <row r="21313" spans="1:2">
      <c r="A21313">
        <v>4375</v>
      </c>
      <c r="B21313">
        <v>3787</v>
      </c>
    </row>
    <row r="21314" spans="1:2">
      <c r="A21314">
        <v>4374</v>
      </c>
      <c r="B21314">
        <v>3787</v>
      </c>
    </row>
    <row r="21315" spans="1:2">
      <c r="A21315">
        <v>4374</v>
      </c>
      <c r="B21315">
        <v>3787</v>
      </c>
    </row>
    <row r="21316" spans="1:2">
      <c r="A21316">
        <v>4374</v>
      </c>
      <c r="B21316">
        <v>3787</v>
      </c>
    </row>
    <row r="21317" spans="1:2">
      <c r="A21317">
        <v>4374</v>
      </c>
      <c r="B21317">
        <v>3787</v>
      </c>
    </row>
    <row r="21318" spans="1:2">
      <c r="A21318">
        <v>4374</v>
      </c>
      <c r="B21318">
        <v>3787</v>
      </c>
    </row>
    <row r="21319" spans="1:2">
      <c r="A21319">
        <v>4374</v>
      </c>
      <c r="B21319">
        <v>3787</v>
      </c>
    </row>
    <row r="21320" spans="1:2">
      <c r="A21320">
        <v>4374</v>
      </c>
      <c r="B21320">
        <v>3787</v>
      </c>
    </row>
    <row r="21321" spans="1:2">
      <c r="A21321">
        <v>4374</v>
      </c>
      <c r="B21321">
        <v>3787</v>
      </c>
    </row>
    <row r="21322" spans="1:2">
      <c r="A21322">
        <v>4374</v>
      </c>
      <c r="B21322">
        <v>3787</v>
      </c>
    </row>
    <row r="21323" spans="1:2">
      <c r="A21323">
        <v>4374</v>
      </c>
      <c r="B21323">
        <v>3787</v>
      </c>
    </row>
    <row r="21324" spans="1:2">
      <c r="A21324">
        <v>4374</v>
      </c>
      <c r="B21324">
        <v>3787</v>
      </c>
    </row>
    <row r="21325" spans="1:2">
      <c r="A21325">
        <v>4374</v>
      </c>
      <c r="B21325">
        <v>3787</v>
      </c>
    </row>
    <row r="21326" spans="1:2">
      <c r="A21326">
        <v>4374</v>
      </c>
      <c r="B21326">
        <v>3787</v>
      </c>
    </row>
    <row r="21327" spans="1:2">
      <c r="A21327">
        <v>4374</v>
      </c>
      <c r="B21327">
        <v>3787</v>
      </c>
    </row>
    <row r="21328" spans="1:2">
      <c r="A21328">
        <v>4374</v>
      </c>
      <c r="B21328">
        <v>3787</v>
      </c>
    </row>
    <row r="21329" spans="1:2">
      <c r="A21329">
        <v>4374</v>
      </c>
      <c r="B21329">
        <v>3787</v>
      </c>
    </row>
    <row r="21330" spans="1:2">
      <c r="A21330">
        <v>4373</v>
      </c>
      <c r="B21330">
        <v>3787</v>
      </c>
    </row>
    <row r="21331" spans="1:2">
      <c r="A21331">
        <v>4373</v>
      </c>
      <c r="B21331">
        <v>3786</v>
      </c>
    </row>
    <row r="21332" spans="1:2">
      <c r="A21332">
        <v>4373</v>
      </c>
      <c r="B21332">
        <v>3786</v>
      </c>
    </row>
    <row r="21333" spans="1:2">
      <c r="A21333">
        <v>4373</v>
      </c>
      <c r="B21333">
        <v>3786</v>
      </c>
    </row>
    <row r="21334" spans="1:2">
      <c r="A21334">
        <v>4373</v>
      </c>
      <c r="B21334">
        <v>3786</v>
      </c>
    </row>
    <row r="21335" spans="1:2">
      <c r="A21335">
        <v>4373</v>
      </c>
      <c r="B21335">
        <v>3786</v>
      </c>
    </row>
    <row r="21336" spans="1:2">
      <c r="A21336">
        <v>4373</v>
      </c>
      <c r="B21336">
        <v>3786</v>
      </c>
    </row>
    <row r="21337" spans="1:2">
      <c r="A21337">
        <v>4373</v>
      </c>
      <c r="B21337">
        <v>3786</v>
      </c>
    </row>
    <row r="21338" spans="1:2">
      <c r="A21338">
        <v>4373</v>
      </c>
      <c r="B21338">
        <v>3786</v>
      </c>
    </row>
    <row r="21339" spans="1:2">
      <c r="A21339">
        <v>4373</v>
      </c>
      <c r="B21339">
        <v>3786</v>
      </c>
    </row>
    <row r="21340" spans="1:2">
      <c r="A21340">
        <v>4373</v>
      </c>
      <c r="B21340">
        <v>3786</v>
      </c>
    </row>
    <row r="21341" spans="1:2">
      <c r="A21341">
        <v>4373</v>
      </c>
      <c r="B21341">
        <v>3786</v>
      </c>
    </row>
    <row r="21342" spans="1:2">
      <c r="A21342">
        <v>4373</v>
      </c>
      <c r="B21342">
        <v>3786</v>
      </c>
    </row>
    <row r="21343" spans="1:2">
      <c r="A21343">
        <v>4373</v>
      </c>
      <c r="B21343">
        <v>3786</v>
      </c>
    </row>
    <row r="21344" spans="1:2">
      <c r="A21344">
        <v>4373</v>
      </c>
      <c r="B21344">
        <v>3786</v>
      </c>
    </row>
    <row r="21345" spans="1:2">
      <c r="A21345">
        <v>4373</v>
      </c>
      <c r="B21345">
        <v>3786</v>
      </c>
    </row>
    <row r="21346" spans="1:2">
      <c r="A21346">
        <v>4373</v>
      </c>
      <c r="B21346">
        <v>3786</v>
      </c>
    </row>
    <row r="21347" spans="1:2">
      <c r="A21347">
        <v>4373</v>
      </c>
      <c r="B21347">
        <v>3786</v>
      </c>
    </row>
    <row r="21348" spans="1:2">
      <c r="A21348">
        <v>4373</v>
      </c>
      <c r="B21348">
        <v>3786</v>
      </c>
    </row>
    <row r="21349" spans="1:2">
      <c r="A21349">
        <v>4373</v>
      </c>
      <c r="B21349">
        <v>3786</v>
      </c>
    </row>
    <row r="21350" spans="1:2">
      <c r="A21350">
        <v>4373</v>
      </c>
      <c r="B21350">
        <v>3786</v>
      </c>
    </row>
    <row r="21351" spans="1:2">
      <c r="A21351">
        <v>4373</v>
      </c>
      <c r="B21351">
        <v>3786</v>
      </c>
    </row>
    <row r="21352" spans="1:2">
      <c r="A21352">
        <v>4373</v>
      </c>
      <c r="B21352">
        <v>3786</v>
      </c>
    </row>
    <row r="21353" spans="1:2">
      <c r="A21353">
        <v>4373</v>
      </c>
      <c r="B21353">
        <v>3786</v>
      </c>
    </row>
    <row r="21354" spans="1:2">
      <c r="A21354">
        <v>4373</v>
      </c>
      <c r="B21354">
        <v>3786</v>
      </c>
    </row>
    <row r="21355" spans="1:2">
      <c r="A21355">
        <v>4373</v>
      </c>
      <c r="B21355">
        <v>3786</v>
      </c>
    </row>
    <row r="21356" spans="1:2">
      <c r="A21356">
        <v>4373</v>
      </c>
      <c r="B21356">
        <v>3786</v>
      </c>
    </row>
    <row r="21357" spans="1:2">
      <c r="A21357">
        <v>4373</v>
      </c>
      <c r="B21357">
        <v>3786</v>
      </c>
    </row>
    <row r="21358" spans="1:2">
      <c r="A21358">
        <v>4373</v>
      </c>
      <c r="B21358">
        <v>3786</v>
      </c>
    </row>
    <row r="21359" spans="1:2">
      <c r="A21359">
        <v>4373</v>
      </c>
      <c r="B21359">
        <v>3786</v>
      </c>
    </row>
    <row r="21360" spans="1:2">
      <c r="A21360">
        <v>4372</v>
      </c>
      <c r="B21360">
        <v>3786</v>
      </c>
    </row>
    <row r="21361" spans="1:2">
      <c r="A21361">
        <v>4372</v>
      </c>
      <c r="B21361">
        <v>3786</v>
      </c>
    </row>
    <row r="21362" spans="1:2">
      <c r="A21362">
        <v>4372</v>
      </c>
      <c r="B21362">
        <v>3786</v>
      </c>
    </row>
    <row r="21363" spans="1:2">
      <c r="A21363">
        <v>4372</v>
      </c>
      <c r="B21363">
        <v>3785</v>
      </c>
    </row>
    <row r="21364" spans="1:2">
      <c r="A21364">
        <v>4372</v>
      </c>
      <c r="B21364">
        <v>3785</v>
      </c>
    </row>
    <row r="21365" spans="1:2">
      <c r="A21365">
        <v>4372</v>
      </c>
      <c r="B21365">
        <v>3785</v>
      </c>
    </row>
    <row r="21366" spans="1:2">
      <c r="A21366">
        <v>4372</v>
      </c>
      <c r="B21366">
        <v>3785</v>
      </c>
    </row>
    <row r="21367" spans="1:2">
      <c r="A21367">
        <v>4372</v>
      </c>
      <c r="B21367">
        <v>3785</v>
      </c>
    </row>
    <row r="21368" spans="1:2">
      <c r="A21368">
        <v>4372</v>
      </c>
      <c r="B21368">
        <v>3785</v>
      </c>
    </row>
    <row r="21369" spans="1:2">
      <c r="A21369">
        <v>4372</v>
      </c>
      <c r="B21369">
        <v>3785</v>
      </c>
    </row>
    <row r="21370" spans="1:2">
      <c r="A21370">
        <v>4372</v>
      </c>
      <c r="B21370">
        <v>3785</v>
      </c>
    </row>
    <row r="21371" spans="1:2">
      <c r="A21371">
        <v>4372</v>
      </c>
      <c r="B21371">
        <v>3785</v>
      </c>
    </row>
    <row r="21372" spans="1:2">
      <c r="A21372">
        <v>4372</v>
      </c>
      <c r="B21372">
        <v>3785</v>
      </c>
    </row>
    <row r="21373" spans="1:2">
      <c r="A21373">
        <v>4372</v>
      </c>
      <c r="B21373">
        <v>3785</v>
      </c>
    </row>
    <row r="21374" spans="1:2">
      <c r="A21374">
        <v>4372</v>
      </c>
      <c r="B21374">
        <v>3785</v>
      </c>
    </row>
    <row r="21375" spans="1:2">
      <c r="A21375">
        <v>4372</v>
      </c>
      <c r="B21375">
        <v>3785</v>
      </c>
    </row>
    <row r="21376" spans="1:2">
      <c r="A21376">
        <v>4372</v>
      </c>
      <c r="B21376">
        <v>3785</v>
      </c>
    </row>
    <row r="21377" spans="1:2">
      <c r="A21377">
        <v>4372</v>
      </c>
      <c r="B21377">
        <v>3785</v>
      </c>
    </row>
    <row r="21378" spans="1:2">
      <c r="A21378">
        <v>4372</v>
      </c>
      <c r="B21378">
        <v>3785</v>
      </c>
    </row>
    <row r="21379" spans="1:2">
      <c r="A21379">
        <v>4371</v>
      </c>
      <c r="B21379">
        <v>3785</v>
      </c>
    </row>
    <row r="21380" spans="1:2">
      <c r="A21380">
        <v>4371</v>
      </c>
      <c r="B21380">
        <v>3785</v>
      </c>
    </row>
    <row r="21381" spans="1:2">
      <c r="A21381">
        <v>4371</v>
      </c>
      <c r="B21381">
        <v>3785</v>
      </c>
    </row>
    <row r="21382" spans="1:2">
      <c r="A21382">
        <v>4371</v>
      </c>
      <c r="B21382">
        <v>3785</v>
      </c>
    </row>
    <row r="21383" spans="1:2">
      <c r="A21383">
        <v>4371</v>
      </c>
      <c r="B21383">
        <v>3785</v>
      </c>
    </row>
    <row r="21384" spans="1:2">
      <c r="A21384">
        <v>4371</v>
      </c>
      <c r="B21384">
        <v>3785</v>
      </c>
    </row>
    <row r="21385" spans="1:2">
      <c r="A21385">
        <v>4371</v>
      </c>
      <c r="B21385">
        <v>3785</v>
      </c>
    </row>
    <row r="21386" spans="1:2">
      <c r="A21386">
        <v>4371</v>
      </c>
      <c r="B21386">
        <v>3785</v>
      </c>
    </row>
    <row r="21387" spans="1:2">
      <c r="A21387">
        <v>4371</v>
      </c>
      <c r="B21387">
        <v>3785</v>
      </c>
    </row>
    <row r="21388" spans="1:2">
      <c r="A21388">
        <v>4371</v>
      </c>
      <c r="B21388">
        <v>3785</v>
      </c>
    </row>
    <row r="21389" spans="1:2">
      <c r="A21389">
        <v>4371</v>
      </c>
      <c r="B21389">
        <v>3785</v>
      </c>
    </row>
    <row r="21390" spans="1:2">
      <c r="A21390">
        <v>4371</v>
      </c>
      <c r="B21390">
        <v>3785</v>
      </c>
    </row>
    <row r="21391" spans="1:2">
      <c r="A21391">
        <v>4371</v>
      </c>
      <c r="B21391">
        <v>3785</v>
      </c>
    </row>
    <row r="21392" spans="1:2">
      <c r="A21392">
        <v>4371</v>
      </c>
      <c r="B21392">
        <v>3785</v>
      </c>
    </row>
    <row r="21393" spans="1:2">
      <c r="A21393">
        <v>4371</v>
      </c>
      <c r="B21393">
        <v>3784</v>
      </c>
    </row>
    <row r="21394" spans="1:2">
      <c r="A21394">
        <v>4370</v>
      </c>
      <c r="B21394">
        <v>3784</v>
      </c>
    </row>
    <row r="21395" spans="1:2">
      <c r="A21395">
        <v>4370</v>
      </c>
      <c r="B21395">
        <v>3784</v>
      </c>
    </row>
    <row r="21396" spans="1:2">
      <c r="A21396">
        <v>4370</v>
      </c>
      <c r="B21396">
        <v>3784</v>
      </c>
    </row>
    <row r="21397" spans="1:2">
      <c r="A21397">
        <v>4370</v>
      </c>
      <c r="B21397">
        <v>3784</v>
      </c>
    </row>
    <row r="21398" spans="1:2">
      <c r="A21398">
        <v>4370</v>
      </c>
      <c r="B21398">
        <v>3784</v>
      </c>
    </row>
    <row r="21399" spans="1:2">
      <c r="A21399">
        <v>4370</v>
      </c>
      <c r="B21399">
        <v>3784</v>
      </c>
    </row>
    <row r="21400" spans="1:2">
      <c r="A21400">
        <v>4370</v>
      </c>
      <c r="B21400">
        <v>3784</v>
      </c>
    </row>
    <row r="21401" spans="1:2">
      <c r="A21401">
        <v>4370</v>
      </c>
      <c r="B21401">
        <v>3784</v>
      </c>
    </row>
    <row r="21402" spans="1:2">
      <c r="A21402">
        <v>4370</v>
      </c>
      <c r="B21402">
        <v>3784</v>
      </c>
    </row>
    <row r="21403" spans="1:2">
      <c r="A21403">
        <v>4370</v>
      </c>
      <c r="B21403">
        <v>3784</v>
      </c>
    </row>
    <row r="21404" spans="1:2">
      <c r="A21404">
        <v>4370</v>
      </c>
      <c r="B21404">
        <v>3784</v>
      </c>
    </row>
    <row r="21405" spans="1:2">
      <c r="A21405">
        <v>4370</v>
      </c>
      <c r="B21405">
        <v>3784</v>
      </c>
    </row>
    <row r="21406" spans="1:2">
      <c r="A21406">
        <v>4370</v>
      </c>
      <c r="B21406">
        <v>3784</v>
      </c>
    </row>
    <row r="21407" spans="1:2">
      <c r="A21407">
        <v>4370</v>
      </c>
      <c r="B21407">
        <v>3784</v>
      </c>
    </row>
    <row r="21408" spans="1:2">
      <c r="A21408">
        <v>4370</v>
      </c>
      <c r="B21408">
        <v>3784</v>
      </c>
    </row>
    <row r="21409" spans="1:2">
      <c r="A21409">
        <v>4370</v>
      </c>
      <c r="B21409">
        <v>3784</v>
      </c>
    </row>
    <row r="21410" spans="1:2">
      <c r="A21410">
        <v>4370</v>
      </c>
      <c r="B21410">
        <v>3784</v>
      </c>
    </row>
    <row r="21411" spans="1:2">
      <c r="A21411">
        <v>4370</v>
      </c>
      <c r="B21411">
        <v>3784</v>
      </c>
    </row>
    <row r="21412" spans="1:2">
      <c r="A21412">
        <v>4370</v>
      </c>
      <c r="B21412">
        <v>3784</v>
      </c>
    </row>
    <row r="21413" spans="1:2">
      <c r="A21413">
        <v>4370</v>
      </c>
      <c r="B21413">
        <v>3784</v>
      </c>
    </row>
    <row r="21414" spans="1:2">
      <c r="A21414">
        <v>4369</v>
      </c>
      <c r="B21414">
        <v>3784</v>
      </c>
    </row>
    <row r="21415" spans="1:2">
      <c r="A21415">
        <v>4369</v>
      </c>
      <c r="B21415">
        <v>3784</v>
      </c>
    </row>
    <row r="21416" spans="1:2">
      <c r="A21416">
        <v>4369</v>
      </c>
      <c r="B21416">
        <v>3784</v>
      </c>
    </row>
    <row r="21417" spans="1:2">
      <c r="A21417">
        <v>4369</v>
      </c>
      <c r="B21417">
        <v>3784</v>
      </c>
    </row>
    <row r="21418" spans="1:2">
      <c r="A21418">
        <v>4369</v>
      </c>
      <c r="B21418">
        <v>3784</v>
      </c>
    </row>
    <row r="21419" spans="1:2">
      <c r="A21419">
        <v>4369</v>
      </c>
      <c r="B21419">
        <v>3783</v>
      </c>
    </row>
    <row r="21420" spans="1:2">
      <c r="A21420">
        <v>4369</v>
      </c>
      <c r="B21420">
        <v>3783</v>
      </c>
    </row>
    <row r="21421" spans="1:2">
      <c r="A21421">
        <v>4369</v>
      </c>
      <c r="B21421">
        <v>3783</v>
      </c>
    </row>
    <row r="21422" spans="1:2">
      <c r="A21422">
        <v>4369</v>
      </c>
      <c r="B21422">
        <v>3783</v>
      </c>
    </row>
    <row r="21423" spans="1:2">
      <c r="A21423">
        <v>4369</v>
      </c>
      <c r="B21423">
        <v>3783</v>
      </c>
    </row>
    <row r="21424" spans="1:2">
      <c r="A21424">
        <v>4369</v>
      </c>
      <c r="B21424">
        <v>3783</v>
      </c>
    </row>
    <row r="21425" spans="1:2">
      <c r="A21425">
        <v>4369</v>
      </c>
      <c r="B21425">
        <v>3783</v>
      </c>
    </row>
    <row r="21426" spans="1:2">
      <c r="A21426">
        <v>4369</v>
      </c>
      <c r="B21426">
        <v>3783</v>
      </c>
    </row>
    <row r="21427" spans="1:2">
      <c r="A21427">
        <v>4368</v>
      </c>
      <c r="B21427">
        <v>3783</v>
      </c>
    </row>
    <row r="21428" spans="1:2">
      <c r="A21428">
        <v>4368</v>
      </c>
      <c r="B21428">
        <v>3783</v>
      </c>
    </row>
    <row r="21429" spans="1:2">
      <c r="A21429">
        <v>4368</v>
      </c>
      <c r="B21429">
        <v>3783</v>
      </c>
    </row>
    <row r="21430" spans="1:2">
      <c r="A21430">
        <v>4368</v>
      </c>
      <c r="B21430">
        <v>3783</v>
      </c>
    </row>
    <row r="21431" spans="1:2">
      <c r="A21431">
        <v>4368</v>
      </c>
      <c r="B21431">
        <v>3783</v>
      </c>
    </row>
    <row r="21432" spans="1:2">
      <c r="A21432">
        <v>4368</v>
      </c>
      <c r="B21432">
        <v>3783</v>
      </c>
    </row>
    <row r="21433" spans="1:2">
      <c r="A21433">
        <v>4368</v>
      </c>
      <c r="B21433">
        <v>3783</v>
      </c>
    </row>
    <row r="21434" spans="1:2">
      <c r="A21434">
        <v>4368</v>
      </c>
      <c r="B21434">
        <v>3783</v>
      </c>
    </row>
    <row r="21435" spans="1:2">
      <c r="A21435">
        <v>4368</v>
      </c>
      <c r="B21435">
        <v>3783</v>
      </c>
    </row>
    <row r="21436" spans="1:2">
      <c r="A21436">
        <v>4368</v>
      </c>
      <c r="B21436">
        <v>3783</v>
      </c>
    </row>
    <row r="21437" spans="1:2">
      <c r="A21437">
        <v>4368</v>
      </c>
      <c r="B21437">
        <v>3783</v>
      </c>
    </row>
    <row r="21438" spans="1:2">
      <c r="A21438">
        <v>4368</v>
      </c>
      <c r="B21438">
        <v>3782</v>
      </c>
    </row>
    <row r="21439" spans="1:2">
      <c r="A21439">
        <v>4368</v>
      </c>
      <c r="B21439">
        <v>3782</v>
      </c>
    </row>
    <row r="21440" spans="1:2">
      <c r="A21440">
        <v>4368</v>
      </c>
      <c r="B21440">
        <v>3782</v>
      </c>
    </row>
    <row r="21441" spans="1:2">
      <c r="A21441">
        <v>4368</v>
      </c>
      <c r="B21441">
        <v>3782</v>
      </c>
    </row>
    <row r="21442" spans="1:2">
      <c r="A21442">
        <v>4368</v>
      </c>
      <c r="B21442">
        <v>3782</v>
      </c>
    </row>
    <row r="21443" spans="1:2">
      <c r="A21443">
        <v>4368</v>
      </c>
      <c r="B21443">
        <v>3782</v>
      </c>
    </row>
    <row r="21444" spans="1:2">
      <c r="A21444">
        <v>4368</v>
      </c>
      <c r="B21444">
        <v>3782</v>
      </c>
    </row>
    <row r="21445" spans="1:2">
      <c r="A21445">
        <v>4368</v>
      </c>
      <c r="B21445">
        <v>3782</v>
      </c>
    </row>
    <row r="21446" spans="1:2">
      <c r="A21446">
        <v>4368</v>
      </c>
      <c r="B21446">
        <v>3782</v>
      </c>
    </row>
    <row r="21447" spans="1:2">
      <c r="A21447">
        <v>4368</v>
      </c>
      <c r="B21447">
        <v>3782</v>
      </c>
    </row>
    <row r="21448" spans="1:2">
      <c r="A21448">
        <v>4368</v>
      </c>
      <c r="B21448">
        <v>3782</v>
      </c>
    </row>
    <row r="21449" spans="1:2">
      <c r="A21449">
        <v>4368</v>
      </c>
      <c r="B21449">
        <v>3782</v>
      </c>
    </row>
    <row r="21450" spans="1:2">
      <c r="A21450">
        <v>4367</v>
      </c>
      <c r="B21450">
        <v>3782</v>
      </c>
    </row>
    <row r="21451" spans="1:2">
      <c r="A21451">
        <v>4367</v>
      </c>
      <c r="B21451">
        <v>3782</v>
      </c>
    </row>
    <row r="21452" spans="1:2">
      <c r="A21452">
        <v>4367</v>
      </c>
      <c r="B21452">
        <v>3782</v>
      </c>
    </row>
    <row r="21453" spans="1:2">
      <c r="A21453">
        <v>4367</v>
      </c>
      <c r="B21453">
        <v>3782</v>
      </c>
    </row>
    <row r="21454" spans="1:2">
      <c r="A21454">
        <v>4367</v>
      </c>
      <c r="B21454">
        <v>3782</v>
      </c>
    </row>
    <row r="21455" spans="1:2">
      <c r="A21455">
        <v>4367</v>
      </c>
      <c r="B21455">
        <v>3782</v>
      </c>
    </row>
    <row r="21456" spans="1:2">
      <c r="A21456">
        <v>4367</v>
      </c>
      <c r="B21456">
        <v>3782</v>
      </c>
    </row>
    <row r="21457" spans="1:2">
      <c r="A21457">
        <v>4367</v>
      </c>
      <c r="B21457">
        <v>3782</v>
      </c>
    </row>
    <row r="21458" spans="1:2">
      <c r="A21458">
        <v>4367</v>
      </c>
      <c r="B21458">
        <v>3782</v>
      </c>
    </row>
    <row r="21459" spans="1:2">
      <c r="A21459">
        <v>4367</v>
      </c>
      <c r="B21459">
        <v>3782</v>
      </c>
    </row>
    <row r="21460" spans="1:2">
      <c r="A21460">
        <v>4367</v>
      </c>
      <c r="B21460">
        <v>3782</v>
      </c>
    </row>
    <row r="21461" spans="1:2">
      <c r="A21461">
        <v>4367</v>
      </c>
      <c r="B21461">
        <v>3782</v>
      </c>
    </row>
    <row r="21462" spans="1:2">
      <c r="A21462">
        <v>4367</v>
      </c>
      <c r="B21462">
        <v>3782</v>
      </c>
    </row>
    <row r="21463" spans="1:2">
      <c r="A21463">
        <v>4367</v>
      </c>
      <c r="B21463">
        <v>3782</v>
      </c>
    </row>
    <row r="21464" spans="1:2">
      <c r="A21464">
        <v>4366</v>
      </c>
      <c r="B21464">
        <v>3781</v>
      </c>
    </row>
    <row r="21465" spans="1:2">
      <c r="A21465">
        <v>4366</v>
      </c>
      <c r="B21465">
        <v>3781</v>
      </c>
    </row>
    <row r="21466" spans="1:2">
      <c r="A21466">
        <v>4366</v>
      </c>
      <c r="B21466">
        <v>3781</v>
      </c>
    </row>
    <row r="21467" spans="1:2">
      <c r="A21467">
        <v>4366</v>
      </c>
      <c r="B21467">
        <v>3781</v>
      </c>
    </row>
    <row r="21468" spans="1:2">
      <c r="A21468">
        <v>4366</v>
      </c>
      <c r="B21468">
        <v>3781</v>
      </c>
    </row>
    <row r="21469" spans="1:2">
      <c r="A21469">
        <v>4366</v>
      </c>
      <c r="B21469">
        <v>3781</v>
      </c>
    </row>
    <row r="21470" spans="1:2">
      <c r="A21470">
        <v>4366</v>
      </c>
      <c r="B21470">
        <v>3781</v>
      </c>
    </row>
    <row r="21471" spans="1:2">
      <c r="A21471">
        <v>4366</v>
      </c>
      <c r="B21471">
        <v>3781</v>
      </c>
    </row>
    <row r="21472" spans="1:2">
      <c r="A21472">
        <v>4366</v>
      </c>
      <c r="B21472">
        <v>3781</v>
      </c>
    </row>
    <row r="21473" spans="1:2">
      <c r="A21473">
        <v>4366</v>
      </c>
      <c r="B21473">
        <v>3781</v>
      </c>
    </row>
    <row r="21474" spans="1:2">
      <c r="A21474">
        <v>4366</v>
      </c>
      <c r="B21474">
        <v>3781</v>
      </c>
    </row>
    <row r="21475" spans="1:2">
      <c r="A21475">
        <v>4366</v>
      </c>
      <c r="B21475">
        <v>3781</v>
      </c>
    </row>
    <row r="21476" spans="1:2">
      <c r="A21476">
        <v>4366</v>
      </c>
      <c r="B21476">
        <v>3781</v>
      </c>
    </row>
    <row r="21477" spans="1:2">
      <c r="A21477">
        <v>4366</v>
      </c>
      <c r="B21477">
        <v>3781</v>
      </c>
    </row>
    <row r="21478" spans="1:2">
      <c r="A21478">
        <v>4366</v>
      </c>
      <c r="B21478">
        <v>3781</v>
      </c>
    </row>
    <row r="21479" spans="1:2">
      <c r="A21479">
        <v>4366</v>
      </c>
      <c r="B21479">
        <v>3781</v>
      </c>
    </row>
    <row r="21480" spans="1:2">
      <c r="A21480">
        <v>4366</v>
      </c>
      <c r="B21480">
        <v>3781</v>
      </c>
    </row>
    <row r="21481" spans="1:2">
      <c r="A21481">
        <v>4366</v>
      </c>
      <c r="B21481">
        <v>3781</v>
      </c>
    </row>
    <row r="21482" spans="1:2">
      <c r="A21482">
        <v>4366</v>
      </c>
      <c r="B21482">
        <v>3781</v>
      </c>
    </row>
    <row r="21483" spans="1:2">
      <c r="A21483">
        <v>4366</v>
      </c>
      <c r="B21483">
        <v>3781</v>
      </c>
    </row>
    <row r="21484" spans="1:2">
      <c r="A21484">
        <v>4365</v>
      </c>
      <c r="B21484">
        <v>3781</v>
      </c>
    </row>
    <row r="21485" spans="1:2">
      <c r="A21485">
        <v>4365</v>
      </c>
      <c r="B21485">
        <v>3781</v>
      </c>
    </row>
    <row r="21486" spans="1:2">
      <c r="A21486">
        <v>4365</v>
      </c>
      <c r="B21486">
        <v>3781</v>
      </c>
    </row>
    <row r="21487" spans="1:2">
      <c r="A21487">
        <v>4365</v>
      </c>
      <c r="B21487">
        <v>3781</v>
      </c>
    </row>
    <row r="21488" spans="1:2">
      <c r="A21488">
        <v>4365</v>
      </c>
      <c r="B21488">
        <v>3781</v>
      </c>
    </row>
    <row r="21489" spans="1:2">
      <c r="A21489">
        <v>4365</v>
      </c>
      <c r="B21489">
        <v>3781</v>
      </c>
    </row>
    <row r="21490" spans="1:2">
      <c r="A21490">
        <v>4365</v>
      </c>
      <c r="B21490">
        <v>3781</v>
      </c>
    </row>
    <row r="21491" spans="1:2">
      <c r="A21491">
        <v>4365</v>
      </c>
      <c r="B21491">
        <v>3781</v>
      </c>
    </row>
    <row r="21492" spans="1:2">
      <c r="A21492">
        <v>4365</v>
      </c>
      <c r="B21492">
        <v>3780</v>
      </c>
    </row>
    <row r="21493" spans="1:2">
      <c r="A21493">
        <v>4365</v>
      </c>
      <c r="B21493">
        <v>3780</v>
      </c>
    </row>
    <row r="21494" spans="1:2">
      <c r="A21494">
        <v>4365</v>
      </c>
      <c r="B21494">
        <v>3780</v>
      </c>
    </row>
    <row r="21495" spans="1:2">
      <c r="A21495">
        <v>4365</v>
      </c>
      <c r="B21495">
        <v>3780</v>
      </c>
    </row>
    <row r="21496" spans="1:2">
      <c r="A21496">
        <v>4365</v>
      </c>
      <c r="B21496">
        <v>3780</v>
      </c>
    </row>
    <row r="21497" spans="1:2">
      <c r="A21497">
        <v>4365</v>
      </c>
      <c r="B21497">
        <v>3780</v>
      </c>
    </row>
    <row r="21498" spans="1:2">
      <c r="A21498">
        <v>4365</v>
      </c>
      <c r="B21498">
        <v>3780</v>
      </c>
    </row>
    <row r="21499" spans="1:2">
      <c r="A21499">
        <v>4365</v>
      </c>
      <c r="B21499">
        <v>3780</v>
      </c>
    </row>
    <row r="21500" spans="1:2">
      <c r="A21500">
        <v>4365</v>
      </c>
      <c r="B21500">
        <v>3780</v>
      </c>
    </row>
    <row r="21501" spans="1:2">
      <c r="A21501">
        <v>4365</v>
      </c>
      <c r="B21501">
        <v>3780</v>
      </c>
    </row>
    <row r="21502" spans="1:2">
      <c r="A21502">
        <v>4365</v>
      </c>
      <c r="B21502">
        <v>3780</v>
      </c>
    </row>
    <row r="21503" spans="1:2">
      <c r="A21503">
        <v>4365</v>
      </c>
      <c r="B21503">
        <v>3780</v>
      </c>
    </row>
    <row r="21504" spans="1:2">
      <c r="A21504">
        <v>4365</v>
      </c>
      <c r="B21504">
        <v>3780</v>
      </c>
    </row>
    <row r="21505" spans="1:2">
      <c r="A21505">
        <v>4365</v>
      </c>
      <c r="B21505">
        <v>3780</v>
      </c>
    </row>
    <row r="21506" spans="1:2">
      <c r="A21506">
        <v>4365</v>
      </c>
      <c r="B21506">
        <v>3780</v>
      </c>
    </row>
    <row r="21507" spans="1:2">
      <c r="A21507">
        <v>4365</v>
      </c>
      <c r="B21507">
        <v>3780</v>
      </c>
    </row>
    <row r="21508" spans="1:2">
      <c r="A21508">
        <v>4365</v>
      </c>
      <c r="B21508">
        <v>3780</v>
      </c>
    </row>
    <row r="21509" spans="1:2">
      <c r="A21509">
        <v>4365</v>
      </c>
      <c r="B21509">
        <v>3780</v>
      </c>
    </row>
    <row r="21510" spans="1:2">
      <c r="A21510">
        <v>4365</v>
      </c>
      <c r="B21510">
        <v>3780</v>
      </c>
    </row>
    <row r="21511" spans="1:2">
      <c r="A21511">
        <v>4365</v>
      </c>
      <c r="B21511">
        <v>3780</v>
      </c>
    </row>
    <row r="21512" spans="1:2">
      <c r="A21512">
        <v>4365</v>
      </c>
      <c r="B21512">
        <v>3780</v>
      </c>
    </row>
    <row r="21513" spans="1:2">
      <c r="A21513">
        <v>4365</v>
      </c>
      <c r="B21513">
        <v>3780</v>
      </c>
    </row>
    <row r="21514" spans="1:2">
      <c r="A21514">
        <v>4364</v>
      </c>
      <c r="B21514">
        <v>3780</v>
      </c>
    </row>
    <row r="21515" spans="1:2">
      <c r="A21515">
        <v>4364</v>
      </c>
      <c r="B21515">
        <v>3780</v>
      </c>
    </row>
    <row r="21516" spans="1:2">
      <c r="A21516">
        <v>4364</v>
      </c>
      <c r="B21516">
        <v>3779</v>
      </c>
    </row>
    <row r="21517" spans="1:2">
      <c r="A21517">
        <v>4364</v>
      </c>
      <c r="B21517">
        <v>3779</v>
      </c>
    </row>
    <row r="21518" spans="1:2">
      <c r="A21518">
        <v>4364</v>
      </c>
      <c r="B21518">
        <v>3779</v>
      </c>
    </row>
    <row r="21519" spans="1:2">
      <c r="A21519">
        <v>4364</v>
      </c>
      <c r="B21519">
        <v>3779</v>
      </c>
    </row>
    <row r="21520" spans="1:2">
      <c r="A21520">
        <v>4364</v>
      </c>
      <c r="B21520">
        <v>3779</v>
      </c>
    </row>
    <row r="21521" spans="1:2">
      <c r="A21521">
        <v>4364</v>
      </c>
      <c r="B21521">
        <v>3779</v>
      </c>
    </row>
    <row r="21522" spans="1:2">
      <c r="A21522">
        <v>4364</v>
      </c>
      <c r="B21522">
        <v>3779</v>
      </c>
    </row>
    <row r="21523" spans="1:2">
      <c r="A21523">
        <v>4364</v>
      </c>
      <c r="B21523">
        <v>3779</v>
      </c>
    </row>
    <row r="21524" spans="1:2">
      <c r="A21524">
        <v>4364</v>
      </c>
      <c r="B21524">
        <v>3779</v>
      </c>
    </row>
    <row r="21525" spans="1:2">
      <c r="A21525">
        <v>4364</v>
      </c>
      <c r="B21525">
        <v>3779</v>
      </c>
    </row>
    <row r="21526" spans="1:2">
      <c r="A21526">
        <v>4364</v>
      </c>
      <c r="B21526">
        <v>3779</v>
      </c>
    </row>
    <row r="21527" spans="1:2">
      <c r="A21527">
        <v>4364</v>
      </c>
      <c r="B21527">
        <v>3779</v>
      </c>
    </row>
    <row r="21528" spans="1:2">
      <c r="A21528">
        <v>4364</v>
      </c>
      <c r="B21528">
        <v>3779</v>
      </c>
    </row>
    <row r="21529" spans="1:2">
      <c r="A21529">
        <v>4364</v>
      </c>
      <c r="B21529">
        <v>3779</v>
      </c>
    </row>
    <row r="21530" spans="1:2">
      <c r="A21530">
        <v>4364</v>
      </c>
      <c r="B21530">
        <v>3779</v>
      </c>
    </row>
    <row r="21531" spans="1:2">
      <c r="A21531">
        <v>4364</v>
      </c>
      <c r="B21531">
        <v>3779</v>
      </c>
    </row>
    <row r="21532" spans="1:2">
      <c r="A21532">
        <v>4364</v>
      </c>
      <c r="B21532">
        <v>3779</v>
      </c>
    </row>
    <row r="21533" spans="1:2">
      <c r="A21533">
        <v>4364</v>
      </c>
      <c r="B21533">
        <v>3779</v>
      </c>
    </row>
    <row r="21534" spans="1:2">
      <c r="A21534">
        <v>4363</v>
      </c>
      <c r="B21534">
        <v>3779</v>
      </c>
    </row>
    <row r="21535" spans="1:2">
      <c r="A21535">
        <v>4363</v>
      </c>
      <c r="B21535">
        <v>3779</v>
      </c>
    </row>
    <row r="21536" spans="1:2">
      <c r="A21536">
        <v>4363</v>
      </c>
      <c r="B21536">
        <v>3779</v>
      </c>
    </row>
    <row r="21537" spans="1:2">
      <c r="A21537">
        <v>4363</v>
      </c>
      <c r="B21537">
        <v>3779</v>
      </c>
    </row>
    <row r="21538" spans="1:2">
      <c r="A21538">
        <v>4363</v>
      </c>
      <c r="B21538">
        <v>3778</v>
      </c>
    </row>
    <row r="21539" spans="1:2">
      <c r="A21539">
        <v>4363</v>
      </c>
      <c r="B21539">
        <v>3778</v>
      </c>
    </row>
    <row r="21540" spans="1:2">
      <c r="A21540">
        <v>4363</v>
      </c>
      <c r="B21540">
        <v>3778</v>
      </c>
    </row>
    <row r="21541" spans="1:2">
      <c r="A21541">
        <v>4363</v>
      </c>
      <c r="B21541">
        <v>3778</v>
      </c>
    </row>
    <row r="21542" spans="1:2">
      <c r="A21542">
        <v>4363</v>
      </c>
      <c r="B21542">
        <v>3778</v>
      </c>
    </row>
    <row r="21543" spans="1:2">
      <c r="A21543">
        <v>4363</v>
      </c>
      <c r="B21543">
        <v>3778</v>
      </c>
    </row>
    <row r="21544" spans="1:2">
      <c r="A21544">
        <v>4363</v>
      </c>
      <c r="B21544">
        <v>3778</v>
      </c>
    </row>
    <row r="21545" spans="1:2">
      <c r="A21545">
        <v>4363</v>
      </c>
      <c r="B21545">
        <v>3778</v>
      </c>
    </row>
    <row r="21546" spans="1:2">
      <c r="A21546">
        <v>4363</v>
      </c>
      <c r="B21546">
        <v>3778</v>
      </c>
    </row>
    <row r="21547" spans="1:2">
      <c r="A21547">
        <v>4363</v>
      </c>
      <c r="B21547">
        <v>3778</v>
      </c>
    </row>
    <row r="21548" spans="1:2">
      <c r="A21548">
        <v>4363</v>
      </c>
      <c r="B21548">
        <v>3778</v>
      </c>
    </row>
    <row r="21549" spans="1:2">
      <c r="A21549">
        <v>4363</v>
      </c>
      <c r="B21549">
        <v>3778</v>
      </c>
    </row>
    <row r="21550" spans="1:2">
      <c r="A21550">
        <v>4363</v>
      </c>
      <c r="B21550">
        <v>3778</v>
      </c>
    </row>
    <row r="21551" spans="1:2">
      <c r="A21551">
        <v>4363</v>
      </c>
      <c r="B21551">
        <v>3778</v>
      </c>
    </row>
    <row r="21552" spans="1:2">
      <c r="A21552">
        <v>4363</v>
      </c>
      <c r="B21552">
        <v>3778</v>
      </c>
    </row>
    <row r="21553" spans="1:2">
      <c r="A21553">
        <v>4363</v>
      </c>
      <c r="B21553">
        <v>3778</v>
      </c>
    </row>
    <row r="21554" spans="1:2">
      <c r="A21554">
        <v>4363</v>
      </c>
      <c r="B21554">
        <v>3778</v>
      </c>
    </row>
    <row r="21555" spans="1:2">
      <c r="A21555">
        <v>4363</v>
      </c>
      <c r="B21555">
        <v>3778</v>
      </c>
    </row>
    <row r="21556" spans="1:2">
      <c r="A21556">
        <v>4363</v>
      </c>
      <c r="B21556">
        <v>3778</v>
      </c>
    </row>
    <row r="21557" spans="1:2">
      <c r="A21557">
        <v>4362</v>
      </c>
      <c r="B21557">
        <v>3778</v>
      </c>
    </row>
    <row r="21558" spans="1:2">
      <c r="A21558">
        <v>4362</v>
      </c>
      <c r="B21558">
        <v>3778</v>
      </c>
    </row>
    <row r="21559" spans="1:2">
      <c r="A21559">
        <v>4362</v>
      </c>
      <c r="B21559">
        <v>3778</v>
      </c>
    </row>
    <row r="21560" spans="1:2">
      <c r="A21560">
        <v>4362</v>
      </c>
      <c r="B21560">
        <v>3778</v>
      </c>
    </row>
    <row r="21561" spans="1:2">
      <c r="A21561">
        <v>4362</v>
      </c>
      <c r="B21561">
        <v>3778</v>
      </c>
    </row>
    <row r="21562" spans="1:2">
      <c r="A21562">
        <v>4362</v>
      </c>
      <c r="B21562">
        <v>3777</v>
      </c>
    </row>
    <row r="21563" spans="1:2">
      <c r="A21563">
        <v>4362</v>
      </c>
      <c r="B21563">
        <v>3777</v>
      </c>
    </row>
    <row r="21564" spans="1:2">
      <c r="A21564">
        <v>4362</v>
      </c>
      <c r="B21564">
        <v>3777</v>
      </c>
    </row>
    <row r="21565" spans="1:2">
      <c r="A21565">
        <v>4362</v>
      </c>
      <c r="B21565">
        <v>3777</v>
      </c>
    </row>
    <row r="21566" spans="1:2">
      <c r="A21566">
        <v>4362</v>
      </c>
      <c r="B21566">
        <v>3777</v>
      </c>
    </row>
    <row r="21567" spans="1:2">
      <c r="A21567">
        <v>4362</v>
      </c>
      <c r="B21567">
        <v>3777</v>
      </c>
    </row>
    <row r="21568" spans="1:2">
      <c r="A21568">
        <v>4362</v>
      </c>
      <c r="B21568">
        <v>3777</v>
      </c>
    </row>
    <row r="21569" spans="1:2">
      <c r="A21569">
        <v>4362</v>
      </c>
      <c r="B21569">
        <v>3777</v>
      </c>
    </row>
    <row r="21570" spans="1:2">
      <c r="A21570">
        <v>4362</v>
      </c>
      <c r="B21570">
        <v>3777</v>
      </c>
    </row>
    <row r="21571" spans="1:2">
      <c r="A21571">
        <v>4362</v>
      </c>
      <c r="B21571">
        <v>3777</v>
      </c>
    </row>
    <row r="21572" spans="1:2">
      <c r="A21572">
        <v>4362</v>
      </c>
      <c r="B21572">
        <v>3777</v>
      </c>
    </row>
    <row r="21573" spans="1:2">
      <c r="A21573">
        <v>4362</v>
      </c>
      <c r="B21573">
        <v>3777</v>
      </c>
    </row>
    <row r="21574" spans="1:2">
      <c r="A21574">
        <v>4362</v>
      </c>
      <c r="B21574">
        <v>3777</v>
      </c>
    </row>
    <row r="21575" spans="1:2">
      <c r="A21575">
        <v>4362</v>
      </c>
      <c r="B21575">
        <v>3777</v>
      </c>
    </row>
    <row r="21576" spans="1:2">
      <c r="A21576">
        <v>4362</v>
      </c>
      <c r="B21576">
        <v>3777</v>
      </c>
    </row>
    <row r="21577" spans="1:2">
      <c r="A21577">
        <v>4361</v>
      </c>
      <c r="B21577">
        <v>3777</v>
      </c>
    </row>
    <row r="21578" spans="1:2">
      <c r="A21578">
        <v>4361</v>
      </c>
      <c r="B21578">
        <v>3777</v>
      </c>
    </row>
    <row r="21579" spans="1:2">
      <c r="A21579">
        <v>4361</v>
      </c>
      <c r="B21579">
        <v>3777</v>
      </c>
    </row>
    <row r="21580" spans="1:2">
      <c r="A21580">
        <v>4361</v>
      </c>
      <c r="B21580">
        <v>3777</v>
      </c>
    </row>
    <row r="21581" spans="1:2">
      <c r="A21581">
        <v>4361</v>
      </c>
      <c r="B21581">
        <v>3777</v>
      </c>
    </row>
    <row r="21582" spans="1:2">
      <c r="A21582">
        <v>4361</v>
      </c>
      <c r="B21582">
        <v>3777</v>
      </c>
    </row>
    <row r="21583" spans="1:2">
      <c r="A21583">
        <v>4361</v>
      </c>
      <c r="B21583">
        <v>3777</v>
      </c>
    </row>
    <row r="21584" spans="1:2">
      <c r="A21584">
        <v>4361</v>
      </c>
      <c r="B21584">
        <v>3777</v>
      </c>
    </row>
    <row r="21585" spans="1:2">
      <c r="A21585">
        <v>4361</v>
      </c>
      <c r="B21585">
        <v>3777</v>
      </c>
    </row>
    <row r="21586" spans="1:2">
      <c r="A21586">
        <v>4361</v>
      </c>
      <c r="B21586">
        <v>3777</v>
      </c>
    </row>
    <row r="21587" spans="1:2">
      <c r="A21587">
        <v>4361</v>
      </c>
      <c r="B21587">
        <v>3777</v>
      </c>
    </row>
    <row r="21588" spans="1:2">
      <c r="A21588">
        <v>4361</v>
      </c>
      <c r="B21588">
        <v>3777</v>
      </c>
    </row>
    <row r="21589" spans="1:2">
      <c r="A21589">
        <v>4361</v>
      </c>
      <c r="B21589">
        <v>3777</v>
      </c>
    </row>
    <row r="21590" spans="1:2">
      <c r="A21590">
        <v>4361</v>
      </c>
      <c r="B21590">
        <v>3777</v>
      </c>
    </row>
    <row r="21591" spans="1:2">
      <c r="A21591">
        <v>4361</v>
      </c>
      <c r="B21591">
        <v>3776</v>
      </c>
    </row>
    <row r="21592" spans="1:2">
      <c r="A21592">
        <v>4361</v>
      </c>
      <c r="B21592">
        <v>3776</v>
      </c>
    </row>
    <row r="21593" spans="1:2">
      <c r="A21593">
        <v>4361</v>
      </c>
      <c r="B21593">
        <v>3776</v>
      </c>
    </row>
    <row r="21594" spans="1:2">
      <c r="A21594">
        <v>4361</v>
      </c>
      <c r="B21594">
        <v>3776</v>
      </c>
    </row>
    <row r="21595" spans="1:2">
      <c r="A21595">
        <v>4361</v>
      </c>
      <c r="B21595">
        <v>3776</v>
      </c>
    </row>
    <row r="21596" spans="1:2">
      <c r="A21596">
        <v>4361</v>
      </c>
      <c r="B21596">
        <v>3776</v>
      </c>
    </row>
    <row r="21597" spans="1:2">
      <c r="A21597">
        <v>4360</v>
      </c>
      <c r="B21597">
        <v>3776</v>
      </c>
    </row>
    <row r="21598" spans="1:2">
      <c r="A21598">
        <v>4360</v>
      </c>
      <c r="B21598">
        <v>3776</v>
      </c>
    </row>
    <row r="21599" spans="1:2">
      <c r="A21599">
        <v>4360</v>
      </c>
      <c r="B21599">
        <v>3776</v>
      </c>
    </row>
    <row r="21600" spans="1:2">
      <c r="A21600">
        <v>4360</v>
      </c>
      <c r="B21600">
        <v>3776</v>
      </c>
    </row>
    <row r="21601" spans="1:2">
      <c r="A21601">
        <v>4360</v>
      </c>
      <c r="B21601">
        <v>3776</v>
      </c>
    </row>
    <row r="21602" spans="1:2">
      <c r="A21602">
        <v>4360</v>
      </c>
      <c r="B21602">
        <v>3776</v>
      </c>
    </row>
    <row r="21603" spans="1:2">
      <c r="A21603">
        <v>4360</v>
      </c>
      <c r="B21603">
        <v>3776</v>
      </c>
    </row>
    <row r="21604" spans="1:2">
      <c r="A21604">
        <v>4360</v>
      </c>
      <c r="B21604">
        <v>3776</v>
      </c>
    </row>
    <row r="21605" spans="1:2">
      <c r="A21605">
        <v>4360</v>
      </c>
      <c r="B21605">
        <v>3776</v>
      </c>
    </row>
    <row r="21606" spans="1:2">
      <c r="A21606">
        <v>4360</v>
      </c>
      <c r="B21606">
        <v>3776</v>
      </c>
    </row>
    <row r="21607" spans="1:2">
      <c r="A21607">
        <v>4360</v>
      </c>
      <c r="B21607">
        <v>3776</v>
      </c>
    </row>
    <row r="21608" spans="1:2">
      <c r="A21608">
        <v>4360</v>
      </c>
      <c r="B21608">
        <v>3776</v>
      </c>
    </row>
    <row r="21609" spans="1:2">
      <c r="A21609">
        <v>4360</v>
      </c>
      <c r="B21609">
        <v>3776</v>
      </c>
    </row>
    <row r="21610" spans="1:2">
      <c r="A21610">
        <v>4360</v>
      </c>
      <c r="B21610">
        <v>3776</v>
      </c>
    </row>
    <row r="21611" spans="1:2">
      <c r="A21611">
        <v>4360</v>
      </c>
      <c r="B21611">
        <v>3776</v>
      </c>
    </row>
    <row r="21612" spans="1:2">
      <c r="A21612">
        <v>4360</v>
      </c>
      <c r="B21612">
        <v>3776</v>
      </c>
    </row>
    <row r="21613" spans="1:2">
      <c r="A21613">
        <v>4359</v>
      </c>
      <c r="B21613">
        <v>3776</v>
      </c>
    </row>
    <row r="21614" spans="1:2">
      <c r="A21614">
        <v>4359</v>
      </c>
      <c r="B21614">
        <v>3776</v>
      </c>
    </row>
    <row r="21615" spans="1:2">
      <c r="A21615">
        <v>4359</v>
      </c>
      <c r="B21615">
        <v>3776</v>
      </c>
    </row>
    <row r="21616" spans="1:2">
      <c r="A21616">
        <v>4359</v>
      </c>
      <c r="B21616">
        <v>3776</v>
      </c>
    </row>
    <row r="21617" spans="1:2">
      <c r="A21617">
        <v>4359</v>
      </c>
      <c r="B21617">
        <v>3776</v>
      </c>
    </row>
    <row r="21618" spans="1:2">
      <c r="A21618">
        <v>4359</v>
      </c>
      <c r="B21618">
        <v>3775</v>
      </c>
    </row>
    <row r="21619" spans="1:2">
      <c r="A21619">
        <v>4359</v>
      </c>
      <c r="B21619">
        <v>3775</v>
      </c>
    </row>
    <row r="21620" spans="1:2">
      <c r="A21620">
        <v>4359</v>
      </c>
      <c r="B21620">
        <v>3775</v>
      </c>
    </row>
    <row r="21621" spans="1:2">
      <c r="A21621">
        <v>4359</v>
      </c>
      <c r="B21621">
        <v>3775</v>
      </c>
    </row>
    <row r="21622" spans="1:2">
      <c r="A21622">
        <v>4359</v>
      </c>
      <c r="B21622">
        <v>3775</v>
      </c>
    </row>
    <row r="21623" spans="1:2">
      <c r="A21623">
        <v>4359</v>
      </c>
      <c r="B21623">
        <v>3775</v>
      </c>
    </row>
    <row r="21624" spans="1:2">
      <c r="A21624">
        <v>4359</v>
      </c>
      <c r="B21624">
        <v>3775</v>
      </c>
    </row>
    <row r="21625" spans="1:2">
      <c r="A21625">
        <v>4359</v>
      </c>
      <c r="B21625">
        <v>3775</v>
      </c>
    </row>
    <row r="21626" spans="1:2">
      <c r="A21626">
        <v>4359</v>
      </c>
      <c r="B21626">
        <v>3775</v>
      </c>
    </row>
    <row r="21627" spans="1:2">
      <c r="A21627">
        <v>4359</v>
      </c>
      <c r="B21627">
        <v>3775</v>
      </c>
    </row>
    <row r="21628" spans="1:2">
      <c r="A21628">
        <v>4359</v>
      </c>
      <c r="B21628">
        <v>3775</v>
      </c>
    </row>
    <row r="21629" spans="1:2">
      <c r="A21629">
        <v>4358</v>
      </c>
      <c r="B21629">
        <v>3775</v>
      </c>
    </row>
    <row r="21630" spans="1:2">
      <c r="A21630">
        <v>4358</v>
      </c>
      <c r="B21630">
        <v>3775</v>
      </c>
    </row>
    <row r="21631" spans="1:2">
      <c r="A21631">
        <v>4358</v>
      </c>
      <c r="B21631">
        <v>3775</v>
      </c>
    </row>
    <row r="21632" spans="1:2">
      <c r="A21632">
        <v>4358</v>
      </c>
      <c r="B21632">
        <v>3775</v>
      </c>
    </row>
    <row r="21633" spans="1:2">
      <c r="A21633">
        <v>4358</v>
      </c>
      <c r="B21633">
        <v>3775</v>
      </c>
    </row>
    <row r="21634" spans="1:2">
      <c r="A21634">
        <v>4358</v>
      </c>
      <c r="B21634">
        <v>3775</v>
      </c>
    </row>
    <row r="21635" spans="1:2">
      <c r="A21635">
        <v>4358</v>
      </c>
      <c r="B21635">
        <v>3775</v>
      </c>
    </row>
    <row r="21636" spans="1:2">
      <c r="A21636">
        <v>4358</v>
      </c>
      <c r="B21636">
        <v>3775</v>
      </c>
    </row>
    <row r="21637" spans="1:2">
      <c r="A21637">
        <v>4358</v>
      </c>
      <c r="B21637">
        <v>3775</v>
      </c>
    </row>
    <row r="21638" spans="1:2">
      <c r="A21638">
        <v>4358</v>
      </c>
      <c r="B21638">
        <v>3775</v>
      </c>
    </row>
    <row r="21639" spans="1:2">
      <c r="A21639">
        <v>4358</v>
      </c>
      <c r="B21639">
        <v>3775</v>
      </c>
    </row>
    <row r="21640" spans="1:2">
      <c r="A21640">
        <v>4358</v>
      </c>
      <c r="B21640">
        <v>3775</v>
      </c>
    </row>
    <row r="21641" spans="1:2">
      <c r="A21641">
        <v>4358</v>
      </c>
      <c r="B21641">
        <v>3775</v>
      </c>
    </row>
    <row r="21642" spans="1:2">
      <c r="A21642">
        <v>4358</v>
      </c>
      <c r="B21642">
        <v>3775</v>
      </c>
    </row>
    <row r="21643" spans="1:2">
      <c r="A21643">
        <v>4358</v>
      </c>
      <c r="B21643">
        <v>3775</v>
      </c>
    </row>
    <row r="21644" spans="1:2">
      <c r="A21644">
        <v>4358</v>
      </c>
      <c r="B21644">
        <v>3775</v>
      </c>
    </row>
    <row r="21645" spans="1:2">
      <c r="A21645">
        <v>4358</v>
      </c>
      <c r="B21645">
        <v>3775</v>
      </c>
    </row>
    <row r="21646" spans="1:2">
      <c r="A21646">
        <v>4358</v>
      </c>
      <c r="B21646">
        <v>3775</v>
      </c>
    </row>
    <row r="21647" spans="1:2">
      <c r="A21647">
        <v>4358</v>
      </c>
      <c r="B21647">
        <v>3775</v>
      </c>
    </row>
    <row r="21648" spans="1:2">
      <c r="A21648">
        <v>4358</v>
      </c>
      <c r="B21648">
        <v>3774</v>
      </c>
    </row>
    <row r="21649" spans="1:2">
      <c r="A21649">
        <v>4358</v>
      </c>
      <c r="B21649">
        <v>3774</v>
      </c>
    </row>
    <row r="21650" spans="1:2">
      <c r="A21650">
        <v>4358</v>
      </c>
      <c r="B21650">
        <v>3774</v>
      </c>
    </row>
    <row r="21651" spans="1:2">
      <c r="A21651">
        <v>4358</v>
      </c>
      <c r="B21651">
        <v>3774</v>
      </c>
    </row>
    <row r="21652" spans="1:2">
      <c r="A21652">
        <v>4357</v>
      </c>
      <c r="B21652">
        <v>3774</v>
      </c>
    </row>
    <row r="21653" spans="1:2">
      <c r="A21653">
        <v>4357</v>
      </c>
      <c r="B21653">
        <v>3774</v>
      </c>
    </row>
    <row r="21654" spans="1:2">
      <c r="A21654">
        <v>4357</v>
      </c>
      <c r="B21654">
        <v>3774</v>
      </c>
    </row>
    <row r="21655" spans="1:2">
      <c r="A21655">
        <v>4357</v>
      </c>
      <c r="B21655">
        <v>3774</v>
      </c>
    </row>
    <row r="21656" spans="1:2">
      <c r="A21656">
        <v>4357</v>
      </c>
      <c r="B21656">
        <v>3774</v>
      </c>
    </row>
    <row r="21657" spans="1:2">
      <c r="A21657">
        <v>4357</v>
      </c>
      <c r="B21657">
        <v>3774</v>
      </c>
    </row>
    <row r="21658" spans="1:2">
      <c r="A21658">
        <v>4357</v>
      </c>
      <c r="B21658">
        <v>3774</v>
      </c>
    </row>
    <row r="21659" spans="1:2">
      <c r="A21659">
        <v>4357</v>
      </c>
      <c r="B21659">
        <v>3774</v>
      </c>
    </row>
    <row r="21660" spans="1:2">
      <c r="A21660">
        <v>4357</v>
      </c>
      <c r="B21660">
        <v>3774</v>
      </c>
    </row>
    <row r="21661" spans="1:2">
      <c r="A21661">
        <v>4357</v>
      </c>
      <c r="B21661">
        <v>3774</v>
      </c>
    </row>
    <row r="21662" spans="1:2">
      <c r="A21662">
        <v>4357</v>
      </c>
      <c r="B21662">
        <v>3774</v>
      </c>
    </row>
    <row r="21663" spans="1:2">
      <c r="A21663">
        <v>4357</v>
      </c>
      <c r="B21663">
        <v>3774</v>
      </c>
    </row>
    <row r="21664" spans="1:2">
      <c r="A21664">
        <v>4357</v>
      </c>
      <c r="B21664">
        <v>3774</v>
      </c>
    </row>
    <row r="21665" spans="1:2">
      <c r="A21665">
        <v>4357</v>
      </c>
      <c r="B21665">
        <v>3774</v>
      </c>
    </row>
    <row r="21666" spans="1:2">
      <c r="A21666">
        <v>4357</v>
      </c>
      <c r="B21666">
        <v>3774</v>
      </c>
    </row>
    <row r="21667" spans="1:2">
      <c r="A21667">
        <v>4357</v>
      </c>
      <c r="B21667">
        <v>3774</v>
      </c>
    </row>
    <row r="21668" spans="1:2">
      <c r="A21668">
        <v>4357</v>
      </c>
      <c r="B21668">
        <v>3773</v>
      </c>
    </row>
    <row r="21669" spans="1:2">
      <c r="A21669">
        <v>4357</v>
      </c>
      <c r="B21669">
        <v>3773</v>
      </c>
    </row>
    <row r="21670" spans="1:2">
      <c r="A21670">
        <v>4357</v>
      </c>
      <c r="B21670">
        <v>3773</v>
      </c>
    </row>
    <row r="21671" spans="1:2">
      <c r="A21671">
        <v>4357</v>
      </c>
      <c r="B21671">
        <v>3773</v>
      </c>
    </row>
    <row r="21672" spans="1:2">
      <c r="A21672">
        <v>4357</v>
      </c>
      <c r="B21672">
        <v>3773</v>
      </c>
    </row>
    <row r="21673" spans="1:2">
      <c r="A21673">
        <v>4357</v>
      </c>
      <c r="B21673">
        <v>3773</v>
      </c>
    </row>
    <row r="21674" spans="1:2">
      <c r="A21674">
        <v>4357</v>
      </c>
      <c r="B21674">
        <v>3773</v>
      </c>
    </row>
    <row r="21675" spans="1:2">
      <c r="A21675">
        <v>4357</v>
      </c>
      <c r="B21675">
        <v>3773</v>
      </c>
    </row>
    <row r="21676" spans="1:2">
      <c r="A21676">
        <v>4357</v>
      </c>
      <c r="B21676">
        <v>3773</v>
      </c>
    </row>
    <row r="21677" spans="1:2">
      <c r="A21677">
        <v>4356</v>
      </c>
      <c r="B21677">
        <v>3773</v>
      </c>
    </row>
    <row r="21678" spans="1:2">
      <c r="A21678">
        <v>4356</v>
      </c>
      <c r="B21678">
        <v>3773</v>
      </c>
    </row>
    <row r="21679" spans="1:2">
      <c r="A21679">
        <v>4356</v>
      </c>
      <c r="B21679">
        <v>3773</v>
      </c>
    </row>
    <row r="21680" spans="1:2">
      <c r="A21680">
        <v>4356</v>
      </c>
      <c r="B21680">
        <v>3773</v>
      </c>
    </row>
    <row r="21681" spans="1:2">
      <c r="A21681">
        <v>4356</v>
      </c>
      <c r="B21681">
        <v>3773</v>
      </c>
    </row>
    <row r="21682" spans="1:2">
      <c r="A21682">
        <v>4356</v>
      </c>
      <c r="B21682">
        <v>3773</v>
      </c>
    </row>
    <row r="21683" spans="1:2">
      <c r="A21683">
        <v>4356</v>
      </c>
      <c r="B21683">
        <v>3773</v>
      </c>
    </row>
    <row r="21684" spans="1:2">
      <c r="A21684">
        <v>4356</v>
      </c>
      <c r="B21684">
        <v>3773</v>
      </c>
    </row>
    <row r="21685" spans="1:2">
      <c r="A21685">
        <v>4356</v>
      </c>
      <c r="B21685">
        <v>3773</v>
      </c>
    </row>
    <row r="21686" spans="1:2">
      <c r="A21686">
        <v>4356</v>
      </c>
      <c r="B21686">
        <v>3773</v>
      </c>
    </row>
    <row r="21687" spans="1:2">
      <c r="A21687">
        <v>4356</v>
      </c>
      <c r="B21687">
        <v>3772</v>
      </c>
    </row>
    <row r="21688" spans="1:2">
      <c r="A21688">
        <v>4356</v>
      </c>
      <c r="B21688">
        <v>3772</v>
      </c>
    </row>
    <row r="21689" spans="1:2">
      <c r="A21689">
        <v>4356</v>
      </c>
      <c r="B21689">
        <v>3772</v>
      </c>
    </row>
    <row r="21690" spans="1:2">
      <c r="A21690">
        <v>4356</v>
      </c>
      <c r="B21690">
        <v>3772</v>
      </c>
    </row>
    <row r="21691" spans="1:2">
      <c r="A21691">
        <v>4356</v>
      </c>
      <c r="B21691">
        <v>3772</v>
      </c>
    </row>
    <row r="21692" spans="1:2">
      <c r="A21692">
        <v>4356</v>
      </c>
      <c r="B21692">
        <v>3772</v>
      </c>
    </row>
    <row r="21693" spans="1:2">
      <c r="A21693">
        <v>4356</v>
      </c>
      <c r="B21693">
        <v>3772</v>
      </c>
    </row>
    <row r="21694" spans="1:2">
      <c r="A21694">
        <v>4356</v>
      </c>
      <c r="B21694">
        <v>3772</v>
      </c>
    </row>
    <row r="21695" spans="1:2">
      <c r="A21695">
        <v>4356</v>
      </c>
      <c r="B21695">
        <v>3772</v>
      </c>
    </row>
    <row r="21696" spans="1:2">
      <c r="A21696">
        <v>4356</v>
      </c>
      <c r="B21696">
        <v>3772</v>
      </c>
    </row>
    <row r="21697" spans="1:2">
      <c r="A21697">
        <v>4356</v>
      </c>
      <c r="B21697">
        <v>3772</v>
      </c>
    </row>
    <row r="21698" spans="1:2">
      <c r="A21698">
        <v>4356</v>
      </c>
      <c r="B21698">
        <v>3772</v>
      </c>
    </row>
    <row r="21699" spans="1:2">
      <c r="A21699">
        <v>4355</v>
      </c>
      <c r="B21699">
        <v>3772</v>
      </c>
    </row>
    <row r="21700" spans="1:2">
      <c r="A21700">
        <v>4355</v>
      </c>
      <c r="B21700">
        <v>3772</v>
      </c>
    </row>
    <row r="21701" spans="1:2">
      <c r="A21701">
        <v>4355</v>
      </c>
      <c r="B21701">
        <v>3772</v>
      </c>
    </row>
    <row r="21702" spans="1:2">
      <c r="A21702">
        <v>4355</v>
      </c>
      <c r="B21702">
        <v>3772</v>
      </c>
    </row>
    <row r="21703" spans="1:2">
      <c r="A21703">
        <v>4355</v>
      </c>
      <c r="B21703">
        <v>3772</v>
      </c>
    </row>
    <row r="21704" spans="1:2">
      <c r="A21704">
        <v>4355</v>
      </c>
      <c r="B21704">
        <v>3772</v>
      </c>
    </row>
    <row r="21705" spans="1:2">
      <c r="A21705">
        <v>4355</v>
      </c>
      <c r="B21705">
        <v>3771</v>
      </c>
    </row>
    <row r="21706" spans="1:2">
      <c r="A21706">
        <v>4355</v>
      </c>
      <c r="B21706">
        <v>3771</v>
      </c>
    </row>
    <row r="21707" spans="1:2">
      <c r="A21707">
        <v>4355</v>
      </c>
      <c r="B21707">
        <v>3771</v>
      </c>
    </row>
    <row r="21708" spans="1:2">
      <c r="A21708">
        <v>4355</v>
      </c>
      <c r="B21708">
        <v>3771</v>
      </c>
    </row>
    <row r="21709" spans="1:2">
      <c r="A21709">
        <v>4355</v>
      </c>
      <c r="B21709">
        <v>3771</v>
      </c>
    </row>
    <row r="21710" spans="1:2">
      <c r="A21710">
        <v>4355</v>
      </c>
      <c r="B21710">
        <v>3771</v>
      </c>
    </row>
    <row r="21711" spans="1:2">
      <c r="A21711">
        <v>4355</v>
      </c>
      <c r="B21711">
        <v>3771</v>
      </c>
    </row>
    <row r="21712" spans="1:2">
      <c r="A21712">
        <v>4355</v>
      </c>
      <c r="B21712">
        <v>3771</v>
      </c>
    </row>
    <row r="21713" spans="1:2">
      <c r="A21713">
        <v>4355</v>
      </c>
      <c r="B21713">
        <v>3771</v>
      </c>
    </row>
    <row r="21714" spans="1:2">
      <c r="A21714">
        <v>4355</v>
      </c>
      <c r="B21714">
        <v>3771</v>
      </c>
    </row>
    <row r="21715" spans="1:2">
      <c r="A21715">
        <v>4355</v>
      </c>
      <c r="B21715">
        <v>3771</v>
      </c>
    </row>
    <row r="21716" spans="1:2">
      <c r="A21716">
        <v>4355</v>
      </c>
      <c r="B21716">
        <v>3771</v>
      </c>
    </row>
    <row r="21717" spans="1:2">
      <c r="A21717">
        <v>4355</v>
      </c>
      <c r="B21717">
        <v>3771</v>
      </c>
    </row>
    <row r="21718" spans="1:2">
      <c r="A21718">
        <v>4355</v>
      </c>
      <c r="B21718">
        <v>3771</v>
      </c>
    </row>
    <row r="21719" spans="1:2">
      <c r="A21719">
        <v>4354</v>
      </c>
      <c r="B21719">
        <v>3771</v>
      </c>
    </row>
    <row r="21720" spans="1:2">
      <c r="A21720">
        <v>4354</v>
      </c>
      <c r="B21720">
        <v>3771</v>
      </c>
    </row>
    <row r="21721" spans="1:2">
      <c r="A21721">
        <v>4354</v>
      </c>
      <c r="B21721">
        <v>3771</v>
      </c>
    </row>
    <row r="21722" spans="1:2">
      <c r="A21722">
        <v>4354</v>
      </c>
      <c r="B21722">
        <v>3771</v>
      </c>
    </row>
    <row r="21723" spans="1:2">
      <c r="A21723">
        <v>4354</v>
      </c>
      <c r="B21723">
        <v>3771</v>
      </c>
    </row>
    <row r="21724" spans="1:2">
      <c r="A21724">
        <v>4354</v>
      </c>
      <c r="B21724">
        <v>3771</v>
      </c>
    </row>
    <row r="21725" spans="1:2">
      <c r="A21725">
        <v>4354</v>
      </c>
      <c r="B21725">
        <v>3771</v>
      </c>
    </row>
    <row r="21726" spans="1:2">
      <c r="A21726">
        <v>4354</v>
      </c>
      <c r="B21726">
        <v>3771</v>
      </c>
    </row>
    <row r="21727" spans="1:2">
      <c r="A21727">
        <v>4354</v>
      </c>
      <c r="B21727">
        <v>3771</v>
      </c>
    </row>
    <row r="21728" spans="1:2">
      <c r="A21728">
        <v>4354</v>
      </c>
      <c r="B21728">
        <v>3771</v>
      </c>
    </row>
    <row r="21729" spans="1:2">
      <c r="A21729">
        <v>4354</v>
      </c>
      <c r="B21729">
        <v>3771</v>
      </c>
    </row>
    <row r="21730" spans="1:2">
      <c r="A21730">
        <v>4354</v>
      </c>
      <c r="B21730">
        <v>3771</v>
      </c>
    </row>
    <row r="21731" spans="1:2">
      <c r="A21731">
        <v>4354</v>
      </c>
      <c r="B21731">
        <v>3771</v>
      </c>
    </row>
    <row r="21732" spans="1:2">
      <c r="A21732">
        <v>4354</v>
      </c>
      <c r="B21732">
        <v>3771</v>
      </c>
    </row>
    <row r="21733" spans="1:2">
      <c r="A21733">
        <v>4354</v>
      </c>
      <c r="B21733">
        <v>3770</v>
      </c>
    </row>
    <row r="21734" spans="1:2">
      <c r="A21734">
        <v>4353</v>
      </c>
      <c r="B21734">
        <v>3770</v>
      </c>
    </row>
    <row r="21735" spans="1:2">
      <c r="A21735">
        <v>4353</v>
      </c>
      <c r="B21735">
        <v>3770</v>
      </c>
    </row>
    <row r="21736" spans="1:2">
      <c r="A21736">
        <v>4353</v>
      </c>
      <c r="B21736">
        <v>3770</v>
      </c>
    </row>
    <row r="21737" spans="1:2">
      <c r="A21737">
        <v>4353</v>
      </c>
      <c r="B21737">
        <v>3770</v>
      </c>
    </row>
    <row r="21738" spans="1:2">
      <c r="A21738">
        <v>4353</v>
      </c>
      <c r="B21738">
        <v>3770</v>
      </c>
    </row>
    <row r="21739" spans="1:2">
      <c r="A21739">
        <v>4353</v>
      </c>
      <c r="B21739">
        <v>3770</v>
      </c>
    </row>
    <row r="21740" spans="1:2">
      <c r="A21740">
        <v>4353</v>
      </c>
      <c r="B21740">
        <v>3770</v>
      </c>
    </row>
    <row r="21741" spans="1:2">
      <c r="A21741">
        <v>4353</v>
      </c>
      <c r="B21741">
        <v>3770</v>
      </c>
    </row>
    <row r="21742" spans="1:2">
      <c r="A21742">
        <v>4353</v>
      </c>
      <c r="B21742">
        <v>3770</v>
      </c>
    </row>
    <row r="21743" spans="1:2">
      <c r="A21743">
        <v>4353</v>
      </c>
      <c r="B21743">
        <v>3770</v>
      </c>
    </row>
    <row r="21744" spans="1:2">
      <c r="A21744">
        <v>4353</v>
      </c>
      <c r="B21744">
        <v>3770</v>
      </c>
    </row>
    <row r="21745" spans="1:2">
      <c r="A21745">
        <v>4353</v>
      </c>
      <c r="B21745">
        <v>3770</v>
      </c>
    </row>
    <row r="21746" spans="1:2">
      <c r="A21746">
        <v>4353</v>
      </c>
      <c r="B21746">
        <v>3770</v>
      </c>
    </row>
    <row r="21747" spans="1:2">
      <c r="A21747">
        <v>4353</v>
      </c>
      <c r="B21747">
        <v>3770</v>
      </c>
    </row>
    <row r="21748" spans="1:2">
      <c r="A21748">
        <v>4353</v>
      </c>
      <c r="B21748">
        <v>3770</v>
      </c>
    </row>
    <row r="21749" spans="1:2">
      <c r="A21749">
        <v>4353</v>
      </c>
      <c r="B21749">
        <v>3770</v>
      </c>
    </row>
    <row r="21750" spans="1:2">
      <c r="A21750">
        <v>4353</v>
      </c>
      <c r="B21750">
        <v>3770</v>
      </c>
    </row>
    <row r="21751" spans="1:2">
      <c r="A21751">
        <v>4353</v>
      </c>
      <c r="B21751">
        <v>3770</v>
      </c>
    </row>
    <row r="21752" spans="1:2">
      <c r="A21752">
        <v>4353</v>
      </c>
      <c r="B21752">
        <v>3770</v>
      </c>
    </row>
    <row r="21753" spans="1:2">
      <c r="A21753">
        <v>4353</v>
      </c>
      <c r="B21753">
        <v>3770</v>
      </c>
    </row>
    <row r="21754" spans="1:2">
      <c r="A21754">
        <v>4352</v>
      </c>
      <c r="B21754">
        <v>3770</v>
      </c>
    </row>
    <row r="21755" spans="1:2">
      <c r="A21755">
        <v>4352</v>
      </c>
      <c r="B21755">
        <v>3770</v>
      </c>
    </row>
    <row r="21756" spans="1:2">
      <c r="A21756">
        <v>4352</v>
      </c>
      <c r="B21756">
        <v>3770</v>
      </c>
    </row>
    <row r="21757" spans="1:2">
      <c r="A21757">
        <v>4352</v>
      </c>
      <c r="B21757">
        <v>3770</v>
      </c>
    </row>
    <row r="21758" spans="1:2">
      <c r="A21758">
        <v>4352</v>
      </c>
      <c r="B21758">
        <v>3770</v>
      </c>
    </row>
    <row r="21759" spans="1:2">
      <c r="A21759">
        <v>4352</v>
      </c>
      <c r="B21759">
        <v>3770</v>
      </c>
    </row>
    <row r="21760" spans="1:2">
      <c r="A21760">
        <v>4352</v>
      </c>
      <c r="B21760">
        <v>3770</v>
      </c>
    </row>
    <row r="21761" spans="1:2">
      <c r="A21761">
        <v>4352</v>
      </c>
      <c r="B21761">
        <v>3770</v>
      </c>
    </row>
    <row r="21762" spans="1:2">
      <c r="A21762">
        <v>4352</v>
      </c>
      <c r="B21762">
        <v>3770</v>
      </c>
    </row>
    <row r="21763" spans="1:2">
      <c r="A21763">
        <v>4352</v>
      </c>
      <c r="B21763">
        <v>3769</v>
      </c>
    </row>
    <row r="21764" spans="1:2">
      <c r="A21764">
        <v>4352</v>
      </c>
      <c r="B21764">
        <v>3769</v>
      </c>
    </row>
    <row r="21765" spans="1:2">
      <c r="A21765">
        <v>4352</v>
      </c>
      <c r="B21765">
        <v>3769</v>
      </c>
    </row>
    <row r="21766" spans="1:2">
      <c r="A21766">
        <v>4352</v>
      </c>
      <c r="B21766">
        <v>3769</v>
      </c>
    </row>
    <row r="21767" spans="1:2">
      <c r="A21767">
        <v>4352</v>
      </c>
      <c r="B21767">
        <v>3769</v>
      </c>
    </row>
    <row r="21768" spans="1:2">
      <c r="A21768">
        <v>4352</v>
      </c>
      <c r="B21768">
        <v>3769</v>
      </c>
    </row>
    <row r="21769" spans="1:2">
      <c r="A21769">
        <v>4352</v>
      </c>
      <c r="B21769">
        <v>3769</v>
      </c>
    </row>
    <row r="21770" spans="1:2">
      <c r="A21770">
        <v>4352</v>
      </c>
      <c r="B21770">
        <v>3769</v>
      </c>
    </row>
    <row r="21771" spans="1:2">
      <c r="A21771">
        <v>4352</v>
      </c>
      <c r="B21771">
        <v>3769</v>
      </c>
    </row>
    <row r="21772" spans="1:2">
      <c r="A21772">
        <v>4351</v>
      </c>
      <c r="B21772">
        <v>3769</v>
      </c>
    </row>
    <row r="21773" spans="1:2">
      <c r="A21773">
        <v>4351</v>
      </c>
      <c r="B21773">
        <v>3769</v>
      </c>
    </row>
    <row r="21774" spans="1:2">
      <c r="A21774">
        <v>4351</v>
      </c>
      <c r="B21774">
        <v>3769</v>
      </c>
    </row>
    <row r="21775" spans="1:2">
      <c r="A21775">
        <v>4351</v>
      </c>
      <c r="B21775">
        <v>3769</v>
      </c>
    </row>
    <row r="21776" spans="1:2">
      <c r="A21776">
        <v>4351</v>
      </c>
      <c r="B21776">
        <v>3769</v>
      </c>
    </row>
    <row r="21777" spans="1:2">
      <c r="A21777">
        <v>4351</v>
      </c>
      <c r="B21777">
        <v>3769</v>
      </c>
    </row>
    <row r="21778" spans="1:2">
      <c r="A21778">
        <v>4351</v>
      </c>
      <c r="B21778">
        <v>3769</v>
      </c>
    </row>
    <row r="21779" spans="1:2">
      <c r="A21779">
        <v>4351</v>
      </c>
      <c r="B21779">
        <v>3769</v>
      </c>
    </row>
    <row r="21780" spans="1:2">
      <c r="A21780">
        <v>4351</v>
      </c>
      <c r="B21780">
        <v>3769</v>
      </c>
    </row>
    <row r="21781" spans="1:2">
      <c r="A21781">
        <v>4351</v>
      </c>
      <c r="B21781">
        <v>3769</v>
      </c>
    </row>
    <row r="21782" spans="1:2">
      <c r="A21782">
        <v>4351</v>
      </c>
      <c r="B21782">
        <v>3769</v>
      </c>
    </row>
    <row r="21783" spans="1:2">
      <c r="A21783">
        <v>4351</v>
      </c>
      <c r="B21783">
        <v>3769</v>
      </c>
    </row>
    <row r="21784" spans="1:2">
      <c r="A21784">
        <v>4351</v>
      </c>
      <c r="B21784">
        <v>3769</v>
      </c>
    </row>
    <row r="21785" spans="1:2">
      <c r="A21785">
        <v>4351</v>
      </c>
      <c r="B21785">
        <v>3769</v>
      </c>
    </row>
    <row r="21786" spans="1:2">
      <c r="A21786">
        <v>4351</v>
      </c>
      <c r="B21786">
        <v>3769</v>
      </c>
    </row>
    <row r="21787" spans="1:2">
      <c r="A21787">
        <v>4351</v>
      </c>
      <c r="B21787">
        <v>3769</v>
      </c>
    </row>
    <row r="21788" spans="1:2">
      <c r="A21788">
        <v>4351</v>
      </c>
      <c r="B21788">
        <v>3769</v>
      </c>
    </row>
    <row r="21789" spans="1:2">
      <c r="A21789">
        <v>4350</v>
      </c>
      <c r="B21789">
        <v>3769</v>
      </c>
    </row>
    <row r="21790" spans="1:2">
      <c r="A21790">
        <v>4350</v>
      </c>
      <c r="B21790">
        <v>3769</v>
      </c>
    </row>
    <row r="21791" spans="1:2">
      <c r="A21791">
        <v>4350</v>
      </c>
      <c r="B21791">
        <v>3769</v>
      </c>
    </row>
    <row r="21792" spans="1:2">
      <c r="A21792">
        <v>4350</v>
      </c>
      <c r="B21792">
        <v>3769</v>
      </c>
    </row>
    <row r="21793" spans="1:2">
      <c r="A21793">
        <v>4350</v>
      </c>
      <c r="B21793">
        <v>3769</v>
      </c>
    </row>
    <row r="21794" spans="1:2">
      <c r="A21794">
        <v>4350</v>
      </c>
      <c r="B21794">
        <v>3769</v>
      </c>
    </row>
    <row r="21795" spans="1:2">
      <c r="A21795">
        <v>4350</v>
      </c>
      <c r="B21795">
        <v>3769</v>
      </c>
    </row>
    <row r="21796" spans="1:2">
      <c r="A21796">
        <v>4350</v>
      </c>
      <c r="B21796">
        <v>3769</v>
      </c>
    </row>
    <row r="21797" spans="1:2">
      <c r="A21797">
        <v>4350</v>
      </c>
      <c r="B21797">
        <v>3769</v>
      </c>
    </row>
    <row r="21798" spans="1:2">
      <c r="A21798">
        <v>4350</v>
      </c>
      <c r="B21798">
        <v>3769</v>
      </c>
    </row>
    <row r="21799" spans="1:2">
      <c r="A21799">
        <v>4350</v>
      </c>
      <c r="B21799">
        <v>3769</v>
      </c>
    </row>
    <row r="21800" spans="1:2">
      <c r="A21800">
        <v>4350</v>
      </c>
      <c r="B21800">
        <v>3769</v>
      </c>
    </row>
    <row r="21801" spans="1:2">
      <c r="A21801">
        <v>4350</v>
      </c>
      <c r="B21801">
        <v>3769</v>
      </c>
    </row>
    <row r="21802" spans="1:2">
      <c r="A21802">
        <v>4350</v>
      </c>
      <c r="B21802">
        <v>3769</v>
      </c>
    </row>
    <row r="21803" spans="1:2">
      <c r="A21803">
        <v>4350</v>
      </c>
      <c r="B21803">
        <v>3769</v>
      </c>
    </row>
    <row r="21804" spans="1:2">
      <c r="A21804">
        <v>4350</v>
      </c>
      <c r="B21804">
        <v>3769</v>
      </c>
    </row>
    <row r="21805" spans="1:2">
      <c r="A21805">
        <v>4350</v>
      </c>
      <c r="B21805">
        <v>3769</v>
      </c>
    </row>
    <row r="21806" spans="1:2">
      <c r="A21806">
        <v>4350</v>
      </c>
      <c r="B21806">
        <v>3768</v>
      </c>
    </row>
    <row r="21807" spans="1:2">
      <c r="A21807">
        <v>4350</v>
      </c>
      <c r="B21807">
        <v>3768</v>
      </c>
    </row>
    <row r="21808" spans="1:2">
      <c r="A21808">
        <v>4350</v>
      </c>
      <c r="B21808">
        <v>3768</v>
      </c>
    </row>
    <row r="21809" spans="1:2">
      <c r="A21809">
        <v>4349</v>
      </c>
      <c r="B21809">
        <v>3768</v>
      </c>
    </row>
    <row r="21810" spans="1:2">
      <c r="A21810">
        <v>4349</v>
      </c>
      <c r="B21810">
        <v>3768</v>
      </c>
    </row>
    <row r="21811" spans="1:2">
      <c r="A21811">
        <v>4349</v>
      </c>
      <c r="B21811">
        <v>3768</v>
      </c>
    </row>
    <row r="21812" spans="1:2">
      <c r="A21812">
        <v>4349</v>
      </c>
      <c r="B21812">
        <v>3768</v>
      </c>
    </row>
    <row r="21813" spans="1:2">
      <c r="A21813">
        <v>4349</v>
      </c>
      <c r="B21813">
        <v>3768</v>
      </c>
    </row>
    <row r="21814" spans="1:2">
      <c r="A21814">
        <v>4349</v>
      </c>
      <c r="B21814">
        <v>3768</v>
      </c>
    </row>
    <row r="21815" spans="1:2">
      <c r="A21815">
        <v>4349</v>
      </c>
      <c r="B21815">
        <v>3768</v>
      </c>
    </row>
    <row r="21816" spans="1:2">
      <c r="A21816">
        <v>4349</v>
      </c>
      <c r="B21816">
        <v>3768</v>
      </c>
    </row>
    <row r="21817" spans="1:2">
      <c r="A21817">
        <v>4349</v>
      </c>
      <c r="B21817">
        <v>3768</v>
      </c>
    </row>
    <row r="21818" spans="1:2">
      <c r="A21818">
        <v>4349</v>
      </c>
      <c r="B21818">
        <v>3768</v>
      </c>
    </row>
    <row r="21819" spans="1:2">
      <c r="A21819">
        <v>4349</v>
      </c>
      <c r="B21819">
        <v>3768</v>
      </c>
    </row>
    <row r="21820" spans="1:2">
      <c r="A21820">
        <v>4349</v>
      </c>
      <c r="B21820">
        <v>3768</v>
      </c>
    </row>
    <row r="21821" spans="1:2">
      <c r="A21821">
        <v>4349</v>
      </c>
      <c r="B21821">
        <v>3768</v>
      </c>
    </row>
    <row r="21822" spans="1:2">
      <c r="A21822">
        <v>4349</v>
      </c>
      <c r="B21822">
        <v>3768</v>
      </c>
    </row>
    <row r="21823" spans="1:2">
      <c r="A21823">
        <v>4349</v>
      </c>
      <c r="B21823">
        <v>3768</v>
      </c>
    </row>
    <row r="21824" spans="1:2">
      <c r="A21824">
        <v>4349</v>
      </c>
      <c r="B21824">
        <v>3768</v>
      </c>
    </row>
    <row r="21825" spans="1:2">
      <c r="A21825">
        <v>4349</v>
      </c>
      <c r="B21825">
        <v>3768</v>
      </c>
    </row>
    <row r="21826" spans="1:2">
      <c r="A21826">
        <v>4349</v>
      </c>
      <c r="B21826">
        <v>3768</v>
      </c>
    </row>
    <row r="21827" spans="1:2">
      <c r="A21827">
        <v>4349</v>
      </c>
      <c r="B21827">
        <v>3768</v>
      </c>
    </row>
    <row r="21828" spans="1:2">
      <c r="A21828">
        <v>4349</v>
      </c>
      <c r="B21828">
        <v>3768</v>
      </c>
    </row>
    <row r="21829" spans="1:2">
      <c r="A21829">
        <v>4349</v>
      </c>
      <c r="B21829">
        <v>3767</v>
      </c>
    </row>
    <row r="21830" spans="1:2">
      <c r="A21830">
        <v>4349</v>
      </c>
      <c r="B21830">
        <v>3767</v>
      </c>
    </row>
    <row r="21831" spans="1:2">
      <c r="A21831">
        <v>4349</v>
      </c>
      <c r="B21831">
        <v>3767</v>
      </c>
    </row>
    <row r="21832" spans="1:2">
      <c r="A21832">
        <v>4349</v>
      </c>
      <c r="B21832">
        <v>3767</v>
      </c>
    </row>
    <row r="21833" spans="1:2">
      <c r="A21833">
        <v>4349</v>
      </c>
      <c r="B21833">
        <v>3767</v>
      </c>
    </row>
    <row r="21834" spans="1:2">
      <c r="A21834">
        <v>4349</v>
      </c>
      <c r="B21834">
        <v>3767</v>
      </c>
    </row>
    <row r="21835" spans="1:2">
      <c r="A21835">
        <v>4348</v>
      </c>
      <c r="B21835">
        <v>3767</v>
      </c>
    </row>
    <row r="21836" spans="1:2">
      <c r="A21836">
        <v>4348</v>
      </c>
      <c r="B21836">
        <v>3767</v>
      </c>
    </row>
    <row r="21837" spans="1:2">
      <c r="A21837">
        <v>4348</v>
      </c>
      <c r="B21837">
        <v>3767</v>
      </c>
    </row>
    <row r="21838" spans="1:2">
      <c r="A21838">
        <v>4348</v>
      </c>
      <c r="B21838">
        <v>3767</v>
      </c>
    </row>
    <row r="21839" spans="1:2">
      <c r="A21839">
        <v>4348</v>
      </c>
      <c r="B21839">
        <v>3767</v>
      </c>
    </row>
    <row r="21840" spans="1:2">
      <c r="A21840">
        <v>4348</v>
      </c>
      <c r="B21840">
        <v>3767</v>
      </c>
    </row>
    <row r="21841" spans="1:2">
      <c r="A21841">
        <v>4348</v>
      </c>
      <c r="B21841">
        <v>3767</v>
      </c>
    </row>
    <row r="21842" spans="1:2">
      <c r="A21842">
        <v>4348</v>
      </c>
      <c r="B21842">
        <v>3767</v>
      </c>
    </row>
    <row r="21843" spans="1:2">
      <c r="A21843">
        <v>4348</v>
      </c>
      <c r="B21843">
        <v>3767</v>
      </c>
    </row>
    <row r="21844" spans="1:2">
      <c r="A21844">
        <v>4348</v>
      </c>
      <c r="B21844">
        <v>3767</v>
      </c>
    </row>
    <row r="21845" spans="1:2">
      <c r="A21845">
        <v>4348</v>
      </c>
      <c r="B21845">
        <v>3767</v>
      </c>
    </row>
    <row r="21846" spans="1:2">
      <c r="A21846">
        <v>4348</v>
      </c>
      <c r="B21846">
        <v>3767</v>
      </c>
    </row>
    <row r="21847" spans="1:2">
      <c r="A21847">
        <v>4348</v>
      </c>
      <c r="B21847">
        <v>3767</v>
      </c>
    </row>
    <row r="21848" spans="1:2">
      <c r="A21848">
        <v>4348</v>
      </c>
      <c r="B21848">
        <v>3767</v>
      </c>
    </row>
    <row r="21849" spans="1:2">
      <c r="A21849">
        <v>4348</v>
      </c>
      <c r="B21849">
        <v>3767</v>
      </c>
    </row>
    <row r="21850" spans="1:2">
      <c r="A21850">
        <v>4348</v>
      </c>
      <c r="B21850">
        <v>3767</v>
      </c>
    </row>
    <row r="21851" spans="1:2">
      <c r="A21851">
        <v>4348</v>
      </c>
      <c r="B21851">
        <v>3767</v>
      </c>
    </row>
    <row r="21852" spans="1:2">
      <c r="A21852">
        <v>4348</v>
      </c>
      <c r="B21852">
        <v>3767</v>
      </c>
    </row>
    <row r="21853" spans="1:2">
      <c r="A21853">
        <v>4348</v>
      </c>
      <c r="B21853">
        <v>3767</v>
      </c>
    </row>
    <row r="21854" spans="1:2">
      <c r="A21854">
        <v>4348</v>
      </c>
      <c r="B21854">
        <v>3767</v>
      </c>
    </row>
    <row r="21855" spans="1:2">
      <c r="A21855">
        <v>4348</v>
      </c>
      <c r="B21855">
        <v>3767</v>
      </c>
    </row>
    <row r="21856" spans="1:2">
      <c r="A21856">
        <v>4348</v>
      </c>
      <c r="B21856">
        <v>3767</v>
      </c>
    </row>
    <row r="21857" spans="1:2">
      <c r="A21857">
        <v>4348</v>
      </c>
      <c r="B21857">
        <v>3766</v>
      </c>
    </row>
    <row r="21858" spans="1:2">
      <c r="A21858">
        <v>4348</v>
      </c>
      <c r="B21858">
        <v>3766</v>
      </c>
    </row>
    <row r="21859" spans="1:2">
      <c r="A21859">
        <v>4348</v>
      </c>
      <c r="B21859">
        <v>3766</v>
      </c>
    </row>
    <row r="21860" spans="1:2">
      <c r="A21860">
        <v>4348</v>
      </c>
      <c r="B21860">
        <v>3766</v>
      </c>
    </row>
    <row r="21861" spans="1:2">
      <c r="A21861">
        <v>4348</v>
      </c>
      <c r="B21861">
        <v>3766</v>
      </c>
    </row>
    <row r="21862" spans="1:2">
      <c r="A21862">
        <v>4347</v>
      </c>
      <c r="B21862">
        <v>3766</v>
      </c>
    </row>
    <row r="21863" spans="1:2">
      <c r="A21863">
        <v>4347</v>
      </c>
      <c r="B21863">
        <v>3766</v>
      </c>
    </row>
    <row r="21864" spans="1:2">
      <c r="A21864">
        <v>4347</v>
      </c>
      <c r="B21864">
        <v>3766</v>
      </c>
    </row>
    <row r="21865" spans="1:2">
      <c r="A21865">
        <v>4347</v>
      </c>
      <c r="B21865">
        <v>3766</v>
      </c>
    </row>
    <row r="21866" spans="1:2">
      <c r="A21866">
        <v>4347</v>
      </c>
      <c r="B21866">
        <v>3766</v>
      </c>
    </row>
    <row r="21867" spans="1:2">
      <c r="A21867">
        <v>4347</v>
      </c>
      <c r="B21867">
        <v>3766</v>
      </c>
    </row>
    <row r="21868" spans="1:2">
      <c r="A21868">
        <v>4347</v>
      </c>
      <c r="B21868">
        <v>3766</v>
      </c>
    </row>
    <row r="21869" spans="1:2">
      <c r="A21869">
        <v>4347</v>
      </c>
      <c r="B21869">
        <v>3766</v>
      </c>
    </row>
    <row r="21870" spans="1:2">
      <c r="A21870">
        <v>4347</v>
      </c>
      <c r="B21870">
        <v>3766</v>
      </c>
    </row>
    <row r="21871" spans="1:2">
      <c r="A21871">
        <v>4347</v>
      </c>
      <c r="B21871">
        <v>3766</v>
      </c>
    </row>
    <row r="21872" spans="1:2">
      <c r="A21872">
        <v>4347</v>
      </c>
      <c r="B21872">
        <v>3766</v>
      </c>
    </row>
    <row r="21873" spans="1:2">
      <c r="A21873">
        <v>4347</v>
      </c>
      <c r="B21873">
        <v>3766</v>
      </c>
    </row>
    <row r="21874" spans="1:2">
      <c r="A21874">
        <v>4347</v>
      </c>
      <c r="B21874">
        <v>3766</v>
      </c>
    </row>
    <row r="21875" spans="1:2">
      <c r="A21875">
        <v>4347</v>
      </c>
      <c r="B21875">
        <v>3766</v>
      </c>
    </row>
    <row r="21876" spans="1:2">
      <c r="A21876">
        <v>4347</v>
      </c>
      <c r="B21876">
        <v>3766</v>
      </c>
    </row>
    <row r="21877" spans="1:2">
      <c r="A21877">
        <v>4347</v>
      </c>
      <c r="B21877">
        <v>3766</v>
      </c>
    </row>
    <row r="21878" spans="1:2">
      <c r="A21878">
        <v>4347</v>
      </c>
      <c r="B21878">
        <v>3766</v>
      </c>
    </row>
    <row r="21879" spans="1:2">
      <c r="A21879">
        <v>4347</v>
      </c>
      <c r="B21879">
        <v>3766</v>
      </c>
    </row>
    <row r="21880" spans="1:2">
      <c r="A21880">
        <v>4347</v>
      </c>
      <c r="B21880">
        <v>3765</v>
      </c>
    </row>
    <row r="21881" spans="1:2">
      <c r="A21881">
        <v>4347</v>
      </c>
      <c r="B21881">
        <v>3765</v>
      </c>
    </row>
    <row r="21882" spans="1:2">
      <c r="A21882">
        <v>4347</v>
      </c>
      <c r="B21882">
        <v>3765</v>
      </c>
    </row>
    <row r="21883" spans="1:2">
      <c r="A21883">
        <v>4347</v>
      </c>
      <c r="B21883">
        <v>3765</v>
      </c>
    </row>
    <row r="21884" spans="1:2">
      <c r="A21884">
        <v>4347</v>
      </c>
      <c r="B21884">
        <v>3765</v>
      </c>
    </row>
    <row r="21885" spans="1:2">
      <c r="A21885">
        <v>4347</v>
      </c>
      <c r="B21885">
        <v>3765</v>
      </c>
    </row>
    <row r="21886" spans="1:2">
      <c r="A21886">
        <v>4347</v>
      </c>
      <c r="B21886">
        <v>3765</v>
      </c>
    </row>
    <row r="21887" spans="1:2">
      <c r="A21887">
        <v>4347</v>
      </c>
      <c r="B21887">
        <v>3765</v>
      </c>
    </row>
    <row r="21888" spans="1:2">
      <c r="A21888">
        <v>4347</v>
      </c>
      <c r="B21888">
        <v>3765</v>
      </c>
    </row>
    <row r="21889" spans="1:2">
      <c r="A21889">
        <v>4347</v>
      </c>
      <c r="B21889">
        <v>3765</v>
      </c>
    </row>
    <row r="21890" spans="1:2">
      <c r="A21890">
        <v>4347</v>
      </c>
      <c r="B21890">
        <v>3765</v>
      </c>
    </row>
    <row r="21891" spans="1:2">
      <c r="A21891">
        <v>4346</v>
      </c>
      <c r="B21891">
        <v>3765</v>
      </c>
    </row>
    <row r="21892" spans="1:2">
      <c r="A21892">
        <v>4346</v>
      </c>
      <c r="B21892">
        <v>3765</v>
      </c>
    </row>
    <row r="21893" spans="1:2">
      <c r="A21893">
        <v>4346</v>
      </c>
      <c r="B21893">
        <v>3765</v>
      </c>
    </row>
    <row r="21894" spans="1:2">
      <c r="A21894">
        <v>4346</v>
      </c>
      <c r="B21894">
        <v>3765</v>
      </c>
    </row>
    <row r="21895" spans="1:2">
      <c r="A21895">
        <v>4346</v>
      </c>
      <c r="B21895">
        <v>3765</v>
      </c>
    </row>
    <row r="21896" spans="1:2">
      <c r="A21896">
        <v>4346</v>
      </c>
      <c r="B21896">
        <v>3765</v>
      </c>
    </row>
    <row r="21897" spans="1:2">
      <c r="A21897">
        <v>4346</v>
      </c>
      <c r="B21897">
        <v>3765</v>
      </c>
    </row>
    <row r="21898" spans="1:2">
      <c r="A21898">
        <v>4346</v>
      </c>
      <c r="B21898">
        <v>3765</v>
      </c>
    </row>
    <row r="21899" spans="1:2">
      <c r="A21899">
        <v>4346</v>
      </c>
      <c r="B21899">
        <v>3765</v>
      </c>
    </row>
    <row r="21900" spans="1:2">
      <c r="A21900">
        <v>4346</v>
      </c>
      <c r="B21900">
        <v>3765</v>
      </c>
    </row>
    <row r="21901" spans="1:2">
      <c r="A21901">
        <v>4346</v>
      </c>
      <c r="B21901">
        <v>3765</v>
      </c>
    </row>
    <row r="21902" spans="1:2">
      <c r="A21902">
        <v>4346</v>
      </c>
      <c r="B21902">
        <v>3765</v>
      </c>
    </row>
    <row r="21903" spans="1:2">
      <c r="A21903">
        <v>4346</v>
      </c>
      <c r="B21903">
        <v>3765</v>
      </c>
    </row>
    <row r="21904" spans="1:2">
      <c r="A21904">
        <v>4346</v>
      </c>
      <c r="B21904">
        <v>3765</v>
      </c>
    </row>
    <row r="21905" spans="1:2">
      <c r="A21905">
        <v>4346</v>
      </c>
      <c r="B21905">
        <v>3765</v>
      </c>
    </row>
    <row r="21906" spans="1:2">
      <c r="A21906">
        <v>4346</v>
      </c>
      <c r="B21906">
        <v>3765</v>
      </c>
    </row>
    <row r="21907" spans="1:2">
      <c r="A21907">
        <v>4346</v>
      </c>
      <c r="B21907">
        <v>3765</v>
      </c>
    </row>
    <row r="21908" spans="1:2">
      <c r="A21908">
        <v>4346</v>
      </c>
      <c r="B21908">
        <v>3764</v>
      </c>
    </row>
    <row r="21909" spans="1:2">
      <c r="A21909">
        <v>4346</v>
      </c>
      <c r="B21909">
        <v>3764</v>
      </c>
    </row>
    <row r="21910" spans="1:2">
      <c r="A21910">
        <v>4346</v>
      </c>
      <c r="B21910">
        <v>3764</v>
      </c>
    </row>
    <row r="21911" spans="1:2">
      <c r="A21911">
        <v>4346</v>
      </c>
      <c r="B21911">
        <v>3764</v>
      </c>
    </row>
    <row r="21912" spans="1:2">
      <c r="A21912">
        <v>4346</v>
      </c>
      <c r="B21912">
        <v>3764</v>
      </c>
    </row>
    <row r="21913" spans="1:2">
      <c r="A21913">
        <v>4346</v>
      </c>
      <c r="B21913">
        <v>3764</v>
      </c>
    </row>
    <row r="21914" spans="1:2">
      <c r="A21914">
        <v>4345</v>
      </c>
      <c r="B21914">
        <v>3764</v>
      </c>
    </row>
    <row r="21915" spans="1:2">
      <c r="A21915">
        <v>4345</v>
      </c>
      <c r="B21915">
        <v>3764</v>
      </c>
    </row>
    <row r="21916" spans="1:2">
      <c r="A21916">
        <v>4345</v>
      </c>
      <c r="B21916">
        <v>3764</v>
      </c>
    </row>
    <row r="21917" spans="1:2">
      <c r="A21917">
        <v>4345</v>
      </c>
      <c r="B21917">
        <v>3764</v>
      </c>
    </row>
    <row r="21918" spans="1:2">
      <c r="A21918">
        <v>4345</v>
      </c>
      <c r="B21918">
        <v>3764</v>
      </c>
    </row>
    <row r="21919" spans="1:2">
      <c r="A21919">
        <v>4345</v>
      </c>
      <c r="B21919">
        <v>3764</v>
      </c>
    </row>
    <row r="21920" spans="1:2">
      <c r="A21920">
        <v>4345</v>
      </c>
      <c r="B21920">
        <v>3764</v>
      </c>
    </row>
    <row r="21921" spans="1:2">
      <c r="A21921">
        <v>4345</v>
      </c>
      <c r="B21921">
        <v>3764</v>
      </c>
    </row>
    <row r="21922" spans="1:2">
      <c r="A21922">
        <v>4345</v>
      </c>
      <c r="B21922">
        <v>3764</v>
      </c>
    </row>
    <row r="21923" spans="1:2">
      <c r="A21923">
        <v>4345</v>
      </c>
      <c r="B21923">
        <v>3764</v>
      </c>
    </row>
    <row r="21924" spans="1:2">
      <c r="A21924">
        <v>4345</v>
      </c>
      <c r="B21924">
        <v>3764</v>
      </c>
    </row>
    <row r="21925" spans="1:2">
      <c r="A21925">
        <v>4345</v>
      </c>
      <c r="B21925">
        <v>3764</v>
      </c>
    </row>
    <row r="21926" spans="1:2">
      <c r="A21926">
        <v>4345</v>
      </c>
      <c r="B21926">
        <v>3764</v>
      </c>
    </row>
    <row r="21927" spans="1:2">
      <c r="A21927">
        <v>4345</v>
      </c>
      <c r="B21927">
        <v>3764</v>
      </c>
    </row>
    <row r="21928" spans="1:2">
      <c r="A21928">
        <v>4345</v>
      </c>
      <c r="B21928">
        <v>3764</v>
      </c>
    </row>
    <row r="21929" spans="1:2">
      <c r="A21929">
        <v>4345</v>
      </c>
      <c r="B21929">
        <v>3764</v>
      </c>
    </row>
    <row r="21930" spans="1:2">
      <c r="A21930">
        <v>4345</v>
      </c>
      <c r="B21930">
        <v>3764</v>
      </c>
    </row>
    <row r="21931" spans="1:2">
      <c r="A21931">
        <v>4345</v>
      </c>
      <c r="B21931">
        <v>3764</v>
      </c>
    </row>
    <row r="21932" spans="1:2">
      <c r="A21932">
        <v>4345</v>
      </c>
      <c r="B21932">
        <v>3763</v>
      </c>
    </row>
    <row r="21933" spans="1:2">
      <c r="A21933">
        <v>4345</v>
      </c>
      <c r="B21933">
        <v>3763</v>
      </c>
    </row>
    <row r="21934" spans="1:2">
      <c r="A21934">
        <v>4345</v>
      </c>
      <c r="B21934">
        <v>3763</v>
      </c>
    </row>
    <row r="21935" spans="1:2">
      <c r="A21935">
        <v>4345</v>
      </c>
      <c r="B21935">
        <v>3763</v>
      </c>
    </row>
    <row r="21936" spans="1:2">
      <c r="A21936">
        <v>4345</v>
      </c>
      <c r="B21936">
        <v>3763</v>
      </c>
    </row>
    <row r="21937" spans="1:2">
      <c r="A21937">
        <v>4345</v>
      </c>
      <c r="B21937">
        <v>3763</v>
      </c>
    </row>
    <row r="21938" spans="1:2">
      <c r="A21938">
        <v>4345</v>
      </c>
      <c r="B21938">
        <v>3763</v>
      </c>
    </row>
    <row r="21939" spans="1:2">
      <c r="A21939">
        <v>4345</v>
      </c>
      <c r="B21939">
        <v>3763</v>
      </c>
    </row>
    <row r="21940" spans="1:2">
      <c r="A21940">
        <v>4345</v>
      </c>
      <c r="B21940">
        <v>3763</v>
      </c>
    </row>
    <row r="21941" spans="1:2">
      <c r="A21941">
        <v>4345</v>
      </c>
      <c r="B21941">
        <v>3763</v>
      </c>
    </row>
    <row r="21942" spans="1:2">
      <c r="A21942">
        <v>4345</v>
      </c>
      <c r="B21942">
        <v>3763</v>
      </c>
    </row>
    <row r="21943" spans="1:2">
      <c r="A21943">
        <v>4345</v>
      </c>
      <c r="B21943">
        <v>3763</v>
      </c>
    </row>
    <row r="21944" spans="1:2">
      <c r="A21944">
        <v>4345</v>
      </c>
      <c r="B21944">
        <v>3763</v>
      </c>
    </row>
    <row r="21945" spans="1:2">
      <c r="A21945">
        <v>4345</v>
      </c>
      <c r="B21945">
        <v>3763</v>
      </c>
    </row>
    <row r="21946" spans="1:2">
      <c r="A21946">
        <v>4345</v>
      </c>
      <c r="B21946">
        <v>3763</v>
      </c>
    </row>
    <row r="21947" spans="1:2">
      <c r="A21947">
        <v>4345</v>
      </c>
      <c r="B21947">
        <v>3763</v>
      </c>
    </row>
    <row r="21948" spans="1:2">
      <c r="A21948">
        <v>4345</v>
      </c>
      <c r="B21948">
        <v>3763</v>
      </c>
    </row>
    <row r="21949" spans="1:2">
      <c r="A21949">
        <v>4345</v>
      </c>
      <c r="B21949">
        <v>3763</v>
      </c>
    </row>
    <row r="21950" spans="1:2">
      <c r="A21950">
        <v>4344</v>
      </c>
      <c r="B21950">
        <v>3763</v>
      </c>
    </row>
    <row r="21951" spans="1:2">
      <c r="A21951">
        <v>4344</v>
      </c>
      <c r="B21951">
        <v>3763</v>
      </c>
    </row>
    <row r="21952" spans="1:2">
      <c r="A21952">
        <v>4344</v>
      </c>
      <c r="B21952">
        <v>3763</v>
      </c>
    </row>
    <row r="21953" spans="1:2">
      <c r="A21953">
        <v>4344</v>
      </c>
      <c r="B21953">
        <v>3763</v>
      </c>
    </row>
    <row r="21954" spans="1:2">
      <c r="A21954">
        <v>4344</v>
      </c>
      <c r="B21954">
        <v>3763</v>
      </c>
    </row>
    <row r="21955" spans="1:2">
      <c r="A21955">
        <v>4344</v>
      </c>
      <c r="B21955">
        <v>3763</v>
      </c>
    </row>
    <row r="21956" spans="1:2">
      <c r="A21956">
        <v>4344</v>
      </c>
      <c r="B21956">
        <v>3763</v>
      </c>
    </row>
    <row r="21957" spans="1:2">
      <c r="A21957">
        <v>4344</v>
      </c>
      <c r="B21957">
        <v>3763</v>
      </c>
    </row>
    <row r="21958" spans="1:2">
      <c r="A21958">
        <v>4344</v>
      </c>
      <c r="B21958">
        <v>3763</v>
      </c>
    </row>
    <row r="21959" spans="1:2">
      <c r="A21959">
        <v>4344</v>
      </c>
      <c r="B21959">
        <v>3763</v>
      </c>
    </row>
    <row r="21960" spans="1:2">
      <c r="A21960">
        <v>4344</v>
      </c>
      <c r="B21960">
        <v>3763</v>
      </c>
    </row>
    <row r="21961" spans="1:2">
      <c r="A21961">
        <v>4344</v>
      </c>
      <c r="B21961">
        <v>3763</v>
      </c>
    </row>
    <row r="21962" spans="1:2">
      <c r="A21962">
        <v>4344</v>
      </c>
      <c r="B21962">
        <v>3763</v>
      </c>
    </row>
    <row r="21963" spans="1:2">
      <c r="A21963">
        <v>4344</v>
      </c>
      <c r="B21963">
        <v>3763</v>
      </c>
    </row>
    <row r="21964" spans="1:2">
      <c r="A21964">
        <v>4344</v>
      </c>
      <c r="B21964">
        <v>3763</v>
      </c>
    </row>
    <row r="21965" spans="1:2">
      <c r="A21965">
        <v>4344</v>
      </c>
      <c r="B21965">
        <v>3762</v>
      </c>
    </row>
    <row r="21966" spans="1:2">
      <c r="A21966">
        <v>4343</v>
      </c>
      <c r="B21966">
        <v>3762</v>
      </c>
    </row>
    <row r="21967" spans="1:2">
      <c r="A21967">
        <v>4343</v>
      </c>
      <c r="B21967">
        <v>3762</v>
      </c>
    </row>
    <row r="21968" spans="1:2">
      <c r="A21968">
        <v>4343</v>
      </c>
      <c r="B21968">
        <v>3762</v>
      </c>
    </row>
    <row r="21969" spans="1:2">
      <c r="A21969">
        <v>4343</v>
      </c>
      <c r="B21969">
        <v>3762</v>
      </c>
    </row>
    <row r="21970" spans="1:2">
      <c r="A21970">
        <v>4343</v>
      </c>
      <c r="B21970">
        <v>3762</v>
      </c>
    </row>
    <row r="21971" spans="1:2">
      <c r="A21971">
        <v>4343</v>
      </c>
      <c r="B21971">
        <v>3762</v>
      </c>
    </row>
    <row r="21972" spans="1:2">
      <c r="A21972">
        <v>4343</v>
      </c>
      <c r="B21972">
        <v>3762</v>
      </c>
    </row>
    <row r="21973" spans="1:2">
      <c r="A21973">
        <v>4343</v>
      </c>
      <c r="B21973">
        <v>3762</v>
      </c>
    </row>
    <row r="21974" spans="1:2">
      <c r="A21974">
        <v>4343</v>
      </c>
      <c r="B21974">
        <v>3762</v>
      </c>
    </row>
    <row r="21975" spans="1:2">
      <c r="A21975">
        <v>4343</v>
      </c>
      <c r="B21975">
        <v>3762</v>
      </c>
    </row>
    <row r="21976" spans="1:2">
      <c r="A21976">
        <v>4343</v>
      </c>
      <c r="B21976">
        <v>3762</v>
      </c>
    </row>
    <row r="21977" spans="1:2">
      <c r="A21977">
        <v>4343</v>
      </c>
      <c r="B21977">
        <v>3762</v>
      </c>
    </row>
    <row r="21978" spans="1:2">
      <c r="A21978">
        <v>4343</v>
      </c>
      <c r="B21978">
        <v>3762</v>
      </c>
    </row>
    <row r="21979" spans="1:2">
      <c r="A21979">
        <v>4343</v>
      </c>
      <c r="B21979">
        <v>3762</v>
      </c>
    </row>
    <row r="21980" spans="1:2">
      <c r="A21980">
        <v>4343</v>
      </c>
      <c r="B21980">
        <v>3762</v>
      </c>
    </row>
    <row r="21981" spans="1:2">
      <c r="A21981">
        <v>4343</v>
      </c>
      <c r="B21981">
        <v>3762</v>
      </c>
    </row>
    <row r="21982" spans="1:2">
      <c r="A21982">
        <v>4343</v>
      </c>
      <c r="B21982">
        <v>3761</v>
      </c>
    </row>
    <row r="21983" spans="1:2">
      <c r="A21983">
        <v>4343</v>
      </c>
      <c r="B21983">
        <v>3761</v>
      </c>
    </row>
    <row r="21984" spans="1:2">
      <c r="A21984">
        <v>4343</v>
      </c>
      <c r="B21984">
        <v>3761</v>
      </c>
    </row>
    <row r="21985" spans="1:2">
      <c r="A21985">
        <v>4343</v>
      </c>
      <c r="B21985">
        <v>3761</v>
      </c>
    </row>
    <row r="21986" spans="1:2">
      <c r="A21986">
        <v>4343</v>
      </c>
      <c r="B21986">
        <v>3761</v>
      </c>
    </row>
    <row r="21987" spans="1:2">
      <c r="A21987">
        <v>4342</v>
      </c>
      <c r="B21987">
        <v>3761</v>
      </c>
    </row>
    <row r="21988" spans="1:2">
      <c r="A21988">
        <v>4342</v>
      </c>
      <c r="B21988">
        <v>3761</v>
      </c>
    </row>
    <row r="21989" spans="1:2">
      <c r="A21989">
        <v>4342</v>
      </c>
      <c r="B21989">
        <v>3761</v>
      </c>
    </row>
    <row r="21990" spans="1:2">
      <c r="A21990">
        <v>4342</v>
      </c>
      <c r="B21990">
        <v>3761</v>
      </c>
    </row>
    <row r="21991" spans="1:2">
      <c r="A21991">
        <v>4342</v>
      </c>
      <c r="B21991">
        <v>3761</v>
      </c>
    </row>
    <row r="21992" spans="1:2">
      <c r="A21992">
        <v>4342</v>
      </c>
      <c r="B21992">
        <v>3761</v>
      </c>
    </row>
    <row r="21993" spans="1:2">
      <c r="A21993">
        <v>4342</v>
      </c>
      <c r="B21993">
        <v>3761</v>
      </c>
    </row>
    <row r="21994" spans="1:2">
      <c r="A21994">
        <v>4342</v>
      </c>
      <c r="B21994">
        <v>3761</v>
      </c>
    </row>
    <row r="21995" spans="1:2">
      <c r="A21995">
        <v>4342</v>
      </c>
      <c r="B21995">
        <v>3761</v>
      </c>
    </row>
    <row r="21996" spans="1:2">
      <c r="A21996">
        <v>4342</v>
      </c>
      <c r="B21996">
        <v>3761</v>
      </c>
    </row>
    <row r="21997" spans="1:2">
      <c r="A21997">
        <v>4342</v>
      </c>
      <c r="B21997">
        <v>3761</v>
      </c>
    </row>
    <row r="21998" spans="1:2">
      <c r="A21998">
        <v>4342</v>
      </c>
      <c r="B21998">
        <v>3761</v>
      </c>
    </row>
    <row r="21999" spans="1:2">
      <c r="A21999">
        <v>4342</v>
      </c>
      <c r="B21999">
        <v>3761</v>
      </c>
    </row>
    <row r="22000" spans="1:2">
      <c r="A22000">
        <v>4342</v>
      </c>
      <c r="B22000">
        <v>3761</v>
      </c>
    </row>
    <row r="22001" spans="1:2">
      <c r="A22001">
        <v>4342</v>
      </c>
      <c r="B22001">
        <v>3761</v>
      </c>
    </row>
    <row r="22002" spans="1:2">
      <c r="A22002">
        <v>4342</v>
      </c>
      <c r="B22002">
        <v>3761</v>
      </c>
    </row>
    <row r="22003" spans="1:2">
      <c r="A22003">
        <v>4342</v>
      </c>
      <c r="B22003">
        <v>3761</v>
      </c>
    </row>
    <row r="22004" spans="1:2">
      <c r="A22004">
        <v>4342</v>
      </c>
      <c r="B22004">
        <v>3761</v>
      </c>
    </row>
    <row r="22005" spans="1:2">
      <c r="A22005">
        <v>4342</v>
      </c>
      <c r="B22005">
        <v>3761</v>
      </c>
    </row>
    <row r="22006" spans="1:2">
      <c r="A22006">
        <v>4342</v>
      </c>
      <c r="B22006">
        <v>3761</v>
      </c>
    </row>
    <row r="22007" spans="1:2">
      <c r="A22007">
        <v>4342</v>
      </c>
      <c r="B22007">
        <v>3761</v>
      </c>
    </row>
    <row r="22008" spans="1:2">
      <c r="A22008">
        <v>4342</v>
      </c>
      <c r="B22008">
        <v>3761</v>
      </c>
    </row>
    <row r="22009" spans="1:2">
      <c r="A22009">
        <v>4342</v>
      </c>
      <c r="B22009">
        <v>3760</v>
      </c>
    </row>
    <row r="22010" spans="1:2">
      <c r="A22010">
        <v>4342</v>
      </c>
      <c r="B22010">
        <v>3760</v>
      </c>
    </row>
    <row r="22011" spans="1:2">
      <c r="A22011">
        <v>4342</v>
      </c>
      <c r="B22011">
        <v>3760</v>
      </c>
    </row>
    <row r="22012" spans="1:2">
      <c r="A22012">
        <v>4342</v>
      </c>
      <c r="B22012">
        <v>3760</v>
      </c>
    </row>
    <row r="22013" spans="1:2">
      <c r="A22013">
        <v>4342</v>
      </c>
      <c r="B22013">
        <v>3760</v>
      </c>
    </row>
    <row r="22014" spans="1:2">
      <c r="A22014">
        <v>4341</v>
      </c>
      <c r="B22014">
        <v>3760</v>
      </c>
    </row>
    <row r="22015" spans="1:2">
      <c r="A22015">
        <v>4341</v>
      </c>
      <c r="B22015">
        <v>3760</v>
      </c>
    </row>
    <row r="22016" spans="1:2">
      <c r="A22016">
        <v>4341</v>
      </c>
      <c r="B22016">
        <v>3760</v>
      </c>
    </row>
    <row r="22017" spans="1:2">
      <c r="A22017">
        <v>4341</v>
      </c>
      <c r="B22017">
        <v>3760</v>
      </c>
    </row>
    <row r="22018" spans="1:2">
      <c r="A22018">
        <v>4341</v>
      </c>
      <c r="B22018">
        <v>3760</v>
      </c>
    </row>
    <row r="22019" spans="1:2">
      <c r="A22019">
        <v>4341</v>
      </c>
      <c r="B22019">
        <v>3760</v>
      </c>
    </row>
    <row r="22020" spans="1:2">
      <c r="A22020">
        <v>4341</v>
      </c>
      <c r="B22020">
        <v>3760</v>
      </c>
    </row>
    <row r="22021" spans="1:2">
      <c r="A22021">
        <v>4341</v>
      </c>
      <c r="B22021">
        <v>3760</v>
      </c>
    </row>
    <row r="22022" spans="1:2">
      <c r="A22022">
        <v>4341</v>
      </c>
      <c r="B22022">
        <v>3760</v>
      </c>
    </row>
    <row r="22023" spans="1:2">
      <c r="A22023">
        <v>4341</v>
      </c>
      <c r="B22023">
        <v>3760</v>
      </c>
    </row>
    <row r="22024" spans="1:2">
      <c r="A22024">
        <v>4341</v>
      </c>
      <c r="B22024">
        <v>3760</v>
      </c>
    </row>
    <row r="22025" spans="1:2">
      <c r="A22025">
        <v>4341</v>
      </c>
      <c r="B22025">
        <v>3760</v>
      </c>
    </row>
    <row r="22026" spans="1:2">
      <c r="A22026">
        <v>4341</v>
      </c>
      <c r="B22026">
        <v>3760</v>
      </c>
    </row>
    <row r="22027" spans="1:2">
      <c r="A22027">
        <v>4341</v>
      </c>
      <c r="B22027">
        <v>3760</v>
      </c>
    </row>
    <row r="22028" spans="1:2">
      <c r="A22028">
        <v>4341</v>
      </c>
      <c r="B22028">
        <v>3760</v>
      </c>
    </row>
    <row r="22029" spans="1:2">
      <c r="A22029">
        <v>4341</v>
      </c>
      <c r="B22029">
        <v>3760</v>
      </c>
    </row>
    <row r="22030" spans="1:2">
      <c r="A22030">
        <v>4341</v>
      </c>
      <c r="B22030">
        <v>3760</v>
      </c>
    </row>
    <row r="22031" spans="1:2">
      <c r="A22031">
        <v>4341</v>
      </c>
      <c r="B22031">
        <v>3760</v>
      </c>
    </row>
    <row r="22032" spans="1:2">
      <c r="A22032">
        <v>4341</v>
      </c>
      <c r="B22032">
        <v>3760</v>
      </c>
    </row>
    <row r="22033" spans="1:2">
      <c r="A22033">
        <v>4341</v>
      </c>
      <c r="B22033">
        <v>3760</v>
      </c>
    </row>
    <row r="22034" spans="1:2">
      <c r="A22034">
        <v>4341</v>
      </c>
      <c r="B22034">
        <v>3760</v>
      </c>
    </row>
    <row r="22035" spans="1:2">
      <c r="A22035">
        <v>4341</v>
      </c>
      <c r="B22035">
        <v>3760</v>
      </c>
    </row>
    <row r="22036" spans="1:2">
      <c r="A22036">
        <v>4341</v>
      </c>
      <c r="B22036">
        <v>3760</v>
      </c>
    </row>
    <row r="22037" spans="1:2">
      <c r="A22037">
        <v>4341</v>
      </c>
      <c r="B22037">
        <v>3759</v>
      </c>
    </row>
    <row r="22038" spans="1:2">
      <c r="A22038">
        <v>4341</v>
      </c>
      <c r="B22038">
        <v>3759</v>
      </c>
    </row>
    <row r="22039" spans="1:2">
      <c r="A22039">
        <v>4340</v>
      </c>
      <c r="B22039">
        <v>3759</v>
      </c>
    </row>
    <row r="22040" spans="1:2">
      <c r="A22040">
        <v>4340</v>
      </c>
      <c r="B22040">
        <v>3759</v>
      </c>
    </row>
    <row r="22041" spans="1:2">
      <c r="A22041">
        <v>4340</v>
      </c>
      <c r="B22041">
        <v>3759</v>
      </c>
    </row>
    <row r="22042" spans="1:2">
      <c r="A22042">
        <v>4340</v>
      </c>
      <c r="B22042">
        <v>3759</v>
      </c>
    </row>
    <row r="22043" spans="1:2">
      <c r="A22043">
        <v>4340</v>
      </c>
      <c r="B22043">
        <v>3759</v>
      </c>
    </row>
    <row r="22044" spans="1:2">
      <c r="A22044">
        <v>4340</v>
      </c>
      <c r="B22044">
        <v>3759</v>
      </c>
    </row>
    <row r="22045" spans="1:2">
      <c r="A22045">
        <v>4340</v>
      </c>
      <c r="B22045">
        <v>3759</v>
      </c>
    </row>
    <row r="22046" spans="1:2">
      <c r="A22046">
        <v>4340</v>
      </c>
      <c r="B22046">
        <v>3759</v>
      </c>
    </row>
    <row r="22047" spans="1:2">
      <c r="A22047">
        <v>4340</v>
      </c>
      <c r="B22047">
        <v>3759</v>
      </c>
    </row>
    <row r="22048" spans="1:2">
      <c r="A22048">
        <v>4340</v>
      </c>
      <c r="B22048">
        <v>3759</v>
      </c>
    </row>
    <row r="22049" spans="1:2">
      <c r="A22049">
        <v>4340</v>
      </c>
      <c r="B22049">
        <v>3759</v>
      </c>
    </row>
    <row r="22050" spans="1:2">
      <c r="A22050">
        <v>4340</v>
      </c>
      <c r="B22050">
        <v>3759</v>
      </c>
    </row>
    <row r="22051" spans="1:2">
      <c r="A22051">
        <v>4340</v>
      </c>
      <c r="B22051">
        <v>3759</v>
      </c>
    </row>
    <row r="22052" spans="1:2">
      <c r="A22052">
        <v>4340</v>
      </c>
      <c r="B22052">
        <v>3759</v>
      </c>
    </row>
    <row r="22053" spans="1:2">
      <c r="A22053">
        <v>4340</v>
      </c>
      <c r="B22053">
        <v>3759</v>
      </c>
    </row>
    <row r="22054" spans="1:2">
      <c r="A22054">
        <v>4340</v>
      </c>
      <c r="B22054">
        <v>3759</v>
      </c>
    </row>
    <row r="22055" spans="1:2">
      <c r="A22055">
        <v>4340</v>
      </c>
      <c r="B22055">
        <v>3759</v>
      </c>
    </row>
    <row r="22056" spans="1:2">
      <c r="A22056">
        <v>4340</v>
      </c>
      <c r="B22056">
        <v>3759</v>
      </c>
    </row>
    <row r="22057" spans="1:2">
      <c r="A22057">
        <v>4340</v>
      </c>
      <c r="B22057">
        <v>3759</v>
      </c>
    </row>
    <row r="22058" spans="1:2">
      <c r="A22058">
        <v>4340</v>
      </c>
      <c r="B22058">
        <v>3758</v>
      </c>
    </row>
    <row r="22059" spans="1:2">
      <c r="A22059">
        <v>4340</v>
      </c>
      <c r="B22059">
        <v>3758</v>
      </c>
    </row>
    <row r="22060" spans="1:2">
      <c r="A22060">
        <v>4340</v>
      </c>
      <c r="B22060">
        <v>3758</v>
      </c>
    </row>
    <row r="22061" spans="1:2">
      <c r="A22061">
        <v>4340</v>
      </c>
      <c r="B22061">
        <v>3758</v>
      </c>
    </row>
    <row r="22062" spans="1:2">
      <c r="A22062">
        <v>4340</v>
      </c>
      <c r="B22062">
        <v>3758</v>
      </c>
    </row>
    <row r="22063" spans="1:2">
      <c r="A22063">
        <v>4340</v>
      </c>
      <c r="B22063">
        <v>3758</v>
      </c>
    </row>
    <row r="22064" spans="1:2">
      <c r="A22064">
        <v>4340</v>
      </c>
      <c r="B22064">
        <v>3758</v>
      </c>
    </row>
    <row r="22065" spans="1:2">
      <c r="A22065">
        <v>4340</v>
      </c>
      <c r="B22065">
        <v>3758</v>
      </c>
    </row>
    <row r="22066" spans="1:2">
      <c r="A22066">
        <v>4340</v>
      </c>
      <c r="B22066">
        <v>3758</v>
      </c>
    </row>
    <row r="22067" spans="1:2">
      <c r="A22067">
        <v>4340</v>
      </c>
      <c r="B22067">
        <v>3758</v>
      </c>
    </row>
    <row r="22068" spans="1:2">
      <c r="A22068">
        <v>4339</v>
      </c>
      <c r="B22068">
        <v>3758</v>
      </c>
    </row>
    <row r="22069" spans="1:2">
      <c r="A22069">
        <v>4339</v>
      </c>
      <c r="B22069">
        <v>3758</v>
      </c>
    </row>
    <row r="22070" spans="1:2">
      <c r="A22070">
        <v>4339</v>
      </c>
      <c r="B22070">
        <v>3758</v>
      </c>
    </row>
    <row r="22071" spans="1:2">
      <c r="A22071">
        <v>4339</v>
      </c>
      <c r="B22071">
        <v>3758</v>
      </c>
    </row>
    <row r="22072" spans="1:2">
      <c r="A22072">
        <v>4339</v>
      </c>
      <c r="B22072">
        <v>3758</v>
      </c>
    </row>
    <row r="22073" spans="1:2">
      <c r="A22073">
        <v>4339</v>
      </c>
      <c r="B22073">
        <v>3758</v>
      </c>
    </row>
    <row r="22074" spans="1:2">
      <c r="A22074">
        <v>4339</v>
      </c>
      <c r="B22074">
        <v>3758</v>
      </c>
    </row>
    <row r="22075" spans="1:2">
      <c r="A22075">
        <v>4339</v>
      </c>
      <c r="B22075">
        <v>3758</v>
      </c>
    </row>
    <row r="22076" spans="1:2">
      <c r="A22076">
        <v>4339</v>
      </c>
      <c r="B22076">
        <v>3758</v>
      </c>
    </row>
    <row r="22077" spans="1:2">
      <c r="A22077">
        <v>4339</v>
      </c>
      <c r="B22077">
        <v>3758</v>
      </c>
    </row>
    <row r="22078" spans="1:2">
      <c r="A22078">
        <v>4339</v>
      </c>
      <c r="B22078">
        <v>3758</v>
      </c>
    </row>
    <row r="22079" spans="1:2">
      <c r="A22079">
        <v>4339</v>
      </c>
      <c r="B22079">
        <v>3758</v>
      </c>
    </row>
    <row r="22080" spans="1:2">
      <c r="A22080">
        <v>4339</v>
      </c>
      <c r="B22080">
        <v>3758</v>
      </c>
    </row>
    <row r="22081" spans="1:2">
      <c r="A22081">
        <v>4339</v>
      </c>
      <c r="B22081">
        <v>3758</v>
      </c>
    </row>
    <row r="22082" spans="1:2">
      <c r="A22082">
        <v>4339</v>
      </c>
      <c r="B22082">
        <v>3758</v>
      </c>
    </row>
    <row r="22083" spans="1:2">
      <c r="A22083">
        <v>4339</v>
      </c>
      <c r="B22083">
        <v>3757</v>
      </c>
    </row>
    <row r="22084" spans="1:2">
      <c r="A22084">
        <v>4339</v>
      </c>
      <c r="B22084">
        <v>3757</v>
      </c>
    </row>
    <row r="22085" spans="1:2">
      <c r="A22085">
        <v>4339</v>
      </c>
      <c r="B22085">
        <v>3757</v>
      </c>
    </row>
    <row r="22086" spans="1:2">
      <c r="A22086">
        <v>4339</v>
      </c>
      <c r="B22086">
        <v>3757</v>
      </c>
    </row>
    <row r="22087" spans="1:2">
      <c r="A22087">
        <v>4339</v>
      </c>
      <c r="B22087">
        <v>3757</v>
      </c>
    </row>
    <row r="22088" spans="1:2">
      <c r="A22088">
        <v>4339</v>
      </c>
      <c r="B22088">
        <v>3757</v>
      </c>
    </row>
    <row r="22089" spans="1:2">
      <c r="A22089">
        <v>4339</v>
      </c>
      <c r="B22089">
        <v>3757</v>
      </c>
    </row>
    <row r="22090" spans="1:2">
      <c r="A22090">
        <v>4339</v>
      </c>
      <c r="B22090">
        <v>3757</v>
      </c>
    </row>
    <row r="22091" spans="1:2">
      <c r="A22091">
        <v>4339</v>
      </c>
      <c r="B22091">
        <v>3757</v>
      </c>
    </row>
    <row r="22092" spans="1:2">
      <c r="A22092">
        <v>4338</v>
      </c>
      <c r="B22092">
        <v>3757</v>
      </c>
    </row>
    <row r="22093" spans="1:2">
      <c r="A22093">
        <v>4338</v>
      </c>
      <c r="B22093">
        <v>3757</v>
      </c>
    </row>
    <row r="22094" spans="1:2">
      <c r="A22094">
        <v>4338</v>
      </c>
      <c r="B22094">
        <v>3757</v>
      </c>
    </row>
    <row r="22095" spans="1:2">
      <c r="A22095">
        <v>4338</v>
      </c>
      <c r="B22095">
        <v>3757</v>
      </c>
    </row>
    <row r="22096" spans="1:2">
      <c r="A22096">
        <v>4338</v>
      </c>
      <c r="B22096">
        <v>3757</v>
      </c>
    </row>
    <row r="22097" spans="1:2">
      <c r="A22097">
        <v>4338</v>
      </c>
      <c r="B22097">
        <v>3757</v>
      </c>
    </row>
    <row r="22098" spans="1:2">
      <c r="A22098">
        <v>4338</v>
      </c>
      <c r="B22098">
        <v>3757</v>
      </c>
    </row>
    <row r="22099" spans="1:2">
      <c r="A22099">
        <v>4338</v>
      </c>
      <c r="B22099">
        <v>3757</v>
      </c>
    </row>
    <row r="22100" spans="1:2">
      <c r="A22100">
        <v>4338</v>
      </c>
      <c r="B22100">
        <v>3757</v>
      </c>
    </row>
    <row r="22101" spans="1:2">
      <c r="A22101">
        <v>4338</v>
      </c>
      <c r="B22101">
        <v>3757</v>
      </c>
    </row>
    <row r="22102" spans="1:2">
      <c r="A22102">
        <v>4338</v>
      </c>
      <c r="B22102">
        <v>3757</v>
      </c>
    </row>
    <row r="22103" spans="1:2">
      <c r="A22103">
        <v>4338</v>
      </c>
      <c r="B22103">
        <v>3757</v>
      </c>
    </row>
    <row r="22104" spans="1:2">
      <c r="A22104">
        <v>4338</v>
      </c>
      <c r="B22104">
        <v>3757</v>
      </c>
    </row>
    <row r="22105" spans="1:2">
      <c r="A22105">
        <v>4338</v>
      </c>
      <c r="B22105">
        <v>3757</v>
      </c>
    </row>
    <row r="22106" spans="1:2">
      <c r="A22106">
        <v>4338</v>
      </c>
      <c r="B22106">
        <v>3757</v>
      </c>
    </row>
    <row r="22107" spans="1:2">
      <c r="A22107">
        <v>4338</v>
      </c>
      <c r="B22107">
        <v>3757</v>
      </c>
    </row>
    <row r="22108" spans="1:2">
      <c r="A22108">
        <v>4338</v>
      </c>
      <c r="B22108">
        <v>3757</v>
      </c>
    </row>
    <row r="22109" spans="1:2">
      <c r="A22109">
        <v>4338</v>
      </c>
      <c r="B22109">
        <v>3757</v>
      </c>
    </row>
    <row r="22110" spans="1:2">
      <c r="A22110">
        <v>4338</v>
      </c>
      <c r="B22110">
        <v>3757</v>
      </c>
    </row>
    <row r="22111" spans="1:2">
      <c r="A22111">
        <v>4337</v>
      </c>
      <c r="B22111">
        <v>3757</v>
      </c>
    </row>
    <row r="22112" spans="1:2">
      <c r="A22112">
        <v>4337</v>
      </c>
      <c r="B22112">
        <v>3757</v>
      </c>
    </row>
    <row r="22113" spans="1:2">
      <c r="A22113">
        <v>4337</v>
      </c>
      <c r="B22113">
        <v>3756</v>
      </c>
    </row>
    <row r="22114" spans="1:2">
      <c r="A22114">
        <v>4337</v>
      </c>
      <c r="B22114">
        <v>3756</v>
      </c>
    </row>
    <row r="22115" spans="1:2">
      <c r="A22115">
        <v>4337</v>
      </c>
      <c r="B22115">
        <v>3756</v>
      </c>
    </row>
    <row r="22116" spans="1:2">
      <c r="A22116">
        <v>4337</v>
      </c>
      <c r="B22116">
        <v>3756</v>
      </c>
    </row>
    <row r="22117" spans="1:2">
      <c r="A22117">
        <v>4337</v>
      </c>
      <c r="B22117">
        <v>3756</v>
      </c>
    </row>
    <row r="22118" spans="1:2">
      <c r="A22118">
        <v>4337</v>
      </c>
      <c r="B22118">
        <v>3756</v>
      </c>
    </row>
    <row r="22119" spans="1:2">
      <c r="A22119">
        <v>4337</v>
      </c>
      <c r="B22119">
        <v>3756</v>
      </c>
    </row>
    <row r="22120" spans="1:2">
      <c r="A22120">
        <v>4337</v>
      </c>
      <c r="B22120">
        <v>3756</v>
      </c>
    </row>
    <row r="22121" spans="1:2">
      <c r="A22121">
        <v>4337</v>
      </c>
      <c r="B22121">
        <v>3756</v>
      </c>
    </row>
    <row r="22122" spans="1:2">
      <c r="A22122">
        <v>4337</v>
      </c>
      <c r="B22122">
        <v>3756</v>
      </c>
    </row>
    <row r="22123" spans="1:2">
      <c r="A22123">
        <v>4337</v>
      </c>
      <c r="B22123">
        <v>3756</v>
      </c>
    </row>
    <row r="22124" spans="1:2">
      <c r="A22124">
        <v>4337</v>
      </c>
      <c r="B22124">
        <v>3756</v>
      </c>
    </row>
    <row r="22125" spans="1:2">
      <c r="A22125">
        <v>4337</v>
      </c>
      <c r="B22125">
        <v>3756</v>
      </c>
    </row>
    <row r="22126" spans="1:2">
      <c r="A22126">
        <v>4337</v>
      </c>
      <c r="B22126">
        <v>3756</v>
      </c>
    </row>
    <row r="22127" spans="1:2">
      <c r="A22127">
        <v>4337</v>
      </c>
      <c r="B22127">
        <v>3756</v>
      </c>
    </row>
    <row r="22128" spans="1:2">
      <c r="A22128">
        <v>4337</v>
      </c>
      <c r="B22128">
        <v>3756</v>
      </c>
    </row>
    <row r="22129" spans="1:2">
      <c r="A22129">
        <v>4337</v>
      </c>
      <c r="B22129">
        <v>3756</v>
      </c>
    </row>
    <row r="22130" spans="1:2">
      <c r="A22130">
        <v>4337</v>
      </c>
      <c r="B22130">
        <v>3756</v>
      </c>
    </row>
    <row r="22131" spans="1:2">
      <c r="A22131">
        <v>4336</v>
      </c>
      <c r="B22131">
        <v>3756</v>
      </c>
    </row>
    <row r="22132" spans="1:2">
      <c r="A22132">
        <v>4336</v>
      </c>
      <c r="B22132">
        <v>3756</v>
      </c>
    </row>
    <row r="22133" spans="1:2">
      <c r="A22133">
        <v>4336</v>
      </c>
      <c r="B22133">
        <v>3756</v>
      </c>
    </row>
    <row r="22134" spans="1:2">
      <c r="A22134">
        <v>4336</v>
      </c>
      <c r="B22134">
        <v>3756</v>
      </c>
    </row>
    <row r="22135" spans="1:2">
      <c r="A22135">
        <v>4336</v>
      </c>
      <c r="B22135">
        <v>3755</v>
      </c>
    </row>
    <row r="22136" spans="1:2">
      <c r="A22136">
        <v>4336</v>
      </c>
      <c r="B22136">
        <v>3755</v>
      </c>
    </row>
    <row r="22137" spans="1:2">
      <c r="A22137">
        <v>4336</v>
      </c>
      <c r="B22137">
        <v>3755</v>
      </c>
    </row>
    <row r="22138" spans="1:2">
      <c r="A22138">
        <v>4336</v>
      </c>
      <c r="B22138">
        <v>3755</v>
      </c>
    </row>
    <row r="22139" spans="1:2">
      <c r="A22139">
        <v>4336</v>
      </c>
      <c r="B22139">
        <v>3755</v>
      </c>
    </row>
    <row r="22140" spans="1:2">
      <c r="A22140">
        <v>4336</v>
      </c>
      <c r="B22140">
        <v>3755</v>
      </c>
    </row>
    <row r="22141" spans="1:2">
      <c r="A22141">
        <v>4336</v>
      </c>
      <c r="B22141">
        <v>3755</v>
      </c>
    </row>
    <row r="22142" spans="1:2">
      <c r="A22142">
        <v>4336</v>
      </c>
      <c r="B22142">
        <v>3755</v>
      </c>
    </row>
    <row r="22143" spans="1:2">
      <c r="A22143">
        <v>4336</v>
      </c>
      <c r="B22143">
        <v>3755</v>
      </c>
    </row>
    <row r="22144" spans="1:2">
      <c r="A22144">
        <v>4336</v>
      </c>
      <c r="B22144">
        <v>3755</v>
      </c>
    </row>
    <row r="22145" spans="1:2">
      <c r="A22145">
        <v>4336</v>
      </c>
      <c r="B22145">
        <v>3755</v>
      </c>
    </row>
    <row r="22146" spans="1:2">
      <c r="A22146">
        <v>4336</v>
      </c>
      <c r="B22146">
        <v>3755</v>
      </c>
    </row>
    <row r="22147" spans="1:2">
      <c r="A22147">
        <v>4336</v>
      </c>
      <c r="B22147">
        <v>3755</v>
      </c>
    </row>
    <row r="22148" spans="1:2">
      <c r="A22148">
        <v>4336</v>
      </c>
      <c r="B22148">
        <v>3755</v>
      </c>
    </row>
    <row r="22149" spans="1:2">
      <c r="A22149">
        <v>4336</v>
      </c>
      <c r="B22149">
        <v>3755</v>
      </c>
    </row>
    <row r="22150" spans="1:2">
      <c r="A22150">
        <v>4336</v>
      </c>
      <c r="B22150">
        <v>3755</v>
      </c>
    </row>
    <row r="22151" spans="1:2">
      <c r="A22151">
        <v>4336</v>
      </c>
      <c r="B22151">
        <v>3755</v>
      </c>
    </row>
    <row r="22152" spans="1:2">
      <c r="A22152">
        <v>4336</v>
      </c>
      <c r="B22152">
        <v>3755</v>
      </c>
    </row>
    <row r="22153" spans="1:2">
      <c r="A22153">
        <v>4336</v>
      </c>
      <c r="B22153">
        <v>3755</v>
      </c>
    </row>
    <row r="22154" spans="1:2">
      <c r="A22154">
        <v>4336</v>
      </c>
      <c r="B22154">
        <v>3755</v>
      </c>
    </row>
    <row r="22155" spans="1:2">
      <c r="A22155">
        <v>4336</v>
      </c>
      <c r="B22155">
        <v>3755</v>
      </c>
    </row>
    <row r="22156" spans="1:2">
      <c r="A22156">
        <v>4336</v>
      </c>
      <c r="B22156">
        <v>3755</v>
      </c>
    </row>
    <row r="22157" spans="1:2">
      <c r="A22157">
        <v>4336</v>
      </c>
      <c r="B22157">
        <v>3755</v>
      </c>
    </row>
    <row r="22158" spans="1:2">
      <c r="A22158">
        <v>4336</v>
      </c>
      <c r="B22158">
        <v>3755</v>
      </c>
    </row>
    <row r="22159" spans="1:2">
      <c r="A22159">
        <v>4336</v>
      </c>
      <c r="B22159">
        <v>3755</v>
      </c>
    </row>
    <row r="22160" spans="1:2">
      <c r="A22160">
        <v>4335</v>
      </c>
      <c r="B22160">
        <v>3755</v>
      </c>
    </row>
    <row r="22161" spans="1:2">
      <c r="A22161">
        <v>4335</v>
      </c>
      <c r="B22161">
        <v>3755</v>
      </c>
    </row>
    <row r="22162" spans="1:2">
      <c r="A22162">
        <v>4335</v>
      </c>
      <c r="B22162">
        <v>3755</v>
      </c>
    </row>
    <row r="22163" spans="1:2">
      <c r="A22163">
        <v>4335</v>
      </c>
      <c r="B22163">
        <v>3755</v>
      </c>
    </row>
    <row r="22164" spans="1:2">
      <c r="A22164">
        <v>4335</v>
      </c>
      <c r="B22164">
        <v>3755</v>
      </c>
    </row>
    <row r="22165" spans="1:2">
      <c r="A22165">
        <v>4335</v>
      </c>
      <c r="B22165">
        <v>3755</v>
      </c>
    </row>
    <row r="22166" spans="1:2">
      <c r="A22166">
        <v>4335</v>
      </c>
      <c r="B22166">
        <v>3755</v>
      </c>
    </row>
    <row r="22167" spans="1:2">
      <c r="A22167">
        <v>4335</v>
      </c>
      <c r="B22167">
        <v>3754</v>
      </c>
    </row>
    <row r="22168" spans="1:2">
      <c r="A22168">
        <v>4335</v>
      </c>
      <c r="B22168">
        <v>3754</v>
      </c>
    </row>
    <row r="22169" spans="1:2">
      <c r="A22169">
        <v>4335</v>
      </c>
      <c r="B22169">
        <v>3754</v>
      </c>
    </row>
    <row r="22170" spans="1:2">
      <c r="A22170">
        <v>4334</v>
      </c>
      <c r="B22170">
        <v>3754</v>
      </c>
    </row>
    <row r="22171" spans="1:2">
      <c r="A22171">
        <v>4334</v>
      </c>
      <c r="B22171">
        <v>3754</v>
      </c>
    </row>
    <row r="22172" spans="1:2">
      <c r="A22172">
        <v>4334</v>
      </c>
      <c r="B22172">
        <v>3754</v>
      </c>
    </row>
    <row r="22173" spans="1:2">
      <c r="A22173">
        <v>4334</v>
      </c>
      <c r="B22173">
        <v>3754</v>
      </c>
    </row>
    <row r="22174" spans="1:2">
      <c r="A22174">
        <v>4334</v>
      </c>
      <c r="B22174">
        <v>3754</v>
      </c>
    </row>
    <row r="22175" spans="1:2">
      <c r="A22175">
        <v>4334</v>
      </c>
      <c r="B22175">
        <v>3754</v>
      </c>
    </row>
    <row r="22176" spans="1:2">
      <c r="A22176">
        <v>4334</v>
      </c>
      <c r="B22176">
        <v>3754</v>
      </c>
    </row>
    <row r="22177" spans="1:2">
      <c r="A22177">
        <v>4334</v>
      </c>
      <c r="B22177">
        <v>3754</v>
      </c>
    </row>
    <row r="22178" spans="1:2">
      <c r="A22178">
        <v>4334</v>
      </c>
      <c r="B22178">
        <v>3754</v>
      </c>
    </row>
    <row r="22179" spans="1:2">
      <c r="A22179">
        <v>4334</v>
      </c>
      <c r="B22179">
        <v>3754</v>
      </c>
    </row>
    <row r="22180" spans="1:2">
      <c r="A22180">
        <v>4334</v>
      </c>
      <c r="B22180">
        <v>3754</v>
      </c>
    </row>
    <row r="22181" spans="1:2">
      <c r="A22181">
        <v>4334</v>
      </c>
      <c r="B22181">
        <v>3754</v>
      </c>
    </row>
    <row r="22182" spans="1:2">
      <c r="A22182">
        <v>4334</v>
      </c>
      <c r="B22182">
        <v>3754</v>
      </c>
    </row>
    <row r="22183" spans="1:2">
      <c r="A22183">
        <v>4334</v>
      </c>
      <c r="B22183">
        <v>3754</v>
      </c>
    </row>
    <row r="22184" spans="1:2">
      <c r="A22184">
        <v>4334</v>
      </c>
      <c r="B22184">
        <v>3754</v>
      </c>
    </row>
    <row r="22185" spans="1:2">
      <c r="A22185">
        <v>4334</v>
      </c>
      <c r="B22185">
        <v>3754</v>
      </c>
    </row>
    <row r="22186" spans="1:2">
      <c r="A22186">
        <v>4334</v>
      </c>
      <c r="B22186">
        <v>3754</v>
      </c>
    </row>
    <row r="22187" spans="1:2">
      <c r="A22187">
        <v>4334</v>
      </c>
      <c r="B22187">
        <v>3754</v>
      </c>
    </row>
    <row r="22188" spans="1:2">
      <c r="A22188">
        <v>4334</v>
      </c>
      <c r="B22188">
        <v>3754</v>
      </c>
    </row>
    <row r="22189" spans="1:2">
      <c r="A22189">
        <v>4334</v>
      </c>
      <c r="B22189">
        <v>3754</v>
      </c>
    </row>
    <row r="22190" spans="1:2">
      <c r="A22190">
        <v>4333</v>
      </c>
      <c r="B22190">
        <v>3754</v>
      </c>
    </row>
    <row r="22191" spans="1:2">
      <c r="A22191">
        <v>4333</v>
      </c>
      <c r="B22191">
        <v>3754</v>
      </c>
    </row>
    <row r="22192" spans="1:2">
      <c r="A22192">
        <v>4333</v>
      </c>
      <c r="B22192">
        <v>3754</v>
      </c>
    </row>
    <row r="22193" spans="1:2">
      <c r="A22193">
        <v>4333</v>
      </c>
      <c r="B22193">
        <v>3754</v>
      </c>
    </row>
    <row r="22194" spans="1:2">
      <c r="A22194">
        <v>4333</v>
      </c>
      <c r="B22194">
        <v>3754</v>
      </c>
    </row>
    <row r="22195" spans="1:2">
      <c r="A22195">
        <v>4333</v>
      </c>
      <c r="B22195">
        <v>3753</v>
      </c>
    </row>
    <row r="22196" spans="1:2">
      <c r="A22196">
        <v>4333</v>
      </c>
      <c r="B22196">
        <v>3753</v>
      </c>
    </row>
    <row r="22197" spans="1:2">
      <c r="A22197">
        <v>4333</v>
      </c>
      <c r="B22197">
        <v>3753</v>
      </c>
    </row>
    <row r="22198" spans="1:2">
      <c r="A22198">
        <v>4333</v>
      </c>
      <c r="B22198">
        <v>3753</v>
      </c>
    </row>
    <row r="22199" spans="1:2">
      <c r="A22199">
        <v>4333</v>
      </c>
      <c r="B22199">
        <v>3753</v>
      </c>
    </row>
    <row r="22200" spans="1:2">
      <c r="A22200">
        <v>4333</v>
      </c>
      <c r="B22200">
        <v>3753</v>
      </c>
    </row>
    <row r="22201" spans="1:2">
      <c r="A22201">
        <v>4333</v>
      </c>
      <c r="B22201">
        <v>3753</v>
      </c>
    </row>
    <row r="22202" spans="1:2">
      <c r="A22202">
        <v>4333</v>
      </c>
      <c r="B22202">
        <v>3753</v>
      </c>
    </row>
    <row r="22203" spans="1:2">
      <c r="A22203">
        <v>4333</v>
      </c>
      <c r="B22203">
        <v>3753</v>
      </c>
    </row>
    <row r="22204" spans="1:2">
      <c r="A22204">
        <v>4333</v>
      </c>
      <c r="B22204">
        <v>3753</v>
      </c>
    </row>
    <row r="22205" spans="1:2">
      <c r="A22205">
        <v>4333</v>
      </c>
      <c r="B22205">
        <v>3753</v>
      </c>
    </row>
    <row r="22206" spans="1:2">
      <c r="A22206">
        <v>4333</v>
      </c>
      <c r="B22206">
        <v>3753</v>
      </c>
    </row>
    <row r="22207" spans="1:2">
      <c r="A22207">
        <v>4333</v>
      </c>
      <c r="B22207">
        <v>3753</v>
      </c>
    </row>
    <row r="22208" spans="1:2">
      <c r="A22208">
        <v>4333</v>
      </c>
      <c r="B22208">
        <v>3753</v>
      </c>
    </row>
    <row r="22209" spans="1:2">
      <c r="A22209">
        <v>4333</v>
      </c>
      <c r="B22209">
        <v>3753</v>
      </c>
    </row>
    <row r="22210" spans="1:2">
      <c r="A22210">
        <v>4333</v>
      </c>
      <c r="B22210">
        <v>3753</v>
      </c>
    </row>
    <row r="22211" spans="1:2">
      <c r="A22211">
        <v>4333</v>
      </c>
      <c r="B22211">
        <v>3753</v>
      </c>
    </row>
    <row r="22212" spans="1:2">
      <c r="A22212">
        <v>4333</v>
      </c>
      <c r="B22212">
        <v>3753</v>
      </c>
    </row>
    <row r="22213" spans="1:2">
      <c r="A22213">
        <v>4332</v>
      </c>
      <c r="B22213">
        <v>3753</v>
      </c>
    </row>
    <row r="22214" spans="1:2">
      <c r="A22214">
        <v>4332</v>
      </c>
      <c r="B22214">
        <v>3753</v>
      </c>
    </row>
    <row r="22215" spans="1:2">
      <c r="A22215">
        <v>4332</v>
      </c>
      <c r="B22215">
        <v>3753</v>
      </c>
    </row>
    <row r="22216" spans="1:2">
      <c r="A22216">
        <v>4332</v>
      </c>
      <c r="B22216">
        <v>3753</v>
      </c>
    </row>
    <row r="22217" spans="1:2">
      <c r="A22217">
        <v>4332</v>
      </c>
      <c r="B22217">
        <v>3753</v>
      </c>
    </row>
    <row r="22218" spans="1:2">
      <c r="A22218">
        <v>4332</v>
      </c>
      <c r="B22218">
        <v>3753</v>
      </c>
    </row>
    <row r="22219" spans="1:2">
      <c r="A22219">
        <v>4332</v>
      </c>
      <c r="B22219">
        <v>3753</v>
      </c>
    </row>
    <row r="22220" spans="1:2">
      <c r="A22220">
        <v>4332</v>
      </c>
      <c r="B22220">
        <v>3753</v>
      </c>
    </row>
    <row r="22221" spans="1:2">
      <c r="A22221">
        <v>4332</v>
      </c>
      <c r="B22221">
        <v>3753</v>
      </c>
    </row>
    <row r="22222" spans="1:2">
      <c r="A22222">
        <v>4332</v>
      </c>
      <c r="B22222">
        <v>3753</v>
      </c>
    </row>
    <row r="22223" spans="1:2">
      <c r="A22223">
        <v>4332</v>
      </c>
      <c r="B22223">
        <v>3753</v>
      </c>
    </row>
    <row r="22224" spans="1:2">
      <c r="A22224">
        <v>4332</v>
      </c>
      <c r="B22224">
        <v>3753</v>
      </c>
    </row>
    <row r="22225" spans="1:2">
      <c r="A22225">
        <v>4332</v>
      </c>
      <c r="B22225">
        <v>3753</v>
      </c>
    </row>
    <row r="22226" spans="1:2">
      <c r="A22226">
        <v>4332</v>
      </c>
      <c r="B22226">
        <v>3753</v>
      </c>
    </row>
    <row r="22227" spans="1:2">
      <c r="A22227">
        <v>4332</v>
      </c>
      <c r="B22227">
        <v>3753</v>
      </c>
    </row>
    <row r="22228" spans="1:2">
      <c r="A22228">
        <v>4332</v>
      </c>
      <c r="B22228">
        <v>3753</v>
      </c>
    </row>
    <row r="22229" spans="1:2">
      <c r="A22229">
        <v>4332</v>
      </c>
      <c r="B22229">
        <v>3752</v>
      </c>
    </row>
    <row r="22230" spans="1:2">
      <c r="A22230">
        <v>4332</v>
      </c>
      <c r="B22230">
        <v>3752</v>
      </c>
    </row>
    <row r="22231" spans="1:2">
      <c r="A22231">
        <v>4332</v>
      </c>
      <c r="B22231">
        <v>3752</v>
      </c>
    </row>
    <row r="22232" spans="1:2">
      <c r="A22232">
        <v>4332</v>
      </c>
      <c r="B22232">
        <v>3752</v>
      </c>
    </row>
    <row r="22233" spans="1:2">
      <c r="A22233">
        <v>4332</v>
      </c>
      <c r="B22233">
        <v>3752</v>
      </c>
    </row>
    <row r="22234" spans="1:2">
      <c r="A22234">
        <v>4332</v>
      </c>
      <c r="B22234">
        <v>3752</v>
      </c>
    </row>
    <row r="22235" spans="1:2">
      <c r="A22235">
        <v>4332</v>
      </c>
      <c r="B22235">
        <v>3752</v>
      </c>
    </row>
    <row r="22236" spans="1:2">
      <c r="A22236">
        <v>4332</v>
      </c>
      <c r="B22236">
        <v>3752</v>
      </c>
    </row>
    <row r="22237" spans="1:2">
      <c r="A22237">
        <v>4332</v>
      </c>
      <c r="B22237">
        <v>3752</v>
      </c>
    </row>
    <row r="22238" spans="1:2">
      <c r="A22238">
        <v>4332</v>
      </c>
      <c r="B22238">
        <v>3752</v>
      </c>
    </row>
    <row r="22239" spans="1:2">
      <c r="A22239">
        <v>4332</v>
      </c>
      <c r="B22239">
        <v>3752</v>
      </c>
    </row>
    <row r="22240" spans="1:2">
      <c r="A22240">
        <v>4332</v>
      </c>
      <c r="B22240">
        <v>3752</v>
      </c>
    </row>
    <row r="22241" spans="1:2">
      <c r="A22241">
        <v>4332</v>
      </c>
      <c r="B22241">
        <v>3752</v>
      </c>
    </row>
    <row r="22242" spans="1:2">
      <c r="A22242">
        <v>4332</v>
      </c>
      <c r="B22242">
        <v>3752</v>
      </c>
    </row>
    <row r="22243" spans="1:2">
      <c r="A22243">
        <v>4332</v>
      </c>
      <c r="B22243">
        <v>3752</v>
      </c>
    </row>
    <row r="22244" spans="1:2">
      <c r="A22244">
        <v>4331</v>
      </c>
      <c r="B22244">
        <v>3752</v>
      </c>
    </row>
    <row r="22245" spans="1:2">
      <c r="A22245">
        <v>4331</v>
      </c>
      <c r="B22245">
        <v>3752</v>
      </c>
    </row>
    <row r="22246" spans="1:2">
      <c r="A22246">
        <v>4331</v>
      </c>
      <c r="B22246">
        <v>3752</v>
      </c>
    </row>
    <row r="22247" spans="1:2">
      <c r="A22247">
        <v>4331</v>
      </c>
      <c r="B22247">
        <v>3751</v>
      </c>
    </row>
    <row r="22248" spans="1:2">
      <c r="A22248">
        <v>4331</v>
      </c>
      <c r="B22248">
        <v>3751</v>
      </c>
    </row>
    <row r="22249" spans="1:2">
      <c r="A22249">
        <v>4331</v>
      </c>
      <c r="B22249">
        <v>3751</v>
      </c>
    </row>
    <row r="22250" spans="1:2">
      <c r="A22250">
        <v>4331</v>
      </c>
      <c r="B22250">
        <v>3751</v>
      </c>
    </row>
    <row r="22251" spans="1:2">
      <c r="A22251">
        <v>4331</v>
      </c>
      <c r="B22251">
        <v>3751</v>
      </c>
    </row>
    <row r="22252" spans="1:2">
      <c r="A22252">
        <v>4331</v>
      </c>
      <c r="B22252">
        <v>3751</v>
      </c>
    </row>
    <row r="22253" spans="1:2">
      <c r="A22253">
        <v>4331</v>
      </c>
      <c r="B22253">
        <v>3751</v>
      </c>
    </row>
    <row r="22254" spans="1:2">
      <c r="A22254">
        <v>4331</v>
      </c>
      <c r="B22254">
        <v>3751</v>
      </c>
    </row>
    <row r="22255" spans="1:2">
      <c r="A22255">
        <v>4331</v>
      </c>
      <c r="B22255">
        <v>3751</v>
      </c>
    </row>
    <row r="22256" spans="1:2">
      <c r="A22256">
        <v>4331</v>
      </c>
      <c r="B22256">
        <v>3751</v>
      </c>
    </row>
    <row r="22257" spans="1:2">
      <c r="A22257">
        <v>4331</v>
      </c>
      <c r="B22257">
        <v>3751</v>
      </c>
    </row>
    <row r="22258" spans="1:2">
      <c r="A22258">
        <v>4331</v>
      </c>
      <c r="B22258">
        <v>3751</v>
      </c>
    </row>
    <row r="22259" spans="1:2">
      <c r="A22259">
        <v>4331</v>
      </c>
      <c r="B22259">
        <v>3751</v>
      </c>
    </row>
    <row r="22260" spans="1:2">
      <c r="A22260">
        <v>4331</v>
      </c>
      <c r="B22260">
        <v>3751</v>
      </c>
    </row>
    <row r="22261" spans="1:2">
      <c r="A22261">
        <v>4331</v>
      </c>
      <c r="B22261">
        <v>3751</v>
      </c>
    </row>
    <row r="22262" spans="1:2">
      <c r="A22262">
        <v>4331</v>
      </c>
      <c r="B22262">
        <v>3751</v>
      </c>
    </row>
    <row r="22263" spans="1:2">
      <c r="A22263">
        <v>4331</v>
      </c>
      <c r="B22263">
        <v>3751</v>
      </c>
    </row>
    <row r="22264" spans="1:2">
      <c r="A22264">
        <v>4331</v>
      </c>
      <c r="B22264">
        <v>3751</v>
      </c>
    </row>
    <row r="22265" spans="1:2">
      <c r="A22265">
        <v>4331</v>
      </c>
      <c r="B22265">
        <v>3751</v>
      </c>
    </row>
    <row r="22266" spans="1:2">
      <c r="A22266">
        <v>4331</v>
      </c>
      <c r="B22266">
        <v>3751</v>
      </c>
    </row>
    <row r="22267" spans="1:2">
      <c r="A22267">
        <v>4331</v>
      </c>
      <c r="B22267">
        <v>3751</v>
      </c>
    </row>
    <row r="22268" spans="1:2">
      <c r="A22268">
        <v>4331</v>
      </c>
      <c r="B22268">
        <v>3751</v>
      </c>
    </row>
    <row r="22269" spans="1:2">
      <c r="A22269">
        <v>4330</v>
      </c>
      <c r="B22269">
        <v>3750</v>
      </c>
    </row>
    <row r="22270" spans="1:2">
      <c r="A22270">
        <v>4330</v>
      </c>
      <c r="B22270">
        <v>3750</v>
      </c>
    </row>
    <row r="22271" spans="1:2">
      <c r="A22271">
        <v>4330</v>
      </c>
      <c r="B22271">
        <v>3750</v>
      </c>
    </row>
    <row r="22272" spans="1:2">
      <c r="A22272">
        <v>4330</v>
      </c>
      <c r="B22272">
        <v>3750</v>
      </c>
    </row>
    <row r="22273" spans="1:2">
      <c r="A22273">
        <v>4330</v>
      </c>
      <c r="B22273">
        <v>3750</v>
      </c>
    </row>
    <row r="22274" spans="1:2">
      <c r="A22274">
        <v>4330</v>
      </c>
      <c r="B22274">
        <v>3750</v>
      </c>
    </row>
    <row r="22275" spans="1:2">
      <c r="A22275">
        <v>4330</v>
      </c>
      <c r="B22275">
        <v>3750</v>
      </c>
    </row>
    <row r="22276" spans="1:2">
      <c r="A22276">
        <v>4330</v>
      </c>
      <c r="B22276">
        <v>3750</v>
      </c>
    </row>
    <row r="22277" spans="1:2">
      <c r="A22277">
        <v>4330</v>
      </c>
      <c r="B22277">
        <v>3750</v>
      </c>
    </row>
    <row r="22278" spans="1:2">
      <c r="A22278">
        <v>4330</v>
      </c>
      <c r="B22278">
        <v>3750</v>
      </c>
    </row>
    <row r="22279" spans="1:2">
      <c r="A22279">
        <v>4330</v>
      </c>
      <c r="B22279">
        <v>3750</v>
      </c>
    </row>
    <row r="22280" spans="1:2">
      <c r="A22280">
        <v>4330</v>
      </c>
      <c r="B22280">
        <v>3750</v>
      </c>
    </row>
    <row r="22281" spans="1:2">
      <c r="A22281">
        <v>4330</v>
      </c>
      <c r="B22281">
        <v>3750</v>
      </c>
    </row>
    <row r="22282" spans="1:2">
      <c r="A22282">
        <v>4330</v>
      </c>
      <c r="B22282">
        <v>3750</v>
      </c>
    </row>
    <row r="22283" spans="1:2">
      <c r="A22283">
        <v>4330</v>
      </c>
      <c r="B22283">
        <v>3750</v>
      </c>
    </row>
    <row r="22284" spans="1:2">
      <c r="A22284">
        <v>4330</v>
      </c>
      <c r="B22284">
        <v>3750</v>
      </c>
    </row>
    <row r="22285" spans="1:2">
      <c r="A22285">
        <v>4329</v>
      </c>
      <c r="B22285">
        <v>3750</v>
      </c>
    </row>
    <row r="22286" spans="1:2">
      <c r="A22286">
        <v>4329</v>
      </c>
      <c r="B22286">
        <v>3750</v>
      </c>
    </row>
    <row r="22287" spans="1:2">
      <c r="A22287">
        <v>4329</v>
      </c>
      <c r="B22287">
        <v>3750</v>
      </c>
    </row>
    <row r="22288" spans="1:2">
      <c r="A22288">
        <v>4329</v>
      </c>
      <c r="B22288">
        <v>3750</v>
      </c>
    </row>
    <row r="22289" spans="1:2">
      <c r="A22289">
        <v>4329</v>
      </c>
      <c r="B22289">
        <v>3750</v>
      </c>
    </row>
    <row r="22290" spans="1:2">
      <c r="A22290">
        <v>4329</v>
      </c>
      <c r="B22290">
        <v>3750</v>
      </c>
    </row>
    <row r="22291" spans="1:2">
      <c r="A22291">
        <v>4329</v>
      </c>
      <c r="B22291">
        <v>3750</v>
      </c>
    </row>
    <row r="22292" spans="1:2">
      <c r="A22292">
        <v>4329</v>
      </c>
      <c r="B22292">
        <v>3750</v>
      </c>
    </row>
    <row r="22293" spans="1:2">
      <c r="A22293">
        <v>4329</v>
      </c>
      <c r="B22293">
        <v>3750</v>
      </c>
    </row>
    <row r="22294" spans="1:2">
      <c r="A22294">
        <v>4329</v>
      </c>
      <c r="B22294">
        <v>3750</v>
      </c>
    </row>
    <row r="22295" spans="1:2">
      <c r="A22295">
        <v>4329</v>
      </c>
      <c r="B22295">
        <v>3750</v>
      </c>
    </row>
    <row r="22296" spans="1:2">
      <c r="A22296">
        <v>4329</v>
      </c>
      <c r="B22296">
        <v>3750</v>
      </c>
    </row>
    <row r="22297" spans="1:2">
      <c r="A22297">
        <v>4329</v>
      </c>
      <c r="B22297">
        <v>3750</v>
      </c>
    </row>
    <row r="22298" spans="1:2">
      <c r="A22298">
        <v>4329</v>
      </c>
      <c r="B22298">
        <v>3750</v>
      </c>
    </row>
    <row r="22299" spans="1:2">
      <c r="A22299">
        <v>4329</v>
      </c>
      <c r="B22299">
        <v>3750</v>
      </c>
    </row>
    <row r="22300" spans="1:2">
      <c r="A22300">
        <v>4329</v>
      </c>
      <c r="B22300">
        <v>3749</v>
      </c>
    </row>
    <row r="22301" spans="1:2">
      <c r="A22301">
        <v>4329</v>
      </c>
      <c r="B22301">
        <v>3749</v>
      </c>
    </row>
    <row r="22302" spans="1:2">
      <c r="A22302">
        <v>4329</v>
      </c>
      <c r="B22302">
        <v>3749</v>
      </c>
    </row>
    <row r="22303" spans="1:2">
      <c r="A22303">
        <v>4329</v>
      </c>
      <c r="B22303">
        <v>3749</v>
      </c>
    </row>
    <row r="22304" spans="1:2">
      <c r="A22304">
        <v>4329</v>
      </c>
      <c r="B22304">
        <v>3749</v>
      </c>
    </row>
    <row r="22305" spans="1:2">
      <c r="A22305">
        <v>4329</v>
      </c>
      <c r="B22305">
        <v>3749</v>
      </c>
    </row>
    <row r="22306" spans="1:2">
      <c r="A22306">
        <v>4329</v>
      </c>
      <c r="B22306">
        <v>3749</v>
      </c>
    </row>
    <row r="22307" spans="1:2">
      <c r="A22307">
        <v>4329</v>
      </c>
      <c r="B22307">
        <v>3749</v>
      </c>
    </row>
    <row r="22308" spans="1:2">
      <c r="A22308">
        <v>4329</v>
      </c>
      <c r="B22308">
        <v>3749</v>
      </c>
    </row>
    <row r="22309" spans="1:2">
      <c r="A22309">
        <v>4329</v>
      </c>
      <c r="B22309">
        <v>3749</v>
      </c>
    </row>
    <row r="22310" spans="1:2">
      <c r="A22310">
        <v>4328</v>
      </c>
      <c r="B22310">
        <v>3749</v>
      </c>
    </row>
    <row r="22311" spans="1:2">
      <c r="A22311">
        <v>4328</v>
      </c>
      <c r="B22311">
        <v>3749</v>
      </c>
    </row>
    <row r="22312" spans="1:2">
      <c r="A22312">
        <v>4328</v>
      </c>
      <c r="B22312">
        <v>3749</v>
      </c>
    </row>
    <row r="22313" spans="1:2">
      <c r="A22313">
        <v>4328</v>
      </c>
      <c r="B22313">
        <v>3749</v>
      </c>
    </row>
    <row r="22314" spans="1:2">
      <c r="A22314">
        <v>4328</v>
      </c>
      <c r="B22314">
        <v>3749</v>
      </c>
    </row>
    <row r="22315" spans="1:2">
      <c r="A22315">
        <v>4328</v>
      </c>
      <c r="B22315">
        <v>3749</v>
      </c>
    </row>
    <row r="22316" spans="1:2">
      <c r="A22316">
        <v>4328</v>
      </c>
      <c r="B22316">
        <v>3749</v>
      </c>
    </row>
    <row r="22317" spans="1:2">
      <c r="A22317">
        <v>4328</v>
      </c>
      <c r="B22317">
        <v>3749</v>
      </c>
    </row>
    <row r="22318" spans="1:2">
      <c r="A22318">
        <v>4328</v>
      </c>
      <c r="B22318">
        <v>3749</v>
      </c>
    </row>
    <row r="22319" spans="1:2">
      <c r="A22319">
        <v>4328</v>
      </c>
      <c r="B22319">
        <v>3749</v>
      </c>
    </row>
    <row r="22320" spans="1:2">
      <c r="A22320">
        <v>4328</v>
      </c>
      <c r="B22320">
        <v>3748</v>
      </c>
    </row>
    <row r="22321" spans="1:2">
      <c r="A22321">
        <v>4328</v>
      </c>
      <c r="B22321">
        <v>3748</v>
      </c>
    </row>
    <row r="22322" spans="1:2">
      <c r="A22322">
        <v>4328</v>
      </c>
      <c r="B22322">
        <v>3748</v>
      </c>
    </row>
    <row r="22323" spans="1:2">
      <c r="A22323">
        <v>4328</v>
      </c>
      <c r="B22323">
        <v>3748</v>
      </c>
    </row>
    <row r="22324" spans="1:2">
      <c r="A22324">
        <v>4328</v>
      </c>
      <c r="B22324">
        <v>3748</v>
      </c>
    </row>
    <row r="22325" spans="1:2">
      <c r="A22325">
        <v>4328</v>
      </c>
      <c r="B22325">
        <v>3748</v>
      </c>
    </row>
    <row r="22326" spans="1:2">
      <c r="A22326">
        <v>4328</v>
      </c>
      <c r="B22326">
        <v>3748</v>
      </c>
    </row>
    <row r="22327" spans="1:2">
      <c r="A22327">
        <v>4328</v>
      </c>
      <c r="B22327">
        <v>3748</v>
      </c>
    </row>
    <row r="22328" spans="1:2">
      <c r="A22328">
        <v>4328</v>
      </c>
      <c r="B22328">
        <v>3748</v>
      </c>
    </row>
    <row r="22329" spans="1:2">
      <c r="A22329">
        <v>4328</v>
      </c>
      <c r="B22329">
        <v>3748</v>
      </c>
    </row>
    <row r="22330" spans="1:2">
      <c r="A22330">
        <v>4328</v>
      </c>
      <c r="B22330">
        <v>3748</v>
      </c>
    </row>
    <row r="22331" spans="1:2">
      <c r="A22331">
        <v>4328</v>
      </c>
      <c r="B22331">
        <v>3748</v>
      </c>
    </row>
    <row r="22332" spans="1:2">
      <c r="A22332">
        <v>4328</v>
      </c>
      <c r="B22332">
        <v>3748</v>
      </c>
    </row>
    <row r="22333" spans="1:2">
      <c r="A22333">
        <v>4328</v>
      </c>
      <c r="B22333">
        <v>3748</v>
      </c>
    </row>
    <row r="22334" spans="1:2">
      <c r="A22334">
        <v>4328</v>
      </c>
      <c r="B22334">
        <v>3748</v>
      </c>
    </row>
    <row r="22335" spans="1:2">
      <c r="A22335">
        <v>4328</v>
      </c>
      <c r="B22335">
        <v>3748</v>
      </c>
    </row>
    <row r="22336" spans="1:2">
      <c r="A22336">
        <v>4328</v>
      </c>
      <c r="B22336">
        <v>3748</v>
      </c>
    </row>
    <row r="22337" spans="1:2">
      <c r="A22337">
        <v>4327</v>
      </c>
      <c r="B22337">
        <v>3748</v>
      </c>
    </row>
    <row r="22338" spans="1:2">
      <c r="A22338">
        <v>4327</v>
      </c>
      <c r="B22338">
        <v>3748</v>
      </c>
    </row>
    <row r="22339" spans="1:2">
      <c r="A22339">
        <v>4327</v>
      </c>
      <c r="B22339">
        <v>3748</v>
      </c>
    </row>
    <row r="22340" spans="1:2">
      <c r="A22340">
        <v>4327</v>
      </c>
      <c r="B22340">
        <v>3748</v>
      </c>
    </row>
    <row r="22341" spans="1:2">
      <c r="A22341">
        <v>4327</v>
      </c>
      <c r="B22341">
        <v>3748</v>
      </c>
    </row>
    <row r="22342" spans="1:2">
      <c r="A22342">
        <v>4327</v>
      </c>
      <c r="B22342">
        <v>3748</v>
      </c>
    </row>
    <row r="22343" spans="1:2">
      <c r="A22343">
        <v>4327</v>
      </c>
      <c r="B22343">
        <v>3748</v>
      </c>
    </row>
    <row r="22344" spans="1:2">
      <c r="A22344">
        <v>4327</v>
      </c>
      <c r="B22344">
        <v>3748</v>
      </c>
    </row>
    <row r="22345" spans="1:2">
      <c r="A22345">
        <v>4327</v>
      </c>
      <c r="B22345">
        <v>3748</v>
      </c>
    </row>
    <row r="22346" spans="1:2">
      <c r="A22346">
        <v>4327</v>
      </c>
      <c r="B22346">
        <v>3748</v>
      </c>
    </row>
    <row r="22347" spans="1:2">
      <c r="A22347">
        <v>4327</v>
      </c>
      <c r="B22347">
        <v>3748</v>
      </c>
    </row>
    <row r="22348" spans="1:2">
      <c r="A22348">
        <v>4327</v>
      </c>
      <c r="B22348">
        <v>3747</v>
      </c>
    </row>
    <row r="22349" spans="1:2">
      <c r="A22349">
        <v>4327</v>
      </c>
      <c r="B22349">
        <v>3747</v>
      </c>
    </row>
    <row r="22350" spans="1:2">
      <c r="A22350">
        <v>4327</v>
      </c>
      <c r="B22350">
        <v>3747</v>
      </c>
    </row>
    <row r="22351" spans="1:2">
      <c r="A22351">
        <v>4327</v>
      </c>
      <c r="B22351">
        <v>3747</v>
      </c>
    </row>
    <row r="22352" spans="1:2">
      <c r="A22352">
        <v>4327</v>
      </c>
      <c r="B22352">
        <v>3747</v>
      </c>
    </row>
    <row r="22353" spans="1:2">
      <c r="A22353">
        <v>4327</v>
      </c>
      <c r="B22353">
        <v>3747</v>
      </c>
    </row>
    <row r="22354" spans="1:2">
      <c r="A22354">
        <v>4327</v>
      </c>
      <c r="B22354">
        <v>3747</v>
      </c>
    </row>
    <row r="22355" spans="1:2">
      <c r="A22355">
        <v>4327</v>
      </c>
      <c r="B22355">
        <v>3747</v>
      </c>
    </row>
    <row r="22356" spans="1:2">
      <c r="A22356">
        <v>4327</v>
      </c>
      <c r="B22356">
        <v>3747</v>
      </c>
    </row>
    <row r="22357" spans="1:2">
      <c r="A22357">
        <v>4327</v>
      </c>
      <c r="B22357">
        <v>3747</v>
      </c>
    </row>
    <row r="22358" spans="1:2">
      <c r="A22358">
        <v>4327</v>
      </c>
      <c r="B22358">
        <v>3747</v>
      </c>
    </row>
    <row r="22359" spans="1:2">
      <c r="A22359">
        <v>4327</v>
      </c>
      <c r="B22359">
        <v>3747</v>
      </c>
    </row>
    <row r="22360" spans="1:2">
      <c r="A22360">
        <v>4327</v>
      </c>
      <c r="B22360">
        <v>3747</v>
      </c>
    </row>
    <row r="22361" spans="1:2">
      <c r="A22361">
        <v>4327</v>
      </c>
      <c r="B22361">
        <v>3747</v>
      </c>
    </row>
    <row r="22362" spans="1:2">
      <c r="A22362">
        <v>4327</v>
      </c>
      <c r="B22362">
        <v>3747</v>
      </c>
    </row>
    <row r="22363" spans="1:2">
      <c r="A22363">
        <v>4327</v>
      </c>
      <c r="B22363">
        <v>3747</v>
      </c>
    </row>
    <row r="22364" spans="1:2">
      <c r="A22364">
        <v>4326</v>
      </c>
      <c r="B22364">
        <v>3747</v>
      </c>
    </row>
    <row r="22365" spans="1:2">
      <c r="A22365">
        <v>4326</v>
      </c>
      <c r="B22365">
        <v>3747</v>
      </c>
    </row>
    <row r="22366" spans="1:2">
      <c r="A22366">
        <v>4326</v>
      </c>
      <c r="B22366">
        <v>3747</v>
      </c>
    </row>
    <row r="22367" spans="1:2">
      <c r="A22367">
        <v>4326</v>
      </c>
      <c r="B22367">
        <v>3747</v>
      </c>
    </row>
    <row r="22368" spans="1:2">
      <c r="A22368">
        <v>4326</v>
      </c>
      <c r="B22368">
        <v>3747</v>
      </c>
    </row>
    <row r="22369" spans="1:2">
      <c r="A22369">
        <v>4326</v>
      </c>
      <c r="B22369">
        <v>3746</v>
      </c>
    </row>
    <row r="22370" spans="1:2">
      <c r="A22370">
        <v>4326</v>
      </c>
      <c r="B22370">
        <v>3746</v>
      </c>
    </row>
    <row r="22371" spans="1:2">
      <c r="A22371">
        <v>4326</v>
      </c>
      <c r="B22371">
        <v>3746</v>
      </c>
    </row>
    <row r="22372" spans="1:2">
      <c r="A22372">
        <v>4326</v>
      </c>
      <c r="B22372">
        <v>3746</v>
      </c>
    </row>
    <row r="22373" spans="1:2">
      <c r="A22373">
        <v>4326</v>
      </c>
      <c r="B22373">
        <v>3746</v>
      </c>
    </row>
    <row r="22374" spans="1:2">
      <c r="A22374">
        <v>4326</v>
      </c>
      <c r="B22374">
        <v>3746</v>
      </c>
    </row>
    <row r="22375" spans="1:2">
      <c r="A22375">
        <v>4326</v>
      </c>
      <c r="B22375">
        <v>3746</v>
      </c>
    </row>
    <row r="22376" spans="1:2">
      <c r="A22376">
        <v>4326</v>
      </c>
      <c r="B22376">
        <v>3746</v>
      </c>
    </row>
    <row r="22377" spans="1:2">
      <c r="A22377">
        <v>4326</v>
      </c>
      <c r="B22377">
        <v>3746</v>
      </c>
    </row>
    <row r="22378" spans="1:2">
      <c r="A22378">
        <v>4326</v>
      </c>
      <c r="B22378">
        <v>3746</v>
      </c>
    </row>
    <row r="22379" spans="1:2">
      <c r="A22379">
        <v>4326</v>
      </c>
      <c r="B22379">
        <v>3746</v>
      </c>
    </row>
    <row r="22380" spans="1:2">
      <c r="A22380">
        <v>4326</v>
      </c>
      <c r="B22380">
        <v>3746</v>
      </c>
    </row>
    <row r="22381" spans="1:2">
      <c r="A22381">
        <v>4326</v>
      </c>
      <c r="B22381">
        <v>3746</v>
      </c>
    </row>
    <row r="22382" spans="1:2">
      <c r="A22382">
        <v>4326</v>
      </c>
      <c r="B22382">
        <v>3746</v>
      </c>
    </row>
    <row r="22383" spans="1:2">
      <c r="A22383">
        <v>4326</v>
      </c>
      <c r="B22383">
        <v>3746</v>
      </c>
    </row>
    <row r="22384" spans="1:2">
      <c r="A22384">
        <v>4326</v>
      </c>
      <c r="B22384">
        <v>3746</v>
      </c>
    </row>
    <row r="22385" spans="1:2">
      <c r="A22385">
        <v>4326</v>
      </c>
      <c r="B22385">
        <v>3746</v>
      </c>
    </row>
    <row r="22386" spans="1:2">
      <c r="A22386">
        <v>4326</v>
      </c>
      <c r="B22386">
        <v>3746</v>
      </c>
    </row>
    <row r="22387" spans="1:2">
      <c r="A22387">
        <v>4326</v>
      </c>
      <c r="B22387">
        <v>3746</v>
      </c>
    </row>
    <row r="22388" spans="1:2">
      <c r="A22388">
        <v>4326</v>
      </c>
      <c r="B22388">
        <v>3746</v>
      </c>
    </row>
    <row r="22389" spans="1:2">
      <c r="A22389">
        <v>4326</v>
      </c>
      <c r="B22389">
        <v>3746</v>
      </c>
    </row>
    <row r="22390" spans="1:2">
      <c r="A22390">
        <v>4326</v>
      </c>
      <c r="B22390">
        <v>3746</v>
      </c>
    </row>
    <row r="22391" spans="1:2">
      <c r="A22391">
        <v>4326</v>
      </c>
      <c r="B22391">
        <v>3746</v>
      </c>
    </row>
    <row r="22392" spans="1:2">
      <c r="A22392">
        <v>4326</v>
      </c>
      <c r="B22392">
        <v>3745</v>
      </c>
    </row>
    <row r="22393" spans="1:2">
      <c r="A22393">
        <v>4325</v>
      </c>
      <c r="B22393">
        <v>3745</v>
      </c>
    </row>
    <row r="22394" spans="1:2">
      <c r="A22394">
        <v>4325</v>
      </c>
      <c r="B22394">
        <v>3745</v>
      </c>
    </row>
    <row r="22395" spans="1:2">
      <c r="A22395">
        <v>4325</v>
      </c>
      <c r="B22395">
        <v>3745</v>
      </c>
    </row>
    <row r="22396" spans="1:2">
      <c r="A22396">
        <v>4325</v>
      </c>
      <c r="B22396">
        <v>3745</v>
      </c>
    </row>
    <row r="22397" spans="1:2">
      <c r="A22397">
        <v>4325</v>
      </c>
      <c r="B22397">
        <v>3745</v>
      </c>
    </row>
    <row r="22398" spans="1:2">
      <c r="A22398">
        <v>4325</v>
      </c>
      <c r="B22398">
        <v>3745</v>
      </c>
    </row>
    <row r="22399" spans="1:2">
      <c r="A22399">
        <v>4325</v>
      </c>
      <c r="B22399">
        <v>3745</v>
      </c>
    </row>
    <row r="22400" spans="1:2">
      <c r="A22400">
        <v>4325</v>
      </c>
      <c r="B22400">
        <v>3745</v>
      </c>
    </row>
    <row r="22401" spans="1:2">
      <c r="A22401">
        <v>4325</v>
      </c>
      <c r="B22401">
        <v>3745</v>
      </c>
    </row>
    <row r="22402" spans="1:2">
      <c r="A22402">
        <v>4325</v>
      </c>
      <c r="B22402">
        <v>3745</v>
      </c>
    </row>
    <row r="22403" spans="1:2">
      <c r="A22403">
        <v>4325</v>
      </c>
      <c r="B22403">
        <v>3745</v>
      </c>
    </row>
    <row r="22404" spans="1:2">
      <c r="A22404">
        <v>4325</v>
      </c>
      <c r="B22404">
        <v>3745</v>
      </c>
    </row>
    <row r="22405" spans="1:2">
      <c r="A22405">
        <v>4325</v>
      </c>
      <c r="B22405">
        <v>3745</v>
      </c>
    </row>
    <row r="22406" spans="1:2">
      <c r="A22406">
        <v>4325</v>
      </c>
      <c r="B22406">
        <v>3745</v>
      </c>
    </row>
    <row r="22407" spans="1:2">
      <c r="A22407">
        <v>4325</v>
      </c>
      <c r="B22407">
        <v>3745</v>
      </c>
    </row>
    <row r="22408" spans="1:2">
      <c r="A22408">
        <v>4325</v>
      </c>
      <c r="B22408">
        <v>3745</v>
      </c>
    </row>
    <row r="22409" spans="1:2">
      <c r="A22409">
        <v>4325</v>
      </c>
      <c r="B22409">
        <v>3745</v>
      </c>
    </row>
    <row r="22410" spans="1:2">
      <c r="A22410">
        <v>4325</v>
      </c>
      <c r="B22410">
        <v>3745</v>
      </c>
    </row>
    <row r="22411" spans="1:2">
      <c r="A22411">
        <v>4325</v>
      </c>
      <c r="B22411">
        <v>3745</v>
      </c>
    </row>
    <row r="22412" spans="1:2">
      <c r="A22412">
        <v>4325</v>
      </c>
      <c r="B22412">
        <v>3745</v>
      </c>
    </row>
    <row r="22413" spans="1:2">
      <c r="A22413">
        <v>4325</v>
      </c>
      <c r="B22413">
        <v>3745</v>
      </c>
    </row>
    <row r="22414" spans="1:2">
      <c r="A22414">
        <v>4325</v>
      </c>
      <c r="B22414">
        <v>3744</v>
      </c>
    </row>
    <row r="22415" spans="1:2">
      <c r="A22415">
        <v>4325</v>
      </c>
      <c r="B22415">
        <v>3744</v>
      </c>
    </row>
    <row r="22416" spans="1:2">
      <c r="A22416">
        <v>4325</v>
      </c>
      <c r="B22416">
        <v>3744</v>
      </c>
    </row>
    <row r="22417" spans="1:2">
      <c r="A22417">
        <v>4324</v>
      </c>
      <c r="B22417">
        <v>3744</v>
      </c>
    </row>
    <row r="22418" spans="1:2">
      <c r="A22418">
        <v>4324</v>
      </c>
      <c r="B22418">
        <v>3744</v>
      </c>
    </row>
    <row r="22419" spans="1:2">
      <c r="A22419">
        <v>4324</v>
      </c>
      <c r="B22419">
        <v>3744</v>
      </c>
    </row>
    <row r="22420" spans="1:2">
      <c r="A22420">
        <v>4324</v>
      </c>
      <c r="B22420">
        <v>3744</v>
      </c>
    </row>
    <row r="22421" spans="1:2">
      <c r="A22421">
        <v>4324</v>
      </c>
      <c r="B22421">
        <v>3744</v>
      </c>
    </row>
    <row r="22422" spans="1:2">
      <c r="A22422">
        <v>4324</v>
      </c>
      <c r="B22422">
        <v>3744</v>
      </c>
    </row>
    <row r="22423" spans="1:2">
      <c r="A22423">
        <v>4324</v>
      </c>
      <c r="B22423">
        <v>3744</v>
      </c>
    </row>
    <row r="22424" spans="1:2">
      <c r="A22424">
        <v>4324</v>
      </c>
      <c r="B22424">
        <v>3744</v>
      </c>
    </row>
    <row r="22425" spans="1:2">
      <c r="A22425">
        <v>4324</v>
      </c>
      <c r="B22425">
        <v>3744</v>
      </c>
    </row>
    <row r="22426" spans="1:2">
      <c r="A22426">
        <v>4324</v>
      </c>
      <c r="B22426">
        <v>3744</v>
      </c>
    </row>
    <row r="22427" spans="1:2">
      <c r="A22427">
        <v>4324</v>
      </c>
      <c r="B22427">
        <v>3744</v>
      </c>
    </row>
    <row r="22428" spans="1:2">
      <c r="A22428">
        <v>4324</v>
      </c>
      <c r="B22428">
        <v>3744</v>
      </c>
    </row>
    <row r="22429" spans="1:2">
      <c r="A22429">
        <v>4324</v>
      </c>
      <c r="B22429">
        <v>3744</v>
      </c>
    </row>
    <row r="22430" spans="1:2">
      <c r="A22430">
        <v>4324</v>
      </c>
      <c r="B22430">
        <v>3744</v>
      </c>
    </row>
    <row r="22431" spans="1:2">
      <c r="A22431">
        <v>4324</v>
      </c>
      <c r="B22431">
        <v>3744</v>
      </c>
    </row>
    <row r="22432" spans="1:2">
      <c r="A22432">
        <v>4324</v>
      </c>
      <c r="B22432">
        <v>3744</v>
      </c>
    </row>
    <row r="22433" spans="1:2">
      <c r="A22433">
        <v>4324</v>
      </c>
      <c r="B22433">
        <v>3744</v>
      </c>
    </row>
    <row r="22434" spans="1:2">
      <c r="A22434">
        <v>4324</v>
      </c>
      <c r="B22434">
        <v>3744</v>
      </c>
    </row>
    <row r="22435" spans="1:2">
      <c r="A22435">
        <v>4324</v>
      </c>
      <c r="B22435">
        <v>3744</v>
      </c>
    </row>
    <row r="22436" spans="1:2">
      <c r="A22436">
        <v>4324</v>
      </c>
      <c r="B22436">
        <v>3744</v>
      </c>
    </row>
    <row r="22437" spans="1:2">
      <c r="A22437">
        <v>4324</v>
      </c>
      <c r="B22437">
        <v>3743</v>
      </c>
    </row>
    <row r="22438" spans="1:2">
      <c r="A22438">
        <v>4324</v>
      </c>
      <c r="B22438">
        <v>3743</v>
      </c>
    </row>
    <row r="22439" spans="1:2">
      <c r="A22439">
        <v>4324</v>
      </c>
      <c r="B22439">
        <v>3743</v>
      </c>
    </row>
    <row r="22440" spans="1:2">
      <c r="A22440">
        <v>4323</v>
      </c>
      <c r="B22440">
        <v>3743</v>
      </c>
    </row>
    <row r="22441" spans="1:2">
      <c r="A22441">
        <v>4323</v>
      </c>
      <c r="B22441">
        <v>3743</v>
      </c>
    </row>
    <row r="22442" spans="1:2">
      <c r="A22442">
        <v>4323</v>
      </c>
      <c r="B22442">
        <v>3743</v>
      </c>
    </row>
    <row r="22443" spans="1:2">
      <c r="A22443">
        <v>4323</v>
      </c>
      <c r="B22443">
        <v>3743</v>
      </c>
    </row>
    <row r="22444" spans="1:2">
      <c r="A22444">
        <v>4323</v>
      </c>
      <c r="B22444">
        <v>3743</v>
      </c>
    </row>
    <row r="22445" spans="1:2">
      <c r="A22445">
        <v>4323</v>
      </c>
      <c r="B22445">
        <v>3743</v>
      </c>
    </row>
    <row r="22446" spans="1:2">
      <c r="A22446">
        <v>4323</v>
      </c>
      <c r="B22446">
        <v>3743</v>
      </c>
    </row>
    <row r="22447" spans="1:2">
      <c r="A22447">
        <v>4323</v>
      </c>
      <c r="B22447">
        <v>3743</v>
      </c>
    </row>
    <row r="22448" spans="1:2">
      <c r="A22448">
        <v>4323</v>
      </c>
      <c r="B22448">
        <v>3743</v>
      </c>
    </row>
    <row r="22449" spans="1:2">
      <c r="A22449">
        <v>4323</v>
      </c>
      <c r="B22449">
        <v>3743</v>
      </c>
    </row>
    <row r="22450" spans="1:2">
      <c r="A22450">
        <v>4323</v>
      </c>
      <c r="B22450">
        <v>3743</v>
      </c>
    </row>
    <row r="22451" spans="1:2">
      <c r="A22451">
        <v>4323</v>
      </c>
      <c r="B22451">
        <v>3743</v>
      </c>
    </row>
    <row r="22452" spans="1:2">
      <c r="A22452">
        <v>4323</v>
      </c>
      <c r="B22452">
        <v>3743</v>
      </c>
    </row>
    <row r="22453" spans="1:2">
      <c r="A22453">
        <v>4323</v>
      </c>
      <c r="B22453">
        <v>3743</v>
      </c>
    </row>
    <row r="22454" spans="1:2">
      <c r="A22454">
        <v>4323</v>
      </c>
      <c r="B22454">
        <v>3743</v>
      </c>
    </row>
    <row r="22455" spans="1:2">
      <c r="A22455">
        <v>4323</v>
      </c>
      <c r="B22455">
        <v>3743</v>
      </c>
    </row>
    <row r="22456" spans="1:2">
      <c r="A22456">
        <v>4323</v>
      </c>
      <c r="B22456">
        <v>3743</v>
      </c>
    </row>
    <row r="22457" spans="1:2">
      <c r="A22457">
        <v>4323</v>
      </c>
      <c r="B22457">
        <v>3743</v>
      </c>
    </row>
    <row r="22458" spans="1:2">
      <c r="A22458">
        <v>4323</v>
      </c>
      <c r="B22458">
        <v>3743</v>
      </c>
    </row>
    <row r="22459" spans="1:2">
      <c r="A22459">
        <v>4323</v>
      </c>
      <c r="B22459">
        <v>3743</v>
      </c>
    </row>
    <row r="22460" spans="1:2">
      <c r="A22460">
        <v>4323</v>
      </c>
      <c r="B22460">
        <v>3742</v>
      </c>
    </row>
    <row r="22461" spans="1:2">
      <c r="A22461">
        <v>4323</v>
      </c>
      <c r="B22461">
        <v>3742</v>
      </c>
    </row>
    <row r="22462" spans="1:2">
      <c r="A22462">
        <v>4323</v>
      </c>
      <c r="B22462">
        <v>3742</v>
      </c>
    </row>
    <row r="22463" spans="1:2">
      <c r="A22463">
        <v>4323</v>
      </c>
      <c r="B22463">
        <v>3742</v>
      </c>
    </row>
    <row r="22464" spans="1:2">
      <c r="A22464">
        <v>4323</v>
      </c>
      <c r="B22464">
        <v>3742</v>
      </c>
    </row>
    <row r="22465" spans="1:2">
      <c r="A22465">
        <v>4322</v>
      </c>
      <c r="B22465">
        <v>3742</v>
      </c>
    </row>
    <row r="22466" spans="1:2">
      <c r="A22466">
        <v>4322</v>
      </c>
      <c r="B22466">
        <v>3742</v>
      </c>
    </row>
    <row r="22467" spans="1:2">
      <c r="A22467">
        <v>4322</v>
      </c>
      <c r="B22467">
        <v>3742</v>
      </c>
    </row>
    <row r="22468" spans="1:2">
      <c r="A22468">
        <v>4322</v>
      </c>
      <c r="B22468">
        <v>3742</v>
      </c>
    </row>
    <row r="22469" spans="1:2">
      <c r="A22469">
        <v>4322</v>
      </c>
      <c r="B22469">
        <v>3742</v>
      </c>
    </row>
    <row r="22470" spans="1:2">
      <c r="A22470">
        <v>4322</v>
      </c>
      <c r="B22470">
        <v>3742</v>
      </c>
    </row>
    <row r="22471" spans="1:2">
      <c r="A22471">
        <v>4322</v>
      </c>
      <c r="B22471">
        <v>3742</v>
      </c>
    </row>
    <row r="22472" spans="1:2">
      <c r="A22472">
        <v>4322</v>
      </c>
      <c r="B22472">
        <v>3742</v>
      </c>
    </row>
    <row r="22473" spans="1:2">
      <c r="A22473">
        <v>4322</v>
      </c>
      <c r="B22473">
        <v>3742</v>
      </c>
    </row>
    <row r="22474" spans="1:2">
      <c r="A22474">
        <v>4322</v>
      </c>
      <c r="B22474">
        <v>3742</v>
      </c>
    </row>
    <row r="22475" spans="1:2">
      <c r="A22475">
        <v>4322</v>
      </c>
      <c r="B22475">
        <v>3742</v>
      </c>
    </row>
    <row r="22476" spans="1:2">
      <c r="A22476">
        <v>4322</v>
      </c>
      <c r="B22476">
        <v>3742</v>
      </c>
    </row>
    <row r="22477" spans="1:2">
      <c r="A22477">
        <v>4322</v>
      </c>
      <c r="B22477">
        <v>3742</v>
      </c>
    </row>
    <row r="22478" spans="1:2">
      <c r="A22478">
        <v>4322</v>
      </c>
      <c r="B22478">
        <v>3742</v>
      </c>
    </row>
    <row r="22479" spans="1:2">
      <c r="A22479">
        <v>4322</v>
      </c>
      <c r="B22479">
        <v>3742</v>
      </c>
    </row>
    <row r="22480" spans="1:2">
      <c r="A22480">
        <v>4322</v>
      </c>
      <c r="B22480">
        <v>3742</v>
      </c>
    </row>
    <row r="22481" spans="1:2">
      <c r="A22481">
        <v>4322</v>
      </c>
      <c r="B22481">
        <v>3742</v>
      </c>
    </row>
    <row r="22482" spans="1:2">
      <c r="A22482">
        <v>4322</v>
      </c>
      <c r="B22482">
        <v>3742</v>
      </c>
    </row>
    <row r="22483" spans="1:2">
      <c r="A22483">
        <v>4322</v>
      </c>
      <c r="B22483">
        <v>3742</v>
      </c>
    </row>
    <row r="22484" spans="1:2">
      <c r="A22484">
        <v>4322</v>
      </c>
      <c r="B22484">
        <v>3742</v>
      </c>
    </row>
    <row r="22485" spans="1:2">
      <c r="A22485">
        <v>4322</v>
      </c>
      <c r="B22485">
        <v>3742</v>
      </c>
    </row>
    <row r="22486" spans="1:2">
      <c r="A22486">
        <v>4322</v>
      </c>
      <c r="B22486">
        <v>3742</v>
      </c>
    </row>
    <row r="22487" spans="1:2">
      <c r="A22487">
        <v>4322</v>
      </c>
      <c r="B22487">
        <v>3742</v>
      </c>
    </row>
    <row r="22488" spans="1:2">
      <c r="A22488">
        <v>4321</v>
      </c>
      <c r="B22488">
        <v>3741</v>
      </c>
    </row>
    <row r="22489" spans="1:2">
      <c r="A22489">
        <v>4321</v>
      </c>
      <c r="B22489">
        <v>3741</v>
      </c>
    </row>
    <row r="22490" spans="1:2">
      <c r="A22490">
        <v>4321</v>
      </c>
      <c r="B22490">
        <v>3741</v>
      </c>
    </row>
    <row r="22491" spans="1:2">
      <c r="A22491">
        <v>4321</v>
      </c>
      <c r="B22491">
        <v>3741</v>
      </c>
    </row>
    <row r="22492" spans="1:2">
      <c r="A22492">
        <v>4321</v>
      </c>
      <c r="B22492">
        <v>3741</v>
      </c>
    </row>
    <row r="22493" spans="1:2">
      <c r="A22493">
        <v>4321</v>
      </c>
      <c r="B22493">
        <v>3741</v>
      </c>
    </row>
    <row r="22494" spans="1:2">
      <c r="A22494">
        <v>4321</v>
      </c>
      <c r="B22494">
        <v>3741</v>
      </c>
    </row>
    <row r="22495" spans="1:2">
      <c r="A22495">
        <v>4321</v>
      </c>
      <c r="B22495">
        <v>3741</v>
      </c>
    </row>
    <row r="22496" spans="1:2">
      <c r="A22496">
        <v>4321</v>
      </c>
      <c r="B22496">
        <v>3741</v>
      </c>
    </row>
    <row r="22497" spans="1:2">
      <c r="A22497">
        <v>4321</v>
      </c>
      <c r="B22497">
        <v>3741</v>
      </c>
    </row>
    <row r="22498" spans="1:2">
      <c r="A22498">
        <v>4321</v>
      </c>
      <c r="B22498">
        <v>3741</v>
      </c>
    </row>
    <row r="22499" spans="1:2">
      <c r="A22499">
        <v>4321</v>
      </c>
      <c r="B22499">
        <v>3741</v>
      </c>
    </row>
    <row r="22500" spans="1:2">
      <c r="A22500">
        <v>4321</v>
      </c>
      <c r="B22500">
        <v>3741</v>
      </c>
    </row>
    <row r="22501" spans="1:2">
      <c r="A22501">
        <v>4321</v>
      </c>
      <c r="B22501">
        <v>3741</v>
      </c>
    </row>
    <row r="22502" spans="1:2">
      <c r="A22502">
        <v>4321</v>
      </c>
      <c r="B22502">
        <v>3741</v>
      </c>
    </row>
    <row r="22503" spans="1:2">
      <c r="A22503">
        <v>4321</v>
      </c>
      <c r="B22503">
        <v>3741</v>
      </c>
    </row>
    <row r="22504" spans="1:2">
      <c r="A22504">
        <v>4321</v>
      </c>
      <c r="B22504">
        <v>3741</v>
      </c>
    </row>
    <row r="22505" spans="1:2">
      <c r="A22505">
        <v>4321</v>
      </c>
      <c r="B22505">
        <v>3741</v>
      </c>
    </row>
    <row r="22506" spans="1:2">
      <c r="A22506">
        <v>4321</v>
      </c>
      <c r="B22506">
        <v>3741</v>
      </c>
    </row>
    <row r="22507" spans="1:2">
      <c r="A22507">
        <v>4321</v>
      </c>
      <c r="B22507">
        <v>3741</v>
      </c>
    </row>
    <row r="22508" spans="1:2">
      <c r="A22508">
        <v>4321</v>
      </c>
      <c r="B22508">
        <v>3741</v>
      </c>
    </row>
    <row r="22509" spans="1:2">
      <c r="A22509">
        <v>4321</v>
      </c>
      <c r="B22509">
        <v>3741</v>
      </c>
    </row>
    <row r="22510" spans="1:2">
      <c r="A22510">
        <v>4321</v>
      </c>
      <c r="B22510">
        <v>3741</v>
      </c>
    </row>
    <row r="22511" spans="1:2">
      <c r="A22511">
        <v>4321</v>
      </c>
      <c r="B22511">
        <v>3741</v>
      </c>
    </row>
    <row r="22512" spans="1:2">
      <c r="A22512">
        <v>4321</v>
      </c>
      <c r="B22512">
        <v>3741</v>
      </c>
    </row>
    <row r="22513" spans="1:2">
      <c r="A22513">
        <v>4321</v>
      </c>
      <c r="B22513">
        <v>3741</v>
      </c>
    </row>
    <row r="22514" spans="1:2">
      <c r="A22514">
        <v>4321</v>
      </c>
      <c r="B22514">
        <v>3741</v>
      </c>
    </row>
    <row r="22515" spans="1:2">
      <c r="A22515">
        <v>4320</v>
      </c>
      <c r="B22515">
        <v>3741</v>
      </c>
    </row>
    <row r="22516" spans="1:2">
      <c r="A22516">
        <v>4320</v>
      </c>
      <c r="B22516">
        <v>3741</v>
      </c>
    </row>
    <row r="22517" spans="1:2">
      <c r="A22517">
        <v>4320</v>
      </c>
      <c r="B22517">
        <v>3741</v>
      </c>
    </row>
    <row r="22518" spans="1:2">
      <c r="A22518">
        <v>4320</v>
      </c>
      <c r="B22518">
        <v>3741</v>
      </c>
    </row>
    <row r="22519" spans="1:2">
      <c r="A22519">
        <v>4320</v>
      </c>
      <c r="B22519">
        <v>3741</v>
      </c>
    </row>
    <row r="22520" spans="1:2">
      <c r="A22520">
        <v>4320</v>
      </c>
      <c r="B22520">
        <v>3741</v>
      </c>
    </row>
    <row r="22521" spans="1:2">
      <c r="A22521">
        <v>4320</v>
      </c>
      <c r="B22521">
        <v>3741</v>
      </c>
    </row>
    <row r="22522" spans="1:2">
      <c r="A22522">
        <v>4320</v>
      </c>
      <c r="B22522">
        <v>3741</v>
      </c>
    </row>
    <row r="22523" spans="1:2">
      <c r="A22523">
        <v>4320</v>
      </c>
      <c r="B22523">
        <v>3741</v>
      </c>
    </row>
    <row r="22524" spans="1:2">
      <c r="A22524">
        <v>4320</v>
      </c>
      <c r="B22524">
        <v>3741</v>
      </c>
    </row>
    <row r="22525" spans="1:2">
      <c r="A22525">
        <v>4320</v>
      </c>
      <c r="B22525">
        <v>3740</v>
      </c>
    </row>
    <row r="22526" spans="1:2">
      <c r="A22526">
        <v>4320</v>
      </c>
      <c r="B22526">
        <v>3740</v>
      </c>
    </row>
    <row r="22527" spans="1:2">
      <c r="A22527">
        <v>4320</v>
      </c>
      <c r="B22527">
        <v>3740</v>
      </c>
    </row>
    <row r="22528" spans="1:2">
      <c r="A22528">
        <v>4320</v>
      </c>
      <c r="B22528">
        <v>3740</v>
      </c>
    </row>
    <row r="22529" spans="1:2">
      <c r="A22529">
        <v>4320</v>
      </c>
      <c r="B22529">
        <v>3740</v>
      </c>
    </row>
    <row r="22530" spans="1:2">
      <c r="A22530">
        <v>4320</v>
      </c>
      <c r="B22530">
        <v>3740</v>
      </c>
    </row>
    <row r="22531" spans="1:2">
      <c r="A22531">
        <v>4320</v>
      </c>
      <c r="B22531">
        <v>3740</v>
      </c>
    </row>
    <row r="22532" spans="1:2">
      <c r="A22532">
        <v>4320</v>
      </c>
      <c r="B22532">
        <v>3740</v>
      </c>
    </row>
    <row r="22533" spans="1:2">
      <c r="A22533">
        <v>4320</v>
      </c>
      <c r="B22533">
        <v>3740</v>
      </c>
    </row>
    <row r="22534" spans="1:2">
      <c r="A22534">
        <v>4320</v>
      </c>
      <c r="B22534">
        <v>3740</v>
      </c>
    </row>
    <row r="22535" spans="1:2">
      <c r="A22535">
        <v>4320</v>
      </c>
      <c r="B22535">
        <v>3740</v>
      </c>
    </row>
    <row r="22536" spans="1:2">
      <c r="A22536">
        <v>4319</v>
      </c>
      <c r="B22536">
        <v>3740</v>
      </c>
    </row>
    <row r="22537" spans="1:2">
      <c r="A22537">
        <v>4319</v>
      </c>
      <c r="B22537">
        <v>3740</v>
      </c>
    </row>
    <row r="22538" spans="1:2">
      <c r="A22538">
        <v>4319</v>
      </c>
      <c r="B22538">
        <v>3740</v>
      </c>
    </row>
    <row r="22539" spans="1:2">
      <c r="A22539">
        <v>4319</v>
      </c>
      <c r="B22539">
        <v>3740</v>
      </c>
    </row>
    <row r="22540" spans="1:2">
      <c r="A22540">
        <v>4319</v>
      </c>
      <c r="B22540">
        <v>3740</v>
      </c>
    </row>
    <row r="22541" spans="1:2">
      <c r="A22541">
        <v>4319</v>
      </c>
      <c r="B22541">
        <v>3740</v>
      </c>
    </row>
    <row r="22542" spans="1:2">
      <c r="A22542">
        <v>4319</v>
      </c>
      <c r="B22542">
        <v>3740</v>
      </c>
    </row>
    <row r="22543" spans="1:2">
      <c r="A22543">
        <v>4319</v>
      </c>
      <c r="B22543">
        <v>3740</v>
      </c>
    </row>
    <row r="22544" spans="1:2">
      <c r="A22544">
        <v>4319</v>
      </c>
      <c r="B22544">
        <v>3740</v>
      </c>
    </row>
    <row r="22545" spans="1:2">
      <c r="A22545">
        <v>4319</v>
      </c>
      <c r="B22545">
        <v>3740</v>
      </c>
    </row>
    <row r="22546" spans="1:2">
      <c r="A22546">
        <v>4319</v>
      </c>
      <c r="B22546">
        <v>3740</v>
      </c>
    </row>
    <row r="22547" spans="1:2">
      <c r="A22547">
        <v>4319</v>
      </c>
      <c r="B22547">
        <v>3740</v>
      </c>
    </row>
    <row r="22548" spans="1:2">
      <c r="A22548">
        <v>4319</v>
      </c>
      <c r="B22548">
        <v>3740</v>
      </c>
    </row>
    <row r="22549" spans="1:2">
      <c r="A22549">
        <v>4319</v>
      </c>
      <c r="B22549">
        <v>3740</v>
      </c>
    </row>
    <row r="22550" spans="1:2">
      <c r="A22550">
        <v>4319</v>
      </c>
      <c r="B22550">
        <v>3740</v>
      </c>
    </row>
    <row r="22551" spans="1:2">
      <c r="A22551">
        <v>4319</v>
      </c>
      <c r="B22551">
        <v>3740</v>
      </c>
    </row>
    <row r="22552" spans="1:2">
      <c r="A22552">
        <v>4319</v>
      </c>
      <c r="B22552">
        <v>3740</v>
      </c>
    </row>
    <row r="22553" spans="1:2">
      <c r="A22553">
        <v>4319</v>
      </c>
      <c r="B22553">
        <v>3740</v>
      </c>
    </row>
    <row r="22554" spans="1:2">
      <c r="A22554">
        <v>4319</v>
      </c>
      <c r="B22554">
        <v>3740</v>
      </c>
    </row>
    <row r="22555" spans="1:2">
      <c r="A22555">
        <v>4319</v>
      </c>
      <c r="B22555">
        <v>3740</v>
      </c>
    </row>
    <row r="22556" spans="1:2">
      <c r="A22556">
        <v>4319</v>
      </c>
      <c r="B22556">
        <v>3740</v>
      </c>
    </row>
    <row r="22557" spans="1:2">
      <c r="A22557">
        <v>4319</v>
      </c>
      <c r="B22557">
        <v>3740</v>
      </c>
    </row>
    <row r="22558" spans="1:2">
      <c r="A22558">
        <v>4319</v>
      </c>
      <c r="B22558">
        <v>3739</v>
      </c>
    </row>
    <row r="22559" spans="1:2">
      <c r="A22559">
        <v>4319</v>
      </c>
      <c r="B22559">
        <v>3739</v>
      </c>
    </row>
    <row r="22560" spans="1:2">
      <c r="A22560">
        <v>4319</v>
      </c>
      <c r="B22560">
        <v>3739</v>
      </c>
    </row>
    <row r="22561" spans="1:2">
      <c r="A22561">
        <v>4319</v>
      </c>
      <c r="B22561">
        <v>3739</v>
      </c>
    </row>
    <row r="22562" spans="1:2">
      <c r="A22562">
        <v>4319</v>
      </c>
      <c r="B22562">
        <v>3739</v>
      </c>
    </row>
    <row r="22563" spans="1:2">
      <c r="A22563">
        <v>4319</v>
      </c>
      <c r="B22563">
        <v>3739</v>
      </c>
    </row>
    <row r="22564" spans="1:2">
      <c r="A22564">
        <v>4319</v>
      </c>
      <c r="B22564">
        <v>3739</v>
      </c>
    </row>
    <row r="22565" spans="1:2">
      <c r="A22565">
        <v>4318</v>
      </c>
      <c r="B22565">
        <v>3739</v>
      </c>
    </row>
    <row r="22566" spans="1:2">
      <c r="A22566">
        <v>4318</v>
      </c>
      <c r="B22566">
        <v>3739</v>
      </c>
    </row>
    <row r="22567" spans="1:2">
      <c r="A22567">
        <v>4318</v>
      </c>
      <c r="B22567">
        <v>3739</v>
      </c>
    </row>
    <row r="22568" spans="1:2">
      <c r="A22568">
        <v>4318</v>
      </c>
      <c r="B22568">
        <v>3739</v>
      </c>
    </row>
    <row r="22569" spans="1:2">
      <c r="A22569">
        <v>4318</v>
      </c>
      <c r="B22569">
        <v>3739</v>
      </c>
    </row>
    <row r="22570" spans="1:2">
      <c r="A22570">
        <v>4318</v>
      </c>
      <c r="B22570">
        <v>3739</v>
      </c>
    </row>
    <row r="22571" spans="1:2">
      <c r="A22571">
        <v>4318</v>
      </c>
      <c r="B22571">
        <v>3739</v>
      </c>
    </row>
    <row r="22572" spans="1:2">
      <c r="A22572">
        <v>4318</v>
      </c>
      <c r="B22572">
        <v>3739</v>
      </c>
    </row>
    <row r="22573" spans="1:2">
      <c r="A22573">
        <v>4318</v>
      </c>
      <c r="B22573">
        <v>3739</v>
      </c>
    </row>
    <row r="22574" spans="1:2">
      <c r="A22574">
        <v>4318</v>
      </c>
      <c r="B22574">
        <v>3739</v>
      </c>
    </row>
    <row r="22575" spans="1:2">
      <c r="A22575">
        <v>4318</v>
      </c>
      <c r="B22575">
        <v>3739</v>
      </c>
    </row>
    <row r="22576" spans="1:2">
      <c r="A22576">
        <v>4318</v>
      </c>
      <c r="B22576">
        <v>3739</v>
      </c>
    </row>
    <row r="22577" spans="1:2">
      <c r="A22577">
        <v>4318</v>
      </c>
      <c r="B22577">
        <v>3739</v>
      </c>
    </row>
    <row r="22578" spans="1:2">
      <c r="A22578">
        <v>4318</v>
      </c>
      <c r="B22578">
        <v>3739</v>
      </c>
    </row>
    <row r="22579" spans="1:2">
      <c r="A22579">
        <v>4318</v>
      </c>
      <c r="B22579">
        <v>3739</v>
      </c>
    </row>
    <row r="22580" spans="1:2">
      <c r="A22580">
        <v>4318</v>
      </c>
      <c r="B22580">
        <v>3739</v>
      </c>
    </row>
    <row r="22581" spans="1:2">
      <c r="A22581">
        <v>4318</v>
      </c>
      <c r="B22581">
        <v>3739</v>
      </c>
    </row>
    <row r="22582" spans="1:2">
      <c r="A22582">
        <v>4318</v>
      </c>
      <c r="B22582">
        <v>3739</v>
      </c>
    </row>
    <row r="22583" spans="1:2">
      <c r="A22583">
        <v>4318</v>
      </c>
      <c r="B22583">
        <v>3739</v>
      </c>
    </row>
    <row r="22584" spans="1:2">
      <c r="A22584">
        <v>4318</v>
      </c>
      <c r="B22584">
        <v>3739</v>
      </c>
    </row>
    <row r="22585" spans="1:2">
      <c r="A22585">
        <v>4318</v>
      </c>
      <c r="B22585">
        <v>3739</v>
      </c>
    </row>
    <row r="22586" spans="1:2">
      <c r="A22586">
        <v>4318</v>
      </c>
      <c r="B22586">
        <v>3739</v>
      </c>
    </row>
    <row r="22587" spans="1:2">
      <c r="A22587">
        <v>4318</v>
      </c>
      <c r="B22587">
        <v>3739</v>
      </c>
    </row>
    <row r="22588" spans="1:2">
      <c r="A22588">
        <v>4318</v>
      </c>
      <c r="B22588">
        <v>3739</v>
      </c>
    </row>
    <row r="22589" spans="1:2">
      <c r="A22589">
        <v>4318</v>
      </c>
      <c r="B22589">
        <v>3739</v>
      </c>
    </row>
    <row r="22590" spans="1:2">
      <c r="A22590">
        <v>4318</v>
      </c>
      <c r="B22590">
        <v>3739</v>
      </c>
    </row>
    <row r="22591" spans="1:2">
      <c r="A22591">
        <v>4318</v>
      </c>
      <c r="B22591">
        <v>3739</v>
      </c>
    </row>
    <row r="22592" spans="1:2">
      <c r="A22592">
        <v>4318</v>
      </c>
      <c r="B22592">
        <v>3739</v>
      </c>
    </row>
    <row r="22593" spans="1:2">
      <c r="A22593">
        <v>4318</v>
      </c>
      <c r="B22593">
        <v>3738</v>
      </c>
    </row>
    <row r="22594" spans="1:2">
      <c r="A22594">
        <v>4318</v>
      </c>
      <c r="B22594">
        <v>3738</v>
      </c>
    </row>
    <row r="22595" spans="1:2">
      <c r="A22595">
        <v>4318</v>
      </c>
      <c r="B22595">
        <v>3738</v>
      </c>
    </row>
    <row r="22596" spans="1:2">
      <c r="A22596">
        <v>4318</v>
      </c>
      <c r="B22596">
        <v>3738</v>
      </c>
    </row>
    <row r="22597" spans="1:2">
      <c r="A22597">
        <v>4318</v>
      </c>
      <c r="B22597">
        <v>3738</v>
      </c>
    </row>
    <row r="22598" spans="1:2">
      <c r="A22598">
        <v>4317</v>
      </c>
      <c r="B22598">
        <v>3738</v>
      </c>
    </row>
    <row r="22599" spans="1:2">
      <c r="A22599">
        <v>4317</v>
      </c>
      <c r="B22599">
        <v>3738</v>
      </c>
    </row>
    <row r="22600" spans="1:2">
      <c r="A22600">
        <v>4317</v>
      </c>
      <c r="B22600">
        <v>3738</v>
      </c>
    </row>
    <row r="22601" spans="1:2">
      <c r="A22601">
        <v>4317</v>
      </c>
      <c r="B22601">
        <v>3738</v>
      </c>
    </row>
    <row r="22602" spans="1:2">
      <c r="A22602">
        <v>4317</v>
      </c>
      <c r="B22602">
        <v>3738</v>
      </c>
    </row>
    <row r="22603" spans="1:2">
      <c r="A22603">
        <v>4317</v>
      </c>
      <c r="B22603">
        <v>3738</v>
      </c>
    </row>
    <row r="22604" spans="1:2">
      <c r="A22604">
        <v>4317</v>
      </c>
      <c r="B22604">
        <v>3738</v>
      </c>
    </row>
    <row r="22605" spans="1:2">
      <c r="A22605">
        <v>4317</v>
      </c>
      <c r="B22605">
        <v>3738</v>
      </c>
    </row>
    <row r="22606" spans="1:2">
      <c r="A22606">
        <v>4317</v>
      </c>
      <c r="B22606">
        <v>3738</v>
      </c>
    </row>
    <row r="22607" spans="1:2">
      <c r="A22607">
        <v>4317</v>
      </c>
      <c r="B22607">
        <v>3738</v>
      </c>
    </row>
    <row r="22608" spans="1:2">
      <c r="A22608">
        <v>4317</v>
      </c>
      <c r="B22608">
        <v>3738</v>
      </c>
    </row>
    <row r="22609" spans="1:2">
      <c r="A22609">
        <v>4317</v>
      </c>
      <c r="B22609">
        <v>3738</v>
      </c>
    </row>
    <row r="22610" spans="1:2">
      <c r="A22610">
        <v>4317</v>
      </c>
      <c r="B22610">
        <v>3738</v>
      </c>
    </row>
    <row r="22611" spans="1:2">
      <c r="A22611">
        <v>4317</v>
      </c>
      <c r="B22611">
        <v>3738</v>
      </c>
    </row>
    <row r="22612" spans="1:2">
      <c r="A22612">
        <v>4317</v>
      </c>
      <c r="B22612">
        <v>3738</v>
      </c>
    </row>
    <row r="22613" spans="1:2">
      <c r="A22613">
        <v>4317</v>
      </c>
      <c r="B22613">
        <v>3738</v>
      </c>
    </row>
    <row r="22614" spans="1:2">
      <c r="A22614">
        <v>4317</v>
      </c>
      <c r="B22614">
        <v>3738</v>
      </c>
    </row>
    <row r="22615" spans="1:2">
      <c r="A22615">
        <v>4317</v>
      </c>
      <c r="B22615">
        <v>3738</v>
      </c>
    </row>
    <row r="22616" spans="1:2">
      <c r="A22616">
        <v>4317</v>
      </c>
      <c r="B22616">
        <v>3738</v>
      </c>
    </row>
    <row r="22617" spans="1:2">
      <c r="A22617">
        <v>4317</v>
      </c>
      <c r="B22617">
        <v>3738</v>
      </c>
    </row>
    <row r="22618" spans="1:2">
      <c r="A22618">
        <v>4317</v>
      </c>
      <c r="B22618">
        <v>3738</v>
      </c>
    </row>
    <row r="22619" spans="1:2">
      <c r="A22619">
        <v>4317</v>
      </c>
      <c r="B22619">
        <v>3738</v>
      </c>
    </row>
    <row r="22620" spans="1:2">
      <c r="A22620">
        <v>4317</v>
      </c>
      <c r="B22620">
        <v>3738</v>
      </c>
    </row>
    <row r="22621" spans="1:2">
      <c r="A22621">
        <v>4317</v>
      </c>
      <c r="B22621">
        <v>3738</v>
      </c>
    </row>
    <row r="22622" spans="1:2">
      <c r="A22622">
        <v>4317</v>
      </c>
      <c r="B22622">
        <v>3738</v>
      </c>
    </row>
    <row r="22623" spans="1:2">
      <c r="A22623">
        <v>4317</v>
      </c>
      <c r="B22623">
        <v>3738</v>
      </c>
    </row>
    <row r="22624" spans="1:2">
      <c r="A22624">
        <v>4317</v>
      </c>
      <c r="B22624">
        <v>3738</v>
      </c>
    </row>
    <row r="22625" spans="1:2">
      <c r="A22625">
        <v>4316</v>
      </c>
      <c r="B22625">
        <v>3738</v>
      </c>
    </row>
    <row r="22626" spans="1:2">
      <c r="A22626">
        <v>4316</v>
      </c>
      <c r="B22626">
        <v>3738</v>
      </c>
    </row>
    <row r="22627" spans="1:2">
      <c r="A22627">
        <v>4316</v>
      </c>
      <c r="B22627">
        <v>3738</v>
      </c>
    </row>
    <row r="22628" spans="1:2">
      <c r="A22628">
        <v>4316</v>
      </c>
      <c r="B22628">
        <v>3737</v>
      </c>
    </row>
    <row r="22629" spans="1:2">
      <c r="A22629">
        <v>4316</v>
      </c>
      <c r="B22629">
        <v>3737</v>
      </c>
    </row>
    <row r="22630" spans="1:2">
      <c r="A22630">
        <v>4316</v>
      </c>
      <c r="B22630">
        <v>3737</v>
      </c>
    </row>
    <row r="22631" spans="1:2">
      <c r="A22631">
        <v>4316</v>
      </c>
      <c r="B22631">
        <v>3737</v>
      </c>
    </row>
    <row r="22632" spans="1:2">
      <c r="A22632">
        <v>4316</v>
      </c>
      <c r="B22632">
        <v>3737</v>
      </c>
    </row>
    <row r="22633" spans="1:2">
      <c r="A22633">
        <v>4316</v>
      </c>
      <c r="B22633">
        <v>3737</v>
      </c>
    </row>
    <row r="22634" spans="1:2">
      <c r="A22634">
        <v>4316</v>
      </c>
      <c r="B22634">
        <v>3737</v>
      </c>
    </row>
    <row r="22635" spans="1:2">
      <c r="A22635">
        <v>4316</v>
      </c>
      <c r="B22635">
        <v>3737</v>
      </c>
    </row>
    <row r="22636" spans="1:2">
      <c r="A22636">
        <v>4316</v>
      </c>
      <c r="B22636">
        <v>3737</v>
      </c>
    </row>
    <row r="22637" spans="1:2">
      <c r="A22637">
        <v>4316</v>
      </c>
      <c r="B22637">
        <v>3737</v>
      </c>
    </row>
    <row r="22638" spans="1:2">
      <c r="A22638">
        <v>4316</v>
      </c>
      <c r="B22638">
        <v>3737</v>
      </c>
    </row>
    <row r="22639" spans="1:2">
      <c r="A22639">
        <v>4316</v>
      </c>
      <c r="B22639">
        <v>3737</v>
      </c>
    </row>
    <row r="22640" spans="1:2">
      <c r="A22640">
        <v>4316</v>
      </c>
      <c r="B22640">
        <v>3737</v>
      </c>
    </row>
    <row r="22641" spans="1:2">
      <c r="A22641">
        <v>4316</v>
      </c>
      <c r="B22641">
        <v>3737</v>
      </c>
    </row>
    <row r="22642" spans="1:2">
      <c r="A22642">
        <v>4316</v>
      </c>
      <c r="B22642">
        <v>3737</v>
      </c>
    </row>
    <row r="22643" spans="1:2">
      <c r="A22643">
        <v>4316</v>
      </c>
      <c r="B22643">
        <v>3737</v>
      </c>
    </row>
    <row r="22644" spans="1:2">
      <c r="A22644">
        <v>4316</v>
      </c>
      <c r="B22644">
        <v>3737</v>
      </c>
    </row>
    <row r="22645" spans="1:2">
      <c r="A22645">
        <v>4316</v>
      </c>
      <c r="B22645">
        <v>3737</v>
      </c>
    </row>
    <row r="22646" spans="1:2">
      <c r="A22646">
        <v>4316</v>
      </c>
      <c r="B22646">
        <v>3737</v>
      </c>
    </row>
    <row r="22647" spans="1:2">
      <c r="A22647">
        <v>4316</v>
      </c>
      <c r="B22647">
        <v>3737</v>
      </c>
    </row>
    <row r="22648" spans="1:2">
      <c r="A22648">
        <v>4316</v>
      </c>
      <c r="B22648">
        <v>3737</v>
      </c>
    </row>
    <row r="22649" spans="1:2">
      <c r="A22649">
        <v>4316</v>
      </c>
      <c r="B22649">
        <v>3737</v>
      </c>
    </row>
    <row r="22650" spans="1:2">
      <c r="A22650">
        <v>4316</v>
      </c>
      <c r="B22650">
        <v>3737</v>
      </c>
    </row>
    <row r="22651" spans="1:2">
      <c r="A22651">
        <v>4316</v>
      </c>
      <c r="B22651">
        <v>3737</v>
      </c>
    </row>
    <row r="22652" spans="1:2">
      <c r="A22652">
        <v>4315</v>
      </c>
      <c r="B22652">
        <v>3737</v>
      </c>
    </row>
    <row r="22653" spans="1:2">
      <c r="A22653">
        <v>4315</v>
      </c>
      <c r="B22653">
        <v>3736</v>
      </c>
    </row>
    <row r="22654" spans="1:2">
      <c r="A22654">
        <v>4315</v>
      </c>
      <c r="B22654">
        <v>3736</v>
      </c>
    </row>
    <row r="22655" spans="1:2">
      <c r="A22655">
        <v>4315</v>
      </c>
      <c r="B22655">
        <v>3736</v>
      </c>
    </row>
    <row r="22656" spans="1:2">
      <c r="A22656">
        <v>4315</v>
      </c>
      <c r="B22656">
        <v>3736</v>
      </c>
    </row>
    <row r="22657" spans="1:2">
      <c r="A22657">
        <v>4315</v>
      </c>
      <c r="B22657">
        <v>3736</v>
      </c>
    </row>
    <row r="22658" spans="1:2">
      <c r="A22658">
        <v>4315</v>
      </c>
      <c r="B22658">
        <v>3736</v>
      </c>
    </row>
    <row r="22659" spans="1:2">
      <c r="A22659">
        <v>4315</v>
      </c>
      <c r="B22659">
        <v>3736</v>
      </c>
    </row>
    <row r="22660" spans="1:2">
      <c r="A22660">
        <v>4315</v>
      </c>
      <c r="B22660">
        <v>3736</v>
      </c>
    </row>
    <row r="22661" spans="1:2">
      <c r="A22661">
        <v>4315</v>
      </c>
      <c r="B22661">
        <v>3736</v>
      </c>
    </row>
    <row r="22662" spans="1:2">
      <c r="A22662">
        <v>4315</v>
      </c>
      <c r="B22662">
        <v>3736</v>
      </c>
    </row>
    <row r="22663" spans="1:2">
      <c r="A22663">
        <v>4315</v>
      </c>
      <c r="B22663">
        <v>3736</v>
      </c>
    </row>
    <row r="22664" spans="1:2">
      <c r="A22664">
        <v>4315</v>
      </c>
      <c r="B22664">
        <v>3736</v>
      </c>
    </row>
    <row r="22665" spans="1:2">
      <c r="A22665">
        <v>4315</v>
      </c>
      <c r="B22665">
        <v>3736</v>
      </c>
    </row>
    <row r="22666" spans="1:2">
      <c r="A22666">
        <v>4315</v>
      </c>
      <c r="B22666">
        <v>3736</v>
      </c>
    </row>
    <row r="22667" spans="1:2">
      <c r="A22667">
        <v>4315</v>
      </c>
      <c r="B22667">
        <v>3736</v>
      </c>
    </row>
    <row r="22668" spans="1:2">
      <c r="A22668">
        <v>4315</v>
      </c>
      <c r="B22668">
        <v>3736</v>
      </c>
    </row>
    <row r="22669" spans="1:2">
      <c r="A22669">
        <v>4315</v>
      </c>
      <c r="B22669">
        <v>3736</v>
      </c>
    </row>
    <row r="22670" spans="1:2">
      <c r="A22670">
        <v>4315</v>
      </c>
      <c r="B22670">
        <v>3736</v>
      </c>
    </row>
    <row r="22671" spans="1:2">
      <c r="A22671">
        <v>4315</v>
      </c>
      <c r="B22671">
        <v>3736</v>
      </c>
    </row>
    <row r="22672" spans="1:2">
      <c r="A22672">
        <v>4315</v>
      </c>
      <c r="B22672">
        <v>3736</v>
      </c>
    </row>
    <row r="22673" spans="1:2">
      <c r="A22673">
        <v>4315</v>
      </c>
      <c r="B22673">
        <v>3736</v>
      </c>
    </row>
    <row r="22674" spans="1:2">
      <c r="A22674">
        <v>4315</v>
      </c>
      <c r="B22674">
        <v>3736</v>
      </c>
    </row>
    <row r="22675" spans="1:2">
      <c r="A22675">
        <v>4315</v>
      </c>
      <c r="B22675">
        <v>3736</v>
      </c>
    </row>
    <row r="22676" spans="1:2">
      <c r="A22676">
        <v>4315</v>
      </c>
      <c r="B22676">
        <v>3736</v>
      </c>
    </row>
    <row r="22677" spans="1:2">
      <c r="A22677">
        <v>4314</v>
      </c>
      <c r="B22677">
        <v>3736</v>
      </c>
    </row>
    <row r="22678" spans="1:2">
      <c r="A22678">
        <v>4314</v>
      </c>
      <c r="B22678">
        <v>3736</v>
      </c>
    </row>
    <row r="22679" spans="1:2">
      <c r="A22679">
        <v>4314</v>
      </c>
      <c r="B22679">
        <v>3736</v>
      </c>
    </row>
    <row r="22680" spans="1:2">
      <c r="A22680">
        <v>4314</v>
      </c>
      <c r="B22680">
        <v>3736</v>
      </c>
    </row>
    <row r="22681" spans="1:2">
      <c r="A22681">
        <v>4314</v>
      </c>
      <c r="B22681">
        <v>3736</v>
      </c>
    </row>
    <row r="22682" spans="1:2">
      <c r="A22682">
        <v>4314</v>
      </c>
      <c r="B22682">
        <v>3736</v>
      </c>
    </row>
    <row r="22683" spans="1:2">
      <c r="A22683">
        <v>4314</v>
      </c>
      <c r="B22683">
        <v>3736</v>
      </c>
    </row>
    <row r="22684" spans="1:2">
      <c r="A22684">
        <v>4314</v>
      </c>
      <c r="B22684">
        <v>3735</v>
      </c>
    </row>
    <row r="22685" spans="1:2">
      <c r="A22685">
        <v>4314</v>
      </c>
      <c r="B22685">
        <v>3735</v>
      </c>
    </row>
    <row r="22686" spans="1:2">
      <c r="A22686">
        <v>4314</v>
      </c>
      <c r="B22686">
        <v>3735</v>
      </c>
    </row>
    <row r="22687" spans="1:2">
      <c r="A22687">
        <v>4314</v>
      </c>
      <c r="B22687">
        <v>3735</v>
      </c>
    </row>
    <row r="22688" spans="1:2">
      <c r="A22688">
        <v>4314</v>
      </c>
      <c r="B22688">
        <v>3735</v>
      </c>
    </row>
    <row r="22689" spans="1:2">
      <c r="A22689">
        <v>4314</v>
      </c>
      <c r="B22689">
        <v>3735</v>
      </c>
    </row>
    <row r="22690" spans="1:2">
      <c r="A22690">
        <v>4314</v>
      </c>
      <c r="B22690">
        <v>3735</v>
      </c>
    </row>
    <row r="22691" spans="1:2">
      <c r="A22691">
        <v>4314</v>
      </c>
      <c r="B22691">
        <v>3735</v>
      </c>
    </row>
    <row r="22692" spans="1:2">
      <c r="A22692">
        <v>4314</v>
      </c>
      <c r="B22692">
        <v>3735</v>
      </c>
    </row>
    <row r="22693" spans="1:2">
      <c r="A22693">
        <v>4314</v>
      </c>
      <c r="B22693">
        <v>3735</v>
      </c>
    </row>
    <row r="22694" spans="1:2">
      <c r="A22694">
        <v>4314</v>
      </c>
      <c r="B22694">
        <v>3735</v>
      </c>
    </row>
    <row r="22695" spans="1:2">
      <c r="A22695">
        <v>4314</v>
      </c>
      <c r="B22695">
        <v>3735</v>
      </c>
    </row>
    <row r="22696" spans="1:2">
      <c r="A22696">
        <v>4314</v>
      </c>
      <c r="B22696">
        <v>3735</v>
      </c>
    </row>
    <row r="22697" spans="1:2">
      <c r="A22697">
        <v>4314</v>
      </c>
      <c r="B22697">
        <v>3735</v>
      </c>
    </row>
    <row r="22698" spans="1:2">
      <c r="A22698">
        <v>4314</v>
      </c>
      <c r="B22698">
        <v>3735</v>
      </c>
    </row>
    <row r="22699" spans="1:2">
      <c r="A22699">
        <v>4314</v>
      </c>
      <c r="B22699">
        <v>3735</v>
      </c>
    </row>
    <row r="22700" spans="1:2">
      <c r="A22700">
        <v>4314</v>
      </c>
      <c r="B22700">
        <v>3735</v>
      </c>
    </row>
    <row r="22701" spans="1:2">
      <c r="A22701">
        <v>4313</v>
      </c>
      <c r="B22701">
        <v>3735</v>
      </c>
    </row>
    <row r="22702" spans="1:2">
      <c r="A22702">
        <v>4313</v>
      </c>
      <c r="B22702">
        <v>3735</v>
      </c>
    </row>
    <row r="22703" spans="1:2">
      <c r="A22703">
        <v>4313</v>
      </c>
      <c r="B22703">
        <v>3735</v>
      </c>
    </row>
    <row r="22704" spans="1:2">
      <c r="A22704">
        <v>4313</v>
      </c>
      <c r="B22704">
        <v>3735</v>
      </c>
    </row>
    <row r="22705" spans="1:2">
      <c r="A22705">
        <v>4313</v>
      </c>
      <c r="B22705">
        <v>3735</v>
      </c>
    </row>
    <row r="22706" spans="1:2">
      <c r="A22706">
        <v>4313</v>
      </c>
      <c r="B22706">
        <v>3735</v>
      </c>
    </row>
    <row r="22707" spans="1:2">
      <c r="A22707">
        <v>4313</v>
      </c>
      <c r="B22707">
        <v>3735</v>
      </c>
    </row>
    <row r="22708" spans="1:2">
      <c r="A22708">
        <v>4313</v>
      </c>
      <c r="B22708">
        <v>3734</v>
      </c>
    </row>
    <row r="22709" spans="1:2">
      <c r="A22709">
        <v>4313</v>
      </c>
      <c r="B22709">
        <v>3734</v>
      </c>
    </row>
    <row r="22710" spans="1:2">
      <c r="A22710">
        <v>4313</v>
      </c>
      <c r="B22710">
        <v>3734</v>
      </c>
    </row>
    <row r="22711" spans="1:2">
      <c r="A22711">
        <v>4313</v>
      </c>
      <c r="B22711">
        <v>3734</v>
      </c>
    </row>
    <row r="22712" spans="1:2">
      <c r="A22712">
        <v>4313</v>
      </c>
      <c r="B22712">
        <v>3734</v>
      </c>
    </row>
    <row r="22713" spans="1:2">
      <c r="A22713">
        <v>4313</v>
      </c>
      <c r="B22713">
        <v>3734</v>
      </c>
    </row>
    <row r="22714" spans="1:2">
      <c r="A22714">
        <v>4313</v>
      </c>
      <c r="B22714">
        <v>3734</v>
      </c>
    </row>
    <row r="22715" spans="1:2">
      <c r="A22715">
        <v>4313</v>
      </c>
      <c r="B22715">
        <v>3734</v>
      </c>
    </row>
    <row r="22716" spans="1:2">
      <c r="A22716">
        <v>4313</v>
      </c>
      <c r="B22716">
        <v>3734</v>
      </c>
    </row>
    <row r="22717" spans="1:2">
      <c r="A22717">
        <v>4312</v>
      </c>
      <c r="B22717">
        <v>3734</v>
      </c>
    </row>
    <row r="22718" spans="1:2">
      <c r="A22718">
        <v>4312</v>
      </c>
      <c r="B22718">
        <v>3734</v>
      </c>
    </row>
    <row r="22719" spans="1:2">
      <c r="A22719">
        <v>4312</v>
      </c>
      <c r="B22719">
        <v>3734</v>
      </c>
    </row>
    <row r="22720" spans="1:2">
      <c r="A22720">
        <v>4312</v>
      </c>
      <c r="B22720">
        <v>3734</v>
      </c>
    </row>
    <row r="22721" spans="1:2">
      <c r="A22721">
        <v>4312</v>
      </c>
      <c r="B22721">
        <v>3734</v>
      </c>
    </row>
    <row r="22722" spans="1:2">
      <c r="A22722">
        <v>4312</v>
      </c>
      <c r="B22722">
        <v>3734</v>
      </c>
    </row>
    <row r="22723" spans="1:2">
      <c r="A22723">
        <v>4312</v>
      </c>
      <c r="B22723">
        <v>3734</v>
      </c>
    </row>
    <row r="22724" spans="1:2">
      <c r="A22724">
        <v>4312</v>
      </c>
      <c r="B22724">
        <v>3734</v>
      </c>
    </row>
    <row r="22725" spans="1:2">
      <c r="A22725">
        <v>4312</v>
      </c>
      <c r="B22725">
        <v>3734</v>
      </c>
    </row>
    <row r="22726" spans="1:2">
      <c r="A22726">
        <v>4312</v>
      </c>
      <c r="B22726">
        <v>3734</v>
      </c>
    </row>
    <row r="22727" spans="1:2">
      <c r="A22727">
        <v>4312</v>
      </c>
      <c r="B22727">
        <v>3734</v>
      </c>
    </row>
    <row r="22728" spans="1:2">
      <c r="A22728">
        <v>4312</v>
      </c>
      <c r="B22728">
        <v>3734</v>
      </c>
    </row>
    <row r="22729" spans="1:2">
      <c r="A22729">
        <v>4312</v>
      </c>
      <c r="B22729">
        <v>3734</v>
      </c>
    </row>
    <row r="22730" spans="1:2">
      <c r="A22730">
        <v>4312</v>
      </c>
      <c r="B22730">
        <v>3734</v>
      </c>
    </row>
    <row r="22731" spans="1:2">
      <c r="A22731">
        <v>4312</v>
      </c>
      <c r="B22731">
        <v>3734</v>
      </c>
    </row>
    <row r="22732" spans="1:2">
      <c r="A22732">
        <v>4312</v>
      </c>
      <c r="B22732">
        <v>3734</v>
      </c>
    </row>
    <row r="22733" spans="1:2">
      <c r="A22733">
        <v>4312</v>
      </c>
      <c r="B22733">
        <v>3734</v>
      </c>
    </row>
    <row r="22734" spans="1:2">
      <c r="A22734">
        <v>4312</v>
      </c>
      <c r="B22734">
        <v>3734</v>
      </c>
    </row>
    <row r="22735" spans="1:2">
      <c r="A22735">
        <v>4312</v>
      </c>
      <c r="B22735">
        <v>3734</v>
      </c>
    </row>
    <row r="22736" spans="1:2">
      <c r="A22736">
        <v>4312</v>
      </c>
      <c r="B22736">
        <v>3734</v>
      </c>
    </row>
    <row r="22737" spans="1:2">
      <c r="A22737">
        <v>4312</v>
      </c>
      <c r="B22737">
        <v>3734</v>
      </c>
    </row>
    <row r="22738" spans="1:2">
      <c r="A22738">
        <v>4312</v>
      </c>
      <c r="B22738">
        <v>3734</v>
      </c>
    </row>
    <row r="22739" spans="1:2">
      <c r="A22739">
        <v>4312</v>
      </c>
      <c r="B22739">
        <v>3733</v>
      </c>
    </row>
    <row r="22740" spans="1:2">
      <c r="A22740">
        <v>4311</v>
      </c>
      <c r="B22740">
        <v>3733</v>
      </c>
    </row>
    <row r="22741" spans="1:2">
      <c r="A22741">
        <v>4311</v>
      </c>
      <c r="B22741">
        <v>3733</v>
      </c>
    </row>
    <row r="22742" spans="1:2">
      <c r="A22742">
        <v>4311</v>
      </c>
      <c r="B22742">
        <v>3733</v>
      </c>
    </row>
    <row r="22743" spans="1:2">
      <c r="A22743">
        <v>4311</v>
      </c>
      <c r="B22743">
        <v>3733</v>
      </c>
    </row>
    <row r="22744" spans="1:2">
      <c r="A22744">
        <v>4311</v>
      </c>
      <c r="B22744">
        <v>3733</v>
      </c>
    </row>
    <row r="22745" spans="1:2">
      <c r="A22745">
        <v>4311</v>
      </c>
      <c r="B22745">
        <v>3733</v>
      </c>
    </row>
    <row r="22746" spans="1:2">
      <c r="A22746">
        <v>4311</v>
      </c>
      <c r="B22746">
        <v>3733</v>
      </c>
    </row>
    <row r="22747" spans="1:2">
      <c r="A22747">
        <v>4311</v>
      </c>
      <c r="B22747">
        <v>3733</v>
      </c>
    </row>
    <row r="22748" spans="1:2">
      <c r="A22748">
        <v>4311</v>
      </c>
      <c r="B22748">
        <v>3733</v>
      </c>
    </row>
    <row r="22749" spans="1:2">
      <c r="A22749">
        <v>4311</v>
      </c>
      <c r="B22749">
        <v>3733</v>
      </c>
    </row>
    <row r="22750" spans="1:2">
      <c r="A22750">
        <v>4311</v>
      </c>
      <c r="B22750">
        <v>3733</v>
      </c>
    </row>
    <row r="22751" spans="1:2">
      <c r="A22751">
        <v>4311</v>
      </c>
      <c r="B22751">
        <v>3733</v>
      </c>
    </row>
    <row r="22752" spans="1:2">
      <c r="A22752">
        <v>4311</v>
      </c>
      <c r="B22752">
        <v>3733</v>
      </c>
    </row>
    <row r="22753" spans="1:2">
      <c r="A22753">
        <v>4311</v>
      </c>
      <c r="B22753">
        <v>3733</v>
      </c>
    </row>
    <row r="22754" spans="1:2">
      <c r="A22754">
        <v>4311</v>
      </c>
      <c r="B22754">
        <v>3733</v>
      </c>
    </row>
    <row r="22755" spans="1:2">
      <c r="A22755">
        <v>4311</v>
      </c>
      <c r="B22755">
        <v>3733</v>
      </c>
    </row>
    <row r="22756" spans="1:2">
      <c r="A22756">
        <v>4311</v>
      </c>
      <c r="B22756">
        <v>3733</v>
      </c>
    </row>
    <row r="22757" spans="1:2">
      <c r="A22757">
        <v>4311</v>
      </c>
      <c r="B22757">
        <v>3733</v>
      </c>
    </row>
    <row r="22758" spans="1:2">
      <c r="A22758">
        <v>4311</v>
      </c>
      <c r="B22758">
        <v>3733</v>
      </c>
    </row>
    <row r="22759" spans="1:2">
      <c r="A22759">
        <v>4311</v>
      </c>
      <c r="B22759">
        <v>3733</v>
      </c>
    </row>
    <row r="22760" spans="1:2">
      <c r="A22760">
        <v>4311</v>
      </c>
      <c r="B22760">
        <v>3733</v>
      </c>
    </row>
    <row r="22761" spans="1:2">
      <c r="A22761">
        <v>4311</v>
      </c>
      <c r="B22761">
        <v>3733</v>
      </c>
    </row>
    <row r="22762" spans="1:2">
      <c r="A22762">
        <v>4311</v>
      </c>
      <c r="B22762">
        <v>3733</v>
      </c>
    </row>
    <row r="22763" spans="1:2">
      <c r="A22763">
        <v>4311</v>
      </c>
      <c r="B22763">
        <v>3733</v>
      </c>
    </row>
    <row r="22764" spans="1:2">
      <c r="A22764">
        <v>4311</v>
      </c>
      <c r="B22764">
        <v>3733</v>
      </c>
    </row>
    <row r="22765" spans="1:2">
      <c r="A22765">
        <v>4310</v>
      </c>
      <c r="B22765">
        <v>3732</v>
      </c>
    </row>
    <row r="22766" spans="1:2">
      <c r="A22766">
        <v>4310</v>
      </c>
      <c r="B22766">
        <v>3732</v>
      </c>
    </row>
    <row r="22767" spans="1:2">
      <c r="A22767">
        <v>4310</v>
      </c>
      <c r="B22767">
        <v>3732</v>
      </c>
    </row>
    <row r="22768" spans="1:2">
      <c r="A22768">
        <v>4310</v>
      </c>
      <c r="B22768">
        <v>3732</v>
      </c>
    </row>
    <row r="22769" spans="1:2">
      <c r="A22769">
        <v>4310</v>
      </c>
      <c r="B22769">
        <v>3732</v>
      </c>
    </row>
    <row r="22770" spans="1:2">
      <c r="A22770">
        <v>4310</v>
      </c>
      <c r="B22770">
        <v>3732</v>
      </c>
    </row>
    <row r="22771" spans="1:2">
      <c r="A22771">
        <v>4310</v>
      </c>
      <c r="B22771">
        <v>3732</v>
      </c>
    </row>
    <row r="22772" spans="1:2">
      <c r="A22772">
        <v>4310</v>
      </c>
      <c r="B22772">
        <v>3732</v>
      </c>
    </row>
    <row r="22773" spans="1:2">
      <c r="A22773">
        <v>4310</v>
      </c>
      <c r="B22773">
        <v>3732</v>
      </c>
    </row>
    <row r="22774" spans="1:2">
      <c r="A22774">
        <v>4310</v>
      </c>
      <c r="B22774">
        <v>3732</v>
      </c>
    </row>
    <row r="22775" spans="1:2">
      <c r="A22775">
        <v>4310</v>
      </c>
      <c r="B22775">
        <v>3732</v>
      </c>
    </row>
    <row r="22776" spans="1:2">
      <c r="A22776">
        <v>4310</v>
      </c>
      <c r="B22776">
        <v>3732</v>
      </c>
    </row>
    <row r="22777" spans="1:2">
      <c r="A22777">
        <v>4310</v>
      </c>
      <c r="B22777">
        <v>3732</v>
      </c>
    </row>
    <row r="22778" spans="1:2">
      <c r="A22778">
        <v>4310</v>
      </c>
      <c r="B22778">
        <v>3732</v>
      </c>
    </row>
    <row r="22779" spans="1:2">
      <c r="A22779">
        <v>4310</v>
      </c>
      <c r="B22779">
        <v>3732</v>
      </c>
    </row>
    <row r="22780" spans="1:2">
      <c r="A22780">
        <v>4310</v>
      </c>
      <c r="B22780">
        <v>3732</v>
      </c>
    </row>
    <row r="22781" spans="1:2">
      <c r="A22781">
        <v>4310</v>
      </c>
      <c r="B22781">
        <v>3732</v>
      </c>
    </row>
    <row r="22782" spans="1:2">
      <c r="A22782">
        <v>4309</v>
      </c>
      <c r="B22782">
        <v>3732</v>
      </c>
    </row>
    <row r="22783" spans="1:2">
      <c r="A22783">
        <v>4309</v>
      </c>
      <c r="B22783">
        <v>3732</v>
      </c>
    </row>
    <row r="22784" spans="1:2">
      <c r="A22784">
        <v>4309</v>
      </c>
      <c r="B22784">
        <v>3732</v>
      </c>
    </row>
    <row r="22785" spans="1:2">
      <c r="A22785">
        <v>4309</v>
      </c>
      <c r="B22785">
        <v>3732</v>
      </c>
    </row>
    <row r="22786" spans="1:2">
      <c r="A22786">
        <v>4309</v>
      </c>
      <c r="B22786">
        <v>3732</v>
      </c>
    </row>
    <row r="22787" spans="1:2">
      <c r="A22787">
        <v>4309</v>
      </c>
      <c r="B22787">
        <v>3732</v>
      </c>
    </row>
    <row r="22788" spans="1:2">
      <c r="A22788">
        <v>4309</v>
      </c>
      <c r="B22788">
        <v>3732</v>
      </c>
    </row>
    <row r="22789" spans="1:2">
      <c r="A22789">
        <v>4309</v>
      </c>
      <c r="B22789">
        <v>3732</v>
      </c>
    </row>
    <row r="22790" spans="1:2">
      <c r="A22790">
        <v>4309</v>
      </c>
      <c r="B22790">
        <v>3732</v>
      </c>
    </row>
    <row r="22791" spans="1:2">
      <c r="A22791">
        <v>4309</v>
      </c>
      <c r="B22791">
        <v>3732</v>
      </c>
    </row>
    <row r="22792" spans="1:2">
      <c r="A22792">
        <v>4309</v>
      </c>
      <c r="B22792">
        <v>3732</v>
      </c>
    </row>
    <row r="22793" spans="1:2">
      <c r="A22793">
        <v>4309</v>
      </c>
      <c r="B22793">
        <v>3732</v>
      </c>
    </row>
    <row r="22794" spans="1:2">
      <c r="A22794">
        <v>4309</v>
      </c>
      <c r="B22794">
        <v>3732</v>
      </c>
    </row>
    <row r="22795" spans="1:2">
      <c r="A22795">
        <v>4309</v>
      </c>
      <c r="B22795">
        <v>3732</v>
      </c>
    </row>
    <row r="22796" spans="1:2">
      <c r="A22796">
        <v>4309</v>
      </c>
      <c r="B22796">
        <v>3732</v>
      </c>
    </row>
    <row r="22797" spans="1:2">
      <c r="A22797">
        <v>4309</v>
      </c>
      <c r="B22797">
        <v>3732</v>
      </c>
    </row>
    <row r="22798" spans="1:2">
      <c r="A22798">
        <v>4309</v>
      </c>
      <c r="B22798">
        <v>3732</v>
      </c>
    </row>
    <row r="22799" spans="1:2">
      <c r="A22799">
        <v>4309</v>
      </c>
      <c r="B22799">
        <v>3732</v>
      </c>
    </row>
    <row r="22800" spans="1:2">
      <c r="A22800">
        <v>4309</v>
      </c>
      <c r="B22800">
        <v>3731</v>
      </c>
    </row>
    <row r="22801" spans="1:2">
      <c r="A22801">
        <v>4309</v>
      </c>
      <c r="B22801">
        <v>3731</v>
      </c>
    </row>
    <row r="22802" spans="1:2">
      <c r="A22802">
        <v>4309</v>
      </c>
      <c r="B22802">
        <v>3731</v>
      </c>
    </row>
    <row r="22803" spans="1:2">
      <c r="A22803">
        <v>4309</v>
      </c>
      <c r="B22803">
        <v>3731</v>
      </c>
    </row>
    <row r="22804" spans="1:2">
      <c r="A22804">
        <v>4309</v>
      </c>
      <c r="B22804">
        <v>3731</v>
      </c>
    </row>
    <row r="22805" spans="1:2">
      <c r="A22805">
        <v>4309</v>
      </c>
      <c r="B22805">
        <v>3731</v>
      </c>
    </row>
    <row r="22806" spans="1:2">
      <c r="A22806">
        <v>4309</v>
      </c>
      <c r="B22806">
        <v>3731</v>
      </c>
    </row>
    <row r="22807" spans="1:2">
      <c r="A22807">
        <v>4309</v>
      </c>
      <c r="B22807">
        <v>3731</v>
      </c>
    </row>
    <row r="22808" spans="1:2">
      <c r="A22808">
        <v>4309</v>
      </c>
      <c r="B22808">
        <v>3731</v>
      </c>
    </row>
    <row r="22809" spans="1:2">
      <c r="A22809">
        <v>4309</v>
      </c>
      <c r="B22809">
        <v>3731</v>
      </c>
    </row>
    <row r="22810" spans="1:2">
      <c r="A22810">
        <v>4309</v>
      </c>
      <c r="B22810">
        <v>3731</v>
      </c>
    </row>
    <row r="22811" spans="1:2">
      <c r="A22811">
        <v>4308</v>
      </c>
      <c r="B22811">
        <v>3731</v>
      </c>
    </row>
    <row r="22812" spans="1:2">
      <c r="A22812">
        <v>4308</v>
      </c>
      <c r="B22812">
        <v>3731</v>
      </c>
    </row>
    <row r="22813" spans="1:2">
      <c r="A22813">
        <v>4308</v>
      </c>
      <c r="B22813">
        <v>3731</v>
      </c>
    </row>
    <row r="22814" spans="1:2">
      <c r="A22814">
        <v>4308</v>
      </c>
      <c r="B22814">
        <v>3731</v>
      </c>
    </row>
    <row r="22815" spans="1:2">
      <c r="A22815">
        <v>4308</v>
      </c>
      <c r="B22815">
        <v>3731</v>
      </c>
    </row>
    <row r="22816" spans="1:2">
      <c r="A22816">
        <v>4308</v>
      </c>
      <c r="B22816">
        <v>3731</v>
      </c>
    </row>
    <row r="22817" spans="1:2">
      <c r="A22817">
        <v>4308</v>
      </c>
      <c r="B22817">
        <v>3731</v>
      </c>
    </row>
    <row r="22818" spans="1:2">
      <c r="A22818">
        <v>4308</v>
      </c>
      <c r="B22818">
        <v>3731</v>
      </c>
    </row>
    <row r="22819" spans="1:2">
      <c r="A22819">
        <v>4308</v>
      </c>
      <c r="B22819">
        <v>3731</v>
      </c>
    </row>
    <row r="22820" spans="1:2">
      <c r="A22820">
        <v>4308</v>
      </c>
      <c r="B22820">
        <v>3731</v>
      </c>
    </row>
    <row r="22821" spans="1:2">
      <c r="A22821">
        <v>4308</v>
      </c>
      <c r="B22821">
        <v>3731</v>
      </c>
    </row>
    <row r="22822" spans="1:2">
      <c r="A22822">
        <v>4308</v>
      </c>
      <c r="B22822">
        <v>3731</v>
      </c>
    </row>
    <row r="22823" spans="1:2">
      <c r="A22823">
        <v>4308</v>
      </c>
      <c r="B22823">
        <v>3731</v>
      </c>
    </row>
    <row r="22824" spans="1:2">
      <c r="A22824">
        <v>4308</v>
      </c>
      <c r="B22824">
        <v>3731</v>
      </c>
    </row>
    <row r="22825" spans="1:2">
      <c r="A22825">
        <v>4308</v>
      </c>
      <c r="B22825">
        <v>3731</v>
      </c>
    </row>
    <row r="22826" spans="1:2">
      <c r="A22826">
        <v>4308</v>
      </c>
      <c r="B22826">
        <v>3730</v>
      </c>
    </row>
    <row r="22827" spans="1:2">
      <c r="A22827">
        <v>4308</v>
      </c>
      <c r="B22827">
        <v>3730</v>
      </c>
    </row>
    <row r="22828" spans="1:2">
      <c r="A22828">
        <v>4308</v>
      </c>
      <c r="B22828">
        <v>3730</v>
      </c>
    </row>
    <row r="22829" spans="1:2">
      <c r="A22829">
        <v>4308</v>
      </c>
      <c r="B22829">
        <v>3730</v>
      </c>
    </row>
    <row r="22830" spans="1:2">
      <c r="A22830">
        <v>4308</v>
      </c>
      <c r="B22830">
        <v>3730</v>
      </c>
    </row>
    <row r="22831" spans="1:2">
      <c r="A22831">
        <v>4308</v>
      </c>
      <c r="B22831">
        <v>3730</v>
      </c>
    </row>
    <row r="22832" spans="1:2">
      <c r="A22832">
        <v>4308</v>
      </c>
      <c r="B22832">
        <v>3730</v>
      </c>
    </row>
    <row r="22833" spans="1:2">
      <c r="A22833">
        <v>4308</v>
      </c>
      <c r="B22833">
        <v>3730</v>
      </c>
    </row>
    <row r="22834" spans="1:2">
      <c r="A22834">
        <v>4308</v>
      </c>
      <c r="B22834">
        <v>3730</v>
      </c>
    </row>
    <row r="22835" spans="1:2">
      <c r="A22835">
        <v>4308</v>
      </c>
      <c r="B22835">
        <v>3730</v>
      </c>
    </row>
    <row r="22836" spans="1:2">
      <c r="A22836">
        <v>4308</v>
      </c>
      <c r="B22836">
        <v>3730</v>
      </c>
    </row>
    <row r="22837" spans="1:2">
      <c r="A22837">
        <v>4308</v>
      </c>
      <c r="B22837">
        <v>3730</v>
      </c>
    </row>
    <row r="22838" spans="1:2">
      <c r="A22838">
        <v>4308</v>
      </c>
      <c r="B22838">
        <v>3730</v>
      </c>
    </row>
    <row r="22839" spans="1:2">
      <c r="A22839">
        <v>4308</v>
      </c>
      <c r="B22839">
        <v>3730</v>
      </c>
    </row>
    <row r="22840" spans="1:2">
      <c r="A22840">
        <v>4308</v>
      </c>
      <c r="B22840">
        <v>3730</v>
      </c>
    </row>
    <row r="22841" spans="1:2">
      <c r="A22841">
        <v>4307</v>
      </c>
      <c r="B22841">
        <v>3730</v>
      </c>
    </row>
    <row r="22842" spans="1:2">
      <c r="A22842">
        <v>4307</v>
      </c>
      <c r="B22842">
        <v>3730</v>
      </c>
    </row>
    <row r="22843" spans="1:2">
      <c r="A22843">
        <v>4307</v>
      </c>
      <c r="B22843">
        <v>3730</v>
      </c>
    </row>
    <row r="22844" spans="1:2">
      <c r="A22844">
        <v>4307</v>
      </c>
      <c r="B22844">
        <v>3730</v>
      </c>
    </row>
    <row r="22845" spans="1:2">
      <c r="A22845">
        <v>4307</v>
      </c>
      <c r="B22845">
        <v>3730</v>
      </c>
    </row>
    <row r="22846" spans="1:2">
      <c r="A22846">
        <v>4307</v>
      </c>
      <c r="B22846">
        <v>3730</v>
      </c>
    </row>
    <row r="22847" spans="1:2">
      <c r="A22847">
        <v>4307</v>
      </c>
      <c r="B22847">
        <v>3730</v>
      </c>
    </row>
    <row r="22848" spans="1:2">
      <c r="A22848">
        <v>4307</v>
      </c>
      <c r="B22848">
        <v>3730</v>
      </c>
    </row>
    <row r="22849" spans="1:2">
      <c r="A22849">
        <v>4307</v>
      </c>
      <c r="B22849">
        <v>3730</v>
      </c>
    </row>
    <row r="22850" spans="1:2">
      <c r="A22850">
        <v>4307</v>
      </c>
      <c r="B22850">
        <v>3730</v>
      </c>
    </row>
    <row r="22851" spans="1:2">
      <c r="A22851">
        <v>4307</v>
      </c>
      <c r="B22851">
        <v>3730</v>
      </c>
    </row>
    <row r="22852" spans="1:2">
      <c r="A22852">
        <v>4307</v>
      </c>
      <c r="B22852">
        <v>3730</v>
      </c>
    </row>
    <row r="22853" spans="1:2">
      <c r="A22853">
        <v>4307</v>
      </c>
      <c r="B22853">
        <v>3729</v>
      </c>
    </row>
    <row r="22854" spans="1:2">
      <c r="A22854">
        <v>4307</v>
      </c>
      <c r="B22854">
        <v>3729</v>
      </c>
    </row>
    <row r="22855" spans="1:2">
      <c r="A22855">
        <v>4307</v>
      </c>
      <c r="B22855">
        <v>3729</v>
      </c>
    </row>
    <row r="22856" spans="1:2">
      <c r="A22856">
        <v>4307</v>
      </c>
      <c r="B22856">
        <v>3729</v>
      </c>
    </row>
    <row r="22857" spans="1:2">
      <c r="A22857">
        <v>4307</v>
      </c>
      <c r="B22857">
        <v>3729</v>
      </c>
    </row>
    <row r="22858" spans="1:2">
      <c r="A22858">
        <v>4307</v>
      </c>
      <c r="B22858">
        <v>3729</v>
      </c>
    </row>
    <row r="22859" spans="1:2">
      <c r="A22859">
        <v>4307</v>
      </c>
      <c r="B22859">
        <v>3729</v>
      </c>
    </row>
    <row r="22860" spans="1:2">
      <c r="A22860">
        <v>4307</v>
      </c>
      <c r="B22860">
        <v>3729</v>
      </c>
    </row>
    <row r="22861" spans="1:2">
      <c r="A22861">
        <v>4307</v>
      </c>
      <c r="B22861">
        <v>3729</v>
      </c>
    </row>
    <row r="22862" spans="1:2">
      <c r="A22862">
        <v>4307</v>
      </c>
      <c r="B22862">
        <v>3729</v>
      </c>
    </row>
    <row r="22863" spans="1:2">
      <c r="A22863">
        <v>4307</v>
      </c>
      <c r="B22863">
        <v>3729</v>
      </c>
    </row>
    <row r="22864" spans="1:2">
      <c r="A22864">
        <v>4306</v>
      </c>
      <c r="B22864">
        <v>3729</v>
      </c>
    </row>
    <row r="22865" spans="1:2">
      <c r="A22865">
        <v>4306</v>
      </c>
      <c r="B22865">
        <v>3729</v>
      </c>
    </row>
    <row r="22866" spans="1:2">
      <c r="A22866">
        <v>4306</v>
      </c>
      <c r="B22866">
        <v>3729</v>
      </c>
    </row>
    <row r="22867" spans="1:2">
      <c r="A22867">
        <v>4306</v>
      </c>
      <c r="B22867">
        <v>3729</v>
      </c>
    </row>
    <row r="22868" spans="1:2">
      <c r="A22868">
        <v>4306</v>
      </c>
      <c r="B22868">
        <v>3729</v>
      </c>
    </row>
    <row r="22869" spans="1:2">
      <c r="A22869">
        <v>4306</v>
      </c>
      <c r="B22869">
        <v>3729</v>
      </c>
    </row>
    <row r="22870" spans="1:2">
      <c r="A22870">
        <v>4306</v>
      </c>
      <c r="B22870">
        <v>3729</v>
      </c>
    </row>
    <row r="22871" spans="1:2">
      <c r="A22871">
        <v>4306</v>
      </c>
      <c r="B22871">
        <v>3729</v>
      </c>
    </row>
    <row r="22872" spans="1:2">
      <c r="A22872">
        <v>4306</v>
      </c>
      <c r="B22872">
        <v>3729</v>
      </c>
    </row>
    <row r="22873" spans="1:2">
      <c r="A22873">
        <v>4306</v>
      </c>
      <c r="B22873">
        <v>3729</v>
      </c>
    </row>
    <row r="22874" spans="1:2">
      <c r="A22874">
        <v>4306</v>
      </c>
      <c r="B22874">
        <v>3729</v>
      </c>
    </row>
    <row r="22875" spans="1:2">
      <c r="A22875">
        <v>4306</v>
      </c>
      <c r="B22875">
        <v>3729</v>
      </c>
    </row>
    <row r="22876" spans="1:2">
      <c r="A22876">
        <v>4306</v>
      </c>
      <c r="B22876">
        <v>3729</v>
      </c>
    </row>
    <row r="22877" spans="1:2">
      <c r="A22877">
        <v>4305</v>
      </c>
      <c r="B22877">
        <v>3729</v>
      </c>
    </row>
    <row r="22878" spans="1:2">
      <c r="A22878">
        <v>4305</v>
      </c>
      <c r="B22878">
        <v>3729</v>
      </c>
    </row>
    <row r="22879" spans="1:2">
      <c r="A22879">
        <v>4305</v>
      </c>
      <c r="B22879">
        <v>3729</v>
      </c>
    </row>
    <row r="22880" spans="1:2">
      <c r="A22880">
        <v>4305</v>
      </c>
      <c r="B22880">
        <v>3729</v>
      </c>
    </row>
    <row r="22881" spans="1:2">
      <c r="A22881">
        <v>4305</v>
      </c>
      <c r="B22881">
        <v>3729</v>
      </c>
    </row>
    <row r="22882" spans="1:2">
      <c r="A22882">
        <v>4305</v>
      </c>
      <c r="B22882">
        <v>3729</v>
      </c>
    </row>
    <row r="22883" spans="1:2">
      <c r="A22883">
        <v>4305</v>
      </c>
      <c r="B22883">
        <v>3729</v>
      </c>
    </row>
    <row r="22884" spans="1:2">
      <c r="A22884">
        <v>4305</v>
      </c>
      <c r="B22884">
        <v>3729</v>
      </c>
    </row>
    <row r="22885" spans="1:2">
      <c r="A22885">
        <v>4305</v>
      </c>
      <c r="B22885">
        <v>3729</v>
      </c>
    </row>
    <row r="22886" spans="1:2">
      <c r="A22886">
        <v>4305</v>
      </c>
      <c r="B22886">
        <v>3729</v>
      </c>
    </row>
    <row r="22887" spans="1:2">
      <c r="A22887">
        <v>4305</v>
      </c>
      <c r="B22887">
        <v>3729</v>
      </c>
    </row>
    <row r="22888" spans="1:2">
      <c r="A22888">
        <v>4305</v>
      </c>
      <c r="B22888">
        <v>3728</v>
      </c>
    </row>
    <row r="22889" spans="1:2">
      <c r="A22889">
        <v>4305</v>
      </c>
      <c r="B22889">
        <v>3728</v>
      </c>
    </row>
    <row r="22890" spans="1:2">
      <c r="A22890">
        <v>4305</v>
      </c>
      <c r="B22890">
        <v>3728</v>
      </c>
    </row>
    <row r="22891" spans="1:2">
      <c r="A22891">
        <v>4305</v>
      </c>
      <c r="B22891">
        <v>3728</v>
      </c>
    </row>
    <row r="22892" spans="1:2">
      <c r="A22892">
        <v>4305</v>
      </c>
      <c r="B22892">
        <v>3728</v>
      </c>
    </row>
    <row r="22893" spans="1:2">
      <c r="A22893">
        <v>4305</v>
      </c>
      <c r="B22893">
        <v>3728</v>
      </c>
    </row>
    <row r="22894" spans="1:2">
      <c r="A22894">
        <v>4305</v>
      </c>
      <c r="B22894">
        <v>3728</v>
      </c>
    </row>
    <row r="22895" spans="1:2">
      <c r="A22895">
        <v>4305</v>
      </c>
      <c r="B22895">
        <v>3728</v>
      </c>
    </row>
    <row r="22896" spans="1:2">
      <c r="A22896">
        <v>4305</v>
      </c>
      <c r="B22896">
        <v>3728</v>
      </c>
    </row>
    <row r="22897" spans="1:2">
      <c r="A22897">
        <v>4305</v>
      </c>
      <c r="B22897">
        <v>3728</v>
      </c>
    </row>
    <row r="22898" spans="1:2">
      <c r="A22898">
        <v>4305</v>
      </c>
      <c r="B22898">
        <v>3728</v>
      </c>
    </row>
    <row r="22899" spans="1:2">
      <c r="A22899">
        <v>4305</v>
      </c>
      <c r="B22899">
        <v>3728</v>
      </c>
    </row>
    <row r="22900" spans="1:2">
      <c r="A22900">
        <v>4305</v>
      </c>
      <c r="B22900">
        <v>3728</v>
      </c>
    </row>
    <row r="22901" spans="1:2">
      <c r="A22901">
        <v>4305</v>
      </c>
      <c r="B22901">
        <v>3728</v>
      </c>
    </row>
    <row r="22902" spans="1:2">
      <c r="A22902">
        <v>4305</v>
      </c>
      <c r="B22902">
        <v>3728</v>
      </c>
    </row>
    <row r="22903" spans="1:2">
      <c r="A22903">
        <v>4305</v>
      </c>
      <c r="B22903">
        <v>3728</v>
      </c>
    </row>
    <row r="22904" spans="1:2">
      <c r="A22904">
        <v>4305</v>
      </c>
      <c r="B22904">
        <v>3728</v>
      </c>
    </row>
    <row r="22905" spans="1:2">
      <c r="A22905">
        <v>4305</v>
      </c>
      <c r="B22905">
        <v>3728</v>
      </c>
    </row>
    <row r="22906" spans="1:2">
      <c r="A22906">
        <v>4305</v>
      </c>
      <c r="B22906">
        <v>3728</v>
      </c>
    </row>
    <row r="22907" spans="1:2">
      <c r="A22907">
        <v>4305</v>
      </c>
      <c r="B22907">
        <v>3728</v>
      </c>
    </row>
    <row r="22908" spans="1:2">
      <c r="A22908">
        <v>4305</v>
      </c>
      <c r="B22908">
        <v>3728</v>
      </c>
    </row>
    <row r="22909" spans="1:2">
      <c r="A22909">
        <v>4305</v>
      </c>
      <c r="B22909">
        <v>3728</v>
      </c>
    </row>
    <row r="22910" spans="1:2">
      <c r="A22910">
        <v>4304</v>
      </c>
      <c r="B22910">
        <v>3727</v>
      </c>
    </row>
    <row r="22911" spans="1:2">
      <c r="A22911">
        <v>4304</v>
      </c>
      <c r="B22911">
        <v>3727</v>
      </c>
    </row>
    <row r="22912" spans="1:2">
      <c r="A22912">
        <v>4304</v>
      </c>
      <c r="B22912">
        <v>3727</v>
      </c>
    </row>
    <row r="22913" spans="1:2">
      <c r="A22913">
        <v>4304</v>
      </c>
      <c r="B22913">
        <v>3727</v>
      </c>
    </row>
    <row r="22914" spans="1:2">
      <c r="A22914">
        <v>4304</v>
      </c>
      <c r="B22914">
        <v>3727</v>
      </c>
    </row>
    <row r="22915" spans="1:2">
      <c r="A22915">
        <v>4304</v>
      </c>
      <c r="B22915">
        <v>3727</v>
      </c>
    </row>
    <row r="22916" spans="1:2">
      <c r="A22916">
        <v>4304</v>
      </c>
      <c r="B22916">
        <v>3727</v>
      </c>
    </row>
    <row r="22917" spans="1:2">
      <c r="A22917">
        <v>4304</v>
      </c>
      <c r="B22917">
        <v>3727</v>
      </c>
    </row>
    <row r="22918" spans="1:2">
      <c r="A22918">
        <v>4304</v>
      </c>
      <c r="B22918">
        <v>3727</v>
      </c>
    </row>
    <row r="22919" spans="1:2">
      <c r="A22919">
        <v>4304</v>
      </c>
      <c r="B22919">
        <v>3727</v>
      </c>
    </row>
    <row r="22920" spans="1:2">
      <c r="A22920">
        <v>4304</v>
      </c>
      <c r="B22920">
        <v>3727</v>
      </c>
    </row>
    <row r="22921" spans="1:2">
      <c r="A22921">
        <v>4304</v>
      </c>
      <c r="B22921">
        <v>3727</v>
      </c>
    </row>
    <row r="22922" spans="1:2">
      <c r="A22922">
        <v>4304</v>
      </c>
      <c r="B22922">
        <v>3727</v>
      </c>
    </row>
    <row r="22923" spans="1:2">
      <c r="A22923">
        <v>4304</v>
      </c>
      <c r="B22923">
        <v>3727</v>
      </c>
    </row>
    <row r="22924" spans="1:2">
      <c r="A22924">
        <v>4304</v>
      </c>
      <c r="B22924">
        <v>3727</v>
      </c>
    </row>
    <row r="22925" spans="1:2">
      <c r="A22925">
        <v>4304</v>
      </c>
      <c r="B22925">
        <v>3727</v>
      </c>
    </row>
    <row r="22926" spans="1:2">
      <c r="A22926">
        <v>4304</v>
      </c>
      <c r="B22926">
        <v>3727</v>
      </c>
    </row>
    <row r="22927" spans="1:2">
      <c r="A22927">
        <v>4304</v>
      </c>
      <c r="B22927">
        <v>3727</v>
      </c>
    </row>
    <row r="22928" spans="1:2">
      <c r="A22928">
        <v>4304</v>
      </c>
      <c r="B22928">
        <v>3727</v>
      </c>
    </row>
    <row r="22929" spans="1:2">
      <c r="A22929">
        <v>4304</v>
      </c>
      <c r="B22929">
        <v>3727</v>
      </c>
    </row>
    <row r="22930" spans="1:2">
      <c r="A22930">
        <v>4304</v>
      </c>
      <c r="B22930">
        <v>3727</v>
      </c>
    </row>
    <row r="22931" spans="1:2">
      <c r="A22931">
        <v>4304</v>
      </c>
      <c r="B22931">
        <v>3726</v>
      </c>
    </row>
    <row r="22932" spans="1:2">
      <c r="A22932">
        <v>4304</v>
      </c>
      <c r="B22932">
        <v>3726</v>
      </c>
    </row>
    <row r="22933" spans="1:2">
      <c r="A22933">
        <v>4304</v>
      </c>
      <c r="B22933">
        <v>3726</v>
      </c>
    </row>
    <row r="22934" spans="1:2">
      <c r="A22934">
        <v>4303</v>
      </c>
      <c r="B22934">
        <v>3726</v>
      </c>
    </row>
    <row r="22935" spans="1:2">
      <c r="A22935">
        <v>4303</v>
      </c>
      <c r="B22935">
        <v>3726</v>
      </c>
    </row>
    <row r="22936" spans="1:2">
      <c r="A22936">
        <v>4303</v>
      </c>
      <c r="B22936">
        <v>3726</v>
      </c>
    </row>
    <row r="22937" spans="1:2">
      <c r="A22937">
        <v>4303</v>
      </c>
      <c r="B22937">
        <v>3726</v>
      </c>
    </row>
    <row r="22938" spans="1:2">
      <c r="A22938">
        <v>4303</v>
      </c>
      <c r="B22938">
        <v>3726</v>
      </c>
    </row>
    <row r="22939" spans="1:2">
      <c r="A22939">
        <v>4303</v>
      </c>
      <c r="B22939">
        <v>3726</v>
      </c>
    </row>
    <row r="22940" spans="1:2">
      <c r="A22940">
        <v>4303</v>
      </c>
      <c r="B22940">
        <v>3726</v>
      </c>
    </row>
    <row r="22941" spans="1:2">
      <c r="A22941">
        <v>4303</v>
      </c>
      <c r="B22941">
        <v>3726</v>
      </c>
    </row>
    <row r="22942" spans="1:2">
      <c r="A22942">
        <v>4303</v>
      </c>
      <c r="B22942">
        <v>3726</v>
      </c>
    </row>
    <row r="22943" spans="1:2">
      <c r="A22943">
        <v>4303</v>
      </c>
      <c r="B22943">
        <v>3726</v>
      </c>
    </row>
    <row r="22944" spans="1:2">
      <c r="A22944">
        <v>4303</v>
      </c>
      <c r="B22944">
        <v>3726</v>
      </c>
    </row>
    <row r="22945" spans="1:2">
      <c r="A22945">
        <v>4303</v>
      </c>
      <c r="B22945">
        <v>3726</v>
      </c>
    </row>
    <row r="22946" spans="1:2">
      <c r="A22946">
        <v>4303</v>
      </c>
      <c r="B22946">
        <v>3726</v>
      </c>
    </row>
    <row r="22947" spans="1:2">
      <c r="A22947">
        <v>4303</v>
      </c>
      <c r="B22947">
        <v>3726</v>
      </c>
    </row>
    <row r="22948" spans="1:2">
      <c r="A22948">
        <v>4303</v>
      </c>
      <c r="B22948">
        <v>3726</v>
      </c>
    </row>
    <row r="22949" spans="1:2">
      <c r="A22949">
        <v>4303</v>
      </c>
      <c r="B22949">
        <v>3726</v>
      </c>
    </row>
    <row r="22950" spans="1:2">
      <c r="A22950">
        <v>4303</v>
      </c>
      <c r="B22950">
        <v>3726</v>
      </c>
    </row>
    <row r="22951" spans="1:2">
      <c r="A22951">
        <v>4303</v>
      </c>
      <c r="B22951">
        <v>3726</v>
      </c>
    </row>
    <row r="22952" spans="1:2">
      <c r="A22952">
        <v>4303</v>
      </c>
      <c r="B22952">
        <v>3726</v>
      </c>
    </row>
    <row r="22953" spans="1:2">
      <c r="A22953">
        <v>4303</v>
      </c>
      <c r="B22953">
        <v>3726</v>
      </c>
    </row>
    <row r="22954" spans="1:2">
      <c r="A22954">
        <v>4303</v>
      </c>
      <c r="B22954">
        <v>3726</v>
      </c>
    </row>
    <row r="22955" spans="1:2">
      <c r="A22955">
        <v>4303</v>
      </c>
      <c r="B22955">
        <v>3726</v>
      </c>
    </row>
    <row r="22956" spans="1:2">
      <c r="A22956">
        <v>4303</v>
      </c>
      <c r="B22956">
        <v>3726</v>
      </c>
    </row>
    <row r="22957" spans="1:2">
      <c r="A22957">
        <v>4303</v>
      </c>
      <c r="B22957">
        <v>3726</v>
      </c>
    </row>
    <row r="22958" spans="1:2">
      <c r="A22958">
        <v>4303</v>
      </c>
      <c r="B22958">
        <v>3725</v>
      </c>
    </row>
    <row r="22959" spans="1:2">
      <c r="A22959">
        <v>4303</v>
      </c>
      <c r="B22959">
        <v>3725</v>
      </c>
    </row>
    <row r="22960" spans="1:2">
      <c r="A22960">
        <v>4303</v>
      </c>
      <c r="B22960">
        <v>3725</v>
      </c>
    </row>
    <row r="22961" spans="1:2">
      <c r="A22961">
        <v>4302</v>
      </c>
      <c r="B22961">
        <v>3725</v>
      </c>
    </row>
    <row r="22962" spans="1:2">
      <c r="A22962">
        <v>4302</v>
      </c>
      <c r="B22962">
        <v>3725</v>
      </c>
    </row>
    <row r="22963" spans="1:2">
      <c r="A22963">
        <v>4302</v>
      </c>
      <c r="B22963">
        <v>3725</v>
      </c>
    </row>
    <row r="22964" spans="1:2">
      <c r="A22964">
        <v>4302</v>
      </c>
      <c r="B22964">
        <v>3725</v>
      </c>
    </row>
    <row r="22965" spans="1:2">
      <c r="A22965">
        <v>4302</v>
      </c>
      <c r="B22965">
        <v>3725</v>
      </c>
    </row>
    <row r="22966" spans="1:2">
      <c r="A22966">
        <v>4302</v>
      </c>
      <c r="B22966">
        <v>3725</v>
      </c>
    </row>
    <row r="22967" spans="1:2">
      <c r="A22967">
        <v>4302</v>
      </c>
      <c r="B22967">
        <v>3725</v>
      </c>
    </row>
    <row r="22968" spans="1:2">
      <c r="A22968">
        <v>4302</v>
      </c>
      <c r="B22968">
        <v>3725</v>
      </c>
    </row>
    <row r="22969" spans="1:2">
      <c r="A22969">
        <v>4302</v>
      </c>
      <c r="B22969">
        <v>3725</v>
      </c>
    </row>
    <row r="22970" spans="1:2">
      <c r="A22970">
        <v>4302</v>
      </c>
      <c r="B22970">
        <v>3725</v>
      </c>
    </row>
    <row r="22971" spans="1:2">
      <c r="A22971">
        <v>4302</v>
      </c>
      <c r="B22971">
        <v>3725</v>
      </c>
    </row>
    <row r="22972" spans="1:2">
      <c r="A22972">
        <v>4302</v>
      </c>
      <c r="B22972">
        <v>3725</v>
      </c>
    </row>
    <row r="22973" spans="1:2">
      <c r="A22973">
        <v>4302</v>
      </c>
      <c r="B22973">
        <v>3725</v>
      </c>
    </row>
    <row r="22974" spans="1:2">
      <c r="A22974">
        <v>4302</v>
      </c>
      <c r="B22974">
        <v>3725</v>
      </c>
    </row>
    <row r="22975" spans="1:2">
      <c r="A22975">
        <v>4302</v>
      </c>
      <c r="B22975">
        <v>3725</v>
      </c>
    </row>
    <row r="22976" spans="1:2">
      <c r="A22976">
        <v>4302</v>
      </c>
      <c r="B22976">
        <v>3725</v>
      </c>
    </row>
    <row r="22977" spans="1:2">
      <c r="A22977">
        <v>4302</v>
      </c>
      <c r="B22977">
        <v>3725</v>
      </c>
    </row>
    <row r="22978" spans="1:2">
      <c r="A22978">
        <v>4302</v>
      </c>
      <c r="B22978">
        <v>3725</v>
      </c>
    </row>
    <row r="22979" spans="1:2">
      <c r="A22979">
        <v>4302</v>
      </c>
      <c r="B22979">
        <v>3725</v>
      </c>
    </row>
    <row r="22980" spans="1:2">
      <c r="A22980">
        <v>4302</v>
      </c>
      <c r="B22980">
        <v>3725</v>
      </c>
    </row>
    <row r="22981" spans="1:2">
      <c r="A22981">
        <v>4302</v>
      </c>
      <c r="B22981">
        <v>3725</v>
      </c>
    </row>
    <row r="22982" spans="1:2">
      <c r="A22982">
        <v>4302</v>
      </c>
      <c r="B22982">
        <v>3725</v>
      </c>
    </row>
    <row r="22983" spans="1:2">
      <c r="A22983">
        <v>4302</v>
      </c>
      <c r="B22983">
        <v>3725</v>
      </c>
    </row>
    <row r="22984" spans="1:2">
      <c r="A22984">
        <v>4302</v>
      </c>
      <c r="B22984">
        <v>3725</v>
      </c>
    </row>
    <row r="22985" spans="1:2">
      <c r="A22985">
        <v>4302</v>
      </c>
      <c r="B22985">
        <v>3725</v>
      </c>
    </row>
    <row r="22986" spans="1:2">
      <c r="A22986">
        <v>4302</v>
      </c>
      <c r="B22986">
        <v>3725</v>
      </c>
    </row>
    <row r="22987" spans="1:2">
      <c r="A22987">
        <v>4301</v>
      </c>
      <c r="B22987">
        <v>3725</v>
      </c>
    </row>
    <row r="22988" spans="1:2">
      <c r="A22988">
        <v>4301</v>
      </c>
      <c r="B22988">
        <v>3725</v>
      </c>
    </row>
    <row r="22989" spans="1:2">
      <c r="A22989">
        <v>4301</v>
      </c>
      <c r="B22989">
        <v>3725</v>
      </c>
    </row>
    <row r="22990" spans="1:2">
      <c r="A22990">
        <v>4301</v>
      </c>
      <c r="B22990">
        <v>3725</v>
      </c>
    </row>
    <row r="22991" spans="1:2">
      <c r="A22991">
        <v>4301</v>
      </c>
      <c r="B22991">
        <v>3725</v>
      </c>
    </row>
    <row r="22992" spans="1:2">
      <c r="A22992">
        <v>4301</v>
      </c>
      <c r="B22992">
        <v>3724</v>
      </c>
    </row>
    <row r="22993" spans="1:2">
      <c r="A22993">
        <v>4301</v>
      </c>
      <c r="B22993">
        <v>3724</v>
      </c>
    </row>
    <row r="22994" spans="1:2">
      <c r="A22994">
        <v>4301</v>
      </c>
      <c r="B22994">
        <v>3724</v>
      </c>
    </row>
    <row r="22995" spans="1:2">
      <c r="A22995">
        <v>4301</v>
      </c>
      <c r="B22995">
        <v>3724</v>
      </c>
    </row>
    <row r="22996" spans="1:2">
      <c r="A22996">
        <v>4301</v>
      </c>
      <c r="B22996">
        <v>3724</v>
      </c>
    </row>
    <row r="22997" spans="1:2">
      <c r="A22997">
        <v>4301</v>
      </c>
      <c r="B22997">
        <v>3724</v>
      </c>
    </row>
    <row r="22998" spans="1:2">
      <c r="A22998">
        <v>4301</v>
      </c>
      <c r="B22998">
        <v>3724</v>
      </c>
    </row>
    <row r="22999" spans="1:2">
      <c r="A22999">
        <v>4301</v>
      </c>
      <c r="B22999">
        <v>3724</v>
      </c>
    </row>
    <row r="23000" spans="1:2">
      <c r="A23000">
        <v>4301</v>
      </c>
      <c r="B23000">
        <v>3724</v>
      </c>
    </row>
    <row r="23001" spans="1:2">
      <c r="A23001">
        <v>4301</v>
      </c>
      <c r="B23001">
        <v>3724</v>
      </c>
    </row>
    <row r="23002" spans="1:2">
      <c r="A23002">
        <v>4301</v>
      </c>
      <c r="B23002">
        <v>3724</v>
      </c>
    </row>
    <row r="23003" spans="1:2">
      <c r="A23003">
        <v>4301</v>
      </c>
      <c r="B23003">
        <v>3724</v>
      </c>
    </row>
    <row r="23004" spans="1:2">
      <c r="A23004">
        <v>4301</v>
      </c>
      <c r="B23004">
        <v>3724</v>
      </c>
    </row>
    <row r="23005" spans="1:2">
      <c r="A23005">
        <v>4301</v>
      </c>
      <c r="B23005">
        <v>3724</v>
      </c>
    </row>
    <row r="23006" spans="1:2">
      <c r="A23006">
        <v>4301</v>
      </c>
      <c r="B23006">
        <v>3724</v>
      </c>
    </row>
    <row r="23007" spans="1:2">
      <c r="A23007">
        <v>4301</v>
      </c>
      <c r="B23007">
        <v>3724</v>
      </c>
    </row>
    <row r="23008" spans="1:2">
      <c r="A23008">
        <v>4301</v>
      </c>
      <c r="B23008">
        <v>3724</v>
      </c>
    </row>
    <row r="23009" spans="1:2">
      <c r="A23009">
        <v>4301</v>
      </c>
      <c r="B23009">
        <v>3724</v>
      </c>
    </row>
    <row r="23010" spans="1:2">
      <c r="A23010">
        <v>4301</v>
      </c>
      <c r="B23010">
        <v>3724</v>
      </c>
    </row>
    <row r="23011" spans="1:2">
      <c r="A23011">
        <v>4301</v>
      </c>
      <c r="B23011">
        <v>3724</v>
      </c>
    </row>
    <row r="23012" spans="1:2">
      <c r="A23012">
        <v>4301</v>
      </c>
      <c r="B23012">
        <v>3724</v>
      </c>
    </row>
    <row r="23013" spans="1:2">
      <c r="A23013">
        <v>4301</v>
      </c>
      <c r="B23013">
        <v>3724</v>
      </c>
    </row>
    <row r="23014" spans="1:2">
      <c r="A23014">
        <v>4301</v>
      </c>
      <c r="B23014">
        <v>3723</v>
      </c>
    </row>
    <row r="23015" spans="1:2">
      <c r="A23015">
        <v>4300</v>
      </c>
      <c r="B23015">
        <v>3723</v>
      </c>
    </row>
    <row r="23016" spans="1:2">
      <c r="A23016">
        <v>4300</v>
      </c>
      <c r="B23016">
        <v>3723</v>
      </c>
    </row>
    <row r="23017" spans="1:2">
      <c r="A23017">
        <v>4300</v>
      </c>
      <c r="B23017">
        <v>3723</v>
      </c>
    </row>
    <row r="23018" spans="1:2">
      <c r="A23018">
        <v>4300</v>
      </c>
      <c r="B23018">
        <v>3723</v>
      </c>
    </row>
    <row r="23019" spans="1:2">
      <c r="A23019">
        <v>4300</v>
      </c>
      <c r="B23019">
        <v>3723</v>
      </c>
    </row>
    <row r="23020" spans="1:2">
      <c r="A23020">
        <v>4300</v>
      </c>
      <c r="B23020">
        <v>3723</v>
      </c>
    </row>
    <row r="23021" spans="1:2">
      <c r="A23021">
        <v>4300</v>
      </c>
      <c r="B23021">
        <v>3723</v>
      </c>
    </row>
    <row r="23022" spans="1:2">
      <c r="A23022">
        <v>4300</v>
      </c>
      <c r="B23022">
        <v>3723</v>
      </c>
    </row>
    <row r="23023" spans="1:2">
      <c r="A23023">
        <v>4300</v>
      </c>
      <c r="B23023">
        <v>3723</v>
      </c>
    </row>
    <row r="23024" spans="1:2">
      <c r="A23024">
        <v>4300</v>
      </c>
      <c r="B23024">
        <v>3723</v>
      </c>
    </row>
    <row r="23025" spans="1:2">
      <c r="A23025">
        <v>4300</v>
      </c>
      <c r="B23025">
        <v>3723</v>
      </c>
    </row>
    <row r="23026" spans="1:2">
      <c r="A23026">
        <v>4300</v>
      </c>
      <c r="B23026">
        <v>3723</v>
      </c>
    </row>
    <row r="23027" spans="1:2">
      <c r="A23027">
        <v>4300</v>
      </c>
      <c r="B23027">
        <v>3723</v>
      </c>
    </row>
    <row r="23028" spans="1:2">
      <c r="A23028">
        <v>4300</v>
      </c>
      <c r="B23028">
        <v>3723</v>
      </c>
    </row>
    <row r="23029" spans="1:2">
      <c r="A23029">
        <v>4300</v>
      </c>
      <c r="B23029">
        <v>3723</v>
      </c>
    </row>
    <row r="23030" spans="1:2">
      <c r="A23030">
        <v>4300</v>
      </c>
      <c r="B23030">
        <v>3723</v>
      </c>
    </row>
    <row r="23031" spans="1:2">
      <c r="A23031">
        <v>4300</v>
      </c>
      <c r="B23031">
        <v>3723</v>
      </c>
    </row>
    <row r="23032" spans="1:2">
      <c r="A23032">
        <v>4300</v>
      </c>
      <c r="B23032">
        <v>3723</v>
      </c>
    </row>
    <row r="23033" spans="1:2">
      <c r="A23033">
        <v>4300</v>
      </c>
      <c r="B23033">
        <v>3723</v>
      </c>
    </row>
    <row r="23034" spans="1:2">
      <c r="A23034">
        <v>4300</v>
      </c>
      <c r="B23034">
        <v>3723</v>
      </c>
    </row>
    <row r="23035" spans="1:2">
      <c r="A23035">
        <v>4300</v>
      </c>
      <c r="B23035">
        <v>3722</v>
      </c>
    </row>
    <row r="23036" spans="1:2">
      <c r="A23036">
        <v>4300</v>
      </c>
      <c r="B23036">
        <v>3722</v>
      </c>
    </row>
    <row r="23037" spans="1:2">
      <c r="A23037">
        <v>4300</v>
      </c>
      <c r="B23037">
        <v>3722</v>
      </c>
    </row>
    <row r="23038" spans="1:2">
      <c r="A23038">
        <v>4300</v>
      </c>
      <c r="B23038">
        <v>3722</v>
      </c>
    </row>
    <row r="23039" spans="1:2">
      <c r="A23039">
        <v>4300</v>
      </c>
      <c r="B23039">
        <v>3722</v>
      </c>
    </row>
    <row r="23040" spans="1:2">
      <c r="A23040">
        <v>4300</v>
      </c>
      <c r="B23040">
        <v>3722</v>
      </c>
    </row>
    <row r="23041" spans="1:2">
      <c r="A23041">
        <v>4299</v>
      </c>
      <c r="B23041">
        <v>3722</v>
      </c>
    </row>
    <row r="23042" spans="1:2">
      <c r="A23042">
        <v>4299</v>
      </c>
      <c r="B23042">
        <v>3722</v>
      </c>
    </row>
    <row r="23043" spans="1:2">
      <c r="A23043">
        <v>4299</v>
      </c>
      <c r="B23043">
        <v>3722</v>
      </c>
    </row>
    <row r="23044" spans="1:2">
      <c r="A23044">
        <v>4299</v>
      </c>
      <c r="B23044">
        <v>3722</v>
      </c>
    </row>
    <row r="23045" spans="1:2">
      <c r="A23045">
        <v>4299</v>
      </c>
      <c r="B23045">
        <v>3722</v>
      </c>
    </row>
    <row r="23046" spans="1:2">
      <c r="A23046">
        <v>4299</v>
      </c>
      <c r="B23046">
        <v>3722</v>
      </c>
    </row>
    <row r="23047" spans="1:2">
      <c r="A23047">
        <v>4299</v>
      </c>
      <c r="B23047">
        <v>3722</v>
      </c>
    </row>
    <row r="23048" spans="1:2">
      <c r="A23048">
        <v>4299</v>
      </c>
      <c r="B23048">
        <v>3722</v>
      </c>
    </row>
    <row r="23049" spans="1:2">
      <c r="A23049">
        <v>4299</v>
      </c>
      <c r="B23049">
        <v>3722</v>
      </c>
    </row>
    <row r="23050" spans="1:2">
      <c r="A23050">
        <v>4299</v>
      </c>
      <c r="B23050">
        <v>3722</v>
      </c>
    </row>
    <row r="23051" spans="1:2">
      <c r="A23051">
        <v>4299</v>
      </c>
      <c r="B23051">
        <v>3722</v>
      </c>
    </row>
    <row r="23052" spans="1:2">
      <c r="A23052">
        <v>4299</v>
      </c>
      <c r="B23052">
        <v>3722</v>
      </c>
    </row>
    <row r="23053" spans="1:2">
      <c r="A23053">
        <v>4299</v>
      </c>
      <c r="B23053">
        <v>3722</v>
      </c>
    </row>
    <row r="23054" spans="1:2">
      <c r="A23054">
        <v>4299</v>
      </c>
      <c r="B23054">
        <v>3722</v>
      </c>
    </row>
    <row r="23055" spans="1:2">
      <c r="A23055">
        <v>4299</v>
      </c>
      <c r="B23055">
        <v>3722</v>
      </c>
    </row>
    <row r="23056" spans="1:2">
      <c r="A23056">
        <v>4299</v>
      </c>
      <c r="B23056">
        <v>3722</v>
      </c>
    </row>
    <row r="23057" spans="1:2">
      <c r="A23057">
        <v>4299</v>
      </c>
      <c r="B23057">
        <v>3722</v>
      </c>
    </row>
    <row r="23058" spans="1:2">
      <c r="A23058">
        <v>4299</v>
      </c>
      <c r="B23058">
        <v>3722</v>
      </c>
    </row>
    <row r="23059" spans="1:2">
      <c r="A23059">
        <v>4299</v>
      </c>
      <c r="B23059">
        <v>3722</v>
      </c>
    </row>
    <row r="23060" spans="1:2">
      <c r="A23060">
        <v>4299</v>
      </c>
      <c r="B23060">
        <v>3722</v>
      </c>
    </row>
    <row r="23061" spans="1:2">
      <c r="A23061">
        <v>4299</v>
      </c>
      <c r="B23061">
        <v>3721</v>
      </c>
    </row>
    <row r="23062" spans="1:2">
      <c r="A23062">
        <v>4299</v>
      </c>
      <c r="B23062">
        <v>3721</v>
      </c>
    </row>
    <row r="23063" spans="1:2">
      <c r="A23063">
        <v>4299</v>
      </c>
      <c r="B23063">
        <v>3721</v>
      </c>
    </row>
    <row r="23064" spans="1:2">
      <c r="A23064">
        <v>4299</v>
      </c>
      <c r="B23064">
        <v>3721</v>
      </c>
    </row>
    <row r="23065" spans="1:2">
      <c r="A23065">
        <v>4298</v>
      </c>
      <c r="B23065">
        <v>3721</v>
      </c>
    </row>
    <row r="23066" spans="1:2">
      <c r="A23066">
        <v>4298</v>
      </c>
      <c r="B23066">
        <v>3721</v>
      </c>
    </row>
    <row r="23067" spans="1:2">
      <c r="A23067">
        <v>4298</v>
      </c>
      <c r="B23067">
        <v>3721</v>
      </c>
    </row>
    <row r="23068" spans="1:2">
      <c r="A23068">
        <v>4298</v>
      </c>
      <c r="B23068">
        <v>3721</v>
      </c>
    </row>
    <row r="23069" spans="1:2">
      <c r="A23069">
        <v>4298</v>
      </c>
      <c r="B23069">
        <v>3721</v>
      </c>
    </row>
    <row r="23070" spans="1:2">
      <c r="A23070">
        <v>4298</v>
      </c>
      <c r="B23070">
        <v>3721</v>
      </c>
    </row>
    <row r="23071" spans="1:2">
      <c r="A23071">
        <v>4298</v>
      </c>
      <c r="B23071">
        <v>3721</v>
      </c>
    </row>
    <row r="23072" spans="1:2">
      <c r="A23072">
        <v>4298</v>
      </c>
      <c r="B23072">
        <v>3721</v>
      </c>
    </row>
    <row r="23073" spans="1:2">
      <c r="A23073">
        <v>4298</v>
      </c>
      <c r="B23073">
        <v>3721</v>
      </c>
    </row>
    <row r="23074" spans="1:2">
      <c r="A23074">
        <v>4298</v>
      </c>
      <c r="B23074">
        <v>3721</v>
      </c>
    </row>
    <row r="23075" spans="1:2">
      <c r="A23075">
        <v>4298</v>
      </c>
      <c r="B23075">
        <v>3721</v>
      </c>
    </row>
    <row r="23076" spans="1:2">
      <c r="A23076">
        <v>4298</v>
      </c>
      <c r="B23076">
        <v>3721</v>
      </c>
    </row>
    <row r="23077" spans="1:2">
      <c r="A23077">
        <v>4298</v>
      </c>
      <c r="B23077">
        <v>3721</v>
      </c>
    </row>
    <row r="23078" spans="1:2">
      <c r="A23078">
        <v>4298</v>
      </c>
      <c r="B23078">
        <v>3721</v>
      </c>
    </row>
    <row r="23079" spans="1:2">
      <c r="A23079">
        <v>4298</v>
      </c>
      <c r="B23079">
        <v>3721</v>
      </c>
    </row>
    <row r="23080" spans="1:2">
      <c r="A23080">
        <v>4298</v>
      </c>
      <c r="B23080">
        <v>3721</v>
      </c>
    </row>
    <row r="23081" spans="1:2">
      <c r="A23081">
        <v>4298</v>
      </c>
      <c r="B23081">
        <v>3721</v>
      </c>
    </row>
    <row r="23082" spans="1:2">
      <c r="A23082">
        <v>4298</v>
      </c>
      <c r="B23082">
        <v>3721</v>
      </c>
    </row>
    <row r="23083" spans="1:2">
      <c r="A23083">
        <v>4298</v>
      </c>
      <c r="B23083">
        <v>3721</v>
      </c>
    </row>
    <row r="23084" spans="1:2">
      <c r="A23084">
        <v>4298</v>
      </c>
      <c r="B23084">
        <v>3721</v>
      </c>
    </row>
    <row r="23085" spans="1:2">
      <c r="A23085">
        <v>4298</v>
      </c>
      <c r="B23085">
        <v>3721</v>
      </c>
    </row>
    <row r="23086" spans="1:2">
      <c r="A23086">
        <v>4298</v>
      </c>
      <c r="B23086">
        <v>3720</v>
      </c>
    </row>
    <row r="23087" spans="1:2">
      <c r="A23087">
        <v>4298</v>
      </c>
      <c r="B23087">
        <v>3720</v>
      </c>
    </row>
    <row r="23088" spans="1:2">
      <c r="A23088">
        <v>4298</v>
      </c>
      <c r="B23088">
        <v>3720</v>
      </c>
    </row>
    <row r="23089" spans="1:2">
      <c r="A23089">
        <v>4298</v>
      </c>
      <c r="B23089">
        <v>3720</v>
      </c>
    </row>
    <row r="23090" spans="1:2">
      <c r="A23090">
        <v>4298</v>
      </c>
      <c r="B23090">
        <v>3720</v>
      </c>
    </row>
    <row r="23091" spans="1:2">
      <c r="A23091">
        <v>4298</v>
      </c>
      <c r="B23091">
        <v>3720</v>
      </c>
    </row>
    <row r="23092" spans="1:2">
      <c r="A23092">
        <v>4298</v>
      </c>
      <c r="B23092">
        <v>3720</v>
      </c>
    </row>
    <row r="23093" spans="1:2">
      <c r="A23093">
        <v>4298</v>
      </c>
      <c r="B23093">
        <v>3720</v>
      </c>
    </row>
    <row r="23094" spans="1:2">
      <c r="A23094">
        <v>4298</v>
      </c>
      <c r="B23094">
        <v>3720</v>
      </c>
    </row>
    <row r="23095" spans="1:2">
      <c r="A23095">
        <v>4298</v>
      </c>
      <c r="B23095">
        <v>3720</v>
      </c>
    </row>
    <row r="23096" spans="1:2">
      <c r="A23096">
        <v>4298</v>
      </c>
      <c r="B23096">
        <v>3720</v>
      </c>
    </row>
    <row r="23097" spans="1:2">
      <c r="A23097">
        <v>4298</v>
      </c>
      <c r="B23097">
        <v>3720</v>
      </c>
    </row>
    <row r="23098" spans="1:2">
      <c r="A23098">
        <v>4297</v>
      </c>
      <c r="B23098">
        <v>3720</v>
      </c>
    </row>
    <row r="23099" spans="1:2">
      <c r="A23099">
        <v>4297</v>
      </c>
      <c r="B23099">
        <v>3720</v>
      </c>
    </row>
    <row r="23100" spans="1:2">
      <c r="A23100">
        <v>4297</v>
      </c>
      <c r="B23100">
        <v>3720</v>
      </c>
    </row>
    <row r="23101" spans="1:2">
      <c r="A23101">
        <v>4297</v>
      </c>
      <c r="B23101">
        <v>3720</v>
      </c>
    </row>
    <row r="23102" spans="1:2">
      <c r="A23102">
        <v>4297</v>
      </c>
      <c r="B23102">
        <v>3720</v>
      </c>
    </row>
    <row r="23103" spans="1:2">
      <c r="A23103">
        <v>4297</v>
      </c>
      <c r="B23103">
        <v>3720</v>
      </c>
    </row>
    <row r="23104" spans="1:2">
      <c r="A23104">
        <v>4297</v>
      </c>
      <c r="B23104">
        <v>3720</v>
      </c>
    </row>
    <row r="23105" spans="1:2">
      <c r="A23105">
        <v>4297</v>
      </c>
      <c r="B23105">
        <v>3720</v>
      </c>
    </row>
    <row r="23106" spans="1:2">
      <c r="A23106">
        <v>4297</v>
      </c>
      <c r="B23106">
        <v>3720</v>
      </c>
    </row>
    <row r="23107" spans="1:2">
      <c r="A23107">
        <v>4297</v>
      </c>
      <c r="B23107">
        <v>3720</v>
      </c>
    </row>
    <row r="23108" spans="1:2">
      <c r="A23108">
        <v>4297</v>
      </c>
      <c r="B23108">
        <v>3719</v>
      </c>
    </row>
    <row r="23109" spans="1:2">
      <c r="A23109">
        <v>4297</v>
      </c>
      <c r="B23109">
        <v>3719</v>
      </c>
    </row>
    <row r="23110" spans="1:2">
      <c r="A23110">
        <v>4297</v>
      </c>
      <c r="B23110">
        <v>3719</v>
      </c>
    </row>
    <row r="23111" spans="1:2">
      <c r="A23111">
        <v>4297</v>
      </c>
      <c r="B23111">
        <v>3719</v>
      </c>
    </row>
    <row r="23112" spans="1:2">
      <c r="A23112">
        <v>4296</v>
      </c>
      <c r="B23112">
        <v>3719</v>
      </c>
    </row>
    <row r="23113" spans="1:2">
      <c r="A23113">
        <v>4296</v>
      </c>
      <c r="B23113">
        <v>3719</v>
      </c>
    </row>
    <row r="23114" spans="1:2">
      <c r="A23114">
        <v>4296</v>
      </c>
      <c r="B23114">
        <v>3719</v>
      </c>
    </row>
    <row r="23115" spans="1:2">
      <c r="A23115">
        <v>4296</v>
      </c>
      <c r="B23115">
        <v>3719</v>
      </c>
    </row>
    <row r="23116" spans="1:2">
      <c r="A23116">
        <v>4296</v>
      </c>
      <c r="B23116">
        <v>3719</v>
      </c>
    </row>
    <row r="23117" spans="1:2">
      <c r="A23117">
        <v>4296</v>
      </c>
      <c r="B23117">
        <v>3719</v>
      </c>
    </row>
    <row r="23118" spans="1:2">
      <c r="A23118">
        <v>4296</v>
      </c>
      <c r="B23118">
        <v>3719</v>
      </c>
    </row>
    <row r="23119" spans="1:2">
      <c r="A23119">
        <v>4296</v>
      </c>
      <c r="B23119">
        <v>3719</v>
      </c>
    </row>
    <row r="23120" spans="1:2">
      <c r="A23120">
        <v>4296</v>
      </c>
      <c r="B23120">
        <v>3719</v>
      </c>
    </row>
    <row r="23121" spans="1:2">
      <c r="A23121">
        <v>4296</v>
      </c>
      <c r="B23121">
        <v>3719</v>
      </c>
    </row>
    <row r="23122" spans="1:2">
      <c r="A23122">
        <v>4296</v>
      </c>
      <c r="B23122">
        <v>3719</v>
      </c>
    </row>
    <row r="23123" spans="1:2">
      <c r="A23123">
        <v>4296</v>
      </c>
      <c r="B23123">
        <v>3719</v>
      </c>
    </row>
    <row r="23124" spans="1:2">
      <c r="A23124">
        <v>4296</v>
      </c>
      <c r="B23124">
        <v>3719</v>
      </c>
    </row>
    <row r="23125" spans="1:2">
      <c r="A23125">
        <v>4296</v>
      </c>
      <c r="B23125">
        <v>3719</v>
      </c>
    </row>
    <row r="23126" spans="1:2">
      <c r="A23126">
        <v>4296</v>
      </c>
      <c r="B23126">
        <v>3719</v>
      </c>
    </row>
    <row r="23127" spans="1:2">
      <c r="A23127">
        <v>4296</v>
      </c>
      <c r="B23127">
        <v>3719</v>
      </c>
    </row>
    <row r="23128" spans="1:2">
      <c r="A23128">
        <v>4296</v>
      </c>
      <c r="B23128">
        <v>3719</v>
      </c>
    </row>
    <row r="23129" spans="1:2">
      <c r="A23129">
        <v>4296</v>
      </c>
      <c r="B23129">
        <v>3719</v>
      </c>
    </row>
    <row r="23130" spans="1:2">
      <c r="A23130">
        <v>4296</v>
      </c>
      <c r="B23130">
        <v>3719</v>
      </c>
    </row>
    <row r="23131" spans="1:2">
      <c r="A23131">
        <v>4296</v>
      </c>
      <c r="B23131">
        <v>3719</v>
      </c>
    </row>
    <row r="23132" spans="1:2">
      <c r="A23132">
        <v>4296</v>
      </c>
      <c r="B23132">
        <v>3719</v>
      </c>
    </row>
    <row r="23133" spans="1:2">
      <c r="A23133">
        <v>4296</v>
      </c>
      <c r="B23133">
        <v>3719</v>
      </c>
    </row>
    <row r="23134" spans="1:2">
      <c r="A23134">
        <v>4296</v>
      </c>
      <c r="B23134">
        <v>3719</v>
      </c>
    </row>
    <row r="23135" spans="1:2">
      <c r="A23135">
        <v>4295</v>
      </c>
      <c r="B23135">
        <v>3719</v>
      </c>
    </row>
    <row r="23136" spans="1:2">
      <c r="A23136">
        <v>4295</v>
      </c>
      <c r="B23136">
        <v>3719</v>
      </c>
    </row>
    <row r="23137" spans="1:2">
      <c r="A23137">
        <v>4295</v>
      </c>
      <c r="B23137">
        <v>3718</v>
      </c>
    </row>
    <row r="23138" spans="1:2">
      <c r="A23138">
        <v>4295</v>
      </c>
      <c r="B23138">
        <v>3718</v>
      </c>
    </row>
    <row r="23139" spans="1:2">
      <c r="A23139">
        <v>4295</v>
      </c>
      <c r="B23139">
        <v>3718</v>
      </c>
    </row>
    <row r="23140" spans="1:2">
      <c r="A23140">
        <v>4295</v>
      </c>
      <c r="B23140">
        <v>3718</v>
      </c>
    </row>
    <row r="23141" spans="1:2">
      <c r="A23141">
        <v>4295</v>
      </c>
      <c r="B23141">
        <v>3718</v>
      </c>
    </row>
    <row r="23142" spans="1:2">
      <c r="A23142">
        <v>4295</v>
      </c>
      <c r="B23142">
        <v>3718</v>
      </c>
    </row>
    <row r="23143" spans="1:2">
      <c r="A23143">
        <v>4295</v>
      </c>
      <c r="B23143">
        <v>3718</v>
      </c>
    </row>
    <row r="23144" spans="1:2">
      <c r="A23144">
        <v>4295</v>
      </c>
      <c r="B23144">
        <v>3718</v>
      </c>
    </row>
    <row r="23145" spans="1:2">
      <c r="A23145">
        <v>4295</v>
      </c>
      <c r="B23145">
        <v>3718</v>
      </c>
    </row>
    <row r="23146" spans="1:2">
      <c r="A23146">
        <v>4295</v>
      </c>
      <c r="B23146">
        <v>3718</v>
      </c>
    </row>
    <row r="23147" spans="1:2">
      <c r="A23147">
        <v>4295</v>
      </c>
      <c r="B23147">
        <v>3718</v>
      </c>
    </row>
    <row r="23148" spans="1:2">
      <c r="A23148">
        <v>4295</v>
      </c>
      <c r="B23148">
        <v>3718</v>
      </c>
    </row>
    <row r="23149" spans="1:2">
      <c r="A23149">
        <v>4295</v>
      </c>
      <c r="B23149">
        <v>3718</v>
      </c>
    </row>
    <row r="23150" spans="1:2">
      <c r="A23150">
        <v>4295</v>
      </c>
      <c r="B23150">
        <v>3718</v>
      </c>
    </row>
    <row r="23151" spans="1:2">
      <c r="A23151">
        <v>4295</v>
      </c>
      <c r="B23151">
        <v>3718</v>
      </c>
    </row>
    <row r="23152" spans="1:2">
      <c r="A23152">
        <v>4295</v>
      </c>
      <c r="B23152">
        <v>3718</v>
      </c>
    </row>
    <row r="23153" spans="1:2">
      <c r="A23153">
        <v>4295</v>
      </c>
      <c r="B23153">
        <v>3718</v>
      </c>
    </row>
    <row r="23154" spans="1:2">
      <c r="A23154">
        <v>4295</v>
      </c>
      <c r="B23154">
        <v>3718</v>
      </c>
    </row>
    <row r="23155" spans="1:2">
      <c r="A23155">
        <v>4295</v>
      </c>
      <c r="B23155">
        <v>3718</v>
      </c>
    </row>
    <row r="23156" spans="1:2">
      <c r="A23156">
        <v>4295</v>
      </c>
      <c r="B23156">
        <v>3718</v>
      </c>
    </row>
    <row r="23157" spans="1:2">
      <c r="A23157">
        <v>4295</v>
      </c>
      <c r="B23157">
        <v>3718</v>
      </c>
    </row>
    <row r="23158" spans="1:2">
      <c r="A23158">
        <v>4295</v>
      </c>
      <c r="B23158">
        <v>3718</v>
      </c>
    </row>
    <row r="23159" spans="1:2">
      <c r="A23159">
        <v>4294</v>
      </c>
      <c r="B23159">
        <v>3718</v>
      </c>
    </row>
    <row r="23160" spans="1:2">
      <c r="A23160">
        <v>4294</v>
      </c>
      <c r="B23160">
        <v>3718</v>
      </c>
    </row>
    <row r="23161" spans="1:2">
      <c r="A23161">
        <v>4294</v>
      </c>
      <c r="B23161">
        <v>3718</v>
      </c>
    </row>
    <row r="23162" spans="1:2">
      <c r="A23162">
        <v>4294</v>
      </c>
      <c r="B23162">
        <v>3718</v>
      </c>
    </row>
    <row r="23163" spans="1:2">
      <c r="A23163">
        <v>4294</v>
      </c>
      <c r="B23163">
        <v>3717</v>
      </c>
    </row>
    <row r="23164" spans="1:2">
      <c r="A23164">
        <v>4294</v>
      </c>
      <c r="B23164">
        <v>3717</v>
      </c>
    </row>
    <row r="23165" spans="1:2">
      <c r="A23165">
        <v>4294</v>
      </c>
      <c r="B23165">
        <v>3717</v>
      </c>
    </row>
    <row r="23166" spans="1:2">
      <c r="A23166">
        <v>4294</v>
      </c>
      <c r="B23166">
        <v>3717</v>
      </c>
    </row>
    <row r="23167" spans="1:2">
      <c r="A23167">
        <v>4294</v>
      </c>
      <c r="B23167">
        <v>3717</v>
      </c>
    </row>
    <row r="23168" spans="1:2">
      <c r="A23168">
        <v>4294</v>
      </c>
      <c r="B23168">
        <v>3717</v>
      </c>
    </row>
    <row r="23169" spans="1:2">
      <c r="A23169">
        <v>4294</v>
      </c>
      <c r="B23169">
        <v>3717</v>
      </c>
    </row>
    <row r="23170" spans="1:2">
      <c r="A23170">
        <v>4294</v>
      </c>
      <c r="B23170">
        <v>3717</v>
      </c>
    </row>
    <row r="23171" spans="1:2">
      <c r="A23171">
        <v>4294</v>
      </c>
      <c r="B23171">
        <v>3717</v>
      </c>
    </row>
    <row r="23172" spans="1:2">
      <c r="A23172">
        <v>4294</v>
      </c>
      <c r="B23172">
        <v>3717</v>
      </c>
    </row>
    <row r="23173" spans="1:2">
      <c r="A23173">
        <v>4294</v>
      </c>
      <c r="B23173">
        <v>3717</v>
      </c>
    </row>
    <row r="23174" spans="1:2">
      <c r="A23174">
        <v>4294</v>
      </c>
      <c r="B23174">
        <v>3717</v>
      </c>
    </row>
    <row r="23175" spans="1:2">
      <c r="A23175">
        <v>4294</v>
      </c>
      <c r="B23175">
        <v>3717</v>
      </c>
    </row>
    <row r="23176" spans="1:2">
      <c r="A23176">
        <v>4294</v>
      </c>
      <c r="B23176">
        <v>3717</v>
      </c>
    </row>
    <row r="23177" spans="1:2">
      <c r="A23177">
        <v>4294</v>
      </c>
      <c r="B23177">
        <v>3717</v>
      </c>
    </row>
    <row r="23178" spans="1:2">
      <c r="A23178">
        <v>4294</v>
      </c>
      <c r="B23178">
        <v>3717</v>
      </c>
    </row>
    <row r="23179" spans="1:2">
      <c r="A23179">
        <v>4294</v>
      </c>
      <c r="B23179">
        <v>3717</v>
      </c>
    </row>
    <row r="23180" spans="1:2">
      <c r="A23180">
        <v>4294</v>
      </c>
      <c r="B23180">
        <v>3717</v>
      </c>
    </row>
    <row r="23181" spans="1:2">
      <c r="A23181">
        <v>4294</v>
      </c>
      <c r="B23181">
        <v>3717</v>
      </c>
    </row>
    <row r="23182" spans="1:2">
      <c r="A23182">
        <v>4294</v>
      </c>
      <c r="B23182">
        <v>3717</v>
      </c>
    </row>
    <row r="23183" spans="1:2">
      <c r="A23183">
        <v>4294</v>
      </c>
      <c r="B23183">
        <v>3717</v>
      </c>
    </row>
    <row r="23184" spans="1:2">
      <c r="A23184">
        <v>4294</v>
      </c>
      <c r="B23184">
        <v>3717</v>
      </c>
    </row>
    <row r="23185" spans="1:2">
      <c r="A23185">
        <v>4294</v>
      </c>
      <c r="B23185">
        <v>3717</v>
      </c>
    </row>
    <row r="23186" spans="1:2">
      <c r="A23186">
        <v>4294</v>
      </c>
      <c r="B23186">
        <v>3717</v>
      </c>
    </row>
    <row r="23187" spans="1:2">
      <c r="A23187">
        <v>4293</v>
      </c>
      <c r="B23187">
        <v>3717</v>
      </c>
    </row>
    <row r="23188" spans="1:2">
      <c r="A23188">
        <v>4293</v>
      </c>
      <c r="B23188">
        <v>3717</v>
      </c>
    </row>
    <row r="23189" spans="1:2">
      <c r="A23189">
        <v>4293</v>
      </c>
      <c r="B23189">
        <v>3716</v>
      </c>
    </row>
    <row r="23190" spans="1:2">
      <c r="A23190">
        <v>4293</v>
      </c>
      <c r="B23190">
        <v>3716</v>
      </c>
    </row>
    <row r="23191" spans="1:2">
      <c r="A23191">
        <v>4293</v>
      </c>
      <c r="B23191">
        <v>3716</v>
      </c>
    </row>
    <row r="23192" spans="1:2">
      <c r="A23192">
        <v>4293</v>
      </c>
      <c r="B23192">
        <v>3716</v>
      </c>
    </row>
    <row r="23193" spans="1:2">
      <c r="A23193">
        <v>4293</v>
      </c>
      <c r="B23193">
        <v>3716</v>
      </c>
    </row>
    <row r="23194" spans="1:2">
      <c r="A23194">
        <v>4293</v>
      </c>
      <c r="B23194">
        <v>3716</v>
      </c>
    </row>
    <row r="23195" spans="1:2">
      <c r="A23195">
        <v>4293</v>
      </c>
      <c r="B23195">
        <v>3716</v>
      </c>
    </row>
    <row r="23196" spans="1:2">
      <c r="A23196">
        <v>4293</v>
      </c>
      <c r="B23196">
        <v>3716</v>
      </c>
    </row>
    <row r="23197" spans="1:2">
      <c r="A23197">
        <v>4293</v>
      </c>
      <c r="B23197">
        <v>3716</v>
      </c>
    </row>
    <row r="23198" spans="1:2">
      <c r="A23198">
        <v>4293</v>
      </c>
      <c r="B23198">
        <v>3716</v>
      </c>
    </row>
    <row r="23199" spans="1:2">
      <c r="A23199">
        <v>4293</v>
      </c>
      <c r="B23199">
        <v>3716</v>
      </c>
    </row>
    <row r="23200" spans="1:2">
      <c r="A23200">
        <v>4293</v>
      </c>
      <c r="B23200">
        <v>3716</v>
      </c>
    </row>
    <row r="23201" spans="1:2">
      <c r="A23201">
        <v>4293</v>
      </c>
      <c r="B23201">
        <v>3716</v>
      </c>
    </row>
    <row r="23202" spans="1:2">
      <c r="A23202">
        <v>4293</v>
      </c>
      <c r="B23202">
        <v>3716</v>
      </c>
    </row>
    <row r="23203" spans="1:2">
      <c r="A23203">
        <v>4293</v>
      </c>
      <c r="B23203">
        <v>3716</v>
      </c>
    </row>
    <row r="23204" spans="1:2">
      <c r="A23204">
        <v>4293</v>
      </c>
      <c r="B23204">
        <v>3716</v>
      </c>
    </row>
    <row r="23205" spans="1:2">
      <c r="A23205">
        <v>4293</v>
      </c>
      <c r="B23205">
        <v>3716</v>
      </c>
    </row>
    <row r="23206" spans="1:2">
      <c r="A23206">
        <v>4293</v>
      </c>
      <c r="B23206">
        <v>3716</v>
      </c>
    </row>
    <row r="23207" spans="1:2">
      <c r="A23207">
        <v>4293</v>
      </c>
      <c r="B23207">
        <v>3716</v>
      </c>
    </row>
    <row r="23208" spans="1:2">
      <c r="A23208">
        <v>4293</v>
      </c>
      <c r="B23208">
        <v>3716</v>
      </c>
    </row>
    <row r="23209" spans="1:2">
      <c r="A23209">
        <v>4292</v>
      </c>
      <c r="B23209">
        <v>3716</v>
      </c>
    </row>
    <row r="23210" spans="1:2">
      <c r="A23210">
        <v>4292</v>
      </c>
      <c r="B23210">
        <v>3716</v>
      </c>
    </row>
    <row r="23211" spans="1:2">
      <c r="A23211">
        <v>4292</v>
      </c>
      <c r="B23211">
        <v>3716</v>
      </c>
    </row>
    <row r="23212" spans="1:2">
      <c r="A23212">
        <v>4292</v>
      </c>
      <c r="B23212">
        <v>3715</v>
      </c>
    </row>
    <row r="23213" spans="1:2">
      <c r="A23213">
        <v>4292</v>
      </c>
      <c r="B23213">
        <v>3715</v>
      </c>
    </row>
    <row r="23214" spans="1:2">
      <c r="A23214">
        <v>4292</v>
      </c>
      <c r="B23214">
        <v>3715</v>
      </c>
    </row>
    <row r="23215" spans="1:2">
      <c r="A23215">
        <v>4292</v>
      </c>
      <c r="B23215">
        <v>3715</v>
      </c>
    </row>
    <row r="23216" spans="1:2">
      <c r="A23216">
        <v>4292</v>
      </c>
      <c r="B23216">
        <v>3715</v>
      </c>
    </row>
    <row r="23217" spans="1:2">
      <c r="A23217">
        <v>4292</v>
      </c>
      <c r="B23217">
        <v>3715</v>
      </c>
    </row>
    <row r="23218" spans="1:2">
      <c r="A23218">
        <v>4292</v>
      </c>
      <c r="B23218">
        <v>3715</v>
      </c>
    </row>
    <row r="23219" spans="1:2">
      <c r="A23219">
        <v>4292</v>
      </c>
      <c r="B23219">
        <v>3715</v>
      </c>
    </row>
    <row r="23220" spans="1:2">
      <c r="A23220">
        <v>4292</v>
      </c>
      <c r="B23220">
        <v>3715</v>
      </c>
    </row>
    <row r="23221" spans="1:2">
      <c r="A23221">
        <v>4292</v>
      </c>
      <c r="B23221">
        <v>3715</v>
      </c>
    </row>
    <row r="23222" spans="1:2">
      <c r="A23222">
        <v>4292</v>
      </c>
      <c r="B23222">
        <v>3715</v>
      </c>
    </row>
    <row r="23223" spans="1:2">
      <c r="A23223">
        <v>4292</v>
      </c>
      <c r="B23223">
        <v>3715</v>
      </c>
    </row>
    <row r="23224" spans="1:2">
      <c r="A23224">
        <v>4292</v>
      </c>
      <c r="B23224">
        <v>3715</v>
      </c>
    </row>
    <row r="23225" spans="1:2">
      <c r="A23225">
        <v>4292</v>
      </c>
      <c r="B23225">
        <v>3715</v>
      </c>
    </row>
    <row r="23226" spans="1:2">
      <c r="A23226">
        <v>4292</v>
      </c>
      <c r="B23226">
        <v>3715</v>
      </c>
    </row>
    <row r="23227" spans="1:2">
      <c r="A23227">
        <v>4292</v>
      </c>
      <c r="B23227">
        <v>3715</v>
      </c>
    </row>
    <row r="23228" spans="1:2">
      <c r="A23228">
        <v>4291</v>
      </c>
      <c r="B23228">
        <v>3715</v>
      </c>
    </row>
    <row r="23229" spans="1:2">
      <c r="A23229">
        <v>4291</v>
      </c>
      <c r="B23229">
        <v>3715</v>
      </c>
    </row>
    <row r="23230" spans="1:2">
      <c r="A23230">
        <v>4291</v>
      </c>
      <c r="B23230">
        <v>3715</v>
      </c>
    </row>
    <row r="23231" spans="1:2">
      <c r="A23231">
        <v>4291</v>
      </c>
      <c r="B23231">
        <v>3715</v>
      </c>
    </row>
    <row r="23232" spans="1:2">
      <c r="A23232">
        <v>4291</v>
      </c>
      <c r="B23232">
        <v>3715</v>
      </c>
    </row>
    <row r="23233" spans="1:2">
      <c r="A23233">
        <v>4291</v>
      </c>
      <c r="B23233">
        <v>3715</v>
      </c>
    </row>
    <row r="23234" spans="1:2">
      <c r="A23234">
        <v>4291</v>
      </c>
      <c r="B23234">
        <v>3715</v>
      </c>
    </row>
    <row r="23235" spans="1:2">
      <c r="A23235">
        <v>4291</v>
      </c>
      <c r="B23235">
        <v>3715</v>
      </c>
    </row>
    <row r="23236" spans="1:2">
      <c r="A23236">
        <v>4291</v>
      </c>
      <c r="B23236">
        <v>3715</v>
      </c>
    </row>
    <row r="23237" spans="1:2">
      <c r="A23237">
        <v>4291</v>
      </c>
      <c r="B23237">
        <v>3715</v>
      </c>
    </row>
    <row r="23238" spans="1:2">
      <c r="A23238">
        <v>4291</v>
      </c>
      <c r="B23238">
        <v>3715</v>
      </c>
    </row>
    <row r="23239" spans="1:2">
      <c r="A23239">
        <v>4291</v>
      </c>
      <c r="B23239">
        <v>3715</v>
      </c>
    </row>
    <row r="23240" spans="1:2">
      <c r="A23240">
        <v>4291</v>
      </c>
      <c r="B23240">
        <v>3714</v>
      </c>
    </row>
    <row r="23241" spans="1:2">
      <c r="A23241">
        <v>4291</v>
      </c>
      <c r="B23241">
        <v>3714</v>
      </c>
    </row>
    <row r="23242" spans="1:2">
      <c r="A23242">
        <v>4291</v>
      </c>
      <c r="B23242">
        <v>3714</v>
      </c>
    </row>
    <row r="23243" spans="1:2">
      <c r="A23243">
        <v>4291</v>
      </c>
      <c r="B23243">
        <v>3714</v>
      </c>
    </row>
    <row r="23244" spans="1:2">
      <c r="A23244">
        <v>4291</v>
      </c>
      <c r="B23244">
        <v>3714</v>
      </c>
    </row>
    <row r="23245" spans="1:2">
      <c r="A23245">
        <v>4291</v>
      </c>
      <c r="B23245">
        <v>3714</v>
      </c>
    </row>
    <row r="23246" spans="1:2">
      <c r="A23246">
        <v>4291</v>
      </c>
      <c r="B23246">
        <v>3714</v>
      </c>
    </row>
    <row r="23247" spans="1:2">
      <c r="A23247">
        <v>4291</v>
      </c>
      <c r="B23247">
        <v>3714</v>
      </c>
    </row>
    <row r="23248" spans="1:2">
      <c r="A23248">
        <v>4291</v>
      </c>
      <c r="B23248">
        <v>3714</v>
      </c>
    </row>
    <row r="23249" spans="1:2">
      <c r="A23249">
        <v>4291</v>
      </c>
      <c r="B23249">
        <v>3714</v>
      </c>
    </row>
    <row r="23250" spans="1:2">
      <c r="A23250">
        <v>4291</v>
      </c>
      <c r="B23250">
        <v>3714</v>
      </c>
    </row>
    <row r="23251" spans="1:2">
      <c r="A23251">
        <v>4291</v>
      </c>
      <c r="B23251">
        <v>3714</v>
      </c>
    </row>
    <row r="23252" spans="1:2">
      <c r="A23252">
        <v>4291</v>
      </c>
      <c r="B23252">
        <v>3714</v>
      </c>
    </row>
    <row r="23253" spans="1:2">
      <c r="A23253">
        <v>4290</v>
      </c>
      <c r="B23253">
        <v>3714</v>
      </c>
    </row>
    <row r="23254" spans="1:2">
      <c r="A23254">
        <v>4290</v>
      </c>
      <c r="B23254">
        <v>3714</v>
      </c>
    </row>
    <row r="23255" spans="1:2">
      <c r="A23255">
        <v>4290</v>
      </c>
      <c r="B23255">
        <v>3714</v>
      </c>
    </row>
    <row r="23256" spans="1:2">
      <c r="A23256">
        <v>4290</v>
      </c>
      <c r="B23256">
        <v>3714</v>
      </c>
    </row>
    <row r="23257" spans="1:2">
      <c r="A23257">
        <v>4290</v>
      </c>
      <c r="B23257">
        <v>3714</v>
      </c>
    </row>
    <row r="23258" spans="1:2">
      <c r="A23258">
        <v>4290</v>
      </c>
      <c r="B23258">
        <v>3714</v>
      </c>
    </row>
    <row r="23259" spans="1:2">
      <c r="A23259">
        <v>4290</v>
      </c>
      <c r="B23259">
        <v>3714</v>
      </c>
    </row>
    <row r="23260" spans="1:2">
      <c r="A23260">
        <v>4290</v>
      </c>
      <c r="B23260">
        <v>3714</v>
      </c>
    </row>
    <row r="23261" spans="1:2">
      <c r="A23261">
        <v>4290</v>
      </c>
      <c r="B23261">
        <v>3714</v>
      </c>
    </row>
    <row r="23262" spans="1:2">
      <c r="A23262">
        <v>4290</v>
      </c>
      <c r="B23262">
        <v>3714</v>
      </c>
    </row>
    <row r="23263" spans="1:2">
      <c r="A23263">
        <v>4290</v>
      </c>
      <c r="B23263">
        <v>3714</v>
      </c>
    </row>
    <row r="23264" spans="1:2">
      <c r="A23264">
        <v>4290</v>
      </c>
      <c r="B23264">
        <v>3714</v>
      </c>
    </row>
    <row r="23265" spans="1:2">
      <c r="A23265">
        <v>4290</v>
      </c>
      <c r="B23265">
        <v>3714</v>
      </c>
    </row>
    <row r="23266" spans="1:2">
      <c r="A23266">
        <v>4290</v>
      </c>
      <c r="B23266">
        <v>3713</v>
      </c>
    </row>
    <row r="23267" spans="1:2">
      <c r="A23267">
        <v>4290</v>
      </c>
      <c r="B23267">
        <v>3713</v>
      </c>
    </row>
    <row r="23268" spans="1:2">
      <c r="A23268">
        <v>4290</v>
      </c>
      <c r="B23268">
        <v>3713</v>
      </c>
    </row>
    <row r="23269" spans="1:2">
      <c r="A23269">
        <v>4290</v>
      </c>
      <c r="B23269">
        <v>3713</v>
      </c>
    </row>
    <row r="23270" spans="1:2">
      <c r="A23270">
        <v>4290</v>
      </c>
      <c r="B23270">
        <v>3713</v>
      </c>
    </row>
    <row r="23271" spans="1:2">
      <c r="A23271">
        <v>4290</v>
      </c>
      <c r="B23271">
        <v>3713</v>
      </c>
    </row>
    <row r="23272" spans="1:2">
      <c r="A23272">
        <v>4290</v>
      </c>
      <c r="B23272">
        <v>3713</v>
      </c>
    </row>
    <row r="23273" spans="1:2">
      <c r="A23273">
        <v>4290</v>
      </c>
      <c r="B23273">
        <v>3713</v>
      </c>
    </row>
    <row r="23274" spans="1:2">
      <c r="A23274">
        <v>4290</v>
      </c>
      <c r="B23274">
        <v>3713</v>
      </c>
    </row>
    <row r="23275" spans="1:2">
      <c r="A23275">
        <v>4290</v>
      </c>
      <c r="B23275">
        <v>3713</v>
      </c>
    </row>
    <row r="23276" spans="1:2">
      <c r="A23276">
        <v>4290</v>
      </c>
      <c r="B23276">
        <v>3713</v>
      </c>
    </row>
    <row r="23277" spans="1:2">
      <c r="A23277">
        <v>4290</v>
      </c>
      <c r="B23277">
        <v>3713</v>
      </c>
    </row>
    <row r="23278" spans="1:2">
      <c r="A23278">
        <v>4290</v>
      </c>
      <c r="B23278">
        <v>3713</v>
      </c>
    </row>
    <row r="23279" spans="1:2">
      <c r="A23279">
        <v>4290</v>
      </c>
      <c r="B23279">
        <v>3713</v>
      </c>
    </row>
    <row r="23280" spans="1:2">
      <c r="A23280">
        <v>4290</v>
      </c>
      <c r="B23280">
        <v>3713</v>
      </c>
    </row>
    <row r="23281" spans="1:2">
      <c r="A23281">
        <v>4290</v>
      </c>
      <c r="B23281">
        <v>3713</v>
      </c>
    </row>
    <row r="23282" spans="1:2">
      <c r="A23282">
        <v>4289</v>
      </c>
      <c r="B23282">
        <v>3713</v>
      </c>
    </row>
    <row r="23283" spans="1:2">
      <c r="A23283">
        <v>4289</v>
      </c>
      <c r="B23283">
        <v>3713</v>
      </c>
    </row>
    <row r="23284" spans="1:2">
      <c r="A23284">
        <v>4289</v>
      </c>
      <c r="B23284">
        <v>3713</v>
      </c>
    </row>
    <row r="23285" spans="1:2">
      <c r="A23285">
        <v>4289</v>
      </c>
      <c r="B23285">
        <v>3713</v>
      </c>
    </row>
    <row r="23286" spans="1:2">
      <c r="A23286">
        <v>4289</v>
      </c>
      <c r="B23286">
        <v>3713</v>
      </c>
    </row>
    <row r="23287" spans="1:2">
      <c r="A23287">
        <v>4289</v>
      </c>
      <c r="B23287">
        <v>3713</v>
      </c>
    </row>
    <row r="23288" spans="1:2">
      <c r="A23288">
        <v>4289</v>
      </c>
      <c r="B23288">
        <v>3713</v>
      </c>
    </row>
    <row r="23289" spans="1:2">
      <c r="A23289">
        <v>4289</v>
      </c>
      <c r="B23289">
        <v>3713</v>
      </c>
    </row>
    <row r="23290" spans="1:2">
      <c r="A23290">
        <v>4289</v>
      </c>
      <c r="B23290">
        <v>3713</v>
      </c>
    </row>
    <row r="23291" spans="1:2">
      <c r="A23291">
        <v>4289</v>
      </c>
      <c r="B23291">
        <v>3712</v>
      </c>
    </row>
    <row r="23292" spans="1:2">
      <c r="A23292">
        <v>4289</v>
      </c>
      <c r="B23292">
        <v>3712</v>
      </c>
    </row>
    <row r="23293" spans="1:2">
      <c r="A23293">
        <v>4289</v>
      </c>
      <c r="B23293">
        <v>3712</v>
      </c>
    </row>
    <row r="23294" spans="1:2">
      <c r="A23294">
        <v>4289</v>
      </c>
      <c r="B23294">
        <v>3712</v>
      </c>
    </row>
    <row r="23295" spans="1:2">
      <c r="A23295">
        <v>4289</v>
      </c>
      <c r="B23295">
        <v>3712</v>
      </c>
    </row>
    <row r="23296" spans="1:2">
      <c r="A23296">
        <v>4289</v>
      </c>
      <c r="B23296">
        <v>3712</v>
      </c>
    </row>
    <row r="23297" spans="1:2">
      <c r="A23297">
        <v>4289</v>
      </c>
      <c r="B23297">
        <v>3712</v>
      </c>
    </row>
    <row r="23298" spans="1:2">
      <c r="A23298">
        <v>4289</v>
      </c>
      <c r="B23298">
        <v>3712</v>
      </c>
    </row>
    <row r="23299" spans="1:2">
      <c r="A23299">
        <v>4289</v>
      </c>
      <c r="B23299">
        <v>3712</v>
      </c>
    </row>
    <row r="23300" spans="1:2">
      <c r="A23300">
        <v>4289</v>
      </c>
      <c r="B23300">
        <v>3712</v>
      </c>
    </row>
    <row r="23301" spans="1:2">
      <c r="A23301">
        <v>4289</v>
      </c>
      <c r="B23301">
        <v>3712</v>
      </c>
    </row>
    <row r="23302" spans="1:2">
      <c r="A23302">
        <v>4289</v>
      </c>
      <c r="B23302">
        <v>3712</v>
      </c>
    </row>
    <row r="23303" spans="1:2">
      <c r="A23303">
        <v>4289</v>
      </c>
      <c r="B23303">
        <v>3712</v>
      </c>
    </row>
    <row r="23304" spans="1:2">
      <c r="A23304">
        <v>4289</v>
      </c>
      <c r="B23304">
        <v>3712</v>
      </c>
    </row>
    <row r="23305" spans="1:2">
      <c r="A23305">
        <v>4289</v>
      </c>
      <c r="B23305">
        <v>3712</v>
      </c>
    </row>
    <row r="23306" spans="1:2">
      <c r="A23306">
        <v>4288</v>
      </c>
      <c r="B23306">
        <v>3712</v>
      </c>
    </row>
    <row r="23307" spans="1:2">
      <c r="A23307">
        <v>4288</v>
      </c>
      <c r="B23307">
        <v>3712</v>
      </c>
    </row>
    <row r="23308" spans="1:2">
      <c r="A23308">
        <v>4288</v>
      </c>
      <c r="B23308">
        <v>3712</v>
      </c>
    </row>
    <row r="23309" spans="1:2">
      <c r="A23309">
        <v>4288</v>
      </c>
      <c r="B23309">
        <v>3712</v>
      </c>
    </row>
    <row r="23310" spans="1:2">
      <c r="A23310">
        <v>4288</v>
      </c>
      <c r="B23310">
        <v>3712</v>
      </c>
    </row>
    <row r="23311" spans="1:2">
      <c r="A23311">
        <v>4288</v>
      </c>
      <c r="B23311">
        <v>3712</v>
      </c>
    </row>
    <row r="23312" spans="1:2">
      <c r="A23312">
        <v>4288</v>
      </c>
      <c r="B23312">
        <v>3712</v>
      </c>
    </row>
    <row r="23313" spans="1:2">
      <c r="A23313">
        <v>4288</v>
      </c>
      <c r="B23313">
        <v>3712</v>
      </c>
    </row>
    <row r="23314" spans="1:2">
      <c r="A23314">
        <v>4288</v>
      </c>
      <c r="B23314">
        <v>3712</v>
      </c>
    </row>
    <row r="23315" spans="1:2">
      <c r="A23315">
        <v>4288</v>
      </c>
      <c r="B23315">
        <v>3712</v>
      </c>
    </row>
    <row r="23316" spans="1:2">
      <c r="A23316">
        <v>4288</v>
      </c>
      <c r="B23316">
        <v>3712</v>
      </c>
    </row>
    <row r="23317" spans="1:2">
      <c r="A23317">
        <v>4288</v>
      </c>
      <c r="B23317">
        <v>3712</v>
      </c>
    </row>
    <row r="23318" spans="1:2">
      <c r="A23318">
        <v>4288</v>
      </c>
      <c r="B23318">
        <v>3712</v>
      </c>
    </row>
    <row r="23319" spans="1:2">
      <c r="A23319">
        <v>4288</v>
      </c>
      <c r="B23319">
        <v>3712</v>
      </c>
    </row>
    <row r="23320" spans="1:2">
      <c r="A23320">
        <v>4288</v>
      </c>
      <c r="B23320">
        <v>3712</v>
      </c>
    </row>
    <row r="23321" spans="1:2">
      <c r="A23321">
        <v>4288</v>
      </c>
      <c r="B23321">
        <v>3712</v>
      </c>
    </row>
    <row r="23322" spans="1:2">
      <c r="A23322">
        <v>4288</v>
      </c>
      <c r="B23322">
        <v>3711</v>
      </c>
    </row>
    <row r="23323" spans="1:2">
      <c r="A23323">
        <v>4288</v>
      </c>
      <c r="B23323">
        <v>3711</v>
      </c>
    </row>
    <row r="23324" spans="1:2">
      <c r="A23324">
        <v>4288</v>
      </c>
      <c r="B23324">
        <v>3711</v>
      </c>
    </row>
    <row r="23325" spans="1:2">
      <c r="A23325">
        <v>4288</v>
      </c>
      <c r="B23325">
        <v>3711</v>
      </c>
    </row>
    <row r="23326" spans="1:2">
      <c r="A23326">
        <v>4288</v>
      </c>
      <c r="B23326">
        <v>3711</v>
      </c>
    </row>
    <row r="23327" spans="1:2">
      <c r="A23327">
        <v>4288</v>
      </c>
      <c r="B23327">
        <v>3711</v>
      </c>
    </row>
    <row r="23328" spans="1:2">
      <c r="A23328">
        <v>4288</v>
      </c>
      <c r="B23328">
        <v>3711</v>
      </c>
    </row>
    <row r="23329" spans="1:2">
      <c r="A23329">
        <v>4288</v>
      </c>
      <c r="B23329">
        <v>3711</v>
      </c>
    </row>
    <row r="23330" spans="1:2">
      <c r="A23330">
        <v>4288</v>
      </c>
      <c r="B23330">
        <v>3711</v>
      </c>
    </row>
    <row r="23331" spans="1:2">
      <c r="A23331">
        <v>4288</v>
      </c>
      <c r="B23331">
        <v>3711</v>
      </c>
    </row>
    <row r="23332" spans="1:2">
      <c r="A23332">
        <v>4287</v>
      </c>
      <c r="B23332">
        <v>3711</v>
      </c>
    </row>
    <row r="23333" spans="1:2">
      <c r="A23333">
        <v>4287</v>
      </c>
      <c r="B23333">
        <v>3711</v>
      </c>
    </row>
    <row r="23334" spans="1:2">
      <c r="A23334">
        <v>4287</v>
      </c>
      <c r="B23334">
        <v>3711</v>
      </c>
    </row>
    <row r="23335" spans="1:2">
      <c r="A23335">
        <v>4287</v>
      </c>
      <c r="B23335">
        <v>3711</v>
      </c>
    </row>
    <row r="23336" spans="1:2">
      <c r="A23336">
        <v>4287</v>
      </c>
      <c r="B23336">
        <v>3711</v>
      </c>
    </row>
    <row r="23337" spans="1:2">
      <c r="A23337">
        <v>4287</v>
      </c>
      <c r="B23337">
        <v>3711</v>
      </c>
    </row>
    <row r="23338" spans="1:2">
      <c r="A23338">
        <v>4287</v>
      </c>
      <c r="B23338">
        <v>3711</v>
      </c>
    </row>
    <row r="23339" spans="1:2">
      <c r="A23339">
        <v>4287</v>
      </c>
      <c r="B23339">
        <v>3711</v>
      </c>
    </row>
    <row r="23340" spans="1:2">
      <c r="A23340">
        <v>4287</v>
      </c>
      <c r="B23340">
        <v>3711</v>
      </c>
    </row>
    <row r="23341" spans="1:2">
      <c r="A23341">
        <v>4287</v>
      </c>
      <c r="B23341">
        <v>3711</v>
      </c>
    </row>
    <row r="23342" spans="1:2">
      <c r="A23342">
        <v>4287</v>
      </c>
      <c r="B23342">
        <v>3711</v>
      </c>
    </row>
    <row r="23343" spans="1:2">
      <c r="A23343">
        <v>4287</v>
      </c>
      <c r="B23343">
        <v>3711</v>
      </c>
    </row>
    <row r="23344" spans="1:2">
      <c r="A23344">
        <v>4287</v>
      </c>
      <c r="B23344">
        <v>3711</v>
      </c>
    </row>
    <row r="23345" spans="1:2">
      <c r="A23345">
        <v>4287</v>
      </c>
      <c r="B23345">
        <v>3711</v>
      </c>
    </row>
    <row r="23346" spans="1:2">
      <c r="A23346">
        <v>4287</v>
      </c>
      <c r="B23346">
        <v>3711</v>
      </c>
    </row>
    <row r="23347" spans="1:2">
      <c r="A23347">
        <v>4287</v>
      </c>
      <c r="B23347">
        <v>3711</v>
      </c>
    </row>
    <row r="23348" spans="1:2">
      <c r="A23348">
        <v>4287</v>
      </c>
      <c r="B23348">
        <v>3710</v>
      </c>
    </row>
    <row r="23349" spans="1:2">
      <c r="A23349">
        <v>4287</v>
      </c>
      <c r="B23349">
        <v>3710</v>
      </c>
    </row>
    <row r="23350" spans="1:2">
      <c r="A23350">
        <v>4287</v>
      </c>
      <c r="B23350">
        <v>3710</v>
      </c>
    </row>
    <row r="23351" spans="1:2">
      <c r="A23351">
        <v>4286</v>
      </c>
      <c r="B23351">
        <v>3710</v>
      </c>
    </row>
    <row r="23352" spans="1:2">
      <c r="A23352">
        <v>4286</v>
      </c>
      <c r="B23352">
        <v>3710</v>
      </c>
    </row>
    <row r="23353" spans="1:2">
      <c r="A23353">
        <v>4286</v>
      </c>
      <c r="B23353">
        <v>3710</v>
      </c>
    </row>
    <row r="23354" spans="1:2">
      <c r="A23354">
        <v>4286</v>
      </c>
      <c r="B23354">
        <v>3710</v>
      </c>
    </row>
    <row r="23355" spans="1:2">
      <c r="A23355">
        <v>4286</v>
      </c>
      <c r="B23355">
        <v>3710</v>
      </c>
    </row>
    <row r="23356" spans="1:2">
      <c r="A23356">
        <v>4286</v>
      </c>
      <c r="B23356">
        <v>3710</v>
      </c>
    </row>
    <row r="23357" spans="1:2">
      <c r="A23357">
        <v>4286</v>
      </c>
      <c r="B23357">
        <v>3710</v>
      </c>
    </row>
    <row r="23358" spans="1:2">
      <c r="A23358">
        <v>4286</v>
      </c>
      <c r="B23358">
        <v>3710</v>
      </c>
    </row>
    <row r="23359" spans="1:2">
      <c r="A23359">
        <v>4286</v>
      </c>
      <c r="B23359">
        <v>3710</v>
      </c>
    </row>
    <row r="23360" spans="1:2">
      <c r="A23360">
        <v>4286</v>
      </c>
      <c r="B23360">
        <v>3710</v>
      </c>
    </row>
    <row r="23361" spans="1:2">
      <c r="A23361">
        <v>4286</v>
      </c>
      <c r="B23361">
        <v>3710</v>
      </c>
    </row>
    <row r="23362" spans="1:2">
      <c r="A23362">
        <v>4286</v>
      </c>
      <c r="B23362">
        <v>3710</v>
      </c>
    </row>
    <row r="23363" spans="1:2">
      <c r="A23363">
        <v>4286</v>
      </c>
      <c r="B23363">
        <v>3710</v>
      </c>
    </row>
    <row r="23364" spans="1:2">
      <c r="A23364">
        <v>4286</v>
      </c>
      <c r="B23364">
        <v>3710</v>
      </c>
    </row>
    <row r="23365" spans="1:2">
      <c r="A23365">
        <v>4286</v>
      </c>
      <c r="B23365">
        <v>3710</v>
      </c>
    </row>
    <row r="23366" spans="1:2">
      <c r="A23366">
        <v>4286</v>
      </c>
      <c r="B23366">
        <v>3710</v>
      </c>
    </row>
    <row r="23367" spans="1:2">
      <c r="A23367">
        <v>4286</v>
      </c>
      <c r="B23367">
        <v>3710</v>
      </c>
    </row>
    <row r="23368" spans="1:2">
      <c r="A23368">
        <v>4286</v>
      </c>
      <c r="B23368">
        <v>3710</v>
      </c>
    </row>
    <row r="23369" spans="1:2">
      <c r="A23369">
        <v>4286</v>
      </c>
      <c r="B23369">
        <v>3710</v>
      </c>
    </row>
    <row r="23370" spans="1:2">
      <c r="A23370">
        <v>4286</v>
      </c>
      <c r="B23370">
        <v>3710</v>
      </c>
    </row>
    <row r="23371" spans="1:2">
      <c r="A23371">
        <v>4286</v>
      </c>
      <c r="B23371">
        <v>3710</v>
      </c>
    </row>
    <row r="23372" spans="1:2">
      <c r="A23372">
        <v>4286</v>
      </c>
      <c r="B23372">
        <v>3710</v>
      </c>
    </row>
    <row r="23373" spans="1:2">
      <c r="A23373">
        <v>4286</v>
      </c>
      <c r="B23373">
        <v>3710</v>
      </c>
    </row>
    <row r="23374" spans="1:2">
      <c r="A23374">
        <v>4286</v>
      </c>
      <c r="B23374">
        <v>3710</v>
      </c>
    </row>
    <row r="23375" spans="1:2">
      <c r="A23375">
        <v>4286</v>
      </c>
      <c r="B23375">
        <v>3710</v>
      </c>
    </row>
    <row r="23376" spans="1:2">
      <c r="A23376">
        <v>4286</v>
      </c>
      <c r="B23376">
        <v>3710</v>
      </c>
    </row>
    <row r="23377" spans="1:2">
      <c r="A23377">
        <v>4286</v>
      </c>
      <c r="B23377">
        <v>3710</v>
      </c>
    </row>
    <row r="23378" spans="1:2">
      <c r="A23378">
        <v>4286</v>
      </c>
      <c r="B23378">
        <v>3710</v>
      </c>
    </row>
    <row r="23379" spans="1:2">
      <c r="A23379">
        <v>4286</v>
      </c>
      <c r="B23379">
        <v>3710</v>
      </c>
    </row>
    <row r="23380" spans="1:2">
      <c r="A23380">
        <v>4286</v>
      </c>
      <c r="B23380">
        <v>3709</v>
      </c>
    </row>
    <row r="23381" spans="1:2">
      <c r="A23381">
        <v>4286</v>
      </c>
      <c r="B23381">
        <v>3709</v>
      </c>
    </row>
    <row r="23382" spans="1:2">
      <c r="A23382">
        <v>4286</v>
      </c>
      <c r="B23382">
        <v>3709</v>
      </c>
    </row>
    <row r="23383" spans="1:2">
      <c r="A23383">
        <v>4286</v>
      </c>
      <c r="B23383">
        <v>3709</v>
      </c>
    </row>
    <row r="23384" spans="1:2">
      <c r="A23384">
        <v>4286</v>
      </c>
      <c r="B23384">
        <v>3709</v>
      </c>
    </row>
    <row r="23385" spans="1:2">
      <c r="A23385">
        <v>4286</v>
      </c>
      <c r="B23385">
        <v>3709</v>
      </c>
    </row>
    <row r="23386" spans="1:2">
      <c r="A23386">
        <v>4286</v>
      </c>
      <c r="B23386">
        <v>3709</v>
      </c>
    </row>
    <row r="23387" spans="1:2">
      <c r="A23387">
        <v>4286</v>
      </c>
      <c r="B23387">
        <v>3709</v>
      </c>
    </row>
    <row r="23388" spans="1:2">
      <c r="A23388">
        <v>4286</v>
      </c>
      <c r="B23388">
        <v>3709</v>
      </c>
    </row>
    <row r="23389" spans="1:2">
      <c r="A23389">
        <v>4286</v>
      </c>
      <c r="B23389">
        <v>3709</v>
      </c>
    </row>
    <row r="23390" spans="1:2">
      <c r="A23390">
        <v>4286</v>
      </c>
      <c r="B23390">
        <v>3709</v>
      </c>
    </row>
    <row r="23391" spans="1:2">
      <c r="A23391">
        <v>4286</v>
      </c>
      <c r="B23391">
        <v>3709</v>
      </c>
    </row>
    <row r="23392" spans="1:2">
      <c r="A23392">
        <v>4286</v>
      </c>
      <c r="B23392">
        <v>3709</v>
      </c>
    </row>
    <row r="23393" spans="1:2">
      <c r="A23393">
        <v>4286</v>
      </c>
      <c r="B23393">
        <v>3709</v>
      </c>
    </row>
    <row r="23394" spans="1:2">
      <c r="A23394">
        <v>4285</v>
      </c>
      <c r="B23394">
        <v>3709</v>
      </c>
    </row>
    <row r="23395" spans="1:2">
      <c r="A23395">
        <v>4285</v>
      </c>
      <c r="B23395">
        <v>3709</v>
      </c>
    </row>
    <row r="23396" spans="1:2">
      <c r="A23396">
        <v>4285</v>
      </c>
      <c r="B23396">
        <v>3709</v>
      </c>
    </row>
    <row r="23397" spans="1:2">
      <c r="A23397">
        <v>4285</v>
      </c>
      <c r="B23397">
        <v>3709</v>
      </c>
    </row>
    <row r="23398" spans="1:2">
      <c r="A23398">
        <v>4285</v>
      </c>
      <c r="B23398">
        <v>3709</v>
      </c>
    </row>
    <row r="23399" spans="1:2">
      <c r="A23399">
        <v>4285</v>
      </c>
      <c r="B23399">
        <v>3709</v>
      </c>
    </row>
    <row r="23400" spans="1:2">
      <c r="A23400">
        <v>4285</v>
      </c>
      <c r="B23400">
        <v>3709</v>
      </c>
    </row>
    <row r="23401" spans="1:2">
      <c r="A23401">
        <v>4285</v>
      </c>
      <c r="B23401">
        <v>3709</v>
      </c>
    </row>
    <row r="23402" spans="1:2">
      <c r="A23402">
        <v>4285</v>
      </c>
      <c r="B23402">
        <v>3708</v>
      </c>
    </row>
    <row r="23403" spans="1:2">
      <c r="A23403">
        <v>4285</v>
      </c>
      <c r="B23403">
        <v>3708</v>
      </c>
    </row>
    <row r="23404" spans="1:2">
      <c r="A23404">
        <v>4285</v>
      </c>
      <c r="B23404">
        <v>3708</v>
      </c>
    </row>
    <row r="23405" spans="1:2">
      <c r="A23405">
        <v>4285</v>
      </c>
      <c r="B23405">
        <v>3708</v>
      </c>
    </row>
    <row r="23406" spans="1:2">
      <c r="A23406">
        <v>4285</v>
      </c>
      <c r="B23406">
        <v>3708</v>
      </c>
    </row>
    <row r="23407" spans="1:2">
      <c r="A23407">
        <v>4285</v>
      </c>
      <c r="B23407">
        <v>3708</v>
      </c>
    </row>
    <row r="23408" spans="1:2">
      <c r="A23408">
        <v>4285</v>
      </c>
      <c r="B23408">
        <v>3708</v>
      </c>
    </row>
    <row r="23409" spans="1:2">
      <c r="A23409">
        <v>4285</v>
      </c>
      <c r="B23409">
        <v>3708</v>
      </c>
    </row>
    <row r="23410" spans="1:2">
      <c r="A23410">
        <v>4285</v>
      </c>
      <c r="B23410">
        <v>3708</v>
      </c>
    </row>
    <row r="23411" spans="1:2">
      <c r="A23411">
        <v>4285</v>
      </c>
      <c r="B23411">
        <v>3708</v>
      </c>
    </row>
    <row r="23412" spans="1:2">
      <c r="A23412">
        <v>4285</v>
      </c>
      <c r="B23412">
        <v>3708</v>
      </c>
    </row>
    <row r="23413" spans="1:2">
      <c r="A23413">
        <v>4285</v>
      </c>
      <c r="B23413">
        <v>3708</v>
      </c>
    </row>
    <row r="23414" spans="1:2">
      <c r="A23414">
        <v>4285</v>
      </c>
      <c r="B23414">
        <v>3708</v>
      </c>
    </row>
    <row r="23415" spans="1:2">
      <c r="A23415">
        <v>4285</v>
      </c>
      <c r="B23415">
        <v>3708</v>
      </c>
    </row>
    <row r="23416" spans="1:2">
      <c r="A23416">
        <v>4285</v>
      </c>
      <c r="B23416">
        <v>3708</v>
      </c>
    </row>
    <row r="23417" spans="1:2">
      <c r="A23417">
        <v>4284</v>
      </c>
      <c r="B23417">
        <v>3708</v>
      </c>
    </row>
    <row r="23418" spans="1:2">
      <c r="A23418">
        <v>4284</v>
      </c>
      <c r="B23418">
        <v>3708</v>
      </c>
    </row>
    <row r="23419" spans="1:2">
      <c r="A23419">
        <v>4284</v>
      </c>
      <c r="B23419">
        <v>3708</v>
      </c>
    </row>
    <row r="23420" spans="1:2">
      <c r="A23420">
        <v>4284</v>
      </c>
      <c r="B23420">
        <v>3708</v>
      </c>
    </row>
    <row r="23421" spans="1:2">
      <c r="A23421">
        <v>4284</v>
      </c>
      <c r="B23421">
        <v>3708</v>
      </c>
    </row>
    <row r="23422" spans="1:2">
      <c r="A23422">
        <v>4284</v>
      </c>
      <c r="B23422">
        <v>3708</v>
      </c>
    </row>
    <row r="23423" spans="1:2">
      <c r="A23423">
        <v>4284</v>
      </c>
      <c r="B23423">
        <v>3708</v>
      </c>
    </row>
    <row r="23424" spans="1:2">
      <c r="A23424">
        <v>4284</v>
      </c>
      <c r="B23424">
        <v>3708</v>
      </c>
    </row>
    <row r="23425" spans="1:2">
      <c r="A23425">
        <v>4284</v>
      </c>
      <c r="B23425">
        <v>3708</v>
      </c>
    </row>
    <row r="23426" spans="1:2">
      <c r="A23426">
        <v>4284</v>
      </c>
      <c r="B23426">
        <v>3708</v>
      </c>
    </row>
    <row r="23427" spans="1:2">
      <c r="A23427">
        <v>4284</v>
      </c>
      <c r="B23427">
        <v>3708</v>
      </c>
    </row>
    <row r="23428" spans="1:2">
      <c r="A23428">
        <v>4284</v>
      </c>
      <c r="B23428">
        <v>3708</v>
      </c>
    </row>
    <row r="23429" spans="1:2">
      <c r="A23429">
        <v>4284</v>
      </c>
      <c r="B23429">
        <v>3708</v>
      </c>
    </row>
    <row r="23430" spans="1:2">
      <c r="A23430">
        <v>4284</v>
      </c>
      <c r="B23430">
        <v>3707</v>
      </c>
    </row>
    <row r="23431" spans="1:2">
      <c r="A23431">
        <v>4284</v>
      </c>
      <c r="B23431">
        <v>3707</v>
      </c>
    </row>
    <row r="23432" spans="1:2">
      <c r="A23432">
        <v>4284</v>
      </c>
      <c r="B23432">
        <v>3707</v>
      </c>
    </row>
    <row r="23433" spans="1:2">
      <c r="A23433">
        <v>4284</v>
      </c>
      <c r="B23433">
        <v>3707</v>
      </c>
    </row>
    <row r="23434" spans="1:2">
      <c r="A23434">
        <v>4284</v>
      </c>
      <c r="B23434">
        <v>3707</v>
      </c>
    </row>
    <row r="23435" spans="1:2">
      <c r="A23435">
        <v>4284</v>
      </c>
      <c r="B23435">
        <v>3707</v>
      </c>
    </row>
    <row r="23436" spans="1:2">
      <c r="A23436">
        <v>4283</v>
      </c>
      <c r="B23436">
        <v>3707</v>
      </c>
    </row>
    <row r="23437" spans="1:2">
      <c r="A23437">
        <v>4283</v>
      </c>
      <c r="B23437">
        <v>3707</v>
      </c>
    </row>
    <row r="23438" spans="1:2">
      <c r="A23438">
        <v>4283</v>
      </c>
      <c r="B23438">
        <v>3707</v>
      </c>
    </row>
    <row r="23439" spans="1:2">
      <c r="A23439">
        <v>4283</v>
      </c>
      <c r="B23439">
        <v>3707</v>
      </c>
    </row>
    <row r="23440" spans="1:2">
      <c r="A23440">
        <v>4283</v>
      </c>
      <c r="B23440">
        <v>3707</v>
      </c>
    </row>
    <row r="23441" spans="1:2">
      <c r="A23441">
        <v>4283</v>
      </c>
      <c r="B23441">
        <v>3707</v>
      </c>
    </row>
    <row r="23442" spans="1:2">
      <c r="A23442">
        <v>4283</v>
      </c>
      <c r="B23442">
        <v>3707</v>
      </c>
    </row>
    <row r="23443" spans="1:2">
      <c r="A23443">
        <v>4283</v>
      </c>
      <c r="B23443">
        <v>3707</v>
      </c>
    </row>
    <row r="23444" spans="1:2">
      <c r="A23444">
        <v>4283</v>
      </c>
      <c r="B23444">
        <v>3707</v>
      </c>
    </row>
    <row r="23445" spans="1:2">
      <c r="A23445">
        <v>4283</v>
      </c>
      <c r="B23445">
        <v>3707</v>
      </c>
    </row>
    <row r="23446" spans="1:2">
      <c r="A23446">
        <v>4283</v>
      </c>
      <c r="B23446">
        <v>3707</v>
      </c>
    </row>
    <row r="23447" spans="1:2">
      <c r="A23447">
        <v>4283</v>
      </c>
      <c r="B23447">
        <v>3707</v>
      </c>
    </row>
    <row r="23448" spans="1:2">
      <c r="A23448">
        <v>4283</v>
      </c>
      <c r="B23448">
        <v>3707</v>
      </c>
    </row>
    <row r="23449" spans="1:2">
      <c r="A23449">
        <v>4283</v>
      </c>
      <c r="B23449">
        <v>3707</v>
      </c>
    </row>
    <row r="23450" spans="1:2">
      <c r="A23450">
        <v>4283</v>
      </c>
      <c r="B23450">
        <v>3707</v>
      </c>
    </row>
    <row r="23451" spans="1:2">
      <c r="A23451">
        <v>4283</v>
      </c>
      <c r="B23451">
        <v>3707</v>
      </c>
    </row>
    <row r="23452" spans="1:2">
      <c r="A23452">
        <v>4283</v>
      </c>
      <c r="B23452">
        <v>3707</v>
      </c>
    </row>
    <row r="23453" spans="1:2">
      <c r="A23453">
        <v>4283</v>
      </c>
      <c r="B23453">
        <v>3707</v>
      </c>
    </row>
    <row r="23454" spans="1:2">
      <c r="A23454">
        <v>4283</v>
      </c>
      <c r="B23454">
        <v>3707</v>
      </c>
    </row>
    <row r="23455" spans="1:2">
      <c r="A23455">
        <v>4283</v>
      </c>
      <c r="B23455">
        <v>3707</v>
      </c>
    </row>
    <row r="23456" spans="1:2">
      <c r="A23456">
        <v>4283</v>
      </c>
      <c r="B23456">
        <v>3707</v>
      </c>
    </row>
    <row r="23457" spans="1:2">
      <c r="A23457">
        <v>4283</v>
      </c>
      <c r="B23457">
        <v>3707</v>
      </c>
    </row>
    <row r="23458" spans="1:2">
      <c r="A23458">
        <v>4283</v>
      </c>
      <c r="B23458">
        <v>3707</v>
      </c>
    </row>
    <row r="23459" spans="1:2">
      <c r="A23459">
        <v>4283</v>
      </c>
      <c r="B23459">
        <v>3707</v>
      </c>
    </row>
    <row r="23460" spans="1:2">
      <c r="A23460">
        <v>4283</v>
      </c>
      <c r="B23460">
        <v>3707</v>
      </c>
    </row>
    <row r="23461" spans="1:2">
      <c r="A23461">
        <v>4283</v>
      </c>
      <c r="B23461">
        <v>3707</v>
      </c>
    </row>
    <row r="23462" spans="1:2">
      <c r="A23462">
        <v>4283</v>
      </c>
      <c r="B23462">
        <v>3707</v>
      </c>
    </row>
    <row r="23463" spans="1:2">
      <c r="A23463">
        <v>4283</v>
      </c>
      <c r="B23463">
        <v>3706</v>
      </c>
    </row>
    <row r="23464" spans="1:2">
      <c r="A23464">
        <v>4282</v>
      </c>
      <c r="B23464">
        <v>3706</v>
      </c>
    </row>
    <row r="23465" spans="1:2">
      <c r="A23465">
        <v>4282</v>
      </c>
      <c r="B23465">
        <v>3706</v>
      </c>
    </row>
    <row r="23466" spans="1:2">
      <c r="A23466">
        <v>4282</v>
      </c>
      <c r="B23466">
        <v>3706</v>
      </c>
    </row>
    <row r="23467" spans="1:2">
      <c r="A23467">
        <v>4282</v>
      </c>
      <c r="B23467">
        <v>3706</v>
      </c>
    </row>
    <row r="23468" spans="1:2">
      <c r="A23468">
        <v>4282</v>
      </c>
      <c r="B23468">
        <v>3706</v>
      </c>
    </row>
    <row r="23469" spans="1:2">
      <c r="A23469">
        <v>4282</v>
      </c>
      <c r="B23469">
        <v>3706</v>
      </c>
    </row>
    <row r="23470" spans="1:2">
      <c r="A23470">
        <v>4282</v>
      </c>
      <c r="B23470">
        <v>3706</v>
      </c>
    </row>
    <row r="23471" spans="1:2">
      <c r="A23471">
        <v>4282</v>
      </c>
      <c r="B23471">
        <v>3706</v>
      </c>
    </row>
    <row r="23472" spans="1:2">
      <c r="A23472">
        <v>4282</v>
      </c>
      <c r="B23472">
        <v>3706</v>
      </c>
    </row>
    <row r="23473" spans="1:2">
      <c r="A23473">
        <v>4282</v>
      </c>
      <c r="B23473">
        <v>3706</v>
      </c>
    </row>
    <row r="23474" spans="1:2">
      <c r="A23474">
        <v>4282</v>
      </c>
      <c r="B23474">
        <v>3706</v>
      </c>
    </row>
    <row r="23475" spans="1:2">
      <c r="A23475">
        <v>4282</v>
      </c>
      <c r="B23475">
        <v>3706</v>
      </c>
    </row>
    <row r="23476" spans="1:2">
      <c r="A23476">
        <v>4282</v>
      </c>
      <c r="B23476">
        <v>3706</v>
      </c>
    </row>
    <row r="23477" spans="1:2">
      <c r="A23477">
        <v>4282</v>
      </c>
      <c r="B23477">
        <v>3706</v>
      </c>
    </row>
    <row r="23478" spans="1:2">
      <c r="A23478">
        <v>4282</v>
      </c>
      <c r="B23478">
        <v>3706</v>
      </c>
    </row>
    <row r="23479" spans="1:2">
      <c r="A23479">
        <v>4282</v>
      </c>
      <c r="B23479">
        <v>3706</v>
      </c>
    </row>
    <row r="23480" spans="1:2">
      <c r="A23480">
        <v>4282</v>
      </c>
      <c r="B23480">
        <v>3706</v>
      </c>
    </row>
    <row r="23481" spans="1:2">
      <c r="A23481">
        <v>4282</v>
      </c>
      <c r="B23481">
        <v>3706</v>
      </c>
    </row>
    <row r="23482" spans="1:2">
      <c r="A23482">
        <v>4282</v>
      </c>
      <c r="B23482">
        <v>3706</v>
      </c>
    </row>
    <row r="23483" spans="1:2">
      <c r="A23483">
        <v>4282</v>
      </c>
      <c r="B23483">
        <v>3706</v>
      </c>
    </row>
    <row r="23484" spans="1:2">
      <c r="A23484">
        <v>4282</v>
      </c>
      <c r="B23484">
        <v>3706</v>
      </c>
    </row>
    <row r="23485" spans="1:2">
      <c r="A23485">
        <v>4282</v>
      </c>
      <c r="B23485">
        <v>3706</v>
      </c>
    </row>
    <row r="23486" spans="1:2">
      <c r="A23486">
        <v>4282</v>
      </c>
      <c r="B23486">
        <v>3706</v>
      </c>
    </row>
    <row r="23487" spans="1:2">
      <c r="A23487">
        <v>4282</v>
      </c>
      <c r="B23487">
        <v>3706</v>
      </c>
    </row>
    <row r="23488" spans="1:2">
      <c r="A23488">
        <v>4281</v>
      </c>
      <c r="B23488">
        <v>3706</v>
      </c>
    </row>
    <row r="23489" spans="1:2">
      <c r="A23489">
        <v>4281</v>
      </c>
      <c r="B23489">
        <v>3706</v>
      </c>
    </row>
    <row r="23490" spans="1:2">
      <c r="A23490">
        <v>4281</v>
      </c>
      <c r="B23490">
        <v>3705</v>
      </c>
    </row>
    <row r="23491" spans="1:2">
      <c r="A23491">
        <v>4281</v>
      </c>
      <c r="B23491">
        <v>3705</v>
      </c>
    </row>
    <row r="23492" spans="1:2">
      <c r="A23492">
        <v>4281</v>
      </c>
      <c r="B23492">
        <v>3705</v>
      </c>
    </row>
    <row r="23493" spans="1:2">
      <c r="A23493">
        <v>4281</v>
      </c>
      <c r="B23493">
        <v>3705</v>
      </c>
    </row>
    <row r="23494" spans="1:2">
      <c r="A23494">
        <v>4281</v>
      </c>
      <c r="B23494">
        <v>3705</v>
      </c>
    </row>
    <row r="23495" spans="1:2">
      <c r="A23495">
        <v>4281</v>
      </c>
      <c r="B23495">
        <v>3705</v>
      </c>
    </row>
    <row r="23496" spans="1:2">
      <c r="A23496">
        <v>4281</v>
      </c>
      <c r="B23496">
        <v>3705</v>
      </c>
    </row>
    <row r="23497" spans="1:2">
      <c r="A23497">
        <v>4281</v>
      </c>
      <c r="B23497">
        <v>3705</v>
      </c>
    </row>
    <row r="23498" spans="1:2">
      <c r="A23498">
        <v>4281</v>
      </c>
      <c r="B23498">
        <v>3705</v>
      </c>
    </row>
    <row r="23499" spans="1:2">
      <c r="A23499">
        <v>4281</v>
      </c>
      <c r="B23499">
        <v>3705</v>
      </c>
    </row>
    <row r="23500" spans="1:2">
      <c r="A23500">
        <v>4281</v>
      </c>
      <c r="B23500">
        <v>3705</v>
      </c>
    </row>
    <row r="23501" spans="1:2">
      <c r="A23501">
        <v>4281</v>
      </c>
      <c r="B23501">
        <v>3705</v>
      </c>
    </row>
    <row r="23502" spans="1:2">
      <c r="A23502">
        <v>4281</v>
      </c>
      <c r="B23502">
        <v>3705</v>
      </c>
    </row>
    <row r="23503" spans="1:2">
      <c r="A23503">
        <v>4281</v>
      </c>
      <c r="B23503">
        <v>3705</v>
      </c>
    </row>
    <row r="23504" spans="1:2">
      <c r="A23504">
        <v>4281</v>
      </c>
      <c r="B23504">
        <v>3705</v>
      </c>
    </row>
    <row r="23505" spans="1:2">
      <c r="A23505">
        <v>4281</v>
      </c>
      <c r="B23505">
        <v>3705</v>
      </c>
    </row>
    <row r="23506" spans="1:2">
      <c r="A23506">
        <v>4281</v>
      </c>
      <c r="B23506">
        <v>3705</v>
      </c>
    </row>
    <row r="23507" spans="1:2">
      <c r="A23507">
        <v>4281</v>
      </c>
      <c r="B23507">
        <v>3705</v>
      </c>
    </row>
    <row r="23508" spans="1:2">
      <c r="A23508">
        <v>4281</v>
      </c>
      <c r="B23508">
        <v>3705</v>
      </c>
    </row>
    <row r="23509" spans="1:2">
      <c r="A23509">
        <v>4280</v>
      </c>
      <c r="B23509">
        <v>3705</v>
      </c>
    </row>
    <row r="23510" spans="1:2">
      <c r="A23510">
        <v>4280</v>
      </c>
      <c r="B23510">
        <v>3705</v>
      </c>
    </row>
    <row r="23511" spans="1:2">
      <c r="A23511">
        <v>4280</v>
      </c>
      <c r="B23511">
        <v>3705</v>
      </c>
    </row>
    <row r="23512" spans="1:2">
      <c r="A23512">
        <v>4280</v>
      </c>
      <c r="B23512">
        <v>3705</v>
      </c>
    </row>
    <row r="23513" spans="1:2">
      <c r="A23513">
        <v>4280</v>
      </c>
      <c r="B23513">
        <v>3705</v>
      </c>
    </row>
    <row r="23514" spans="1:2">
      <c r="A23514">
        <v>4280</v>
      </c>
      <c r="B23514">
        <v>3705</v>
      </c>
    </row>
    <row r="23515" spans="1:2">
      <c r="A23515">
        <v>4280</v>
      </c>
      <c r="B23515">
        <v>3705</v>
      </c>
    </row>
    <row r="23516" spans="1:2">
      <c r="A23516">
        <v>4280</v>
      </c>
      <c r="B23516">
        <v>3705</v>
      </c>
    </row>
    <row r="23517" spans="1:2">
      <c r="A23517">
        <v>4280</v>
      </c>
      <c r="B23517">
        <v>3704</v>
      </c>
    </row>
    <row r="23518" spans="1:2">
      <c r="A23518">
        <v>4280</v>
      </c>
      <c r="B23518">
        <v>3704</v>
      </c>
    </row>
    <row r="23519" spans="1:2">
      <c r="A23519">
        <v>4280</v>
      </c>
      <c r="B23519">
        <v>3704</v>
      </c>
    </row>
    <row r="23520" spans="1:2">
      <c r="A23520">
        <v>4280</v>
      </c>
      <c r="B23520">
        <v>3704</v>
      </c>
    </row>
    <row r="23521" spans="1:2">
      <c r="A23521">
        <v>4280</v>
      </c>
      <c r="B23521">
        <v>3704</v>
      </c>
    </row>
    <row r="23522" spans="1:2">
      <c r="A23522">
        <v>4280</v>
      </c>
      <c r="B23522">
        <v>3704</v>
      </c>
    </row>
    <row r="23523" spans="1:2">
      <c r="A23523">
        <v>4280</v>
      </c>
      <c r="B23523">
        <v>3704</v>
      </c>
    </row>
    <row r="23524" spans="1:2">
      <c r="A23524">
        <v>4280</v>
      </c>
      <c r="B23524">
        <v>3704</v>
      </c>
    </row>
    <row r="23525" spans="1:2">
      <c r="A23525">
        <v>4280</v>
      </c>
      <c r="B23525">
        <v>3704</v>
      </c>
    </row>
    <row r="23526" spans="1:2">
      <c r="A23526">
        <v>4280</v>
      </c>
      <c r="B23526">
        <v>3704</v>
      </c>
    </row>
    <row r="23527" spans="1:2">
      <c r="A23527">
        <v>4280</v>
      </c>
      <c r="B23527">
        <v>3704</v>
      </c>
    </row>
    <row r="23528" spans="1:2">
      <c r="A23528">
        <v>4280</v>
      </c>
      <c r="B23528">
        <v>3704</v>
      </c>
    </row>
    <row r="23529" spans="1:2">
      <c r="A23529">
        <v>4280</v>
      </c>
      <c r="B23529">
        <v>3704</v>
      </c>
    </row>
    <row r="23530" spans="1:2">
      <c r="A23530">
        <v>4279</v>
      </c>
      <c r="B23530">
        <v>3704</v>
      </c>
    </row>
    <row r="23531" spans="1:2">
      <c r="A23531">
        <v>4279</v>
      </c>
      <c r="B23531">
        <v>3704</v>
      </c>
    </row>
    <row r="23532" spans="1:2">
      <c r="A23532">
        <v>4279</v>
      </c>
      <c r="B23532">
        <v>3704</v>
      </c>
    </row>
    <row r="23533" spans="1:2">
      <c r="A23533">
        <v>4279</v>
      </c>
      <c r="B23533">
        <v>3704</v>
      </c>
    </row>
    <row r="23534" spans="1:2">
      <c r="A23534">
        <v>4279</v>
      </c>
      <c r="B23534">
        <v>3704</v>
      </c>
    </row>
    <row r="23535" spans="1:2">
      <c r="A23535">
        <v>4279</v>
      </c>
      <c r="B23535">
        <v>3703</v>
      </c>
    </row>
    <row r="23536" spans="1:2">
      <c r="A23536">
        <v>4279</v>
      </c>
      <c r="B23536">
        <v>3703</v>
      </c>
    </row>
    <row r="23537" spans="1:2">
      <c r="A23537">
        <v>4279</v>
      </c>
      <c r="B23537">
        <v>3703</v>
      </c>
    </row>
    <row r="23538" spans="1:2">
      <c r="A23538">
        <v>4279</v>
      </c>
      <c r="B23538">
        <v>3703</v>
      </c>
    </row>
    <row r="23539" spans="1:2">
      <c r="A23539">
        <v>4279</v>
      </c>
      <c r="B23539">
        <v>3703</v>
      </c>
    </row>
    <row r="23540" spans="1:2">
      <c r="A23540">
        <v>4279</v>
      </c>
      <c r="B23540">
        <v>3703</v>
      </c>
    </row>
    <row r="23541" spans="1:2">
      <c r="A23541">
        <v>4279</v>
      </c>
      <c r="B23541">
        <v>3703</v>
      </c>
    </row>
    <row r="23542" spans="1:2">
      <c r="A23542">
        <v>4279</v>
      </c>
      <c r="B23542">
        <v>3703</v>
      </c>
    </row>
    <row r="23543" spans="1:2">
      <c r="A23543">
        <v>4279</v>
      </c>
      <c r="B23543">
        <v>3703</v>
      </c>
    </row>
    <row r="23544" spans="1:2">
      <c r="A23544">
        <v>4279</v>
      </c>
      <c r="B23544">
        <v>3703</v>
      </c>
    </row>
    <row r="23545" spans="1:2">
      <c r="A23545">
        <v>4279</v>
      </c>
      <c r="B23545">
        <v>3703</v>
      </c>
    </row>
    <row r="23546" spans="1:2">
      <c r="A23546">
        <v>4279</v>
      </c>
      <c r="B23546">
        <v>3703</v>
      </c>
    </row>
    <row r="23547" spans="1:2">
      <c r="A23547">
        <v>4279</v>
      </c>
      <c r="B23547">
        <v>3703</v>
      </c>
    </row>
    <row r="23548" spans="1:2">
      <c r="A23548">
        <v>4279</v>
      </c>
      <c r="B23548">
        <v>3703</v>
      </c>
    </row>
    <row r="23549" spans="1:2">
      <c r="A23549">
        <v>4279</v>
      </c>
      <c r="B23549">
        <v>3703</v>
      </c>
    </row>
    <row r="23550" spans="1:2">
      <c r="A23550">
        <v>4279</v>
      </c>
      <c r="B23550">
        <v>3703</v>
      </c>
    </row>
    <row r="23551" spans="1:2">
      <c r="A23551">
        <v>4279</v>
      </c>
      <c r="B23551">
        <v>3703</v>
      </c>
    </row>
    <row r="23552" spans="1:2">
      <c r="A23552">
        <v>4279</v>
      </c>
      <c r="B23552">
        <v>3703</v>
      </c>
    </row>
    <row r="23553" spans="1:2">
      <c r="A23553">
        <v>4279</v>
      </c>
      <c r="B23553">
        <v>3703</v>
      </c>
    </row>
    <row r="23554" spans="1:2">
      <c r="A23554">
        <v>4279</v>
      </c>
      <c r="B23554">
        <v>3703</v>
      </c>
    </row>
    <row r="23555" spans="1:2">
      <c r="A23555">
        <v>4279</v>
      </c>
      <c r="B23555">
        <v>3703</v>
      </c>
    </row>
    <row r="23556" spans="1:2">
      <c r="A23556">
        <v>4279</v>
      </c>
      <c r="B23556">
        <v>3703</v>
      </c>
    </row>
    <row r="23557" spans="1:2">
      <c r="A23557">
        <v>4278</v>
      </c>
      <c r="B23557">
        <v>3703</v>
      </c>
    </row>
    <row r="23558" spans="1:2">
      <c r="A23558">
        <v>4278</v>
      </c>
      <c r="B23558">
        <v>3703</v>
      </c>
    </row>
    <row r="23559" spans="1:2">
      <c r="A23559">
        <v>4278</v>
      </c>
      <c r="B23559">
        <v>3703</v>
      </c>
    </row>
    <row r="23560" spans="1:2">
      <c r="A23560">
        <v>4278</v>
      </c>
      <c r="B23560">
        <v>3703</v>
      </c>
    </row>
    <row r="23561" spans="1:2">
      <c r="A23561">
        <v>4278</v>
      </c>
      <c r="B23561">
        <v>3703</v>
      </c>
    </row>
    <row r="23562" spans="1:2">
      <c r="A23562">
        <v>4278</v>
      </c>
      <c r="B23562">
        <v>3703</v>
      </c>
    </row>
    <row r="23563" spans="1:2">
      <c r="A23563">
        <v>4278</v>
      </c>
      <c r="B23563">
        <v>3703</v>
      </c>
    </row>
    <row r="23564" spans="1:2">
      <c r="A23564">
        <v>4278</v>
      </c>
      <c r="B23564">
        <v>3703</v>
      </c>
    </row>
    <row r="23565" spans="1:2">
      <c r="A23565">
        <v>4278</v>
      </c>
      <c r="B23565">
        <v>3703</v>
      </c>
    </row>
    <row r="23566" spans="1:2">
      <c r="A23566">
        <v>4278</v>
      </c>
      <c r="B23566">
        <v>3703</v>
      </c>
    </row>
    <row r="23567" spans="1:2">
      <c r="A23567">
        <v>4278</v>
      </c>
      <c r="B23567">
        <v>3703</v>
      </c>
    </row>
    <row r="23568" spans="1:2">
      <c r="A23568">
        <v>4278</v>
      </c>
      <c r="B23568">
        <v>3702</v>
      </c>
    </row>
    <row r="23569" spans="1:2">
      <c r="A23569">
        <v>4278</v>
      </c>
      <c r="B23569">
        <v>3702</v>
      </c>
    </row>
    <row r="23570" spans="1:2">
      <c r="A23570">
        <v>4278</v>
      </c>
      <c r="B23570">
        <v>3702</v>
      </c>
    </row>
    <row r="23571" spans="1:2">
      <c r="A23571">
        <v>4278</v>
      </c>
      <c r="B23571">
        <v>3702</v>
      </c>
    </row>
    <row r="23572" spans="1:2">
      <c r="A23572">
        <v>4278</v>
      </c>
      <c r="B23572">
        <v>3702</v>
      </c>
    </row>
    <row r="23573" spans="1:2">
      <c r="A23573">
        <v>4278</v>
      </c>
      <c r="B23573">
        <v>3702</v>
      </c>
    </row>
    <row r="23574" spans="1:2">
      <c r="A23574">
        <v>4278</v>
      </c>
      <c r="B23574">
        <v>3702</v>
      </c>
    </row>
    <row r="23575" spans="1:2">
      <c r="A23575">
        <v>4278</v>
      </c>
      <c r="B23575">
        <v>3702</v>
      </c>
    </row>
    <row r="23576" spans="1:2">
      <c r="A23576">
        <v>4278</v>
      </c>
      <c r="B23576">
        <v>3702</v>
      </c>
    </row>
    <row r="23577" spans="1:2">
      <c r="A23577">
        <v>4278</v>
      </c>
      <c r="B23577">
        <v>3702</v>
      </c>
    </row>
    <row r="23578" spans="1:2">
      <c r="A23578">
        <v>4278</v>
      </c>
      <c r="B23578">
        <v>3702</v>
      </c>
    </row>
    <row r="23579" spans="1:2">
      <c r="A23579">
        <v>4278</v>
      </c>
      <c r="B23579">
        <v>3702</v>
      </c>
    </row>
    <row r="23580" spans="1:2">
      <c r="A23580">
        <v>4278</v>
      </c>
      <c r="B23580">
        <v>3702</v>
      </c>
    </row>
    <row r="23581" spans="1:2">
      <c r="A23581">
        <v>4278</v>
      </c>
      <c r="B23581">
        <v>3702</v>
      </c>
    </row>
    <row r="23582" spans="1:2">
      <c r="A23582">
        <v>4278</v>
      </c>
      <c r="B23582">
        <v>3702</v>
      </c>
    </row>
    <row r="23583" spans="1:2">
      <c r="A23583">
        <v>4278</v>
      </c>
      <c r="B23583">
        <v>3702</v>
      </c>
    </row>
    <row r="23584" spans="1:2">
      <c r="A23584">
        <v>4278</v>
      </c>
      <c r="B23584">
        <v>3702</v>
      </c>
    </row>
    <row r="23585" spans="1:2">
      <c r="A23585">
        <v>4278</v>
      </c>
      <c r="B23585">
        <v>3702</v>
      </c>
    </row>
    <row r="23586" spans="1:2">
      <c r="A23586">
        <v>4278</v>
      </c>
      <c r="B23586">
        <v>3702</v>
      </c>
    </row>
    <row r="23587" spans="1:2">
      <c r="A23587">
        <v>4278</v>
      </c>
      <c r="B23587">
        <v>3702</v>
      </c>
    </row>
    <row r="23588" spans="1:2">
      <c r="A23588">
        <v>4278</v>
      </c>
      <c r="B23588">
        <v>3702</v>
      </c>
    </row>
    <row r="23589" spans="1:2">
      <c r="A23589">
        <v>4278</v>
      </c>
      <c r="B23589">
        <v>3702</v>
      </c>
    </row>
    <row r="23590" spans="1:2">
      <c r="A23590">
        <v>4278</v>
      </c>
      <c r="B23590">
        <v>3702</v>
      </c>
    </row>
    <row r="23591" spans="1:2">
      <c r="A23591">
        <v>4278</v>
      </c>
      <c r="B23591">
        <v>3702</v>
      </c>
    </row>
    <row r="23592" spans="1:2">
      <c r="A23592">
        <v>4278</v>
      </c>
      <c r="B23592">
        <v>3702</v>
      </c>
    </row>
    <row r="23593" spans="1:2">
      <c r="A23593">
        <v>4278</v>
      </c>
      <c r="B23593">
        <v>3702</v>
      </c>
    </row>
    <row r="23594" spans="1:2">
      <c r="A23594">
        <v>4278</v>
      </c>
      <c r="B23594">
        <v>3702</v>
      </c>
    </row>
    <row r="23595" spans="1:2">
      <c r="A23595">
        <v>4278</v>
      </c>
      <c r="B23595">
        <v>3702</v>
      </c>
    </row>
    <row r="23596" spans="1:2">
      <c r="A23596">
        <v>4278</v>
      </c>
      <c r="B23596">
        <v>3702</v>
      </c>
    </row>
    <row r="23597" spans="1:2">
      <c r="A23597">
        <v>4278</v>
      </c>
      <c r="B23597">
        <v>3701</v>
      </c>
    </row>
    <row r="23598" spans="1:2">
      <c r="A23598">
        <v>4278</v>
      </c>
      <c r="B23598">
        <v>3701</v>
      </c>
    </row>
    <row r="23599" spans="1:2">
      <c r="A23599">
        <v>4277</v>
      </c>
      <c r="B23599">
        <v>3701</v>
      </c>
    </row>
    <row r="23600" spans="1:2">
      <c r="A23600">
        <v>4277</v>
      </c>
      <c r="B23600">
        <v>3701</v>
      </c>
    </row>
    <row r="23601" spans="1:2">
      <c r="A23601">
        <v>4277</v>
      </c>
      <c r="B23601">
        <v>3701</v>
      </c>
    </row>
    <row r="23602" spans="1:2">
      <c r="A23602">
        <v>4277</v>
      </c>
      <c r="B23602">
        <v>3701</v>
      </c>
    </row>
    <row r="23603" spans="1:2">
      <c r="A23603">
        <v>4277</v>
      </c>
      <c r="B23603">
        <v>3701</v>
      </c>
    </row>
    <row r="23604" spans="1:2">
      <c r="A23604">
        <v>4277</v>
      </c>
      <c r="B23604">
        <v>3701</v>
      </c>
    </row>
    <row r="23605" spans="1:2">
      <c r="A23605">
        <v>4277</v>
      </c>
      <c r="B23605">
        <v>3701</v>
      </c>
    </row>
    <row r="23606" spans="1:2">
      <c r="A23606">
        <v>4277</v>
      </c>
      <c r="B23606">
        <v>3701</v>
      </c>
    </row>
    <row r="23607" spans="1:2">
      <c r="A23607">
        <v>4277</v>
      </c>
      <c r="B23607">
        <v>3701</v>
      </c>
    </row>
    <row r="23608" spans="1:2">
      <c r="A23608">
        <v>4277</v>
      </c>
      <c r="B23608">
        <v>3701</v>
      </c>
    </row>
    <row r="23609" spans="1:2">
      <c r="A23609">
        <v>4277</v>
      </c>
      <c r="B23609">
        <v>3701</v>
      </c>
    </row>
    <row r="23610" spans="1:2">
      <c r="A23610">
        <v>4277</v>
      </c>
      <c r="B23610">
        <v>3701</v>
      </c>
    </row>
    <row r="23611" spans="1:2">
      <c r="A23611">
        <v>4277</v>
      </c>
      <c r="B23611">
        <v>3701</v>
      </c>
    </row>
    <row r="23612" spans="1:2">
      <c r="A23612">
        <v>4277</v>
      </c>
      <c r="B23612">
        <v>3701</v>
      </c>
    </row>
    <row r="23613" spans="1:2">
      <c r="A23613">
        <v>4277</v>
      </c>
      <c r="B23613">
        <v>3701</v>
      </c>
    </row>
    <row r="23614" spans="1:2">
      <c r="A23614">
        <v>4277</v>
      </c>
      <c r="B23614">
        <v>3701</v>
      </c>
    </row>
    <row r="23615" spans="1:2">
      <c r="A23615">
        <v>4277</v>
      </c>
      <c r="B23615">
        <v>3701</v>
      </c>
    </row>
    <row r="23616" spans="1:2">
      <c r="A23616">
        <v>4277</v>
      </c>
      <c r="B23616">
        <v>3701</v>
      </c>
    </row>
    <row r="23617" spans="1:2">
      <c r="A23617">
        <v>4277</v>
      </c>
      <c r="B23617">
        <v>3701</v>
      </c>
    </row>
    <row r="23618" spans="1:2">
      <c r="A23618">
        <v>4277</v>
      </c>
      <c r="B23618">
        <v>3701</v>
      </c>
    </row>
    <row r="23619" spans="1:2">
      <c r="A23619">
        <v>4277</v>
      </c>
      <c r="B23619">
        <v>3700</v>
      </c>
    </row>
    <row r="23620" spans="1:2">
      <c r="A23620">
        <v>4277</v>
      </c>
      <c r="B23620">
        <v>3700</v>
      </c>
    </row>
    <row r="23621" spans="1:2">
      <c r="A23621">
        <v>4277</v>
      </c>
      <c r="B23621">
        <v>3700</v>
      </c>
    </row>
    <row r="23622" spans="1:2">
      <c r="A23622">
        <v>4277</v>
      </c>
      <c r="B23622">
        <v>3700</v>
      </c>
    </row>
    <row r="23623" spans="1:2">
      <c r="A23623">
        <v>4277</v>
      </c>
      <c r="B23623">
        <v>3700</v>
      </c>
    </row>
    <row r="23624" spans="1:2">
      <c r="A23624">
        <v>4277</v>
      </c>
      <c r="B23624">
        <v>3700</v>
      </c>
    </row>
    <row r="23625" spans="1:2">
      <c r="A23625">
        <v>4277</v>
      </c>
      <c r="B23625">
        <v>3700</v>
      </c>
    </row>
    <row r="23626" spans="1:2">
      <c r="A23626">
        <v>4277</v>
      </c>
      <c r="B23626">
        <v>3700</v>
      </c>
    </row>
    <row r="23627" spans="1:2">
      <c r="A23627">
        <v>4276</v>
      </c>
      <c r="B23627">
        <v>3700</v>
      </c>
    </row>
    <row r="23628" spans="1:2">
      <c r="A23628">
        <v>4276</v>
      </c>
      <c r="B23628">
        <v>3700</v>
      </c>
    </row>
    <row r="23629" spans="1:2">
      <c r="A23629">
        <v>4276</v>
      </c>
      <c r="B23629">
        <v>3700</v>
      </c>
    </row>
    <row r="23630" spans="1:2">
      <c r="A23630">
        <v>4276</v>
      </c>
      <c r="B23630">
        <v>3700</v>
      </c>
    </row>
    <row r="23631" spans="1:2">
      <c r="A23631">
        <v>4276</v>
      </c>
      <c r="B23631">
        <v>3700</v>
      </c>
    </row>
    <row r="23632" spans="1:2">
      <c r="A23632">
        <v>4276</v>
      </c>
      <c r="B23632">
        <v>3700</v>
      </c>
    </row>
    <row r="23633" spans="1:2">
      <c r="A23633">
        <v>4276</v>
      </c>
      <c r="B23633">
        <v>3700</v>
      </c>
    </row>
    <row r="23634" spans="1:2">
      <c r="A23634">
        <v>4276</v>
      </c>
      <c r="B23634">
        <v>3700</v>
      </c>
    </row>
    <row r="23635" spans="1:2">
      <c r="A23635">
        <v>4276</v>
      </c>
      <c r="B23635">
        <v>3700</v>
      </c>
    </row>
    <row r="23636" spans="1:2">
      <c r="A23636">
        <v>4276</v>
      </c>
      <c r="B23636">
        <v>3700</v>
      </c>
    </row>
    <row r="23637" spans="1:2">
      <c r="A23637">
        <v>4276</v>
      </c>
      <c r="B23637">
        <v>3700</v>
      </c>
    </row>
    <row r="23638" spans="1:2">
      <c r="A23638">
        <v>4276</v>
      </c>
      <c r="B23638">
        <v>3700</v>
      </c>
    </row>
    <row r="23639" spans="1:2">
      <c r="A23639">
        <v>4276</v>
      </c>
      <c r="B23639">
        <v>3700</v>
      </c>
    </row>
    <row r="23640" spans="1:2">
      <c r="A23640">
        <v>4276</v>
      </c>
      <c r="B23640">
        <v>3700</v>
      </c>
    </row>
    <row r="23641" spans="1:2">
      <c r="A23641">
        <v>4276</v>
      </c>
      <c r="B23641">
        <v>3700</v>
      </c>
    </row>
    <row r="23642" spans="1:2">
      <c r="A23642">
        <v>4276</v>
      </c>
      <c r="B23642">
        <v>3700</v>
      </c>
    </row>
    <row r="23643" spans="1:2">
      <c r="A23643">
        <v>4276</v>
      </c>
      <c r="B23643">
        <v>3700</v>
      </c>
    </row>
    <row r="23644" spans="1:2">
      <c r="A23644">
        <v>4276</v>
      </c>
      <c r="B23644">
        <v>3700</v>
      </c>
    </row>
    <row r="23645" spans="1:2">
      <c r="A23645">
        <v>4276</v>
      </c>
      <c r="B23645">
        <v>3700</v>
      </c>
    </row>
    <row r="23646" spans="1:2">
      <c r="A23646">
        <v>4275</v>
      </c>
      <c r="B23646">
        <v>3700</v>
      </c>
    </row>
    <row r="23647" spans="1:2">
      <c r="A23647">
        <v>4275</v>
      </c>
      <c r="B23647">
        <v>3700</v>
      </c>
    </row>
    <row r="23648" spans="1:2">
      <c r="A23648">
        <v>4275</v>
      </c>
      <c r="B23648">
        <v>3700</v>
      </c>
    </row>
    <row r="23649" spans="1:2">
      <c r="A23649">
        <v>4275</v>
      </c>
      <c r="B23649">
        <v>3700</v>
      </c>
    </row>
    <row r="23650" spans="1:2">
      <c r="A23650">
        <v>4275</v>
      </c>
      <c r="B23650">
        <v>3700</v>
      </c>
    </row>
    <row r="23651" spans="1:2">
      <c r="A23651">
        <v>4275</v>
      </c>
      <c r="B23651">
        <v>3700</v>
      </c>
    </row>
    <row r="23652" spans="1:2">
      <c r="A23652">
        <v>4275</v>
      </c>
      <c r="B23652">
        <v>3699</v>
      </c>
    </row>
    <row r="23653" spans="1:2">
      <c r="A23653">
        <v>4275</v>
      </c>
      <c r="B23653">
        <v>3699</v>
      </c>
    </row>
    <row r="23654" spans="1:2">
      <c r="A23654">
        <v>4275</v>
      </c>
      <c r="B23654">
        <v>3699</v>
      </c>
    </row>
    <row r="23655" spans="1:2">
      <c r="A23655">
        <v>4275</v>
      </c>
      <c r="B23655">
        <v>3699</v>
      </c>
    </row>
    <row r="23656" spans="1:2">
      <c r="A23656">
        <v>4275</v>
      </c>
      <c r="B23656">
        <v>3699</v>
      </c>
    </row>
    <row r="23657" spans="1:2">
      <c r="A23657">
        <v>4275</v>
      </c>
      <c r="B23657">
        <v>3699</v>
      </c>
    </row>
    <row r="23658" spans="1:2">
      <c r="A23658">
        <v>4275</v>
      </c>
      <c r="B23658">
        <v>3699</v>
      </c>
    </row>
    <row r="23659" spans="1:2">
      <c r="A23659">
        <v>4275</v>
      </c>
      <c r="B23659">
        <v>3699</v>
      </c>
    </row>
    <row r="23660" spans="1:2">
      <c r="A23660">
        <v>4275</v>
      </c>
      <c r="B23660">
        <v>3699</v>
      </c>
    </row>
    <row r="23661" spans="1:2">
      <c r="A23661">
        <v>4275</v>
      </c>
      <c r="B23661">
        <v>3699</v>
      </c>
    </row>
    <row r="23662" spans="1:2">
      <c r="A23662">
        <v>4275</v>
      </c>
      <c r="B23662">
        <v>3699</v>
      </c>
    </row>
    <row r="23663" spans="1:2">
      <c r="A23663">
        <v>4275</v>
      </c>
      <c r="B23663">
        <v>3699</v>
      </c>
    </row>
    <row r="23664" spans="1:2">
      <c r="A23664">
        <v>4275</v>
      </c>
      <c r="B23664">
        <v>3699</v>
      </c>
    </row>
    <row r="23665" spans="1:2">
      <c r="A23665">
        <v>4275</v>
      </c>
      <c r="B23665">
        <v>3699</v>
      </c>
    </row>
    <row r="23666" spans="1:2">
      <c r="A23666">
        <v>4275</v>
      </c>
      <c r="B23666">
        <v>3699</v>
      </c>
    </row>
    <row r="23667" spans="1:2">
      <c r="A23667">
        <v>4275</v>
      </c>
      <c r="B23667">
        <v>3699</v>
      </c>
    </row>
    <row r="23668" spans="1:2">
      <c r="A23668">
        <v>4275</v>
      </c>
      <c r="B23668">
        <v>3699</v>
      </c>
    </row>
    <row r="23669" spans="1:2">
      <c r="A23669">
        <v>4275</v>
      </c>
      <c r="B23669">
        <v>3699</v>
      </c>
    </row>
    <row r="23670" spans="1:2">
      <c r="A23670">
        <v>4275</v>
      </c>
      <c r="B23670">
        <v>3699</v>
      </c>
    </row>
    <row r="23671" spans="1:2">
      <c r="A23671">
        <v>4275</v>
      </c>
      <c r="B23671">
        <v>3699</v>
      </c>
    </row>
    <row r="23672" spans="1:2">
      <c r="A23672">
        <v>4275</v>
      </c>
      <c r="B23672">
        <v>3698</v>
      </c>
    </row>
    <row r="23673" spans="1:2">
      <c r="A23673">
        <v>4274</v>
      </c>
      <c r="B23673">
        <v>3698</v>
      </c>
    </row>
    <row r="23674" spans="1:2">
      <c r="A23674">
        <v>4274</v>
      </c>
      <c r="B23674">
        <v>3698</v>
      </c>
    </row>
    <row r="23675" spans="1:2">
      <c r="A23675">
        <v>4274</v>
      </c>
      <c r="B23675">
        <v>3698</v>
      </c>
    </row>
    <row r="23676" spans="1:2">
      <c r="A23676">
        <v>4274</v>
      </c>
      <c r="B23676">
        <v>3698</v>
      </c>
    </row>
    <row r="23677" spans="1:2">
      <c r="A23677">
        <v>4274</v>
      </c>
      <c r="B23677">
        <v>3698</v>
      </c>
    </row>
    <row r="23678" spans="1:2">
      <c r="A23678">
        <v>4274</v>
      </c>
      <c r="B23678">
        <v>3698</v>
      </c>
    </row>
    <row r="23679" spans="1:2">
      <c r="A23679">
        <v>4274</v>
      </c>
      <c r="B23679">
        <v>3698</v>
      </c>
    </row>
    <row r="23680" spans="1:2">
      <c r="A23680">
        <v>4274</v>
      </c>
      <c r="B23680">
        <v>3698</v>
      </c>
    </row>
    <row r="23681" spans="1:2">
      <c r="A23681">
        <v>4274</v>
      </c>
      <c r="B23681">
        <v>3698</v>
      </c>
    </row>
    <row r="23682" spans="1:2">
      <c r="A23682">
        <v>4274</v>
      </c>
      <c r="B23682">
        <v>3698</v>
      </c>
    </row>
    <row r="23683" spans="1:2">
      <c r="A23683">
        <v>4274</v>
      </c>
      <c r="B23683">
        <v>3698</v>
      </c>
    </row>
    <row r="23684" spans="1:2">
      <c r="A23684">
        <v>4274</v>
      </c>
      <c r="B23684">
        <v>3698</v>
      </c>
    </row>
    <row r="23685" spans="1:2">
      <c r="A23685">
        <v>4274</v>
      </c>
      <c r="B23685">
        <v>3698</v>
      </c>
    </row>
    <row r="23686" spans="1:2">
      <c r="A23686">
        <v>4274</v>
      </c>
      <c r="B23686">
        <v>3698</v>
      </c>
    </row>
    <row r="23687" spans="1:2">
      <c r="A23687">
        <v>4274</v>
      </c>
      <c r="B23687">
        <v>3698</v>
      </c>
    </row>
    <row r="23688" spans="1:2">
      <c r="A23688">
        <v>4274</v>
      </c>
      <c r="B23688">
        <v>3698</v>
      </c>
    </row>
    <row r="23689" spans="1:2">
      <c r="A23689">
        <v>4274</v>
      </c>
      <c r="B23689">
        <v>3698</v>
      </c>
    </row>
    <row r="23690" spans="1:2">
      <c r="A23690">
        <v>4274</v>
      </c>
      <c r="B23690">
        <v>3698</v>
      </c>
    </row>
    <row r="23691" spans="1:2">
      <c r="A23691">
        <v>4274</v>
      </c>
      <c r="B23691">
        <v>3698</v>
      </c>
    </row>
    <row r="23692" spans="1:2">
      <c r="A23692">
        <v>4274</v>
      </c>
      <c r="B23692">
        <v>3698</v>
      </c>
    </row>
    <row r="23693" spans="1:2">
      <c r="A23693">
        <v>4274</v>
      </c>
      <c r="B23693">
        <v>3698</v>
      </c>
    </row>
    <row r="23694" spans="1:2">
      <c r="A23694">
        <v>4274</v>
      </c>
      <c r="B23694">
        <v>3698</v>
      </c>
    </row>
    <row r="23695" spans="1:2">
      <c r="A23695">
        <v>4274</v>
      </c>
      <c r="B23695">
        <v>3698</v>
      </c>
    </row>
    <row r="23696" spans="1:2">
      <c r="A23696">
        <v>4274</v>
      </c>
      <c r="B23696">
        <v>3698</v>
      </c>
    </row>
    <row r="23697" spans="1:2">
      <c r="A23697">
        <v>4273</v>
      </c>
      <c r="B23697">
        <v>3698</v>
      </c>
    </row>
    <row r="23698" spans="1:2">
      <c r="A23698">
        <v>4273</v>
      </c>
      <c r="B23698">
        <v>3698</v>
      </c>
    </row>
    <row r="23699" spans="1:2">
      <c r="A23699">
        <v>4273</v>
      </c>
      <c r="B23699">
        <v>3698</v>
      </c>
    </row>
    <row r="23700" spans="1:2">
      <c r="A23700">
        <v>4273</v>
      </c>
      <c r="B23700">
        <v>3698</v>
      </c>
    </row>
    <row r="23701" spans="1:2">
      <c r="A23701">
        <v>4273</v>
      </c>
      <c r="B23701">
        <v>3698</v>
      </c>
    </row>
    <row r="23702" spans="1:2">
      <c r="A23702">
        <v>4273</v>
      </c>
      <c r="B23702">
        <v>3698</v>
      </c>
    </row>
    <row r="23703" spans="1:2">
      <c r="A23703">
        <v>4273</v>
      </c>
      <c r="B23703">
        <v>3698</v>
      </c>
    </row>
    <row r="23704" spans="1:2">
      <c r="A23704">
        <v>4273</v>
      </c>
      <c r="B23704">
        <v>3698</v>
      </c>
    </row>
    <row r="23705" spans="1:2">
      <c r="A23705">
        <v>4273</v>
      </c>
      <c r="B23705">
        <v>3698</v>
      </c>
    </row>
    <row r="23706" spans="1:2">
      <c r="A23706">
        <v>4273</v>
      </c>
      <c r="B23706">
        <v>3698</v>
      </c>
    </row>
    <row r="23707" spans="1:2">
      <c r="A23707">
        <v>4273</v>
      </c>
      <c r="B23707">
        <v>3698</v>
      </c>
    </row>
    <row r="23708" spans="1:2">
      <c r="A23708">
        <v>4273</v>
      </c>
      <c r="B23708">
        <v>3698</v>
      </c>
    </row>
    <row r="23709" spans="1:2">
      <c r="A23709">
        <v>4273</v>
      </c>
      <c r="B23709">
        <v>3697</v>
      </c>
    </row>
    <row r="23710" spans="1:2">
      <c r="A23710">
        <v>4273</v>
      </c>
      <c r="B23710">
        <v>3697</v>
      </c>
    </row>
    <row r="23711" spans="1:2">
      <c r="A23711">
        <v>4273</v>
      </c>
      <c r="B23711">
        <v>3697</v>
      </c>
    </row>
    <row r="23712" spans="1:2">
      <c r="A23712">
        <v>4273</v>
      </c>
      <c r="B23712">
        <v>3697</v>
      </c>
    </row>
    <row r="23713" spans="1:2">
      <c r="A23713">
        <v>4273</v>
      </c>
      <c r="B23713">
        <v>3697</v>
      </c>
    </row>
    <row r="23714" spans="1:2">
      <c r="A23714">
        <v>4273</v>
      </c>
      <c r="B23714">
        <v>3697</v>
      </c>
    </row>
    <row r="23715" spans="1:2">
      <c r="A23715">
        <v>4273</v>
      </c>
      <c r="B23715">
        <v>3697</v>
      </c>
    </row>
    <row r="23716" spans="1:2">
      <c r="A23716">
        <v>4273</v>
      </c>
      <c r="B23716">
        <v>3697</v>
      </c>
    </row>
    <row r="23717" spans="1:2">
      <c r="A23717">
        <v>4273</v>
      </c>
      <c r="B23717">
        <v>3697</v>
      </c>
    </row>
    <row r="23718" spans="1:2">
      <c r="A23718">
        <v>4273</v>
      </c>
      <c r="B23718">
        <v>3697</v>
      </c>
    </row>
    <row r="23719" spans="1:2">
      <c r="A23719">
        <v>4273</v>
      </c>
      <c r="B23719">
        <v>3697</v>
      </c>
    </row>
    <row r="23720" spans="1:2">
      <c r="A23720">
        <v>4273</v>
      </c>
      <c r="B23720">
        <v>3697</v>
      </c>
    </row>
    <row r="23721" spans="1:2">
      <c r="A23721">
        <v>4273</v>
      </c>
      <c r="B23721">
        <v>3697</v>
      </c>
    </row>
    <row r="23722" spans="1:2">
      <c r="A23722">
        <v>4273</v>
      </c>
      <c r="B23722">
        <v>3697</v>
      </c>
    </row>
    <row r="23723" spans="1:2">
      <c r="A23723">
        <v>4272</v>
      </c>
      <c r="B23723">
        <v>3697</v>
      </c>
    </row>
    <row r="23724" spans="1:2">
      <c r="A23724">
        <v>4272</v>
      </c>
      <c r="B23724">
        <v>3697</v>
      </c>
    </row>
    <row r="23725" spans="1:2">
      <c r="A23725">
        <v>4272</v>
      </c>
      <c r="B23725">
        <v>3697</v>
      </c>
    </row>
    <row r="23726" spans="1:2">
      <c r="A23726">
        <v>4272</v>
      </c>
      <c r="B23726">
        <v>3697</v>
      </c>
    </row>
    <row r="23727" spans="1:2">
      <c r="A23727">
        <v>4272</v>
      </c>
      <c r="B23727">
        <v>3697</v>
      </c>
    </row>
    <row r="23728" spans="1:2">
      <c r="A23728">
        <v>4272</v>
      </c>
      <c r="B23728">
        <v>3696</v>
      </c>
    </row>
    <row r="23729" spans="1:2">
      <c r="A23729">
        <v>4272</v>
      </c>
      <c r="B23729">
        <v>3696</v>
      </c>
    </row>
    <row r="23730" spans="1:2">
      <c r="A23730">
        <v>4272</v>
      </c>
      <c r="B23730">
        <v>3696</v>
      </c>
    </row>
    <row r="23731" spans="1:2">
      <c r="A23731">
        <v>4272</v>
      </c>
      <c r="B23731">
        <v>3696</v>
      </c>
    </row>
    <row r="23732" spans="1:2">
      <c r="A23732">
        <v>4272</v>
      </c>
      <c r="B23732">
        <v>3696</v>
      </c>
    </row>
    <row r="23733" spans="1:2">
      <c r="A23733">
        <v>4272</v>
      </c>
      <c r="B23733">
        <v>3696</v>
      </c>
    </row>
    <row r="23734" spans="1:2">
      <c r="A23734">
        <v>4272</v>
      </c>
      <c r="B23734">
        <v>3696</v>
      </c>
    </row>
    <row r="23735" spans="1:2">
      <c r="A23735">
        <v>4272</v>
      </c>
      <c r="B23735">
        <v>3696</v>
      </c>
    </row>
    <row r="23736" spans="1:2">
      <c r="A23736">
        <v>4272</v>
      </c>
      <c r="B23736">
        <v>3696</v>
      </c>
    </row>
    <row r="23737" spans="1:2">
      <c r="A23737">
        <v>4272</v>
      </c>
      <c r="B23737">
        <v>3696</v>
      </c>
    </row>
    <row r="23738" spans="1:2">
      <c r="A23738">
        <v>4272</v>
      </c>
      <c r="B23738">
        <v>3696</v>
      </c>
    </row>
    <row r="23739" spans="1:2">
      <c r="A23739">
        <v>4272</v>
      </c>
      <c r="B23739">
        <v>3696</v>
      </c>
    </row>
    <row r="23740" spans="1:2">
      <c r="A23740">
        <v>4272</v>
      </c>
      <c r="B23740">
        <v>3696</v>
      </c>
    </row>
    <row r="23741" spans="1:2">
      <c r="A23741">
        <v>4271</v>
      </c>
      <c r="B23741">
        <v>3696</v>
      </c>
    </row>
    <row r="23742" spans="1:2">
      <c r="A23742">
        <v>4271</v>
      </c>
      <c r="B23742">
        <v>3696</v>
      </c>
    </row>
    <row r="23743" spans="1:2">
      <c r="A23743">
        <v>4271</v>
      </c>
      <c r="B23743">
        <v>3696</v>
      </c>
    </row>
    <row r="23744" spans="1:2">
      <c r="A23744">
        <v>4271</v>
      </c>
      <c r="B23744">
        <v>3696</v>
      </c>
    </row>
    <row r="23745" spans="1:2">
      <c r="A23745">
        <v>4271</v>
      </c>
      <c r="B23745">
        <v>3696</v>
      </c>
    </row>
    <row r="23746" spans="1:2">
      <c r="A23746">
        <v>4271</v>
      </c>
      <c r="B23746">
        <v>3696</v>
      </c>
    </row>
    <row r="23747" spans="1:2">
      <c r="A23747">
        <v>4271</v>
      </c>
      <c r="B23747">
        <v>3696</v>
      </c>
    </row>
    <row r="23748" spans="1:2">
      <c r="A23748">
        <v>4271</v>
      </c>
      <c r="B23748">
        <v>3696</v>
      </c>
    </row>
    <row r="23749" spans="1:2">
      <c r="A23749">
        <v>4271</v>
      </c>
      <c r="B23749">
        <v>3696</v>
      </c>
    </row>
    <row r="23750" spans="1:2">
      <c r="A23750">
        <v>4271</v>
      </c>
      <c r="B23750">
        <v>3696</v>
      </c>
    </row>
    <row r="23751" spans="1:2">
      <c r="A23751">
        <v>4271</v>
      </c>
      <c r="B23751">
        <v>3696</v>
      </c>
    </row>
    <row r="23752" spans="1:2">
      <c r="A23752">
        <v>4271</v>
      </c>
      <c r="B23752">
        <v>3696</v>
      </c>
    </row>
    <row r="23753" spans="1:2">
      <c r="A23753">
        <v>4271</v>
      </c>
      <c r="B23753">
        <v>3696</v>
      </c>
    </row>
    <row r="23754" spans="1:2">
      <c r="A23754">
        <v>4271</v>
      </c>
      <c r="B23754">
        <v>3696</v>
      </c>
    </row>
    <row r="23755" spans="1:2">
      <c r="A23755">
        <v>4271</v>
      </c>
      <c r="B23755">
        <v>3695</v>
      </c>
    </row>
    <row r="23756" spans="1:2">
      <c r="A23756">
        <v>4271</v>
      </c>
      <c r="B23756">
        <v>3695</v>
      </c>
    </row>
    <row r="23757" spans="1:2">
      <c r="A23757">
        <v>4271</v>
      </c>
      <c r="B23757">
        <v>3695</v>
      </c>
    </row>
    <row r="23758" spans="1:2">
      <c r="A23758">
        <v>4271</v>
      </c>
      <c r="B23758">
        <v>3695</v>
      </c>
    </row>
    <row r="23759" spans="1:2">
      <c r="A23759">
        <v>4271</v>
      </c>
      <c r="B23759">
        <v>3695</v>
      </c>
    </row>
    <row r="23760" spans="1:2">
      <c r="A23760">
        <v>4271</v>
      </c>
      <c r="B23760">
        <v>3695</v>
      </c>
    </row>
    <row r="23761" spans="1:2">
      <c r="A23761">
        <v>4271</v>
      </c>
      <c r="B23761">
        <v>3695</v>
      </c>
    </row>
    <row r="23762" spans="1:2">
      <c r="A23762">
        <v>4271</v>
      </c>
      <c r="B23762">
        <v>3695</v>
      </c>
    </row>
    <row r="23763" spans="1:2">
      <c r="A23763">
        <v>4271</v>
      </c>
      <c r="B23763">
        <v>3695</v>
      </c>
    </row>
    <row r="23764" spans="1:2">
      <c r="A23764">
        <v>4270</v>
      </c>
      <c r="B23764">
        <v>3695</v>
      </c>
    </row>
    <row r="23765" spans="1:2">
      <c r="A23765">
        <v>4270</v>
      </c>
      <c r="B23765">
        <v>3695</v>
      </c>
    </row>
    <row r="23766" spans="1:2">
      <c r="A23766">
        <v>4270</v>
      </c>
      <c r="B23766">
        <v>3695</v>
      </c>
    </row>
    <row r="23767" spans="1:2">
      <c r="A23767">
        <v>4270</v>
      </c>
      <c r="B23767">
        <v>3695</v>
      </c>
    </row>
    <row r="23768" spans="1:2">
      <c r="A23768">
        <v>4270</v>
      </c>
      <c r="B23768">
        <v>3695</v>
      </c>
    </row>
    <row r="23769" spans="1:2">
      <c r="A23769">
        <v>4270</v>
      </c>
      <c r="B23769">
        <v>3695</v>
      </c>
    </row>
    <row r="23770" spans="1:2">
      <c r="A23770">
        <v>4270</v>
      </c>
      <c r="B23770">
        <v>3695</v>
      </c>
    </row>
    <row r="23771" spans="1:2">
      <c r="A23771">
        <v>4270</v>
      </c>
      <c r="B23771">
        <v>3695</v>
      </c>
    </row>
    <row r="23772" spans="1:2">
      <c r="A23772">
        <v>4270</v>
      </c>
      <c r="B23772">
        <v>3695</v>
      </c>
    </row>
    <row r="23773" spans="1:2">
      <c r="A23773">
        <v>4270</v>
      </c>
      <c r="B23773">
        <v>3695</v>
      </c>
    </row>
    <row r="23774" spans="1:2">
      <c r="A23774">
        <v>4270</v>
      </c>
      <c r="B23774">
        <v>3695</v>
      </c>
    </row>
    <row r="23775" spans="1:2">
      <c r="A23775">
        <v>4270</v>
      </c>
      <c r="B23775">
        <v>3695</v>
      </c>
    </row>
    <row r="23776" spans="1:2">
      <c r="A23776">
        <v>4270</v>
      </c>
      <c r="B23776">
        <v>3695</v>
      </c>
    </row>
    <row r="23777" spans="1:2">
      <c r="A23777">
        <v>4270</v>
      </c>
      <c r="B23777">
        <v>3695</v>
      </c>
    </row>
    <row r="23778" spans="1:2">
      <c r="A23778">
        <v>4270</v>
      </c>
      <c r="B23778">
        <v>3695</v>
      </c>
    </row>
    <row r="23779" spans="1:2">
      <c r="A23779">
        <v>4270</v>
      </c>
      <c r="B23779">
        <v>3695</v>
      </c>
    </row>
    <row r="23780" spans="1:2">
      <c r="A23780">
        <v>4270</v>
      </c>
      <c r="B23780">
        <v>3695</v>
      </c>
    </row>
    <row r="23781" spans="1:2">
      <c r="A23781">
        <v>4270</v>
      </c>
      <c r="B23781">
        <v>3695</v>
      </c>
    </row>
    <row r="23782" spans="1:2">
      <c r="A23782">
        <v>4270</v>
      </c>
      <c r="B23782">
        <v>3695</v>
      </c>
    </row>
    <row r="23783" spans="1:2">
      <c r="A23783">
        <v>4270</v>
      </c>
      <c r="B23783">
        <v>3695</v>
      </c>
    </row>
    <row r="23784" spans="1:2">
      <c r="A23784">
        <v>4270</v>
      </c>
      <c r="B23784">
        <v>3695</v>
      </c>
    </row>
    <row r="23785" spans="1:2">
      <c r="A23785">
        <v>4270</v>
      </c>
      <c r="B23785">
        <v>3695</v>
      </c>
    </row>
    <row r="23786" spans="1:2">
      <c r="A23786">
        <v>4270</v>
      </c>
      <c r="B23786">
        <v>3695</v>
      </c>
    </row>
    <row r="23787" spans="1:2">
      <c r="A23787">
        <v>4270</v>
      </c>
      <c r="B23787">
        <v>3695</v>
      </c>
    </row>
    <row r="23788" spans="1:2">
      <c r="A23788">
        <v>4270</v>
      </c>
      <c r="B23788">
        <v>3695</v>
      </c>
    </row>
    <row r="23789" spans="1:2">
      <c r="A23789">
        <v>4270</v>
      </c>
      <c r="B23789">
        <v>3695</v>
      </c>
    </row>
    <row r="23790" spans="1:2">
      <c r="A23790">
        <v>4270</v>
      </c>
      <c r="B23790">
        <v>3695</v>
      </c>
    </row>
    <row r="23791" spans="1:2">
      <c r="A23791">
        <v>4270</v>
      </c>
      <c r="B23791">
        <v>3694</v>
      </c>
    </row>
    <row r="23792" spans="1:2">
      <c r="A23792">
        <v>4269</v>
      </c>
      <c r="B23792">
        <v>3694</v>
      </c>
    </row>
    <row r="23793" spans="1:2">
      <c r="A23793">
        <v>4269</v>
      </c>
      <c r="B23793">
        <v>3694</v>
      </c>
    </row>
    <row r="23794" spans="1:2">
      <c r="A23794">
        <v>4269</v>
      </c>
      <c r="B23794">
        <v>3694</v>
      </c>
    </row>
    <row r="23795" spans="1:2">
      <c r="A23795">
        <v>4269</v>
      </c>
      <c r="B23795">
        <v>3694</v>
      </c>
    </row>
    <row r="23796" spans="1:2">
      <c r="A23796">
        <v>4269</v>
      </c>
      <c r="B23796">
        <v>3694</v>
      </c>
    </row>
    <row r="23797" spans="1:2">
      <c r="A23797">
        <v>4269</v>
      </c>
      <c r="B23797">
        <v>3694</v>
      </c>
    </row>
    <row r="23798" spans="1:2">
      <c r="A23798">
        <v>4269</v>
      </c>
      <c r="B23798">
        <v>3694</v>
      </c>
    </row>
    <row r="23799" spans="1:2">
      <c r="A23799">
        <v>4269</v>
      </c>
      <c r="B23799">
        <v>3694</v>
      </c>
    </row>
    <row r="23800" spans="1:2">
      <c r="A23800">
        <v>4269</v>
      </c>
      <c r="B23800">
        <v>3694</v>
      </c>
    </row>
    <row r="23801" spans="1:2">
      <c r="A23801">
        <v>4269</v>
      </c>
      <c r="B23801">
        <v>3694</v>
      </c>
    </row>
    <row r="23802" spans="1:2">
      <c r="A23802">
        <v>4269</v>
      </c>
      <c r="B23802">
        <v>3694</v>
      </c>
    </row>
    <row r="23803" spans="1:2">
      <c r="A23803">
        <v>4269</v>
      </c>
      <c r="B23803">
        <v>3694</v>
      </c>
    </row>
    <row r="23804" spans="1:2">
      <c r="A23804">
        <v>4269</v>
      </c>
      <c r="B23804">
        <v>3694</v>
      </c>
    </row>
    <row r="23805" spans="1:2">
      <c r="A23805">
        <v>4269</v>
      </c>
      <c r="B23805">
        <v>3694</v>
      </c>
    </row>
    <row r="23806" spans="1:2">
      <c r="A23806">
        <v>4269</v>
      </c>
      <c r="B23806">
        <v>3694</v>
      </c>
    </row>
    <row r="23807" spans="1:2">
      <c r="A23807">
        <v>4269</v>
      </c>
      <c r="B23807">
        <v>3694</v>
      </c>
    </row>
    <row r="23808" spans="1:2">
      <c r="A23808">
        <v>4269</v>
      </c>
      <c r="B23808">
        <v>3694</v>
      </c>
    </row>
    <row r="23809" spans="1:2">
      <c r="A23809">
        <v>4269</v>
      </c>
      <c r="B23809">
        <v>3694</v>
      </c>
    </row>
    <row r="23810" spans="1:2">
      <c r="A23810">
        <v>4269</v>
      </c>
      <c r="B23810">
        <v>3694</v>
      </c>
    </row>
    <row r="23811" spans="1:2">
      <c r="A23811">
        <v>4269</v>
      </c>
      <c r="B23811">
        <v>3694</v>
      </c>
    </row>
    <row r="23812" spans="1:2">
      <c r="A23812">
        <v>4269</v>
      </c>
      <c r="B23812">
        <v>3694</v>
      </c>
    </row>
    <row r="23813" spans="1:2">
      <c r="A23813">
        <v>4268</v>
      </c>
      <c r="B23813">
        <v>3694</v>
      </c>
    </row>
    <row r="23814" spans="1:2">
      <c r="A23814">
        <v>4268</v>
      </c>
      <c r="B23814">
        <v>3694</v>
      </c>
    </row>
    <row r="23815" spans="1:2">
      <c r="A23815">
        <v>4268</v>
      </c>
      <c r="B23815">
        <v>3694</v>
      </c>
    </row>
    <row r="23816" spans="1:2">
      <c r="A23816">
        <v>4268</v>
      </c>
      <c r="B23816">
        <v>3694</v>
      </c>
    </row>
    <row r="23817" spans="1:2">
      <c r="A23817">
        <v>4268</v>
      </c>
      <c r="B23817">
        <v>3694</v>
      </c>
    </row>
    <row r="23818" spans="1:2">
      <c r="A23818">
        <v>4268</v>
      </c>
      <c r="B23818">
        <v>3694</v>
      </c>
    </row>
    <row r="23819" spans="1:2">
      <c r="A23819">
        <v>4268</v>
      </c>
      <c r="B23819">
        <v>3694</v>
      </c>
    </row>
    <row r="23820" spans="1:2">
      <c r="A23820">
        <v>4268</v>
      </c>
      <c r="B23820">
        <v>3694</v>
      </c>
    </row>
    <row r="23821" spans="1:2">
      <c r="A23821">
        <v>4268</v>
      </c>
      <c r="B23821">
        <v>3694</v>
      </c>
    </row>
    <row r="23822" spans="1:2">
      <c r="A23822">
        <v>4268</v>
      </c>
      <c r="B23822">
        <v>3694</v>
      </c>
    </row>
    <row r="23823" spans="1:2">
      <c r="A23823">
        <v>4268</v>
      </c>
      <c r="B23823">
        <v>3694</v>
      </c>
    </row>
    <row r="23824" spans="1:2">
      <c r="A23824">
        <v>4268</v>
      </c>
      <c r="B23824">
        <v>3694</v>
      </c>
    </row>
    <row r="23825" spans="1:2">
      <c r="A23825">
        <v>4268</v>
      </c>
      <c r="B23825">
        <v>3694</v>
      </c>
    </row>
    <row r="23826" spans="1:2">
      <c r="A23826">
        <v>4268</v>
      </c>
      <c r="B23826">
        <v>3694</v>
      </c>
    </row>
    <row r="23827" spans="1:2">
      <c r="A23827">
        <v>4268</v>
      </c>
      <c r="B23827">
        <v>3694</v>
      </c>
    </row>
    <row r="23828" spans="1:2">
      <c r="A23828">
        <v>4268</v>
      </c>
      <c r="B23828">
        <v>3693</v>
      </c>
    </row>
    <row r="23829" spans="1:2">
      <c r="A23829">
        <v>4268</v>
      </c>
      <c r="B23829">
        <v>3693</v>
      </c>
    </row>
    <row r="23830" spans="1:2">
      <c r="A23830">
        <v>4268</v>
      </c>
      <c r="B23830">
        <v>3693</v>
      </c>
    </row>
    <row r="23831" spans="1:2">
      <c r="A23831">
        <v>4268</v>
      </c>
      <c r="B23831">
        <v>3693</v>
      </c>
    </row>
    <row r="23832" spans="1:2">
      <c r="A23832">
        <v>4268</v>
      </c>
      <c r="B23832">
        <v>3693</v>
      </c>
    </row>
    <row r="23833" spans="1:2">
      <c r="A23833">
        <v>4268</v>
      </c>
      <c r="B23833">
        <v>3693</v>
      </c>
    </row>
    <row r="23834" spans="1:2">
      <c r="A23834">
        <v>4268</v>
      </c>
      <c r="B23834">
        <v>3693</v>
      </c>
    </row>
    <row r="23835" spans="1:2">
      <c r="A23835">
        <v>4268</v>
      </c>
      <c r="B23835">
        <v>3693</v>
      </c>
    </row>
    <row r="23836" spans="1:2">
      <c r="A23836">
        <v>4268</v>
      </c>
      <c r="B23836">
        <v>3693</v>
      </c>
    </row>
    <row r="23837" spans="1:2">
      <c r="A23837">
        <v>4267</v>
      </c>
      <c r="B23837">
        <v>3693</v>
      </c>
    </row>
    <row r="23838" spans="1:2">
      <c r="A23838">
        <v>4267</v>
      </c>
      <c r="B23838">
        <v>3693</v>
      </c>
    </row>
    <row r="23839" spans="1:2">
      <c r="A23839">
        <v>4267</v>
      </c>
      <c r="B23839">
        <v>3693</v>
      </c>
    </row>
    <row r="23840" spans="1:2">
      <c r="A23840">
        <v>4267</v>
      </c>
      <c r="B23840">
        <v>3693</v>
      </c>
    </row>
    <row r="23841" spans="1:2">
      <c r="A23841">
        <v>4267</v>
      </c>
      <c r="B23841">
        <v>3693</v>
      </c>
    </row>
    <row r="23842" spans="1:2">
      <c r="A23842">
        <v>4267</v>
      </c>
      <c r="B23842">
        <v>3693</v>
      </c>
    </row>
    <row r="23843" spans="1:2">
      <c r="A23843">
        <v>4267</v>
      </c>
      <c r="B23843">
        <v>3693</v>
      </c>
    </row>
    <row r="23844" spans="1:2">
      <c r="A23844">
        <v>4267</v>
      </c>
      <c r="B23844">
        <v>3693</v>
      </c>
    </row>
    <row r="23845" spans="1:2">
      <c r="A23845">
        <v>4267</v>
      </c>
      <c r="B23845">
        <v>3693</v>
      </c>
    </row>
    <row r="23846" spans="1:2">
      <c r="A23846">
        <v>4267</v>
      </c>
      <c r="B23846">
        <v>3693</v>
      </c>
    </row>
    <row r="23847" spans="1:2">
      <c r="A23847">
        <v>4267</v>
      </c>
      <c r="B23847">
        <v>3693</v>
      </c>
    </row>
    <row r="23848" spans="1:2">
      <c r="A23848">
        <v>4267</v>
      </c>
      <c r="B23848">
        <v>3693</v>
      </c>
    </row>
    <row r="23849" spans="1:2">
      <c r="A23849">
        <v>4267</v>
      </c>
      <c r="B23849">
        <v>3693</v>
      </c>
    </row>
    <row r="23850" spans="1:2">
      <c r="A23850">
        <v>4267</v>
      </c>
      <c r="B23850">
        <v>3693</v>
      </c>
    </row>
    <row r="23851" spans="1:2">
      <c r="A23851">
        <v>4267</v>
      </c>
      <c r="B23851">
        <v>3693</v>
      </c>
    </row>
    <row r="23852" spans="1:2">
      <c r="A23852">
        <v>4267</v>
      </c>
      <c r="B23852">
        <v>3693</v>
      </c>
    </row>
    <row r="23853" spans="1:2">
      <c r="A23853">
        <v>4267</v>
      </c>
      <c r="B23853">
        <v>3693</v>
      </c>
    </row>
    <row r="23854" spans="1:2">
      <c r="A23854">
        <v>4267</v>
      </c>
      <c r="B23854">
        <v>3693</v>
      </c>
    </row>
    <row r="23855" spans="1:2">
      <c r="A23855">
        <v>4266</v>
      </c>
      <c r="B23855">
        <v>3693</v>
      </c>
    </row>
    <row r="23856" spans="1:2">
      <c r="A23856">
        <v>4266</v>
      </c>
      <c r="B23856">
        <v>3693</v>
      </c>
    </row>
    <row r="23857" spans="1:2">
      <c r="A23857">
        <v>4266</v>
      </c>
      <c r="B23857">
        <v>3693</v>
      </c>
    </row>
    <row r="23858" spans="1:2">
      <c r="A23858">
        <v>4266</v>
      </c>
      <c r="B23858">
        <v>3693</v>
      </c>
    </row>
    <row r="23859" spans="1:2">
      <c r="A23859">
        <v>4266</v>
      </c>
      <c r="B23859">
        <v>3693</v>
      </c>
    </row>
    <row r="23860" spans="1:2">
      <c r="A23860">
        <v>4266</v>
      </c>
      <c r="B23860">
        <v>3693</v>
      </c>
    </row>
    <row r="23861" spans="1:2">
      <c r="A23861">
        <v>4266</v>
      </c>
      <c r="B23861">
        <v>3693</v>
      </c>
    </row>
    <row r="23862" spans="1:2">
      <c r="A23862">
        <v>4266</v>
      </c>
      <c r="B23862">
        <v>3692</v>
      </c>
    </row>
    <row r="23863" spans="1:2">
      <c r="A23863">
        <v>4266</v>
      </c>
      <c r="B23863">
        <v>3692</v>
      </c>
    </row>
    <row r="23864" spans="1:2">
      <c r="A23864">
        <v>4266</v>
      </c>
      <c r="B23864">
        <v>3692</v>
      </c>
    </row>
    <row r="23865" spans="1:2">
      <c r="A23865">
        <v>4266</v>
      </c>
      <c r="B23865">
        <v>3692</v>
      </c>
    </row>
    <row r="23866" spans="1:2">
      <c r="A23866">
        <v>4266</v>
      </c>
      <c r="B23866">
        <v>3692</v>
      </c>
    </row>
    <row r="23867" spans="1:2">
      <c r="A23867">
        <v>4266</v>
      </c>
      <c r="B23867">
        <v>3692</v>
      </c>
    </row>
    <row r="23868" spans="1:2">
      <c r="A23868">
        <v>4266</v>
      </c>
      <c r="B23868">
        <v>3692</v>
      </c>
    </row>
    <row r="23869" spans="1:2">
      <c r="A23869">
        <v>4266</v>
      </c>
      <c r="B23869">
        <v>3692</v>
      </c>
    </row>
    <row r="23870" spans="1:2">
      <c r="A23870">
        <v>4266</v>
      </c>
      <c r="B23870">
        <v>3692</v>
      </c>
    </row>
    <row r="23871" spans="1:2">
      <c r="A23871">
        <v>4266</v>
      </c>
      <c r="B23871">
        <v>3692</v>
      </c>
    </row>
    <row r="23872" spans="1:2">
      <c r="A23872">
        <v>4266</v>
      </c>
      <c r="B23872">
        <v>3692</v>
      </c>
    </row>
    <row r="23873" spans="1:2">
      <c r="A23873">
        <v>4266</v>
      </c>
      <c r="B23873">
        <v>3692</v>
      </c>
    </row>
    <row r="23874" spans="1:2">
      <c r="A23874">
        <v>4266</v>
      </c>
      <c r="B23874">
        <v>3692</v>
      </c>
    </row>
    <row r="23875" spans="1:2">
      <c r="A23875">
        <v>4266</v>
      </c>
      <c r="B23875">
        <v>3692</v>
      </c>
    </row>
    <row r="23876" spans="1:2">
      <c r="A23876">
        <v>4266</v>
      </c>
      <c r="B23876">
        <v>3692</v>
      </c>
    </row>
    <row r="23877" spans="1:2">
      <c r="A23877">
        <v>4266</v>
      </c>
      <c r="B23877">
        <v>3692</v>
      </c>
    </row>
    <row r="23878" spans="1:2">
      <c r="A23878">
        <v>4266</v>
      </c>
      <c r="B23878">
        <v>3692</v>
      </c>
    </row>
    <row r="23879" spans="1:2">
      <c r="A23879">
        <v>4266</v>
      </c>
      <c r="B23879">
        <v>3692</v>
      </c>
    </row>
    <row r="23880" spans="1:2">
      <c r="A23880">
        <v>4265</v>
      </c>
      <c r="B23880">
        <v>3692</v>
      </c>
    </row>
    <row r="23881" spans="1:2">
      <c r="A23881">
        <v>4265</v>
      </c>
      <c r="B23881">
        <v>3692</v>
      </c>
    </row>
    <row r="23882" spans="1:2">
      <c r="A23882">
        <v>4265</v>
      </c>
      <c r="B23882">
        <v>3692</v>
      </c>
    </row>
    <row r="23883" spans="1:2">
      <c r="A23883">
        <v>4265</v>
      </c>
      <c r="B23883">
        <v>3692</v>
      </c>
    </row>
    <row r="23884" spans="1:2">
      <c r="A23884">
        <v>4265</v>
      </c>
      <c r="B23884">
        <v>3692</v>
      </c>
    </row>
    <row r="23885" spans="1:2">
      <c r="A23885">
        <v>4265</v>
      </c>
      <c r="B23885">
        <v>3692</v>
      </c>
    </row>
    <row r="23886" spans="1:2">
      <c r="A23886">
        <v>4265</v>
      </c>
      <c r="B23886">
        <v>3692</v>
      </c>
    </row>
    <row r="23887" spans="1:2">
      <c r="A23887">
        <v>4265</v>
      </c>
      <c r="B23887">
        <v>3692</v>
      </c>
    </row>
    <row r="23888" spans="1:2">
      <c r="A23888">
        <v>4265</v>
      </c>
      <c r="B23888">
        <v>3692</v>
      </c>
    </row>
    <row r="23889" spans="1:2">
      <c r="A23889">
        <v>4265</v>
      </c>
      <c r="B23889">
        <v>3692</v>
      </c>
    </row>
    <row r="23890" spans="1:2">
      <c r="A23890">
        <v>4265</v>
      </c>
      <c r="B23890">
        <v>3691</v>
      </c>
    </row>
    <row r="23891" spans="1:2">
      <c r="A23891">
        <v>4265</v>
      </c>
      <c r="B23891">
        <v>3691</v>
      </c>
    </row>
    <row r="23892" spans="1:2">
      <c r="A23892">
        <v>4265</v>
      </c>
      <c r="B23892">
        <v>3691</v>
      </c>
    </row>
    <row r="23893" spans="1:2">
      <c r="A23893">
        <v>4265</v>
      </c>
      <c r="B23893">
        <v>3691</v>
      </c>
    </row>
    <row r="23894" spans="1:2">
      <c r="A23894">
        <v>4265</v>
      </c>
      <c r="B23894">
        <v>3691</v>
      </c>
    </row>
    <row r="23895" spans="1:2">
      <c r="A23895">
        <v>4265</v>
      </c>
      <c r="B23895">
        <v>3691</v>
      </c>
    </row>
    <row r="23896" spans="1:2">
      <c r="A23896">
        <v>4265</v>
      </c>
      <c r="B23896">
        <v>3691</v>
      </c>
    </row>
    <row r="23897" spans="1:2">
      <c r="A23897">
        <v>4265</v>
      </c>
      <c r="B23897">
        <v>3691</v>
      </c>
    </row>
    <row r="23898" spans="1:2">
      <c r="A23898">
        <v>4265</v>
      </c>
      <c r="B23898">
        <v>3691</v>
      </c>
    </row>
    <row r="23899" spans="1:2">
      <c r="A23899">
        <v>4265</v>
      </c>
      <c r="B23899">
        <v>3691</v>
      </c>
    </row>
    <row r="23900" spans="1:2">
      <c r="A23900">
        <v>4265</v>
      </c>
      <c r="B23900">
        <v>3691</v>
      </c>
    </row>
    <row r="23901" spans="1:2">
      <c r="A23901">
        <v>4265</v>
      </c>
      <c r="B23901">
        <v>3691</v>
      </c>
    </row>
    <row r="23902" spans="1:2">
      <c r="A23902">
        <v>4265</v>
      </c>
      <c r="B23902">
        <v>3691</v>
      </c>
    </row>
    <row r="23903" spans="1:2">
      <c r="A23903">
        <v>4265</v>
      </c>
      <c r="B23903">
        <v>3691</v>
      </c>
    </row>
    <row r="23904" spans="1:2">
      <c r="A23904">
        <v>4265</v>
      </c>
      <c r="B23904">
        <v>3691</v>
      </c>
    </row>
    <row r="23905" spans="1:2">
      <c r="A23905">
        <v>4264</v>
      </c>
      <c r="B23905">
        <v>3691</v>
      </c>
    </row>
    <row r="23906" spans="1:2">
      <c r="A23906">
        <v>4264</v>
      </c>
      <c r="B23906">
        <v>3691</v>
      </c>
    </row>
    <row r="23907" spans="1:2">
      <c r="A23907">
        <v>4264</v>
      </c>
      <c r="B23907">
        <v>3691</v>
      </c>
    </row>
    <row r="23908" spans="1:2">
      <c r="A23908">
        <v>4264</v>
      </c>
      <c r="B23908">
        <v>3691</v>
      </c>
    </row>
    <row r="23909" spans="1:2">
      <c r="A23909">
        <v>4264</v>
      </c>
      <c r="B23909">
        <v>3691</v>
      </c>
    </row>
    <row r="23910" spans="1:2">
      <c r="A23910">
        <v>4264</v>
      </c>
      <c r="B23910">
        <v>3691</v>
      </c>
    </row>
    <row r="23911" spans="1:2">
      <c r="A23911">
        <v>4264</v>
      </c>
      <c r="B23911">
        <v>3691</v>
      </c>
    </row>
    <row r="23912" spans="1:2">
      <c r="A23912">
        <v>4264</v>
      </c>
      <c r="B23912">
        <v>3691</v>
      </c>
    </row>
    <row r="23913" spans="1:2">
      <c r="A23913">
        <v>4264</v>
      </c>
      <c r="B23913">
        <v>3691</v>
      </c>
    </row>
    <row r="23914" spans="1:2">
      <c r="A23914">
        <v>4264</v>
      </c>
      <c r="B23914">
        <v>3691</v>
      </c>
    </row>
    <row r="23915" spans="1:2">
      <c r="A23915">
        <v>4264</v>
      </c>
      <c r="B23915">
        <v>3691</v>
      </c>
    </row>
    <row r="23916" spans="1:2">
      <c r="A23916">
        <v>4264</v>
      </c>
      <c r="B23916">
        <v>3691</v>
      </c>
    </row>
    <row r="23917" spans="1:2">
      <c r="A23917">
        <v>4264</v>
      </c>
      <c r="B23917">
        <v>3691</v>
      </c>
    </row>
    <row r="23918" spans="1:2">
      <c r="A23918">
        <v>4264</v>
      </c>
      <c r="B23918">
        <v>3691</v>
      </c>
    </row>
    <row r="23919" spans="1:2">
      <c r="A23919">
        <v>4264</v>
      </c>
      <c r="B23919">
        <v>3690</v>
      </c>
    </row>
    <row r="23920" spans="1:2">
      <c r="A23920">
        <v>4264</v>
      </c>
      <c r="B23920">
        <v>3690</v>
      </c>
    </row>
    <row r="23921" spans="1:2">
      <c r="A23921">
        <v>4264</v>
      </c>
      <c r="B23921">
        <v>3690</v>
      </c>
    </row>
    <row r="23922" spans="1:2">
      <c r="A23922">
        <v>4264</v>
      </c>
      <c r="B23922">
        <v>3690</v>
      </c>
    </row>
    <row r="23923" spans="1:2">
      <c r="A23923">
        <v>4264</v>
      </c>
      <c r="B23923">
        <v>3690</v>
      </c>
    </row>
    <row r="23924" spans="1:2">
      <c r="A23924">
        <v>4264</v>
      </c>
      <c r="B23924">
        <v>3690</v>
      </c>
    </row>
    <row r="23925" spans="1:2">
      <c r="A23925">
        <v>4264</v>
      </c>
      <c r="B23925">
        <v>3690</v>
      </c>
    </row>
    <row r="23926" spans="1:2">
      <c r="A23926">
        <v>4263</v>
      </c>
      <c r="B23926">
        <v>3690</v>
      </c>
    </row>
    <row r="23927" spans="1:2">
      <c r="A23927">
        <v>4263</v>
      </c>
      <c r="B23927">
        <v>3690</v>
      </c>
    </row>
    <row r="23928" spans="1:2">
      <c r="A23928">
        <v>4263</v>
      </c>
      <c r="B23928">
        <v>3690</v>
      </c>
    </row>
    <row r="23929" spans="1:2">
      <c r="A23929">
        <v>4263</v>
      </c>
      <c r="B23929">
        <v>3690</v>
      </c>
    </row>
    <row r="23930" spans="1:2">
      <c r="A23930">
        <v>4263</v>
      </c>
      <c r="B23930">
        <v>3690</v>
      </c>
    </row>
    <row r="23931" spans="1:2">
      <c r="A23931">
        <v>4263</v>
      </c>
      <c r="B23931">
        <v>3690</v>
      </c>
    </row>
    <row r="23932" spans="1:2">
      <c r="A23932">
        <v>4263</v>
      </c>
      <c r="B23932">
        <v>3690</v>
      </c>
    </row>
    <row r="23933" spans="1:2">
      <c r="A23933">
        <v>4263</v>
      </c>
      <c r="B23933">
        <v>3690</v>
      </c>
    </row>
    <row r="23934" spans="1:2">
      <c r="A23934">
        <v>4263</v>
      </c>
      <c r="B23934">
        <v>3690</v>
      </c>
    </row>
    <row r="23935" spans="1:2">
      <c r="A23935">
        <v>4263</v>
      </c>
      <c r="B23935">
        <v>3690</v>
      </c>
    </row>
    <row r="23936" spans="1:2">
      <c r="A23936">
        <v>4263</v>
      </c>
      <c r="B23936">
        <v>3690</v>
      </c>
    </row>
    <row r="23937" spans="1:2">
      <c r="A23937">
        <v>4263</v>
      </c>
      <c r="B23937">
        <v>3690</v>
      </c>
    </row>
    <row r="23938" spans="1:2">
      <c r="A23938">
        <v>4263</v>
      </c>
      <c r="B23938">
        <v>3690</v>
      </c>
    </row>
    <row r="23939" spans="1:2">
      <c r="A23939">
        <v>4263</v>
      </c>
      <c r="B23939">
        <v>3690</v>
      </c>
    </row>
    <row r="23940" spans="1:2">
      <c r="A23940">
        <v>4263</v>
      </c>
      <c r="B23940">
        <v>3690</v>
      </c>
    </row>
    <row r="23941" spans="1:2">
      <c r="A23941">
        <v>4263</v>
      </c>
      <c r="B23941">
        <v>3690</v>
      </c>
    </row>
    <row r="23942" spans="1:2">
      <c r="A23942">
        <v>4263</v>
      </c>
      <c r="B23942">
        <v>3690</v>
      </c>
    </row>
    <row r="23943" spans="1:2">
      <c r="A23943">
        <v>4263</v>
      </c>
      <c r="B23943">
        <v>3689</v>
      </c>
    </row>
    <row r="23944" spans="1:2">
      <c r="A23944">
        <v>4263</v>
      </c>
      <c r="B23944">
        <v>3689</v>
      </c>
    </row>
    <row r="23945" spans="1:2">
      <c r="A23945">
        <v>4263</v>
      </c>
      <c r="B23945">
        <v>3689</v>
      </c>
    </row>
    <row r="23946" spans="1:2">
      <c r="A23946">
        <v>4263</v>
      </c>
      <c r="B23946">
        <v>3689</v>
      </c>
    </row>
    <row r="23947" spans="1:2">
      <c r="A23947">
        <v>4263</v>
      </c>
      <c r="B23947">
        <v>3689</v>
      </c>
    </row>
    <row r="23948" spans="1:2">
      <c r="A23948">
        <v>4263</v>
      </c>
      <c r="B23948">
        <v>3689</v>
      </c>
    </row>
    <row r="23949" spans="1:2">
      <c r="A23949">
        <v>4263</v>
      </c>
      <c r="B23949">
        <v>3689</v>
      </c>
    </row>
    <row r="23950" spans="1:2">
      <c r="A23950">
        <v>4263</v>
      </c>
      <c r="B23950">
        <v>3689</v>
      </c>
    </row>
    <row r="23951" spans="1:2">
      <c r="A23951">
        <v>4263</v>
      </c>
      <c r="B23951">
        <v>3689</v>
      </c>
    </row>
    <row r="23952" spans="1:2">
      <c r="A23952">
        <v>4263</v>
      </c>
      <c r="B23952">
        <v>3689</v>
      </c>
    </row>
    <row r="23953" spans="1:2">
      <c r="A23953">
        <v>4263</v>
      </c>
      <c r="B23953">
        <v>3689</v>
      </c>
    </row>
    <row r="23954" spans="1:2">
      <c r="A23954">
        <v>4263</v>
      </c>
      <c r="B23954">
        <v>3689</v>
      </c>
    </row>
    <row r="23955" spans="1:2">
      <c r="A23955">
        <v>4262</v>
      </c>
      <c r="B23955">
        <v>3689</v>
      </c>
    </row>
    <row r="23956" spans="1:2">
      <c r="A23956">
        <v>4262</v>
      </c>
      <c r="B23956">
        <v>3689</v>
      </c>
    </row>
    <row r="23957" spans="1:2">
      <c r="A23957">
        <v>4262</v>
      </c>
      <c r="B23957">
        <v>3689</v>
      </c>
    </row>
    <row r="23958" spans="1:2">
      <c r="A23958">
        <v>4262</v>
      </c>
      <c r="B23958">
        <v>3689</v>
      </c>
    </row>
    <row r="23959" spans="1:2">
      <c r="A23959">
        <v>4262</v>
      </c>
      <c r="B23959">
        <v>3689</v>
      </c>
    </row>
    <row r="23960" spans="1:2">
      <c r="A23960">
        <v>4262</v>
      </c>
      <c r="B23960">
        <v>3689</v>
      </c>
    </row>
    <row r="23961" spans="1:2">
      <c r="A23961">
        <v>4262</v>
      </c>
      <c r="B23961">
        <v>3689</v>
      </c>
    </row>
    <row r="23962" spans="1:2">
      <c r="A23962">
        <v>4262</v>
      </c>
      <c r="B23962">
        <v>3689</v>
      </c>
    </row>
    <row r="23963" spans="1:2">
      <c r="A23963">
        <v>4262</v>
      </c>
      <c r="B23963">
        <v>3689</v>
      </c>
    </row>
    <row r="23964" spans="1:2">
      <c r="A23964">
        <v>4262</v>
      </c>
      <c r="B23964">
        <v>3689</v>
      </c>
    </row>
    <row r="23965" spans="1:2">
      <c r="A23965">
        <v>4262</v>
      </c>
      <c r="B23965">
        <v>3689</v>
      </c>
    </row>
    <row r="23966" spans="1:2">
      <c r="A23966">
        <v>4262</v>
      </c>
      <c r="B23966">
        <v>3689</v>
      </c>
    </row>
    <row r="23967" spans="1:2">
      <c r="A23967">
        <v>4262</v>
      </c>
      <c r="B23967">
        <v>3689</v>
      </c>
    </row>
    <row r="23968" spans="1:2">
      <c r="A23968">
        <v>4262</v>
      </c>
      <c r="B23968">
        <v>3689</v>
      </c>
    </row>
    <row r="23969" spans="1:2">
      <c r="A23969">
        <v>4262</v>
      </c>
      <c r="B23969">
        <v>3689</v>
      </c>
    </row>
    <row r="23970" spans="1:2">
      <c r="A23970">
        <v>4262</v>
      </c>
      <c r="B23970">
        <v>3689</v>
      </c>
    </row>
    <row r="23971" spans="1:2">
      <c r="A23971">
        <v>4262</v>
      </c>
      <c r="B23971">
        <v>3689</v>
      </c>
    </row>
    <row r="23972" spans="1:2">
      <c r="A23972">
        <v>4262</v>
      </c>
      <c r="B23972">
        <v>3689</v>
      </c>
    </row>
    <row r="23973" spans="1:2">
      <c r="A23973">
        <v>4262</v>
      </c>
      <c r="B23973">
        <v>3689</v>
      </c>
    </row>
    <row r="23974" spans="1:2">
      <c r="A23974">
        <v>4262</v>
      </c>
      <c r="B23974">
        <v>3689</v>
      </c>
    </row>
    <row r="23975" spans="1:2">
      <c r="A23975">
        <v>4262</v>
      </c>
      <c r="B23975">
        <v>3689</v>
      </c>
    </row>
    <row r="23976" spans="1:2">
      <c r="A23976">
        <v>4261</v>
      </c>
      <c r="B23976">
        <v>3688</v>
      </c>
    </row>
    <row r="23977" spans="1:2">
      <c r="A23977">
        <v>4261</v>
      </c>
      <c r="B23977">
        <v>3688</v>
      </c>
    </row>
    <row r="23978" spans="1:2">
      <c r="A23978">
        <v>4261</v>
      </c>
      <c r="B23978">
        <v>3688</v>
      </c>
    </row>
    <row r="23979" spans="1:2">
      <c r="A23979">
        <v>4261</v>
      </c>
      <c r="B23979">
        <v>3688</v>
      </c>
    </row>
    <row r="23980" spans="1:2">
      <c r="A23980">
        <v>4261</v>
      </c>
      <c r="B23980">
        <v>3688</v>
      </c>
    </row>
    <row r="23981" spans="1:2">
      <c r="A23981">
        <v>4261</v>
      </c>
      <c r="B23981">
        <v>3688</v>
      </c>
    </row>
    <row r="23982" spans="1:2">
      <c r="A23982">
        <v>4261</v>
      </c>
      <c r="B23982">
        <v>3688</v>
      </c>
    </row>
    <row r="23983" spans="1:2">
      <c r="A23983">
        <v>4261</v>
      </c>
      <c r="B23983">
        <v>3688</v>
      </c>
    </row>
    <row r="23984" spans="1:2">
      <c r="A23984">
        <v>4261</v>
      </c>
      <c r="B23984">
        <v>3688</v>
      </c>
    </row>
    <row r="23985" spans="1:2">
      <c r="A23985">
        <v>4261</v>
      </c>
      <c r="B23985">
        <v>3688</v>
      </c>
    </row>
    <row r="23986" spans="1:2">
      <c r="A23986">
        <v>4261</v>
      </c>
      <c r="B23986">
        <v>3688</v>
      </c>
    </row>
    <row r="23987" spans="1:2">
      <c r="A23987">
        <v>4261</v>
      </c>
      <c r="B23987">
        <v>3688</v>
      </c>
    </row>
    <row r="23988" spans="1:2">
      <c r="A23988">
        <v>4261</v>
      </c>
      <c r="B23988">
        <v>3688</v>
      </c>
    </row>
    <row r="23989" spans="1:2">
      <c r="A23989">
        <v>4261</v>
      </c>
      <c r="B23989">
        <v>3688</v>
      </c>
    </row>
    <row r="23990" spans="1:2">
      <c r="A23990">
        <v>4261</v>
      </c>
      <c r="B23990">
        <v>3688</v>
      </c>
    </row>
    <row r="23991" spans="1:2">
      <c r="A23991">
        <v>4261</v>
      </c>
      <c r="B23991">
        <v>3688</v>
      </c>
    </row>
    <row r="23992" spans="1:2">
      <c r="A23992">
        <v>4261</v>
      </c>
      <c r="B23992">
        <v>3688</v>
      </c>
    </row>
    <row r="23993" spans="1:2">
      <c r="A23993">
        <v>4261</v>
      </c>
      <c r="B23993">
        <v>3688</v>
      </c>
    </row>
    <row r="23994" spans="1:2">
      <c r="A23994">
        <v>4261</v>
      </c>
      <c r="B23994">
        <v>3688</v>
      </c>
    </row>
    <row r="23995" spans="1:2">
      <c r="A23995">
        <v>4261</v>
      </c>
      <c r="B23995">
        <v>3687</v>
      </c>
    </row>
    <row r="23996" spans="1:2">
      <c r="A23996">
        <v>4261</v>
      </c>
      <c r="B23996">
        <v>3687</v>
      </c>
    </row>
    <row r="23997" spans="1:2">
      <c r="A23997">
        <v>4261</v>
      </c>
      <c r="B23997">
        <v>3687</v>
      </c>
    </row>
    <row r="23998" spans="1:2">
      <c r="A23998">
        <v>4261</v>
      </c>
      <c r="B23998">
        <v>3687</v>
      </c>
    </row>
    <row r="23999" spans="1:2">
      <c r="A23999">
        <v>4261</v>
      </c>
      <c r="B23999">
        <v>3687</v>
      </c>
    </row>
    <row r="24000" spans="1:2">
      <c r="A24000">
        <v>4261</v>
      </c>
      <c r="B24000">
        <v>3687</v>
      </c>
    </row>
    <row r="24001" spans="1:2">
      <c r="A24001">
        <v>4260</v>
      </c>
      <c r="B24001">
        <v>3687</v>
      </c>
    </row>
    <row r="24002" spans="1:2">
      <c r="A24002">
        <v>4260</v>
      </c>
      <c r="B24002">
        <v>3687</v>
      </c>
    </row>
    <row r="24003" spans="1:2">
      <c r="A24003">
        <v>4260</v>
      </c>
      <c r="B24003">
        <v>3687</v>
      </c>
    </row>
    <row r="24004" spans="1:2">
      <c r="A24004">
        <v>4260</v>
      </c>
      <c r="B24004">
        <v>3687</v>
      </c>
    </row>
    <row r="24005" spans="1:2">
      <c r="A24005">
        <v>4260</v>
      </c>
      <c r="B24005">
        <v>3687</v>
      </c>
    </row>
    <row r="24006" spans="1:2">
      <c r="A24006">
        <v>4260</v>
      </c>
      <c r="B24006">
        <v>3687</v>
      </c>
    </row>
    <row r="24007" spans="1:2">
      <c r="A24007">
        <v>4260</v>
      </c>
      <c r="B24007">
        <v>3687</v>
      </c>
    </row>
    <row r="24008" spans="1:2">
      <c r="A24008">
        <v>4260</v>
      </c>
      <c r="B24008">
        <v>3687</v>
      </c>
    </row>
    <row r="24009" spans="1:2">
      <c r="A24009">
        <v>4260</v>
      </c>
      <c r="B24009">
        <v>3687</v>
      </c>
    </row>
    <row r="24010" spans="1:2">
      <c r="A24010">
        <v>4260</v>
      </c>
      <c r="B24010">
        <v>3687</v>
      </c>
    </row>
    <row r="24011" spans="1:2">
      <c r="A24011">
        <v>4260</v>
      </c>
      <c r="B24011">
        <v>3687</v>
      </c>
    </row>
    <row r="24012" spans="1:2">
      <c r="A24012">
        <v>4260</v>
      </c>
      <c r="B24012">
        <v>3686</v>
      </c>
    </row>
    <row r="24013" spans="1:2">
      <c r="A24013">
        <v>4260</v>
      </c>
      <c r="B24013">
        <v>3686</v>
      </c>
    </row>
    <row r="24014" spans="1:2">
      <c r="A24014">
        <v>4260</v>
      </c>
      <c r="B24014">
        <v>3686</v>
      </c>
    </row>
    <row r="24015" spans="1:2">
      <c r="A24015">
        <v>4260</v>
      </c>
      <c r="B24015">
        <v>3686</v>
      </c>
    </row>
    <row r="24016" spans="1:2">
      <c r="A24016">
        <v>4260</v>
      </c>
      <c r="B24016">
        <v>3686</v>
      </c>
    </row>
    <row r="24017" spans="1:2">
      <c r="A24017">
        <v>4260</v>
      </c>
      <c r="B24017">
        <v>3686</v>
      </c>
    </row>
    <row r="24018" spans="1:2">
      <c r="A24018">
        <v>4260</v>
      </c>
      <c r="B24018">
        <v>3686</v>
      </c>
    </row>
    <row r="24019" spans="1:2">
      <c r="A24019">
        <v>4260</v>
      </c>
      <c r="B24019">
        <v>3686</v>
      </c>
    </row>
    <row r="24020" spans="1:2">
      <c r="A24020">
        <v>4260</v>
      </c>
      <c r="B24020">
        <v>3686</v>
      </c>
    </row>
    <row r="24021" spans="1:2">
      <c r="A24021">
        <v>4259</v>
      </c>
      <c r="B24021">
        <v>3686</v>
      </c>
    </row>
    <row r="24022" spans="1:2">
      <c r="A24022">
        <v>4259</v>
      </c>
      <c r="B24022">
        <v>3686</v>
      </c>
    </row>
    <row r="24023" spans="1:2">
      <c r="A24023">
        <v>4259</v>
      </c>
      <c r="B24023">
        <v>3686</v>
      </c>
    </row>
    <row r="24024" spans="1:2">
      <c r="A24024">
        <v>4259</v>
      </c>
      <c r="B24024">
        <v>3686</v>
      </c>
    </row>
    <row r="24025" spans="1:2">
      <c r="A24025">
        <v>4259</v>
      </c>
      <c r="B24025">
        <v>3686</v>
      </c>
    </row>
    <row r="24026" spans="1:2">
      <c r="A24026">
        <v>4259</v>
      </c>
      <c r="B24026">
        <v>3686</v>
      </c>
    </row>
    <row r="24027" spans="1:2">
      <c r="A24027">
        <v>4259</v>
      </c>
      <c r="B24027">
        <v>3686</v>
      </c>
    </row>
    <row r="24028" spans="1:2">
      <c r="A24028">
        <v>4259</v>
      </c>
      <c r="B24028">
        <v>3686</v>
      </c>
    </row>
    <row r="24029" spans="1:2">
      <c r="A24029">
        <v>4259</v>
      </c>
      <c r="B24029">
        <v>3686</v>
      </c>
    </row>
    <row r="24030" spans="1:2">
      <c r="A24030">
        <v>4259</v>
      </c>
      <c r="B24030">
        <v>3686</v>
      </c>
    </row>
    <row r="24031" spans="1:2">
      <c r="A24031">
        <v>4259</v>
      </c>
      <c r="B24031">
        <v>3686</v>
      </c>
    </row>
    <row r="24032" spans="1:2">
      <c r="A24032">
        <v>4259</v>
      </c>
      <c r="B24032">
        <v>3686</v>
      </c>
    </row>
    <row r="24033" spans="1:2">
      <c r="A24033">
        <v>4259</v>
      </c>
      <c r="B24033">
        <v>3686</v>
      </c>
    </row>
    <row r="24034" spans="1:2">
      <c r="A24034">
        <v>4259</v>
      </c>
      <c r="B24034">
        <v>3686</v>
      </c>
    </row>
    <row r="24035" spans="1:2">
      <c r="A24035">
        <v>4259</v>
      </c>
      <c r="B24035">
        <v>3686</v>
      </c>
    </row>
    <row r="24036" spans="1:2">
      <c r="A24036">
        <v>4259</v>
      </c>
      <c r="B24036">
        <v>3686</v>
      </c>
    </row>
    <row r="24037" spans="1:2">
      <c r="A24037">
        <v>4259</v>
      </c>
      <c r="B24037">
        <v>3686</v>
      </c>
    </row>
    <row r="24038" spans="1:2">
      <c r="A24038">
        <v>4259</v>
      </c>
      <c r="B24038">
        <v>3686</v>
      </c>
    </row>
    <row r="24039" spans="1:2">
      <c r="A24039">
        <v>4259</v>
      </c>
      <c r="B24039">
        <v>3686</v>
      </c>
    </row>
    <row r="24040" spans="1:2">
      <c r="A24040">
        <v>4259</v>
      </c>
      <c r="B24040">
        <v>3686</v>
      </c>
    </row>
    <row r="24041" spans="1:2">
      <c r="A24041">
        <v>4259</v>
      </c>
      <c r="B24041">
        <v>3686</v>
      </c>
    </row>
    <row r="24042" spans="1:2">
      <c r="A24042">
        <v>4259</v>
      </c>
      <c r="B24042">
        <v>3686</v>
      </c>
    </row>
    <row r="24043" spans="1:2">
      <c r="A24043">
        <v>4259</v>
      </c>
      <c r="B24043">
        <v>3686</v>
      </c>
    </row>
    <row r="24044" spans="1:2">
      <c r="A24044">
        <v>4259</v>
      </c>
      <c r="B24044">
        <v>3686</v>
      </c>
    </row>
    <row r="24045" spans="1:2">
      <c r="A24045">
        <v>4259</v>
      </c>
      <c r="B24045">
        <v>3685</v>
      </c>
    </row>
    <row r="24046" spans="1:2">
      <c r="A24046">
        <v>4259</v>
      </c>
      <c r="B24046">
        <v>3685</v>
      </c>
    </row>
    <row r="24047" spans="1:2">
      <c r="A24047">
        <v>4259</v>
      </c>
      <c r="B24047">
        <v>3685</v>
      </c>
    </row>
    <row r="24048" spans="1:2">
      <c r="A24048">
        <v>4259</v>
      </c>
      <c r="B24048">
        <v>3685</v>
      </c>
    </row>
    <row r="24049" spans="1:2">
      <c r="A24049">
        <v>4259</v>
      </c>
      <c r="B24049">
        <v>3685</v>
      </c>
    </row>
    <row r="24050" spans="1:2">
      <c r="A24050">
        <v>4259</v>
      </c>
      <c r="B24050">
        <v>3685</v>
      </c>
    </row>
    <row r="24051" spans="1:2">
      <c r="A24051">
        <v>4259</v>
      </c>
      <c r="B24051">
        <v>3685</v>
      </c>
    </row>
    <row r="24052" spans="1:2">
      <c r="A24052">
        <v>4259</v>
      </c>
      <c r="B24052">
        <v>3685</v>
      </c>
    </row>
    <row r="24053" spans="1:2">
      <c r="A24053">
        <v>4259</v>
      </c>
      <c r="B24053">
        <v>3685</v>
      </c>
    </row>
    <row r="24054" spans="1:2">
      <c r="A24054">
        <v>4259</v>
      </c>
      <c r="B24054">
        <v>3685</v>
      </c>
    </row>
    <row r="24055" spans="1:2">
      <c r="A24055">
        <v>4259</v>
      </c>
      <c r="B24055">
        <v>3685</v>
      </c>
    </row>
    <row r="24056" spans="1:2">
      <c r="A24056">
        <v>4258</v>
      </c>
      <c r="B24056">
        <v>3685</v>
      </c>
    </row>
    <row r="24057" spans="1:2">
      <c r="A24057">
        <v>4258</v>
      </c>
      <c r="B24057">
        <v>3685</v>
      </c>
    </row>
    <row r="24058" spans="1:2">
      <c r="A24058">
        <v>4258</v>
      </c>
      <c r="B24058">
        <v>3685</v>
      </c>
    </row>
    <row r="24059" spans="1:2">
      <c r="A24059">
        <v>4258</v>
      </c>
      <c r="B24059">
        <v>3685</v>
      </c>
    </row>
    <row r="24060" spans="1:2">
      <c r="A24060">
        <v>4258</v>
      </c>
      <c r="B24060">
        <v>3685</v>
      </c>
    </row>
    <row r="24061" spans="1:2">
      <c r="A24061">
        <v>4258</v>
      </c>
      <c r="B24061">
        <v>3685</v>
      </c>
    </row>
    <row r="24062" spans="1:2">
      <c r="A24062">
        <v>4258</v>
      </c>
      <c r="B24062">
        <v>3685</v>
      </c>
    </row>
    <row r="24063" spans="1:2">
      <c r="A24063">
        <v>4258</v>
      </c>
      <c r="B24063">
        <v>3685</v>
      </c>
    </row>
    <row r="24064" spans="1:2">
      <c r="A24064">
        <v>4258</v>
      </c>
      <c r="B24064">
        <v>3685</v>
      </c>
    </row>
    <row r="24065" spans="1:2">
      <c r="A24065">
        <v>4258</v>
      </c>
      <c r="B24065">
        <v>3685</v>
      </c>
    </row>
    <row r="24066" spans="1:2">
      <c r="A24066">
        <v>4258</v>
      </c>
      <c r="B24066">
        <v>3685</v>
      </c>
    </row>
    <row r="24067" spans="1:2">
      <c r="A24067">
        <v>4258</v>
      </c>
      <c r="B24067">
        <v>3685</v>
      </c>
    </row>
    <row r="24068" spans="1:2">
      <c r="A24068">
        <v>4258</v>
      </c>
      <c r="B24068">
        <v>3685</v>
      </c>
    </row>
    <row r="24069" spans="1:2">
      <c r="A24069">
        <v>4258</v>
      </c>
      <c r="B24069">
        <v>3685</v>
      </c>
    </row>
    <row r="24070" spans="1:2">
      <c r="A24070">
        <v>4258</v>
      </c>
      <c r="B24070">
        <v>3685</v>
      </c>
    </row>
    <row r="24071" spans="1:2">
      <c r="A24071">
        <v>4258</v>
      </c>
      <c r="B24071">
        <v>3685</v>
      </c>
    </row>
    <row r="24072" spans="1:2">
      <c r="A24072">
        <v>4258</v>
      </c>
      <c r="B24072">
        <v>3685</v>
      </c>
    </row>
    <row r="24073" spans="1:2">
      <c r="A24073">
        <v>4258</v>
      </c>
      <c r="B24073">
        <v>3685</v>
      </c>
    </row>
    <row r="24074" spans="1:2">
      <c r="A24074">
        <v>4258</v>
      </c>
      <c r="B24074">
        <v>3685</v>
      </c>
    </row>
    <row r="24075" spans="1:2">
      <c r="A24075">
        <v>4258</v>
      </c>
      <c r="B24075">
        <v>3685</v>
      </c>
    </row>
    <row r="24076" spans="1:2">
      <c r="A24076">
        <v>4258</v>
      </c>
      <c r="B24076">
        <v>3685</v>
      </c>
    </row>
    <row r="24077" spans="1:2">
      <c r="A24077">
        <v>4258</v>
      </c>
      <c r="B24077">
        <v>3685</v>
      </c>
    </row>
    <row r="24078" spans="1:2">
      <c r="A24078">
        <v>4258</v>
      </c>
      <c r="B24078">
        <v>3685</v>
      </c>
    </row>
    <row r="24079" spans="1:2">
      <c r="A24079">
        <v>4258</v>
      </c>
      <c r="B24079">
        <v>3685</v>
      </c>
    </row>
    <row r="24080" spans="1:2">
      <c r="A24080">
        <v>4258</v>
      </c>
      <c r="B24080">
        <v>3685</v>
      </c>
    </row>
    <row r="24081" spans="1:2">
      <c r="A24081">
        <v>4258</v>
      </c>
      <c r="B24081">
        <v>3685</v>
      </c>
    </row>
    <row r="24082" spans="1:2">
      <c r="A24082">
        <v>4257</v>
      </c>
      <c r="B24082">
        <v>3685</v>
      </c>
    </row>
    <row r="24083" spans="1:2">
      <c r="A24083">
        <v>4257</v>
      </c>
      <c r="B24083">
        <v>3685</v>
      </c>
    </row>
    <row r="24084" spans="1:2">
      <c r="A24084">
        <v>4257</v>
      </c>
      <c r="B24084">
        <v>3685</v>
      </c>
    </row>
    <row r="24085" spans="1:2">
      <c r="A24085">
        <v>4257</v>
      </c>
      <c r="B24085">
        <v>3684</v>
      </c>
    </row>
    <row r="24086" spans="1:2">
      <c r="A24086">
        <v>4257</v>
      </c>
      <c r="B24086">
        <v>3684</v>
      </c>
    </row>
    <row r="24087" spans="1:2">
      <c r="A24087">
        <v>4257</v>
      </c>
      <c r="B24087">
        <v>3684</v>
      </c>
    </row>
    <row r="24088" spans="1:2">
      <c r="A24088">
        <v>4257</v>
      </c>
      <c r="B24088">
        <v>3684</v>
      </c>
    </row>
    <row r="24089" spans="1:2">
      <c r="A24089">
        <v>4257</v>
      </c>
      <c r="B24089">
        <v>3684</v>
      </c>
    </row>
    <row r="24090" spans="1:2">
      <c r="A24090">
        <v>4257</v>
      </c>
      <c r="B24090">
        <v>3684</v>
      </c>
    </row>
    <row r="24091" spans="1:2">
      <c r="A24091">
        <v>4257</v>
      </c>
      <c r="B24091">
        <v>3684</v>
      </c>
    </row>
    <row r="24092" spans="1:2">
      <c r="A24092">
        <v>4257</v>
      </c>
      <c r="B24092">
        <v>3684</v>
      </c>
    </row>
    <row r="24093" spans="1:2">
      <c r="A24093">
        <v>4257</v>
      </c>
      <c r="B24093">
        <v>3684</v>
      </c>
    </row>
    <row r="24094" spans="1:2">
      <c r="A24094">
        <v>4257</v>
      </c>
      <c r="B24094">
        <v>3684</v>
      </c>
    </row>
    <row r="24095" spans="1:2">
      <c r="A24095">
        <v>4257</v>
      </c>
      <c r="B24095">
        <v>3684</v>
      </c>
    </row>
    <row r="24096" spans="1:2">
      <c r="A24096">
        <v>4257</v>
      </c>
      <c r="B24096">
        <v>3684</v>
      </c>
    </row>
    <row r="24097" spans="1:2">
      <c r="A24097">
        <v>4257</v>
      </c>
      <c r="B24097">
        <v>3684</v>
      </c>
    </row>
    <row r="24098" spans="1:2">
      <c r="A24098">
        <v>4257</v>
      </c>
      <c r="B24098">
        <v>3684</v>
      </c>
    </row>
    <row r="24099" spans="1:2">
      <c r="A24099">
        <v>4257</v>
      </c>
      <c r="B24099">
        <v>3684</v>
      </c>
    </row>
    <row r="24100" spans="1:2">
      <c r="A24100">
        <v>4257</v>
      </c>
      <c r="B24100">
        <v>3684</v>
      </c>
    </row>
    <row r="24101" spans="1:2">
      <c r="A24101">
        <v>4257</v>
      </c>
      <c r="B24101">
        <v>3684</v>
      </c>
    </row>
    <row r="24102" spans="1:2">
      <c r="A24102">
        <v>4257</v>
      </c>
      <c r="B24102">
        <v>3684</v>
      </c>
    </row>
    <row r="24103" spans="1:2">
      <c r="A24103">
        <v>4257</v>
      </c>
      <c r="B24103">
        <v>3684</v>
      </c>
    </row>
    <row r="24104" spans="1:2">
      <c r="A24104">
        <v>4257</v>
      </c>
      <c r="B24104">
        <v>3684</v>
      </c>
    </row>
    <row r="24105" spans="1:2">
      <c r="A24105">
        <v>4257</v>
      </c>
      <c r="B24105">
        <v>3684</v>
      </c>
    </row>
    <row r="24106" spans="1:2">
      <c r="A24106">
        <v>4257</v>
      </c>
      <c r="B24106">
        <v>3684</v>
      </c>
    </row>
    <row r="24107" spans="1:2">
      <c r="A24107">
        <v>4257</v>
      </c>
      <c r="B24107">
        <v>3684</v>
      </c>
    </row>
    <row r="24108" spans="1:2">
      <c r="A24108">
        <v>4257</v>
      </c>
      <c r="B24108">
        <v>3684</v>
      </c>
    </row>
    <row r="24109" spans="1:2">
      <c r="A24109">
        <v>4257</v>
      </c>
      <c r="B24109">
        <v>3684</v>
      </c>
    </row>
    <row r="24110" spans="1:2">
      <c r="A24110">
        <v>4257</v>
      </c>
      <c r="B24110">
        <v>3684</v>
      </c>
    </row>
    <row r="24111" spans="1:2">
      <c r="A24111">
        <v>4257</v>
      </c>
      <c r="B24111">
        <v>3683</v>
      </c>
    </row>
    <row r="24112" spans="1:2">
      <c r="A24112">
        <v>4257</v>
      </c>
      <c r="B24112">
        <v>3683</v>
      </c>
    </row>
    <row r="24113" spans="1:2">
      <c r="A24113">
        <v>4257</v>
      </c>
      <c r="B24113">
        <v>3683</v>
      </c>
    </row>
    <row r="24114" spans="1:2">
      <c r="A24114">
        <v>4257</v>
      </c>
      <c r="B24114">
        <v>3683</v>
      </c>
    </row>
    <row r="24115" spans="1:2">
      <c r="A24115">
        <v>4257</v>
      </c>
      <c r="B24115">
        <v>3683</v>
      </c>
    </row>
    <row r="24116" spans="1:2">
      <c r="A24116">
        <v>4257</v>
      </c>
      <c r="B24116">
        <v>3683</v>
      </c>
    </row>
    <row r="24117" spans="1:2">
      <c r="A24117">
        <v>4257</v>
      </c>
      <c r="B24117">
        <v>3683</v>
      </c>
    </row>
    <row r="24118" spans="1:2">
      <c r="A24118">
        <v>4256</v>
      </c>
      <c r="B24118">
        <v>3683</v>
      </c>
    </row>
    <row r="24119" spans="1:2">
      <c r="A24119">
        <v>4256</v>
      </c>
      <c r="B24119">
        <v>3683</v>
      </c>
    </row>
    <row r="24120" spans="1:2">
      <c r="A24120">
        <v>4256</v>
      </c>
      <c r="B24120">
        <v>3683</v>
      </c>
    </row>
    <row r="24121" spans="1:2">
      <c r="A24121">
        <v>4256</v>
      </c>
      <c r="B24121">
        <v>3683</v>
      </c>
    </row>
    <row r="24122" spans="1:2">
      <c r="A24122">
        <v>4256</v>
      </c>
      <c r="B24122">
        <v>3683</v>
      </c>
    </row>
    <row r="24123" spans="1:2">
      <c r="A24123">
        <v>4256</v>
      </c>
      <c r="B24123">
        <v>3683</v>
      </c>
    </row>
    <row r="24124" spans="1:2">
      <c r="A24124">
        <v>4256</v>
      </c>
      <c r="B24124">
        <v>3683</v>
      </c>
    </row>
    <row r="24125" spans="1:2">
      <c r="A24125">
        <v>4256</v>
      </c>
      <c r="B24125">
        <v>3683</v>
      </c>
    </row>
    <row r="24126" spans="1:2">
      <c r="A24126">
        <v>4256</v>
      </c>
      <c r="B24126">
        <v>3683</v>
      </c>
    </row>
    <row r="24127" spans="1:2">
      <c r="A24127">
        <v>4256</v>
      </c>
      <c r="B24127">
        <v>3683</v>
      </c>
    </row>
    <row r="24128" spans="1:2">
      <c r="A24128">
        <v>4256</v>
      </c>
      <c r="B24128">
        <v>3683</v>
      </c>
    </row>
    <row r="24129" spans="1:2">
      <c r="A24129">
        <v>4256</v>
      </c>
      <c r="B24129">
        <v>3683</v>
      </c>
    </row>
    <row r="24130" spans="1:2">
      <c r="A24130">
        <v>4256</v>
      </c>
      <c r="B24130">
        <v>3683</v>
      </c>
    </row>
    <row r="24131" spans="1:2">
      <c r="A24131">
        <v>4256</v>
      </c>
      <c r="B24131">
        <v>3683</v>
      </c>
    </row>
    <row r="24132" spans="1:2">
      <c r="A24132">
        <v>4256</v>
      </c>
      <c r="B24132">
        <v>3683</v>
      </c>
    </row>
    <row r="24133" spans="1:2">
      <c r="A24133">
        <v>4256</v>
      </c>
      <c r="B24133">
        <v>3683</v>
      </c>
    </row>
    <row r="24134" spans="1:2">
      <c r="A24134">
        <v>4256</v>
      </c>
      <c r="B24134">
        <v>3683</v>
      </c>
    </row>
    <row r="24135" spans="1:2">
      <c r="A24135">
        <v>4256</v>
      </c>
      <c r="B24135">
        <v>3683</v>
      </c>
    </row>
    <row r="24136" spans="1:2">
      <c r="A24136">
        <v>4256</v>
      </c>
      <c r="B24136">
        <v>3683</v>
      </c>
    </row>
    <row r="24137" spans="1:2">
      <c r="A24137">
        <v>4256</v>
      </c>
      <c r="B24137">
        <v>3683</v>
      </c>
    </row>
    <row r="24138" spans="1:2">
      <c r="A24138">
        <v>4256</v>
      </c>
      <c r="B24138">
        <v>3682</v>
      </c>
    </row>
    <row r="24139" spans="1:2">
      <c r="A24139">
        <v>4256</v>
      </c>
      <c r="B24139">
        <v>3682</v>
      </c>
    </row>
    <row r="24140" spans="1:2">
      <c r="A24140">
        <v>4256</v>
      </c>
      <c r="B24140">
        <v>3682</v>
      </c>
    </row>
    <row r="24141" spans="1:2">
      <c r="A24141">
        <v>4256</v>
      </c>
      <c r="B24141">
        <v>3682</v>
      </c>
    </row>
    <row r="24142" spans="1:2">
      <c r="A24142">
        <v>4255</v>
      </c>
      <c r="B24142">
        <v>3682</v>
      </c>
    </row>
    <row r="24143" spans="1:2">
      <c r="A24143">
        <v>4255</v>
      </c>
      <c r="B24143">
        <v>3682</v>
      </c>
    </row>
    <row r="24144" spans="1:2">
      <c r="A24144">
        <v>4255</v>
      </c>
      <c r="B24144">
        <v>3682</v>
      </c>
    </row>
    <row r="24145" spans="1:2">
      <c r="A24145">
        <v>4255</v>
      </c>
      <c r="B24145">
        <v>3682</v>
      </c>
    </row>
    <row r="24146" spans="1:2">
      <c r="A24146">
        <v>4255</v>
      </c>
      <c r="B24146">
        <v>3682</v>
      </c>
    </row>
    <row r="24147" spans="1:2">
      <c r="A24147">
        <v>4255</v>
      </c>
      <c r="B24147">
        <v>3682</v>
      </c>
    </row>
    <row r="24148" spans="1:2">
      <c r="A24148">
        <v>4255</v>
      </c>
      <c r="B24148">
        <v>3682</v>
      </c>
    </row>
    <row r="24149" spans="1:2">
      <c r="A24149">
        <v>4255</v>
      </c>
      <c r="B24149">
        <v>3682</v>
      </c>
    </row>
    <row r="24150" spans="1:2">
      <c r="A24150">
        <v>4255</v>
      </c>
      <c r="B24150">
        <v>3682</v>
      </c>
    </row>
    <row r="24151" spans="1:2">
      <c r="A24151">
        <v>4255</v>
      </c>
      <c r="B24151">
        <v>3682</v>
      </c>
    </row>
    <row r="24152" spans="1:2">
      <c r="A24152">
        <v>4255</v>
      </c>
      <c r="B24152">
        <v>3682</v>
      </c>
    </row>
    <row r="24153" spans="1:2">
      <c r="A24153">
        <v>4255</v>
      </c>
      <c r="B24153">
        <v>3682</v>
      </c>
    </row>
    <row r="24154" spans="1:2">
      <c r="A24154">
        <v>4255</v>
      </c>
      <c r="B24154">
        <v>3682</v>
      </c>
    </row>
    <row r="24155" spans="1:2">
      <c r="A24155">
        <v>4255</v>
      </c>
      <c r="B24155">
        <v>3682</v>
      </c>
    </row>
    <row r="24156" spans="1:2">
      <c r="A24156">
        <v>4255</v>
      </c>
      <c r="B24156">
        <v>3682</v>
      </c>
    </row>
    <row r="24157" spans="1:2">
      <c r="A24157">
        <v>4255</v>
      </c>
      <c r="B24157">
        <v>3682</v>
      </c>
    </row>
    <row r="24158" spans="1:2">
      <c r="A24158">
        <v>4255</v>
      </c>
      <c r="B24158">
        <v>3682</v>
      </c>
    </row>
    <row r="24159" spans="1:2">
      <c r="A24159">
        <v>4255</v>
      </c>
      <c r="B24159">
        <v>3682</v>
      </c>
    </row>
    <row r="24160" spans="1:2">
      <c r="A24160">
        <v>4255</v>
      </c>
      <c r="B24160">
        <v>3682</v>
      </c>
    </row>
    <row r="24161" spans="1:2">
      <c r="A24161">
        <v>4255</v>
      </c>
      <c r="B24161">
        <v>3682</v>
      </c>
    </row>
    <row r="24162" spans="1:2">
      <c r="A24162">
        <v>4255</v>
      </c>
      <c r="B24162">
        <v>3682</v>
      </c>
    </row>
    <row r="24163" spans="1:2">
      <c r="A24163">
        <v>4255</v>
      </c>
      <c r="B24163">
        <v>3682</v>
      </c>
    </row>
    <row r="24164" spans="1:2">
      <c r="A24164">
        <v>4255</v>
      </c>
      <c r="B24164">
        <v>3682</v>
      </c>
    </row>
    <row r="24165" spans="1:2">
      <c r="A24165">
        <v>4255</v>
      </c>
      <c r="B24165">
        <v>3682</v>
      </c>
    </row>
    <row r="24166" spans="1:2">
      <c r="A24166">
        <v>4255</v>
      </c>
      <c r="B24166">
        <v>3681</v>
      </c>
    </row>
    <row r="24167" spans="1:2">
      <c r="A24167">
        <v>4255</v>
      </c>
      <c r="B24167">
        <v>3681</v>
      </c>
    </row>
    <row r="24168" spans="1:2">
      <c r="A24168">
        <v>4255</v>
      </c>
      <c r="B24168">
        <v>3681</v>
      </c>
    </row>
    <row r="24169" spans="1:2">
      <c r="A24169">
        <v>4255</v>
      </c>
      <c r="B24169">
        <v>3681</v>
      </c>
    </row>
    <row r="24170" spans="1:2">
      <c r="A24170">
        <v>4255</v>
      </c>
      <c r="B24170">
        <v>3681</v>
      </c>
    </row>
    <row r="24171" spans="1:2">
      <c r="A24171">
        <v>4255</v>
      </c>
      <c r="B24171">
        <v>3681</v>
      </c>
    </row>
    <row r="24172" spans="1:2">
      <c r="A24172">
        <v>4254</v>
      </c>
      <c r="B24172">
        <v>3681</v>
      </c>
    </row>
    <row r="24173" spans="1:2">
      <c r="A24173">
        <v>4254</v>
      </c>
      <c r="B24173">
        <v>3681</v>
      </c>
    </row>
    <row r="24174" spans="1:2">
      <c r="A24174">
        <v>4254</v>
      </c>
      <c r="B24174">
        <v>3681</v>
      </c>
    </row>
    <row r="24175" spans="1:2">
      <c r="A24175">
        <v>4254</v>
      </c>
      <c r="B24175">
        <v>3681</v>
      </c>
    </row>
    <row r="24176" spans="1:2">
      <c r="A24176">
        <v>4254</v>
      </c>
      <c r="B24176">
        <v>3681</v>
      </c>
    </row>
    <row r="24177" spans="1:2">
      <c r="A24177">
        <v>4254</v>
      </c>
      <c r="B24177">
        <v>3681</v>
      </c>
    </row>
    <row r="24178" spans="1:2">
      <c r="A24178">
        <v>4254</v>
      </c>
      <c r="B24178">
        <v>3681</v>
      </c>
    </row>
    <row r="24179" spans="1:2">
      <c r="A24179">
        <v>4254</v>
      </c>
      <c r="B24179">
        <v>3681</v>
      </c>
    </row>
    <row r="24180" spans="1:2">
      <c r="A24180">
        <v>4254</v>
      </c>
      <c r="B24180">
        <v>3681</v>
      </c>
    </row>
    <row r="24181" spans="1:2">
      <c r="A24181">
        <v>4254</v>
      </c>
      <c r="B24181">
        <v>3681</v>
      </c>
    </row>
    <row r="24182" spans="1:2">
      <c r="A24182">
        <v>4254</v>
      </c>
      <c r="B24182">
        <v>3681</v>
      </c>
    </row>
    <row r="24183" spans="1:2">
      <c r="A24183">
        <v>4254</v>
      </c>
      <c r="B24183">
        <v>3681</v>
      </c>
    </row>
    <row r="24184" spans="1:2">
      <c r="A24184">
        <v>4254</v>
      </c>
      <c r="B24184">
        <v>3681</v>
      </c>
    </row>
    <row r="24185" spans="1:2">
      <c r="A24185">
        <v>4254</v>
      </c>
      <c r="B24185">
        <v>3681</v>
      </c>
    </row>
    <row r="24186" spans="1:2">
      <c r="A24186">
        <v>4254</v>
      </c>
      <c r="B24186">
        <v>3681</v>
      </c>
    </row>
    <row r="24187" spans="1:2">
      <c r="A24187">
        <v>4254</v>
      </c>
      <c r="B24187">
        <v>3681</v>
      </c>
    </row>
    <row r="24188" spans="1:2">
      <c r="A24188">
        <v>4254</v>
      </c>
      <c r="B24188">
        <v>3681</v>
      </c>
    </row>
    <row r="24189" spans="1:2">
      <c r="A24189">
        <v>4254</v>
      </c>
      <c r="B24189">
        <v>3681</v>
      </c>
    </row>
    <row r="24190" spans="1:2">
      <c r="A24190">
        <v>4254</v>
      </c>
      <c r="B24190">
        <v>3681</v>
      </c>
    </row>
    <row r="24191" spans="1:2">
      <c r="A24191">
        <v>4254</v>
      </c>
      <c r="B24191">
        <v>3681</v>
      </c>
    </row>
    <row r="24192" spans="1:2">
      <c r="A24192">
        <v>4254</v>
      </c>
      <c r="B24192">
        <v>3681</v>
      </c>
    </row>
    <row r="24193" spans="1:2">
      <c r="A24193">
        <v>4254</v>
      </c>
      <c r="B24193">
        <v>3681</v>
      </c>
    </row>
    <row r="24194" spans="1:2">
      <c r="A24194">
        <v>4254</v>
      </c>
      <c r="B24194">
        <v>3681</v>
      </c>
    </row>
    <row r="24195" spans="1:2">
      <c r="A24195">
        <v>4254</v>
      </c>
      <c r="B24195">
        <v>3681</v>
      </c>
    </row>
    <row r="24196" spans="1:2">
      <c r="A24196">
        <v>4253</v>
      </c>
      <c r="B24196">
        <v>3680</v>
      </c>
    </row>
    <row r="24197" spans="1:2">
      <c r="A24197">
        <v>4253</v>
      </c>
      <c r="B24197">
        <v>3680</v>
      </c>
    </row>
    <row r="24198" spans="1:2">
      <c r="A24198">
        <v>4253</v>
      </c>
      <c r="B24198">
        <v>3680</v>
      </c>
    </row>
    <row r="24199" spans="1:2">
      <c r="A24199">
        <v>4253</v>
      </c>
      <c r="B24199">
        <v>3680</v>
      </c>
    </row>
    <row r="24200" spans="1:2">
      <c r="A24200">
        <v>4253</v>
      </c>
      <c r="B24200">
        <v>3680</v>
      </c>
    </row>
    <row r="24201" spans="1:2">
      <c r="A24201">
        <v>4253</v>
      </c>
      <c r="B24201">
        <v>3680</v>
      </c>
    </row>
    <row r="24202" spans="1:2">
      <c r="A24202">
        <v>4253</v>
      </c>
      <c r="B24202">
        <v>3680</v>
      </c>
    </row>
    <row r="24203" spans="1:2">
      <c r="A24203">
        <v>4253</v>
      </c>
      <c r="B24203">
        <v>3680</v>
      </c>
    </row>
    <row r="24204" spans="1:2">
      <c r="A24204">
        <v>4253</v>
      </c>
      <c r="B24204">
        <v>3680</v>
      </c>
    </row>
    <row r="24205" spans="1:2">
      <c r="A24205">
        <v>4253</v>
      </c>
      <c r="B24205">
        <v>3680</v>
      </c>
    </row>
    <row r="24206" spans="1:2">
      <c r="A24206">
        <v>4253</v>
      </c>
      <c r="B24206">
        <v>3680</v>
      </c>
    </row>
    <row r="24207" spans="1:2">
      <c r="A24207">
        <v>4253</v>
      </c>
      <c r="B24207">
        <v>3680</v>
      </c>
    </row>
    <row r="24208" spans="1:2">
      <c r="A24208">
        <v>4253</v>
      </c>
      <c r="B24208">
        <v>3680</v>
      </c>
    </row>
    <row r="24209" spans="1:2">
      <c r="A24209">
        <v>4253</v>
      </c>
      <c r="B24209">
        <v>3680</v>
      </c>
    </row>
    <row r="24210" spans="1:2">
      <c r="A24210">
        <v>4253</v>
      </c>
      <c r="B24210">
        <v>3680</v>
      </c>
    </row>
    <row r="24211" spans="1:2">
      <c r="A24211">
        <v>4253</v>
      </c>
      <c r="B24211">
        <v>3680</v>
      </c>
    </row>
    <row r="24212" spans="1:2">
      <c r="A24212">
        <v>4253</v>
      </c>
      <c r="B24212">
        <v>3680</v>
      </c>
    </row>
    <row r="24213" spans="1:2">
      <c r="A24213">
        <v>4253</v>
      </c>
      <c r="B24213">
        <v>3680</v>
      </c>
    </row>
    <row r="24214" spans="1:2">
      <c r="A24214">
        <v>4252</v>
      </c>
      <c r="B24214">
        <v>3680</v>
      </c>
    </row>
    <row r="24215" spans="1:2">
      <c r="A24215">
        <v>4252</v>
      </c>
      <c r="B24215">
        <v>3680</v>
      </c>
    </row>
    <row r="24216" spans="1:2">
      <c r="A24216">
        <v>4252</v>
      </c>
      <c r="B24216">
        <v>3680</v>
      </c>
    </row>
    <row r="24217" spans="1:2">
      <c r="A24217">
        <v>4252</v>
      </c>
      <c r="B24217">
        <v>3680</v>
      </c>
    </row>
    <row r="24218" spans="1:2">
      <c r="A24218">
        <v>4252</v>
      </c>
      <c r="B24218">
        <v>3680</v>
      </c>
    </row>
    <row r="24219" spans="1:2">
      <c r="A24219">
        <v>4252</v>
      </c>
      <c r="B24219">
        <v>3680</v>
      </c>
    </row>
    <row r="24220" spans="1:2">
      <c r="A24220">
        <v>4252</v>
      </c>
      <c r="B24220">
        <v>3680</v>
      </c>
    </row>
    <row r="24221" spans="1:2">
      <c r="A24221">
        <v>4252</v>
      </c>
      <c r="B24221">
        <v>3680</v>
      </c>
    </row>
    <row r="24222" spans="1:2">
      <c r="A24222">
        <v>4252</v>
      </c>
      <c r="B24222">
        <v>3680</v>
      </c>
    </row>
    <row r="24223" spans="1:2">
      <c r="A24223">
        <v>4252</v>
      </c>
      <c r="B24223">
        <v>3680</v>
      </c>
    </row>
    <row r="24224" spans="1:2">
      <c r="A24224">
        <v>4252</v>
      </c>
      <c r="B24224">
        <v>3680</v>
      </c>
    </row>
    <row r="24225" spans="1:2">
      <c r="A24225">
        <v>4252</v>
      </c>
      <c r="B24225">
        <v>3680</v>
      </c>
    </row>
    <row r="24226" spans="1:2">
      <c r="A24226">
        <v>4252</v>
      </c>
      <c r="B24226">
        <v>3680</v>
      </c>
    </row>
    <row r="24227" spans="1:2">
      <c r="A24227">
        <v>4252</v>
      </c>
      <c r="B24227">
        <v>3680</v>
      </c>
    </row>
    <row r="24228" spans="1:2">
      <c r="A24228">
        <v>4252</v>
      </c>
      <c r="B24228">
        <v>3680</v>
      </c>
    </row>
    <row r="24229" spans="1:2">
      <c r="A24229">
        <v>4252</v>
      </c>
      <c r="B24229">
        <v>3679</v>
      </c>
    </row>
    <row r="24230" spans="1:2">
      <c r="A24230">
        <v>4252</v>
      </c>
      <c r="B24230">
        <v>3679</v>
      </c>
    </row>
    <row r="24231" spans="1:2">
      <c r="A24231">
        <v>4252</v>
      </c>
      <c r="B24231">
        <v>3679</v>
      </c>
    </row>
    <row r="24232" spans="1:2">
      <c r="A24232">
        <v>4252</v>
      </c>
      <c r="B24232">
        <v>3679</v>
      </c>
    </row>
    <row r="24233" spans="1:2">
      <c r="A24233">
        <v>4252</v>
      </c>
      <c r="B24233">
        <v>3679</v>
      </c>
    </row>
    <row r="24234" spans="1:2">
      <c r="A24234">
        <v>4252</v>
      </c>
      <c r="B24234">
        <v>3679</v>
      </c>
    </row>
    <row r="24235" spans="1:2">
      <c r="A24235">
        <v>4252</v>
      </c>
      <c r="B24235">
        <v>3679</v>
      </c>
    </row>
    <row r="24236" spans="1:2">
      <c r="A24236">
        <v>4252</v>
      </c>
      <c r="B24236">
        <v>3679</v>
      </c>
    </row>
    <row r="24237" spans="1:2">
      <c r="A24237">
        <v>4252</v>
      </c>
      <c r="B24237">
        <v>3679</v>
      </c>
    </row>
    <row r="24238" spans="1:2">
      <c r="A24238">
        <v>4252</v>
      </c>
      <c r="B24238">
        <v>3679</v>
      </c>
    </row>
    <row r="24239" spans="1:2">
      <c r="A24239">
        <v>4252</v>
      </c>
      <c r="B24239">
        <v>3679</v>
      </c>
    </row>
    <row r="24240" spans="1:2">
      <c r="A24240">
        <v>4252</v>
      </c>
      <c r="B24240">
        <v>3679</v>
      </c>
    </row>
    <row r="24241" spans="1:2">
      <c r="A24241">
        <v>4252</v>
      </c>
      <c r="B24241">
        <v>3679</v>
      </c>
    </row>
    <row r="24242" spans="1:2">
      <c r="A24242">
        <v>4252</v>
      </c>
      <c r="B24242">
        <v>3679</v>
      </c>
    </row>
    <row r="24243" spans="1:2">
      <c r="A24243">
        <v>4252</v>
      </c>
      <c r="B24243">
        <v>3679</v>
      </c>
    </row>
    <row r="24244" spans="1:2">
      <c r="A24244">
        <v>4252</v>
      </c>
      <c r="B24244">
        <v>3679</v>
      </c>
    </row>
    <row r="24245" spans="1:2">
      <c r="A24245">
        <v>4252</v>
      </c>
      <c r="B24245">
        <v>3679</v>
      </c>
    </row>
    <row r="24246" spans="1:2">
      <c r="A24246">
        <v>4252</v>
      </c>
      <c r="B24246">
        <v>3679</v>
      </c>
    </row>
    <row r="24247" spans="1:2">
      <c r="A24247">
        <v>4252</v>
      </c>
      <c r="B24247">
        <v>3679</v>
      </c>
    </row>
    <row r="24248" spans="1:2">
      <c r="A24248">
        <v>4252</v>
      </c>
      <c r="B24248">
        <v>3679</v>
      </c>
    </row>
    <row r="24249" spans="1:2">
      <c r="A24249">
        <v>4251</v>
      </c>
      <c r="B24249">
        <v>3679</v>
      </c>
    </row>
    <row r="24250" spans="1:2">
      <c r="A24250">
        <v>4251</v>
      </c>
      <c r="B24250">
        <v>3679</v>
      </c>
    </row>
    <row r="24251" spans="1:2">
      <c r="A24251">
        <v>4251</v>
      </c>
      <c r="B24251">
        <v>3679</v>
      </c>
    </row>
    <row r="24252" spans="1:2">
      <c r="A24252">
        <v>4251</v>
      </c>
      <c r="B24252">
        <v>3679</v>
      </c>
    </row>
    <row r="24253" spans="1:2">
      <c r="A24253">
        <v>4251</v>
      </c>
      <c r="B24253">
        <v>3679</v>
      </c>
    </row>
    <row r="24254" spans="1:2">
      <c r="A24254">
        <v>4251</v>
      </c>
      <c r="B24254">
        <v>3679</v>
      </c>
    </row>
    <row r="24255" spans="1:2">
      <c r="A24255">
        <v>4251</v>
      </c>
      <c r="B24255">
        <v>3679</v>
      </c>
    </row>
    <row r="24256" spans="1:2">
      <c r="A24256">
        <v>4251</v>
      </c>
      <c r="B24256">
        <v>3679</v>
      </c>
    </row>
    <row r="24257" spans="1:2">
      <c r="A24257">
        <v>4251</v>
      </c>
      <c r="B24257">
        <v>3679</v>
      </c>
    </row>
    <row r="24258" spans="1:2">
      <c r="A24258">
        <v>4251</v>
      </c>
      <c r="B24258">
        <v>3679</v>
      </c>
    </row>
    <row r="24259" spans="1:2">
      <c r="A24259">
        <v>4251</v>
      </c>
      <c r="B24259">
        <v>3679</v>
      </c>
    </row>
    <row r="24260" spans="1:2">
      <c r="A24260">
        <v>4251</v>
      </c>
      <c r="B24260">
        <v>3679</v>
      </c>
    </row>
    <row r="24261" spans="1:2">
      <c r="A24261">
        <v>4251</v>
      </c>
      <c r="B24261">
        <v>3679</v>
      </c>
    </row>
    <row r="24262" spans="1:2">
      <c r="A24262">
        <v>4251</v>
      </c>
      <c r="B24262">
        <v>3679</v>
      </c>
    </row>
    <row r="24263" spans="1:2">
      <c r="A24263">
        <v>4251</v>
      </c>
      <c r="B24263">
        <v>3678</v>
      </c>
    </row>
    <row r="24264" spans="1:2">
      <c r="A24264">
        <v>4251</v>
      </c>
      <c r="B24264">
        <v>3678</v>
      </c>
    </row>
    <row r="24265" spans="1:2">
      <c r="A24265">
        <v>4251</v>
      </c>
      <c r="B24265">
        <v>3678</v>
      </c>
    </row>
    <row r="24266" spans="1:2">
      <c r="A24266">
        <v>4251</v>
      </c>
      <c r="B24266">
        <v>3678</v>
      </c>
    </row>
    <row r="24267" spans="1:2">
      <c r="A24267">
        <v>4251</v>
      </c>
      <c r="B24267">
        <v>3678</v>
      </c>
    </row>
    <row r="24268" spans="1:2">
      <c r="A24268">
        <v>4251</v>
      </c>
      <c r="B24268">
        <v>3678</v>
      </c>
    </row>
    <row r="24269" spans="1:2">
      <c r="A24269">
        <v>4251</v>
      </c>
      <c r="B24269">
        <v>3678</v>
      </c>
    </row>
    <row r="24270" spans="1:2">
      <c r="A24270">
        <v>4251</v>
      </c>
      <c r="B24270">
        <v>3678</v>
      </c>
    </row>
    <row r="24271" spans="1:2">
      <c r="A24271">
        <v>4251</v>
      </c>
      <c r="B24271">
        <v>3678</v>
      </c>
    </row>
    <row r="24272" spans="1:2">
      <c r="A24272">
        <v>4251</v>
      </c>
      <c r="B24272">
        <v>3678</v>
      </c>
    </row>
    <row r="24273" spans="1:2">
      <c r="A24273">
        <v>4251</v>
      </c>
      <c r="B24273">
        <v>3678</v>
      </c>
    </row>
    <row r="24274" spans="1:2">
      <c r="A24274">
        <v>4251</v>
      </c>
      <c r="B24274">
        <v>3678</v>
      </c>
    </row>
    <row r="24275" spans="1:2">
      <c r="A24275">
        <v>4251</v>
      </c>
      <c r="B24275">
        <v>3678</v>
      </c>
    </row>
    <row r="24276" spans="1:2">
      <c r="A24276">
        <v>4251</v>
      </c>
      <c r="B24276">
        <v>3678</v>
      </c>
    </row>
    <row r="24277" spans="1:2">
      <c r="A24277">
        <v>4251</v>
      </c>
      <c r="B24277">
        <v>3678</v>
      </c>
    </row>
    <row r="24278" spans="1:2">
      <c r="A24278">
        <v>4251</v>
      </c>
      <c r="B24278">
        <v>3678</v>
      </c>
    </row>
    <row r="24279" spans="1:2">
      <c r="A24279">
        <v>4251</v>
      </c>
      <c r="B24279">
        <v>3678</v>
      </c>
    </row>
    <row r="24280" spans="1:2">
      <c r="A24280">
        <v>4251</v>
      </c>
      <c r="B24280">
        <v>3678</v>
      </c>
    </row>
    <row r="24281" spans="1:2">
      <c r="A24281">
        <v>4250</v>
      </c>
      <c r="B24281">
        <v>3678</v>
      </c>
    </row>
    <row r="24282" spans="1:2">
      <c r="A24282">
        <v>4250</v>
      </c>
      <c r="B24282">
        <v>3678</v>
      </c>
    </row>
    <row r="24283" spans="1:2">
      <c r="A24283">
        <v>4250</v>
      </c>
      <c r="B24283">
        <v>3678</v>
      </c>
    </row>
    <row r="24284" spans="1:2">
      <c r="A24284">
        <v>4250</v>
      </c>
      <c r="B24284">
        <v>3678</v>
      </c>
    </row>
    <row r="24285" spans="1:2">
      <c r="A24285">
        <v>4250</v>
      </c>
      <c r="B24285">
        <v>3678</v>
      </c>
    </row>
    <row r="24286" spans="1:2">
      <c r="A24286">
        <v>4250</v>
      </c>
      <c r="B24286">
        <v>3678</v>
      </c>
    </row>
    <row r="24287" spans="1:2">
      <c r="A24287">
        <v>4250</v>
      </c>
      <c r="B24287">
        <v>3678</v>
      </c>
    </row>
    <row r="24288" spans="1:2">
      <c r="A24288">
        <v>4250</v>
      </c>
      <c r="B24288">
        <v>3678</v>
      </c>
    </row>
    <row r="24289" spans="1:2">
      <c r="A24289">
        <v>4250</v>
      </c>
      <c r="B24289">
        <v>3678</v>
      </c>
    </row>
    <row r="24290" spans="1:2">
      <c r="A24290">
        <v>4250</v>
      </c>
      <c r="B24290">
        <v>3678</v>
      </c>
    </row>
    <row r="24291" spans="1:2">
      <c r="A24291">
        <v>4250</v>
      </c>
      <c r="B24291">
        <v>3678</v>
      </c>
    </row>
    <row r="24292" spans="1:2">
      <c r="A24292">
        <v>4250</v>
      </c>
      <c r="B24292">
        <v>3677</v>
      </c>
    </row>
    <row r="24293" spans="1:2">
      <c r="A24293">
        <v>4250</v>
      </c>
      <c r="B24293">
        <v>3677</v>
      </c>
    </row>
    <row r="24294" spans="1:2">
      <c r="A24294">
        <v>4250</v>
      </c>
      <c r="B24294">
        <v>3677</v>
      </c>
    </row>
    <row r="24295" spans="1:2">
      <c r="A24295">
        <v>4250</v>
      </c>
      <c r="B24295">
        <v>3677</v>
      </c>
    </row>
    <row r="24296" spans="1:2">
      <c r="A24296">
        <v>4250</v>
      </c>
      <c r="B24296">
        <v>3677</v>
      </c>
    </row>
    <row r="24297" spans="1:2">
      <c r="A24297">
        <v>4250</v>
      </c>
      <c r="B24297">
        <v>3677</v>
      </c>
    </row>
    <row r="24298" spans="1:2">
      <c r="A24298">
        <v>4250</v>
      </c>
      <c r="B24298">
        <v>3677</v>
      </c>
    </row>
    <row r="24299" spans="1:2">
      <c r="A24299">
        <v>4250</v>
      </c>
      <c r="B24299">
        <v>3677</v>
      </c>
    </row>
    <row r="24300" spans="1:2">
      <c r="A24300">
        <v>4250</v>
      </c>
      <c r="B24300">
        <v>3677</v>
      </c>
    </row>
    <row r="24301" spans="1:2">
      <c r="A24301">
        <v>4250</v>
      </c>
      <c r="B24301">
        <v>3677</v>
      </c>
    </row>
    <row r="24302" spans="1:2">
      <c r="A24302">
        <v>4250</v>
      </c>
      <c r="B24302">
        <v>3677</v>
      </c>
    </row>
    <row r="24303" spans="1:2">
      <c r="A24303">
        <v>4250</v>
      </c>
      <c r="B24303">
        <v>3677</v>
      </c>
    </row>
    <row r="24304" spans="1:2">
      <c r="A24304">
        <v>4250</v>
      </c>
      <c r="B24304">
        <v>3677</v>
      </c>
    </row>
    <row r="24305" spans="1:2">
      <c r="A24305">
        <v>4250</v>
      </c>
      <c r="B24305">
        <v>3677</v>
      </c>
    </row>
    <row r="24306" spans="1:2">
      <c r="A24306">
        <v>4249</v>
      </c>
      <c r="B24306">
        <v>3677</v>
      </c>
    </row>
    <row r="24307" spans="1:2">
      <c r="A24307">
        <v>4249</v>
      </c>
      <c r="B24307">
        <v>3677</v>
      </c>
    </row>
    <row r="24308" spans="1:2">
      <c r="A24308">
        <v>4249</v>
      </c>
      <c r="B24308">
        <v>3677</v>
      </c>
    </row>
    <row r="24309" spans="1:2">
      <c r="A24309">
        <v>4249</v>
      </c>
      <c r="B24309">
        <v>3677</v>
      </c>
    </row>
    <row r="24310" spans="1:2">
      <c r="A24310">
        <v>4249</v>
      </c>
      <c r="B24310">
        <v>3677</v>
      </c>
    </row>
    <row r="24311" spans="1:2">
      <c r="A24311">
        <v>4249</v>
      </c>
      <c r="B24311">
        <v>3677</v>
      </c>
    </row>
    <row r="24312" spans="1:2">
      <c r="A24312">
        <v>4249</v>
      </c>
      <c r="B24312">
        <v>3677</v>
      </c>
    </row>
    <row r="24313" spans="1:2">
      <c r="A24313">
        <v>4249</v>
      </c>
      <c r="B24313">
        <v>3677</v>
      </c>
    </row>
    <row r="24314" spans="1:2">
      <c r="A24314">
        <v>4249</v>
      </c>
      <c r="B24314">
        <v>3676</v>
      </c>
    </row>
    <row r="24315" spans="1:2">
      <c r="A24315">
        <v>4249</v>
      </c>
      <c r="B24315">
        <v>3676</v>
      </c>
    </row>
    <row r="24316" spans="1:2">
      <c r="A24316">
        <v>4249</v>
      </c>
      <c r="B24316">
        <v>3676</v>
      </c>
    </row>
    <row r="24317" spans="1:2">
      <c r="A24317">
        <v>4249</v>
      </c>
      <c r="B24317">
        <v>3676</v>
      </c>
    </row>
    <row r="24318" spans="1:2">
      <c r="A24318">
        <v>4249</v>
      </c>
      <c r="B24318">
        <v>3676</v>
      </c>
    </row>
    <row r="24319" spans="1:2">
      <c r="A24319">
        <v>4249</v>
      </c>
      <c r="B24319">
        <v>3676</v>
      </c>
    </row>
    <row r="24320" spans="1:2">
      <c r="A24320">
        <v>4249</v>
      </c>
      <c r="B24320">
        <v>3676</v>
      </c>
    </row>
    <row r="24321" spans="1:2">
      <c r="A24321">
        <v>4249</v>
      </c>
      <c r="B24321">
        <v>3676</v>
      </c>
    </row>
    <row r="24322" spans="1:2">
      <c r="A24322">
        <v>4249</v>
      </c>
      <c r="B24322">
        <v>3676</v>
      </c>
    </row>
    <row r="24323" spans="1:2">
      <c r="A24323">
        <v>4249</v>
      </c>
      <c r="B24323">
        <v>3676</v>
      </c>
    </row>
    <row r="24324" spans="1:2">
      <c r="A24324">
        <v>4249</v>
      </c>
      <c r="B24324">
        <v>3676</v>
      </c>
    </row>
    <row r="24325" spans="1:2">
      <c r="A24325">
        <v>4249</v>
      </c>
      <c r="B24325">
        <v>3676</v>
      </c>
    </row>
    <row r="24326" spans="1:2">
      <c r="A24326">
        <v>4249</v>
      </c>
      <c r="B24326">
        <v>3676</v>
      </c>
    </row>
    <row r="24327" spans="1:2">
      <c r="A24327">
        <v>4249</v>
      </c>
      <c r="B24327">
        <v>3676</v>
      </c>
    </row>
    <row r="24328" spans="1:2">
      <c r="A24328">
        <v>4249</v>
      </c>
      <c r="B24328">
        <v>3676</v>
      </c>
    </row>
    <row r="24329" spans="1:2">
      <c r="A24329">
        <v>4249</v>
      </c>
      <c r="B24329">
        <v>3676</v>
      </c>
    </row>
    <row r="24330" spans="1:2">
      <c r="A24330">
        <v>4249</v>
      </c>
      <c r="B24330">
        <v>3676</v>
      </c>
    </row>
    <row r="24331" spans="1:2">
      <c r="A24331">
        <v>4249</v>
      </c>
      <c r="B24331">
        <v>3676</v>
      </c>
    </row>
    <row r="24332" spans="1:2">
      <c r="A24332">
        <v>4249</v>
      </c>
      <c r="B24332">
        <v>3676</v>
      </c>
    </row>
    <row r="24333" spans="1:2">
      <c r="A24333">
        <v>4248</v>
      </c>
      <c r="B24333">
        <v>3676</v>
      </c>
    </row>
    <row r="24334" spans="1:2">
      <c r="A24334">
        <v>4248</v>
      </c>
      <c r="B24334">
        <v>3676</v>
      </c>
    </row>
    <row r="24335" spans="1:2">
      <c r="A24335">
        <v>4248</v>
      </c>
      <c r="B24335">
        <v>3676</v>
      </c>
    </row>
    <row r="24336" spans="1:2">
      <c r="A24336">
        <v>4248</v>
      </c>
      <c r="B24336">
        <v>3676</v>
      </c>
    </row>
    <row r="24337" spans="1:2">
      <c r="A24337">
        <v>4248</v>
      </c>
      <c r="B24337">
        <v>3676</v>
      </c>
    </row>
    <row r="24338" spans="1:2">
      <c r="A24338">
        <v>4248</v>
      </c>
      <c r="B24338">
        <v>3676</v>
      </c>
    </row>
    <row r="24339" spans="1:2">
      <c r="A24339">
        <v>4248</v>
      </c>
      <c r="B24339">
        <v>3676</v>
      </c>
    </row>
    <row r="24340" spans="1:2">
      <c r="A24340">
        <v>4248</v>
      </c>
      <c r="B24340">
        <v>3676</v>
      </c>
    </row>
    <row r="24341" spans="1:2">
      <c r="A24341">
        <v>4248</v>
      </c>
      <c r="B24341">
        <v>3676</v>
      </c>
    </row>
    <row r="24342" spans="1:2">
      <c r="A24342">
        <v>4248</v>
      </c>
      <c r="B24342">
        <v>3676</v>
      </c>
    </row>
    <row r="24343" spans="1:2">
      <c r="A24343">
        <v>4248</v>
      </c>
      <c r="B24343">
        <v>3676</v>
      </c>
    </row>
    <row r="24344" spans="1:2">
      <c r="A24344">
        <v>4248</v>
      </c>
      <c r="B24344">
        <v>3676</v>
      </c>
    </row>
    <row r="24345" spans="1:2">
      <c r="A24345">
        <v>4248</v>
      </c>
      <c r="B24345">
        <v>3676</v>
      </c>
    </row>
    <row r="24346" spans="1:2">
      <c r="A24346">
        <v>4248</v>
      </c>
      <c r="B24346">
        <v>3676</v>
      </c>
    </row>
    <row r="24347" spans="1:2">
      <c r="A24347">
        <v>4248</v>
      </c>
      <c r="B24347">
        <v>3676</v>
      </c>
    </row>
    <row r="24348" spans="1:2">
      <c r="A24348">
        <v>4248</v>
      </c>
      <c r="B24348">
        <v>3676</v>
      </c>
    </row>
    <row r="24349" spans="1:2">
      <c r="A24349">
        <v>4248</v>
      </c>
      <c r="B24349">
        <v>3676</v>
      </c>
    </row>
    <row r="24350" spans="1:2">
      <c r="A24350">
        <v>4248</v>
      </c>
      <c r="B24350">
        <v>3676</v>
      </c>
    </row>
    <row r="24351" spans="1:2">
      <c r="A24351">
        <v>4248</v>
      </c>
      <c r="B24351">
        <v>3676</v>
      </c>
    </row>
    <row r="24352" spans="1:2">
      <c r="A24352">
        <v>4248</v>
      </c>
      <c r="B24352">
        <v>3676</v>
      </c>
    </row>
    <row r="24353" spans="1:2">
      <c r="A24353">
        <v>4248</v>
      </c>
      <c r="B24353">
        <v>3676</v>
      </c>
    </row>
    <row r="24354" spans="1:2">
      <c r="A24354">
        <v>4248</v>
      </c>
      <c r="B24354">
        <v>3675</v>
      </c>
    </row>
    <row r="24355" spans="1:2">
      <c r="A24355">
        <v>4248</v>
      </c>
      <c r="B24355">
        <v>3675</v>
      </c>
    </row>
    <row r="24356" spans="1:2">
      <c r="A24356">
        <v>4248</v>
      </c>
      <c r="B24356">
        <v>3675</v>
      </c>
    </row>
    <row r="24357" spans="1:2">
      <c r="A24357">
        <v>4248</v>
      </c>
      <c r="B24357">
        <v>3675</v>
      </c>
    </row>
    <row r="24358" spans="1:2">
      <c r="A24358">
        <v>4248</v>
      </c>
      <c r="B24358">
        <v>3675</v>
      </c>
    </row>
    <row r="24359" spans="1:2">
      <c r="A24359">
        <v>4248</v>
      </c>
      <c r="B24359">
        <v>3675</v>
      </c>
    </row>
    <row r="24360" spans="1:2">
      <c r="A24360">
        <v>4248</v>
      </c>
      <c r="B24360">
        <v>3675</v>
      </c>
    </row>
    <row r="24361" spans="1:2">
      <c r="A24361">
        <v>4248</v>
      </c>
      <c r="B24361">
        <v>3675</v>
      </c>
    </row>
    <row r="24362" spans="1:2">
      <c r="A24362">
        <v>4247</v>
      </c>
      <c r="B24362">
        <v>3675</v>
      </c>
    </row>
    <row r="24363" spans="1:2">
      <c r="A24363">
        <v>4247</v>
      </c>
      <c r="B24363">
        <v>3675</v>
      </c>
    </row>
    <row r="24364" spans="1:2">
      <c r="A24364">
        <v>4247</v>
      </c>
      <c r="B24364">
        <v>3675</v>
      </c>
    </row>
    <row r="24365" spans="1:2">
      <c r="A24365">
        <v>4247</v>
      </c>
      <c r="B24365">
        <v>3675</v>
      </c>
    </row>
    <row r="24366" spans="1:2">
      <c r="A24366">
        <v>4247</v>
      </c>
      <c r="B24366">
        <v>3675</v>
      </c>
    </row>
    <row r="24367" spans="1:2">
      <c r="A24367">
        <v>4247</v>
      </c>
      <c r="B24367">
        <v>3675</v>
      </c>
    </row>
    <row r="24368" spans="1:2">
      <c r="A24368">
        <v>4247</v>
      </c>
      <c r="B24368">
        <v>3675</v>
      </c>
    </row>
    <row r="24369" spans="1:2">
      <c r="A24369">
        <v>4247</v>
      </c>
      <c r="B24369">
        <v>3675</v>
      </c>
    </row>
    <row r="24370" spans="1:2">
      <c r="A24370">
        <v>4247</v>
      </c>
      <c r="B24370">
        <v>3675</v>
      </c>
    </row>
    <row r="24371" spans="1:2">
      <c r="A24371">
        <v>4247</v>
      </c>
      <c r="B24371">
        <v>3675</v>
      </c>
    </row>
    <row r="24372" spans="1:2">
      <c r="A24372">
        <v>4247</v>
      </c>
      <c r="B24372">
        <v>3675</v>
      </c>
    </row>
    <row r="24373" spans="1:2">
      <c r="A24373">
        <v>4247</v>
      </c>
      <c r="B24373">
        <v>3674</v>
      </c>
    </row>
    <row r="24374" spans="1:2">
      <c r="A24374">
        <v>4247</v>
      </c>
      <c r="B24374">
        <v>3674</v>
      </c>
    </row>
    <row r="24375" spans="1:2">
      <c r="A24375">
        <v>4247</v>
      </c>
      <c r="B24375">
        <v>3674</v>
      </c>
    </row>
    <row r="24376" spans="1:2">
      <c r="A24376">
        <v>4247</v>
      </c>
      <c r="B24376">
        <v>3674</v>
      </c>
    </row>
    <row r="24377" spans="1:2">
      <c r="A24377">
        <v>4247</v>
      </c>
      <c r="B24377">
        <v>3674</v>
      </c>
    </row>
    <row r="24378" spans="1:2">
      <c r="A24378">
        <v>4247</v>
      </c>
      <c r="B24378">
        <v>3674</v>
      </c>
    </row>
    <row r="24379" spans="1:2">
      <c r="A24379">
        <v>4247</v>
      </c>
      <c r="B24379">
        <v>3674</v>
      </c>
    </row>
    <row r="24380" spans="1:2">
      <c r="A24380">
        <v>4247</v>
      </c>
      <c r="B24380">
        <v>3674</v>
      </c>
    </row>
    <row r="24381" spans="1:2">
      <c r="A24381">
        <v>4247</v>
      </c>
      <c r="B24381">
        <v>3674</v>
      </c>
    </row>
    <row r="24382" spans="1:2">
      <c r="A24382">
        <v>4247</v>
      </c>
      <c r="B24382">
        <v>3674</v>
      </c>
    </row>
    <row r="24383" spans="1:2">
      <c r="A24383">
        <v>4247</v>
      </c>
      <c r="B24383">
        <v>3674</v>
      </c>
    </row>
    <row r="24384" spans="1:2">
      <c r="A24384">
        <v>4247</v>
      </c>
      <c r="B24384">
        <v>3674</v>
      </c>
    </row>
    <row r="24385" spans="1:2">
      <c r="A24385">
        <v>4247</v>
      </c>
      <c r="B24385">
        <v>3674</v>
      </c>
    </row>
    <row r="24386" spans="1:2">
      <c r="A24386">
        <v>4247</v>
      </c>
      <c r="B24386">
        <v>3674</v>
      </c>
    </row>
    <row r="24387" spans="1:2">
      <c r="A24387">
        <v>4247</v>
      </c>
      <c r="B24387">
        <v>3674</v>
      </c>
    </row>
    <row r="24388" spans="1:2">
      <c r="A24388">
        <v>4247</v>
      </c>
      <c r="B24388">
        <v>3674</v>
      </c>
    </row>
    <row r="24389" spans="1:2">
      <c r="A24389">
        <v>4247</v>
      </c>
      <c r="B24389">
        <v>3674</v>
      </c>
    </row>
    <row r="24390" spans="1:2">
      <c r="A24390">
        <v>4247</v>
      </c>
      <c r="B24390">
        <v>3674</v>
      </c>
    </row>
    <row r="24391" spans="1:2">
      <c r="A24391">
        <v>4247</v>
      </c>
      <c r="B24391">
        <v>3674</v>
      </c>
    </row>
    <row r="24392" spans="1:2">
      <c r="A24392">
        <v>4246</v>
      </c>
      <c r="B24392">
        <v>3674</v>
      </c>
    </row>
    <row r="24393" spans="1:2">
      <c r="A24393">
        <v>4246</v>
      </c>
      <c r="B24393">
        <v>3674</v>
      </c>
    </row>
    <row r="24394" spans="1:2">
      <c r="A24394">
        <v>4246</v>
      </c>
      <c r="B24394">
        <v>3674</v>
      </c>
    </row>
    <row r="24395" spans="1:2">
      <c r="A24395">
        <v>4246</v>
      </c>
      <c r="B24395">
        <v>3673</v>
      </c>
    </row>
    <row r="24396" spans="1:2">
      <c r="A24396">
        <v>4246</v>
      </c>
      <c r="B24396">
        <v>3673</v>
      </c>
    </row>
    <row r="24397" spans="1:2">
      <c r="A24397">
        <v>4246</v>
      </c>
      <c r="B24397">
        <v>3673</v>
      </c>
    </row>
    <row r="24398" spans="1:2">
      <c r="A24398">
        <v>4246</v>
      </c>
      <c r="B24398">
        <v>3673</v>
      </c>
    </row>
    <row r="24399" spans="1:2">
      <c r="A24399">
        <v>4246</v>
      </c>
      <c r="B24399">
        <v>3673</v>
      </c>
    </row>
    <row r="24400" spans="1:2">
      <c r="A24400">
        <v>4246</v>
      </c>
      <c r="B24400">
        <v>3673</v>
      </c>
    </row>
    <row r="24401" spans="1:2">
      <c r="A24401">
        <v>4246</v>
      </c>
      <c r="B24401">
        <v>3673</v>
      </c>
    </row>
    <row r="24402" spans="1:2">
      <c r="A24402">
        <v>4246</v>
      </c>
      <c r="B24402">
        <v>3673</v>
      </c>
    </row>
    <row r="24403" spans="1:2">
      <c r="A24403">
        <v>4246</v>
      </c>
      <c r="B24403">
        <v>3673</v>
      </c>
    </row>
    <row r="24404" spans="1:2">
      <c r="A24404">
        <v>4246</v>
      </c>
      <c r="B24404">
        <v>3673</v>
      </c>
    </row>
    <row r="24405" spans="1:2">
      <c r="A24405">
        <v>4246</v>
      </c>
      <c r="B24405">
        <v>3673</v>
      </c>
    </row>
    <row r="24406" spans="1:2">
      <c r="A24406">
        <v>4246</v>
      </c>
      <c r="B24406">
        <v>3673</v>
      </c>
    </row>
    <row r="24407" spans="1:2">
      <c r="A24407">
        <v>4246</v>
      </c>
      <c r="B24407">
        <v>3673</v>
      </c>
    </row>
    <row r="24408" spans="1:2">
      <c r="A24408">
        <v>4246</v>
      </c>
      <c r="B24408">
        <v>3673</v>
      </c>
    </row>
    <row r="24409" spans="1:2">
      <c r="A24409">
        <v>4246</v>
      </c>
      <c r="B24409">
        <v>3673</v>
      </c>
    </row>
    <row r="24410" spans="1:2">
      <c r="A24410">
        <v>4246</v>
      </c>
      <c r="B24410">
        <v>3673</v>
      </c>
    </row>
    <row r="24411" spans="1:2">
      <c r="A24411">
        <v>4246</v>
      </c>
      <c r="B24411">
        <v>3673</v>
      </c>
    </row>
    <row r="24412" spans="1:2">
      <c r="A24412">
        <v>4246</v>
      </c>
      <c r="B24412">
        <v>3673</v>
      </c>
    </row>
    <row r="24413" spans="1:2">
      <c r="A24413">
        <v>4246</v>
      </c>
      <c r="B24413">
        <v>3673</v>
      </c>
    </row>
    <row r="24414" spans="1:2">
      <c r="A24414">
        <v>4246</v>
      </c>
      <c r="B24414">
        <v>3673</v>
      </c>
    </row>
    <row r="24415" spans="1:2">
      <c r="A24415">
        <v>4246</v>
      </c>
      <c r="B24415">
        <v>3673</v>
      </c>
    </row>
    <row r="24416" spans="1:2">
      <c r="A24416">
        <v>4246</v>
      </c>
      <c r="B24416">
        <v>3673</v>
      </c>
    </row>
    <row r="24417" spans="1:2">
      <c r="A24417">
        <v>4246</v>
      </c>
      <c r="B24417">
        <v>3673</v>
      </c>
    </row>
    <row r="24418" spans="1:2">
      <c r="A24418">
        <v>4246</v>
      </c>
      <c r="B24418">
        <v>3673</v>
      </c>
    </row>
    <row r="24419" spans="1:2">
      <c r="A24419">
        <v>4246</v>
      </c>
      <c r="B24419">
        <v>3673</v>
      </c>
    </row>
    <row r="24420" spans="1:2">
      <c r="A24420">
        <v>4245</v>
      </c>
      <c r="B24420">
        <v>3673</v>
      </c>
    </row>
    <row r="24421" spans="1:2">
      <c r="A24421">
        <v>4245</v>
      </c>
      <c r="B24421">
        <v>3673</v>
      </c>
    </row>
    <row r="24422" spans="1:2">
      <c r="A24422">
        <v>4245</v>
      </c>
      <c r="B24422">
        <v>3673</v>
      </c>
    </row>
    <row r="24423" spans="1:2">
      <c r="A24423">
        <v>4245</v>
      </c>
      <c r="B24423">
        <v>3673</v>
      </c>
    </row>
    <row r="24424" spans="1:2">
      <c r="A24424">
        <v>4245</v>
      </c>
      <c r="B24424">
        <v>3673</v>
      </c>
    </row>
    <row r="24425" spans="1:2">
      <c r="A24425">
        <v>4245</v>
      </c>
      <c r="B24425">
        <v>3672</v>
      </c>
    </row>
    <row r="24426" spans="1:2">
      <c r="A24426">
        <v>4245</v>
      </c>
      <c r="B24426">
        <v>3672</v>
      </c>
    </row>
    <row r="24427" spans="1:2">
      <c r="A24427">
        <v>4245</v>
      </c>
      <c r="B24427">
        <v>3672</v>
      </c>
    </row>
    <row r="24428" spans="1:2">
      <c r="A24428">
        <v>4245</v>
      </c>
      <c r="B24428">
        <v>3672</v>
      </c>
    </row>
    <row r="24429" spans="1:2">
      <c r="A24429">
        <v>4245</v>
      </c>
      <c r="B24429">
        <v>3672</v>
      </c>
    </row>
    <row r="24430" spans="1:2">
      <c r="A24430">
        <v>4245</v>
      </c>
      <c r="B24430">
        <v>3672</v>
      </c>
    </row>
    <row r="24431" spans="1:2">
      <c r="A24431">
        <v>4245</v>
      </c>
      <c r="B24431">
        <v>3672</v>
      </c>
    </row>
    <row r="24432" spans="1:2">
      <c r="A24432">
        <v>4245</v>
      </c>
      <c r="B24432">
        <v>3672</v>
      </c>
    </row>
    <row r="24433" spans="1:2">
      <c r="A24433">
        <v>4245</v>
      </c>
      <c r="B24433">
        <v>3672</v>
      </c>
    </row>
    <row r="24434" spans="1:2">
      <c r="A24434">
        <v>4245</v>
      </c>
      <c r="B24434">
        <v>3672</v>
      </c>
    </row>
    <row r="24435" spans="1:2">
      <c r="A24435">
        <v>4245</v>
      </c>
      <c r="B24435">
        <v>3672</v>
      </c>
    </row>
    <row r="24436" spans="1:2">
      <c r="A24436">
        <v>4245</v>
      </c>
      <c r="B24436">
        <v>3672</v>
      </c>
    </row>
    <row r="24437" spans="1:2">
      <c r="A24437">
        <v>4245</v>
      </c>
      <c r="B24437">
        <v>3672</v>
      </c>
    </row>
    <row r="24438" spans="1:2">
      <c r="A24438">
        <v>4245</v>
      </c>
      <c r="B24438">
        <v>3672</v>
      </c>
    </row>
    <row r="24439" spans="1:2">
      <c r="A24439">
        <v>4245</v>
      </c>
      <c r="B24439">
        <v>3672</v>
      </c>
    </row>
    <row r="24440" spans="1:2">
      <c r="A24440">
        <v>4245</v>
      </c>
      <c r="B24440">
        <v>3672</v>
      </c>
    </row>
    <row r="24441" spans="1:2">
      <c r="A24441">
        <v>4245</v>
      </c>
      <c r="B24441">
        <v>3672</v>
      </c>
    </row>
    <row r="24442" spans="1:2">
      <c r="A24442">
        <v>4245</v>
      </c>
      <c r="B24442">
        <v>3672</v>
      </c>
    </row>
    <row r="24443" spans="1:2">
      <c r="A24443">
        <v>4245</v>
      </c>
      <c r="B24443">
        <v>3672</v>
      </c>
    </row>
    <row r="24444" spans="1:2">
      <c r="A24444">
        <v>4245</v>
      </c>
      <c r="B24444">
        <v>3672</v>
      </c>
    </row>
    <row r="24445" spans="1:2">
      <c r="A24445">
        <v>4245</v>
      </c>
      <c r="B24445">
        <v>3672</v>
      </c>
    </row>
    <row r="24446" spans="1:2">
      <c r="A24446">
        <v>4245</v>
      </c>
      <c r="B24446">
        <v>3672</v>
      </c>
    </row>
    <row r="24447" spans="1:2">
      <c r="A24447">
        <v>4245</v>
      </c>
      <c r="B24447">
        <v>3672</v>
      </c>
    </row>
    <row r="24448" spans="1:2">
      <c r="A24448">
        <v>4245</v>
      </c>
      <c r="B24448">
        <v>3671</v>
      </c>
    </row>
    <row r="24449" spans="1:2">
      <c r="A24449">
        <v>4245</v>
      </c>
      <c r="B24449">
        <v>3671</v>
      </c>
    </row>
    <row r="24450" spans="1:2">
      <c r="A24450">
        <v>4245</v>
      </c>
      <c r="B24450">
        <v>3671</v>
      </c>
    </row>
    <row r="24451" spans="1:2">
      <c r="A24451">
        <v>4245</v>
      </c>
      <c r="B24451">
        <v>3671</v>
      </c>
    </row>
    <row r="24452" spans="1:2">
      <c r="A24452">
        <v>4245</v>
      </c>
      <c r="B24452">
        <v>3671</v>
      </c>
    </row>
    <row r="24453" spans="1:2">
      <c r="A24453">
        <v>4245</v>
      </c>
      <c r="B24453">
        <v>3671</v>
      </c>
    </row>
    <row r="24454" spans="1:2">
      <c r="A24454">
        <v>4245</v>
      </c>
      <c r="B24454">
        <v>3671</v>
      </c>
    </row>
    <row r="24455" spans="1:2">
      <c r="A24455">
        <v>4244</v>
      </c>
      <c r="B24455">
        <v>3671</v>
      </c>
    </row>
    <row r="24456" spans="1:2">
      <c r="A24456">
        <v>4244</v>
      </c>
      <c r="B24456">
        <v>3671</v>
      </c>
    </row>
    <row r="24457" spans="1:2">
      <c r="A24457">
        <v>4244</v>
      </c>
      <c r="B24457">
        <v>3671</v>
      </c>
    </row>
    <row r="24458" spans="1:2">
      <c r="A24458">
        <v>4244</v>
      </c>
      <c r="B24458">
        <v>3671</v>
      </c>
    </row>
    <row r="24459" spans="1:2">
      <c r="A24459">
        <v>4244</v>
      </c>
      <c r="B24459">
        <v>3671</v>
      </c>
    </row>
    <row r="24460" spans="1:2">
      <c r="A24460">
        <v>4244</v>
      </c>
      <c r="B24460">
        <v>3671</v>
      </c>
    </row>
    <row r="24461" spans="1:2">
      <c r="A24461">
        <v>4244</v>
      </c>
      <c r="B24461">
        <v>3671</v>
      </c>
    </row>
    <row r="24462" spans="1:2">
      <c r="A24462">
        <v>4244</v>
      </c>
      <c r="B24462">
        <v>3671</v>
      </c>
    </row>
    <row r="24463" spans="1:2">
      <c r="A24463">
        <v>4244</v>
      </c>
      <c r="B24463">
        <v>3671</v>
      </c>
    </row>
    <row r="24464" spans="1:2">
      <c r="A24464">
        <v>4244</v>
      </c>
      <c r="B24464">
        <v>3671</v>
      </c>
    </row>
    <row r="24465" spans="1:2">
      <c r="A24465">
        <v>4244</v>
      </c>
      <c r="B24465">
        <v>3671</v>
      </c>
    </row>
    <row r="24466" spans="1:2">
      <c r="A24466">
        <v>4244</v>
      </c>
      <c r="B24466">
        <v>3671</v>
      </c>
    </row>
    <row r="24467" spans="1:2">
      <c r="A24467">
        <v>4244</v>
      </c>
      <c r="B24467">
        <v>3671</v>
      </c>
    </row>
    <row r="24468" spans="1:2">
      <c r="A24468">
        <v>4244</v>
      </c>
      <c r="B24468">
        <v>3671</v>
      </c>
    </row>
    <row r="24469" spans="1:2">
      <c r="A24469">
        <v>4244</v>
      </c>
      <c r="B24469">
        <v>3671</v>
      </c>
    </row>
    <row r="24470" spans="1:2">
      <c r="A24470">
        <v>4244</v>
      </c>
      <c r="B24470">
        <v>3671</v>
      </c>
    </row>
    <row r="24471" spans="1:2">
      <c r="A24471">
        <v>4244</v>
      </c>
      <c r="B24471">
        <v>3671</v>
      </c>
    </row>
    <row r="24472" spans="1:2">
      <c r="A24472">
        <v>4244</v>
      </c>
      <c r="B24472">
        <v>3671</v>
      </c>
    </row>
    <row r="24473" spans="1:2">
      <c r="A24473">
        <v>4243</v>
      </c>
      <c r="B24473">
        <v>3671</v>
      </c>
    </row>
    <row r="24474" spans="1:2">
      <c r="A24474">
        <v>4243</v>
      </c>
      <c r="B24474">
        <v>3671</v>
      </c>
    </row>
    <row r="24475" spans="1:2">
      <c r="A24475">
        <v>4243</v>
      </c>
      <c r="B24475">
        <v>3671</v>
      </c>
    </row>
    <row r="24476" spans="1:2">
      <c r="A24476">
        <v>4243</v>
      </c>
      <c r="B24476">
        <v>3671</v>
      </c>
    </row>
    <row r="24477" spans="1:2">
      <c r="A24477">
        <v>4243</v>
      </c>
      <c r="B24477">
        <v>3670</v>
      </c>
    </row>
    <row r="24478" spans="1:2">
      <c r="A24478">
        <v>4243</v>
      </c>
      <c r="B24478">
        <v>3670</v>
      </c>
    </row>
    <row r="24479" spans="1:2">
      <c r="A24479">
        <v>4243</v>
      </c>
      <c r="B24479">
        <v>3670</v>
      </c>
    </row>
    <row r="24480" spans="1:2">
      <c r="A24480">
        <v>4243</v>
      </c>
      <c r="B24480">
        <v>3670</v>
      </c>
    </row>
    <row r="24481" spans="1:2">
      <c r="A24481">
        <v>4243</v>
      </c>
      <c r="B24481">
        <v>3670</v>
      </c>
    </row>
    <row r="24482" spans="1:2">
      <c r="A24482">
        <v>4243</v>
      </c>
      <c r="B24482">
        <v>3670</v>
      </c>
    </row>
    <row r="24483" spans="1:2">
      <c r="A24483">
        <v>4243</v>
      </c>
      <c r="B24483">
        <v>3670</v>
      </c>
    </row>
    <row r="24484" spans="1:2">
      <c r="A24484">
        <v>4243</v>
      </c>
      <c r="B24484">
        <v>3670</v>
      </c>
    </row>
    <row r="24485" spans="1:2">
      <c r="A24485">
        <v>4243</v>
      </c>
      <c r="B24485">
        <v>3670</v>
      </c>
    </row>
    <row r="24486" spans="1:2">
      <c r="A24486">
        <v>4243</v>
      </c>
      <c r="B24486">
        <v>3670</v>
      </c>
    </row>
    <row r="24487" spans="1:2">
      <c r="A24487">
        <v>4243</v>
      </c>
      <c r="B24487">
        <v>3670</v>
      </c>
    </row>
    <row r="24488" spans="1:2">
      <c r="A24488">
        <v>4243</v>
      </c>
      <c r="B24488">
        <v>3670</v>
      </c>
    </row>
    <row r="24489" spans="1:2">
      <c r="A24489">
        <v>4243</v>
      </c>
      <c r="B24489">
        <v>3670</v>
      </c>
    </row>
    <row r="24490" spans="1:2">
      <c r="A24490">
        <v>4243</v>
      </c>
      <c r="B24490">
        <v>3670</v>
      </c>
    </row>
    <row r="24491" spans="1:2">
      <c r="A24491">
        <v>4243</v>
      </c>
      <c r="B24491">
        <v>3670</v>
      </c>
    </row>
    <row r="24492" spans="1:2">
      <c r="A24492">
        <v>4243</v>
      </c>
      <c r="B24492">
        <v>3670</v>
      </c>
    </row>
    <row r="24493" spans="1:2">
      <c r="A24493">
        <v>4243</v>
      </c>
      <c r="B24493">
        <v>3670</v>
      </c>
    </row>
    <row r="24494" spans="1:2">
      <c r="A24494">
        <v>4243</v>
      </c>
      <c r="B24494">
        <v>3670</v>
      </c>
    </row>
    <row r="24495" spans="1:2">
      <c r="A24495">
        <v>4243</v>
      </c>
      <c r="B24495">
        <v>3670</v>
      </c>
    </row>
    <row r="24496" spans="1:2">
      <c r="A24496">
        <v>4243</v>
      </c>
      <c r="B24496">
        <v>3670</v>
      </c>
    </row>
    <row r="24497" spans="1:2">
      <c r="A24497">
        <v>4243</v>
      </c>
      <c r="B24497">
        <v>3670</v>
      </c>
    </row>
    <row r="24498" spans="1:2">
      <c r="A24498">
        <v>4243</v>
      </c>
      <c r="B24498">
        <v>3670</v>
      </c>
    </row>
    <row r="24499" spans="1:2">
      <c r="A24499">
        <v>4243</v>
      </c>
      <c r="B24499">
        <v>3670</v>
      </c>
    </row>
    <row r="24500" spans="1:2">
      <c r="A24500">
        <v>4243</v>
      </c>
      <c r="B24500">
        <v>3670</v>
      </c>
    </row>
    <row r="24501" spans="1:2">
      <c r="A24501">
        <v>4243</v>
      </c>
      <c r="B24501">
        <v>3670</v>
      </c>
    </row>
    <row r="24502" spans="1:2">
      <c r="A24502">
        <v>4243</v>
      </c>
      <c r="B24502">
        <v>3670</v>
      </c>
    </row>
    <row r="24503" spans="1:2">
      <c r="A24503">
        <v>4243</v>
      </c>
      <c r="B24503">
        <v>3670</v>
      </c>
    </row>
    <row r="24504" spans="1:2">
      <c r="A24504">
        <v>4243</v>
      </c>
      <c r="B24504">
        <v>3670</v>
      </c>
    </row>
    <row r="24505" spans="1:2">
      <c r="A24505">
        <v>4242</v>
      </c>
      <c r="B24505">
        <v>3670</v>
      </c>
    </row>
    <row r="24506" spans="1:2">
      <c r="A24506">
        <v>4242</v>
      </c>
      <c r="B24506">
        <v>3670</v>
      </c>
    </row>
    <row r="24507" spans="1:2">
      <c r="A24507">
        <v>4242</v>
      </c>
      <c r="B24507">
        <v>3670</v>
      </c>
    </row>
    <row r="24508" spans="1:2">
      <c r="A24508">
        <v>4242</v>
      </c>
      <c r="B24508">
        <v>3669</v>
      </c>
    </row>
    <row r="24509" spans="1:2">
      <c r="A24509">
        <v>4242</v>
      </c>
      <c r="B24509">
        <v>3669</v>
      </c>
    </row>
    <row r="24510" spans="1:2">
      <c r="A24510">
        <v>4242</v>
      </c>
      <c r="B24510">
        <v>3669</v>
      </c>
    </row>
    <row r="24511" spans="1:2">
      <c r="A24511">
        <v>4242</v>
      </c>
      <c r="B24511">
        <v>3669</v>
      </c>
    </row>
    <row r="24512" spans="1:2">
      <c r="A24512">
        <v>4242</v>
      </c>
      <c r="B24512">
        <v>3669</v>
      </c>
    </row>
    <row r="24513" spans="1:2">
      <c r="A24513">
        <v>4242</v>
      </c>
      <c r="B24513">
        <v>3669</v>
      </c>
    </row>
    <row r="24514" spans="1:2">
      <c r="A24514">
        <v>4242</v>
      </c>
      <c r="B24514">
        <v>3669</v>
      </c>
    </row>
    <row r="24515" spans="1:2">
      <c r="A24515">
        <v>4242</v>
      </c>
      <c r="B24515">
        <v>3669</v>
      </c>
    </row>
    <row r="24516" spans="1:2">
      <c r="A24516">
        <v>4242</v>
      </c>
      <c r="B24516">
        <v>3669</v>
      </c>
    </row>
    <row r="24517" spans="1:2">
      <c r="A24517">
        <v>4242</v>
      </c>
      <c r="B24517">
        <v>3669</v>
      </c>
    </row>
    <row r="24518" spans="1:2">
      <c r="A24518">
        <v>4242</v>
      </c>
      <c r="B24518">
        <v>3669</v>
      </c>
    </row>
    <row r="24519" spans="1:2">
      <c r="A24519">
        <v>4242</v>
      </c>
      <c r="B24519">
        <v>3669</v>
      </c>
    </row>
    <row r="24520" spans="1:2">
      <c r="A24520">
        <v>4242</v>
      </c>
      <c r="B24520">
        <v>3669</v>
      </c>
    </row>
    <row r="24521" spans="1:2">
      <c r="A24521">
        <v>4242</v>
      </c>
      <c r="B24521">
        <v>3669</v>
      </c>
    </row>
    <row r="24522" spans="1:2">
      <c r="A24522">
        <v>4242</v>
      </c>
      <c r="B24522">
        <v>3669</v>
      </c>
    </row>
    <row r="24523" spans="1:2">
      <c r="A24523">
        <v>4242</v>
      </c>
      <c r="B24523">
        <v>3669</v>
      </c>
    </row>
    <row r="24524" spans="1:2">
      <c r="A24524">
        <v>4242</v>
      </c>
      <c r="B24524">
        <v>3669</v>
      </c>
    </row>
    <row r="24525" spans="1:2">
      <c r="A24525">
        <v>4242</v>
      </c>
      <c r="B24525">
        <v>3669</v>
      </c>
    </row>
    <row r="24526" spans="1:2">
      <c r="A24526">
        <v>4242</v>
      </c>
      <c r="B24526">
        <v>3669</v>
      </c>
    </row>
    <row r="24527" spans="1:2">
      <c r="A24527">
        <v>4242</v>
      </c>
      <c r="B24527">
        <v>3669</v>
      </c>
    </row>
    <row r="24528" spans="1:2">
      <c r="A24528">
        <v>4242</v>
      </c>
      <c r="B24528">
        <v>3669</v>
      </c>
    </row>
    <row r="24529" spans="1:2">
      <c r="A24529">
        <v>4242</v>
      </c>
      <c r="B24529">
        <v>3669</v>
      </c>
    </row>
    <row r="24530" spans="1:2">
      <c r="A24530">
        <v>4242</v>
      </c>
      <c r="B24530">
        <v>3669</v>
      </c>
    </row>
    <row r="24531" spans="1:2">
      <c r="A24531">
        <v>4242</v>
      </c>
      <c r="B24531">
        <v>3668</v>
      </c>
    </row>
    <row r="24532" spans="1:2">
      <c r="A24532">
        <v>4242</v>
      </c>
      <c r="B24532">
        <v>3668</v>
      </c>
    </row>
    <row r="24533" spans="1:2">
      <c r="A24533">
        <v>4242</v>
      </c>
      <c r="B24533">
        <v>3668</v>
      </c>
    </row>
    <row r="24534" spans="1:2">
      <c r="A24534">
        <v>4241</v>
      </c>
      <c r="B24534">
        <v>3668</v>
      </c>
    </row>
    <row r="24535" spans="1:2">
      <c r="A24535">
        <v>4241</v>
      </c>
      <c r="B24535">
        <v>3668</v>
      </c>
    </row>
    <row r="24536" spans="1:2">
      <c r="A24536">
        <v>4241</v>
      </c>
      <c r="B24536">
        <v>3668</v>
      </c>
    </row>
    <row r="24537" spans="1:2">
      <c r="A24537">
        <v>4241</v>
      </c>
      <c r="B24537">
        <v>3668</v>
      </c>
    </row>
    <row r="24538" spans="1:2">
      <c r="A24538">
        <v>4241</v>
      </c>
      <c r="B24538">
        <v>3668</v>
      </c>
    </row>
    <row r="24539" spans="1:2">
      <c r="A24539">
        <v>4241</v>
      </c>
      <c r="B24539">
        <v>3668</v>
      </c>
    </row>
    <row r="24540" spans="1:2">
      <c r="A24540">
        <v>4241</v>
      </c>
      <c r="B24540">
        <v>3668</v>
      </c>
    </row>
    <row r="24541" spans="1:2">
      <c r="A24541">
        <v>4241</v>
      </c>
      <c r="B24541">
        <v>3668</v>
      </c>
    </row>
    <row r="24542" spans="1:2">
      <c r="A24542">
        <v>4241</v>
      </c>
      <c r="B24542">
        <v>3668</v>
      </c>
    </row>
    <row r="24543" spans="1:2">
      <c r="A24543">
        <v>4241</v>
      </c>
      <c r="B24543">
        <v>3668</v>
      </c>
    </row>
    <row r="24544" spans="1:2">
      <c r="A24544">
        <v>4241</v>
      </c>
      <c r="B24544">
        <v>3668</v>
      </c>
    </row>
    <row r="24545" spans="1:2">
      <c r="A24545">
        <v>4241</v>
      </c>
      <c r="B24545">
        <v>3668</v>
      </c>
    </row>
    <row r="24546" spans="1:2">
      <c r="A24546">
        <v>4241</v>
      </c>
      <c r="B24546">
        <v>3668</v>
      </c>
    </row>
    <row r="24547" spans="1:2">
      <c r="A24547">
        <v>4241</v>
      </c>
      <c r="B24547">
        <v>3668</v>
      </c>
    </row>
    <row r="24548" spans="1:2">
      <c r="A24548">
        <v>4241</v>
      </c>
      <c r="B24548">
        <v>3668</v>
      </c>
    </row>
    <row r="24549" spans="1:2">
      <c r="A24549">
        <v>4241</v>
      </c>
      <c r="B24549">
        <v>3668</v>
      </c>
    </row>
    <row r="24550" spans="1:2">
      <c r="A24550">
        <v>4241</v>
      </c>
      <c r="B24550">
        <v>3668</v>
      </c>
    </row>
    <row r="24551" spans="1:2">
      <c r="A24551">
        <v>4241</v>
      </c>
      <c r="B24551">
        <v>3668</v>
      </c>
    </row>
    <row r="24552" spans="1:2">
      <c r="A24552">
        <v>4241</v>
      </c>
      <c r="B24552">
        <v>3668</v>
      </c>
    </row>
    <row r="24553" spans="1:2">
      <c r="A24553">
        <v>4241</v>
      </c>
      <c r="B24553">
        <v>3668</v>
      </c>
    </row>
    <row r="24554" spans="1:2">
      <c r="A24554">
        <v>4241</v>
      </c>
      <c r="B24554">
        <v>3668</v>
      </c>
    </row>
    <row r="24555" spans="1:2">
      <c r="A24555">
        <v>4241</v>
      </c>
      <c r="B24555">
        <v>3668</v>
      </c>
    </row>
    <row r="24556" spans="1:2">
      <c r="A24556">
        <v>4241</v>
      </c>
      <c r="B24556">
        <v>3668</v>
      </c>
    </row>
    <row r="24557" spans="1:2">
      <c r="A24557">
        <v>4241</v>
      </c>
      <c r="B24557">
        <v>3667</v>
      </c>
    </row>
    <row r="24558" spans="1:2">
      <c r="A24558">
        <v>4241</v>
      </c>
      <c r="B24558">
        <v>3667</v>
      </c>
    </row>
    <row r="24559" spans="1:2">
      <c r="A24559">
        <v>4241</v>
      </c>
      <c r="B24559">
        <v>3667</v>
      </c>
    </row>
    <row r="24560" spans="1:2">
      <c r="A24560">
        <v>4241</v>
      </c>
      <c r="B24560">
        <v>3667</v>
      </c>
    </row>
    <row r="24561" spans="1:2">
      <c r="A24561">
        <v>4241</v>
      </c>
      <c r="B24561">
        <v>3667</v>
      </c>
    </row>
    <row r="24562" spans="1:2">
      <c r="A24562">
        <v>4241</v>
      </c>
      <c r="B24562">
        <v>3667</v>
      </c>
    </row>
    <row r="24563" spans="1:2">
      <c r="A24563">
        <v>4241</v>
      </c>
      <c r="B24563">
        <v>3667</v>
      </c>
    </row>
    <row r="24564" spans="1:2">
      <c r="A24564">
        <v>4241</v>
      </c>
      <c r="B24564">
        <v>3667</v>
      </c>
    </row>
    <row r="24565" spans="1:2">
      <c r="A24565">
        <v>4240</v>
      </c>
      <c r="B24565">
        <v>3667</v>
      </c>
    </row>
    <row r="24566" spans="1:2">
      <c r="A24566">
        <v>4240</v>
      </c>
      <c r="B24566">
        <v>3667</v>
      </c>
    </row>
    <row r="24567" spans="1:2">
      <c r="A24567">
        <v>4240</v>
      </c>
      <c r="B24567">
        <v>3667</v>
      </c>
    </row>
    <row r="24568" spans="1:2">
      <c r="A24568">
        <v>4240</v>
      </c>
      <c r="B24568">
        <v>3667</v>
      </c>
    </row>
    <row r="24569" spans="1:2">
      <c r="A24569">
        <v>4240</v>
      </c>
      <c r="B24569">
        <v>3667</v>
      </c>
    </row>
    <row r="24570" spans="1:2">
      <c r="A24570">
        <v>4240</v>
      </c>
      <c r="B24570">
        <v>3667</v>
      </c>
    </row>
    <row r="24571" spans="1:2">
      <c r="A24571">
        <v>4240</v>
      </c>
      <c r="B24571">
        <v>3667</v>
      </c>
    </row>
    <row r="24572" spans="1:2">
      <c r="A24572">
        <v>4240</v>
      </c>
      <c r="B24572">
        <v>3667</v>
      </c>
    </row>
    <row r="24573" spans="1:2">
      <c r="A24573">
        <v>4240</v>
      </c>
      <c r="B24573">
        <v>3667</v>
      </c>
    </row>
    <row r="24574" spans="1:2">
      <c r="A24574">
        <v>4240</v>
      </c>
      <c r="B24574">
        <v>3667</v>
      </c>
    </row>
    <row r="24575" spans="1:2">
      <c r="A24575">
        <v>4240</v>
      </c>
      <c r="B24575">
        <v>3667</v>
      </c>
    </row>
    <row r="24576" spans="1:2">
      <c r="A24576">
        <v>4240</v>
      </c>
      <c r="B24576">
        <v>3667</v>
      </c>
    </row>
    <row r="24577" spans="1:2">
      <c r="A24577">
        <v>4240</v>
      </c>
      <c r="B24577">
        <v>3667</v>
      </c>
    </row>
    <row r="24578" spans="1:2">
      <c r="A24578">
        <v>4240</v>
      </c>
      <c r="B24578">
        <v>3667</v>
      </c>
    </row>
    <row r="24579" spans="1:2">
      <c r="A24579">
        <v>4240</v>
      </c>
      <c r="B24579">
        <v>3667</v>
      </c>
    </row>
    <row r="24580" spans="1:2">
      <c r="A24580">
        <v>4240</v>
      </c>
      <c r="B24580">
        <v>3667</v>
      </c>
    </row>
    <row r="24581" spans="1:2">
      <c r="A24581">
        <v>4240</v>
      </c>
      <c r="B24581">
        <v>3667</v>
      </c>
    </row>
    <row r="24582" spans="1:2">
      <c r="A24582">
        <v>4240</v>
      </c>
      <c r="B24582">
        <v>3667</v>
      </c>
    </row>
    <row r="24583" spans="1:2">
      <c r="A24583">
        <v>4240</v>
      </c>
      <c r="B24583">
        <v>3667</v>
      </c>
    </row>
    <row r="24584" spans="1:2">
      <c r="A24584">
        <v>4240</v>
      </c>
      <c r="B24584">
        <v>3667</v>
      </c>
    </row>
    <row r="24585" spans="1:2">
      <c r="A24585">
        <v>4240</v>
      </c>
      <c r="B24585">
        <v>3667</v>
      </c>
    </row>
    <row r="24586" spans="1:2">
      <c r="A24586">
        <v>4240</v>
      </c>
      <c r="B24586">
        <v>3667</v>
      </c>
    </row>
    <row r="24587" spans="1:2">
      <c r="A24587">
        <v>4239</v>
      </c>
      <c r="B24587">
        <v>3667</v>
      </c>
    </row>
    <row r="24588" spans="1:2">
      <c r="A24588">
        <v>4239</v>
      </c>
      <c r="B24588">
        <v>3667</v>
      </c>
    </row>
    <row r="24589" spans="1:2">
      <c r="A24589">
        <v>4239</v>
      </c>
      <c r="B24589">
        <v>3667</v>
      </c>
    </row>
    <row r="24590" spans="1:2">
      <c r="A24590">
        <v>4239</v>
      </c>
      <c r="B24590">
        <v>3667</v>
      </c>
    </row>
    <row r="24591" spans="1:2">
      <c r="A24591">
        <v>4239</v>
      </c>
      <c r="B24591">
        <v>3666</v>
      </c>
    </row>
    <row r="24592" spans="1:2">
      <c r="A24592">
        <v>4239</v>
      </c>
      <c r="B24592">
        <v>3666</v>
      </c>
    </row>
    <row r="24593" spans="1:2">
      <c r="A24593">
        <v>4239</v>
      </c>
      <c r="B24593">
        <v>3666</v>
      </c>
    </row>
    <row r="24594" spans="1:2">
      <c r="A24594">
        <v>4239</v>
      </c>
      <c r="B24594">
        <v>3666</v>
      </c>
    </row>
    <row r="24595" spans="1:2">
      <c r="A24595">
        <v>4239</v>
      </c>
      <c r="B24595">
        <v>3666</v>
      </c>
    </row>
    <row r="24596" spans="1:2">
      <c r="A24596">
        <v>4239</v>
      </c>
      <c r="B24596">
        <v>3666</v>
      </c>
    </row>
    <row r="24597" spans="1:2">
      <c r="A24597">
        <v>4239</v>
      </c>
      <c r="B24597">
        <v>3666</v>
      </c>
    </row>
    <row r="24598" spans="1:2">
      <c r="A24598">
        <v>4239</v>
      </c>
      <c r="B24598">
        <v>3666</v>
      </c>
    </row>
    <row r="24599" spans="1:2">
      <c r="A24599">
        <v>4239</v>
      </c>
      <c r="B24599">
        <v>3666</v>
      </c>
    </row>
    <row r="24600" spans="1:2">
      <c r="A24600">
        <v>4239</v>
      </c>
      <c r="B24600">
        <v>3666</v>
      </c>
    </row>
    <row r="24601" spans="1:2">
      <c r="A24601">
        <v>4239</v>
      </c>
      <c r="B24601">
        <v>3666</v>
      </c>
    </row>
    <row r="24602" spans="1:2">
      <c r="A24602">
        <v>4239</v>
      </c>
      <c r="B24602">
        <v>3666</v>
      </c>
    </row>
    <row r="24603" spans="1:2">
      <c r="A24603">
        <v>4239</v>
      </c>
      <c r="B24603">
        <v>3666</v>
      </c>
    </row>
    <row r="24604" spans="1:2">
      <c r="A24604">
        <v>4239</v>
      </c>
      <c r="B24604">
        <v>3666</v>
      </c>
    </row>
    <row r="24605" spans="1:2">
      <c r="A24605">
        <v>4239</v>
      </c>
      <c r="B24605">
        <v>3666</v>
      </c>
    </row>
    <row r="24606" spans="1:2">
      <c r="A24606">
        <v>4239</v>
      </c>
      <c r="B24606">
        <v>3666</v>
      </c>
    </row>
    <row r="24607" spans="1:2">
      <c r="A24607">
        <v>4239</v>
      </c>
      <c r="B24607">
        <v>3666</v>
      </c>
    </row>
    <row r="24608" spans="1:2">
      <c r="A24608">
        <v>4239</v>
      </c>
      <c r="B24608">
        <v>3666</v>
      </c>
    </row>
    <row r="24609" spans="1:2">
      <c r="A24609">
        <v>4239</v>
      </c>
      <c r="B24609">
        <v>3666</v>
      </c>
    </row>
    <row r="24610" spans="1:2">
      <c r="A24610">
        <v>4238</v>
      </c>
      <c r="B24610">
        <v>3666</v>
      </c>
    </row>
    <row r="24611" spans="1:2">
      <c r="A24611">
        <v>4238</v>
      </c>
      <c r="B24611">
        <v>3666</v>
      </c>
    </row>
    <row r="24612" spans="1:2">
      <c r="A24612">
        <v>4238</v>
      </c>
      <c r="B24612">
        <v>3666</v>
      </c>
    </row>
    <row r="24613" spans="1:2">
      <c r="A24613">
        <v>4238</v>
      </c>
      <c r="B24613">
        <v>3666</v>
      </c>
    </row>
    <row r="24614" spans="1:2">
      <c r="A24614">
        <v>4238</v>
      </c>
      <c r="B24614">
        <v>3666</v>
      </c>
    </row>
    <row r="24615" spans="1:2">
      <c r="A24615">
        <v>4238</v>
      </c>
      <c r="B24615">
        <v>3666</v>
      </c>
    </row>
    <row r="24616" spans="1:2">
      <c r="A24616">
        <v>4238</v>
      </c>
      <c r="B24616">
        <v>3666</v>
      </c>
    </row>
    <row r="24617" spans="1:2">
      <c r="A24617">
        <v>4238</v>
      </c>
      <c r="B24617">
        <v>3666</v>
      </c>
    </row>
    <row r="24618" spans="1:2">
      <c r="A24618">
        <v>4238</v>
      </c>
      <c r="B24618">
        <v>3666</v>
      </c>
    </row>
    <row r="24619" spans="1:2">
      <c r="A24619">
        <v>4238</v>
      </c>
      <c r="B24619">
        <v>3665</v>
      </c>
    </row>
    <row r="24620" spans="1:2">
      <c r="A24620">
        <v>4238</v>
      </c>
      <c r="B24620">
        <v>3665</v>
      </c>
    </row>
    <row r="24621" spans="1:2">
      <c r="A24621">
        <v>4238</v>
      </c>
      <c r="B24621">
        <v>3665</v>
      </c>
    </row>
    <row r="24622" spans="1:2">
      <c r="A24622">
        <v>4238</v>
      </c>
      <c r="B24622">
        <v>3665</v>
      </c>
    </row>
    <row r="24623" spans="1:2">
      <c r="A24623">
        <v>4238</v>
      </c>
      <c r="B24623">
        <v>3665</v>
      </c>
    </row>
    <row r="24624" spans="1:2">
      <c r="A24624">
        <v>4238</v>
      </c>
      <c r="B24624">
        <v>3665</v>
      </c>
    </row>
    <row r="24625" spans="1:2">
      <c r="A24625">
        <v>4238</v>
      </c>
      <c r="B24625">
        <v>3665</v>
      </c>
    </row>
    <row r="24626" spans="1:2">
      <c r="A24626">
        <v>4238</v>
      </c>
      <c r="B24626">
        <v>3665</v>
      </c>
    </row>
    <row r="24627" spans="1:2">
      <c r="A24627">
        <v>4238</v>
      </c>
      <c r="B24627">
        <v>3665</v>
      </c>
    </row>
    <row r="24628" spans="1:2">
      <c r="A24628">
        <v>4238</v>
      </c>
      <c r="B24628">
        <v>3665</v>
      </c>
    </row>
    <row r="24629" spans="1:2">
      <c r="A24629">
        <v>4238</v>
      </c>
      <c r="B24629">
        <v>3665</v>
      </c>
    </row>
    <row r="24630" spans="1:2">
      <c r="A24630">
        <v>4238</v>
      </c>
      <c r="B24630">
        <v>3665</v>
      </c>
    </row>
    <row r="24631" spans="1:2">
      <c r="A24631">
        <v>4238</v>
      </c>
      <c r="B24631">
        <v>3665</v>
      </c>
    </row>
    <row r="24632" spans="1:2">
      <c r="A24632">
        <v>4238</v>
      </c>
      <c r="B24632">
        <v>3665</v>
      </c>
    </row>
    <row r="24633" spans="1:2">
      <c r="A24633">
        <v>4238</v>
      </c>
      <c r="B24633">
        <v>3665</v>
      </c>
    </row>
    <row r="24634" spans="1:2">
      <c r="A24634">
        <v>4238</v>
      </c>
      <c r="B24634">
        <v>3665</v>
      </c>
    </row>
    <row r="24635" spans="1:2">
      <c r="A24635">
        <v>4238</v>
      </c>
      <c r="B24635">
        <v>3665</v>
      </c>
    </row>
    <row r="24636" spans="1:2">
      <c r="A24636">
        <v>4238</v>
      </c>
      <c r="B24636">
        <v>3665</v>
      </c>
    </row>
    <row r="24637" spans="1:2">
      <c r="A24637">
        <v>4238</v>
      </c>
      <c r="B24637">
        <v>3665</v>
      </c>
    </row>
    <row r="24638" spans="1:2">
      <c r="A24638">
        <v>4238</v>
      </c>
      <c r="B24638">
        <v>3665</v>
      </c>
    </row>
    <row r="24639" spans="1:2">
      <c r="A24639">
        <v>4238</v>
      </c>
      <c r="B24639">
        <v>3665</v>
      </c>
    </row>
    <row r="24640" spans="1:2">
      <c r="A24640">
        <v>4238</v>
      </c>
      <c r="B24640">
        <v>3665</v>
      </c>
    </row>
    <row r="24641" spans="1:2">
      <c r="A24641">
        <v>4238</v>
      </c>
      <c r="B24641">
        <v>3665</v>
      </c>
    </row>
    <row r="24642" spans="1:2">
      <c r="A24642">
        <v>4237</v>
      </c>
      <c r="B24642">
        <v>3665</v>
      </c>
    </row>
    <row r="24643" spans="1:2">
      <c r="A24643">
        <v>4237</v>
      </c>
      <c r="B24643">
        <v>3665</v>
      </c>
    </row>
    <row r="24644" spans="1:2">
      <c r="A24644">
        <v>4237</v>
      </c>
      <c r="B24644">
        <v>3665</v>
      </c>
    </row>
    <row r="24645" spans="1:2">
      <c r="A24645">
        <v>4237</v>
      </c>
      <c r="B24645">
        <v>3665</v>
      </c>
    </row>
    <row r="24646" spans="1:2">
      <c r="A24646">
        <v>4237</v>
      </c>
      <c r="B24646">
        <v>3665</v>
      </c>
    </row>
    <row r="24647" spans="1:2">
      <c r="A24647">
        <v>4237</v>
      </c>
      <c r="B24647">
        <v>3665</v>
      </c>
    </row>
    <row r="24648" spans="1:2">
      <c r="A24648">
        <v>4237</v>
      </c>
      <c r="B24648">
        <v>3665</v>
      </c>
    </row>
    <row r="24649" spans="1:2">
      <c r="A24649">
        <v>4237</v>
      </c>
      <c r="B24649">
        <v>3665</v>
      </c>
    </row>
    <row r="24650" spans="1:2">
      <c r="A24650">
        <v>4237</v>
      </c>
      <c r="B24650">
        <v>3665</v>
      </c>
    </row>
    <row r="24651" spans="1:2">
      <c r="A24651">
        <v>4237</v>
      </c>
      <c r="B24651">
        <v>3665</v>
      </c>
    </row>
    <row r="24652" spans="1:2">
      <c r="A24652">
        <v>4237</v>
      </c>
      <c r="B24652">
        <v>3665</v>
      </c>
    </row>
    <row r="24653" spans="1:2">
      <c r="A24653">
        <v>4237</v>
      </c>
      <c r="B24653">
        <v>3665</v>
      </c>
    </row>
    <row r="24654" spans="1:2">
      <c r="A24654">
        <v>4237</v>
      </c>
      <c r="B24654">
        <v>3664</v>
      </c>
    </row>
    <row r="24655" spans="1:2">
      <c r="A24655">
        <v>4237</v>
      </c>
      <c r="B24655">
        <v>3664</v>
      </c>
    </row>
    <row r="24656" spans="1:2">
      <c r="A24656">
        <v>4237</v>
      </c>
      <c r="B24656">
        <v>3664</v>
      </c>
    </row>
    <row r="24657" spans="1:2">
      <c r="A24657">
        <v>4237</v>
      </c>
      <c r="B24657">
        <v>3664</v>
      </c>
    </row>
    <row r="24658" spans="1:2">
      <c r="A24658">
        <v>4237</v>
      </c>
      <c r="B24658">
        <v>3664</v>
      </c>
    </row>
    <row r="24659" spans="1:2">
      <c r="A24659">
        <v>4237</v>
      </c>
      <c r="B24659">
        <v>3664</v>
      </c>
    </row>
    <row r="24660" spans="1:2">
      <c r="A24660">
        <v>4237</v>
      </c>
      <c r="B24660">
        <v>3664</v>
      </c>
    </row>
    <row r="24661" spans="1:2">
      <c r="A24661">
        <v>4237</v>
      </c>
      <c r="B24661">
        <v>3664</v>
      </c>
    </row>
    <row r="24662" spans="1:2">
      <c r="A24662">
        <v>4237</v>
      </c>
      <c r="B24662">
        <v>3664</v>
      </c>
    </row>
    <row r="24663" spans="1:2">
      <c r="A24663">
        <v>4237</v>
      </c>
      <c r="B24663">
        <v>3664</v>
      </c>
    </row>
    <row r="24664" spans="1:2">
      <c r="A24664">
        <v>4237</v>
      </c>
      <c r="B24664">
        <v>3664</v>
      </c>
    </row>
    <row r="24665" spans="1:2">
      <c r="A24665">
        <v>4237</v>
      </c>
      <c r="B24665">
        <v>3664</v>
      </c>
    </row>
    <row r="24666" spans="1:2">
      <c r="A24666">
        <v>4236</v>
      </c>
      <c r="B24666">
        <v>3664</v>
      </c>
    </row>
    <row r="24667" spans="1:2">
      <c r="A24667">
        <v>4236</v>
      </c>
      <c r="B24667">
        <v>3664</v>
      </c>
    </row>
    <row r="24668" spans="1:2">
      <c r="A24668">
        <v>4236</v>
      </c>
      <c r="B24668">
        <v>3664</v>
      </c>
    </row>
    <row r="24669" spans="1:2">
      <c r="A24669">
        <v>4236</v>
      </c>
      <c r="B24669">
        <v>3664</v>
      </c>
    </row>
    <row r="24670" spans="1:2">
      <c r="A24670">
        <v>4236</v>
      </c>
      <c r="B24670">
        <v>3664</v>
      </c>
    </row>
    <row r="24671" spans="1:2">
      <c r="A24671">
        <v>4236</v>
      </c>
      <c r="B24671">
        <v>3664</v>
      </c>
    </row>
    <row r="24672" spans="1:2">
      <c r="A24672">
        <v>4236</v>
      </c>
      <c r="B24672">
        <v>3664</v>
      </c>
    </row>
    <row r="24673" spans="1:2">
      <c r="A24673">
        <v>4236</v>
      </c>
      <c r="B24673">
        <v>3664</v>
      </c>
    </row>
    <row r="24674" spans="1:2">
      <c r="A24674">
        <v>4236</v>
      </c>
      <c r="B24674">
        <v>3664</v>
      </c>
    </row>
    <row r="24675" spans="1:2">
      <c r="A24675">
        <v>4236</v>
      </c>
      <c r="B24675">
        <v>3664</v>
      </c>
    </row>
    <row r="24676" spans="1:2">
      <c r="A24676">
        <v>4236</v>
      </c>
      <c r="B24676">
        <v>3664</v>
      </c>
    </row>
    <row r="24677" spans="1:2">
      <c r="A24677">
        <v>4236</v>
      </c>
      <c r="B24677">
        <v>3664</v>
      </c>
    </row>
    <row r="24678" spans="1:2">
      <c r="A24678">
        <v>4236</v>
      </c>
      <c r="B24678">
        <v>3664</v>
      </c>
    </row>
    <row r="24679" spans="1:2">
      <c r="A24679">
        <v>4236</v>
      </c>
      <c r="B24679">
        <v>3664</v>
      </c>
    </row>
    <row r="24680" spans="1:2">
      <c r="A24680">
        <v>4236</v>
      </c>
      <c r="B24680">
        <v>3664</v>
      </c>
    </row>
    <row r="24681" spans="1:2">
      <c r="A24681">
        <v>4236</v>
      </c>
      <c r="B24681">
        <v>3664</v>
      </c>
    </row>
    <row r="24682" spans="1:2">
      <c r="A24682">
        <v>4236</v>
      </c>
      <c r="B24682">
        <v>3664</v>
      </c>
    </row>
    <row r="24683" spans="1:2">
      <c r="A24683">
        <v>4236</v>
      </c>
      <c r="B24683">
        <v>3664</v>
      </c>
    </row>
    <row r="24684" spans="1:2">
      <c r="A24684">
        <v>4236</v>
      </c>
      <c r="B24684">
        <v>3663</v>
      </c>
    </row>
    <row r="24685" spans="1:2">
      <c r="A24685">
        <v>4236</v>
      </c>
      <c r="B24685">
        <v>3663</v>
      </c>
    </row>
    <row r="24686" spans="1:2">
      <c r="A24686">
        <v>4236</v>
      </c>
      <c r="B24686">
        <v>3663</v>
      </c>
    </row>
    <row r="24687" spans="1:2">
      <c r="A24687">
        <v>4236</v>
      </c>
      <c r="B24687">
        <v>3663</v>
      </c>
    </row>
    <row r="24688" spans="1:2">
      <c r="A24688">
        <v>4236</v>
      </c>
      <c r="B24688">
        <v>3663</v>
      </c>
    </row>
    <row r="24689" spans="1:2">
      <c r="A24689">
        <v>4235</v>
      </c>
      <c r="B24689">
        <v>3663</v>
      </c>
    </row>
    <row r="24690" spans="1:2">
      <c r="A24690">
        <v>4235</v>
      </c>
      <c r="B24690">
        <v>3663</v>
      </c>
    </row>
    <row r="24691" spans="1:2">
      <c r="A24691">
        <v>4235</v>
      </c>
      <c r="B24691">
        <v>3663</v>
      </c>
    </row>
    <row r="24692" spans="1:2">
      <c r="A24692">
        <v>4235</v>
      </c>
      <c r="B24692">
        <v>3663</v>
      </c>
    </row>
    <row r="24693" spans="1:2">
      <c r="A24693">
        <v>4235</v>
      </c>
      <c r="B24693">
        <v>3663</v>
      </c>
    </row>
    <row r="24694" spans="1:2">
      <c r="A24694">
        <v>4235</v>
      </c>
      <c r="B24694">
        <v>3663</v>
      </c>
    </row>
    <row r="24695" spans="1:2">
      <c r="A24695">
        <v>4235</v>
      </c>
      <c r="B24695">
        <v>3663</v>
      </c>
    </row>
    <row r="24696" spans="1:2">
      <c r="A24696">
        <v>4235</v>
      </c>
      <c r="B24696">
        <v>3663</v>
      </c>
    </row>
    <row r="24697" spans="1:2">
      <c r="A24697">
        <v>4235</v>
      </c>
      <c r="B24697">
        <v>3663</v>
      </c>
    </row>
    <row r="24698" spans="1:2">
      <c r="A24698">
        <v>4235</v>
      </c>
      <c r="B24698">
        <v>3663</v>
      </c>
    </row>
    <row r="24699" spans="1:2">
      <c r="A24699">
        <v>4235</v>
      </c>
      <c r="B24699">
        <v>3663</v>
      </c>
    </row>
    <row r="24700" spans="1:2">
      <c r="A24700">
        <v>4235</v>
      </c>
      <c r="B24700">
        <v>3663</v>
      </c>
    </row>
    <row r="24701" spans="1:2">
      <c r="A24701">
        <v>4235</v>
      </c>
      <c r="B24701">
        <v>3663</v>
      </c>
    </row>
    <row r="24702" spans="1:2">
      <c r="A24702">
        <v>4235</v>
      </c>
      <c r="B24702">
        <v>3663</v>
      </c>
    </row>
    <row r="24703" spans="1:2">
      <c r="A24703">
        <v>4235</v>
      </c>
      <c r="B24703">
        <v>3663</v>
      </c>
    </row>
    <row r="24704" spans="1:2">
      <c r="A24704">
        <v>4235</v>
      </c>
      <c r="B24704">
        <v>3663</v>
      </c>
    </row>
    <row r="24705" spans="1:2">
      <c r="A24705">
        <v>4235</v>
      </c>
      <c r="B24705">
        <v>3663</v>
      </c>
    </row>
    <row r="24706" spans="1:2">
      <c r="A24706">
        <v>4235</v>
      </c>
      <c r="B24706">
        <v>3663</v>
      </c>
    </row>
    <row r="24707" spans="1:2">
      <c r="A24707">
        <v>4235</v>
      </c>
      <c r="B24707">
        <v>3663</v>
      </c>
    </row>
    <row r="24708" spans="1:2">
      <c r="A24708">
        <v>4235</v>
      </c>
      <c r="B24708">
        <v>3663</v>
      </c>
    </row>
    <row r="24709" spans="1:2">
      <c r="A24709">
        <v>4235</v>
      </c>
      <c r="B24709">
        <v>3663</v>
      </c>
    </row>
    <row r="24710" spans="1:2">
      <c r="A24710">
        <v>4235</v>
      </c>
      <c r="B24710">
        <v>3663</v>
      </c>
    </row>
    <row r="24711" spans="1:2">
      <c r="A24711">
        <v>4235</v>
      </c>
      <c r="B24711">
        <v>3663</v>
      </c>
    </row>
    <row r="24712" spans="1:2">
      <c r="A24712">
        <v>4235</v>
      </c>
      <c r="B24712">
        <v>3663</v>
      </c>
    </row>
    <row r="24713" spans="1:2">
      <c r="A24713">
        <v>4235</v>
      </c>
      <c r="B24713">
        <v>3663</v>
      </c>
    </row>
    <row r="24714" spans="1:2">
      <c r="A24714">
        <v>4235</v>
      </c>
      <c r="B24714">
        <v>3663</v>
      </c>
    </row>
    <row r="24715" spans="1:2">
      <c r="A24715">
        <v>4235</v>
      </c>
      <c r="B24715">
        <v>3663</v>
      </c>
    </row>
    <row r="24716" spans="1:2">
      <c r="A24716">
        <v>4235</v>
      </c>
      <c r="B24716">
        <v>3663</v>
      </c>
    </row>
    <row r="24717" spans="1:2">
      <c r="A24717">
        <v>4235</v>
      </c>
      <c r="B24717">
        <v>3663</v>
      </c>
    </row>
    <row r="24718" spans="1:2">
      <c r="A24718">
        <v>4235</v>
      </c>
      <c r="B24718">
        <v>3662</v>
      </c>
    </row>
    <row r="24719" spans="1:2">
      <c r="A24719">
        <v>4234</v>
      </c>
      <c r="B24719">
        <v>3662</v>
      </c>
    </row>
    <row r="24720" spans="1:2">
      <c r="A24720">
        <v>4234</v>
      </c>
      <c r="B24720">
        <v>3662</v>
      </c>
    </row>
    <row r="24721" spans="1:2">
      <c r="A24721">
        <v>4234</v>
      </c>
      <c r="B24721">
        <v>3662</v>
      </c>
    </row>
    <row r="24722" spans="1:2">
      <c r="A24722">
        <v>4234</v>
      </c>
      <c r="B24722">
        <v>3662</v>
      </c>
    </row>
    <row r="24723" spans="1:2">
      <c r="A24723">
        <v>4234</v>
      </c>
      <c r="B24723">
        <v>3662</v>
      </c>
    </row>
    <row r="24724" spans="1:2">
      <c r="A24724">
        <v>4234</v>
      </c>
      <c r="B24724">
        <v>3662</v>
      </c>
    </row>
    <row r="24725" spans="1:2">
      <c r="A24725">
        <v>4234</v>
      </c>
      <c r="B24725">
        <v>3662</v>
      </c>
    </row>
    <row r="24726" spans="1:2">
      <c r="A24726">
        <v>4234</v>
      </c>
      <c r="B24726">
        <v>3662</v>
      </c>
    </row>
    <row r="24727" spans="1:2">
      <c r="A24727">
        <v>4234</v>
      </c>
      <c r="B24727">
        <v>3662</v>
      </c>
    </row>
    <row r="24728" spans="1:2">
      <c r="A24728">
        <v>4234</v>
      </c>
      <c r="B24728">
        <v>3662</v>
      </c>
    </row>
    <row r="24729" spans="1:2">
      <c r="A24729">
        <v>4234</v>
      </c>
      <c r="B24729">
        <v>3662</v>
      </c>
    </row>
    <row r="24730" spans="1:2">
      <c r="A24730">
        <v>4234</v>
      </c>
      <c r="B24730">
        <v>3662</v>
      </c>
    </row>
    <row r="24731" spans="1:2">
      <c r="A24731">
        <v>4234</v>
      </c>
      <c r="B24731">
        <v>3662</v>
      </c>
    </row>
    <row r="24732" spans="1:2">
      <c r="A24732">
        <v>4234</v>
      </c>
      <c r="B24732">
        <v>3662</v>
      </c>
    </row>
    <row r="24733" spans="1:2">
      <c r="A24733">
        <v>4234</v>
      </c>
      <c r="B24733">
        <v>3662</v>
      </c>
    </row>
    <row r="24734" spans="1:2">
      <c r="A24734">
        <v>4234</v>
      </c>
      <c r="B24734">
        <v>3662</v>
      </c>
    </row>
    <row r="24735" spans="1:2">
      <c r="A24735">
        <v>4234</v>
      </c>
      <c r="B24735">
        <v>3662</v>
      </c>
    </row>
    <row r="24736" spans="1:2">
      <c r="A24736">
        <v>4234</v>
      </c>
      <c r="B24736">
        <v>3662</v>
      </c>
    </row>
    <row r="24737" spans="1:2">
      <c r="A24737">
        <v>4234</v>
      </c>
      <c r="B24737">
        <v>3662</v>
      </c>
    </row>
    <row r="24738" spans="1:2">
      <c r="A24738">
        <v>4234</v>
      </c>
      <c r="B24738">
        <v>3662</v>
      </c>
    </row>
    <row r="24739" spans="1:2">
      <c r="A24739">
        <v>4234</v>
      </c>
      <c r="B24739">
        <v>3662</v>
      </c>
    </row>
    <row r="24740" spans="1:2">
      <c r="A24740">
        <v>4234</v>
      </c>
      <c r="B24740">
        <v>3662</v>
      </c>
    </row>
    <row r="24741" spans="1:2">
      <c r="A24741">
        <v>4234</v>
      </c>
      <c r="B24741">
        <v>3662</v>
      </c>
    </row>
    <row r="24742" spans="1:2">
      <c r="A24742">
        <v>4234</v>
      </c>
      <c r="B24742">
        <v>3662</v>
      </c>
    </row>
    <row r="24743" spans="1:2">
      <c r="A24743">
        <v>4234</v>
      </c>
      <c r="B24743">
        <v>3662</v>
      </c>
    </row>
    <row r="24744" spans="1:2">
      <c r="A24744">
        <v>4234</v>
      </c>
      <c r="B24744">
        <v>3662</v>
      </c>
    </row>
    <row r="24745" spans="1:2">
      <c r="A24745">
        <v>4234</v>
      </c>
      <c r="B24745">
        <v>3662</v>
      </c>
    </row>
    <row r="24746" spans="1:2">
      <c r="A24746">
        <v>4234</v>
      </c>
      <c r="B24746">
        <v>3662</v>
      </c>
    </row>
    <row r="24747" spans="1:2">
      <c r="A24747">
        <v>4234</v>
      </c>
      <c r="B24747">
        <v>3662</v>
      </c>
    </row>
    <row r="24748" spans="1:2">
      <c r="A24748">
        <v>4234</v>
      </c>
      <c r="B24748">
        <v>3662</v>
      </c>
    </row>
    <row r="24749" spans="1:2">
      <c r="A24749">
        <v>4234</v>
      </c>
      <c r="B24749">
        <v>3662</v>
      </c>
    </row>
    <row r="24750" spans="1:2">
      <c r="A24750">
        <v>4234</v>
      </c>
      <c r="B24750">
        <v>3662</v>
      </c>
    </row>
    <row r="24751" spans="1:2">
      <c r="A24751">
        <v>4234</v>
      </c>
      <c r="B24751">
        <v>3662</v>
      </c>
    </row>
    <row r="24752" spans="1:2">
      <c r="A24752">
        <v>4233</v>
      </c>
      <c r="B24752">
        <v>3662</v>
      </c>
    </row>
    <row r="24753" spans="1:2">
      <c r="A24753">
        <v>4233</v>
      </c>
      <c r="B24753">
        <v>3662</v>
      </c>
    </row>
    <row r="24754" spans="1:2">
      <c r="A24754">
        <v>4233</v>
      </c>
      <c r="B24754">
        <v>3662</v>
      </c>
    </row>
    <row r="24755" spans="1:2">
      <c r="A24755">
        <v>4233</v>
      </c>
      <c r="B24755">
        <v>3662</v>
      </c>
    </row>
    <row r="24756" spans="1:2">
      <c r="A24756">
        <v>4233</v>
      </c>
      <c r="B24756">
        <v>3661</v>
      </c>
    </row>
    <row r="24757" spans="1:2">
      <c r="A24757">
        <v>4233</v>
      </c>
      <c r="B24757">
        <v>3661</v>
      </c>
    </row>
    <row r="24758" spans="1:2">
      <c r="A24758">
        <v>4233</v>
      </c>
      <c r="B24758">
        <v>3661</v>
      </c>
    </row>
    <row r="24759" spans="1:2">
      <c r="A24759">
        <v>4233</v>
      </c>
      <c r="B24759">
        <v>3661</v>
      </c>
    </row>
    <row r="24760" spans="1:2">
      <c r="A24760">
        <v>4233</v>
      </c>
      <c r="B24760">
        <v>3661</v>
      </c>
    </row>
    <row r="24761" spans="1:2">
      <c r="A24761">
        <v>4233</v>
      </c>
      <c r="B24761">
        <v>3661</v>
      </c>
    </row>
    <row r="24762" spans="1:2">
      <c r="A24762">
        <v>4233</v>
      </c>
      <c r="B24762">
        <v>3661</v>
      </c>
    </row>
    <row r="24763" spans="1:2">
      <c r="A24763">
        <v>4233</v>
      </c>
      <c r="B24763">
        <v>3661</v>
      </c>
    </row>
    <row r="24764" spans="1:2">
      <c r="A24764">
        <v>4233</v>
      </c>
      <c r="B24764">
        <v>3661</v>
      </c>
    </row>
    <row r="24765" spans="1:2">
      <c r="A24765">
        <v>4233</v>
      </c>
      <c r="B24765">
        <v>3661</v>
      </c>
    </row>
    <row r="24766" spans="1:2">
      <c r="A24766">
        <v>4233</v>
      </c>
      <c r="B24766">
        <v>3661</v>
      </c>
    </row>
    <row r="24767" spans="1:2">
      <c r="A24767">
        <v>4233</v>
      </c>
      <c r="B24767">
        <v>3661</v>
      </c>
    </row>
    <row r="24768" spans="1:2">
      <c r="A24768">
        <v>4233</v>
      </c>
      <c r="B24768">
        <v>3661</v>
      </c>
    </row>
    <row r="24769" spans="1:2">
      <c r="A24769">
        <v>4233</v>
      </c>
      <c r="B24769">
        <v>3661</v>
      </c>
    </row>
    <row r="24770" spans="1:2">
      <c r="A24770">
        <v>4233</v>
      </c>
      <c r="B24770">
        <v>3661</v>
      </c>
    </row>
    <row r="24771" spans="1:2">
      <c r="A24771">
        <v>4233</v>
      </c>
      <c r="B24771">
        <v>3661</v>
      </c>
    </row>
    <row r="24772" spans="1:2">
      <c r="A24772">
        <v>4233</v>
      </c>
      <c r="B24772">
        <v>3661</v>
      </c>
    </row>
    <row r="24773" spans="1:2">
      <c r="A24773">
        <v>4233</v>
      </c>
      <c r="B24773">
        <v>3660</v>
      </c>
    </row>
    <row r="24774" spans="1:2">
      <c r="A24774">
        <v>4233</v>
      </c>
      <c r="B24774">
        <v>3660</v>
      </c>
    </row>
    <row r="24775" spans="1:2">
      <c r="A24775">
        <v>4233</v>
      </c>
      <c r="B24775">
        <v>3660</v>
      </c>
    </row>
    <row r="24776" spans="1:2">
      <c r="A24776">
        <v>4233</v>
      </c>
      <c r="B24776">
        <v>3660</v>
      </c>
    </row>
    <row r="24777" spans="1:2">
      <c r="A24777">
        <v>4233</v>
      </c>
      <c r="B24777">
        <v>3660</v>
      </c>
    </row>
    <row r="24778" spans="1:2">
      <c r="A24778">
        <v>4233</v>
      </c>
      <c r="B24778">
        <v>3660</v>
      </c>
    </row>
    <row r="24779" spans="1:2">
      <c r="A24779">
        <v>4233</v>
      </c>
      <c r="B24779">
        <v>3660</v>
      </c>
    </row>
    <row r="24780" spans="1:2">
      <c r="A24780">
        <v>4233</v>
      </c>
      <c r="B24780">
        <v>3660</v>
      </c>
    </row>
    <row r="24781" spans="1:2">
      <c r="A24781">
        <v>4233</v>
      </c>
      <c r="B24781">
        <v>3660</v>
      </c>
    </row>
    <row r="24782" spans="1:2">
      <c r="A24782">
        <v>4232</v>
      </c>
      <c r="B24782">
        <v>3660</v>
      </c>
    </row>
    <row r="24783" spans="1:2">
      <c r="A24783">
        <v>4232</v>
      </c>
      <c r="B24783">
        <v>3660</v>
      </c>
    </row>
    <row r="24784" spans="1:2">
      <c r="A24784">
        <v>4232</v>
      </c>
      <c r="B24784">
        <v>3660</v>
      </c>
    </row>
    <row r="24785" spans="1:2">
      <c r="A24785">
        <v>4232</v>
      </c>
      <c r="B24785">
        <v>3660</v>
      </c>
    </row>
    <row r="24786" spans="1:2">
      <c r="A24786">
        <v>4232</v>
      </c>
      <c r="B24786">
        <v>3660</v>
      </c>
    </row>
    <row r="24787" spans="1:2">
      <c r="A24787">
        <v>4232</v>
      </c>
      <c r="B24787">
        <v>3660</v>
      </c>
    </row>
    <row r="24788" spans="1:2">
      <c r="A24788">
        <v>4232</v>
      </c>
      <c r="B24788">
        <v>3660</v>
      </c>
    </row>
    <row r="24789" spans="1:2">
      <c r="A24789">
        <v>4232</v>
      </c>
      <c r="B24789">
        <v>3660</v>
      </c>
    </row>
    <row r="24790" spans="1:2">
      <c r="A24790">
        <v>4232</v>
      </c>
      <c r="B24790">
        <v>3660</v>
      </c>
    </row>
    <row r="24791" spans="1:2">
      <c r="A24791">
        <v>4232</v>
      </c>
      <c r="B24791">
        <v>3660</v>
      </c>
    </row>
    <row r="24792" spans="1:2">
      <c r="A24792">
        <v>4232</v>
      </c>
      <c r="B24792">
        <v>3660</v>
      </c>
    </row>
    <row r="24793" spans="1:2">
      <c r="A24793">
        <v>4232</v>
      </c>
      <c r="B24793">
        <v>3660</v>
      </c>
    </row>
    <row r="24794" spans="1:2">
      <c r="A24794">
        <v>4232</v>
      </c>
      <c r="B24794">
        <v>3660</v>
      </c>
    </row>
    <row r="24795" spans="1:2">
      <c r="A24795">
        <v>4232</v>
      </c>
      <c r="B24795">
        <v>3660</v>
      </c>
    </row>
    <row r="24796" spans="1:2">
      <c r="A24796">
        <v>4232</v>
      </c>
      <c r="B24796">
        <v>3660</v>
      </c>
    </row>
    <row r="24797" spans="1:2">
      <c r="A24797">
        <v>4232</v>
      </c>
      <c r="B24797">
        <v>3660</v>
      </c>
    </row>
    <row r="24798" spans="1:2">
      <c r="A24798">
        <v>4232</v>
      </c>
      <c r="B24798">
        <v>3660</v>
      </c>
    </row>
    <row r="24799" spans="1:2">
      <c r="A24799">
        <v>4232</v>
      </c>
      <c r="B24799">
        <v>3660</v>
      </c>
    </row>
    <row r="24800" spans="1:2">
      <c r="A24800">
        <v>4232</v>
      </c>
      <c r="B24800">
        <v>3660</v>
      </c>
    </row>
    <row r="24801" spans="1:2">
      <c r="A24801">
        <v>4232</v>
      </c>
      <c r="B24801">
        <v>3660</v>
      </c>
    </row>
    <row r="24802" spans="1:2">
      <c r="A24802">
        <v>4232</v>
      </c>
      <c r="B24802">
        <v>3660</v>
      </c>
    </row>
    <row r="24803" spans="1:2">
      <c r="A24803">
        <v>4232</v>
      </c>
      <c r="B24803">
        <v>3660</v>
      </c>
    </row>
    <row r="24804" spans="1:2">
      <c r="A24804">
        <v>4232</v>
      </c>
      <c r="B24804">
        <v>3660</v>
      </c>
    </row>
    <row r="24805" spans="1:2">
      <c r="A24805">
        <v>4232</v>
      </c>
      <c r="B24805">
        <v>3660</v>
      </c>
    </row>
    <row r="24806" spans="1:2">
      <c r="A24806">
        <v>4232</v>
      </c>
      <c r="B24806">
        <v>3659</v>
      </c>
    </row>
    <row r="24807" spans="1:2">
      <c r="A24807">
        <v>4231</v>
      </c>
      <c r="B24807">
        <v>3659</v>
      </c>
    </row>
    <row r="24808" spans="1:2">
      <c r="A24808">
        <v>4231</v>
      </c>
      <c r="B24808">
        <v>3659</v>
      </c>
    </row>
    <row r="24809" spans="1:2">
      <c r="A24809">
        <v>4231</v>
      </c>
      <c r="B24809">
        <v>3659</v>
      </c>
    </row>
    <row r="24810" spans="1:2">
      <c r="A24810">
        <v>4231</v>
      </c>
      <c r="B24810">
        <v>3659</v>
      </c>
    </row>
    <row r="24811" spans="1:2">
      <c r="A24811">
        <v>4231</v>
      </c>
      <c r="B24811">
        <v>3659</v>
      </c>
    </row>
    <row r="24812" spans="1:2">
      <c r="A24812">
        <v>4231</v>
      </c>
      <c r="B24812">
        <v>3659</v>
      </c>
    </row>
    <row r="24813" spans="1:2">
      <c r="A24813">
        <v>4231</v>
      </c>
      <c r="B24813">
        <v>3659</v>
      </c>
    </row>
    <row r="24814" spans="1:2">
      <c r="A24814">
        <v>4231</v>
      </c>
      <c r="B24814">
        <v>3659</v>
      </c>
    </row>
    <row r="24815" spans="1:2">
      <c r="A24815">
        <v>4231</v>
      </c>
      <c r="B24815">
        <v>3659</v>
      </c>
    </row>
    <row r="24816" spans="1:2">
      <c r="A24816">
        <v>4231</v>
      </c>
      <c r="B24816">
        <v>3659</v>
      </c>
    </row>
    <row r="24817" spans="1:2">
      <c r="A24817">
        <v>4231</v>
      </c>
      <c r="B24817">
        <v>3659</v>
      </c>
    </row>
    <row r="24818" spans="1:2">
      <c r="A24818">
        <v>4231</v>
      </c>
      <c r="B24818">
        <v>3659</v>
      </c>
    </row>
    <row r="24819" spans="1:2">
      <c r="A24819">
        <v>4231</v>
      </c>
      <c r="B24819">
        <v>3659</v>
      </c>
    </row>
    <row r="24820" spans="1:2">
      <c r="A24820">
        <v>4231</v>
      </c>
      <c r="B24820">
        <v>3659</v>
      </c>
    </row>
    <row r="24821" spans="1:2">
      <c r="A24821">
        <v>4231</v>
      </c>
      <c r="B24821">
        <v>3659</v>
      </c>
    </row>
    <row r="24822" spans="1:2">
      <c r="A24822">
        <v>4231</v>
      </c>
      <c r="B24822">
        <v>3659</v>
      </c>
    </row>
    <row r="24823" spans="1:2">
      <c r="A24823">
        <v>4231</v>
      </c>
      <c r="B24823">
        <v>3659</v>
      </c>
    </row>
    <row r="24824" spans="1:2">
      <c r="A24824">
        <v>4231</v>
      </c>
      <c r="B24824">
        <v>3659</v>
      </c>
    </row>
    <row r="24825" spans="1:2">
      <c r="A24825">
        <v>4231</v>
      </c>
      <c r="B24825">
        <v>3659</v>
      </c>
    </row>
    <row r="24826" spans="1:2">
      <c r="A24826">
        <v>4231</v>
      </c>
      <c r="B24826">
        <v>3659</v>
      </c>
    </row>
    <row r="24827" spans="1:2">
      <c r="A24827">
        <v>4231</v>
      </c>
      <c r="B24827">
        <v>3659</v>
      </c>
    </row>
    <row r="24828" spans="1:2">
      <c r="A24828">
        <v>4231</v>
      </c>
      <c r="B24828">
        <v>3659</v>
      </c>
    </row>
    <row r="24829" spans="1:2">
      <c r="A24829">
        <v>4231</v>
      </c>
      <c r="B24829">
        <v>3659</v>
      </c>
    </row>
    <row r="24830" spans="1:2">
      <c r="A24830">
        <v>4231</v>
      </c>
      <c r="B24830">
        <v>3659</v>
      </c>
    </row>
    <row r="24831" spans="1:2">
      <c r="A24831">
        <v>4231</v>
      </c>
      <c r="B24831">
        <v>3659</v>
      </c>
    </row>
    <row r="24832" spans="1:2">
      <c r="A24832">
        <v>4231</v>
      </c>
      <c r="B24832">
        <v>3659</v>
      </c>
    </row>
    <row r="24833" spans="1:2">
      <c r="A24833">
        <v>4231</v>
      </c>
      <c r="B24833">
        <v>3659</v>
      </c>
    </row>
    <row r="24834" spans="1:2">
      <c r="A24834">
        <v>4230</v>
      </c>
      <c r="B24834">
        <v>3659</v>
      </c>
    </row>
    <row r="24835" spans="1:2">
      <c r="A24835">
        <v>4230</v>
      </c>
      <c r="B24835">
        <v>3659</v>
      </c>
    </row>
    <row r="24836" spans="1:2">
      <c r="A24836">
        <v>4230</v>
      </c>
      <c r="B24836">
        <v>3659</v>
      </c>
    </row>
    <row r="24837" spans="1:2">
      <c r="A24837">
        <v>4230</v>
      </c>
      <c r="B24837">
        <v>3659</v>
      </c>
    </row>
    <row r="24838" spans="1:2">
      <c r="A24838">
        <v>4230</v>
      </c>
      <c r="B24838">
        <v>3658</v>
      </c>
    </row>
    <row r="24839" spans="1:2">
      <c r="A24839">
        <v>4230</v>
      </c>
      <c r="B24839">
        <v>3658</v>
      </c>
    </row>
    <row r="24840" spans="1:2">
      <c r="A24840">
        <v>4230</v>
      </c>
      <c r="B24840">
        <v>3658</v>
      </c>
    </row>
    <row r="24841" spans="1:2">
      <c r="A24841">
        <v>4230</v>
      </c>
      <c r="B24841">
        <v>3658</v>
      </c>
    </row>
    <row r="24842" spans="1:2">
      <c r="A24842">
        <v>4230</v>
      </c>
      <c r="B24842">
        <v>3658</v>
      </c>
    </row>
    <row r="24843" spans="1:2">
      <c r="A24843">
        <v>4230</v>
      </c>
      <c r="B24843">
        <v>3658</v>
      </c>
    </row>
    <row r="24844" spans="1:2">
      <c r="A24844">
        <v>4230</v>
      </c>
      <c r="B24844">
        <v>3658</v>
      </c>
    </row>
    <row r="24845" spans="1:2">
      <c r="A24845">
        <v>4230</v>
      </c>
      <c r="B24845">
        <v>3658</v>
      </c>
    </row>
    <row r="24846" spans="1:2">
      <c r="A24846">
        <v>4230</v>
      </c>
      <c r="B24846">
        <v>3658</v>
      </c>
    </row>
    <row r="24847" spans="1:2">
      <c r="A24847">
        <v>4230</v>
      </c>
      <c r="B24847">
        <v>3658</v>
      </c>
    </row>
    <row r="24848" spans="1:2">
      <c r="A24848">
        <v>4230</v>
      </c>
      <c r="B24848">
        <v>3658</v>
      </c>
    </row>
    <row r="24849" spans="1:2">
      <c r="A24849">
        <v>4230</v>
      </c>
      <c r="B24849">
        <v>3658</v>
      </c>
    </row>
    <row r="24850" spans="1:2">
      <c r="A24850">
        <v>4230</v>
      </c>
      <c r="B24850">
        <v>3658</v>
      </c>
    </row>
    <row r="24851" spans="1:2">
      <c r="A24851">
        <v>4230</v>
      </c>
      <c r="B24851">
        <v>3658</v>
      </c>
    </row>
    <row r="24852" spans="1:2">
      <c r="A24852">
        <v>4230</v>
      </c>
      <c r="B24852">
        <v>3658</v>
      </c>
    </row>
    <row r="24853" spans="1:2">
      <c r="A24853">
        <v>4230</v>
      </c>
      <c r="B24853">
        <v>3658</v>
      </c>
    </row>
    <row r="24854" spans="1:2">
      <c r="A24854">
        <v>4230</v>
      </c>
      <c r="B24854">
        <v>3658</v>
      </c>
    </row>
    <row r="24855" spans="1:2">
      <c r="A24855">
        <v>4230</v>
      </c>
      <c r="B24855">
        <v>3658</v>
      </c>
    </row>
    <row r="24856" spans="1:2">
      <c r="A24856">
        <v>4230</v>
      </c>
      <c r="B24856">
        <v>3658</v>
      </c>
    </row>
    <row r="24857" spans="1:2">
      <c r="A24857">
        <v>4230</v>
      </c>
      <c r="B24857">
        <v>3658</v>
      </c>
    </row>
    <row r="24858" spans="1:2">
      <c r="A24858">
        <v>4229</v>
      </c>
      <c r="B24858">
        <v>3658</v>
      </c>
    </row>
    <row r="24859" spans="1:2">
      <c r="A24859">
        <v>4229</v>
      </c>
      <c r="B24859">
        <v>3658</v>
      </c>
    </row>
    <row r="24860" spans="1:2">
      <c r="A24860">
        <v>4229</v>
      </c>
      <c r="B24860">
        <v>3658</v>
      </c>
    </row>
    <row r="24861" spans="1:2">
      <c r="A24861">
        <v>4229</v>
      </c>
      <c r="B24861">
        <v>3658</v>
      </c>
    </row>
    <row r="24862" spans="1:2">
      <c r="A24862">
        <v>4229</v>
      </c>
      <c r="B24862">
        <v>3658</v>
      </c>
    </row>
    <row r="24863" spans="1:2">
      <c r="A24863">
        <v>4229</v>
      </c>
      <c r="B24863">
        <v>3658</v>
      </c>
    </row>
    <row r="24864" spans="1:2">
      <c r="A24864">
        <v>4229</v>
      </c>
      <c r="B24864">
        <v>3658</v>
      </c>
    </row>
    <row r="24865" spans="1:2">
      <c r="A24865">
        <v>4229</v>
      </c>
      <c r="B24865">
        <v>3658</v>
      </c>
    </row>
    <row r="24866" spans="1:2">
      <c r="A24866">
        <v>4229</v>
      </c>
      <c r="B24866">
        <v>3658</v>
      </c>
    </row>
    <row r="24867" spans="1:2">
      <c r="A24867">
        <v>4229</v>
      </c>
      <c r="B24867">
        <v>3658</v>
      </c>
    </row>
    <row r="24868" spans="1:2">
      <c r="A24868">
        <v>4229</v>
      </c>
      <c r="B24868">
        <v>3658</v>
      </c>
    </row>
    <row r="24869" spans="1:2">
      <c r="A24869">
        <v>4229</v>
      </c>
      <c r="B24869">
        <v>3658</v>
      </c>
    </row>
    <row r="24870" spans="1:2">
      <c r="A24870">
        <v>4229</v>
      </c>
      <c r="B24870">
        <v>3658</v>
      </c>
    </row>
    <row r="24871" spans="1:2">
      <c r="A24871">
        <v>4229</v>
      </c>
      <c r="B24871">
        <v>3658</v>
      </c>
    </row>
    <row r="24872" spans="1:2">
      <c r="A24872">
        <v>4229</v>
      </c>
      <c r="B24872">
        <v>3657</v>
      </c>
    </row>
    <row r="24873" spans="1:2">
      <c r="A24873">
        <v>4229</v>
      </c>
      <c r="B24873">
        <v>3657</v>
      </c>
    </row>
    <row r="24874" spans="1:2">
      <c r="A24874">
        <v>4229</v>
      </c>
      <c r="B24874">
        <v>3657</v>
      </c>
    </row>
    <row r="24875" spans="1:2">
      <c r="A24875">
        <v>4229</v>
      </c>
      <c r="B24875">
        <v>3657</v>
      </c>
    </row>
    <row r="24876" spans="1:2">
      <c r="A24876">
        <v>4229</v>
      </c>
      <c r="B24876">
        <v>3657</v>
      </c>
    </row>
    <row r="24877" spans="1:2">
      <c r="A24877">
        <v>4229</v>
      </c>
      <c r="B24877">
        <v>3657</v>
      </c>
    </row>
    <row r="24878" spans="1:2">
      <c r="A24878">
        <v>4229</v>
      </c>
      <c r="B24878">
        <v>3657</v>
      </c>
    </row>
    <row r="24879" spans="1:2">
      <c r="A24879">
        <v>4229</v>
      </c>
      <c r="B24879">
        <v>3657</v>
      </c>
    </row>
    <row r="24880" spans="1:2">
      <c r="A24880">
        <v>4229</v>
      </c>
      <c r="B24880">
        <v>3657</v>
      </c>
    </row>
    <row r="24881" spans="1:2">
      <c r="A24881">
        <v>4229</v>
      </c>
      <c r="B24881">
        <v>3657</v>
      </c>
    </row>
    <row r="24882" spans="1:2">
      <c r="A24882">
        <v>4229</v>
      </c>
      <c r="B24882">
        <v>3657</v>
      </c>
    </row>
    <row r="24883" spans="1:2">
      <c r="A24883">
        <v>4229</v>
      </c>
      <c r="B24883">
        <v>3657</v>
      </c>
    </row>
    <row r="24884" spans="1:2">
      <c r="A24884">
        <v>4229</v>
      </c>
      <c r="B24884">
        <v>3657</v>
      </c>
    </row>
    <row r="24885" spans="1:2">
      <c r="A24885">
        <v>4229</v>
      </c>
      <c r="B24885">
        <v>3657</v>
      </c>
    </row>
    <row r="24886" spans="1:2">
      <c r="A24886">
        <v>4229</v>
      </c>
      <c r="B24886">
        <v>3657</v>
      </c>
    </row>
    <row r="24887" spans="1:2">
      <c r="A24887">
        <v>4229</v>
      </c>
      <c r="B24887">
        <v>3657</v>
      </c>
    </row>
    <row r="24888" spans="1:2">
      <c r="A24888">
        <v>4228</v>
      </c>
      <c r="B24888">
        <v>3657</v>
      </c>
    </row>
    <row r="24889" spans="1:2">
      <c r="A24889">
        <v>4228</v>
      </c>
      <c r="B24889">
        <v>3657</v>
      </c>
    </row>
    <row r="24890" spans="1:2">
      <c r="A24890">
        <v>4228</v>
      </c>
      <c r="B24890">
        <v>3657</v>
      </c>
    </row>
    <row r="24891" spans="1:2">
      <c r="A24891">
        <v>4228</v>
      </c>
      <c r="B24891">
        <v>3657</v>
      </c>
    </row>
    <row r="24892" spans="1:2">
      <c r="A24892">
        <v>4228</v>
      </c>
      <c r="B24892">
        <v>3657</v>
      </c>
    </row>
    <row r="24893" spans="1:2">
      <c r="A24893">
        <v>4228</v>
      </c>
      <c r="B24893">
        <v>3657</v>
      </c>
    </row>
    <row r="24894" spans="1:2">
      <c r="A24894">
        <v>4228</v>
      </c>
      <c r="B24894">
        <v>3657</v>
      </c>
    </row>
    <row r="24895" spans="1:2">
      <c r="A24895">
        <v>4228</v>
      </c>
      <c r="B24895">
        <v>3657</v>
      </c>
    </row>
    <row r="24896" spans="1:2">
      <c r="A24896">
        <v>4228</v>
      </c>
      <c r="B24896">
        <v>3657</v>
      </c>
    </row>
    <row r="24897" spans="1:2">
      <c r="A24897">
        <v>4228</v>
      </c>
      <c r="B24897">
        <v>3657</v>
      </c>
    </row>
    <row r="24898" spans="1:2">
      <c r="A24898">
        <v>4228</v>
      </c>
      <c r="B24898">
        <v>3657</v>
      </c>
    </row>
    <row r="24899" spans="1:2">
      <c r="A24899">
        <v>4228</v>
      </c>
      <c r="B24899">
        <v>3657</v>
      </c>
    </row>
    <row r="24900" spans="1:2">
      <c r="A24900">
        <v>4228</v>
      </c>
      <c r="B24900">
        <v>3657</v>
      </c>
    </row>
    <row r="24901" spans="1:2">
      <c r="A24901">
        <v>4228</v>
      </c>
      <c r="B24901">
        <v>3657</v>
      </c>
    </row>
    <row r="24902" spans="1:2">
      <c r="A24902">
        <v>4228</v>
      </c>
      <c r="B24902">
        <v>3657</v>
      </c>
    </row>
    <row r="24903" spans="1:2">
      <c r="A24903">
        <v>4228</v>
      </c>
      <c r="B24903">
        <v>3657</v>
      </c>
    </row>
    <row r="24904" spans="1:2">
      <c r="A24904">
        <v>4228</v>
      </c>
      <c r="B24904">
        <v>3657</v>
      </c>
    </row>
    <row r="24905" spans="1:2">
      <c r="A24905">
        <v>4228</v>
      </c>
      <c r="B24905">
        <v>3657</v>
      </c>
    </row>
    <row r="24906" spans="1:2">
      <c r="A24906">
        <v>4228</v>
      </c>
      <c r="B24906">
        <v>3657</v>
      </c>
    </row>
    <row r="24907" spans="1:2">
      <c r="A24907">
        <v>4228</v>
      </c>
      <c r="B24907">
        <v>3657</v>
      </c>
    </row>
    <row r="24908" spans="1:2">
      <c r="A24908">
        <v>4228</v>
      </c>
      <c r="B24908">
        <v>3657</v>
      </c>
    </row>
    <row r="24909" spans="1:2">
      <c r="A24909">
        <v>4228</v>
      </c>
      <c r="B24909">
        <v>3657</v>
      </c>
    </row>
    <row r="24910" spans="1:2">
      <c r="A24910">
        <v>4228</v>
      </c>
      <c r="B24910">
        <v>3657</v>
      </c>
    </row>
    <row r="24911" spans="1:2">
      <c r="A24911">
        <v>4228</v>
      </c>
      <c r="B24911">
        <v>3656</v>
      </c>
    </row>
    <row r="24912" spans="1:2">
      <c r="A24912">
        <v>4228</v>
      </c>
      <c r="B24912">
        <v>3656</v>
      </c>
    </row>
    <row r="24913" spans="1:2">
      <c r="A24913">
        <v>4228</v>
      </c>
      <c r="B24913">
        <v>3656</v>
      </c>
    </row>
    <row r="24914" spans="1:2">
      <c r="A24914">
        <v>4228</v>
      </c>
      <c r="B24914">
        <v>3656</v>
      </c>
    </row>
    <row r="24915" spans="1:2">
      <c r="A24915">
        <v>4228</v>
      </c>
      <c r="B24915">
        <v>3656</v>
      </c>
    </row>
    <row r="24916" spans="1:2">
      <c r="A24916">
        <v>4227</v>
      </c>
      <c r="B24916">
        <v>3656</v>
      </c>
    </row>
    <row r="24917" spans="1:2">
      <c r="A24917">
        <v>4227</v>
      </c>
      <c r="B24917">
        <v>3656</v>
      </c>
    </row>
    <row r="24918" spans="1:2">
      <c r="A24918">
        <v>4227</v>
      </c>
      <c r="B24918">
        <v>3656</v>
      </c>
    </row>
    <row r="24919" spans="1:2">
      <c r="A24919">
        <v>4227</v>
      </c>
      <c r="B24919">
        <v>3656</v>
      </c>
    </row>
    <row r="24920" spans="1:2">
      <c r="A24920">
        <v>4227</v>
      </c>
      <c r="B24920">
        <v>3656</v>
      </c>
    </row>
    <row r="24921" spans="1:2">
      <c r="A24921">
        <v>4227</v>
      </c>
      <c r="B24921">
        <v>3656</v>
      </c>
    </row>
    <row r="24922" spans="1:2">
      <c r="A24922">
        <v>4227</v>
      </c>
      <c r="B24922">
        <v>3656</v>
      </c>
    </row>
    <row r="24923" spans="1:2">
      <c r="A24923">
        <v>4227</v>
      </c>
      <c r="B24923">
        <v>3656</v>
      </c>
    </row>
    <row r="24924" spans="1:2">
      <c r="A24924">
        <v>4227</v>
      </c>
      <c r="B24924">
        <v>3656</v>
      </c>
    </row>
    <row r="24925" spans="1:2">
      <c r="A24925">
        <v>4227</v>
      </c>
      <c r="B24925">
        <v>3656</v>
      </c>
    </row>
    <row r="24926" spans="1:2">
      <c r="A24926">
        <v>4227</v>
      </c>
      <c r="B24926">
        <v>3656</v>
      </c>
    </row>
    <row r="24927" spans="1:2">
      <c r="A24927">
        <v>4227</v>
      </c>
      <c r="B24927">
        <v>3656</v>
      </c>
    </row>
    <row r="24928" spans="1:2">
      <c r="A24928">
        <v>4227</v>
      </c>
      <c r="B24928">
        <v>3656</v>
      </c>
    </row>
    <row r="24929" spans="1:2">
      <c r="A24929">
        <v>4227</v>
      </c>
      <c r="B24929">
        <v>3656</v>
      </c>
    </row>
    <row r="24930" spans="1:2">
      <c r="A24930">
        <v>4227</v>
      </c>
      <c r="B24930">
        <v>3656</v>
      </c>
    </row>
    <row r="24931" spans="1:2">
      <c r="A24931">
        <v>4227</v>
      </c>
      <c r="B24931">
        <v>3656</v>
      </c>
    </row>
    <row r="24932" spans="1:2">
      <c r="A24932">
        <v>4227</v>
      </c>
      <c r="B24932">
        <v>3656</v>
      </c>
    </row>
    <row r="24933" spans="1:2">
      <c r="A24933">
        <v>4227</v>
      </c>
      <c r="B24933">
        <v>3656</v>
      </c>
    </row>
    <row r="24934" spans="1:2">
      <c r="A24934">
        <v>4227</v>
      </c>
      <c r="B24934">
        <v>3656</v>
      </c>
    </row>
    <row r="24935" spans="1:2">
      <c r="A24935">
        <v>4227</v>
      </c>
      <c r="B24935">
        <v>3656</v>
      </c>
    </row>
    <row r="24936" spans="1:2">
      <c r="A24936">
        <v>4227</v>
      </c>
      <c r="B24936">
        <v>3656</v>
      </c>
    </row>
    <row r="24937" spans="1:2">
      <c r="A24937">
        <v>4227</v>
      </c>
      <c r="B24937">
        <v>3656</v>
      </c>
    </row>
    <row r="24938" spans="1:2">
      <c r="A24938">
        <v>4227</v>
      </c>
      <c r="B24938">
        <v>3656</v>
      </c>
    </row>
    <row r="24939" spans="1:2">
      <c r="A24939">
        <v>4227</v>
      </c>
      <c r="B24939">
        <v>3656</v>
      </c>
    </row>
    <row r="24940" spans="1:2">
      <c r="A24940">
        <v>4227</v>
      </c>
      <c r="B24940">
        <v>3656</v>
      </c>
    </row>
    <row r="24941" spans="1:2">
      <c r="A24941">
        <v>4227</v>
      </c>
      <c r="B24941">
        <v>3656</v>
      </c>
    </row>
    <row r="24942" spans="1:2">
      <c r="A24942">
        <v>4227</v>
      </c>
      <c r="B24942">
        <v>3656</v>
      </c>
    </row>
    <row r="24943" spans="1:2">
      <c r="A24943">
        <v>4227</v>
      </c>
      <c r="B24943">
        <v>3656</v>
      </c>
    </row>
    <row r="24944" spans="1:2">
      <c r="A24944">
        <v>4227</v>
      </c>
      <c r="B24944">
        <v>3656</v>
      </c>
    </row>
    <row r="24945" spans="1:2">
      <c r="A24945">
        <v>4227</v>
      </c>
      <c r="B24945">
        <v>3656</v>
      </c>
    </row>
    <row r="24946" spans="1:2">
      <c r="A24946">
        <v>4227</v>
      </c>
      <c r="B24946">
        <v>3656</v>
      </c>
    </row>
    <row r="24947" spans="1:2">
      <c r="A24947">
        <v>4227</v>
      </c>
      <c r="B24947">
        <v>3655</v>
      </c>
    </row>
    <row r="24948" spans="1:2">
      <c r="A24948">
        <v>4227</v>
      </c>
      <c r="B24948">
        <v>3655</v>
      </c>
    </row>
    <row r="24949" spans="1:2">
      <c r="A24949">
        <v>4226</v>
      </c>
      <c r="B24949">
        <v>3655</v>
      </c>
    </row>
    <row r="24950" spans="1:2">
      <c r="A24950">
        <v>4226</v>
      </c>
      <c r="B24950">
        <v>3655</v>
      </c>
    </row>
    <row r="24951" spans="1:2">
      <c r="A24951">
        <v>4226</v>
      </c>
      <c r="B24951">
        <v>3655</v>
      </c>
    </row>
    <row r="24952" spans="1:2">
      <c r="A24952">
        <v>4226</v>
      </c>
      <c r="B24952">
        <v>3655</v>
      </c>
    </row>
    <row r="24953" spans="1:2">
      <c r="A24953">
        <v>4226</v>
      </c>
      <c r="B24953">
        <v>3655</v>
      </c>
    </row>
    <row r="24954" spans="1:2">
      <c r="A24954">
        <v>4226</v>
      </c>
      <c r="B24954">
        <v>3655</v>
      </c>
    </row>
    <row r="24955" spans="1:2">
      <c r="A24955">
        <v>4226</v>
      </c>
      <c r="B24955">
        <v>3655</v>
      </c>
    </row>
    <row r="24956" spans="1:2">
      <c r="A24956">
        <v>4226</v>
      </c>
      <c r="B24956">
        <v>3655</v>
      </c>
    </row>
    <row r="24957" spans="1:2">
      <c r="A24957">
        <v>4226</v>
      </c>
      <c r="B24957">
        <v>3655</v>
      </c>
    </row>
    <row r="24958" spans="1:2">
      <c r="A24958">
        <v>4226</v>
      </c>
      <c r="B24958">
        <v>3655</v>
      </c>
    </row>
    <row r="24959" spans="1:2">
      <c r="A24959">
        <v>4226</v>
      </c>
      <c r="B24959">
        <v>3655</v>
      </c>
    </row>
    <row r="24960" spans="1:2">
      <c r="A24960">
        <v>4226</v>
      </c>
      <c r="B24960">
        <v>3655</v>
      </c>
    </row>
    <row r="24961" spans="1:2">
      <c r="A24961">
        <v>4226</v>
      </c>
      <c r="B24961">
        <v>3655</v>
      </c>
    </row>
    <row r="24962" spans="1:2">
      <c r="A24962">
        <v>4226</v>
      </c>
      <c r="B24962">
        <v>3655</v>
      </c>
    </row>
    <row r="24963" spans="1:2">
      <c r="A24963">
        <v>4226</v>
      </c>
      <c r="B24963">
        <v>3655</v>
      </c>
    </row>
    <row r="24964" spans="1:2">
      <c r="A24964">
        <v>4226</v>
      </c>
      <c r="B24964">
        <v>3655</v>
      </c>
    </row>
    <row r="24965" spans="1:2">
      <c r="A24965">
        <v>4226</v>
      </c>
      <c r="B24965">
        <v>3655</v>
      </c>
    </row>
    <row r="24966" spans="1:2">
      <c r="A24966">
        <v>4226</v>
      </c>
      <c r="B24966">
        <v>3655</v>
      </c>
    </row>
    <row r="24967" spans="1:2">
      <c r="A24967">
        <v>4226</v>
      </c>
      <c r="B24967">
        <v>3655</v>
      </c>
    </row>
    <row r="24968" spans="1:2">
      <c r="A24968">
        <v>4226</v>
      </c>
      <c r="B24968">
        <v>3655</v>
      </c>
    </row>
    <row r="24969" spans="1:2">
      <c r="A24969">
        <v>4226</v>
      </c>
      <c r="B24969">
        <v>3655</v>
      </c>
    </row>
    <row r="24970" spans="1:2">
      <c r="A24970">
        <v>4226</v>
      </c>
      <c r="B24970">
        <v>3655</v>
      </c>
    </row>
    <row r="24971" spans="1:2">
      <c r="A24971">
        <v>4226</v>
      </c>
      <c r="B24971">
        <v>3655</v>
      </c>
    </row>
    <row r="24972" spans="1:2">
      <c r="A24972">
        <v>4226</v>
      </c>
      <c r="B24972">
        <v>3654</v>
      </c>
    </row>
    <row r="24973" spans="1:2">
      <c r="A24973">
        <v>4226</v>
      </c>
      <c r="B24973">
        <v>3654</v>
      </c>
    </row>
    <row r="24974" spans="1:2">
      <c r="A24974">
        <v>4226</v>
      </c>
      <c r="B24974">
        <v>3654</v>
      </c>
    </row>
    <row r="24975" spans="1:2">
      <c r="A24975">
        <v>4226</v>
      </c>
      <c r="B24975">
        <v>3654</v>
      </c>
    </row>
    <row r="24976" spans="1:2">
      <c r="A24976">
        <v>4226</v>
      </c>
      <c r="B24976">
        <v>3654</v>
      </c>
    </row>
    <row r="24977" spans="1:2">
      <c r="A24977">
        <v>4226</v>
      </c>
      <c r="B24977">
        <v>3654</v>
      </c>
    </row>
    <row r="24978" spans="1:2">
      <c r="A24978">
        <v>4226</v>
      </c>
      <c r="B24978">
        <v>3654</v>
      </c>
    </row>
    <row r="24979" spans="1:2">
      <c r="A24979">
        <v>4225</v>
      </c>
      <c r="B24979">
        <v>3654</v>
      </c>
    </row>
    <row r="24980" spans="1:2">
      <c r="A24980">
        <v>4225</v>
      </c>
      <c r="B24980">
        <v>3654</v>
      </c>
    </row>
    <row r="24981" spans="1:2">
      <c r="A24981">
        <v>4225</v>
      </c>
      <c r="B24981">
        <v>3654</v>
      </c>
    </row>
    <row r="24982" spans="1:2">
      <c r="A24982">
        <v>4225</v>
      </c>
      <c r="B24982">
        <v>3654</v>
      </c>
    </row>
    <row r="24983" spans="1:2">
      <c r="A24983">
        <v>4225</v>
      </c>
      <c r="B24983">
        <v>3654</v>
      </c>
    </row>
    <row r="24984" spans="1:2">
      <c r="A24984">
        <v>4225</v>
      </c>
      <c r="B24984">
        <v>3654</v>
      </c>
    </row>
    <row r="24985" spans="1:2">
      <c r="A24985">
        <v>4225</v>
      </c>
      <c r="B24985">
        <v>3654</v>
      </c>
    </row>
    <row r="24986" spans="1:2">
      <c r="A24986">
        <v>4225</v>
      </c>
      <c r="B24986">
        <v>3654</v>
      </c>
    </row>
    <row r="24987" spans="1:2">
      <c r="A24987">
        <v>4225</v>
      </c>
      <c r="B24987">
        <v>3654</v>
      </c>
    </row>
    <row r="24988" spans="1:2">
      <c r="A24988">
        <v>4225</v>
      </c>
      <c r="B24988">
        <v>3654</v>
      </c>
    </row>
    <row r="24989" spans="1:2">
      <c r="A24989">
        <v>4225</v>
      </c>
      <c r="B24989">
        <v>3654</v>
      </c>
    </row>
    <row r="24990" spans="1:2">
      <c r="A24990">
        <v>4225</v>
      </c>
      <c r="B24990">
        <v>3654</v>
      </c>
    </row>
    <row r="24991" spans="1:2">
      <c r="A24991">
        <v>4225</v>
      </c>
      <c r="B24991">
        <v>3654</v>
      </c>
    </row>
    <row r="24992" spans="1:2">
      <c r="A24992">
        <v>4225</v>
      </c>
      <c r="B24992">
        <v>3654</v>
      </c>
    </row>
    <row r="24993" spans="1:2">
      <c r="A24993">
        <v>4225</v>
      </c>
      <c r="B24993">
        <v>3654</v>
      </c>
    </row>
    <row r="24994" spans="1:2">
      <c r="A24994">
        <v>4225</v>
      </c>
      <c r="B24994">
        <v>3654</v>
      </c>
    </row>
    <row r="24995" spans="1:2">
      <c r="A24995">
        <v>4225</v>
      </c>
      <c r="B24995">
        <v>3654</v>
      </c>
    </row>
    <row r="24996" spans="1:2">
      <c r="A24996">
        <v>4225</v>
      </c>
      <c r="B24996">
        <v>3654</v>
      </c>
    </row>
    <row r="24997" spans="1:2">
      <c r="A24997">
        <v>4225</v>
      </c>
      <c r="B24997">
        <v>3654</v>
      </c>
    </row>
    <row r="24998" spans="1:2">
      <c r="A24998">
        <v>4225</v>
      </c>
      <c r="B24998">
        <v>3654</v>
      </c>
    </row>
    <row r="24999" spans="1:2">
      <c r="A24999">
        <v>4225</v>
      </c>
      <c r="B24999">
        <v>3654</v>
      </c>
    </row>
    <row r="25000" spans="1:2">
      <c r="A25000">
        <v>4225</v>
      </c>
      <c r="B25000">
        <v>3654</v>
      </c>
    </row>
    <row r="25001" spans="1:2">
      <c r="A25001">
        <v>4225</v>
      </c>
      <c r="B25001">
        <v>3654</v>
      </c>
    </row>
    <row r="25002" spans="1:2">
      <c r="A25002">
        <v>4225</v>
      </c>
      <c r="B25002">
        <v>3654</v>
      </c>
    </row>
    <row r="25003" spans="1:2">
      <c r="A25003">
        <v>4225</v>
      </c>
      <c r="B25003">
        <v>3654</v>
      </c>
    </row>
    <row r="25004" spans="1:2">
      <c r="A25004">
        <v>4225</v>
      </c>
      <c r="B25004">
        <v>3654</v>
      </c>
    </row>
    <row r="25005" spans="1:2">
      <c r="A25005">
        <v>4224</v>
      </c>
      <c r="B25005">
        <v>3654</v>
      </c>
    </row>
    <row r="25006" spans="1:2">
      <c r="A25006">
        <v>4224</v>
      </c>
      <c r="B25006">
        <v>3654</v>
      </c>
    </row>
    <row r="25007" spans="1:2">
      <c r="A25007">
        <v>4224</v>
      </c>
      <c r="B25007">
        <v>3654</v>
      </c>
    </row>
    <row r="25008" spans="1:2">
      <c r="A25008">
        <v>4224</v>
      </c>
      <c r="B25008">
        <v>3654</v>
      </c>
    </row>
    <row r="25009" spans="1:2">
      <c r="A25009">
        <v>4224</v>
      </c>
      <c r="B25009">
        <v>3653</v>
      </c>
    </row>
    <row r="25010" spans="1:2">
      <c r="A25010">
        <v>4224</v>
      </c>
      <c r="B25010">
        <v>3653</v>
      </c>
    </row>
    <row r="25011" spans="1:2">
      <c r="A25011">
        <v>4224</v>
      </c>
      <c r="B25011">
        <v>3653</v>
      </c>
    </row>
    <row r="25012" spans="1:2">
      <c r="A25012">
        <v>4224</v>
      </c>
      <c r="B25012">
        <v>3653</v>
      </c>
    </row>
    <row r="25013" spans="1:2">
      <c r="A25013">
        <v>4224</v>
      </c>
      <c r="B25013">
        <v>3653</v>
      </c>
    </row>
    <row r="25014" spans="1:2">
      <c r="A25014">
        <v>4224</v>
      </c>
      <c r="B25014">
        <v>3653</v>
      </c>
    </row>
    <row r="25015" spans="1:2">
      <c r="A25015">
        <v>4224</v>
      </c>
      <c r="B25015">
        <v>3653</v>
      </c>
    </row>
    <row r="25016" spans="1:2">
      <c r="A25016">
        <v>4224</v>
      </c>
      <c r="B25016">
        <v>3653</v>
      </c>
    </row>
    <row r="25017" spans="1:2">
      <c r="A25017">
        <v>4224</v>
      </c>
      <c r="B25017">
        <v>3653</v>
      </c>
    </row>
    <row r="25018" spans="1:2">
      <c r="A25018">
        <v>4224</v>
      </c>
      <c r="B25018">
        <v>3653</v>
      </c>
    </row>
    <row r="25019" spans="1:2">
      <c r="A25019">
        <v>4224</v>
      </c>
      <c r="B25019">
        <v>3653</v>
      </c>
    </row>
    <row r="25020" spans="1:2">
      <c r="A25020">
        <v>4224</v>
      </c>
      <c r="B25020">
        <v>3653</v>
      </c>
    </row>
    <row r="25021" spans="1:2">
      <c r="A25021">
        <v>4224</v>
      </c>
      <c r="B25021">
        <v>3653</v>
      </c>
    </row>
    <row r="25022" spans="1:2">
      <c r="A25022">
        <v>4224</v>
      </c>
      <c r="B25022">
        <v>3653</v>
      </c>
    </row>
    <row r="25023" spans="1:2">
      <c r="A25023">
        <v>4224</v>
      </c>
      <c r="B25023">
        <v>3653</v>
      </c>
    </row>
    <row r="25024" spans="1:2">
      <c r="A25024">
        <v>4224</v>
      </c>
      <c r="B25024">
        <v>3653</v>
      </c>
    </row>
    <row r="25025" spans="1:2">
      <c r="A25025">
        <v>4224</v>
      </c>
      <c r="B25025">
        <v>3653</v>
      </c>
    </row>
    <row r="25026" spans="1:2">
      <c r="A25026">
        <v>4224</v>
      </c>
      <c r="B25026">
        <v>3653</v>
      </c>
    </row>
    <row r="25027" spans="1:2">
      <c r="A25027">
        <v>4224</v>
      </c>
      <c r="B25027">
        <v>3653</v>
      </c>
    </row>
    <row r="25028" spans="1:2">
      <c r="A25028">
        <v>4224</v>
      </c>
      <c r="B25028">
        <v>3653</v>
      </c>
    </row>
    <row r="25029" spans="1:2">
      <c r="A25029">
        <v>4224</v>
      </c>
      <c r="B25029">
        <v>3653</v>
      </c>
    </row>
    <row r="25030" spans="1:2">
      <c r="A25030">
        <v>4224</v>
      </c>
      <c r="B25030">
        <v>3653</v>
      </c>
    </row>
    <row r="25031" spans="1:2">
      <c r="A25031">
        <v>4224</v>
      </c>
      <c r="B25031">
        <v>3653</v>
      </c>
    </row>
    <row r="25032" spans="1:2">
      <c r="A25032">
        <v>4224</v>
      </c>
      <c r="B25032">
        <v>3653</v>
      </c>
    </row>
    <row r="25033" spans="1:2">
      <c r="A25033">
        <v>4224</v>
      </c>
      <c r="B25033">
        <v>3653</v>
      </c>
    </row>
    <row r="25034" spans="1:2">
      <c r="A25034">
        <v>4224</v>
      </c>
      <c r="B25034">
        <v>3653</v>
      </c>
    </row>
    <row r="25035" spans="1:2">
      <c r="A25035">
        <v>4224</v>
      </c>
      <c r="B25035">
        <v>3653</v>
      </c>
    </row>
    <row r="25036" spans="1:2">
      <c r="A25036">
        <v>4224</v>
      </c>
      <c r="B25036">
        <v>3653</v>
      </c>
    </row>
    <row r="25037" spans="1:2">
      <c r="A25037">
        <v>4224</v>
      </c>
      <c r="B25037">
        <v>3653</v>
      </c>
    </row>
    <row r="25038" spans="1:2">
      <c r="A25038">
        <v>4224</v>
      </c>
      <c r="B25038">
        <v>3653</v>
      </c>
    </row>
    <row r="25039" spans="1:2">
      <c r="A25039">
        <v>4224</v>
      </c>
      <c r="B25039">
        <v>3653</v>
      </c>
    </row>
    <row r="25040" spans="1:2">
      <c r="A25040">
        <v>4223</v>
      </c>
      <c r="B25040">
        <v>3653</v>
      </c>
    </row>
    <row r="25041" spans="1:2">
      <c r="A25041">
        <v>4223</v>
      </c>
      <c r="B25041">
        <v>3653</v>
      </c>
    </row>
    <row r="25042" spans="1:2">
      <c r="A25042">
        <v>4223</v>
      </c>
      <c r="B25042">
        <v>3653</v>
      </c>
    </row>
    <row r="25043" spans="1:2">
      <c r="A25043">
        <v>4223</v>
      </c>
      <c r="B25043">
        <v>3653</v>
      </c>
    </row>
    <row r="25044" spans="1:2">
      <c r="A25044">
        <v>4223</v>
      </c>
      <c r="B25044">
        <v>3653</v>
      </c>
    </row>
    <row r="25045" spans="1:2">
      <c r="A25045">
        <v>4223</v>
      </c>
      <c r="B25045">
        <v>3653</v>
      </c>
    </row>
    <row r="25046" spans="1:2">
      <c r="A25046">
        <v>4223</v>
      </c>
      <c r="B25046">
        <v>3652</v>
      </c>
    </row>
    <row r="25047" spans="1:2">
      <c r="A25047">
        <v>4223</v>
      </c>
      <c r="B25047">
        <v>3652</v>
      </c>
    </row>
    <row r="25048" spans="1:2">
      <c r="A25048">
        <v>4223</v>
      </c>
      <c r="B25048">
        <v>3652</v>
      </c>
    </row>
    <row r="25049" spans="1:2">
      <c r="A25049">
        <v>4223</v>
      </c>
      <c r="B25049">
        <v>3652</v>
      </c>
    </row>
    <row r="25050" spans="1:2">
      <c r="A25050">
        <v>4223</v>
      </c>
      <c r="B25050">
        <v>3652</v>
      </c>
    </row>
    <row r="25051" spans="1:2">
      <c r="A25051">
        <v>4223</v>
      </c>
      <c r="B25051">
        <v>3652</v>
      </c>
    </row>
    <row r="25052" spans="1:2">
      <c r="A25052">
        <v>4223</v>
      </c>
      <c r="B25052">
        <v>3652</v>
      </c>
    </row>
    <row r="25053" spans="1:2">
      <c r="A25053">
        <v>4223</v>
      </c>
      <c r="B25053">
        <v>3652</v>
      </c>
    </row>
    <row r="25054" spans="1:2">
      <c r="A25054">
        <v>4223</v>
      </c>
      <c r="B25054">
        <v>3652</v>
      </c>
    </row>
    <row r="25055" spans="1:2">
      <c r="A25055">
        <v>4223</v>
      </c>
      <c r="B25055">
        <v>3652</v>
      </c>
    </row>
    <row r="25056" spans="1:2">
      <c r="A25056">
        <v>4223</v>
      </c>
      <c r="B25056">
        <v>3652</v>
      </c>
    </row>
    <row r="25057" spans="1:2">
      <c r="A25057">
        <v>4223</v>
      </c>
      <c r="B25057">
        <v>3652</v>
      </c>
    </row>
    <row r="25058" spans="1:2">
      <c r="A25058">
        <v>4222</v>
      </c>
      <c r="B25058">
        <v>3652</v>
      </c>
    </row>
    <row r="25059" spans="1:2">
      <c r="A25059">
        <v>4222</v>
      </c>
      <c r="B25059">
        <v>3652</v>
      </c>
    </row>
    <row r="25060" spans="1:2">
      <c r="A25060">
        <v>4222</v>
      </c>
      <c r="B25060">
        <v>3652</v>
      </c>
    </row>
    <row r="25061" spans="1:2">
      <c r="A25061">
        <v>4222</v>
      </c>
      <c r="B25061">
        <v>3652</v>
      </c>
    </row>
    <row r="25062" spans="1:2">
      <c r="A25062">
        <v>4222</v>
      </c>
      <c r="B25062">
        <v>3652</v>
      </c>
    </row>
    <row r="25063" spans="1:2">
      <c r="A25063">
        <v>4222</v>
      </c>
      <c r="B25063">
        <v>3652</v>
      </c>
    </row>
    <row r="25064" spans="1:2">
      <c r="A25064">
        <v>4222</v>
      </c>
      <c r="B25064">
        <v>3652</v>
      </c>
    </row>
    <row r="25065" spans="1:2">
      <c r="A25065">
        <v>4222</v>
      </c>
      <c r="B25065">
        <v>3652</v>
      </c>
    </row>
    <row r="25066" spans="1:2">
      <c r="A25066">
        <v>4222</v>
      </c>
      <c r="B25066">
        <v>3652</v>
      </c>
    </row>
    <row r="25067" spans="1:2">
      <c r="A25067">
        <v>4222</v>
      </c>
      <c r="B25067">
        <v>3652</v>
      </c>
    </row>
    <row r="25068" spans="1:2">
      <c r="A25068">
        <v>4222</v>
      </c>
      <c r="B25068">
        <v>3652</v>
      </c>
    </row>
    <row r="25069" spans="1:2">
      <c r="A25069">
        <v>4222</v>
      </c>
      <c r="B25069">
        <v>3652</v>
      </c>
    </row>
    <row r="25070" spans="1:2">
      <c r="A25070">
        <v>4222</v>
      </c>
      <c r="B25070">
        <v>3652</v>
      </c>
    </row>
    <row r="25071" spans="1:2">
      <c r="A25071">
        <v>4222</v>
      </c>
      <c r="B25071">
        <v>3652</v>
      </c>
    </row>
    <row r="25072" spans="1:2">
      <c r="A25072">
        <v>4222</v>
      </c>
      <c r="B25072">
        <v>3652</v>
      </c>
    </row>
    <row r="25073" spans="1:2">
      <c r="A25073">
        <v>4222</v>
      </c>
      <c r="B25073">
        <v>3652</v>
      </c>
    </row>
    <row r="25074" spans="1:2">
      <c r="A25074">
        <v>4222</v>
      </c>
      <c r="B25074">
        <v>3652</v>
      </c>
    </row>
    <row r="25075" spans="1:2">
      <c r="A25075">
        <v>4222</v>
      </c>
      <c r="B25075">
        <v>3652</v>
      </c>
    </row>
    <row r="25076" spans="1:2">
      <c r="A25076">
        <v>4222</v>
      </c>
      <c r="B25076">
        <v>3651</v>
      </c>
    </row>
    <row r="25077" spans="1:2">
      <c r="A25077">
        <v>4222</v>
      </c>
      <c r="B25077">
        <v>3651</v>
      </c>
    </row>
    <row r="25078" spans="1:2">
      <c r="A25078">
        <v>4222</v>
      </c>
      <c r="B25078">
        <v>3651</v>
      </c>
    </row>
    <row r="25079" spans="1:2">
      <c r="A25079">
        <v>4221</v>
      </c>
      <c r="B25079">
        <v>3651</v>
      </c>
    </row>
    <row r="25080" spans="1:2">
      <c r="A25080">
        <v>4221</v>
      </c>
      <c r="B25080">
        <v>3651</v>
      </c>
    </row>
    <row r="25081" spans="1:2">
      <c r="A25081">
        <v>4221</v>
      </c>
      <c r="B25081">
        <v>3651</v>
      </c>
    </row>
    <row r="25082" spans="1:2">
      <c r="A25082">
        <v>4221</v>
      </c>
      <c r="B25082">
        <v>3651</v>
      </c>
    </row>
    <row r="25083" spans="1:2">
      <c r="A25083">
        <v>4221</v>
      </c>
      <c r="B25083">
        <v>3651</v>
      </c>
    </row>
    <row r="25084" spans="1:2">
      <c r="A25084">
        <v>4221</v>
      </c>
      <c r="B25084">
        <v>3651</v>
      </c>
    </row>
    <row r="25085" spans="1:2">
      <c r="A25085">
        <v>4221</v>
      </c>
      <c r="B25085">
        <v>3651</v>
      </c>
    </row>
    <row r="25086" spans="1:2">
      <c r="A25086">
        <v>4221</v>
      </c>
      <c r="B25086">
        <v>3651</v>
      </c>
    </row>
    <row r="25087" spans="1:2">
      <c r="A25087">
        <v>4221</v>
      </c>
      <c r="B25087">
        <v>3651</v>
      </c>
    </row>
    <row r="25088" spans="1:2">
      <c r="A25088">
        <v>4221</v>
      </c>
      <c r="B25088">
        <v>3651</v>
      </c>
    </row>
    <row r="25089" spans="1:2">
      <c r="A25089">
        <v>4221</v>
      </c>
      <c r="B25089">
        <v>3651</v>
      </c>
    </row>
    <row r="25090" spans="1:2">
      <c r="A25090">
        <v>4221</v>
      </c>
      <c r="B25090">
        <v>3651</v>
      </c>
    </row>
    <row r="25091" spans="1:2">
      <c r="A25091">
        <v>4221</v>
      </c>
      <c r="B25091">
        <v>3651</v>
      </c>
    </row>
    <row r="25092" spans="1:2">
      <c r="A25092">
        <v>4221</v>
      </c>
      <c r="B25092">
        <v>3651</v>
      </c>
    </row>
    <row r="25093" spans="1:2">
      <c r="A25093">
        <v>4221</v>
      </c>
      <c r="B25093">
        <v>3651</v>
      </c>
    </row>
    <row r="25094" spans="1:2">
      <c r="A25094">
        <v>4221</v>
      </c>
      <c r="B25094">
        <v>3651</v>
      </c>
    </row>
    <row r="25095" spans="1:2">
      <c r="A25095">
        <v>4221</v>
      </c>
      <c r="B25095">
        <v>3651</v>
      </c>
    </row>
    <row r="25096" spans="1:2">
      <c r="A25096">
        <v>4221</v>
      </c>
      <c r="B25096">
        <v>3651</v>
      </c>
    </row>
    <row r="25097" spans="1:2">
      <c r="A25097">
        <v>4221</v>
      </c>
      <c r="B25097">
        <v>3651</v>
      </c>
    </row>
    <row r="25098" spans="1:2">
      <c r="A25098">
        <v>4221</v>
      </c>
      <c r="B25098">
        <v>3651</v>
      </c>
    </row>
    <row r="25099" spans="1:2">
      <c r="A25099">
        <v>4221</v>
      </c>
      <c r="B25099">
        <v>3651</v>
      </c>
    </row>
    <row r="25100" spans="1:2">
      <c r="A25100">
        <v>4221</v>
      </c>
      <c r="B25100">
        <v>3651</v>
      </c>
    </row>
    <row r="25101" spans="1:2">
      <c r="A25101">
        <v>4220</v>
      </c>
      <c r="B25101">
        <v>3651</v>
      </c>
    </row>
    <row r="25102" spans="1:2">
      <c r="A25102">
        <v>4220</v>
      </c>
      <c r="B25102">
        <v>3651</v>
      </c>
    </row>
    <row r="25103" spans="1:2">
      <c r="A25103">
        <v>4220</v>
      </c>
      <c r="B25103">
        <v>3651</v>
      </c>
    </row>
    <row r="25104" spans="1:2">
      <c r="A25104">
        <v>4220</v>
      </c>
      <c r="B25104">
        <v>3651</v>
      </c>
    </row>
    <row r="25105" spans="1:2">
      <c r="A25105">
        <v>4220</v>
      </c>
      <c r="B25105">
        <v>3650</v>
      </c>
    </row>
    <row r="25106" spans="1:2">
      <c r="A25106">
        <v>4220</v>
      </c>
      <c r="B25106">
        <v>3650</v>
      </c>
    </row>
    <row r="25107" spans="1:2">
      <c r="A25107">
        <v>4220</v>
      </c>
      <c r="B25107">
        <v>3650</v>
      </c>
    </row>
    <row r="25108" spans="1:2">
      <c r="A25108">
        <v>4220</v>
      </c>
      <c r="B25108">
        <v>3650</v>
      </c>
    </row>
    <row r="25109" spans="1:2">
      <c r="A25109">
        <v>4220</v>
      </c>
      <c r="B25109">
        <v>3650</v>
      </c>
    </row>
    <row r="25110" spans="1:2">
      <c r="A25110">
        <v>4220</v>
      </c>
      <c r="B25110">
        <v>3650</v>
      </c>
    </row>
    <row r="25111" spans="1:2">
      <c r="A25111">
        <v>4220</v>
      </c>
      <c r="B25111">
        <v>3650</v>
      </c>
    </row>
    <row r="25112" spans="1:2">
      <c r="A25112">
        <v>4220</v>
      </c>
      <c r="B25112">
        <v>3650</v>
      </c>
    </row>
    <row r="25113" spans="1:2">
      <c r="A25113">
        <v>4220</v>
      </c>
      <c r="B25113">
        <v>3650</v>
      </c>
    </row>
    <row r="25114" spans="1:2">
      <c r="A25114">
        <v>4220</v>
      </c>
      <c r="B25114">
        <v>3650</v>
      </c>
    </row>
    <row r="25115" spans="1:2">
      <c r="A25115">
        <v>4220</v>
      </c>
      <c r="B25115">
        <v>3650</v>
      </c>
    </row>
    <row r="25116" spans="1:2">
      <c r="A25116">
        <v>4220</v>
      </c>
      <c r="B25116">
        <v>3650</v>
      </c>
    </row>
    <row r="25117" spans="1:2">
      <c r="A25117">
        <v>4220</v>
      </c>
      <c r="B25117">
        <v>3650</v>
      </c>
    </row>
    <row r="25118" spans="1:2">
      <c r="A25118">
        <v>4219</v>
      </c>
      <c r="B25118">
        <v>3650</v>
      </c>
    </row>
    <row r="25119" spans="1:2">
      <c r="A25119">
        <v>4219</v>
      </c>
      <c r="B25119">
        <v>3650</v>
      </c>
    </row>
    <row r="25120" spans="1:2">
      <c r="A25120">
        <v>4219</v>
      </c>
      <c r="B25120">
        <v>3650</v>
      </c>
    </row>
    <row r="25121" spans="1:2">
      <c r="A25121">
        <v>4219</v>
      </c>
      <c r="B25121">
        <v>3650</v>
      </c>
    </row>
    <row r="25122" spans="1:2">
      <c r="A25122">
        <v>4219</v>
      </c>
      <c r="B25122">
        <v>3650</v>
      </c>
    </row>
    <row r="25123" spans="1:2">
      <c r="A25123">
        <v>4219</v>
      </c>
      <c r="B25123">
        <v>3650</v>
      </c>
    </row>
    <row r="25124" spans="1:2">
      <c r="A25124">
        <v>4219</v>
      </c>
      <c r="B25124">
        <v>3650</v>
      </c>
    </row>
    <row r="25125" spans="1:2">
      <c r="A25125">
        <v>4219</v>
      </c>
      <c r="B25125">
        <v>3650</v>
      </c>
    </row>
    <row r="25126" spans="1:2">
      <c r="A25126">
        <v>4219</v>
      </c>
      <c r="B25126">
        <v>3650</v>
      </c>
    </row>
    <row r="25127" spans="1:2">
      <c r="A25127">
        <v>4219</v>
      </c>
      <c r="B25127">
        <v>3650</v>
      </c>
    </row>
    <row r="25128" spans="1:2">
      <c r="A25128">
        <v>4219</v>
      </c>
      <c r="B25128">
        <v>3650</v>
      </c>
    </row>
    <row r="25129" spans="1:2">
      <c r="A25129">
        <v>4219</v>
      </c>
      <c r="B25129">
        <v>3650</v>
      </c>
    </row>
    <row r="25130" spans="1:2">
      <c r="A25130">
        <v>4219</v>
      </c>
      <c r="B25130">
        <v>3650</v>
      </c>
    </row>
    <row r="25131" spans="1:2">
      <c r="A25131">
        <v>4219</v>
      </c>
      <c r="B25131">
        <v>3650</v>
      </c>
    </row>
    <row r="25132" spans="1:2">
      <c r="A25132">
        <v>4219</v>
      </c>
      <c r="B25132">
        <v>3650</v>
      </c>
    </row>
    <row r="25133" spans="1:2">
      <c r="A25133">
        <v>4219</v>
      </c>
      <c r="B25133">
        <v>3650</v>
      </c>
    </row>
    <row r="25134" spans="1:2">
      <c r="A25134">
        <v>4219</v>
      </c>
      <c r="B25134">
        <v>3650</v>
      </c>
    </row>
    <row r="25135" spans="1:2">
      <c r="A25135">
        <v>4219</v>
      </c>
      <c r="B25135">
        <v>3650</v>
      </c>
    </row>
    <row r="25136" spans="1:2">
      <c r="A25136">
        <v>4219</v>
      </c>
      <c r="B25136">
        <v>3650</v>
      </c>
    </row>
    <row r="25137" spans="1:2">
      <c r="A25137">
        <v>4219</v>
      </c>
      <c r="B25137">
        <v>3650</v>
      </c>
    </row>
    <row r="25138" spans="1:2">
      <c r="A25138">
        <v>4219</v>
      </c>
      <c r="B25138">
        <v>3650</v>
      </c>
    </row>
    <row r="25139" spans="1:2">
      <c r="A25139">
        <v>4219</v>
      </c>
      <c r="B25139">
        <v>3650</v>
      </c>
    </row>
    <row r="25140" spans="1:2">
      <c r="A25140">
        <v>4219</v>
      </c>
      <c r="B25140">
        <v>3649</v>
      </c>
    </row>
    <row r="25141" spans="1:2">
      <c r="A25141">
        <v>4219</v>
      </c>
      <c r="B25141">
        <v>3649</v>
      </c>
    </row>
    <row r="25142" spans="1:2">
      <c r="A25142">
        <v>4219</v>
      </c>
      <c r="B25142">
        <v>3649</v>
      </c>
    </row>
    <row r="25143" spans="1:2">
      <c r="A25143">
        <v>4219</v>
      </c>
      <c r="B25143">
        <v>3649</v>
      </c>
    </row>
    <row r="25144" spans="1:2">
      <c r="A25144">
        <v>4219</v>
      </c>
      <c r="B25144">
        <v>3649</v>
      </c>
    </row>
    <row r="25145" spans="1:2">
      <c r="A25145">
        <v>4219</v>
      </c>
      <c r="B25145">
        <v>3649</v>
      </c>
    </row>
    <row r="25146" spans="1:2">
      <c r="A25146">
        <v>4219</v>
      </c>
      <c r="B25146">
        <v>3649</v>
      </c>
    </row>
    <row r="25147" spans="1:2">
      <c r="A25147">
        <v>4219</v>
      </c>
      <c r="B25147">
        <v>3649</v>
      </c>
    </row>
    <row r="25148" spans="1:2">
      <c r="A25148">
        <v>4219</v>
      </c>
      <c r="B25148">
        <v>3649</v>
      </c>
    </row>
    <row r="25149" spans="1:2">
      <c r="A25149">
        <v>4219</v>
      </c>
      <c r="B25149">
        <v>3649</v>
      </c>
    </row>
    <row r="25150" spans="1:2">
      <c r="A25150">
        <v>4219</v>
      </c>
      <c r="B25150">
        <v>3649</v>
      </c>
    </row>
    <row r="25151" spans="1:2">
      <c r="A25151">
        <v>4219</v>
      </c>
      <c r="B25151">
        <v>3649</v>
      </c>
    </row>
    <row r="25152" spans="1:2">
      <c r="A25152">
        <v>4219</v>
      </c>
      <c r="B25152">
        <v>3649</v>
      </c>
    </row>
    <row r="25153" spans="1:2">
      <c r="A25153">
        <v>4219</v>
      </c>
      <c r="B25153">
        <v>3649</v>
      </c>
    </row>
    <row r="25154" spans="1:2">
      <c r="A25154">
        <v>4219</v>
      </c>
      <c r="B25154">
        <v>3649</v>
      </c>
    </row>
    <row r="25155" spans="1:2">
      <c r="A25155">
        <v>4219</v>
      </c>
      <c r="B25155">
        <v>3649</v>
      </c>
    </row>
    <row r="25156" spans="1:2">
      <c r="A25156">
        <v>4219</v>
      </c>
      <c r="B25156">
        <v>3649</v>
      </c>
    </row>
    <row r="25157" spans="1:2">
      <c r="A25157">
        <v>4219</v>
      </c>
      <c r="B25157">
        <v>3649</v>
      </c>
    </row>
    <row r="25158" spans="1:2">
      <c r="A25158">
        <v>4219</v>
      </c>
      <c r="B25158">
        <v>3649</v>
      </c>
    </row>
    <row r="25159" spans="1:2">
      <c r="A25159">
        <v>4218</v>
      </c>
      <c r="B25159">
        <v>3649</v>
      </c>
    </row>
    <row r="25160" spans="1:2">
      <c r="A25160">
        <v>4218</v>
      </c>
      <c r="B25160">
        <v>3649</v>
      </c>
    </row>
    <row r="25161" spans="1:2">
      <c r="A25161">
        <v>4218</v>
      </c>
      <c r="B25161">
        <v>3649</v>
      </c>
    </row>
    <row r="25162" spans="1:2">
      <c r="A25162">
        <v>4218</v>
      </c>
      <c r="B25162">
        <v>3649</v>
      </c>
    </row>
    <row r="25163" spans="1:2">
      <c r="A25163">
        <v>4218</v>
      </c>
      <c r="B25163">
        <v>3649</v>
      </c>
    </row>
    <row r="25164" spans="1:2">
      <c r="A25164">
        <v>4218</v>
      </c>
      <c r="B25164">
        <v>3649</v>
      </c>
    </row>
    <row r="25165" spans="1:2">
      <c r="A25165">
        <v>4218</v>
      </c>
      <c r="B25165">
        <v>3649</v>
      </c>
    </row>
    <row r="25166" spans="1:2">
      <c r="A25166">
        <v>4218</v>
      </c>
      <c r="B25166">
        <v>3649</v>
      </c>
    </row>
    <row r="25167" spans="1:2">
      <c r="A25167">
        <v>4218</v>
      </c>
      <c r="B25167">
        <v>3649</v>
      </c>
    </row>
    <row r="25168" spans="1:2">
      <c r="A25168">
        <v>4218</v>
      </c>
      <c r="B25168">
        <v>3649</v>
      </c>
    </row>
    <row r="25169" spans="1:2">
      <c r="A25169">
        <v>4218</v>
      </c>
      <c r="B25169">
        <v>3649</v>
      </c>
    </row>
    <row r="25170" spans="1:2">
      <c r="A25170">
        <v>4218</v>
      </c>
      <c r="B25170">
        <v>3649</v>
      </c>
    </row>
    <row r="25171" spans="1:2">
      <c r="A25171">
        <v>4218</v>
      </c>
      <c r="B25171">
        <v>3649</v>
      </c>
    </row>
    <row r="25172" spans="1:2">
      <c r="A25172">
        <v>4218</v>
      </c>
      <c r="B25172">
        <v>3649</v>
      </c>
    </row>
    <row r="25173" spans="1:2">
      <c r="A25173">
        <v>4218</v>
      </c>
      <c r="B25173">
        <v>3649</v>
      </c>
    </row>
    <row r="25174" spans="1:2">
      <c r="A25174">
        <v>4218</v>
      </c>
      <c r="B25174">
        <v>3649</v>
      </c>
    </row>
    <row r="25175" spans="1:2">
      <c r="A25175">
        <v>4218</v>
      </c>
      <c r="B25175">
        <v>3648</v>
      </c>
    </row>
    <row r="25176" spans="1:2">
      <c r="A25176">
        <v>4218</v>
      </c>
      <c r="B25176">
        <v>3648</v>
      </c>
    </row>
    <row r="25177" spans="1:2">
      <c r="A25177">
        <v>4218</v>
      </c>
      <c r="B25177">
        <v>3648</v>
      </c>
    </row>
    <row r="25178" spans="1:2">
      <c r="A25178">
        <v>4218</v>
      </c>
      <c r="B25178">
        <v>3648</v>
      </c>
    </row>
    <row r="25179" spans="1:2">
      <c r="A25179">
        <v>4218</v>
      </c>
      <c r="B25179">
        <v>3648</v>
      </c>
    </row>
    <row r="25180" spans="1:2">
      <c r="A25180">
        <v>4218</v>
      </c>
      <c r="B25180">
        <v>3648</v>
      </c>
    </row>
    <row r="25181" spans="1:2">
      <c r="A25181">
        <v>4217</v>
      </c>
      <c r="B25181">
        <v>3648</v>
      </c>
    </row>
    <row r="25182" spans="1:2">
      <c r="A25182">
        <v>4217</v>
      </c>
      <c r="B25182">
        <v>3648</v>
      </c>
    </row>
    <row r="25183" spans="1:2">
      <c r="A25183">
        <v>4217</v>
      </c>
      <c r="B25183">
        <v>3648</v>
      </c>
    </row>
    <row r="25184" spans="1:2">
      <c r="A25184">
        <v>4217</v>
      </c>
      <c r="B25184">
        <v>3648</v>
      </c>
    </row>
    <row r="25185" spans="1:2">
      <c r="A25185">
        <v>4217</v>
      </c>
      <c r="B25185">
        <v>3648</v>
      </c>
    </row>
    <row r="25186" spans="1:2">
      <c r="A25186">
        <v>4217</v>
      </c>
      <c r="B25186">
        <v>3648</v>
      </c>
    </row>
    <row r="25187" spans="1:2">
      <c r="A25187">
        <v>4217</v>
      </c>
      <c r="B25187">
        <v>3648</v>
      </c>
    </row>
    <row r="25188" spans="1:2">
      <c r="A25188">
        <v>4217</v>
      </c>
      <c r="B25188">
        <v>3648</v>
      </c>
    </row>
    <row r="25189" spans="1:2">
      <c r="A25189">
        <v>4217</v>
      </c>
      <c r="B25189">
        <v>3648</v>
      </c>
    </row>
    <row r="25190" spans="1:2">
      <c r="A25190">
        <v>4217</v>
      </c>
      <c r="B25190">
        <v>3648</v>
      </c>
    </row>
    <row r="25191" spans="1:2">
      <c r="A25191">
        <v>4217</v>
      </c>
      <c r="B25191">
        <v>3648</v>
      </c>
    </row>
    <row r="25192" spans="1:2">
      <c r="A25192">
        <v>4217</v>
      </c>
      <c r="B25192">
        <v>3648</v>
      </c>
    </row>
    <row r="25193" spans="1:2">
      <c r="A25193">
        <v>4217</v>
      </c>
      <c r="B25193">
        <v>3648</v>
      </c>
    </row>
    <row r="25194" spans="1:2">
      <c r="A25194">
        <v>4217</v>
      </c>
      <c r="B25194">
        <v>3648</v>
      </c>
    </row>
    <row r="25195" spans="1:2">
      <c r="A25195">
        <v>4217</v>
      </c>
      <c r="B25195">
        <v>3648</v>
      </c>
    </row>
    <row r="25196" spans="1:2">
      <c r="A25196">
        <v>4217</v>
      </c>
      <c r="B25196">
        <v>3648</v>
      </c>
    </row>
    <row r="25197" spans="1:2">
      <c r="A25197">
        <v>4217</v>
      </c>
      <c r="B25197">
        <v>3648</v>
      </c>
    </row>
    <row r="25198" spans="1:2">
      <c r="A25198">
        <v>4217</v>
      </c>
      <c r="B25198">
        <v>3648</v>
      </c>
    </row>
    <row r="25199" spans="1:2">
      <c r="A25199">
        <v>4217</v>
      </c>
      <c r="B25199">
        <v>3648</v>
      </c>
    </row>
    <row r="25200" spans="1:2">
      <c r="A25200">
        <v>4217</v>
      </c>
      <c r="B25200">
        <v>3648</v>
      </c>
    </row>
    <row r="25201" spans="1:2">
      <c r="A25201">
        <v>4217</v>
      </c>
      <c r="B25201">
        <v>3648</v>
      </c>
    </row>
    <row r="25202" spans="1:2">
      <c r="A25202">
        <v>4217</v>
      </c>
      <c r="B25202">
        <v>3648</v>
      </c>
    </row>
    <row r="25203" spans="1:2">
      <c r="A25203">
        <v>4217</v>
      </c>
      <c r="B25203">
        <v>3648</v>
      </c>
    </row>
    <row r="25204" spans="1:2">
      <c r="A25204">
        <v>4216</v>
      </c>
      <c r="B25204">
        <v>3648</v>
      </c>
    </row>
    <row r="25205" spans="1:2">
      <c r="A25205">
        <v>4216</v>
      </c>
      <c r="B25205">
        <v>3647</v>
      </c>
    </row>
    <row r="25206" spans="1:2">
      <c r="A25206">
        <v>4216</v>
      </c>
      <c r="B25206">
        <v>3647</v>
      </c>
    </row>
    <row r="25207" spans="1:2">
      <c r="A25207">
        <v>4216</v>
      </c>
      <c r="B25207">
        <v>3647</v>
      </c>
    </row>
    <row r="25208" spans="1:2">
      <c r="A25208">
        <v>4216</v>
      </c>
      <c r="B25208">
        <v>3647</v>
      </c>
    </row>
    <row r="25209" spans="1:2">
      <c r="A25209">
        <v>4216</v>
      </c>
      <c r="B25209">
        <v>3647</v>
      </c>
    </row>
    <row r="25210" spans="1:2">
      <c r="A25210">
        <v>4216</v>
      </c>
      <c r="B25210">
        <v>3647</v>
      </c>
    </row>
    <row r="25211" spans="1:2">
      <c r="A25211">
        <v>4216</v>
      </c>
      <c r="B25211">
        <v>3647</v>
      </c>
    </row>
    <row r="25212" spans="1:2">
      <c r="A25212">
        <v>4216</v>
      </c>
      <c r="B25212">
        <v>3647</v>
      </c>
    </row>
    <row r="25213" spans="1:2">
      <c r="A25213">
        <v>4216</v>
      </c>
      <c r="B25213">
        <v>3647</v>
      </c>
    </row>
    <row r="25214" spans="1:2">
      <c r="A25214">
        <v>4216</v>
      </c>
      <c r="B25214">
        <v>3647</v>
      </c>
    </row>
    <row r="25215" spans="1:2">
      <c r="A25215">
        <v>4216</v>
      </c>
      <c r="B25215">
        <v>3647</v>
      </c>
    </row>
    <row r="25216" spans="1:2">
      <c r="A25216">
        <v>4216</v>
      </c>
      <c r="B25216">
        <v>3647</v>
      </c>
    </row>
    <row r="25217" spans="1:2">
      <c r="A25217">
        <v>4216</v>
      </c>
      <c r="B25217">
        <v>3647</v>
      </c>
    </row>
    <row r="25218" spans="1:2">
      <c r="A25218">
        <v>4216</v>
      </c>
      <c r="B25218">
        <v>3647</v>
      </c>
    </row>
    <row r="25219" spans="1:2">
      <c r="A25219">
        <v>4216</v>
      </c>
      <c r="B25219">
        <v>3647</v>
      </c>
    </row>
    <row r="25220" spans="1:2">
      <c r="A25220">
        <v>4216</v>
      </c>
      <c r="B25220">
        <v>3647</v>
      </c>
    </row>
    <row r="25221" spans="1:2">
      <c r="A25221">
        <v>4216</v>
      </c>
      <c r="B25221">
        <v>3647</v>
      </c>
    </row>
    <row r="25222" spans="1:2">
      <c r="A25222">
        <v>4216</v>
      </c>
      <c r="B25222">
        <v>3647</v>
      </c>
    </row>
    <row r="25223" spans="1:2">
      <c r="A25223">
        <v>4216</v>
      </c>
      <c r="B25223">
        <v>3647</v>
      </c>
    </row>
    <row r="25224" spans="1:2">
      <c r="A25224">
        <v>4216</v>
      </c>
      <c r="B25224">
        <v>3647</v>
      </c>
    </row>
    <row r="25225" spans="1:2">
      <c r="A25225">
        <v>4216</v>
      </c>
      <c r="B25225">
        <v>3647</v>
      </c>
    </row>
    <row r="25226" spans="1:2">
      <c r="A25226">
        <v>4216</v>
      </c>
      <c r="B25226">
        <v>3647</v>
      </c>
    </row>
    <row r="25227" spans="1:2">
      <c r="A25227">
        <v>4216</v>
      </c>
      <c r="B25227">
        <v>3647</v>
      </c>
    </row>
    <row r="25228" spans="1:2">
      <c r="A25228">
        <v>4216</v>
      </c>
      <c r="B25228">
        <v>3647</v>
      </c>
    </row>
    <row r="25229" spans="1:2">
      <c r="A25229">
        <v>4216</v>
      </c>
      <c r="B25229">
        <v>3647</v>
      </c>
    </row>
    <row r="25230" spans="1:2">
      <c r="A25230">
        <v>4216</v>
      </c>
      <c r="B25230">
        <v>3647</v>
      </c>
    </row>
    <row r="25231" spans="1:2">
      <c r="A25231">
        <v>4215</v>
      </c>
      <c r="B25231">
        <v>3647</v>
      </c>
    </row>
    <row r="25232" spans="1:2">
      <c r="A25232">
        <v>4215</v>
      </c>
      <c r="B25232">
        <v>3647</v>
      </c>
    </row>
    <row r="25233" spans="1:2">
      <c r="A25233">
        <v>4215</v>
      </c>
      <c r="B25233">
        <v>3646</v>
      </c>
    </row>
    <row r="25234" spans="1:2">
      <c r="A25234">
        <v>4215</v>
      </c>
      <c r="B25234">
        <v>3646</v>
      </c>
    </row>
    <row r="25235" spans="1:2">
      <c r="A25235">
        <v>4215</v>
      </c>
      <c r="B25235">
        <v>3646</v>
      </c>
    </row>
    <row r="25236" spans="1:2">
      <c r="A25236">
        <v>4215</v>
      </c>
      <c r="B25236">
        <v>3646</v>
      </c>
    </row>
    <row r="25237" spans="1:2">
      <c r="A25237">
        <v>4215</v>
      </c>
      <c r="B25237">
        <v>3646</v>
      </c>
    </row>
    <row r="25238" spans="1:2">
      <c r="A25238">
        <v>4215</v>
      </c>
      <c r="B25238">
        <v>3646</v>
      </c>
    </row>
    <row r="25239" spans="1:2">
      <c r="A25239">
        <v>4215</v>
      </c>
      <c r="B25239">
        <v>3646</v>
      </c>
    </row>
    <row r="25240" spans="1:2">
      <c r="A25240">
        <v>4215</v>
      </c>
      <c r="B25240">
        <v>3646</v>
      </c>
    </row>
    <row r="25241" spans="1:2">
      <c r="A25241">
        <v>4215</v>
      </c>
      <c r="B25241">
        <v>3646</v>
      </c>
    </row>
    <row r="25242" spans="1:2">
      <c r="A25242">
        <v>4215</v>
      </c>
      <c r="B25242">
        <v>3646</v>
      </c>
    </row>
    <row r="25243" spans="1:2">
      <c r="A25243">
        <v>4215</v>
      </c>
      <c r="B25243">
        <v>3646</v>
      </c>
    </row>
    <row r="25244" spans="1:2">
      <c r="A25244">
        <v>4215</v>
      </c>
      <c r="B25244">
        <v>3646</v>
      </c>
    </row>
    <row r="25245" spans="1:2">
      <c r="A25245">
        <v>4215</v>
      </c>
      <c r="B25245">
        <v>3646</v>
      </c>
    </row>
    <row r="25246" spans="1:2">
      <c r="A25246">
        <v>4215</v>
      </c>
      <c r="B25246">
        <v>3646</v>
      </c>
    </row>
    <row r="25247" spans="1:2">
      <c r="A25247">
        <v>4215</v>
      </c>
      <c r="B25247">
        <v>3646</v>
      </c>
    </row>
    <row r="25248" spans="1:2">
      <c r="A25248">
        <v>4215</v>
      </c>
      <c r="B25248">
        <v>3646</v>
      </c>
    </row>
    <row r="25249" spans="1:2">
      <c r="A25249">
        <v>4215</v>
      </c>
      <c r="B25249">
        <v>3646</v>
      </c>
    </row>
    <row r="25250" spans="1:2">
      <c r="A25250">
        <v>4215</v>
      </c>
      <c r="B25250">
        <v>3646</v>
      </c>
    </row>
    <row r="25251" spans="1:2">
      <c r="A25251">
        <v>4215</v>
      </c>
      <c r="B25251">
        <v>3646</v>
      </c>
    </row>
    <row r="25252" spans="1:2">
      <c r="A25252">
        <v>4215</v>
      </c>
      <c r="B25252">
        <v>3646</v>
      </c>
    </row>
    <row r="25253" spans="1:2">
      <c r="A25253">
        <v>4215</v>
      </c>
      <c r="B25253">
        <v>3646</v>
      </c>
    </row>
    <row r="25254" spans="1:2">
      <c r="A25254">
        <v>4215</v>
      </c>
      <c r="B25254">
        <v>3646</v>
      </c>
    </row>
    <row r="25255" spans="1:2">
      <c r="A25255">
        <v>4215</v>
      </c>
      <c r="B25255">
        <v>3646</v>
      </c>
    </row>
    <row r="25256" spans="1:2">
      <c r="A25256">
        <v>4215</v>
      </c>
      <c r="B25256">
        <v>3646</v>
      </c>
    </row>
    <row r="25257" spans="1:2">
      <c r="A25257">
        <v>4215</v>
      </c>
      <c r="B25257">
        <v>3645</v>
      </c>
    </row>
    <row r="25258" spans="1:2">
      <c r="A25258">
        <v>4215</v>
      </c>
      <c r="B25258">
        <v>3645</v>
      </c>
    </row>
    <row r="25259" spans="1:2">
      <c r="A25259">
        <v>4215</v>
      </c>
      <c r="B25259">
        <v>3645</v>
      </c>
    </row>
    <row r="25260" spans="1:2">
      <c r="A25260">
        <v>4215</v>
      </c>
      <c r="B25260">
        <v>3645</v>
      </c>
    </row>
    <row r="25261" spans="1:2">
      <c r="A25261">
        <v>4215</v>
      </c>
      <c r="B25261">
        <v>3645</v>
      </c>
    </row>
    <row r="25262" spans="1:2">
      <c r="A25262">
        <v>4214</v>
      </c>
      <c r="B25262">
        <v>3645</v>
      </c>
    </row>
    <row r="25263" spans="1:2">
      <c r="A25263">
        <v>4214</v>
      </c>
      <c r="B25263">
        <v>3645</v>
      </c>
    </row>
    <row r="25264" spans="1:2">
      <c r="A25264">
        <v>4214</v>
      </c>
      <c r="B25264">
        <v>3645</v>
      </c>
    </row>
    <row r="25265" spans="1:2">
      <c r="A25265">
        <v>4214</v>
      </c>
      <c r="B25265">
        <v>3645</v>
      </c>
    </row>
    <row r="25266" spans="1:2">
      <c r="A25266">
        <v>4214</v>
      </c>
      <c r="B25266">
        <v>3645</v>
      </c>
    </row>
    <row r="25267" spans="1:2">
      <c r="A25267">
        <v>4214</v>
      </c>
      <c r="B25267">
        <v>3645</v>
      </c>
    </row>
    <row r="25268" spans="1:2">
      <c r="A25268">
        <v>4214</v>
      </c>
      <c r="B25268">
        <v>3645</v>
      </c>
    </row>
    <row r="25269" spans="1:2">
      <c r="A25269">
        <v>4214</v>
      </c>
      <c r="B25269">
        <v>3645</v>
      </c>
    </row>
    <row r="25270" spans="1:2">
      <c r="A25270">
        <v>4214</v>
      </c>
      <c r="B25270">
        <v>3645</v>
      </c>
    </row>
    <row r="25271" spans="1:2">
      <c r="A25271">
        <v>4214</v>
      </c>
      <c r="B25271">
        <v>3645</v>
      </c>
    </row>
    <row r="25272" spans="1:2">
      <c r="A25272">
        <v>4214</v>
      </c>
      <c r="B25272">
        <v>3645</v>
      </c>
    </row>
    <row r="25273" spans="1:2">
      <c r="A25273">
        <v>4214</v>
      </c>
      <c r="B25273">
        <v>3645</v>
      </c>
    </row>
    <row r="25274" spans="1:2">
      <c r="A25274">
        <v>4214</v>
      </c>
      <c r="B25274">
        <v>3645</v>
      </c>
    </row>
    <row r="25275" spans="1:2">
      <c r="A25275">
        <v>4214</v>
      </c>
      <c r="B25275">
        <v>3645</v>
      </c>
    </row>
    <row r="25276" spans="1:2">
      <c r="A25276">
        <v>4214</v>
      </c>
      <c r="B25276">
        <v>3645</v>
      </c>
    </row>
    <row r="25277" spans="1:2">
      <c r="A25277">
        <v>4214</v>
      </c>
      <c r="B25277">
        <v>3645</v>
      </c>
    </row>
    <row r="25278" spans="1:2">
      <c r="A25278">
        <v>4214</v>
      </c>
      <c r="B25278">
        <v>3645</v>
      </c>
    </row>
    <row r="25279" spans="1:2">
      <c r="A25279">
        <v>4214</v>
      </c>
      <c r="B25279">
        <v>3645</v>
      </c>
    </row>
    <row r="25280" spans="1:2">
      <c r="A25280">
        <v>4214</v>
      </c>
      <c r="B25280">
        <v>3645</v>
      </c>
    </row>
    <row r="25281" spans="1:2">
      <c r="A25281">
        <v>4214</v>
      </c>
      <c r="B25281">
        <v>3645</v>
      </c>
    </row>
    <row r="25282" spans="1:2">
      <c r="A25282">
        <v>4214</v>
      </c>
      <c r="B25282">
        <v>3645</v>
      </c>
    </row>
    <row r="25283" spans="1:2">
      <c r="A25283">
        <v>4214</v>
      </c>
      <c r="B25283">
        <v>3645</v>
      </c>
    </row>
    <row r="25284" spans="1:2">
      <c r="A25284">
        <v>4214</v>
      </c>
      <c r="B25284">
        <v>3645</v>
      </c>
    </row>
    <row r="25285" spans="1:2">
      <c r="A25285">
        <v>4214</v>
      </c>
      <c r="B25285">
        <v>3645</v>
      </c>
    </row>
    <row r="25286" spans="1:2">
      <c r="A25286">
        <v>4214</v>
      </c>
      <c r="B25286">
        <v>3645</v>
      </c>
    </row>
    <row r="25287" spans="1:2">
      <c r="A25287">
        <v>4214</v>
      </c>
      <c r="B25287">
        <v>3645</v>
      </c>
    </row>
    <row r="25288" spans="1:2">
      <c r="A25288">
        <v>4214</v>
      </c>
      <c r="B25288">
        <v>3645</v>
      </c>
    </row>
    <row r="25289" spans="1:2">
      <c r="A25289">
        <v>4214</v>
      </c>
      <c r="B25289">
        <v>3645</v>
      </c>
    </row>
    <row r="25290" spans="1:2">
      <c r="A25290">
        <v>4214</v>
      </c>
      <c r="B25290">
        <v>3645</v>
      </c>
    </row>
    <row r="25291" spans="1:2">
      <c r="A25291">
        <v>4214</v>
      </c>
      <c r="B25291">
        <v>3645</v>
      </c>
    </row>
    <row r="25292" spans="1:2">
      <c r="A25292">
        <v>4213</v>
      </c>
      <c r="B25292">
        <v>3645</v>
      </c>
    </row>
    <row r="25293" spans="1:2">
      <c r="A25293">
        <v>4213</v>
      </c>
      <c r="B25293">
        <v>3644</v>
      </c>
    </row>
    <row r="25294" spans="1:2">
      <c r="A25294">
        <v>4213</v>
      </c>
      <c r="B25294">
        <v>3644</v>
      </c>
    </row>
    <row r="25295" spans="1:2">
      <c r="A25295">
        <v>4213</v>
      </c>
      <c r="B25295">
        <v>3644</v>
      </c>
    </row>
    <row r="25296" spans="1:2">
      <c r="A25296">
        <v>4213</v>
      </c>
      <c r="B25296">
        <v>3644</v>
      </c>
    </row>
    <row r="25297" spans="1:2">
      <c r="A25297">
        <v>4213</v>
      </c>
      <c r="B25297">
        <v>3644</v>
      </c>
    </row>
    <row r="25298" spans="1:2">
      <c r="A25298">
        <v>4213</v>
      </c>
      <c r="B25298">
        <v>3644</v>
      </c>
    </row>
    <row r="25299" spans="1:2">
      <c r="A25299">
        <v>4213</v>
      </c>
      <c r="B25299">
        <v>3644</v>
      </c>
    </row>
    <row r="25300" spans="1:2">
      <c r="A25300">
        <v>4213</v>
      </c>
      <c r="B25300">
        <v>3644</v>
      </c>
    </row>
    <row r="25301" spans="1:2">
      <c r="A25301">
        <v>4213</v>
      </c>
      <c r="B25301">
        <v>3644</v>
      </c>
    </row>
    <row r="25302" spans="1:2">
      <c r="A25302">
        <v>4213</v>
      </c>
      <c r="B25302">
        <v>3644</v>
      </c>
    </row>
    <row r="25303" spans="1:2">
      <c r="A25303">
        <v>4213</v>
      </c>
      <c r="B25303">
        <v>3644</v>
      </c>
    </row>
    <row r="25304" spans="1:2">
      <c r="A25304">
        <v>4213</v>
      </c>
      <c r="B25304">
        <v>3644</v>
      </c>
    </row>
    <row r="25305" spans="1:2">
      <c r="A25305">
        <v>4213</v>
      </c>
      <c r="B25305">
        <v>3644</v>
      </c>
    </row>
    <row r="25306" spans="1:2">
      <c r="A25306">
        <v>4213</v>
      </c>
      <c r="B25306">
        <v>3644</v>
      </c>
    </row>
    <row r="25307" spans="1:2">
      <c r="A25307">
        <v>4213</v>
      </c>
      <c r="B25307">
        <v>3644</v>
      </c>
    </row>
    <row r="25308" spans="1:2">
      <c r="A25308">
        <v>4213</v>
      </c>
      <c r="B25308">
        <v>3644</v>
      </c>
    </row>
    <row r="25309" spans="1:2">
      <c r="A25309">
        <v>4213</v>
      </c>
      <c r="B25309">
        <v>3644</v>
      </c>
    </row>
    <row r="25310" spans="1:2">
      <c r="A25310">
        <v>4213</v>
      </c>
      <c r="B25310">
        <v>3644</v>
      </c>
    </row>
    <row r="25311" spans="1:2">
      <c r="A25311">
        <v>4213</v>
      </c>
      <c r="B25311">
        <v>3644</v>
      </c>
    </row>
    <row r="25312" spans="1:2">
      <c r="A25312">
        <v>4213</v>
      </c>
      <c r="B25312">
        <v>3644</v>
      </c>
    </row>
    <row r="25313" spans="1:2">
      <c r="A25313">
        <v>4213</v>
      </c>
      <c r="B25313">
        <v>3644</v>
      </c>
    </row>
    <row r="25314" spans="1:2">
      <c r="A25314">
        <v>4213</v>
      </c>
      <c r="B25314">
        <v>3644</v>
      </c>
    </row>
    <row r="25315" spans="1:2">
      <c r="A25315">
        <v>4213</v>
      </c>
      <c r="B25315">
        <v>3644</v>
      </c>
    </row>
    <row r="25316" spans="1:2">
      <c r="A25316">
        <v>4213</v>
      </c>
      <c r="B25316">
        <v>3644</v>
      </c>
    </row>
    <row r="25317" spans="1:2">
      <c r="A25317">
        <v>4213</v>
      </c>
      <c r="B25317">
        <v>3644</v>
      </c>
    </row>
    <row r="25318" spans="1:2">
      <c r="A25318">
        <v>4213</v>
      </c>
      <c r="B25318">
        <v>3644</v>
      </c>
    </row>
    <row r="25319" spans="1:2">
      <c r="A25319">
        <v>4212</v>
      </c>
      <c r="B25319">
        <v>3644</v>
      </c>
    </row>
    <row r="25320" spans="1:2">
      <c r="A25320">
        <v>4212</v>
      </c>
      <c r="B25320">
        <v>3644</v>
      </c>
    </row>
    <row r="25321" spans="1:2">
      <c r="A25321">
        <v>4212</v>
      </c>
      <c r="B25321">
        <v>3644</v>
      </c>
    </row>
    <row r="25322" spans="1:2">
      <c r="A25322">
        <v>4212</v>
      </c>
      <c r="B25322">
        <v>3644</v>
      </c>
    </row>
    <row r="25323" spans="1:2">
      <c r="A25323">
        <v>4212</v>
      </c>
      <c r="B25323">
        <v>3644</v>
      </c>
    </row>
    <row r="25324" spans="1:2">
      <c r="A25324">
        <v>4212</v>
      </c>
      <c r="B25324">
        <v>3644</v>
      </c>
    </row>
    <row r="25325" spans="1:2">
      <c r="A25325">
        <v>4212</v>
      </c>
      <c r="B25325">
        <v>3644</v>
      </c>
    </row>
    <row r="25326" spans="1:2">
      <c r="A25326">
        <v>4212</v>
      </c>
      <c r="B25326">
        <v>3644</v>
      </c>
    </row>
    <row r="25327" spans="1:2">
      <c r="A25327">
        <v>4212</v>
      </c>
      <c r="B25327">
        <v>3643</v>
      </c>
    </row>
    <row r="25328" spans="1:2">
      <c r="A25328">
        <v>4212</v>
      </c>
      <c r="B25328">
        <v>3643</v>
      </c>
    </row>
    <row r="25329" spans="1:2">
      <c r="A25329">
        <v>4212</v>
      </c>
      <c r="B25329">
        <v>3643</v>
      </c>
    </row>
    <row r="25330" spans="1:2">
      <c r="A25330">
        <v>4212</v>
      </c>
      <c r="B25330">
        <v>3643</v>
      </c>
    </row>
    <row r="25331" spans="1:2">
      <c r="A25331">
        <v>4212</v>
      </c>
      <c r="B25331">
        <v>3643</v>
      </c>
    </row>
    <row r="25332" spans="1:2">
      <c r="A25332">
        <v>4212</v>
      </c>
      <c r="B25332">
        <v>3643</v>
      </c>
    </row>
    <row r="25333" spans="1:2">
      <c r="A25333">
        <v>4212</v>
      </c>
      <c r="B25333">
        <v>3643</v>
      </c>
    </row>
    <row r="25334" spans="1:2">
      <c r="A25334">
        <v>4212</v>
      </c>
      <c r="B25334">
        <v>3643</v>
      </c>
    </row>
    <row r="25335" spans="1:2">
      <c r="A25335">
        <v>4212</v>
      </c>
      <c r="B25335">
        <v>3643</v>
      </c>
    </row>
    <row r="25336" spans="1:2">
      <c r="A25336">
        <v>4212</v>
      </c>
      <c r="B25336">
        <v>3643</v>
      </c>
    </row>
    <row r="25337" spans="1:2">
      <c r="A25337">
        <v>4212</v>
      </c>
      <c r="B25337">
        <v>3643</v>
      </c>
    </row>
    <row r="25338" spans="1:2">
      <c r="A25338">
        <v>4212</v>
      </c>
      <c r="B25338">
        <v>3643</v>
      </c>
    </row>
    <row r="25339" spans="1:2">
      <c r="A25339">
        <v>4212</v>
      </c>
      <c r="B25339">
        <v>3643</v>
      </c>
    </row>
    <row r="25340" spans="1:2">
      <c r="A25340">
        <v>4212</v>
      </c>
      <c r="B25340">
        <v>3643</v>
      </c>
    </row>
    <row r="25341" spans="1:2">
      <c r="A25341">
        <v>4212</v>
      </c>
      <c r="B25341">
        <v>3643</v>
      </c>
    </row>
    <row r="25342" spans="1:2">
      <c r="A25342">
        <v>4212</v>
      </c>
      <c r="B25342">
        <v>3643</v>
      </c>
    </row>
    <row r="25343" spans="1:2">
      <c r="A25343">
        <v>4212</v>
      </c>
      <c r="B25343">
        <v>3643</v>
      </c>
    </row>
    <row r="25344" spans="1:2">
      <c r="A25344">
        <v>4212</v>
      </c>
      <c r="B25344">
        <v>3643</v>
      </c>
    </row>
    <row r="25345" spans="1:2">
      <c r="A25345">
        <v>4212</v>
      </c>
      <c r="B25345">
        <v>3643</v>
      </c>
    </row>
    <row r="25346" spans="1:2">
      <c r="A25346">
        <v>4212</v>
      </c>
      <c r="B25346">
        <v>3643</v>
      </c>
    </row>
    <row r="25347" spans="1:2">
      <c r="A25347">
        <v>4212</v>
      </c>
      <c r="B25347">
        <v>3643</v>
      </c>
    </row>
    <row r="25348" spans="1:2">
      <c r="A25348">
        <v>4211</v>
      </c>
      <c r="B25348">
        <v>3643</v>
      </c>
    </row>
    <row r="25349" spans="1:2">
      <c r="A25349">
        <v>4211</v>
      </c>
      <c r="B25349">
        <v>3643</v>
      </c>
    </row>
    <row r="25350" spans="1:2">
      <c r="A25350">
        <v>4211</v>
      </c>
      <c r="B25350">
        <v>3643</v>
      </c>
    </row>
    <row r="25351" spans="1:2">
      <c r="A25351">
        <v>4211</v>
      </c>
      <c r="B25351">
        <v>3643</v>
      </c>
    </row>
    <row r="25352" spans="1:2">
      <c r="A25352">
        <v>4211</v>
      </c>
      <c r="B25352">
        <v>3643</v>
      </c>
    </row>
    <row r="25353" spans="1:2">
      <c r="A25353">
        <v>4211</v>
      </c>
      <c r="B25353">
        <v>3643</v>
      </c>
    </row>
    <row r="25354" spans="1:2">
      <c r="A25354">
        <v>4211</v>
      </c>
      <c r="B25354">
        <v>3642</v>
      </c>
    </row>
    <row r="25355" spans="1:2">
      <c r="A25355">
        <v>4211</v>
      </c>
      <c r="B25355">
        <v>3642</v>
      </c>
    </row>
    <row r="25356" spans="1:2">
      <c r="A25356">
        <v>4211</v>
      </c>
      <c r="B25356">
        <v>3642</v>
      </c>
    </row>
    <row r="25357" spans="1:2">
      <c r="A25357">
        <v>4211</v>
      </c>
      <c r="B25357">
        <v>3642</v>
      </c>
    </row>
    <row r="25358" spans="1:2">
      <c r="A25358">
        <v>4211</v>
      </c>
      <c r="B25358">
        <v>3642</v>
      </c>
    </row>
    <row r="25359" spans="1:2">
      <c r="A25359">
        <v>4211</v>
      </c>
      <c r="B25359">
        <v>3642</v>
      </c>
    </row>
    <row r="25360" spans="1:2">
      <c r="A25360">
        <v>4211</v>
      </c>
      <c r="B25360">
        <v>3642</v>
      </c>
    </row>
    <row r="25361" spans="1:2">
      <c r="A25361">
        <v>4211</v>
      </c>
      <c r="B25361">
        <v>3642</v>
      </c>
    </row>
    <row r="25362" spans="1:2">
      <c r="A25362">
        <v>4211</v>
      </c>
      <c r="B25362">
        <v>3642</v>
      </c>
    </row>
    <row r="25363" spans="1:2">
      <c r="A25363">
        <v>4211</v>
      </c>
      <c r="B25363">
        <v>3642</v>
      </c>
    </row>
    <row r="25364" spans="1:2">
      <c r="A25364">
        <v>4211</v>
      </c>
      <c r="B25364">
        <v>3642</v>
      </c>
    </row>
    <row r="25365" spans="1:2">
      <c r="A25365">
        <v>4211</v>
      </c>
      <c r="B25365">
        <v>3642</v>
      </c>
    </row>
    <row r="25366" spans="1:2">
      <c r="A25366">
        <v>4211</v>
      </c>
      <c r="B25366">
        <v>3642</v>
      </c>
    </row>
    <row r="25367" spans="1:2">
      <c r="A25367">
        <v>4211</v>
      </c>
      <c r="B25367">
        <v>3642</v>
      </c>
    </row>
    <row r="25368" spans="1:2">
      <c r="A25368">
        <v>4211</v>
      </c>
      <c r="B25368">
        <v>3642</v>
      </c>
    </row>
    <row r="25369" spans="1:2">
      <c r="A25369">
        <v>4211</v>
      </c>
      <c r="B25369">
        <v>3642</v>
      </c>
    </row>
    <row r="25370" spans="1:2">
      <c r="A25370">
        <v>4211</v>
      </c>
      <c r="B25370">
        <v>3642</v>
      </c>
    </row>
    <row r="25371" spans="1:2">
      <c r="A25371">
        <v>4211</v>
      </c>
      <c r="B25371">
        <v>3642</v>
      </c>
    </row>
    <row r="25372" spans="1:2">
      <c r="A25372">
        <v>4210</v>
      </c>
      <c r="B25372">
        <v>3642</v>
      </c>
    </row>
    <row r="25373" spans="1:2">
      <c r="A25373">
        <v>4210</v>
      </c>
      <c r="B25373">
        <v>3642</v>
      </c>
    </row>
    <row r="25374" spans="1:2">
      <c r="A25374">
        <v>4210</v>
      </c>
      <c r="B25374">
        <v>3642</v>
      </c>
    </row>
    <row r="25375" spans="1:2">
      <c r="A25375">
        <v>4210</v>
      </c>
      <c r="B25375">
        <v>3642</v>
      </c>
    </row>
    <row r="25376" spans="1:2">
      <c r="A25376">
        <v>4210</v>
      </c>
      <c r="B25376">
        <v>3642</v>
      </c>
    </row>
    <row r="25377" spans="1:2">
      <c r="A25377">
        <v>4210</v>
      </c>
      <c r="B25377">
        <v>3642</v>
      </c>
    </row>
    <row r="25378" spans="1:2">
      <c r="A25378">
        <v>4210</v>
      </c>
      <c r="B25378">
        <v>3642</v>
      </c>
    </row>
    <row r="25379" spans="1:2">
      <c r="A25379">
        <v>4210</v>
      </c>
      <c r="B25379">
        <v>3642</v>
      </c>
    </row>
    <row r="25380" spans="1:2">
      <c r="A25380">
        <v>4210</v>
      </c>
      <c r="B25380">
        <v>3642</v>
      </c>
    </row>
    <row r="25381" spans="1:2">
      <c r="A25381">
        <v>4210</v>
      </c>
      <c r="B25381">
        <v>3642</v>
      </c>
    </row>
    <row r="25382" spans="1:2">
      <c r="A25382">
        <v>4210</v>
      </c>
      <c r="B25382">
        <v>3642</v>
      </c>
    </row>
    <row r="25383" spans="1:2">
      <c r="A25383">
        <v>4210</v>
      </c>
      <c r="B25383">
        <v>3642</v>
      </c>
    </row>
    <row r="25384" spans="1:2">
      <c r="A25384">
        <v>4210</v>
      </c>
      <c r="B25384">
        <v>3642</v>
      </c>
    </row>
    <row r="25385" spans="1:2">
      <c r="A25385">
        <v>4210</v>
      </c>
      <c r="B25385">
        <v>3642</v>
      </c>
    </row>
    <row r="25386" spans="1:2">
      <c r="A25386">
        <v>4210</v>
      </c>
      <c r="B25386">
        <v>3641</v>
      </c>
    </row>
    <row r="25387" spans="1:2">
      <c r="A25387">
        <v>4210</v>
      </c>
      <c r="B25387">
        <v>3641</v>
      </c>
    </row>
    <row r="25388" spans="1:2">
      <c r="A25388">
        <v>4210</v>
      </c>
      <c r="B25388">
        <v>3641</v>
      </c>
    </row>
    <row r="25389" spans="1:2">
      <c r="A25389">
        <v>4210</v>
      </c>
      <c r="B25389">
        <v>3641</v>
      </c>
    </row>
    <row r="25390" spans="1:2">
      <c r="A25390">
        <v>4210</v>
      </c>
      <c r="B25390">
        <v>3641</v>
      </c>
    </row>
    <row r="25391" spans="1:2">
      <c r="A25391">
        <v>4210</v>
      </c>
      <c r="B25391">
        <v>3641</v>
      </c>
    </row>
    <row r="25392" spans="1:2">
      <c r="A25392">
        <v>4210</v>
      </c>
      <c r="B25392">
        <v>3641</v>
      </c>
    </row>
    <row r="25393" spans="1:2">
      <c r="A25393">
        <v>4210</v>
      </c>
      <c r="B25393">
        <v>3641</v>
      </c>
    </row>
    <row r="25394" spans="1:2">
      <c r="A25394">
        <v>4210</v>
      </c>
      <c r="B25394">
        <v>3641</v>
      </c>
    </row>
    <row r="25395" spans="1:2">
      <c r="A25395">
        <v>4210</v>
      </c>
      <c r="B25395">
        <v>3641</v>
      </c>
    </row>
    <row r="25396" spans="1:2">
      <c r="A25396">
        <v>4210</v>
      </c>
      <c r="B25396">
        <v>3641</v>
      </c>
    </row>
    <row r="25397" spans="1:2">
      <c r="A25397">
        <v>4210</v>
      </c>
      <c r="B25397">
        <v>3641</v>
      </c>
    </row>
    <row r="25398" spans="1:2">
      <c r="A25398">
        <v>4210</v>
      </c>
      <c r="B25398">
        <v>3641</v>
      </c>
    </row>
    <row r="25399" spans="1:2">
      <c r="A25399">
        <v>4210</v>
      </c>
      <c r="B25399">
        <v>3641</v>
      </c>
    </row>
    <row r="25400" spans="1:2">
      <c r="A25400">
        <v>4210</v>
      </c>
      <c r="B25400">
        <v>3641</v>
      </c>
    </row>
    <row r="25401" spans="1:2">
      <c r="A25401">
        <v>4209</v>
      </c>
      <c r="B25401">
        <v>3641</v>
      </c>
    </row>
    <row r="25402" spans="1:2">
      <c r="A25402">
        <v>4209</v>
      </c>
      <c r="B25402">
        <v>3641</v>
      </c>
    </row>
    <row r="25403" spans="1:2">
      <c r="A25403">
        <v>4209</v>
      </c>
      <c r="B25403">
        <v>3641</v>
      </c>
    </row>
    <row r="25404" spans="1:2">
      <c r="A25404">
        <v>4209</v>
      </c>
      <c r="B25404">
        <v>3641</v>
      </c>
    </row>
    <row r="25405" spans="1:2">
      <c r="A25405">
        <v>4209</v>
      </c>
      <c r="B25405">
        <v>3641</v>
      </c>
    </row>
    <row r="25406" spans="1:2">
      <c r="A25406">
        <v>4209</v>
      </c>
      <c r="B25406">
        <v>3641</v>
      </c>
    </row>
    <row r="25407" spans="1:2">
      <c r="A25407">
        <v>4209</v>
      </c>
      <c r="B25407">
        <v>3641</v>
      </c>
    </row>
    <row r="25408" spans="1:2">
      <c r="A25408">
        <v>4209</v>
      </c>
      <c r="B25408">
        <v>3641</v>
      </c>
    </row>
    <row r="25409" spans="1:2">
      <c r="A25409">
        <v>4209</v>
      </c>
      <c r="B25409">
        <v>3641</v>
      </c>
    </row>
    <row r="25410" spans="1:2">
      <c r="A25410">
        <v>4209</v>
      </c>
      <c r="B25410">
        <v>3641</v>
      </c>
    </row>
    <row r="25411" spans="1:2">
      <c r="A25411">
        <v>4209</v>
      </c>
      <c r="B25411">
        <v>3641</v>
      </c>
    </row>
    <row r="25412" spans="1:2">
      <c r="A25412">
        <v>4209</v>
      </c>
      <c r="B25412">
        <v>3641</v>
      </c>
    </row>
    <row r="25413" spans="1:2">
      <c r="A25413">
        <v>4209</v>
      </c>
      <c r="B25413">
        <v>3641</v>
      </c>
    </row>
    <row r="25414" spans="1:2">
      <c r="A25414">
        <v>4209</v>
      </c>
      <c r="B25414">
        <v>3641</v>
      </c>
    </row>
    <row r="25415" spans="1:2">
      <c r="A25415">
        <v>4209</v>
      </c>
      <c r="B25415">
        <v>3641</v>
      </c>
    </row>
    <row r="25416" spans="1:2">
      <c r="A25416">
        <v>4209</v>
      </c>
      <c r="B25416">
        <v>3640</v>
      </c>
    </row>
    <row r="25417" spans="1:2">
      <c r="A25417">
        <v>4209</v>
      </c>
      <c r="B25417">
        <v>3640</v>
      </c>
    </row>
    <row r="25418" spans="1:2">
      <c r="A25418">
        <v>4209</v>
      </c>
      <c r="B25418">
        <v>3640</v>
      </c>
    </row>
    <row r="25419" spans="1:2">
      <c r="A25419">
        <v>4209</v>
      </c>
      <c r="B25419">
        <v>3640</v>
      </c>
    </row>
    <row r="25420" spans="1:2">
      <c r="A25420">
        <v>4209</v>
      </c>
      <c r="B25420">
        <v>3640</v>
      </c>
    </row>
    <row r="25421" spans="1:2">
      <c r="A25421">
        <v>4209</v>
      </c>
      <c r="B25421">
        <v>3640</v>
      </c>
    </row>
    <row r="25422" spans="1:2">
      <c r="A25422">
        <v>4209</v>
      </c>
      <c r="B25422">
        <v>3640</v>
      </c>
    </row>
    <row r="25423" spans="1:2">
      <c r="A25423">
        <v>4209</v>
      </c>
      <c r="B25423">
        <v>3640</v>
      </c>
    </row>
    <row r="25424" spans="1:2">
      <c r="A25424">
        <v>4209</v>
      </c>
      <c r="B25424">
        <v>3640</v>
      </c>
    </row>
    <row r="25425" spans="1:2">
      <c r="A25425">
        <v>4208</v>
      </c>
      <c r="B25425">
        <v>3640</v>
      </c>
    </row>
    <row r="25426" spans="1:2">
      <c r="A25426">
        <v>4208</v>
      </c>
      <c r="B25426">
        <v>3640</v>
      </c>
    </row>
    <row r="25427" spans="1:2">
      <c r="A25427">
        <v>4208</v>
      </c>
      <c r="B25427">
        <v>3640</v>
      </c>
    </row>
    <row r="25428" spans="1:2">
      <c r="A25428">
        <v>4208</v>
      </c>
      <c r="B25428">
        <v>3640</v>
      </c>
    </row>
    <row r="25429" spans="1:2">
      <c r="A25429">
        <v>4208</v>
      </c>
      <c r="B25429">
        <v>3640</v>
      </c>
    </row>
    <row r="25430" spans="1:2">
      <c r="A25430">
        <v>4208</v>
      </c>
      <c r="B25430">
        <v>3640</v>
      </c>
    </row>
    <row r="25431" spans="1:2">
      <c r="A25431">
        <v>4208</v>
      </c>
      <c r="B25431">
        <v>3640</v>
      </c>
    </row>
    <row r="25432" spans="1:2">
      <c r="A25432">
        <v>4208</v>
      </c>
      <c r="B25432">
        <v>3640</v>
      </c>
    </row>
    <row r="25433" spans="1:2">
      <c r="A25433">
        <v>4208</v>
      </c>
      <c r="B25433">
        <v>3640</v>
      </c>
    </row>
    <row r="25434" spans="1:2">
      <c r="A25434">
        <v>4208</v>
      </c>
      <c r="B25434">
        <v>3640</v>
      </c>
    </row>
    <row r="25435" spans="1:2">
      <c r="A25435">
        <v>4208</v>
      </c>
      <c r="B25435">
        <v>3640</v>
      </c>
    </row>
    <row r="25436" spans="1:2">
      <c r="A25436">
        <v>4208</v>
      </c>
      <c r="B25436">
        <v>3640</v>
      </c>
    </row>
    <row r="25437" spans="1:2">
      <c r="A25437">
        <v>4208</v>
      </c>
      <c r="B25437">
        <v>3640</v>
      </c>
    </row>
    <row r="25438" spans="1:2">
      <c r="A25438">
        <v>4208</v>
      </c>
      <c r="B25438">
        <v>3640</v>
      </c>
    </row>
    <row r="25439" spans="1:2">
      <c r="A25439">
        <v>4208</v>
      </c>
      <c r="B25439">
        <v>3640</v>
      </c>
    </row>
    <row r="25440" spans="1:2">
      <c r="A25440">
        <v>4208</v>
      </c>
      <c r="B25440">
        <v>3640</v>
      </c>
    </row>
    <row r="25441" spans="1:2">
      <c r="A25441">
        <v>4208</v>
      </c>
      <c r="B25441">
        <v>3640</v>
      </c>
    </row>
    <row r="25442" spans="1:2">
      <c r="A25442">
        <v>4208</v>
      </c>
      <c r="B25442">
        <v>3640</v>
      </c>
    </row>
    <row r="25443" spans="1:2">
      <c r="A25443">
        <v>4208</v>
      </c>
      <c r="B25443">
        <v>3640</v>
      </c>
    </row>
    <row r="25444" spans="1:2">
      <c r="A25444">
        <v>4208</v>
      </c>
      <c r="B25444">
        <v>3640</v>
      </c>
    </row>
    <row r="25445" spans="1:2">
      <c r="A25445">
        <v>4208</v>
      </c>
      <c r="B25445">
        <v>3639</v>
      </c>
    </row>
    <row r="25446" spans="1:2">
      <c r="A25446">
        <v>4208</v>
      </c>
      <c r="B25446">
        <v>3639</v>
      </c>
    </row>
    <row r="25447" spans="1:2">
      <c r="A25447">
        <v>4207</v>
      </c>
      <c r="B25447">
        <v>3639</v>
      </c>
    </row>
    <row r="25448" spans="1:2">
      <c r="A25448">
        <v>4207</v>
      </c>
      <c r="B25448">
        <v>3639</v>
      </c>
    </row>
    <row r="25449" spans="1:2">
      <c r="A25449">
        <v>4207</v>
      </c>
      <c r="B25449">
        <v>3639</v>
      </c>
    </row>
    <row r="25450" spans="1:2">
      <c r="A25450">
        <v>4207</v>
      </c>
      <c r="B25450">
        <v>3639</v>
      </c>
    </row>
    <row r="25451" spans="1:2">
      <c r="A25451">
        <v>4207</v>
      </c>
      <c r="B25451">
        <v>3639</v>
      </c>
    </row>
    <row r="25452" spans="1:2">
      <c r="A25452">
        <v>4207</v>
      </c>
      <c r="B25452">
        <v>3639</v>
      </c>
    </row>
    <row r="25453" spans="1:2">
      <c r="A25453">
        <v>4207</v>
      </c>
      <c r="B25453">
        <v>3639</v>
      </c>
    </row>
    <row r="25454" spans="1:2">
      <c r="A25454">
        <v>4207</v>
      </c>
      <c r="B25454">
        <v>3639</v>
      </c>
    </row>
    <row r="25455" spans="1:2">
      <c r="A25455">
        <v>4207</v>
      </c>
      <c r="B25455">
        <v>3639</v>
      </c>
    </row>
    <row r="25456" spans="1:2">
      <c r="A25456">
        <v>4207</v>
      </c>
      <c r="B25456">
        <v>3639</v>
      </c>
    </row>
    <row r="25457" spans="1:2">
      <c r="A25457">
        <v>4207</v>
      </c>
      <c r="B25457">
        <v>3639</v>
      </c>
    </row>
    <row r="25458" spans="1:2">
      <c r="A25458">
        <v>4207</v>
      </c>
      <c r="B25458">
        <v>3639</v>
      </c>
    </row>
    <row r="25459" spans="1:2">
      <c r="A25459">
        <v>4207</v>
      </c>
      <c r="B25459">
        <v>3639</v>
      </c>
    </row>
    <row r="25460" spans="1:2">
      <c r="A25460">
        <v>4207</v>
      </c>
      <c r="B25460">
        <v>3639</v>
      </c>
    </row>
    <row r="25461" spans="1:2">
      <c r="A25461">
        <v>4207</v>
      </c>
      <c r="B25461">
        <v>3639</v>
      </c>
    </row>
    <row r="25462" spans="1:2">
      <c r="A25462">
        <v>4207</v>
      </c>
      <c r="B25462">
        <v>3639</v>
      </c>
    </row>
    <row r="25463" spans="1:2">
      <c r="A25463">
        <v>4207</v>
      </c>
      <c r="B25463">
        <v>3639</v>
      </c>
    </row>
    <row r="25464" spans="1:2">
      <c r="A25464">
        <v>4207</v>
      </c>
      <c r="B25464">
        <v>3639</v>
      </c>
    </row>
    <row r="25465" spans="1:2">
      <c r="A25465">
        <v>4207</v>
      </c>
      <c r="B25465">
        <v>3639</v>
      </c>
    </row>
    <row r="25466" spans="1:2">
      <c r="A25466">
        <v>4207</v>
      </c>
      <c r="B25466">
        <v>3639</v>
      </c>
    </row>
    <row r="25467" spans="1:2">
      <c r="A25467">
        <v>4207</v>
      </c>
      <c r="B25467">
        <v>3639</v>
      </c>
    </row>
    <row r="25468" spans="1:2">
      <c r="A25468">
        <v>4207</v>
      </c>
      <c r="B25468">
        <v>3639</v>
      </c>
    </row>
    <row r="25469" spans="1:2">
      <c r="A25469">
        <v>4207</v>
      </c>
      <c r="B25469">
        <v>3639</v>
      </c>
    </row>
    <row r="25470" spans="1:2">
      <c r="A25470">
        <v>4207</v>
      </c>
      <c r="B25470">
        <v>3639</v>
      </c>
    </row>
    <row r="25471" spans="1:2">
      <c r="A25471">
        <v>4207</v>
      </c>
      <c r="B25471">
        <v>3639</v>
      </c>
    </row>
    <row r="25472" spans="1:2">
      <c r="A25472">
        <v>4207</v>
      </c>
      <c r="B25472">
        <v>3639</v>
      </c>
    </row>
    <row r="25473" spans="1:2">
      <c r="A25473">
        <v>4207</v>
      </c>
      <c r="B25473">
        <v>3639</v>
      </c>
    </row>
    <row r="25474" spans="1:2">
      <c r="A25474">
        <v>4207</v>
      </c>
      <c r="B25474">
        <v>3639</v>
      </c>
    </row>
    <row r="25475" spans="1:2">
      <c r="A25475">
        <v>4206</v>
      </c>
      <c r="B25475">
        <v>3639</v>
      </c>
    </row>
    <row r="25476" spans="1:2">
      <c r="A25476">
        <v>4206</v>
      </c>
      <c r="B25476">
        <v>3639</v>
      </c>
    </row>
    <row r="25477" spans="1:2">
      <c r="A25477">
        <v>4206</v>
      </c>
      <c r="B25477">
        <v>3639</v>
      </c>
    </row>
    <row r="25478" spans="1:2">
      <c r="A25478">
        <v>4206</v>
      </c>
      <c r="B25478">
        <v>3639</v>
      </c>
    </row>
    <row r="25479" spans="1:2">
      <c r="A25479">
        <v>4206</v>
      </c>
      <c r="B25479">
        <v>3639</v>
      </c>
    </row>
    <row r="25480" spans="1:2">
      <c r="A25480">
        <v>4206</v>
      </c>
      <c r="B25480">
        <v>3639</v>
      </c>
    </row>
    <row r="25481" spans="1:2">
      <c r="A25481">
        <v>4206</v>
      </c>
      <c r="B25481">
        <v>3639</v>
      </c>
    </row>
    <row r="25482" spans="1:2">
      <c r="A25482">
        <v>4206</v>
      </c>
      <c r="B25482">
        <v>3639</v>
      </c>
    </row>
    <row r="25483" spans="1:2">
      <c r="A25483">
        <v>4206</v>
      </c>
      <c r="B25483">
        <v>3639</v>
      </c>
    </row>
    <row r="25484" spans="1:2">
      <c r="A25484">
        <v>4206</v>
      </c>
      <c r="B25484">
        <v>3639</v>
      </c>
    </row>
    <row r="25485" spans="1:2">
      <c r="A25485">
        <v>4206</v>
      </c>
      <c r="B25485">
        <v>3639</v>
      </c>
    </row>
    <row r="25486" spans="1:2">
      <c r="A25486">
        <v>4206</v>
      </c>
      <c r="B25486">
        <v>3639</v>
      </c>
    </row>
    <row r="25487" spans="1:2">
      <c r="A25487">
        <v>4206</v>
      </c>
      <c r="B25487">
        <v>3638</v>
      </c>
    </row>
    <row r="25488" spans="1:2">
      <c r="A25488">
        <v>4206</v>
      </c>
      <c r="B25488">
        <v>3638</v>
      </c>
    </row>
    <row r="25489" spans="1:2">
      <c r="A25489">
        <v>4206</v>
      </c>
      <c r="B25489">
        <v>3638</v>
      </c>
    </row>
    <row r="25490" spans="1:2">
      <c r="A25490">
        <v>4206</v>
      </c>
      <c r="B25490">
        <v>3638</v>
      </c>
    </row>
    <row r="25491" spans="1:2">
      <c r="A25491">
        <v>4206</v>
      </c>
      <c r="B25491">
        <v>3638</v>
      </c>
    </row>
    <row r="25492" spans="1:2">
      <c r="A25492">
        <v>4206</v>
      </c>
      <c r="B25492">
        <v>3638</v>
      </c>
    </row>
    <row r="25493" spans="1:2">
      <c r="A25493">
        <v>4206</v>
      </c>
      <c r="B25493">
        <v>3638</v>
      </c>
    </row>
    <row r="25494" spans="1:2">
      <c r="A25494">
        <v>4206</v>
      </c>
      <c r="B25494">
        <v>3638</v>
      </c>
    </row>
    <row r="25495" spans="1:2">
      <c r="A25495">
        <v>4206</v>
      </c>
      <c r="B25495">
        <v>3638</v>
      </c>
    </row>
    <row r="25496" spans="1:2">
      <c r="A25496">
        <v>4206</v>
      </c>
      <c r="B25496">
        <v>3638</v>
      </c>
    </row>
    <row r="25497" spans="1:2">
      <c r="A25497">
        <v>4205</v>
      </c>
      <c r="B25497">
        <v>3638</v>
      </c>
    </row>
    <row r="25498" spans="1:2">
      <c r="A25498">
        <v>4205</v>
      </c>
      <c r="B25498">
        <v>3638</v>
      </c>
    </row>
    <row r="25499" spans="1:2">
      <c r="A25499">
        <v>4205</v>
      </c>
      <c r="B25499">
        <v>3638</v>
      </c>
    </row>
    <row r="25500" spans="1:2">
      <c r="A25500">
        <v>4205</v>
      </c>
      <c r="B25500">
        <v>3638</v>
      </c>
    </row>
    <row r="25501" spans="1:2">
      <c r="A25501">
        <v>4205</v>
      </c>
      <c r="B25501">
        <v>3638</v>
      </c>
    </row>
    <row r="25502" spans="1:2">
      <c r="A25502">
        <v>4205</v>
      </c>
      <c r="B25502">
        <v>3638</v>
      </c>
    </row>
    <row r="25503" spans="1:2">
      <c r="A25503">
        <v>4205</v>
      </c>
      <c r="B25503">
        <v>3638</v>
      </c>
    </row>
    <row r="25504" spans="1:2">
      <c r="A25504">
        <v>4205</v>
      </c>
      <c r="B25504">
        <v>3638</v>
      </c>
    </row>
    <row r="25505" spans="1:2">
      <c r="A25505">
        <v>4205</v>
      </c>
      <c r="B25505">
        <v>3638</v>
      </c>
    </row>
    <row r="25506" spans="1:2">
      <c r="A25506">
        <v>4205</v>
      </c>
      <c r="B25506">
        <v>3638</v>
      </c>
    </row>
    <row r="25507" spans="1:2">
      <c r="A25507">
        <v>4205</v>
      </c>
      <c r="B25507">
        <v>3638</v>
      </c>
    </row>
    <row r="25508" spans="1:2">
      <c r="A25508">
        <v>4205</v>
      </c>
      <c r="B25508">
        <v>3638</v>
      </c>
    </row>
    <row r="25509" spans="1:2">
      <c r="A25509">
        <v>4205</v>
      </c>
      <c r="B25509">
        <v>3638</v>
      </c>
    </row>
    <row r="25510" spans="1:2">
      <c r="A25510">
        <v>4205</v>
      </c>
      <c r="B25510">
        <v>3638</v>
      </c>
    </row>
    <row r="25511" spans="1:2">
      <c r="A25511">
        <v>4205</v>
      </c>
      <c r="B25511">
        <v>3638</v>
      </c>
    </row>
    <row r="25512" spans="1:2">
      <c r="A25512">
        <v>4205</v>
      </c>
      <c r="B25512">
        <v>3638</v>
      </c>
    </row>
    <row r="25513" spans="1:2">
      <c r="A25513">
        <v>4205</v>
      </c>
      <c r="B25513">
        <v>3638</v>
      </c>
    </row>
    <row r="25514" spans="1:2">
      <c r="A25514">
        <v>4205</v>
      </c>
      <c r="B25514">
        <v>3637</v>
      </c>
    </row>
    <row r="25515" spans="1:2">
      <c r="A25515">
        <v>4205</v>
      </c>
      <c r="B25515">
        <v>3637</v>
      </c>
    </row>
    <row r="25516" spans="1:2">
      <c r="A25516">
        <v>4205</v>
      </c>
      <c r="B25516">
        <v>3637</v>
      </c>
    </row>
    <row r="25517" spans="1:2">
      <c r="A25517">
        <v>4205</v>
      </c>
      <c r="B25517">
        <v>3637</v>
      </c>
    </row>
    <row r="25518" spans="1:2">
      <c r="A25518">
        <v>4205</v>
      </c>
      <c r="B25518">
        <v>3637</v>
      </c>
    </row>
    <row r="25519" spans="1:2">
      <c r="A25519">
        <v>4205</v>
      </c>
      <c r="B25519">
        <v>3637</v>
      </c>
    </row>
    <row r="25520" spans="1:2">
      <c r="A25520">
        <v>4205</v>
      </c>
      <c r="B25520">
        <v>3637</v>
      </c>
    </row>
    <row r="25521" spans="1:2">
      <c r="A25521">
        <v>4205</v>
      </c>
      <c r="B25521">
        <v>3637</v>
      </c>
    </row>
    <row r="25522" spans="1:2">
      <c r="A25522">
        <v>4204</v>
      </c>
      <c r="B25522">
        <v>3637</v>
      </c>
    </row>
    <row r="25523" spans="1:2">
      <c r="A25523">
        <v>4204</v>
      </c>
      <c r="B25523">
        <v>3637</v>
      </c>
    </row>
    <row r="25524" spans="1:2">
      <c r="A25524">
        <v>4204</v>
      </c>
      <c r="B25524">
        <v>3637</v>
      </c>
    </row>
    <row r="25525" spans="1:2">
      <c r="A25525">
        <v>4204</v>
      </c>
      <c r="B25525">
        <v>3637</v>
      </c>
    </row>
    <row r="25526" spans="1:2">
      <c r="A25526">
        <v>4204</v>
      </c>
      <c r="B25526">
        <v>3637</v>
      </c>
    </row>
    <row r="25527" spans="1:2">
      <c r="A25527">
        <v>4204</v>
      </c>
      <c r="B25527">
        <v>3637</v>
      </c>
    </row>
    <row r="25528" spans="1:2">
      <c r="A25528">
        <v>4204</v>
      </c>
      <c r="B25528">
        <v>3637</v>
      </c>
    </row>
    <row r="25529" spans="1:2">
      <c r="A25529">
        <v>4204</v>
      </c>
      <c r="B25529">
        <v>3637</v>
      </c>
    </row>
    <row r="25530" spans="1:2">
      <c r="A25530">
        <v>4204</v>
      </c>
      <c r="B25530">
        <v>3637</v>
      </c>
    </row>
    <row r="25531" spans="1:2">
      <c r="A25531">
        <v>4204</v>
      </c>
      <c r="B25531">
        <v>3637</v>
      </c>
    </row>
    <row r="25532" spans="1:2">
      <c r="A25532">
        <v>4204</v>
      </c>
      <c r="B25532">
        <v>3637</v>
      </c>
    </row>
    <row r="25533" spans="1:2">
      <c r="A25533">
        <v>4204</v>
      </c>
      <c r="B25533">
        <v>3637</v>
      </c>
    </row>
    <row r="25534" spans="1:2">
      <c r="A25534">
        <v>4204</v>
      </c>
      <c r="B25534">
        <v>3637</v>
      </c>
    </row>
    <row r="25535" spans="1:2">
      <c r="A25535">
        <v>4204</v>
      </c>
      <c r="B25535">
        <v>3637</v>
      </c>
    </row>
    <row r="25536" spans="1:2">
      <c r="A25536">
        <v>4204</v>
      </c>
      <c r="B25536">
        <v>3637</v>
      </c>
    </row>
    <row r="25537" spans="1:2">
      <c r="A25537">
        <v>4204</v>
      </c>
      <c r="B25537">
        <v>3637</v>
      </c>
    </row>
    <row r="25538" spans="1:2">
      <c r="A25538">
        <v>4204</v>
      </c>
      <c r="B25538">
        <v>3637</v>
      </c>
    </row>
    <row r="25539" spans="1:2">
      <c r="A25539">
        <v>4204</v>
      </c>
      <c r="B25539">
        <v>3637</v>
      </c>
    </row>
    <row r="25540" spans="1:2">
      <c r="A25540">
        <v>4204</v>
      </c>
      <c r="B25540">
        <v>3637</v>
      </c>
    </row>
    <row r="25541" spans="1:2">
      <c r="A25541">
        <v>4204</v>
      </c>
      <c r="B25541">
        <v>3637</v>
      </c>
    </row>
    <row r="25542" spans="1:2">
      <c r="A25542">
        <v>4204</v>
      </c>
      <c r="B25542">
        <v>3637</v>
      </c>
    </row>
    <row r="25543" spans="1:2">
      <c r="A25543">
        <v>4204</v>
      </c>
      <c r="B25543">
        <v>3636</v>
      </c>
    </row>
    <row r="25544" spans="1:2">
      <c r="A25544">
        <v>4204</v>
      </c>
      <c r="B25544">
        <v>3636</v>
      </c>
    </row>
    <row r="25545" spans="1:2">
      <c r="A25545">
        <v>4204</v>
      </c>
      <c r="B25545">
        <v>3636</v>
      </c>
    </row>
    <row r="25546" spans="1:2">
      <c r="A25546">
        <v>4204</v>
      </c>
      <c r="B25546">
        <v>3636</v>
      </c>
    </row>
    <row r="25547" spans="1:2">
      <c r="A25547">
        <v>4204</v>
      </c>
      <c r="B25547">
        <v>3636</v>
      </c>
    </row>
    <row r="25548" spans="1:2">
      <c r="A25548">
        <v>4204</v>
      </c>
      <c r="B25548">
        <v>3636</v>
      </c>
    </row>
    <row r="25549" spans="1:2">
      <c r="A25549">
        <v>4203</v>
      </c>
      <c r="B25549">
        <v>3636</v>
      </c>
    </row>
    <row r="25550" spans="1:2">
      <c r="A25550">
        <v>4203</v>
      </c>
      <c r="B25550">
        <v>3636</v>
      </c>
    </row>
    <row r="25551" spans="1:2">
      <c r="A25551">
        <v>4203</v>
      </c>
      <c r="B25551">
        <v>3636</v>
      </c>
    </row>
    <row r="25552" spans="1:2">
      <c r="A25552">
        <v>4203</v>
      </c>
      <c r="B25552">
        <v>3636</v>
      </c>
    </row>
    <row r="25553" spans="1:2">
      <c r="A25553">
        <v>4203</v>
      </c>
      <c r="B25553">
        <v>3636</v>
      </c>
    </row>
    <row r="25554" spans="1:2">
      <c r="A25554">
        <v>4203</v>
      </c>
      <c r="B25554">
        <v>3636</v>
      </c>
    </row>
    <row r="25555" spans="1:2">
      <c r="A25555">
        <v>4203</v>
      </c>
      <c r="B25555">
        <v>3636</v>
      </c>
    </row>
    <row r="25556" spans="1:2">
      <c r="A25556">
        <v>4203</v>
      </c>
      <c r="B25556">
        <v>3636</v>
      </c>
    </row>
    <row r="25557" spans="1:2">
      <c r="A25557">
        <v>4203</v>
      </c>
      <c r="B25557">
        <v>3636</v>
      </c>
    </row>
    <row r="25558" spans="1:2">
      <c r="A25558">
        <v>4203</v>
      </c>
      <c r="B25558">
        <v>3636</v>
      </c>
    </row>
    <row r="25559" spans="1:2">
      <c r="A25559">
        <v>4203</v>
      </c>
      <c r="B25559">
        <v>3636</v>
      </c>
    </row>
    <row r="25560" spans="1:2">
      <c r="A25560">
        <v>4203</v>
      </c>
      <c r="B25560">
        <v>3636</v>
      </c>
    </row>
    <row r="25561" spans="1:2">
      <c r="A25561">
        <v>4203</v>
      </c>
      <c r="B25561">
        <v>3636</v>
      </c>
    </row>
    <row r="25562" spans="1:2">
      <c r="A25562">
        <v>4203</v>
      </c>
      <c r="B25562">
        <v>3636</v>
      </c>
    </row>
    <row r="25563" spans="1:2">
      <c r="A25563">
        <v>4203</v>
      </c>
      <c r="B25563">
        <v>3636</v>
      </c>
    </row>
    <row r="25564" spans="1:2">
      <c r="A25564">
        <v>4203</v>
      </c>
      <c r="B25564">
        <v>3636</v>
      </c>
    </row>
    <row r="25565" spans="1:2">
      <c r="A25565">
        <v>4203</v>
      </c>
      <c r="B25565">
        <v>3636</v>
      </c>
    </row>
    <row r="25566" spans="1:2">
      <c r="A25566">
        <v>4203</v>
      </c>
      <c r="B25566">
        <v>3636</v>
      </c>
    </row>
    <row r="25567" spans="1:2">
      <c r="A25567">
        <v>4203</v>
      </c>
      <c r="B25567">
        <v>3636</v>
      </c>
    </row>
    <row r="25568" spans="1:2">
      <c r="A25568">
        <v>4203</v>
      </c>
      <c r="B25568">
        <v>3636</v>
      </c>
    </row>
    <row r="25569" spans="1:2">
      <c r="A25569">
        <v>4203</v>
      </c>
      <c r="B25569">
        <v>3636</v>
      </c>
    </row>
    <row r="25570" spans="1:2">
      <c r="A25570">
        <v>4203</v>
      </c>
      <c r="B25570">
        <v>3636</v>
      </c>
    </row>
    <row r="25571" spans="1:2">
      <c r="A25571">
        <v>4203</v>
      </c>
      <c r="B25571">
        <v>3636</v>
      </c>
    </row>
    <row r="25572" spans="1:2">
      <c r="A25572">
        <v>4203</v>
      </c>
      <c r="B25572">
        <v>3636</v>
      </c>
    </row>
    <row r="25573" spans="1:2">
      <c r="A25573">
        <v>4203</v>
      </c>
      <c r="B25573">
        <v>3636</v>
      </c>
    </row>
    <row r="25574" spans="1:2">
      <c r="A25574">
        <v>4203</v>
      </c>
      <c r="B25574">
        <v>3636</v>
      </c>
    </row>
    <row r="25575" spans="1:2">
      <c r="A25575">
        <v>4203</v>
      </c>
      <c r="B25575">
        <v>3635</v>
      </c>
    </row>
    <row r="25576" spans="1:2">
      <c r="A25576">
        <v>4203</v>
      </c>
      <c r="B25576">
        <v>3635</v>
      </c>
    </row>
    <row r="25577" spans="1:2">
      <c r="A25577">
        <v>4203</v>
      </c>
      <c r="B25577">
        <v>3635</v>
      </c>
    </row>
    <row r="25578" spans="1:2">
      <c r="A25578">
        <v>4203</v>
      </c>
      <c r="B25578">
        <v>3635</v>
      </c>
    </row>
    <row r="25579" spans="1:2">
      <c r="A25579">
        <v>4202</v>
      </c>
      <c r="B25579">
        <v>3635</v>
      </c>
    </row>
    <row r="25580" spans="1:2">
      <c r="A25580">
        <v>4202</v>
      </c>
      <c r="B25580">
        <v>3635</v>
      </c>
    </row>
    <row r="25581" spans="1:2">
      <c r="A25581">
        <v>4202</v>
      </c>
      <c r="B25581">
        <v>3635</v>
      </c>
    </row>
    <row r="25582" spans="1:2">
      <c r="A25582">
        <v>4202</v>
      </c>
      <c r="B25582">
        <v>3635</v>
      </c>
    </row>
    <row r="25583" spans="1:2">
      <c r="A25583">
        <v>4202</v>
      </c>
      <c r="B25583">
        <v>3635</v>
      </c>
    </row>
    <row r="25584" spans="1:2">
      <c r="A25584">
        <v>4202</v>
      </c>
      <c r="B25584">
        <v>3635</v>
      </c>
    </row>
    <row r="25585" spans="1:2">
      <c r="A25585">
        <v>4202</v>
      </c>
      <c r="B25585">
        <v>3635</v>
      </c>
    </row>
    <row r="25586" spans="1:2">
      <c r="A25586">
        <v>4202</v>
      </c>
      <c r="B25586">
        <v>3635</v>
      </c>
    </row>
    <row r="25587" spans="1:2">
      <c r="A25587">
        <v>4202</v>
      </c>
      <c r="B25587">
        <v>3635</v>
      </c>
    </row>
    <row r="25588" spans="1:2">
      <c r="A25588">
        <v>4202</v>
      </c>
      <c r="B25588">
        <v>3635</v>
      </c>
    </row>
    <row r="25589" spans="1:2">
      <c r="A25589">
        <v>4202</v>
      </c>
      <c r="B25589">
        <v>3635</v>
      </c>
    </row>
    <row r="25590" spans="1:2">
      <c r="A25590">
        <v>4202</v>
      </c>
      <c r="B25590">
        <v>3635</v>
      </c>
    </row>
    <row r="25591" spans="1:2">
      <c r="A25591">
        <v>4202</v>
      </c>
      <c r="B25591">
        <v>3635</v>
      </c>
    </row>
    <row r="25592" spans="1:2">
      <c r="A25592">
        <v>4202</v>
      </c>
      <c r="B25592">
        <v>3635</v>
      </c>
    </row>
    <row r="25593" spans="1:2">
      <c r="A25593">
        <v>4202</v>
      </c>
      <c r="B25593">
        <v>3635</v>
      </c>
    </row>
    <row r="25594" spans="1:2">
      <c r="A25594">
        <v>4202</v>
      </c>
      <c r="B25594">
        <v>3635</v>
      </c>
    </row>
    <row r="25595" spans="1:2">
      <c r="A25595">
        <v>4202</v>
      </c>
      <c r="B25595">
        <v>3635</v>
      </c>
    </row>
    <row r="25596" spans="1:2">
      <c r="A25596">
        <v>4202</v>
      </c>
      <c r="B25596">
        <v>3635</v>
      </c>
    </row>
    <row r="25597" spans="1:2">
      <c r="A25597">
        <v>4202</v>
      </c>
      <c r="B25597">
        <v>3635</v>
      </c>
    </row>
    <row r="25598" spans="1:2">
      <c r="A25598">
        <v>4202</v>
      </c>
      <c r="B25598">
        <v>3635</v>
      </c>
    </row>
    <row r="25599" spans="1:2">
      <c r="A25599">
        <v>4201</v>
      </c>
      <c r="B25599">
        <v>3635</v>
      </c>
    </row>
    <row r="25600" spans="1:2">
      <c r="A25600">
        <v>4201</v>
      </c>
      <c r="B25600">
        <v>3635</v>
      </c>
    </row>
    <row r="25601" spans="1:2">
      <c r="A25601">
        <v>4201</v>
      </c>
      <c r="B25601">
        <v>3634</v>
      </c>
    </row>
    <row r="25602" spans="1:2">
      <c r="A25602">
        <v>4201</v>
      </c>
      <c r="B25602">
        <v>3634</v>
      </c>
    </row>
    <row r="25603" spans="1:2">
      <c r="A25603">
        <v>4201</v>
      </c>
      <c r="B25603">
        <v>3634</v>
      </c>
    </row>
    <row r="25604" spans="1:2">
      <c r="A25604">
        <v>4201</v>
      </c>
      <c r="B25604">
        <v>3634</v>
      </c>
    </row>
    <row r="25605" spans="1:2">
      <c r="A25605">
        <v>4201</v>
      </c>
      <c r="B25605">
        <v>3634</v>
      </c>
    </row>
    <row r="25606" spans="1:2">
      <c r="A25606">
        <v>4201</v>
      </c>
      <c r="B25606">
        <v>3634</v>
      </c>
    </row>
    <row r="25607" spans="1:2">
      <c r="A25607">
        <v>4201</v>
      </c>
      <c r="B25607">
        <v>3634</v>
      </c>
    </row>
    <row r="25608" spans="1:2">
      <c r="A25608">
        <v>4201</v>
      </c>
      <c r="B25608">
        <v>3634</v>
      </c>
    </row>
    <row r="25609" spans="1:2">
      <c r="A25609">
        <v>4201</v>
      </c>
      <c r="B25609">
        <v>3634</v>
      </c>
    </row>
    <row r="25610" spans="1:2">
      <c r="A25610">
        <v>4201</v>
      </c>
      <c r="B25610">
        <v>3634</v>
      </c>
    </row>
    <row r="25611" spans="1:2">
      <c r="A25611">
        <v>4201</v>
      </c>
      <c r="B25611">
        <v>3634</v>
      </c>
    </row>
    <row r="25612" spans="1:2">
      <c r="A25612">
        <v>4201</v>
      </c>
      <c r="B25612">
        <v>3634</v>
      </c>
    </row>
    <row r="25613" spans="1:2">
      <c r="A25613">
        <v>4201</v>
      </c>
      <c r="B25613">
        <v>3634</v>
      </c>
    </row>
    <row r="25614" spans="1:2">
      <c r="A25614">
        <v>4201</v>
      </c>
      <c r="B25614">
        <v>3634</v>
      </c>
    </row>
    <row r="25615" spans="1:2">
      <c r="A25615">
        <v>4201</v>
      </c>
      <c r="B25615">
        <v>3634</v>
      </c>
    </row>
    <row r="25616" spans="1:2">
      <c r="A25616">
        <v>4201</v>
      </c>
      <c r="B25616">
        <v>3634</v>
      </c>
    </row>
    <row r="25617" spans="1:2">
      <c r="A25617">
        <v>4201</v>
      </c>
      <c r="B25617">
        <v>3634</v>
      </c>
    </row>
    <row r="25618" spans="1:2">
      <c r="A25618">
        <v>4201</v>
      </c>
      <c r="B25618">
        <v>3634</v>
      </c>
    </row>
    <row r="25619" spans="1:2">
      <c r="A25619">
        <v>4201</v>
      </c>
      <c r="B25619">
        <v>3634</v>
      </c>
    </row>
    <row r="25620" spans="1:2">
      <c r="A25620">
        <v>4201</v>
      </c>
      <c r="B25620">
        <v>3634</v>
      </c>
    </row>
    <row r="25621" spans="1:2">
      <c r="A25621">
        <v>4201</v>
      </c>
      <c r="B25621">
        <v>3634</v>
      </c>
    </row>
    <row r="25622" spans="1:2">
      <c r="A25622">
        <v>4201</v>
      </c>
      <c r="B25622">
        <v>3634</v>
      </c>
    </row>
    <row r="25623" spans="1:2">
      <c r="A25623">
        <v>4201</v>
      </c>
      <c r="B25623">
        <v>3634</v>
      </c>
    </row>
    <row r="25624" spans="1:2">
      <c r="A25624">
        <v>4201</v>
      </c>
      <c r="B25624">
        <v>3634</v>
      </c>
    </row>
    <row r="25625" spans="1:2">
      <c r="A25625">
        <v>4201</v>
      </c>
      <c r="B25625">
        <v>3634</v>
      </c>
    </row>
    <row r="25626" spans="1:2">
      <c r="A25626">
        <v>4201</v>
      </c>
      <c r="B25626">
        <v>3634</v>
      </c>
    </row>
    <row r="25627" spans="1:2">
      <c r="A25627">
        <v>4201</v>
      </c>
      <c r="B25627">
        <v>3634</v>
      </c>
    </row>
    <row r="25628" spans="1:2">
      <c r="A25628">
        <v>4201</v>
      </c>
      <c r="B25628">
        <v>3634</v>
      </c>
    </row>
    <row r="25629" spans="1:2">
      <c r="A25629">
        <v>4201</v>
      </c>
      <c r="B25629">
        <v>3634</v>
      </c>
    </row>
    <row r="25630" spans="1:2">
      <c r="A25630">
        <v>4200</v>
      </c>
      <c r="B25630">
        <v>3634</v>
      </c>
    </row>
    <row r="25631" spans="1:2">
      <c r="A25631">
        <v>4200</v>
      </c>
      <c r="B25631">
        <v>3634</v>
      </c>
    </row>
    <row r="25632" spans="1:2">
      <c r="A25632">
        <v>4200</v>
      </c>
      <c r="B25632">
        <v>3634</v>
      </c>
    </row>
    <row r="25633" spans="1:2">
      <c r="A25633">
        <v>4200</v>
      </c>
      <c r="B25633">
        <v>3634</v>
      </c>
    </row>
    <row r="25634" spans="1:2">
      <c r="A25634">
        <v>4200</v>
      </c>
      <c r="B25634">
        <v>3634</v>
      </c>
    </row>
    <row r="25635" spans="1:2">
      <c r="A25635">
        <v>4200</v>
      </c>
      <c r="B25635">
        <v>3634</v>
      </c>
    </row>
    <row r="25636" spans="1:2">
      <c r="A25636">
        <v>4200</v>
      </c>
      <c r="B25636">
        <v>3634</v>
      </c>
    </row>
    <row r="25637" spans="1:2">
      <c r="A25637">
        <v>4200</v>
      </c>
      <c r="B25637">
        <v>3634</v>
      </c>
    </row>
    <row r="25638" spans="1:2">
      <c r="A25638">
        <v>4200</v>
      </c>
      <c r="B25638">
        <v>3634</v>
      </c>
    </row>
    <row r="25639" spans="1:2">
      <c r="A25639">
        <v>4200</v>
      </c>
      <c r="B25639">
        <v>3634</v>
      </c>
    </row>
    <row r="25640" spans="1:2">
      <c r="A25640">
        <v>4200</v>
      </c>
      <c r="B25640">
        <v>3633</v>
      </c>
    </row>
    <row r="25641" spans="1:2">
      <c r="A25641">
        <v>4200</v>
      </c>
      <c r="B25641">
        <v>3633</v>
      </c>
    </row>
    <row r="25642" spans="1:2">
      <c r="A25642">
        <v>4200</v>
      </c>
      <c r="B25642">
        <v>3633</v>
      </c>
    </row>
    <row r="25643" spans="1:2">
      <c r="A25643">
        <v>4200</v>
      </c>
      <c r="B25643">
        <v>3633</v>
      </c>
    </row>
    <row r="25644" spans="1:2">
      <c r="A25644">
        <v>4200</v>
      </c>
      <c r="B25644">
        <v>3633</v>
      </c>
    </row>
    <row r="25645" spans="1:2">
      <c r="A25645">
        <v>4200</v>
      </c>
      <c r="B25645">
        <v>3633</v>
      </c>
    </row>
    <row r="25646" spans="1:2">
      <c r="A25646">
        <v>4200</v>
      </c>
      <c r="B25646">
        <v>3633</v>
      </c>
    </row>
    <row r="25647" spans="1:2">
      <c r="A25647">
        <v>4200</v>
      </c>
      <c r="B25647">
        <v>3633</v>
      </c>
    </row>
    <row r="25648" spans="1:2">
      <c r="A25648">
        <v>4200</v>
      </c>
      <c r="B25648">
        <v>3633</v>
      </c>
    </row>
    <row r="25649" spans="1:2">
      <c r="A25649">
        <v>4200</v>
      </c>
      <c r="B25649">
        <v>3633</v>
      </c>
    </row>
    <row r="25650" spans="1:2">
      <c r="A25650">
        <v>4200</v>
      </c>
      <c r="B25650">
        <v>3633</v>
      </c>
    </row>
    <row r="25651" spans="1:2">
      <c r="A25651">
        <v>4200</v>
      </c>
      <c r="B25651">
        <v>3633</v>
      </c>
    </row>
    <row r="25652" spans="1:2">
      <c r="A25652">
        <v>4200</v>
      </c>
      <c r="B25652">
        <v>3633</v>
      </c>
    </row>
    <row r="25653" spans="1:2">
      <c r="A25653">
        <v>4200</v>
      </c>
      <c r="B25653">
        <v>3633</v>
      </c>
    </row>
    <row r="25654" spans="1:2">
      <c r="A25654">
        <v>4200</v>
      </c>
      <c r="B25654">
        <v>3633</v>
      </c>
    </row>
    <row r="25655" spans="1:2">
      <c r="A25655">
        <v>4200</v>
      </c>
      <c r="B25655">
        <v>3633</v>
      </c>
    </row>
    <row r="25656" spans="1:2">
      <c r="A25656">
        <v>4200</v>
      </c>
      <c r="B25656">
        <v>3633</v>
      </c>
    </row>
    <row r="25657" spans="1:2">
      <c r="A25657">
        <v>4200</v>
      </c>
      <c r="B25657">
        <v>3633</v>
      </c>
    </row>
    <row r="25658" spans="1:2">
      <c r="A25658">
        <v>4200</v>
      </c>
      <c r="B25658">
        <v>3633</v>
      </c>
    </row>
    <row r="25659" spans="1:2">
      <c r="A25659">
        <v>4199</v>
      </c>
      <c r="B25659">
        <v>3633</v>
      </c>
    </row>
    <row r="25660" spans="1:2">
      <c r="A25660">
        <v>4199</v>
      </c>
      <c r="B25660">
        <v>3633</v>
      </c>
    </row>
    <row r="25661" spans="1:2">
      <c r="A25661">
        <v>4199</v>
      </c>
      <c r="B25661">
        <v>3633</v>
      </c>
    </row>
    <row r="25662" spans="1:2">
      <c r="A25662">
        <v>4199</v>
      </c>
      <c r="B25662">
        <v>3633</v>
      </c>
    </row>
    <row r="25663" spans="1:2">
      <c r="A25663">
        <v>4199</v>
      </c>
      <c r="B25663">
        <v>3633</v>
      </c>
    </row>
    <row r="25664" spans="1:2">
      <c r="A25664">
        <v>4199</v>
      </c>
      <c r="B25664">
        <v>3633</v>
      </c>
    </row>
    <row r="25665" spans="1:2">
      <c r="A25665">
        <v>4199</v>
      </c>
      <c r="B25665">
        <v>3633</v>
      </c>
    </row>
    <row r="25666" spans="1:2">
      <c r="A25666">
        <v>4199</v>
      </c>
      <c r="B25666">
        <v>3633</v>
      </c>
    </row>
    <row r="25667" spans="1:2">
      <c r="A25667">
        <v>4199</v>
      </c>
      <c r="B25667">
        <v>3633</v>
      </c>
    </row>
    <row r="25668" spans="1:2">
      <c r="A25668">
        <v>4199</v>
      </c>
      <c r="B25668">
        <v>3633</v>
      </c>
    </row>
    <row r="25669" spans="1:2">
      <c r="A25669">
        <v>4199</v>
      </c>
      <c r="B25669">
        <v>3633</v>
      </c>
    </row>
    <row r="25670" spans="1:2">
      <c r="A25670">
        <v>4199</v>
      </c>
      <c r="B25670">
        <v>3633</v>
      </c>
    </row>
    <row r="25671" spans="1:2">
      <c r="A25671">
        <v>4199</v>
      </c>
      <c r="B25671">
        <v>3633</v>
      </c>
    </row>
    <row r="25672" spans="1:2">
      <c r="A25672">
        <v>4199</v>
      </c>
      <c r="B25672">
        <v>3633</v>
      </c>
    </row>
    <row r="25673" spans="1:2">
      <c r="A25673">
        <v>4199</v>
      </c>
      <c r="B25673">
        <v>3632</v>
      </c>
    </row>
    <row r="25674" spans="1:2">
      <c r="A25674">
        <v>4199</v>
      </c>
      <c r="B25674">
        <v>3632</v>
      </c>
    </row>
    <row r="25675" spans="1:2">
      <c r="A25675">
        <v>4199</v>
      </c>
      <c r="B25675">
        <v>3632</v>
      </c>
    </row>
    <row r="25676" spans="1:2">
      <c r="A25676">
        <v>4199</v>
      </c>
      <c r="B25676">
        <v>3632</v>
      </c>
    </row>
    <row r="25677" spans="1:2">
      <c r="A25677">
        <v>4199</v>
      </c>
      <c r="B25677">
        <v>3632</v>
      </c>
    </row>
    <row r="25678" spans="1:2">
      <c r="A25678">
        <v>4199</v>
      </c>
      <c r="B25678">
        <v>3632</v>
      </c>
    </row>
    <row r="25679" spans="1:2">
      <c r="A25679">
        <v>4199</v>
      </c>
      <c r="B25679">
        <v>3632</v>
      </c>
    </row>
    <row r="25680" spans="1:2">
      <c r="A25680">
        <v>4199</v>
      </c>
      <c r="B25680">
        <v>3632</v>
      </c>
    </row>
    <row r="25681" spans="1:2">
      <c r="A25681">
        <v>4199</v>
      </c>
      <c r="B25681">
        <v>3632</v>
      </c>
    </row>
    <row r="25682" spans="1:2">
      <c r="A25682">
        <v>4199</v>
      </c>
      <c r="B25682">
        <v>3632</v>
      </c>
    </row>
    <row r="25683" spans="1:2">
      <c r="A25683">
        <v>4198</v>
      </c>
      <c r="B25683">
        <v>3632</v>
      </c>
    </row>
    <row r="25684" spans="1:2">
      <c r="A25684">
        <v>4198</v>
      </c>
      <c r="B25684">
        <v>3632</v>
      </c>
    </row>
    <row r="25685" spans="1:2">
      <c r="A25685">
        <v>4198</v>
      </c>
      <c r="B25685">
        <v>3632</v>
      </c>
    </row>
    <row r="25686" spans="1:2">
      <c r="A25686">
        <v>4198</v>
      </c>
      <c r="B25686">
        <v>3632</v>
      </c>
    </row>
    <row r="25687" spans="1:2">
      <c r="A25687">
        <v>4198</v>
      </c>
      <c r="B25687">
        <v>3632</v>
      </c>
    </row>
    <row r="25688" spans="1:2">
      <c r="A25688">
        <v>4198</v>
      </c>
      <c r="B25688">
        <v>3632</v>
      </c>
    </row>
    <row r="25689" spans="1:2">
      <c r="A25689">
        <v>4198</v>
      </c>
      <c r="B25689">
        <v>3632</v>
      </c>
    </row>
    <row r="25690" spans="1:2">
      <c r="A25690">
        <v>4198</v>
      </c>
      <c r="B25690">
        <v>3632</v>
      </c>
    </row>
    <row r="25691" spans="1:2">
      <c r="A25691">
        <v>4198</v>
      </c>
      <c r="B25691">
        <v>3632</v>
      </c>
    </row>
    <row r="25692" spans="1:2">
      <c r="A25692">
        <v>4198</v>
      </c>
      <c r="B25692">
        <v>3632</v>
      </c>
    </row>
    <row r="25693" spans="1:2">
      <c r="A25693">
        <v>4198</v>
      </c>
      <c r="B25693">
        <v>3632</v>
      </c>
    </row>
    <row r="25694" spans="1:2">
      <c r="A25694">
        <v>4198</v>
      </c>
      <c r="B25694">
        <v>3632</v>
      </c>
    </row>
    <row r="25695" spans="1:2">
      <c r="A25695">
        <v>4198</v>
      </c>
      <c r="B25695">
        <v>3632</v>
      </c>
    </row>
    <row r="25696" spans="1:2">
      <c r="A25696">
        <v>4198</v>
      </c>
      <c r="B25696">
        <v>3632</v>
      </c>
    </row>
    <row r="25697" spans="1:2">
      <c r="A25697">
        <v>4198</v>
      </c>
      <c r="B25697">
        <v>3632</v>
      </c>
    </row>
    <row r="25698" spans="1:2">
      <c r="A25698">
        <v>4198</v>
      </c>
      <c r="B25698">
        <v>3632</v>
      </c>
    </row>
    <row r="25699" spans="1:2">
      <c r="A25699">
        <v>4198</v>
      </c>
      <c r="B25699">
        <v>3632</v>
      </c>
    </row>
    <row r="25700" spans="1:2">
      <c r="A25700">
        <v>4198</v>
      </c>
      <c r="B25700">
        <v>3632</v>
      </c>
    </row>
    <row r="25701" spans="1:2">
      <c r="A25701">
        <v>4198</v>
      </c>
      <c r="B25701">
        <v>3632</v>
      </c>
    </row>
    <row r="25702" spans="1:2">
      <c r="A25702">
        <v>4198</v>
      </c>
      <c r="B25702">
        <v>3632</v>
      </c>
    </row>
    <row r="25703" spans="1:2">
      <c r="A25703">
        <v>4198</v>
      </c>
      <c r="B25703">
        <v>3631</v>
      </c>
    </row>
    <row r="25704" spans="1:2">
      <c r="A25704">
        <v>4198</v>
      </c>
      <c r="B25704">
        <v>3631</v>
      </c>
    </row>
    <row r="25705" spans="1:2">
      <c r="A25705">
        <v>4198</v>
      </c>
      <c r="B25705">
        <v>3631</v>
      </c>
    </row>
    <row r="25706" spans="1:2">
      <c r="A25706">
        <v>4198</v>
      </c>
      <c r="B25706">
        <v>3631</v>
      </c>
    </row>
    <row r="25707" spans="1:2">
      <c r="A25707">
        <v>4198</v>
      </c>
      <c r="B25707">
        <v>3631</v>
      </c>
    </row>
    <row r="25708" spans="1:2">
      <c r="A25708">
        <v>4198</v>
      </c>
      <c r="B25708">
        <v>3631</v>
      </c>
    </row>
    <row r="25709" spans="1:2">
      <c r="A25709">
        <v>4198</v>
      </c>
      <c r="B25709">
        <v>3631</v>
      </c>
    </row>
    <row r="25710" spans="1:2">
      <c r="A25710">
        <v>4198</v>
      </c>
      <c r="B25710">
        <v>3631</v>
      </c>
    </row>
    <row r="25711" spans="1:2">
      <c r="A25711">
        <v>4198</v>
      </c>
      <c r="B25711">
        <v>3631</v>
      </c>
    </row>
    <row r="25712" spans="1:2">
      <c r="A25712">
        <v>4197</v>
      </c>
      <c r="B25712">
        <v>3631</v>
      </c>
    </row>
    <row r="25713" spans="1:2">
      <c r="A25713">
        <v>4197</v>
      </c>
      <c r="B25713">
        <v>3631</v>
      </c>
    </row>
    <row r="25714" spans="1:2">
      <c r="A25714">
        <v>4197</v>
      </c>
      <c r="B25714">
        <v>3631</v>
      </c>
    </row>
    <row r="25715" spans="1:2">
      <c r="A25715">
        <v>4197</v>
      </c>
      <c r="B25715">
        <v>3631</v>
      </c>
    </row>
    <row r="25716" spans="1:2">
      <c r="A25716">
        <v>4197</v>
      </c>
      <c r="B25716">
        <v>3631</v>
      </c>
    </row>
    <row r="25717" spans="1:2">
      <c r="A25717">
        <v>4197</v>
      </c>
      <c r="B25717">
        <v>3631</v>
      </c>
    </row>
    <row r="25718" spans="1:2">
      <c r="A25718">
        <v>4197</v>
      </c>
      <c r="B25718">
        <v>3631</v>
      </c>
    </row>
    <row r="25719" spans="1:2">
      <c r="A25719">
        <v>4197</v>
      </c>
      <c r="B25719">
        <v>3631</v>
      </c>
    </row>
    <row r="25720" spans="1:2">
      <c r="A25720">
        <v>4197</v>
      </c>
      <c r="B25720">
        <v>3631</v>
      </c>
    </row>
    <row r="25721" spans="1:2">
      <c r="A25721">
        <v>4197</v>
      </c>
      <c r="B25721">
        <v>3631</v>
      </c>
    </row>
    <row r="25722" spans="1:2">
      <c r="A25722">
        <v>4197</v>
      </c>
      <c r="B25722">
        <v>3631</v>
      </c>
    </row>
    <row r="25723" spans="1:2">
      <c r="A25723">
        <v>4197</v>
      </c>
      <c r="B25723">
        <v>3631</v>
      </c>
    </row>
    <row r="25724" spans="1:2">
      <c r="A25724">
        <v>4197</v>
      </c>
      <c r="B25724">
        <v>3631</v>
      </c>
    </row>
    <row r="25725" spans="1:2">
      <c r="A25725">
        <v>4197</v>
      </c>
      <c r="B25725">
        <v>3631</v>
      </c>
    </row>
    <row r="25726" spans="1:2">
      <c r="A25726">
        <v>4197</v>
      </c>
      <c r="B25726">
        <v>3631</v>
      </c>
    </row>
    <row r="25727" spans="1:2">
      <c r="A25727">
        <v>4197</v>
      </c>
      <c r="B25727">
        <v>3631</v>
      </c>
    </row>
    <row r="25728" spans="1:2">
      <c r="A25728">
        <v>4197</v>
      </c>
      <c r="B25728">
        <v>3631</v>
      </c>
    </row>
    <row r="25729" spans="1:2">
      <c r="A25729">
        <v>4197</v>
      </c>
      <c r="B25729">
        <v>3631</v>
      </c>
    </row>
    <row r="25730" spans="1:2">
      <c r="A25730">
        <v>4197</v>
      </c>
      <c r="B25730">
        <v>3631</v>
      </c>
    </row>
    <row r="25731" spans="1:2">
      <c r="A25731">
        <v>4197</v>
      </c>
      <c r="B25731">
        <v>3631</v>
      </c>
    </row>
    <row r="25732" spans="1:2">
      <c r="A25732">
        <v>4197</v>
      </c>
      <c r="B25732">
        <v>3631</v>
      </c>
    </row>
    <row r="25733" spans="1:2">
      <c r="A25733">
        <v>4197</v>
      </c>
      <c r="B25733">
        <v>3631</v>
      </c>
    </row>
    <row r="25734" spans="1:2">
      <c r="A25734">
        <v>4197</v>
      </c>
      <c r="B25734">
        <v>3631</v>
      </c>
    </row>
    <row r="25735" spans="1:2">
      <c r="A25735">
        <v>4197</v>
      </c>
      <c r="B25735">
        <v>3631</v>
      </c>
    </row>
    <row r="25736" spans="1:2">
      <c r="A25736">
        <v>4197</v>
      </c>
      <c r="B25736">
        <v>3631</v>
      </c>
    </row>
    <row r="25737" spans="1:2">
      <c r="A25737">
        <v>4197</v>
      </c>
      <c r="B25737">
        <v>3631</v>
      </c>
    </row>
    <row r="25738" spans="1:2">
      <c r="A25738">
        <v>4197</v>
      </c>
      <c r="B25738">
        <v>3631</v>
      </c>
    </row>
    <row r="25739" spans="1:2">
      <c r="A25739">
        <v>4197</v>
      </c>
      <c r="B25739">
        <v>3631</v>
      </c>
    </row>
    <row r="25740" spans="1:2">
      <c r="A25740">
        <v>4197</v>
      </c>
      <c r="B25740">
        <v>3631</v>
      </c>
    </row>
    <row r="25741" spans="1:2">
      <c r="A25741">
        <v>4197</v>
      </c>
      <c r="B25741">
        <v>3630</v>
      </c>
    </row>
    <row r="25742" spans="1:2">
      <c r="A25742">
        <v>4197</v>
      </c>
      <c r="B25742">
        <v>3630</v>
      </c>
    </row>
    <row r="25743" spans="1:2">
      <c r="A25743">
        <v>4197</v>
      </c>
      <c r="B25743">
        <v>3630</v>
      </c>
    </row>
    <row r="25744" spans="1:2">
      <c r="A25744">
        <v>4197</v>
      </c>
      <c r="B25744">
        <v>3630</v>
      </c>
    </row>
    <row r="25745" spans="1:2">
      <c r="A25745">
        <v>4197</v>
      </c>
      <c r="B25745">
        <v>3630</v>
      </c>
    </row>
    <row r="25746" spans="1:2">
      <c r="A25746">
        <v>4197</v>
      </c>
      <c r="B25746">
        <v>3630</v>
      </c>
    </row>
    <row r="25747" spans="1:2">
      <c r="A25747">
        <v>4196</v>
      </c>
      <c r="B25747">
        <v>3630</v>
      </c>
    </row>
    <row r="25748" spans="1:2">
      <c r="A25748">
        <v>4196</v>
      </c>
      <c r="B25748">
        <v>3630</v>
      </c>
    </row>
    <row r="25749" spans="1:2">
      <c r="A25749">
        <v>4196</v>
      </c>
      <c r="B25749">
        <v>3630</v>
      </c>
    </row>
    <row r="25750" spans="1:2">
      <c r="A25750">
        <v>4196</v>
      </c>
      <c r="B25750">
        <v>3630</v>
      </c>
    </row>
    <row r="25751" spans="1:2">
      <c r="A25751">
        <v>4196</v>
      </c>
      <c r="B25751">
        <v>3630</v>
      </c>
    </row>
    <row r="25752" spans="1:2">
      <c r="A25752">
        <v>4196</v>
      </c>
      <c r="B25752">
        <v>3630</v>
      </c>
    </row>
    <row r="25753" spans="1:2">
      <c r="A25753">
        <v>4196</v>
      </c>
      <c r="B25753">
        <v>3630</v>
      </c>
    </row>
    <row r="25754" spans="1:2">
      <c r="A25754">
        <v>4196</v>
      </c>
      <c r="B25754">
        <v>3630</v>
      </c>
    </row>
    <row r="25755" spans="1:2">
      <c r="A25755">
        <v>4196</v>
      </c>
      <c r="B25755">
        <v>3630</v>
      </c>
    </row>
    <row r="25756" spans="1:2">
      <c r="A25756">
        <v>4196</v>
      </c>
      <c r="B25756">
        <v>3630</v>
      </c>
    </row>
    <row r="25757" spans="1:2">
      <c r="A25757">
        <v>4196</v>
      </c>
      <c r="B25757">
        <v>3630</v>
      </c>
    </row>
    <row r="25758" spans="1:2">
      <c r="A25758">
        <v>4196</v>
      </c>
      <c r="B25758">
        <v>3630</v>
      </c>
    </row>
    <row r="25759" spans="1:2">
      <c r="A25759">
        <v>4196</v>
      </c>
      <c r="B25759">
        <v>3630</v>
      </c>
    </row>
    <row r="25760" spans="1:2">
      <c r="A25760">
        <v>4196</v>
      </c>
      <c r="B25760">
        <v>3630</v>
      </c>
    </row>
    <row r="25761" spans="1:2">
      <c r="A25761">
        <v>4196</v>
      </c>
      <c r="B25761">
        <v>3630</v>
      </c>
    </row>
    <row r="25762" spans="1:2">
      <c r="A25762">
        <v>4196</v>
      </c>
      <c r="B25762">
        <v>3630</v>
      </c>
    </row>
    <row r="25763" spans="1:2">
      <c r="A25763">
        <v>4196</v>
      </c>
      <c r="B25763">
        <v>3630</v>
      </c>
    </row>
    <row r="25764" spans="1:2">
      <c r="A25764">
        <v>4196</v>
      </c>
      <c r="B25764">
        <v>3630</v>
      </c>
    </row>
    <row r="25765" spans="1:2">
      <c r="A25765">
        <v>4196</v>
      </c>
      <c r="B25765">
        <v>3630</v>
      </c>
    </row>
    <row r="25766" spans="1:2">
      <c r="A25766">
        <v>4196</v>
      </c>
      <c r="B25766">
        <v>3630</v>
      </c>
    </row>
    <row r="25767" spans="1:2">
      <c r="A25767">
        <v>4196</v>
      </c>
      <c r="B25767">
        <v>3629</v>
      </c>
    </row>
    <row r="25768" spans="1:2">
      <c r="A25768">
        <v>4196</v>
      </c>
      <c r="B25768">
        <v>3629</v>
      </c>
    </row>
    <row r="25769" spans="1:2">
      <c r="A25769">
        <v>4196</v>
      </c>
      <c r="B25769">
        <v>3629</v>
      </c>
    </row>
    <row r="25770" spans="1:2">
      <c r="A25770">
        <v>4196</v>
      </c>
      <c r="B25770">
        <v>3629</v>
      </c>
    </row>
    <row r="25771" spans="1:2">
      <c r="A25771">
        <v>4196</v>
      </c>
      <c r="B25771">
        <v>3629</v>
      </c>
    </row>
    <row r="25772" spans="1:2">
      <c r="A25772">
        <v>4196</v>
      </c>
      <c r="B25772">
        <v>3629</v>
      </c>
    </row>
    <row r="25773" spans="1:2">
      <c r="A25773">
        <v>4196</v>
      </c>
      <c r="B25773">
        <v>3629</v>
      </c>
    </row>
    <row r="25774" spans="1:2">
      <c r="A25774">
        <v>4196</v>
      </c>
      <c r="B25774">
        <v>3629</v>
      </c>
    </row>
    <row r="25775" spans="1:2">
      <c r="A25775">
        <v>4196</v>
      </c>
      <c r="B25775">
        <v>3629</v>
      </c>
    </row>
    <row r="25776" spans="1:2">
      <c r="A25776">
        <v>4195</v>
      </c>
      <c r="B25776">
        <v>3629</v>
      </c>
    </row>
    <row r="25777" spans="1:2">
      <c r="A25777">
        <v>4195</v>
      </c>
      <c r="B25777">
        <v>3629</v>
      </c>
    </row>
    <row r="25778" spans="1:2">
      <c r="A25778">
        <v>4195</v>
      </c>
      <c r="B25778">
        <v>3629</v>
      </c>
    </row>
    <row r="25779" spans="1:2">
      <c r="A25779">
        <v>4195</v>
      </c>
      <c r="B25779">
        <v>3629</v>
      </c>
    </row>
    <row r="25780" spans="1:2">
      <c r="A25780">
        <v>4195</v>
      </c>
      <c r="B25780">
        <v>3629</v>
      </c>
    </row>
    <row r="25781" spans="1:2">
      <c r="A25781">
        <v>4195</v>
      </c>
      <c r="B25781">
        <v>3629</v>
      </c>
    </row>
    <row r="25782" spans="1:2">
      <c r="A25782">
        <v>4195</v>
      </c>
      <c r="B25782">
        <v>3629</v>
      </c>
    </row>
    <row r="25783" spans="1:2">
      <c r="A25783">
        <v>4195</v>
      </c>
      <c r="B25783">
        <v>3629</v>
      </c>
    </row>
    <row r="25784" spans="1:2">
      <c r="A25784">
        <v>4195</v>
      </c>
      <c r="B25784">
        <v>3629</v>
      </c>
    </row>
    <row r="25785" spans="1:2">
      <c r="A25785">
        <v>4195</v>
      </c>
      <c r="B25785">
        <v>3629</v>
      </c>
    </row>
    <row r="25786" spans="1:2">
      <c r="A25786">
        <v>4195</v>
      </c>
      <c r="B25786">
        <v>3629</v>
      </c>
    </row>
    <row r="25787" spans="1:2">
      <c r="A25787">
        <v>4195</v>
      </c>
      <c r="B25787">
        <v>3629</v>
      </c>
    </row>
    <row r="25788" spans="1:2">
      <c r="A25788">
        <v>4195</v>
      </c>
      <c r="B25788">
        <v>3629</v>
      </c>
    </row>
    <row r="25789" spans="1:2">
      <c r="A25789">
        <v>4195</v>
      </c>
      <c r="B25789">
        <v>3629</v>
      </c>
    </row>
    <row r="25790" spans="1:2">
      <c r="A25790">
        <v>4195</v>
      </c>
      <c r="B25790">
        <v>3629</v>
      </c>
    </row>
    <row r="25791" spans="1:2">
      <c r="A25791">
        <v>4195</v>
      </c>
      <c r="B25791">
        <v>3629</v>
      </c>
    </row>
    <row r="25792" spans="1:2">
      <c r="A25792">
        <v>4195</v>
      </c>
      <c r="B25792">
        <v>3629</v>
      </c>
    </row>
    <row r="25793" spans="1:2">
      <c r="A25793">
        <v>4195</v>
      </c>
      <c r="B25793">
        <v>3629</v>
      </c>
    </row>
    <row r="25794" spans="1:2">
      <c r="A25794">
        <v>4195</v>
      </c>
      <c r="B25794">
        <v>3629</v>
      </c>
    </row>
    <row r="25795" spans="1:2">
      <c r="A25795">
        <v>4195</v>
      </c>
      <c r="B25795">
        <v>3629</v>
      </c>
    </row>
    <row r="25796" spans="1:2">
      <c r="A25796">
        <v>4195</v>
      </c>
      <c r="B25796">
        <v>3629</v>
      </c>
    </row>
    <row r="25797" spans="1:2">
      <c r="A25797">
        <v>4195</v>
      </c>
      <c r="B25797">
        <v>3629</v>
      </c>
    </row>
    <row r="25798" spans="1:2">
      <c r="A25798">
        <v>4195</v>
      </c>
      <c r="B25798">
        <v>3629</v>
      </c>
    </row>
    <row r="25799" spans="1:2">
      <c r="A25799">
        <v>4194</v>
      </c>
      <c r="B25799">
        <v>3629</v>
      </c>
    </row>
    <row r="25800" spans="1:2">
      <c r="A25800">
        <v>4194</v>
      </c>
      <c r="B25800">
        <v>3629</v>
      </c>
    </row>
    <row r="25801" spans="1:2">
      <c r="A25801">
        <v>4194</v>
      </c>
      <c r="B25801">
        <v>3628</v>
      </c>
    </row>
    <row r="25802" spans="1:2">
      <c r="A25802">
        <v>4194</v>
      </c>
      <c r="B25802">
        <v>3628</v>
      </c>
    </row>
    <row r="25803" spans="1:2">
      <c r="A25803">
        <v>4194</v>
      </c>
      <c r="B25803">
        <v>3628</v>
      </c>
    </row>
    <row r="25804" spans="1:2">
      <c r="A25804">
        <v>4194</v>
      </c>
      <c r="B25804">
        <v>3628</v>
      </c>
    </row>
    <row r="25805" spans="1:2">
      <c r="A25805">
        <v>4194</v>
      </c>
      <c r="B25805">
        <v>3628</v>
      </c>
    </row>
    <row r="25806" spans="1:2">
      <c r="A25806">
        <v>4194</v>
      </c>
      <c r="B25806">
        <v>3628</v>
      </c>
    </row>
    <row r="25807" spans="1:2">
      <c r="A25807">
        <v>4194</v>
      </c>
      <c r="B25807">
        <v>3628</v>
      </c>
    </row>
    <row r="25808" spans="1:2">
      <c r="A25808">
        <v>4194</v>
      </c>
      <c r="B25808">
        <v>3628</v>
      </c>
    </row>
    <row r="25809" spans="1:2">
      <c r="A25809">
        <v>4194</v>
      </c>
      <c r="B25809">
        <v>3628</v>
      </c>
    </row>
    <row r="25810" spans="1:2">
      <c r="A25810">
        <v>4194</v>
      </c>
      <c r="B25810">
        <v>3628</v>
      </c>
    </row>
    <row r="25811" spans="1:2">
      <c r="A25811">
        <v>4194</v>
      </c>
      <c r="B25811">
        <v>3628</v>
      </c>
    </row>
    <row r="25812" spans="1:2">
      <c r="A25812">
        <v>4194</v>
      </c>
      <c r="B25812">
        <v>3628</v>
      </c>
    </row>
    <row r="25813" spans="1:2">
      <c r="A25813">
        <v>4194</v>
      </c>
      <c r="B25813">
        <v>3628</v>
      </c>
    </row>
    <row r="25814" spans="1:2">
      <c r="A25814">
        <v>4194</v>
      </c>
      <c r="B25814">
        <v>3628</v>
      </c>
    </row>
    <row r="25815" spans="1:2">
      <c r="A25815">
        <v>4194</v>
      </c>
      <c r="B25815">
        <v>3628</v>
      </c>
    </row>
    <row r="25816" spans="1:2">
      <c r="A25816">
        <v>4194</v>
      </c>
      <c r="B25816">
        <v>3628</v>
      </c>
    </row>
    <row r="25817" spans="1:2">
      <c r="A25817">
        <v>4194</v>
      </c>
      <c r="B25817">
        <v>3628</v>
      </c>
    </row>
    <row r="25818" spans="1:2">
      <c r="A25818">
        <v>4194</v>
      </c>
      <c r="B25818">
        <v>3628</v>
      </c>
    </row>
    <row r="25819" spans="1:2">
      <c r="A25819">
        <v>4194</v>
      </c>
      <c r="B25819">
        <v>3628</v>
      </c>
    </row>
    <row r="25820" spans="1:2">
      <c r="A25820">
        <v>4194</v>
      </c>
      <c r="B25820">
        <v>3628</v>
      </c>
    </row>
    <row r="25821" spans="1:2">
      <c r="A25821">
        <v>4194</v>
      </c>
      <c r="B25821">
        <v>3628</v>
      </c>
    </row>
    <row r="25822" spans="1:2">
      <c r="A25822">
        <v>4194</v>
      </c>
      <c r="B25822">
        <v>3628</v>
      </c>
    </row>
    <row r="25823" spans="1:2">
      <c r="A25823">
        <v>4194</v>
      </c>
      <c r="B25823">
        <v>3628</v>
      </c>
    </row>
    <row r="25824" spans="1:2">
      <c r="A25824">
        <v>4194</v>
      </c>
      <c r="B25824">
        <v>3628</v>
      </c>
    </row>
    <row r="25825" spans="1:2">
      <c r="A25825">
        <v>4194</v>
      </c>
      <c r="B25825">
        <v>3628</v>
      </c>
    </row>
    <row r="25826" spans="1:2">
      <c r="A25826">
        <v>4194</v>
      </c>
      <c r="B25826">
        <v>3628</v>
      </c>
    </row>
    <row r="25827" spans="1:2">
      <c r="A25827">
        <v>4194</v>
      </c>
      <c r="B25827">
        <v>3628</v>
      </c>
    </row>
    <row r="25828" spans="1:2">
      <c r="A25828">
        <v>4194</v>
      </c>
      <c r="B25828">
        <v>3627</v>
      </c>
    </row>
    <row r="25829" spans="1:2">
      <c r="A25829">
        <v>4194</v>
      </c>
      <c r="B25829">
        <v>3627</v>
      </c>
    </row>
    <row r="25830" spans="1:2">
      <c r="A25830">
        <v>4193</v>
      </c>
      <c r="B25830">
        <v>3627</v>
      </c>
    </row>
    <row r="25831" spans="1:2">
      <c r="A25831">
        <v>4193</v>
      </c>
      <c r="B25831">
        <v>3627</v>
      </c>
    </row>
    <row r="25832" spans="1:2">
      <c r="A25832">
        <v>4193</v>
      </c>
      <c r="B25832">
        <v>3627</v>
      </c>
    </row>
    <row r="25833" spans="1:2">
      <c r="A25833">
        <v>4193</v>
      </c>
      <c r="B25833">
        <v>3627</v>
      </c>
    </row>
    <row r="25834" spans="1:2">
      <c r="A25834">
        <v>4193</v>
      </c>
      <c r="B25834">
        <v>3627</v>
      </c>
    </row>
    <row r="25835" spans="1:2">
      <c r="A25835">
        <v>4193</v>
      </c>
      <c r="B25835">
        <v>3627</v>
      </c>
    </row>
    <row r="25836" spans="1:2">
      <c r="A25836">
        <v>4193</v>
      </c>
      <c r="B25836">
        <v>3627</v>
      </c>
    </row>
    <row r="25837" spans="1:2">
      <c r="A25837">
        <v>4193</v>
      </c>
      <c r="B25837">
        <v>3627</v>
      </c>
    </row>
    <row r="25838" spans="1:2">
      <c r="A25838">
        <v>4193</v>
      </c>
      <c r="B25838">
        <v>3627</v>
      </c>
    </row>
    <row r="25839" spans="1:2">
      <c r="A25839">
        <v>4193</v>
      </c>
      <c r="B25839">
        <v>3627</v>
      </c>
    </row>
    <row r="25840" spans="1:2">
      <c r="A25840">
        <v>4193</v>
      </c>
      <c r="B25840">
        <v>3627</v>
      </c>
    </row>
    <row r="25841" spans="1:2">
      <c r="A25841">
        <v>4193</v>
      </c>
      <c r="B25841">
        <v>3627</v>
      </c>
    </row>
    <row r="25842" spans="1:2">
      <c r="A25842">
        <v>4193</v>
      </c>
      <c r="B25842">
        <v>3627</v>
      </c>
    </row>
    <row r="25843" spans="1:2">
      <c r="A25843">
        <v>4193</v>
      </c>
      <c r="B25843">
        <v>3627</v>
      </c>
    </row>
    <row r="25844" spans="1:2">
      <c r="A25844">
        <v>4193</v>
      </c>
      <c r="B25844">
        <v>3627</v>
      </c>
    </row>
    <row r="25845" spans="1:2">
      <c r="A25845">
        <v>4193</v>
      </c>
      <c r="B25845">
        <v>3627</v>
      </c>
    </row>
    <row r="25846" spans="1:2">
      <c r="A25846">
        <v>4193</v>
      </c>
      <c r="B25846">
        <v>3627</v>
      </c>
    </row>
    <row r="25847" spans="1:2">
      <c r="A25847">
        <v>4193</v>
      </c>
      <c r="B25847">
        <v>3627</v>
      </c>
    </row>
    <row r="25848" spans="1:2">
      <c r="A25848">
        <v>4193</v>
      </c>
      <c r="B25848">
        <v>3627</v>
      </c>
    </row>
    <row r="25849" spans="1:2">
      <c r="A25849">
        <v>4193</v>
      </c>
      <c r="B25849">
        <v>3627</v>
      </c>
    </row>
    <row r="25850" spans="1:2">
      <c r="A25850">
        <v>4193</v>
      </c>
      <c r="B25850">
        <v>3627</v>
      </c>
    </row>
    <row r="25851" spans="1:2">
      <c r="A25851">
        <v>4193</v>
      </c>
      <c r="B25851">
        <v>3627</v>
      </c>
    </row>
    <row r="25852" spans="1:2">
      <c r="A25852">
        <v>4193</v>
      </c>
      <c r="B25852">
        <v>3627</v>
      </c>
    </row>
    <row r="25853" spans="1:2">
      <c r="A25853">
        <v>4192</v>
      </c>
      <c r="B25853">
        <v>3626</v>
      </c>
    </row>
    <row r="25854" spans="1:2">
      <c r="A25854">
        <v>4192</v>
      </c>
      <c r="B25854">
        <v>3626</v>
      </c>
    </row>
    <row r="25855" spans="1:2">
      <c r="A25855">
        <v>4192</v>
      </c>
      <c r="B25855">
        <v>3626</v>
      </c>
    </row>
    <row r="25856" spans="1:2">
      <c r="A25856">
        <v>4192</v>
      </c>
      <c r="B25856">
        <v>3626</v>
      </c>
    </row>
    <row r="25857" spans="1:2">
      <c r="A25857">
        <v>4192</v>
      </c>
      <c r="B25857">
        <v>3626</v>
      </c>
    </row>
    <row r="25858" spans="1:2">
      <c r="A25858">
        <v>4192</v>
      </c>
      <c r="B25858">
        <v>3626</v>
      </c>
    </row>
    <row r="25859" spans="1:2">
      <c r="A25859">
        <v>4192</v>
      </c>
      <c r="B25859">
        <v>3626</v>
      </c>
    </row>
    <row r="25860" spans="1:2">
      <c r="A25860">
        <v>4192</v>
      </c>
      <c r="B25860">
        <v>3626</v>
      </c>
    </row>
    <row r="25861" spans="1:2">
      <c r="A25861">
        <v>4192</v>
      </c>
      <c r="B25861">
        <v>3626</v>
      </c>
    </row>
    <row r="25862" spans="1:2">
      <c r="A25862">
        <v>4192</v>
      </c>
      <c r="B25862">
        <v>3626</v>
      </c>
    </row>
    <row r="25863" spans="1:2">
      <c r="A25863">
        <v>4192</v>
      </c>
      <c r="B25863">
        <v>3626</v>
      </c>
    </row>
    <row r="25864" spans="1:2">
      <c r="A25864">
        <v>4192</v>
      </c>
      <c r="B25864">
        <v>3626</v>
      </c>
    </row>
    <row r="25865" spans="1:2">
      <c r="A25865">
        <v>4192</v>
      </c>
      <c r="B25865">
        <v>3626</v>
      </c>
    </row>
    <row r="25866" spans="1:2">
      <c r="A25866">
        <v>4192</v>
      </c>
      <c r="B25866">
        <v>3626</v>
      </c>
    </row>
    <row r="25867" spans="1:2">
      <c r="A25867">
        <v>4192</v>
      </c>
      <c r="B25867">
        <v>3626</v>
      </c>
    </row>
    <row r="25868" spans="1:2">
      <c r="A25868">
        <v>4192</v>
      </c>
      <c r="B25868">
        <v>3626</v>
      </c>
    </row>
    <row r="25869" spans="1:2">
      <c r="A25869">
        <v>4192</v>
      </c>
      <c r="B25869">
        <v>3626</v>
      </c>
    </row>
    <row r="25870" spans="1:2">
      <c r="A25870">
        <v>4192</v>
      </c>
      <c r="B25870">
        <v>3626</v>
      </c>
    </row>
    <row r="25871" spans="1:2">
      <c r="A25871">
        <v>4192</v>
      </c>
      <c r="B25871">
        <v>3626</v>
      </c>
    </row>
    <row r="25872" spans="1:2">
      <c r="A25872">
        <v>4192</v>
      </c>
      <c r="B25872">
        <v>3626</v>
      </c>
    </row>
    <row r="25873" spans="1:2">
      <c r="A25873">
        <v>4192</v>
      </c>
      <c r="B25873">
        <v>3626</v>
      </c>
    </row>
    <row r="25874" spans="1:2">
      <c r="A25874">
        <v>4192</v>
      </c>
      <c r="B25874">
        <v>3626</v>
      </c>
    </row>
    <row r="25875" spans="1:2">
      <c r="A25875">
        <v>4192</v>
      </c>
      <c r="B25875">
        <v>3626</v>
      </c>
    </row>
    <row r="25876" spans="1:2">
      <c r="A25876">
        <v>4192</v>
      </c>
      <c r="B25876">
        <v>3626</v>
      </c>
    </row>
    <row r="25877" spans="1:2">
      <c r="A25877">
        <v>4192</v>
      </c>
      <c r="B25877">
        <v>3626</v>
      </c>
    </row>
    <row r="25878" spans="1:2">
      <c r="A25878">
        <v>4192</v>
      </c>
      <c r="B25878">
        <v>3626</v>
      </c>
    </row>
    <row r="25879" spans="1:2">
      <c r="A25879">
        <v>4192</v>
      </c>
      <c r="B25879">
        <v>3626</v>
      </c>
    </row>
    <row r="25880" spans="1:2">
      <c r="A25880">
        <v>4192</v>
      </c>
      <c r="B25880">
        <v>3626</v>
      </c>
    </row>
    <row r="25881" spans="1:2">
      <c r="A25881">
        <v>4192</v>
      </c>
      <c r="B25881">
        <v>3626</v>
      </c>
    </row>
    <row r="25882" spans="1:2">
      <c r="A25882">
        <v>4191</v>
      </c>
      <c r="B25882">
        <v>3625</v>
      </c>
    </row>
    <row r="25883" spans="1:2">
      <c r="A25883">
        <v>4191</v>
      </c>
      <c r="B25883">
        <v>3625</v>
      </c>
    </row>
    <row r="25884" spans="1:2">
      <c r="A25884">
        <v>4191</v>
      </c>
      <c r="B25884">
        <v>3625</v>
      </c>
    </row>
    <row r="25885" spans="1:2">
      <c r="A25885">
        <v>4191</v>
      </c>
      <c r="B25885">
        <v>3625</v>
      </c>
    </row>
    <row r="25886" spans="1:2">
      <c r="A25886">
        <v>4191</v>
      </c>
      <c r="B25886">
        <v>3625</v>
      </c>
    </row>
    <row r="25887" spans="1:2">
      <c r="A25887">
        <v>4191</v>
      </c>
      <c r="B25887">
        <v>3625</v>
      </c>
    </row>
    <row r="25888" spans="1:2">
      <c r="A25888">
        <v>4191</v>
      </c>
      <c r="B25888">
        <v>3625</v>
      </c>
    </row>
    <row r="25889" spans="1:2">
      <c r="A25889">
        <v>4191</v>
      </c>
      <c r="B25889">
        <v>3625</v>
      </c>
    </row>
    <row r="25890" spans="1:2">
      <c r="A25890">
        <v>4191</v>
      </c>
      <c r="B25890">
        <v>3625</v>
      </c>
    </row>
    <row r="25891" spans="1:2">
      <c r="A25891">
        <v>4191</v>
      </c>
      <c r="B25891">
        <v>3625</v>
      </c>
    </row>
    <row r="25892" spans="1:2">
      <c r="A25892">
        <v>4191</v>
      </c>
      <c r="B25892">
        <v>3625</v>
      </c>
    </row>
    <row r="25893" spans="1:2">
      <c r="A25893">
        <v>4191</v>
      </c>
      <c r="B25893">
        <v>3625</v>
      </c>
    </row>
    <row r="25894" spans="1:2">
      <c r="A25894">
        <v>4191</v>
      </c>
      <c r="B25894">
        <v>3625</v>
      </c>
    </row>
    <row r="25895" spans="1:2">
      <c r="A25895">
        <v>4191</v>
      </c>
      <c r="B25895">
        <v>3625</v>
      </c>
    </row>
    <row r="25896" spans="1:2">
      <c r="A25896">
        <v>4191</v>
      </c>
      <c r="B25896">
        <v>3625</v>
      </c>
    </row>
    <row r="25897" spans="1:2">
      <c r="A25897">
        <v>4191</v>
      </c>
      <c r="B25897">
        <v>3625</v>
      </c>
    </row>
    <row r="25898" spans="1:2">
      <c r="A25898">
        <v>4191</v>
      </c>
      <c r="B25898">
        <v>3625</v>
      </c>
    </row>
    <row r="25899" spans="1:2">
      <c r="A25899">
        <v>4191</v>
      </c>
      <c r="B25899">
        <v>3625</v>
      </c>
    </row>
    <row r="25900" spans="1:2">
      <c r="A25900">
        <v>4191</v>
      </c>
      <c r="B25900">
        <v>3625</v>
      </c>
    </row>
    <row r="25901" spans="1:2">
      <c r="A25901">
        <v>4191</v>
      </c>
      <c r="B25901">
        <v>3625</v>
      </c>
    </row>
    <row r="25902" spans="1:2">
      <c r="A25902">
        <v>4191</v>
      </c>
      <c r="B25902">
        <v>3625</v>
      </c>
    </row>
    <row r="25903" spans="1:2">
      <c r="A25903">
        <v>4191</v>
      </c>
      <c r="B25903">
        <v>3625</v>
      </c>
    </row>
    <row r="25904" spans="1:2">
      <c r="A25904">
        <v>4191</v>
      </c>
      <c r="B25904">
        <v>3625</v>
      </c>
    </row>
    <row r="25905" spans="1:2">
      <c r="A25905">
        <v>4191</v>
      </c>
      <c r="B25905">
        <v>3625</v>
      </c>
    </row>
    <row r="25906" spans="1:2">
      <c r="A25906">
        <v>4191</v>
      </c>
      <c r="B25906">
        <v>3625</v>
      </c>
    </row>
    <row r="25907" spans="1:2">
      <c r="A25907">
        <v>4191</v>
      </c>
      <c r="B25907">
        <v>3625</v>
      </c>
    </row>
    <row r="25908" spans="1:2">
      <c r="A25908">
        <v>4191</v>
      </c>
      <c r="B25908">
        <v>3625</v>
      </c>
    </row>
    <row r="25909" spans="1:2">
      <c r="A25909">
        <v>4191</v>
      </c>
      <c r="B25909">
        <v>3625</v>
      </c>
    </row>
    <row r="25910" spans="1:2">
      <c r="A25910">
        <v>4190</v>
      </c>
      <c r="B25910">
        <v>3625</v>
      </c>
    </row>
    <row r="25911" spans="1:2">
      <c r="A25911">
        <v>4190</v>
      </c>
      <c r="B25911">
        <v>3625</v>
      </c>
    </row>
    <row r="25912" spans="1:2">
      <c r="A25912">
        <v>4190</v>
      </c>
      <c r="B25912">
        <v>3625</v>
      </c>
    </row>
    <row r="25913" spans="1:2">
      <c r="A25913">
        <v>4190</v>
      </c>
      <c r="B25913">
        <v>3625</v>
      </c>
    </row>
    <row r="25914" spans="1:2">
      <c r="A25914">
        <v>4190</v>
      </c>
      <c r="B25914">
        <v>3625</v>
      </c>
    </row>
    <row r="25915" spans="1:2">
      <c r="A25915">
        <v>4190</v>
      </c>
      <c r="B25915">
        <v>3625</v>
      </c>
    </row>
    <row r="25916" spans="1:2">
      <c r="A25916">
        <v>4190</v>
      </c>
      <c r="B25916">
        <v>3625</v>
      </c>
    </row>
    <row r="25917" spans="1:2">
      <c r="A25917">
        <v>4190</v>
      </c>
      <c r="B25917">
        <v>3625</v>
      </c>
    </row>
    <row r="25918" spans="1:2">
      <c r="A25918">
        <v>4190</v>
      </c>
      <c r="B25918">
        <v>3624</v>
      </c>
    </row>
    <row r="25919" spans="1:2">
      <c r="A25919">
        <v>4190</v>
      </c>
      <c r="B25919">
        <v>3624</v>
      </c>
    </row>
    <row r="25920" spans="1:2">
      <c r="A25920">
        <v>4190</v>
      </c>
      <c r="B25920">
        <v>3624</v>
      </c>
    </row>
    <row r="25921" spans="1:2">
      <c r="A25921">
        <v>4190</v>
      </c>
      <c r="B25921">
        <v>3624</v>
      </c>
    </row>
    <row r="25922" spans="1:2">
      <c r="A25922">
        <v>4190</v>
      </c>
      <c r="B25922">
        <v>3624</v>
      </c>
    </row>
    <row r="25923" spans="1:2">
      <c r="A25923">
        <v>4190</v>
      </c>
      <c r="B25923">
        <v>3624</v>
      </c>
    </row>
    <row r="25924" spans="1:2">
      <c r="A25924">
        <v>4190</v>
      </c>
      <c r="B25924">
        <v>3624</v>
      </c>
    </row>
    <row r="25925" spans="1:2">
      <c r="A25925">
        <v>4190</v>
      </c>
      <c r="B25925">
        <v>3624</v>
      </c>
    </row>
    <row r="25926" spans="1:2">
      <c r="A25926">
        <v>4190</v>
      </c>
      <c r="B25926">
        <v>3624</v>
      </c>
    </row>
    <row r="25927" spans="1:2">
      <c r="A25927">
        <v>4190</v>
      </c>
      <c r="B25927">
        <v>3624</v>
      </c>
    </row>
    <row r="25928" spans="1:2">
      <c r="A25928">
        <v>4190</v>
      </c>
      <c r="B25928">
        <v>3624</v>
      </c>
    </row>
    <row r="25929" spans="1:2">
      <c r="A25929">
        <v>4190</v>
      </c>
      <c r="B25929">
        <v>3624</v>
      </c>
    </row>
    <row r="25930" spans="1:2">
      <c r="A25930">
        <v>4190</v>
      </c>
      <c r="B25930">
        <v>3624</v>
      </c>
    </row>
    <row r="25931" spans="1:2">
      <c r="A25931">
        <v>4190</v>
      </c>
      <c r="B25931">
        <v>3624</v>
      </c>
    </row>
    <row r="25932" spans="1:2">
      <c r="A25932">
        <v>4190</v>
      </c>
      <c r="B25932">
        <v>3624</v>
      </c>
    </row>
    <row r="25933" spans="1:2">
      <c r="A25933">
        <v>4190</v>
      </c>
      <c r="B25933">
        <v>3624</v>
      </c>
    </row>
    <row r="25934" spans="1:2">
      <c r="A25934">
        <v>4190</v>
      </c>
      <c r="B25934">
        <v>3624</v>
      </c>
    </row>
    <row r="25935" spans="1:2">
      <c r="A25935">
        <v>4190</v>
      </c>
      <c r="B25935">
        <v>3624</v>
      </c>
    </row>
    <row r="25936" spans="1:2">
      <c r="A25936">
        <v>4190</v>
      </c>
      <c r="B25936">
        <v>3624</v>
      </c>
    </row>
    <row r="25937" spans="1:2">
      <c r="A25937">
        <v>4190</v>
      </c>
      <c r="B25937">
        <v>3624</v>
      </c>
    </row>
    <row r="25938" spans="1:2">
      <c r="A25938">
        <v>4190</v>
      </c>
      <c r="B25938">
        <v>3624</v>
      </c>
    </row>
    <row r="25939" spans="1:2">
      <c r="A25939">
        <v>4190</v>
      </c>
      <c r="B25939">
        <v>3623</v>
      </c>
    </row>
    <row r="25940" spans="1:2">
      <c r="A25940">
        <v>4190</v>
      </c>
      <c r="B25940">
        <v>3623</v>
      </c>
    </row>
    <row r="25941" spans="1:2">
      <c r="A25941">
        <v>4190</v>
      </c>
      <c r="B25941">
        <v>3623</v>
      </c>
    </row>
    <row r="25942" spans="1:2">
      <c r="A25942">
        <v>4189</v>
      </c>
      <c r="B25942">
        <v>3623</v>
      </c>
    </row>
    <row r="25943" spans="1:2">
      <c r="A25943">
        <v>4189</v>
      </c>
      <c r="B25943">
        <v>3623</v>
      </c>
    </row>
    <row r="25944" spans="1:2">
      <c r="A25944">
        <v>4189</v>
      </c>
      <c r="B25944">
        <v>3623</v>
      </c>
    </row>
    <row r="25945" spans="1:2">
      <c r="A25945">
        <v>4189</v>
      </c>
      <c r="B25945">
        <v>3623</v>
      </c>
    </row>
    <row r="25946" spans="1:2">
      <c r="A25946">
        <v>4189</v>
      </c>
      <c r="B25946">
        <v>3623</v>
      </c>
    </row>
    <row r="25947" spans="1:2">
      <c r="A25947">
        <v>4189</v>
      </c>
      <c r="B25947">
        <v>3623</v>
      </c>
    </row>
    <row r="25948" spans="1:2">
      <c r="A25948">
        <v>4189</v>
      </c>
      <c r="B25948">
        <v>3623</v>
      </c>
    </row>
    <row r="25949" spans="1:2">
      <c r="A25949">
        <v>4189</v>
      </c>
      <c r="B25949">
        <v>3623</v>
      </c>
    </row>
    <row r="25950" spans="1:2">
      <c r="A25950">
        <v>4189</v>
      </c>
      <c r="B25950">
        <v>3623</v>
      </c>
    </row>
    <row r="25951" spans="1:2">
      <c r="A25951">
        <v>4189</v>
      </c>
      <c r="B25951">
        <v>3623</v>
      </c>
    </row>
    <row r="25952" spans="1:2">
      <c r="A25952">
        <v>4189</v>
      </c>
      <c r="B25952">
        <v>3623</v>
      </c>
    </row>
    <row r="25953" spans="1:2">
      <c r="A25953">
        <v>4189</v>
      </c>
      <c r="B25953">
        <v>3623</v>
      </c>
    </row>
    <row r="25954" spans="1:2">
      <c r="A25954">
        <v>4189</v>
      </c>
      <c r="B25954">
        <v>3623</v>
      </c>
    </row>
    <row r="25955" spans="1:2">
      <c r="A25955">
        <v>4189</v>
      </c>
      <c r="B25955">
        <v>3623</v>
      </c>
    </row>
    <row r="25956" spans="1:2">
      <c r="A25956">
        <v>4189</v>
      </c>
      <c r="B25956">
        <v>3623</v>
      </c>
    </row>
    <row r="25957" spans="1:2">
      <c r="A25957">
        <v>4189</v>
      </c>
      <c r="B25957">
        <v>3623</v>
      </c>
    </row>
    <row r="25958" spans="1:2">
      <c r="A25958">
        <v>4189</v>
      </c>
      <c r="B25958">
        <v>3623</v>
      </c>
    </row>
    <row r="25959" spans="1:2">
      <c r="A25959">
        <v>4189</v>
      </c>
      <c r="B25959">
        <v>3623</v>
      </c>
    </row>
    <row r="25960" spans="1:2">
      <c r="A25960">
        <v>4189</v>
      </c>
      <c r="B25960">
        <v>3623</v>
      </c>
    </row>
    <row r="25961" spans="1:2">
      <c r="A25961">
        <v>4189</v>
      </c>
      <c r="B25961">
        <v>3623</v>
      </c>
    </row>
    <row r="25962" spans="1:2">
      <c r="A25962">
        <v>4188</v>
      </c>
      <c r="B25962">
        <v>3623</v>
      </c>
    </row>
    <row r="25963" spans="1:2">
      <c r="A25963">
        <v>4188</v>
      </c>
      <c r="B25963">
        <v>3623</v>
      </c>
    </row>
    <row r="25964" spans="1:2">
      <c r="A25964">
        <v>4188</v>
      </c>
      <c r="B25964">
        <v>3623</v>
      </c>
    </row>
    <row r="25965" spans="1:2">
      <c r="A25965">
        <v>4188</v>
      </c>
      <c r="B25965">
        <v>3622</v>
      </c>
    </row>
    <row r="25966" spans="1:2">
      <c r="A25966">
        <v>4188</v>
      </c>
      <c r="B25966">
        <v>3622</v>
      </c>
    </row>
    <row r="25967" spans="1:2">
      <c r="A25967">
        <v>4188</v>
      </c>
      <c r="B25967">
        <v>3622</v>
      </c>
    </row>
    <row r="25968" spans="1:2">
      <c r="A25968">
        <v>4188</v>
      </c>
      <c r="B25968">
        <v>3622</v>
      </c>
    </row>
    <row r="25969" spans="1:2">
      <c r="A25969">
        <v>4188</v>
      </c>
      <c r="B25969">
        <v>3622</v>
      </c>
    </row>
    <row r="25970" spans="1:2">
      <c r="A25970">
        <v>4188</v>
      </c>
      <c r="B25970">
        <v>3622</v>
      </c>
    </row>
    <row r="25971" spans="1:2">
      <c r="A25971">
        <v>4188</v>
      </c>
      <c r="B25971">
        <v>3622</v>
      </c>
    </row>
    <row r="25972" spans="1:2">
      <c r="A25972">
        <v>4188</v>
      </c>
      <c r="B25972">
        <v>3622</v>
      </c>
    </row>
    <row r="25973" spans="1:2">
      <c r="A25973">
        <v>4188</v>
      </c>
      <c r="B25973">
        <v>3622</v>
      </c>
    </row>
    <row r="25974" spans="1:2">
      <c r="A25974">
        <v>4188</v>
      </c>
      <c r="B25974">
        <v>3622</v>
      </c>
    </row>
    <row r="25975" spans="1:2">
      <c r="A25975">
        <v>4188</v>
      </c>
      <c r="B25975">
        <v>3622</v>
      </c>
    </row>
    <row r="25976" spans="1:2">
      <c r="A25976">
        <v>4188</v>
      </c>
      <c r="B25976">
        <v>3622</v>
      </c>
    </row>
    <row r="25977" spans="1:2">
      <c r="A25977">
        <v>4188</v>
      </c>
      <c r="B25977">
        <v>3622</v>
      </c>
    </row>
    <row r="25978" spans="1:2">
      <c r="A25978">
        <v>4188</v>
      </c>
      <c r="B25978">
        <v>3622</v>
      </c>
    </row>
    <row r="25979" spans="1:2">
      <c r="A25979">
        <v>4188</v>
      </c>
      <c r="B25979">
        <v>3622</v>
      </c>
    </row>
    <row r="25980" spans="1:2">
      <c r="A25980">
        <v>4188</v>
      </c>
      <c r="B25980">
        <v>3622</v>
      </c>
    </row>
    <row r="25981" spans="1:2">
      <c r="A25981">
        <v>4188</v>
      </c>
      <c r="B25981">
        <v>3622</v>
      </c>
    </row>
    <row r="25982" spans="1:2">
      <c r="A25982">
        <v>4188</v>
      </c>
      <c r="B25982">
        <v>3622</v>
      </c>
    </row>
    <row r="25983" spans="1:2">
      <c r="A25983">
        <v>4188</v>
      </c>
      <c r="B25983">
        <v>3622</v>
      </c>
    </row>
    <row r="25984" spans="1:2">
      <c r="A25984">
        <v>4188</v>
      </c>
      <c r="B25984">
        <v>3622</v>
      </c>
    </row>
    <row r="25985" spans="1:2">
      <c r="A25985">
        <v>4188</v>
      </c>
      <c r="B25985">
        <v>3622</v>
      </c>
    </row>
    <row r="25986" spans="1:2">
      <c r="A25986">
        <v>4188</v>
      </c>
      <c r="B25986">
        <v>3622</v>
      </c>
    </row>
    <row r="25987" spans="1:2">
      <c r="A25987">
        <v>4188</v>
      </c>
      <c r="B25987">
        <v>3622</v>
      </c>
    </row>
    <row r="25988" spans="1:2">
      <c r="A25988">
        <v>4187</v>
      </c>
      <c r="B25988">
        <v>3622</v>
      </c>
    </row>
    <row r="25989" spans="1:2">
      <c r="A25989">
        <v>4187</v>
      </c>
      <c r="B25989">
        <v>3622</v>
      </c>
    </row>
    <row r="25990" spans="1:2">
      <c r="A25990">
        <v>4187</v>
      </c>
      <c r="B25990">
        <v>3622</v>
      </c>
    </row>
    <row r="25991" spans="1:2">
      <c r="A25991">
        <v>4187</v>
      </c>
      <c r="B25991">
        <v>3622</v>
      </c>
    </row>
    <row r="25992" spans="1:2">
      <c r="A25992">
        <v>4187</v>
      </c>
      <c r="B25992">
        <v>3622</v>
      </c>
    </row>
    <row r="25993" spans="1:2">
      <c r="A25993">
        <v>4187</v>
      </c>
      <c r="B25993">
        <v>3622</v>
      </c>
    </row>
    <row r="25994" spans="1:2">
      <c r="A25994">
        <v>4187</v>
      </c>
      <c r="B25994">
        <v>3621</v>
      </c>
    </row>
    <row r="25995" spans="1:2">
      <c r="A25995">
        <v>4187</v>
      </c>
      <c r="B25995">
        <v>3621</v>
      </c>
    </row>
    <row r="25996" spans="1:2">
      <c r="A25996">
        <v>4187</v>
      </c>
      <c r="B25996">
        <v>3621</v>
      </c>
    </row>
    <row r="25997" spans="1:2">
      <c r="A25997">
        <v>4187</v>
      </c>
      <c r="B25997">
        <v>3621</v>
      </c>
    </row>
    <row r="25998" spans="1:2">
      <c r="A25998">
        <v>4187</v>
      </c>
      <c r="B25998">
        <v>3621</v>
      </c>
    </row>
    <row r="25999" spans="1:2">
      <c r="A25999">
        <v>4187</v>
      </c>
      <c r="B25999">
        <v>3621</v>
      </c>
    </row>
    <row r="26000" spans="1:2">
      <c r="A26000">
        <v>4187</v>
      </c>
      <c r="B26000">
        <v>3621</v>
      </c>
    </row>
    <row r="26001" spans="1:2">
      <c r="A26001">
        <v>4187</v>
      </c>
      <c r="B26001">
        <v>3621</v>
      </c>
    </row>
    <row r="26002" spans="1:2">
      <c r="A26002">
        <v>4187</v>
      </c>
      <c r="B26002">
        <v>3621</v>
      </c>
    </row>
    <row r="26003" spans="1:2">
      <c r="A26003">
        <v>4187</v>
      </c>
      <c r="B26003">
        <v>3621</v>
      </c>
    </row>
    <row r="26004" spans="1:2">
      <c r="A26004">
        <v>4187</v>
      </c>
      <c r="B26004">
        <v>3621</v>
      </c>
    </row>
    <row r="26005" spans="1:2">
      <c r="A26005">
        <v>4187</v>
      </c>
      <c r="B26005">
        <v>3621</v>
      </c>
    </row>
    <row r="26006" spans="1:2">
      <c r="A26006">
        <v>4187</v>
      </c>
      <c r="B26006">
        <v>3621</v>
      </c>
    </row>
    <row r="26007" spans="1:2">
      <c r="A26007">
        <v>4187</v>
      </c>
      <c r="B26007">
        <v>3621</v>
      </c>
    </row>
    <row r="26008" spans="1:2">
      <c r="A26008">
        <v>4187</v>
      </c>
      <c r="B26008">
        <v>3621</v>
      </c>
    </row>
    <row r="26009" spans="1:2">
      <c r="A26009">
        <v>4187</v>
      </c>
      <c r="B26009">
        <v>3621</v>
      </c>
    </row>
    <row r="26010" spans="1:2">
      <c r="A26010">
        <v>4187</v>
      </c>
      <c r="B26010">
        <v>3621</v>
      </c>
    </row>
    <row r="26011" spans="1:2">
      <c r="A26011">
        <v>4187</v>
      </c>
      <c r="B26011">
        <v>3621</v>
      </c>
    </row>
    <row r="26012" spans="1:2">
      <c r="A26012">
        <v>4187</v>
      </c>
      <c r="B26012">
        <v>3621</v>
      </c>
    </row>
    <row r="26013" spans="1:2">
      <c r="A26013">
        <v>4187</v>
      </c>
      <c r="B26013">
        <v>3621</v>
      </c>
    </row>
    <row r="26014" spans="1:2">
      <c r="A26014">
        <v>4187</v>
      </c>
      <c r="B26014">
        <v>3621</v>
      </c>
    </row>
    <row r="26015" spans="1:2">
      <c r="A26015">
        <v>4187</v>
      </c>
      <c r="B26015">
        <v>3621</v>
      </c>
    </row>
    <row r="26016" spans="1:2">
      <c r="A26016">
        <v>4187</v>
      </c>
      <c r="B26016">
        <v>3621</v>
      </c>
    </row>
    <row r="26017" spans="1:2">
      <c r="A26017">
        <v>4187</v>
      </c>
      <c r="B26017">
        <v>3621</v>
      </c>
    </row>
    <row r="26018" spans="1:2">
      <c r="A26018">
        <v>4187</v>
      </c>
      <c r="B26018">
        <v>3621</v>
      </c>
    </row>
    <row r="26019" spans="1:2">
      <c r="A26019">
        <v>4186</v>
      </c>
      <c r="B26019">
        <v>3621</v>
      </c>
    </row>
    <row r="26020" spans="1:2">
      <c r="A26020">
        <v>4186</v>
      </c>
      <c r="B26020">
        <v>3621</v>
      </c>
    </row>
    <row r="26021" spans="1:2">
      <c r="A26021">
        <v>4186</v>
      </c>
      <c r="B26021">
        <v>3621</v>
      </c>
    </row>
    <row r="26022" spans="1:2">
      <c r="A26022">
        <v>4186</v>
      </c>
      <c r="B26022">
        <v>3621</v>
      </c>
    </row>
    <row r="26023" spans="1:2">
      <c r="A26023">
        <v>4186</v>
      </c>
      <c r="B26023">
        <v>3621</v>
      </c>
    </row>
    <row r="26024" spans="1:2">
      <c r="A26024">
        <v>4186</v>
      </c>
      <c r="B26024">
        <v>3620</v>
      </c>
    </row>
    <row r="26025" spans="1:2">
      <c r="A26025">
        <v>4186</v>
      </c>
      <c r="B26025">
        <v>3620</v>
      </c>
    </row>
    <row r="26026" spans="1:2">
      <c r="A26026">
        <v>4186</v>
      </c>
      <c r="B26026">
        <v>3620</v>
      </c>
    </row>
    <row r="26027" spans="1:2">
      <c r="A26027">
        <v>4186</v>
      </c>
      <c r="B26027">
        <v>3620</v>
      </c>
    </row>
    <row r="26028" spans="1:2">
      <c r="A26028">
        <v>4186</v>
      </c>
      <c r="B26028">
        <v>3620</v>
      </c>
    </row>
    <row r="26029" spans="1:2">
      <c r="A26029">
        <v>4186</v>
      </c>
      <c r="B26029">
        <v>3620</v>
      </c>
    </row>
    <row r="26030" spans="1:2">
      <c r="A26030">
        <v>4186</v>
      </c>
      <c r="B26030">
        <v>3620</v>
      </c>
    </row>
    <row r="26031" spans="1:2">
      <c r="A26031">
        <v>4186</v>
      </c>
      <c r="B26031">
        <v>3620</v>
      </c>
    </row>
    <row r="26032" spans="1:2">
      <c r="A26032">
        <v>4186</v>
      </c>
      <c r="B26032">
        <v>3620</v>
      </c>
    </row>
    <row r="26033" spans="1:2">
      <c r="A26033">
        <v>4186</v>
      </c>
      <c r="B26033">
        <v>3620</v>
      </c>
    </row>
    <row r="26034" spans="1:2">
      <c r="A26034">
        <v>4186</v>
      </c>
      <c r="B26034">
        <v>3620</v>
      </c>
    </row>
    <row r="26035" spans="1:2">
      <c r="A26035">
        <v>4186</v>
      </c>
      <c r="B26035">
        <v>3620</v>
      </c>
    </row>
    <row r="26036" spans="1:2">
      <c r="A26036">
        <v>4186</v>
      </c>
      <c r="B26036">
        <v>3620</v>
      </c>
    </row>
    <row r="26037" spans="1:2">
      <c r="A26037">
        <v>4185</v>
      </c>
      <c r="B26037">
        <v>3620</v>
      </c>
    </row>
    <row r="26038" spans="1:2">
      <c r="A26038">
        <v>4185</v>
      </c>
      <c r="B26038">
        <v>3620</v>
      </c>
    </row>
    <row r="26039" spans="1:2">
      <c r="A26039">
        <v>4185</v>
      </c>
      <c r="B26039">
        <v>3620</v>
      </c>
    </row>
    <row r="26040" spans="1:2">
      <c r="A26040">
        <v>4185</v>
      </c>
      <c r="B26040">
        <v>3620</v>
      </c>
    </row>
    <row r="26041" spans="1:2">
      <c r="A26041">
        <v>4185</v>
      </c>
      <c r="B26041">
        <v>3620</v>
      </c>
    </row>
    <row r="26042" spans="1:2">
      <c r="A26042">
        <v>4185</v>
      </c>
      <c r="B26042">
        <v>3620</v>
      </c>
    </row>
    <row r="26043" spans="1:2">
      <c r="A26043">
        <v>4185</v>
      </c>
      <c r="B26043">
        <v>3620</v>
      </c>
    </row>
    <row r="26044" spans="1:2">
      <c r="A26044">
        <v>4185</v>
      </c>
      <c r="B26044">
        <v>3619</v>
      </c>
    </row>
    <row r="26045" spans="1:2">
      <c r="A26045">
        <v>4185</v>
      </c>
      <c r="B26045">
        <v>3619</v>
      </c>
    </row>
    <row r="26046" spans="1:2">
      <c r="A26046">
        <v>4185</v>
      </c>
      <c r="B26046">
        <v>3619</v>
      </c>
    </row>
    <row r="26047" spans="1:2">
      <c r="A26047">
        <v>4185</v>
      </c>
      <c r="B26047">
        <v>3619</v>
      </c>
    </row>
    <row r="26048" spans="1:2">
      <c r="A26048">
        <v>4185</v>
      </c>
      <c r="B26048">
        <v>3619</v>
      </c>
    </row>
    <row r="26049" spans="1:2">
      <c r="A26049">
        <v>4185</v>
      </c>
      <c r="B26049">
        <v>3619</v>
      </c>
    </row>
    <row r="26050" spans="1:2">
      <c r="A26050">
        <v>4185</v>
      </c>
      <c r="B26050">
        <v>3619</v>
      </c>
    </row>
    <row r="26051" spans="1:2">
      <c r="A26051">
        <v>4185</v>
      </c>
      <c r="B26051">
        <v>3619</v>
      </c>
    </row>
    <row r="26052" spans="1:2">
      <c r="A26052">
        <v>4185</v>
      </c>
      <c r="B26052">
        <v>3619</v>
      </c>
    </row>
    <row r="26053" spans="1:2">
      <c r="A26053">
        <v>4185</v>
      </c>
      <c r="B26053">
        <v>3619</v>
      </c>
    </row>
    <row r="26054" spans="1:2">
      <c r="A26054">
        <v>4185</v>
      </c>
      <c r="B26054">
        <v>3619</v>
      </c>
    </row>
    <row r="26055" spans="1:2">
      <c r="A26055">
        <v>4184</v>
      </c>
      <c r="B26055">
        <v>3619</v>
      </c>
    </row>
    <row r="26056" spans="1:2">
      <c r="A26056">
        <v>4184</v>
      </c>
      <c r="B26056">
        <v>3619</v>
      </c>
    </row>
    <row r="26057" spans="1:2">
      <c r="A26057">
        <v>4184</v>
      </c>
      <c r="B26057">
        <v>3619</v>
      </c>
    </row>
    <row r="26058" spans="1:2">
      <c r="A26058">
        <v>4184</v>
      </c>
      <c r="B26058">
        <v>3619</v>
      </c>
    </row>
    <row r="26059" spans="1:2">
      <c r="A26059">
        <v>4184</v>
      </c>
      <c r="B26059">
        <v>3619</v>
      </c>
    </row>
    <row r="26060" spans="1:2">
      <c r="A26060">
        <v>4184</v>
      </c>
      <c r="B26060">
        <v>3619</v>
      </c>
    </row>
    <row r="26061" spans="1:2">
      <c r="A26061">
        <v>4184</v>
      </c>
      <c r="B26061">
        <v>3619</v>
      </c>
    </row>
    <row r="26062" spans="1:2">
      <c r="A26062">
        <v>4184</v>
      </c>
      <c r="B26062">
        <v>3619</v>
      </c>
    </row>
    <row r="26063" spans="1:2">
      <c r="A26063">
        <v>4184</v>
      </c>
      <c r="B26063">
        <v>3619</v>
      </c>
    </row>
    <row r="26064" spans="1:2">
      <c r="A26064">
        <v>4184</v>
      </c>
      <c r="B26064">
        <v>3619</v>
      </c>
    </row>
    <row r="26065" spans="1:2">
      <c r="A26065">
        <v>4184</v>
      </c>
      <c r="B26065">
        <v>3619</v>
      </c>
    </row>
    <row r="26066" spans="1:2">
      <c r="A26066">
        <v>4184</v>
      </c>
      <c r="B26066">
        <v>3619</v>
      </c>
    </row>
    <row r="26067" spans="1:2">
      <c r="A26067">
        <v>4184</v>
      </c>
      <c r="B26067">
        <v>3619</v>
      </c>
    </row>
    <row r="26068" spans="1:2">
      <c r="A26068">
        <v>4184</v>
      </c>
      <c r="B26068">
        <v>3619</v>
      </c>
    </row>
    <row r="26069" spans="1:2">
      <c r="A26069">
        <v>4184</v>
      </c>
      <c r="B26069">
        <v>3619</v>
      </c>
    </row>
    <row r="26070" spans="1:2">
      <c r="A26070">
        <v>4184</v>
      </c>
      <c r="B26070">
        <v>3619</v>
      </c>
    </row>
    <row r="26071" spans="1:2">
      <c r="A26071">
        <v>4184</v>
      </c>
      <c r="B26071">
        <v>3619</v>
      </c>
    </row>
    <row r="26072" spans="1:2">
      <c r="A26072">
        <v>4184</v>
      </c>
      <c r="B26072">
        <v>3619</v>
      </c>
    </row>
    <row r="26073" spans="1:2">
      <c r="A26073">
        <v>4184</v>
      </c>
      <c r="B26073">
        <v>3619</v>
      </c>
    </row>
    <row r="26074" spans="1:2">
      <c r="A26074">
        <v>4184</v>
      </c>
      <c r="B26074">
        <v>3619</v>
      </c>
    </row>
    <row r="26075" spans="1:2">
      <c r="A26075">
        <v>4184</v>
      </c>
      <c r="B26075">
        <v>3619</v>
      </c>
    </row>
    <row r="26076" spans="1:2">
      <c r="A26076">
        <v>4184</v>
      </c>
      <c r="B26076">
        <v>3619</v>
      </c>
    </row>
    <row r="26077" spans="1:2">
      <c r="A26077">
        <v>4184</v>
      </c>
      <c r="B26077">
        <v>3619</v>
      </c>
    </row>
    <row r="26078" spans="1:2">
      <c r="A26078">
        <v>4184</v>
      </c>
      <c r="B26078">
        <v>3619</v>
      </c>
    </row>
    <row r="26079" spans="1:2">
      <c r="A26079">
        <v>4184</v>
      </c>
      <c r="B26079">
        <v>3618</v>
      </c>
    </row>
    <row r="26080" spans="1:2">
      <c r="A26080">
        <v>4183</v>
      </c>
      <c r="B26080">
        <v>3618</v>
      </c>
    </row>
    <row r="26081" spans="1:2">
      <c r="A26081">
        <v>4183</v>
      </c>
      <c r="B26081">
        <v>3618</v>
      </c>
    </row>
    <row r="26082" spans="1:2">
      <c r="A26082">
        <v>4183</v>
      </c>
      <c r="B26082">
        <v>3618</v>
      </c>
    </row>
    <row r="26083" spans="1:2">
      <c r="A26083">
        <v>4183</v>
      </c>
      <c r="B26083">
        <v>3618</v>
      </c>
    </row>
    <row r="26084" spans="1:2">
      <c r="A26084">
        <v>4183</v>
      </c>
      <c r="B26084">
        <v>3618</v>
      </c>
    </row>
    <row r="26085" spans="1:2">
      <c r="A26085">
        <v>4183</v>
      </c>
      <c r="B26085">
        <v>3618</v>
      </c>
    </row>
    <row r="26086" spans="1:2">
      <c r="A26086">
        <v>4183</v>
      </c>
      <c r="B26086">
        <v>3618</v>
      </c>
    </row>
    <row r="26087" spans="1:2">
      <c r="A26087">
        <v>4183</v>
      </c>
      <c r="B26087">
        <v>3618</v>
      </c>
    </row>
    <row r="26088" spans="1:2">
      <c r="A26088">
        <v>4183</v>
      </c>
      <c r="B26088">
        <v>3618</v>
      </c>
    </row>
    <row r="26089" spans="1:2">
      <c r="A26089">
        <v>4183</v>
      </c>
      <c r="B26089">
        <v>3618</v>
      </c>
    </row>
    <row r="26090" spans="1:2">
      <c r="A26090">
        <v>4183</v>
      </c>
      <c r="B26090">
        <v>3618</v>
      </c>
    </row>
    <row r="26091" spans="1:2">
      <c r="A26091">
        <v>4183</v>
      </c>
      <c r="B26091">
        <v>3618</v>
      </c>
    </row>
    <row r="26092" spans="1:2">
      <c r="A26092">
        <v>4183</v>
      </c>
      <c r="B26092">
        <v>3618</v>
      </c>
    </row>
    <row r="26093" spans="1:2">
      <c r="A26093">
        <v>4183</v>
      </c>
      <c r="B26093">
        <v>3618</v>
      </c>
    </row>
    <row r="26094" spans="1:2">
      <c r="A26094">
        <v>4183</v>
      </c>
      <c r="B26094">
        <v>3618</v>
      </c>
    </row>
    <row r="26095" spans="1:2">
      <c r="A26095">
        <v>4183</v>
      </c>
      <c r="B26095">
        <v>3618</v>
      </c>
    </row>
    <row r="26096" spans="1:2">
      <c r="A26096">
        <v>4183</v>
      </c>
      <c r="B26096">
        <v>3618</v>
      </c>
    </row>
    <row r="26097" spans="1:2">
      <c r="A26097">
        <v>4183</v>
      </c>
      <c r="B26097">
        <v>3618</v>
      </c>
    </row>
    <row r="26098" spans="1:2">
      <c r="A26098">
        <v>4183</v>
      </c>
      <c r="B26098">
        <v>3618</v>
      </c>
    </row>
    <row r="26099" spans="1:2">
      <c r="A26099">
        <v>4183</v>
      </c>
      <c r="B26099">
        <v>3618</v>
      </c>
    </row>
    <row r="26100" spans="1:2">
      <c r="A26100">
        <v>4183</v>
      </c>
      <c r="B26100">
        <v>3618</v>
      </c>
    </row>
    <row r="26101" spans="1:2">
      <c r="A26101">
        <v>4183</v>
      </c>
      <c r="B26101">
        <v>3618</v>
      </c>
    </row>
    <row r="26102" spans="1:2">
      <c r="A26102">
        <v>4183</v>
      </c>
      <c r="B26102">
        <v>3618</v>
      </c>
    </row>
    <row r="26103" spans="1:2">
      <c r="A26103">
        <v>4183</v>
      </c>
      <c r="B26103">
        <v>3618</v>
      </c>
    </row>
    <row r="26104" spans="1:2">
      <c r="A26104">
        <v>4183</v>
      </c>
      <c r="B26104">
        <v>3618</v>
      </c>
    </row>
    <row r="26105" spans="1:2">
      <c r="A26105">
        <v>4183</v>
      </c>
      <c r="B26105">
        <v>3618</v>
      </c>
    </row>
    <row r="26106" spans="1:2">
      <c r="A26106">
        <v>4183</v>
      </c>
      <c r="B26106">
        <v>3618</v>
      </c>
    </row>
    <row r="26107" spans="1:2">
      <c r="A26107">
        <v>4183</v>
      </c>
      <c r="B26107">
        <v>3618</v>
      </c>
    </row>
    <row r="26108" spans="1:2">
      <c r="A26108">
        <v>4183</v>
      </c>
      <c r="B26108">
        <v>3618</v>
      </c>
    </row>
    <row r="26109" spans="1:2">
      <c r="A26109">
        <v>4183</v>
      </c>
      <c r="B26109">
        <v>3618</v>
      </c>
    </row>
    <row r="26110" spans="1:2">
      <c r="A26110">
        <v>4183</v>
      </c>
      <c r="B26110">
        <v>3618</v>
      </c>
    </row>
    <row r="26111" spans="1:2">
      <c r="A26111">
        <v>4182</v>
      </c>
      <c r="B26111">
        <v>3618</v>
      </c>
    </row>
    <row r="26112" spans="1:2">
      <c r="A26112">
        <v>4182</v>
      </c>
      <c r="B26112">
        <v>3617</v>
      </c>
    </row>
    <row r="26113" spans="1:2">
      <c r="A26113">
        <v>4182</v>
      </c>
      <c r="B26113">
        <v>3617</v>
      </c>
    </row>
    <row r="26114" spans="1:2">
      <c r="A26114">
        <v>4182</v>
      </c>
      <c r="B26114">
        <v>3617</v>
      </c>
    </row>
    <row r="26115" spans="1:2">
      <c r="A26115">
        <v>4182</v>
      </c>
      <c r="B26115">
        <v>3617</v>
      </c>
    </row>
    <row r="26116" spans="1:2">
      <c r="A26116">
        <v>4182</v>
      </c>
      <c r="B26116">
        <v>3617</v>
      </c>
    </row>
    <row r="26117" spans="1:2">
      <c r="A26117">
        <v>4182</v>
      </c>
      <c r="B26117">
        <v>3617</v>
      </c>
    </row>
    <row r="26118" spans="1:2">
      <c r="A26118">
        <v>4182</v>
      </c>
      <c r="B26118">
        <v>3617</v>
      </c>
    </row>
    <row r="26119" spans="1:2">
      <c r="A26119">
        <v>4182</v>
      </c>
      <c r="B26119">
        <v>3617</v>
      </c>
    </row>
    <row r="26120" spans="1:2">
      <c r="A26120">
        <v>4182</v>
      </c>
      <c r="B26120">
        <v>3617</v>
      </c>
    </row>
    <row r="26121" spans="1:2">
      <c r="A26121">
        <v>4182</v>
      </c>
      <c r="B26121">
        <v>3617</v>
      </c>
    </row>
    <row r="26122" spans="1:2">
      <c r="A26122">
        <v>4182</v>
      </c>
      <c r="B26122">
        <v>3617</v>
      </c>
    </row>
    <row r="26123" spans="1:2">
      <c r="A26123">
        <v>4182</v>
      </c>
      <c r="B26123">
        <v>3617</v>
      </c>
    </row>
    <row r="26124" spans="1:2">
      <c r="A26124">
        <v>4182</v>
      </c>
      <c r="B26124">
        <v>3617</v>
      </c>
    </row>
    <row r="26125" spans="1:2">
      <c r="A26125">
        <v>4182</v>
      </c>
      <c r="B26125">
        <v>3617</v>
      </c>
    </row>
    <row r="26126" spans="1:2">
      <c r="A26126">
        <v>4182</v>
      </c>
      <c r="B26126">
        <v>3617</v>
      </c>
    </row>
    <row r="26127" spans="1:2">
      <c r="A26127">
        <v>4182</v>
      </c>
      <c r="B26127">
        <v>3617</v>
      </c>
    </row>
    <row r="26128" spans="1:2">
      <c r="A26128">
        <v>4182</v>
      </c>
      <c r="B26128">
        <v>3617</v>
      </c>
    </row>
    <row r="26129" spans="1:2">
      <c r="A26129">
        <v>4182</v>
      </c>
      <c r="B26129">
        <v>3617</v>
      </c>
    </row>
    <row r="26130" spans="1:2">
      <c r="A26130">
        <v>4182</v>
      </c>
      <c r="B26130">
        <v>3617</v>
      </c>
    </row>
    <row r="26131" spans="1:2">
      <c r="A26131">
        <v>4182</v>
      </c>
      <c r="B26131">
        <v>3617</v>
      </c>
    </row>
    <row r="26132" spans="1:2">
      <c r="A26132">
        <v>4182</v>
      </c>
      <c r="B26132">
        <v>3617</v>
      </c>
    </row>
    <row r="26133" spans="1:2">
      <c r="A26133">
        <v>4182</v>
      </c>
      <c r="B26133">
        <v>3617</v>
      </c>
    </row>
    <row r="26134" spans="1:2">
      <c r="A26134">
        <v>4182</v>
      </c>
      <c r="B26134">
        <v>3617</v>
      </c>
    </row>
    <row r="26135" spans="1:2">
      <c r="A26135">
        <v>4182</v>
      </c>
      <c r="B26135">
        <v>3617</v>
      </c>
    </row>
    <row r="26136" spans="1:2">
      <c r="A26136">
        <v>4182</v>
      </c>
      <c r="B26136">
        <v>3617</v>
      </c>
    </row>
    <row r="26137" spans="1:2">
      <c r="A26137">
        <v>4182</v>
      </c>
      <c r="B26137">
        <v>3617</v>
      </c>
    </row>
    <row r="26138" spans="1:2">
      <c r="A26138">
        <v>4181</v>
      </c>
      <c r="B26138">
        <v>3617</v>
      </c>
    </row>
    <row r="26139" spans="1:2">
      <c r="A26139">
        <v>4181</v>
      </c>
      <c r="B26139">
        <v>3617</v>
      </c>
    </row>
    <row r="26140" spans="1:2">
      <c r="A26140">
        <v>4181</v>
      </c>
      <c r="B26140">
        <v>3617</v>
      </c>
    </row>
    <row r="26141" spans="1:2">
      <c r="A26141">
        <v>4181</v>
      </c>
      <c r="B26141">
        <v>3616</v>
      </c>
    </row>
    <row r="26142" spans="1:2">
      <c r="A26142">
        <v>4181</v>
      </c>
      <c r="B26142">
        <v>3616</v>
      </c>
    </row>
    <row r="26143" spans="1:2">
      <c r="A26143">
        <v>4181</v>
      </c>
      <c r="B26143">
        <v>3616</v>
      </c>
    </row>
    <row r="26144" spans="1:2">
      <c r="A26144">
        <v>4181</v>
      </c>
      <c r="B26144">
        <v>3616</v>
      </c>
    </row>
    <row r="26145" spans="1:2">
      <c r="A26145">
        <v>4181</v>
      </c>
      <c r="B26145">
        <v>3616</v>
      </c>
    </row>
    <row r="26146" spans="1:2">
      <c r="A26146">
        <v>4181</v>
      </c>
      <c r="B26146">
        <v>3616</v>
      </c>
    </row>
    <row r="26147" spans="1:2">
      <c r="A26147">
        <v>4181</v>
      </c>
      <c r="B26147">
        <v>3616</v>
      </c>
    </row>
    <row r="26148" spans="1:2">
      <c r="A26148">
        <v>4181</v>
      </c>
      <c r="B26148">
        <v>3616</v>
      </c>
    </row>
    <row r="26149" spans="1:2">
      <c r="A26149">
        <v>4181</v>
      </c>
      <c r="B26149">
        <v>3616</v>
      </c>
    </row>
    <row r="26150" spans="1:2">
      <c r="A26150">
        <v>4181</v>
      </c>
      <c r="B26150">
        <v>3616</v>
      </c>
    </row>
    <row r="26151" spans="1:2">
      <c r="A26151">
        <v>4181</v>
      </c>
      <c r="B26151">
        <v>3616</v>
      </c>
    </row>
    <row r="26152" spans="1:2">
      <c r="A26152">
        <v>4181</v>
      </c>
      <c r="B26152">
        <v>3616</v>
      </c>
    </row>
    <row r="26153" spans="1:2">
      <c r="A26153">
        <v>4181</v>
      </c>
      <c r="B26153">
        <v>3616</v>
      </c>
    </row>
    <row r="26154" spans="1:2">
      <c r="A26154">
        <v>4181</v>
      </c>
      <c r="B26154">
        <v>3616</v>
      </c>
    </row>
    <row r="26155" spans="1:2">
      <c r="A26155">
        <v>4181</v>
      </c>
      <c r="B26155">
        <v>3616</v>
      </c>
    </row>
    <row r="26156" spans="1:2">
      <c r="A26156">
        <v>4181</v>
      </c>
      <c r="B26156">
        <v>3616</v>
      </c>
    </row>
    <row r="26157" spans="1:2">
      <c r="A26157">
        <v>4181</v>
      </c>
      <c r="B26157">
        <v>3616</v>
      </c>
    </row>
    <row r="26158" spans="1:2">
      <c r="A26158">
        <v>4181</v>
      </c>
      <c r="B26158">
        <v>3616</v>
      </c>
    </row>
    <row r="26159" spans="1:2">
      <c r="A26159">
        <v>4181</v>
      </c>
      <c r="B26159">
        <v>3616</v>
      </c>
    </row>
    <row r="26160" spans="1:2">
      <c r="A26160">
        <v>4181</v>
      </c>
      <c r="B26160">
        <v>3616</v>
      </c>
    </row>
    <row r="26161" spans="1:2">
      <c r="A26161">
        <v>4181</v>
      </c>
      <c r="B26161">
        <v>3616</v>
      </c>
    </row>
    <row r="26162" spans="1:2">
      <c r="A26162">
        <v>4181</v>
      </c>
      <c r="B26162">
        <v>3616</v>
      </c>
    </row>
    <row r="26163" spans="1:2">
      <c r="A26163">
        <v>4181</v>
      </c>
      <c r="B26163">
        <v>3616</v>
      </c>
    </row>
    <row r="26164" spans="1:2">
      <c r="A26164">
        <v>4181</v>
      </c>
      <c r="B26164">
        <v>3616</v>
      </c>
    </row>
    <row r="26165" spans="1:2">
      <c r="A26165">
        <v>4181</v>
      </c>
      <c r="B26165">
        <v>3616</v>
      </c>
    </row>
    <row r="26166" spans="1:2">
      <c r="A26166">
        <v>4181</v>
      </c>
      <c r="B26166">
        <v>3616</v>
      </c>
    </row>
    <row r="26167" spans="1:2">
      <c r="A26167">
        <v>4181</v>
      </c>
      <c r="B26167">
        <v>3616</v>
      </c>
    </row>
    <row r="26168" spans="1:2">
      <c r="A26168">
        <v>4181</v>
      </c>
      <c r="B26168">
        <v>3616</v>
      </c>
    </row>
    <row r="26169" spans="1:2">
      <c r="A26169">
        <v>4180</v>
      </c>
      <c r="B26169">
        <v>3616</v>
      </c>
    </row>
    <row r="26170" spans="1:2">
      <c r="A26170">
        <v>4180</v>
      </c>
      <c r="B26170">
        <v>3616</v>
      </c>
    </row>
    <row r="26171" spans="1:2">
      <c r="A26171">
        <v>4180</v>
      </c>
      <c r="B26171">
        <v>3615</v>
      </c>
    </row>
    <row r="26172" spans="1:2">
      <c r="A26172">
        <v>4180</v>
      </c>
      <c r="B26172">
        <v>3615</v>
      </c>
    </row>
    <row r="26173" spans="1:2">
      <c r="A26173">
        <v>4180</v>
      </c>
      <c r="B26173">
        <v>3615</v>
      </c>
    </row>
    <row r="26174" spans="1:2">
      <c r="A26174">
        <v>4180</v>
      </c>
      <c r="B26174">
        <v>3615</v>
      </c>
    </row>
    <row r="26175" spans="1:2">
      <c r="A26175">
        <v>4180</v>
      </c>
      <c r="B26175">
        <v>3615</v>
      </c>
    </row>
    <row r="26176" spans="1:2">
      <c r="A26176">
        <v>4180</v>
      </c>
      <c r="B26176">
        <v>3615</v>
      </c>
    </row>
    <row r="26177" spans="1:2">
      <c r="A26177">
        <v>4180</v>
      </c>
      <c r="B26177">
        <v>3615</v>
      </c>
    </row>
    <row r="26178" spans="1:2">
      <c r="A26178">
        <v>4180</v>
      </c>
      <c r="B26178">
        <v>3615</v>
      </c>
    </row>
    <row r="26179" spans="1:2">
      <c r="A26179">
        <v>4180</v>
      </c>
      <c r="B26179">
        <v>3615</v>
      </c>
    </row>
    <row r="26180" spans="1:2">
      <c r="A26180">
        <v>4180</v>
      </c>
      <c r="B26180">
        <v>3615</v>
      </c>
    </row>
    <row r="26181" spans="1:2">
      <c r="A26181">
        <v>4180</v>
      </c>
      <c r="B26181">
        <v>3615</v>
      </c>
    </row>
    <row r="26182" spans="1:2">
      <c r="A26182">
        <v>4180</v>
      </c>
      <c r="B26182">
        <v>3615</v>
      </c>
    </row>
    <row r="26183" spans="1:2">
      <c r="A26183">
        <v>4180</v>
      </c>
      <c r="B26183">
        <v>3615</v>
      </c>
    </row>
    <row r="26184" spans="1:2">
      <c r="A26184">
        <v>4180</v>
      </c>
      <c r="B26184">
        <v>3615</v>
      </c>
    </row>
    <row r="26185" spans="1:2">
      <c r="A26185">
        <v>4180</v>
      </c>
      <c r="B26185">
        <v>3615</v>
      </c>
    </row>
    <row r="26186" spans="1:2">
      <c r="A26186">
        <v>4180</v>
      </c>
      <c r="B26186">
        <v>3615</v>
      </c>
    </row>
    <row r="26187" spans="1:2">
      <c r="A26187">
        <v>4180</v>
      </c>
      <c r="B26187">
        <v>3615</v>
      </c>
    </row>
    <row r="26188" spans="1:2">
      <c r="A26188">
        <v>4180</v>
      </c>
      <c r="B26188">
        <v>3615</v>
      </c>
    </row>
    <row r="26189" spans="1:2">
      <c r="A26189">
        <v>4180</v>
      </c>
      <c r="B26189">
        <v>3615</v>
      </c>
    </row>
    <row r="26190" spans="1:2">
      <c r="A26190">
        <v>4180</v>
      </c>
      <c r="B26190">
        <v>3615</v>
      </c>
    </row>
    <row r="26191" spans="1:2">
      <c r="A26191">
        <v>4180</v>
      </c>
      <c r="B26191">
        <v>3614</v>
      </c>
    </row>
    <row r="26192" spans="1:2">
      <c r="A26192">
        <v>4180</v>
      </c>
      <c r="B26192">
        <v>3614</v>
      </c>
    </row>
    <row r="26193" spans="1:2">
      <c r="A26193">
        <v>4180</v>
      </c>
      <c r="B26193">
        <v>3614</v>
      </c>
    </row>
    <row r="26194" spans="1:2">
      <c r="A26194">
        <v>4180</v>
      </c>
      <c r="B26194">
        <v>3614</v>
      </c>
    </row>
    <row r="26195" spans="1:2">
      <c r="A26195">
        <v>4180</v>
      </c>
      <c r="B26195">
        <v>3614</v>
      </c>
    </row>
    <row r="26196" spans="1:2">
      <c r="A26196">
        <v>4180</v>
      </c>
      <c r="B26196">
        <v>3614</v>
      </c>
    </row>
    <row r="26197" spans="1:2">
      <c r="A26197">
        <v>4180</v>
      </c>
      <c r="B26197">
        <v>3614</v>
      </c>
    </row>
    <row r="26198" spans="1:2">
      <c r="A26198">
        <v>4180</v>
      </c>
      <c r="B26198">
        <v>3614</v>
      </c>
    </row>
    <row r="26199" spans="1:2">
      <c r="A26199">
        <v>4180</v>
      </c>
      <c r="B26199">
        <v>3614</v>
      </c>
    </row>
    <row r="26200" spans="1:2">
      <c r="A26200">
        <v>4180</v>
      </c>
      <c r="B26200">
        <v>3614</v>
      </c>
    </row>
    <row r="26201" spans="1:2">
      <c r="A26201">
        <v>4180</v>
      </c>
      <c r="B26201">
        <v>3614</v>
      </c>
    </row>
    <row r="26202" spans="1:2">
      <c r="A26202">
        <v>4180</v>
      </c>
      <c r="B26202">
        <v>3614</v>
      </c>
    </row>
    <row r="26203" spans="1:2">
      <c r="A26203">
        <v>4180</v>
      </c>
      <c r="B26203">
        <v>3614</v>
      </c>
    </row>
    <row r="26204" spans="1:2">
      <c r="A26204">
        <v>4180</v>
      </c>
      <c r="B26204">
        <v>3614</v>
      </c>
    </row>
    <row r="26205" spans="1:2">
      <c r="A26205">
        <v>4180</v>
      </c>
      <c r="B26205">
        <v>3614</v>
      </c>
    </row>
    <row r="26206" spans="1:2">
      <c r="A26206">
        <v>4180</v>
      </c>
      <c r="B26206">
        <v>3614</v>
      </c>
    </row>
    <row r="26207" spans="1:2">
      <c r="A26207">
        <v>4180</v>
      </c>
      <c r="B26207">
        <v>3614</v>
      </c>
    </row>
    <row r="26208" spans="1:2">
      <c r="A26208">
        <v>4180</v>
      </c>
      <c r="B26208">
        <v>3614</v>
      </c>
    </row>
    <row r="26209" spans="1:2">
      <c r="A26209">
        <v>4179</v>
      </c>
      <c r="B26209">
        <v>3614</v>
      </c>
    </row>
    <row r="26210" spans="1:2">
      <c r="A26210">
        <v>4179</v>
      </c>
      <c r="B26210">
        <v>3614</v>
      </c>
    </row>
    <row r="26211" spans="1:2">
      <c r="A26211">
        <v>4179</v>
      </c>
      <c r="B26211">
        <v>3614</v>
      </c>
    </row>
    <row r="26212" spans="1:2">
      <c r="A26212">
        <v>4179</v>
      </c>
      <c r="B26212">
        <v>3614</v>
      </c>
    </row>
    <row r="26213" spans="1:2">
      <c r="A26213">
        <v>4179</v>
      </c>
      <c r="B26213">
        <v>3614</v>
      </c>
    </row>
    <row r="26214" spans="1:2">
      <c r="A26214">
        <v>4179</v>
      </c>
      <c r="B26214">
        <v>3614</v>
      </c>
    </row>
    <row r="26215" spans="1:2">
      <c r="A26215">
        <v>4179</v>
      </c>
      <c r="B26215">
        <v>3614</v>
      </c>
    </row>
    <row r="26216" spans="1:2">
      <c r="A26216">
        <v>4179</v>
      </c>
      <c r="B26216">
        <v>3614</v>
      </c>
    </row>
    <row r="26217" spans="1:2">
      <c r="A26217">
        <v>4179</v>
      </c>
      <c r="B26217">
        <v>3614</v>
      </c>
    </row>
    <row r="26218" spans="1:2">
      <c r="A26218">
        <v>4179</v>
      </c>
      <c r="B26218">
        <v>3614</v>
      </c>
    </row>
    <row r="26219" spans="1:2">
      <c r="A26219">
        <v>4179</v>
      </c>
      <c r="B26219">
        <v>3614</v>
      </c>
    </row>
    <row r="26220" spans="1:2">
      <c r="A26220">
        <v>4179</v>
      </c>
      <c r="B26220">
        <v>3613</v>
      </c>
    </row>
    <row r="26221" spans="1:2">
      <c r="A26221">
        <v>4179</v>
      </c>
      <c r="B26221">
        <v>3613</v>
      </c>
    </row>
    <row r="26222" spans="1:2">
      <c r="A26222">
        <v>4179</v>
      </c>
      <c r="B26222">
        <v>3613</v>
      </c>
    </row>
    <row r="26223" spans="1:2">
      <c r="A26223">
        <v>4179</v>
      </c>
      <c r="B26223">
        <v>3613</v>
      </c>
    </row>
    <row r="26224" spans="1:2">
      <c r="A26224">
        <v>4179</v>
      </c>
      <c r="B26224">
        <v>3613</v>
      </c>
    </row>
    <row r="26225" spans="1:2">
      <c r="A26225">
        <v>4179</v>
      </c>
      <c r="B26225">
        <v>3613</v>
      </c>
    </row>
    <row r="26226" spans="1:2">
      <c r="A26226">
        <v>4179</v>
      </c>
      <c r="B26226">
        <v>3613</v>
      </c>
    </row>
    <row r="26227" spans="1:2">
      <c r="A26227">
        <v>4179</v>
      </c>
      <c r="B26227">
        <v>3613</v>
      </c>
    </row>
    <row r="26228" spans="1:2">
      <c r="A26228">
        <v>4179</v>
      </c>
      <c r="B26228">
        <v>3613</v>
      </c>
    </row>
    <row r="26229" spans="1:2">
      <c r="A26229">
        <v>4179</v>
      </c>
      <c r="B26229">
        <v>3613</v>
      </c>
    </row>
    <row r="26230" spans="1:2">
      <c r="A26230">
        <v>4179</v>
      </c>
      <c r="B26230">
        <v>3613</v>
      </c>
    </row>
    <row r="26231" spans="1:2">
      <c r="A26231">
        <v>4179</v>
      </c>
      <c r="B26231">
        <v>3613</v>
      </c>
    </row>
    <row r="26232" spans="1:2">
      <c r="A26232">
        <v>4179</v>
      </c>
      <c r="B26232">
        <v>3613</v>
      </c>
    </row>
    <row r="26233" spans="1:2">
      <c r="A26233">
        <v>4179</v>
      </c>
      <c r="B26233">
        <v>3613</v>
      </c>
    </row>
    <row r="26234" spans="1:2">
      <c r="A26234">
        <v>4179</v>
      </c>
      <c r="B26234">
        <v>3613</v>
      </c>
    </row>
    <row r="26235" spans="1:2">
      <c r="A26235">
        <v>4179</v>
      </c>
      <c r="B26235">
        <v>3613</v>
      </c>
    </row>
    <row r="26236" spans="1:2">
      <c r="A26236">
        <v>4178</v>
      </c>
      <c r="B26236">
        <v>3613</v>
      </c>
    </row>
    <row r="26237" spans="1:2">
      <c r="A26237">
        <v>4178</v>
      </c>
      <c r="B26237">
        <v>3613</v>
      </c>
    </row>
    <row r="26238" spans="1:2">
      <c r="A26238">
        <v>4178</v>
      </c>
      <c r="B26238">
        <v>3613</v>
      </c>
    </row>
    <row r="26239" spans="1:2">
      <c r="A26239">
        <v>4178</v>
      </c>
      <c r="B26239">
        <v>3613</v>
      </c>
    </row>
    <row r="26240" spans="1:2">
      <c r="A26240">
        <v>4178</v>
      </c>
      <c r="B26240">
        <v>3613</v>
      </c>
    </row>
    <row r="26241" spans="1:2">
      <c r="A26241">
        <v>4178</v>
      </c>
      <c r="B26241">
        <v>3613</v>
      </c>
    </row>
    <row r="26242" spans="1:2">
      <c r="A26242">
        <v>4178</v>
      </c>
      <c r="B26242">
        <v>3613</v>
      </c>
    </row>
    <row r="26243" spans="1:2">
      <c r="A26243">
        <v>4178</v>
      </c>
      <c r="B26243">
        <v>3613</v>
      </c>
    </row>
    <row r="26244" spans="1:2">
      <c r="A26244">
        <v>4178</v>
      </c>
      <c r="B26244">
        <v>3612</v>
      </c>
    </row>
    <row r="26245" spans="1:2">
      <c r="A26245">
        <v>4178</v>
      </c>
      <c r="B26245">
        <v>3612</v>
      </c>
    </row>
    <row r="26246" spans="1:2">
      <c r="A26246">
        <v>4178</v>
      </c>
      <c r="B26246">
        <v>3612</v>
      </c>
    </row>
    <row r="26247" spans="1:2">
      <c r="A26247">
        <v>4178</v>
      </c>
      <c r="B26247">
        <v>3612</v>
      </c>
    </row>
    <row r="26248" spans="1:2">
      <c r="A26248">
        <v>4178</v>
      </c>
      <c r="B26248">
        <v>3612</v>
      </c>
    </row>
    <row r="26249" spans="1:2">
      <c r="A26249">
        <v>4178</v>
      </c>
      <c r="B26249">
        <v>3612</v>
      </c>
    </row>
    <row r="26250" spans="1:2">
      <c r="A26250">
        <v>4178</v>
      </c>
      <c r="B26250">
        <v>3612</v>
      </c>
    </row>
    <row r="26251" spans="1:2">
      <c r="A26251">
        <v>4178</v>
      </c>
      <c r="B26251">
        <v>3612</v>
      </c>
    </row>
    <row r="26252" spans="1:2">
      <c r="A26252">
        <v>4178</v>
      </c>
      <c r="B26252">
        <v>3612</v>
      </c>
    </row>
    <row r="26253" spans="1:2">
      <c r="A26253">
        <v>4178</v>
      </c>
      <c r="B26253">
        <v>3612</v>
      </c>
    </row>
    <row r="26254" spans="1:2">
      <c r="A26254">
        <v>4178</v>
      </c>
      <c r="B26254">
        <v>3612</v>
      </c>
    </row>
    <row r="26255" spans="1:2">
      <c r="A26255">
        <v>4178</v>
      </c>
      <c r="B26255">
        <v>3612</v>
      </c>
    </row>
    <row r="26256" spans="1:2">
      <c r="A26256">
        <v>4178</v>
      </c>
      <c r="B26256">
        <v>3612</v>
      </c>
    </row>
    <row r="26257" spans="1:2">
      <c r="A26257">
        <v>4178</v>
      </c>
      <c r="B26257">
        <v>3612</v>
      </c>
    </row>
    <row r="26258" spans="1:2">
      <c r="A26258">
        <v>4178</v>
      </c>
      <c r="B26258">
        <v>3612</v>
      </c>
    </row>
    <row r="26259" spans="1:2">
      <c r="A26259">
        <v>4178</v>
      </c>
      <c r="B26259">
        <v>3612</v>
      </c>
    </row>
    <row r="26260" spans="1:2">
      <c r="A26260">
        <v>4178</v>
      </c>
      <c r="B26260">
        <v>3612</v>
      </c>
    </row>
    <row r="26261" spans="1:2">
      <c r="A26261">
        <v>4178</v>
      </c>
      <c r="B26261">
        <v>3612</v>
      </c>
    </row>
    <row r="26262" spans="1:2">
      <c r="A26262">
        <v>4178</v>
      </c>
      <c r="B26262">
        <v>3612</v>
      </c>
    </row>
    <row r="26263" spans="1:2">
      <c r="A26263">
        <v>4178</v>
      </c>
      <c r="B26263">
        <v>3612</v>
      </c>
    </row>
    <row r="26264" spans="1:2">
      <c r="A26264">
        <v>4178</v>
      </c>
      <c r="B26264">
        <v>3612</v>
      </c>
    </row>
    <row r="26265" spans="1:2">
      <c r="A26265">
        <v>4178</v>
      </c>
      <c r="B26265">
        <v>3612</v>
      </c>
    </row>
    <row r="26266" spans="1:2">
      <c r="A26266">
        <v>4178</v>
      </c>
      <c r="B26266">
        <v>3612</v>
      </c>
    </row>
    <row r="26267" spans="1:2">
      <c r="A26267">
        <v>4178</v>
      </c>
      <c r="B26267">
        <v>3612</v>
      </c>
    </row>
    <row r="26268" spans="1:2">
      <c r="A26268">
        <v>4178</v>
      </c>
      <c r="B26268">
        <v>3612</v>
      </c>
    </row>
    <row r="26269" spans="1:2">
      <c r="A26269">
        <v>4178</v>
      </c>
      <c r="B26269">
        <v>3612</v>
      </c>
    </row>
    <row r="26270" spans="1:2">
      <c r="A26270">
        <v>4177</v>
      </c>
      <c r="B26270">
        <v>3612</v>
      </c>
    </row>
    <row r="26271" spans="1:2">
      <c r="A26271">
        <v>4177</v>
      </c>
      <c r="B26271">
        <v>3612</v>
      </c>
    </row>
    <row r="26272" spans="1:2">
      <c r="A26272">
        <v>4177</v>
      </c>
      <c r="B26272">
        <v>3612</v>
      </c>
    </row>
    <row r="26273" spans="1:2">
      <c r="A26273">
        <v>4177</v>
      </c>
      <c r="B26273">
        <v>3612</v>
      </c>
    </row>
    <row r="26274" spans="1:2">
      <c r="A26274">
        <v>4177</v>
      </c>
      <c r="B26274">
        <v>3611</v>
      </c>
    </row>
    <row r="26275" spans="1:2">
      <c r="A26275">
        <v>4177</v>
      </c>
      <c r="B26275">
        <v>3611</v>
      </c>
    </row>
    <row r="26276" spans="1:2">
      <c r="A26276">
        <v>4177</v>
      </c>
      <c r="B26276">
        <v>3611</v>
      </c>
    </row>
    <row r="26277" spans="1:2">
      <c r="A26277">
        <v>4177</v>
      </c>
      <c r="B26277">
        <v>3611</v>
      </c>
    </row>
    <row r="26278" spans="1:2">
      <c r="A26278">
        <v>4177</v>
      </c>
      <c r="B26278">
        <v>3611</v>
      </c>
    </row>
    <row r="26279" spans="1:2">
      <c r="A26279">
        <v>4177</v>
      </c>
      <c r="B26279">
        <v>3611</v>
      </c>
    </row>
    <row r="26280" spans="1:2">
      <c r="A26280">
        <v>4177</v>
      </c>
      <c r="B26280">
        <v>3611</v>
      </c>
    </row>
    <row r="26281" spans="1:2">
      <c r="A26281">
        <v>4177</v>
      </c>
      <c r="B26281">
        <v>3611</v>
      </c>
    </row>
    <row r="26282" spans="1:2">
      <c r="A26282">
        <v>4177</v>
      </c>
      <c r="B26282">
        <v>3611</v>
      </c>
    </row>
    <row r="26283" spans="1:2">
      <c r="A26283">
        <v>4177</v>
      </c>
      <c r="B26283">
        <v>3611</v>
      </c>
    </row>
    <row r="26284" spans="1:2">
      <c r="A26284">
        <v>4177</v>
      </c>
      <c r="B26284">
        <v>3611</v>
      </c>
    </row>
    <row r="26285" spans="1:2">
      <c r="A26285">
        <v>4177</v>
      </c>
      <c r="B26285">
        <v>3611</v>
      </c>
    </row>
    <row r="26286" spans="1:2">
      <c r="A26286">
        <v>4177</v>
      </c>
      <c r="B26286">
        <v>3611</v>
      </c>
    </row>
    <row r="26287" spans="1:2">
      <c r="A26287">
        <v>4177</v>
      </c>
      <c r="B26287">
        <v>3611</v>
      </c>
    </row>
    <row r="26288" spans="1:2">
      <c r="A26288">
        <v>4177</v>
      </c>
      <c r="B26288">
        <v>3611</v>
      </c>
    </row>
    <row r="26289" spans="1:2">
      <c r="A26289">
        <v>4177</v>
      </c>
      <c r="B26289">
        <v>3611</v>
      </c>
    </row>
    <row r="26290" spans="1:2">
      <c r="A26290">
        <v>4177</v>
      </c>
      <c r="B26290">
        <v>3611</v>
      </c>
    </row>
    <row r="26291" spans="1:2">
      <c r="A26291">
        <v>4177</v>
      </c>
      <c r="B26291">
        <v>3611</v>
      </c>
    </row>
    <row r="26292" spans="1:2">
      <c r="A26292">
        <v>4177</v>
      </c>
      <c r="B26292">
        <v>3611</v>
      </c>
    </row>
    <row r="26293" spans="1:2">
      <c r="A26293">
        <v>4177</v>
      </c>
      <c r="B26293">
        <v>3611</v>
      </c>
    </row>
    <row r="26294" spans="1:2">
      <c r="A26294">
        <v>4177</v>
      </c>
      <c r="B26294">
        <v>3611</v>
      </c>
    </row>
    <row r="26295" spans="1:2">
      <c r="A26295">
        <v>4176</v>
      </c>
      <c r="B26295">
        <v>3611</v>
      </c>
    </row>
    <row r="26296" spans="1:2">
      <c r="A26296">
        <v>4176</v>
      </c>
      <c r="B26296">
        <v>3611</v>
      </c>
    </row>
    <row r="26297" spans="1:2">
      <c r="A26297">
        <v>4176</v>
      </c>
      <c r="B26297">
        <v>3611</v>
      </c>
    </row>
    <row r="26298" spans="1:2">
      <c r="A26298">
        <v>4176</v>
      </c>
      <c r="B26298">
        <v>3611</v>
      </c>
    </row>
    <row r="26299" spans="1:2">
      <c r="A26299">
        <v>4176</v>
      </c>
      <c r="B26299">
        <v>3611</v>
      </c>
    </row>
    <row r="26300" spans="1:2">
      <c r="A26300">
        <v>4176</v>
      </c>
      <c r="B26300">
        <v>3610</v>
      </c>
    </row>
    <row r="26301" spans="1:2">
      <c r="A26301">
        <v>4176</v>
      </c>
      <c r="B26301">
        <v>3610</v>
      </c>
    </row>
    <row r="26302" spans="1:2">
      <c r="A26302">
        <v>4176</v>
      </c>
      <c r="B26302">
        <v>3610</v>
      </c>
    </row>
    <row r="26303" spans="1:2">
      <c r="A26303">
        <v>4176</v>
      </c>
      <c r="B26303">
        <v>3610</v>
      </c>
    </row>
    <row r="26304" spans="1:2">
      <c r="A26304">
        <v>4176</v>
      </c>
      <c r="B26304">
        <v>3610</v>
      </c>
    </row>
    <row r="26305" spans="1:2">
      <c r="A26305">
        <v>4176</v>
      </c>
      <c r="B26305">
        <v>3610</v>
      </c>
    </row>
    <row r="26306" spans="1:2">
      <c r="A26306">
        <v>4176</v>
      </c>
      <c r="B26306">
        <v>3610</v>
      </c>
    </row>
    <row r="26307" spans="1:2">
      <c r="A26307">
        <v>4176</v>
      </c>
      <c r="B26307">
        <v>3610</v>
      </c>
    </row>
    <row r="26308" spans="1:2">
      <c r="A26308">
        <v>4176</v>
      </c>
      <c r="B26308">
        <v>3610</v>
      </c>
    </row>
    <row r="26309" spans="1:2">
      <c r="A26309">
        <v>4176</v>
      </c>
      <c r="B26309">
        <v>3610</v>
      </c>
    </row>
    <row r="26310" spans="1:2">
      <c r="A26310">
        <v>4176</v>
      </c>
      <c r="B26310">
        <v>3610</v>
      </c>
    </row>
    <row r="26311" spans="1:2">
      <c r="A26311">
        <v>4176</v>
      </c>
      <c r="B26311">
        <v>3610</v>
      </c>
    </row>
    <row r="26312" spans="1:2">
      <c r="A26312">
        <v>4176</v>
      </c>
      <c r="B26312">
        <v>3610</v>
      </c>
    </row>
    <row r="26313" spans="1:2">
      <c r="A26313">
        <v>4176</v>
      </c>
      <c r="B26313">
        <v>3610</v>
      </c>
    </row>
    <row r="26314" spans="1:2">
      <c r="A26314">
        <v>4176</v>
      </c>
      <c r="B26314">
        <v>3610</v>
      </c>
    </row>
    <row r="26315" spans="1:2">
      <c r="A26315">
        <v>4176</v>
      </c>
      <c r="B26315">
        <v>3610</v>
      </c>
    </row>
    <row r="26316" spans="1:2">
      <c r="A26316">
        <v>4176</v>
      </c>
      <c r="B26316">
        <v>3610</v>
      </c>
    </row>
    <row r="26317" spans="1:2">
      <c r="A26317">
        <v>4176</v>
      </c>
      <c r="B26317">
        <v>3610</v>
      </c>
    </row>
    <row r="26318" spans="1:2">
      <c r="A26318">
        <v>4176</v>
      </c>
      <c r="B26318">
        <v>3610</v>
      </c>
    </row>
    <row r="26319" spans="1:2">
      <c r="A26319">
        <v>4176</v>
      </c>
      <c r="B26319">
        <v>3610</v>
      </c>
    </row>
    <row r="26320" spans="1:2">
      <c r="A26320">
        <v>4175</v>
      </c>
      <c r="B26320">
        <v>3610</v>
      </c>
    </row>
    <row r="26321" spans="1:2">
      <c r="A26321">
        <v>4175</v>
      </c>
      <c r="B26321">
        <v>3610</v>
      </c>
    </row>
    <row r="26322" spans="1:2">
      <c r="A26322">
        <v>4175</v>
      </c>
      <c r="B26322">
        <v>3610</v>
      </c>
    </row>
    <row r="26323" spans="1:2">
      <c r="A26323">
        <v>4175</v>
      </c>
      <c r="B26323">
        <v>3610</v>
      </c>
    </row>
    <row r="26324" spans="1:2">
      <c r="A26324">
        <v>4175</v>
      </c>
      <c r="B26324">
        <v>3610</v>
      </c>
    </row>
    <row r="26325" spans="1:2">
      <c r="A26325">
        <v>4175</v>
      </c>
      <c r="B26325">
        <v>3610</v>
      </c>
    </row>
    <row r="26326" spans="1:2">
      <c r="A26326">
        <v>4175</v>
      </c>
      <c r="B26326">
        <v>3610</v>
      </c>
    </row>
    <row r="26327" spans="1:2">
      <c r="A26327">
        <v>4175</v>
      </c>
      <c r="B26327">
        <v>3610</v>
      </c>
    </row>
    <row r="26328" spans="1:2">
      <c r="A26328">
        <v>4175</v>
      </c>
      <c r="B26328">
        <v>3610</v>
      </c>
    </row>
    <row r="26329" spans="1:2">
      <c r="A26329">
        <v>4175</v>
      </c>
      <c r="B26329">
        <v>3610</v>
      </c>
    </row>
    <row r="26330" spans="1:2">
      <c r="A26330">
        <v>4175</v>
      </c>
      <c r="B26330">
        <v>3610</v>
      </c>
    </row>
    <row r="26331" spans="1:2">
      <c r="A26331">
        <v>4175</v>
      </c>
      <c r="B26331">
        <v>3610</v>
      </c>
    </row>
    <row r="26332" spans="1:2">
      <c r="A26332">
        <v>4175</v>
      </c>
      <c r="B26332">
        <v>3610</v>
      </c>
    </row>
    <row r="26333" spans="1:2">
      <c r="A26333">
        <v>4175</v>
      </c>
      <c r="B26333">
        <v>3610</v>
      </c>
    </row>
    <row r="26334" spans="1:2">
      <c r="A26334">
        <v>4175</v>
      </c>
      <c r="B26334">
        <v>3610</v>
      </c>
    </row>
    <row r="26335" spans="1:2">
      <c r="A26335">
        <v>4175</v>
      </c>
      <c r="B26335">
        <v>3609</v>
      </c>
    </row>
    <row r="26336" spans="1:2">
      <c r="A26336">
        <v>4175</v>
      </c>
      <c r="B26336">
        <v>3609</v>
      </c>
    </row>
    <row r="26337" spans="1:2">
      <c r="A26337">
        <v>4175</v>
      </c>
      <c r="B26337">
        <v>3609</v>
      </c>
    </row>
    <row r="26338" spans="1:2">
      <c r="A26338">
        <v>4175</v>
      </c>
      <c r="B26338">
        <v>3609</v>
      </c>
    </row>
    <row r="26339" spans="1:2">
      <c r="A26339">
        <v>4175</v>
      </c>
      <c r="B26339">
        <v>3609</v>
      </c>
    </row>
    <row r="26340" spans="1:2">
      <c r="A26340">
        <v>4175</v>
      </c>
      <c r="B26340">
        <v>3609</v>
      </c>
    </row>
    <row r="26341" spans="1:2">
      <c r="A26341">
        <v>4175</v>
      </c>
      <c r="B26341">
        <v>3609</v>
      </c>
    </row>
    <row r="26342" spans="1:2">
      <c r="A26342">
        <v>4175</v>
      </c>
      <c r="B26342">
        <v>3609</v>
      </c>
    </row>
    <row r="26343" spans="1:2">
      <c r="A26343">
        <v>4175</v>
      </c>
      <c r="B26343">
        <v>3609</v>
      </c>
    </row>
    <row r="26344" spans="1:2">
      <c r="A26344">
        <v>4175</v>
      </c>
      <c r="B26344">
        <v>3609</v>
      </c>
    </row>
    <row r="26345" spans="1:2">
      <c r="A26345">
        <v>4175</v>
      </c>
      <c r="B26345">
        <v>3609</v>
      </c>
    </row>
    <row r="26346" spans="1:2">
      <c r="A26346">
        <v>4175</v>
      </c>
      <c r="B26346">
        <v>3609</v>
      </c>
    </row>
    <row r="26347" spans="1:2">
      <c r="A26347">
        <v>4175</v>
      </c>
      <c r="B26347">
        <v>3609</v>
      </c>
    </row>
    <row r="26348" spans="1:2">
      <c r="A26348">
        <v>4175</v>
      </c>
      <c r="B26348">
        <v>3609</v>
      </c>
    </row>
    <row r="26349" spans="1:2">
      <c r="A26349">
        <v>4175</v>
      </c>
      <c r="B26349">
        <v>3609</v>
      </c>
    </row>
    <row r="26350" spans="1:2">
      <c r="A26350">
        <v>4175</v>
      </c>
      <c r="B26350">
        <v>3609</v>
      </c>
    </row>
    <row r="26351" spans="1:2">
      <c r="A26351">
        <v>4174</v>
      </c>
      <c r="B26351">
        <v>3609</v>
      </c>
    </row>
    <row r="26352" spans="1:2">
      <c r="A26352">
        <v>4174</v>
      </c>
      <c r="B26352">
        <v>3609</v>
      </c>
    </row>
    <row r="26353" spans="1:2">
      <c r="A26353">
        <v>4174</v>
      </c>
      <c r="B26353">
        <v>3609</v>
      </c>
    </row>
    <row r="26354" spans="1:2">
      <c r="A26354">
        <v>4174</v>
      </c>
      <c r="B26354">
        <v>3609</v>
      </c>
    </row>
    <row r="26355" spans="1:2">
      <c r="A26355">
        <v>4174</v>
      </c>
      <c r="B26355">
        <v>3609</v>
      </c>
    </row>
    <row r="26356" spans="1:2">
      <c r="A26356">
        <v>4174</v>
      </c>
      <c r="B26356">
        <v>3609</v>
      </c>
    </row>
    <row r="26357" spans="1:2">
      <c r="A26357">
        <v>4174</v>
      </c>
      <c r="B26357">
        <v>3609</v>
      </c>
    </row>
    <row r="26358" spans="1:2">
      <c r="A26358">
        <v>4174</v>
      </c>
      <c r="B26358">
        <v>3609</v>
      </c>
    </row>
    <row r="26359" spans="1:2">
      <c r="A26359">
        <v>4174</v>
      </c>
      <c r="B26359">
        <v>3609</v>
      </c>
    </row>
    <row r="26360" spans="1:2">
      <c r="A26360">
        <v>4174</v>
      </c>
      <c r="B26360">
        <v>3609</v>
      </c>
    </row>
    <row r="26361" spans="1:2">
      <c r="A26361">
        <v>4174</v>
      </c>
      <c r="B26361">
        <v>3609</v>
      </c>
    </row>
    <row r="26362" spans="1:2">
      <c r="A26362">
        <v>4174</v>
      </c>
      <c r="B26362">
        <v>3609</v>
      </c>
    </row>
    <row r="26363" spans="1:2">
      <c r="A26363">
        <v>4174</v>
      </c>
      <c r="B26363">
        <v>3609</v>
      </c>
    </row>
    <row r="26364" spans="1:2">
      <c r="A26364">
        <v>4174</v>
      </c>
      <c r="B26364">
        <v>3609</v>
      </c>
    </row>
    <row r="26365" spans="1:2">
      <c r="A26365">
        <v>4174</v>
      </c>
      <c r="B26365">
        <v>3609</v>
      </c>
    </row>
    <row r="26366" spans="1:2">
      <c r="A26366">
        <v>4174</v>
      </c>
      <c r="B26366">
        <v>3609</v>
      </c>
    </row>
    <row r="26367" spans="1:2">
      <c r="A26367">
        <v>4174</v>
      </c>
      <c r="B26367">
        <v>3608</v>
      </c>
    </row>
    <row r="26368" spans="1:2">
      <c r="A26368">
        <v>4174</v>
      </c>
      <c r="B26368">
        <v>3608</v>
      </c>
    </row>
    <row r="26369" spans="1:2">
      <c r="A26369">
        <v>4174</v>
      </c>
      <c r="B26369">
        <v>3608</v>
      </c>
    </row>
    <row r="26370" spans="1:2">
      <c r="A26370">
        <v>4174</v>
      </c>
      <c r="B26370">
        <v>3608</v>
      </c>
    </row>
    <row r="26371" spans="1:2">
      <c r="A26371">
        <v>4174</v>
      </c>
      <c r="B26371">
        <v>3608</v>
      </c>
    </row>
    <row r="26372" spans="1:2">
      <c r="A26372">
        <v>4174</v>
      </c>
      <c r="B26372">
        <v>3608</v>
      </c>
    </row>
    <row r="26373" spans="1:2">
      <c r="A26373">
        <v>4174</v>
      </c>
      <c r="B26373">
        <v>3608</v>
      </c>
    </row>
    <row r="26374" spans="1:2">
      <c r="A26374">
        <v>4174</v>
      </c>
      <c r="B26374">
        <v>3608</v>
      </c>
    </row>
    <row r="26375" spans="1:2">
      <c r="A26375">
        <v>4174</v>
      </c>
      <c r="B26375">
        <v>3608</v>
      </c>
    </row>
    <row r="26376" spans="1:2">
      <c r="A26376">
        <v>4174</v>
      </c>
      <c r="B26376">
        <v>3608</v>
      </c>
    </row>
    <row r="26377" spans="1:2">
      <c r="A26377">
        <v>4174</v>
      </c>
      <c r="B26377">
        <v>3608</v>
      </c>
    </row>
    <row r="26378" spans="1:2">
      <c r="A26378">
        <v>4174</v>
      </c>
      <c r="B26378">
        <v>3608</v>
      </c>
    </row>
    <row r="26379" spans="1:2">
      <c r="A26379">
        <v>4174</v>
      </c>
      <c r="B26379">
        <v>3608</v>
      </c>
    </row>
    <row r="26380" spans="1:2">
      <c r="A26380">
        <v>4174</v>
      </c>
      <c r="B26380">
        <v>3608</v>
      </c>
    </row>
    <row r="26381" spans="1:2">
      <c r="A26381">
        <v>4174</v>
      </c>
      <c r="B26381">
        <v>3608</v>
      </c>
    </row>
    <row r="26382" spans="1:2">
      <c r="A26382">
        <v>4173</v>
      </c>
      <c r="B26382">
        <v>3608</v>
      </c>
    </row>
    <row r="26383" spans="1:2">
      <c r="A26383">
        <v>4173</v>
      </c>
      <c r="B26383">
        <v>3608</v>
      </c>
    </row>
    <row r="26384" spans="1:2">
      <c r="A26384">
        <v>4173</v>
      </c>
      <c r="B26384">
        <v>3608</v>
      </c>
    </row>
    <row r="26385" spans="1:2">
      <c r="A26385">
        <v>4173</v>
      </c>
      <c r="B26385">
        <v>3608</v>
      </c>
    </row>
    <row r="26386" spans="1:2">
      <c r="A26386">
        <v>4173</v>
      </c>
      <c r="B26386">
        <v>3608</v>
      </c>
    </row>
    <row r="26387" spans="1:2">
      <c r="A26387">
        <v>4173</v>
      </c>
      <c r="B26387">
        <v>3608</v>
      </c>
    </row>
    <row r="26388" spans="1:2">
      <c r="A26388">
        <v>4173</v>
      </c>
      <c r="B26388">
        <v>3608</v>
      </c>
    </row>
    <row r="26389" spans="1:2">
      <c r="A26389">
        <v>4173</v>
      </c>
      <c r="B26389">
        <v>3608</v>
      </c>
    </row>
    <row r="26390" spans="1:2">
      <c r="A26390">
        <v>4173</v>
      </c>
      <c r="B26390">
        <v>3608</v>
      </c>
    </row>
    <row r="26391" spans="1:2">
      <c r="A26391">
        <v>4173</v>
      </c>
      <c r="B26391">
        <v>3608</v>
      </c>
    </row>
    <row r="26392" spans="1:2">
      <c r="A26392">
        <v>4173</v>
      </c>
      <c r="B26392">
        <v>3608</v>
      </c>
    </row>
    <row r="26393" spans="1:2">
      <c r="A26393">
        <v>4173</v>
      </c>
      <c r="B26393">
        <v>3608</v>
      </c>
    </row>
    <row r="26394" spans="1:2">
      <c r="A26394">
        <v>4173</v>
      </c>
      <c r="B26394">
        <v>3607</v>
      </c>
    </row>
    <row r="26395" spans="1:2">
      <c r="A26395">
        <v>4173</v>
      </c>
      <c r="B26395">
        <v>3607</v>
      </c>
    </row>
    <row r="26396" spans="1:2">
      <c r="A26396">
        <v>4173</v>
      </c>
      <c r="B26396">
        <v>3607</v>
      </c>
    </row>
    <row r="26397" spans="1:2">
      <c r="A26397">
        <v>4173</v>
      </c>
      <c r="B26397">
        <v>3607</v>
      </c>
    </row>
    <row r="26398" spans="1:2">
      <c r="A26398">
        <v>4173</v>
      </c>
      <c r="B26398">
        <v>3607</v>
      </c>
    </row>
    <row r="26399" spans="1:2">
      <c r="A26399">
        <v>4173</v>
      </c>
      <c r="B26399">
        <v>3607</v>
      </c>
    </row>
    <row r="26400" spans="1:2">
      <c r="A26400">
        <v>4173</v>
      </c>
      <c r="B26400">
        <v>3607</v>
      </c>
    </row>
    <row r="26401" spans="1:2">
      <c r="A26401">
        <v>4173</v>
      </c>
      <c r="B26401">
        <v>3607</v>
      </c>
    </row>
    <row r="26402" spans="1:2">
      <c r="A26402">
        <v>4173</v>
      </c>
      <c r="B26402">
        <v>3607</v>
      </c>
    </row>
    <row r="26403" spans="1:2">
      <c r="A26403">
        <v>4173</v>
      </c>
      <c r="B26403">
        <v>3607</v>
      </c>
    </row>
    <row r="26404" spans="1:2">
      <c r="A26404">
        <v>4173</v>
      </c>
      <c r="B26404">
        <v>3607</v>
      </c>
    </row>
    <row r="26405" spans="1:2">
      <c r="A26405">
        <v>4173</v>
      </c>
      <c r="B26405">
        <v>3607</v>
      </c>
    </row>
    <row r="26406" spans="1:2">
      <c r="A26406">
        <v>4173</v>
      </c>
      <c r="B26406">
        <v>3607</v>
      </c>
    </row>
    <row r="26407" spans="1:2">
      <c r="A26407">
        <v>4173</v>
      </c>
      <c r="B26407">
        <v>3607</v>
      </c>
    </row>
    <row r="26408" spans="1:2">
      <c r="A26408">
        <v>4173</v>
      </c>
      <c r="B26408">
        <v>3607</v>
      </c>
    </row>
    <row r="26409" spans="1:2">
      <c r="A26409">
        <v>4173</v>
      </c>
      <c r="B26409">
        <v>3607</v>
      </c>
    </row>
    <row r="26410" spans="1:2">
      <c r="A26410">
        <v>4173</v>
      </c>
      <c r="B26410">
        <v>3607</v>
      </c>
    </row>
    <row r="26411" spans="1:2">
      <c r="A26411">
        <v>4173</v>
      </c>
      <c r="B26411">
        <v>3607</v>
      </c>
    </row>
    <row r="26412" spans="1:2">
      <c r="A26412">
        <v>4173</v>
      </c>
      <c r="B26412">
        <v>3607</v>
      </c>
    </row>
    <row r="26413" spans="1:2">
      <c r="A26413">
        <v>4173</v>
      </c>
      <c r="B26413">
        <v>3607</v>
      </c>
    </row>
    <row r="26414" spans="1:2">
      <c r="A26414">
        <v>4173</v>
      </c>
      <c r="B26414">
        <v>3607</v>
      </c>
    </row>
    <row r="26415" spans="1:2">
      <c r="A26415">
        <v>4173</v>
      </c>
      <c r="B26415">
        <v>3607</v>
      </c>
    </row>
    <row r="26416" spans="1:2">
      <c r="A26416">
        <v>4173</v>
      </c>
      <c r="B26416">
        <v>3607</v>
      </c>
    </row>
    <row r="26417" spans="1:2">
      <c r="A26417">
        <v>4172</v>
      </c>
      <c r="B26417">
        <v>3607</v>
      </c>
    </row>
    <row r="26418" spans="1:2">
      <c r="A26418">
        <v>4172</v>
      </c>
      <c r="B26418">
        <v>3607</v>
      </c>
    </row>
    <row r="26419" spans="1:2">
      <c r="A26419">
        <v>4172</v>
      </c>
      <c r="B26419">
        <v>3607</v>
      </c>
    </row>
    <row r="26420" spans="1:2">
      <c r="A26420">
        <v>4172</v>
      </c>
      <c r="B26420">
        <v>3607</v>
      </c>
    </row>
    <row r="26421" spans="1:2">
      <c r="A26421">
        <v>4172</v>
      </c>
      <c r="B26421">
        <v>3607</v>
      </c>
    </row>
    <row r="26422" spans="1:2">
      <c r="A26422">
        <v>4172</v>
      </c>
      <c r="B26422">
        <v>3607</v>
      </c>
    </row>
    <row r="26423" spans="1:2">
      <c r="A26423">
        <v>4172</v>
      </c>
      <c r="B26423">
        <v>3607</v>
      </c>
    </row>
    <row r="26424" spans="1:2">
      <c r="A26424">
        <v>4172</v>
      </c>
      <c r="B26424">
        <v>3607</v>
      </c>
    </row>
    <row r="26425" spans="1:2">
      <c r="A26425">
        <v>4172</v>
      </c>
      <c r="B26425">
        <v>3607</v>
      </c>
    </row>
    <row r="26426" spans="1:2">
      <c r="A26426">
        <v>4172</v>
      </c>
      <c r="B26426">
        <v>3607</v>
      </c>
    </row>
    <row r="26427" spans="1:2">
      <c r="A26427">
        <v>4172</v>
      </c>
      <c r="B26427">
        <v>3607</v>
      </c>
    </row>
    <row r="26428" spans="1:2">
      <c r="A26428">
        <v>4172</v>
      </c>
      <c r="B26428">
        <v>3607</v>
      </c>
    </row>
    <row r="26429" spans="1:2">
      <c r="A26429">
        <v>4172</v>
      </c>
      <c r="B26429">
        <v>3607</v>
      </c>
    </row>
    <row r="26430" spans="1:2">
      <c r="A26430">
        <v>4172</v>
      </c>
      <c r="B26430">
        <v>3607</v>
      </c>
    </row>
    <row r="26431" spans="1:2">
      <c r="A26431">
        <v>4172</v>
      </c>
      <c r="B26431">
        <v>3607</v>
      </c>
    </row>
    <row r="26432" spans="1:2">
      <c r="A26432">
        <v>4172</v>
      </c>
      <c r="B26432">
        <v>3607</v>
      </c>
    </row>
    <row r="26433" spans="1:2">
      <c r="A26433">
        <v>4172</v>
      </c>
      <c r="B26433">
        <v>3607</v>
      </c>
    </row>
    <row r="26434" spans="1:2">
      <c r="A26434">
        <v>4172</v>
      </c>
      <c r="B26434">
        <v>3607</v>
      </c>
    </row>
    <row r="26435" spans="1:2">
      <c r="A26435">
        <v>4172</v>
      </c>
      <c r="B26435">
        <v>3607</v>
      </c>
    </row>
    <row r="26436" spans="1:2">
      <c r="A26436">
        <v>4172</v>
      </c>
      <c r="B26436">
        <v>3606</v>
      </c>
    </row>
    <row r="26437" spans="1:2">
      <c r="A26437">
        <v>4172</v>
      </c>
      <c r="B26437">
        <v>3606</v>
      </c>
    </row>
    <row r="26438" spans="1:2">
      <c r="A26438">
        <v>4172</v>
      </c>
      <c r="B26438">
        <v>3606</v>
      </c>
    </row>
    <row r="26439" spans="1:2">
      <c r="A26439">
        <v>4172</v>
      </c>
      <c r="B26439">
        <v>3606</v>
      </c>
    </row>
    <row r="26440" spans="1:2">
      <c r="A26440">
        <v>4172</v>
      </c>
      <c r="B26440">
        <v>3606</v>
      </c>
    </row>
    <row r="26441" spans="1:2">
      <c r="A26441">
        <v>4172</v>
      </c>
      <c r="B26441">
        <v>3606</v>
      </c>
    </row>
    <row r="26442" spans="1:2">
      <c r="A26442">
        <v>4172</v>
      </c>
      <c r="B26442">
        <v>3606</v>
      </c>
    </row>
    <row r="26443" spans="1:2">
      <c r="A26443">
        <v>4172</v>
      </c>
      <c r="B26443">
        <v>3606</v>
      </c>
    </row>
    <row r="26444" spans="1:2">
      <c r="A26444">
        <v>4172</v>
      </c>
      <c r="B26444">
        <v>3606</v>
      </c>
    </row>
    <row r="26445" spans="1:2">
      <c r="A26445">
        <v>4172</v>
      </c>
      <c r="B26445">
        <v>3606</v>
      </c>
    </row>
    <row r="26446" spans="1:2">
      <c r="A26446">
        <v>4172</v>
      </c>
      <c r="B26446">
        <v>3606</v>
      </c>
    </row>
    <row r="26447" spans="1:2">
      <c r="A26447">
        <v>4172</v>
      </c>
      <c r="B26447">
        <v>3606</v>
      </c>
    </row>
    <row r="26448" spans="1:2">
      <c r="A26448">
        <v>4172</v>
      </c>
      <c r="B26448">
        <v>3606</v>
      </c>
    </row>
    <row r="26449" spans="1:2">
      <c r="A26449">
        <v>4172</v>
      </c>
      <c r="B26449">
        <v>3606</v>
      </c>
    </row>
    <row r="26450" spans="1:2">
      <c r="A26450">
        <v>4172</v>
      </c>
      <c r="B26450">
        <v>3606</v>
      </c>
    </row>
    <row r="26451" spans="1:2">
      <c r="A26451">
        <v>4172</v>
      </c>
      <c r="B26451">
        <v>3606</v>
      </c>
    </row>
    <row r="26452" spans="1:2">
      <c r="A26452">
        <v>4172</v>
      </c>
      <c r="B26452">
        <v>3606</v>
      </c>
    </row>
    <row r="26453" spans="1:2">
      <c r="A26453">
        <v>4172</v>
      </c>
      <c r="B26453">
        <v>3606</v>
      </c>
    </row>
    <row r="26454" spans="1:2">
      <c r="A26454">
        <v>4172</v>
      </c>
      <c r="B26454">
        <v>3606</v>
      </c>
    </row>
    <row r="26455" spans="1:2">
      <c r="A26455">
        <v>4172</v>
      </c>
      <c r="B26455">
        <v>3606</v>
      </c>
    </row>
    <row r="26456" spans="1:2">
      <c r="A26456">
        <v>4172</v>
      </c>
      <c r="B26456">
        <v>3606</v>
      </c>
    </row>
    <row r="26457" spans="1:2">
      <c r="A26457">
        <v>4172</v>
      </c>
      <c r="B26457">
        <v>3606</v>
      </c>
    </row>
    <row r="26458" spans="1:2">
      <c r="A26458">
        <v>4172</v>
      </c>
      <c r="B26458">
        <v>3606</v>
      </c>
    </row>
    <row r="26459" spans="1:2">
      <c r="A26459">
        <v>4172</v>
      </c>
      <c r="B26459">
        <v>3606</v>
      </c>
    </row>
    <row r="26460" spans="1:2">
      <c r="A26460">
        <v>4171</v>
      </c>
      <c r="B26460">
        <v>3606</v>
      </c>
    </row>
    <row r="26461" spans="1:2">
      <c r="A26461">
        <v>4171</v>
      </c>
      <c r="B26461">
        <v>3606</v>
      </c>
    </row>
    <row r="26462" spans="1:2">
      <c r="A26462">
        <v>4171</v>
      </c>
      <c r="B26462">
        <v>3605</v>
      </c>
    </row>
    <row r="26463" spans="1:2">
      <c r="A26463">
        <v>4171</v>
      </c>
      <c r="B26463">
        <v>3605</v>
      </c>
    </row>
    <row r="26464" spans="1:2">
      <c r="A26464">
        <v>4171</v>
      </c>
      <c r="B26464">
        <v>3605</v>
      </c>
    </row>
    <row r="26465" spans="1:2">
      <c r="A26465">
        <v>4171</v>
      </c>
      <c r="B26465">
        <v>3605</v>
      </c>
    </row>
    <row r="26466" spans="1:2">
      <c r="A26466">
        <v>4171</v>
      </c>
      <c r="B26466">
        <v>3605</v>
      </c>
    </row>
    <row r="26467" spans="1:2">
      <c r="A26467">
        <v>4171</v>
      </c>
      <c r="B26467">
        <v>3605</v>
      </c>
    </row>
    <row r="26468" spans="1:2">
      <c r="A26468">
        <v>4171</v>
      </c>
      <c r="B26468">
        <v>3605</v>
      </c>
    </row>
    <row r="26469" spans="1:2">
      <c r="A26469">
        <v>4171</v>
      </c>
      <c r="B26469">
        <v>3605</v>
      </c>
    </row>
    <row r="26470" spans="1:2">
      <c r="A26470">
        <v>4171</v>
      </c>
      <c r="B26470">
        <v>3605</v>
      </c>
    </row>
    <row r="26471" spans="1:2">
      <c r="A26471">
        <v>4171</v>
      </c>
      <c r="B26471">
        <v>3605</v>
      </c>
    </row>
    <row r="26472" spans="1:2">
      <c r="A26472">
        <v>4171</v>
      </c>
      <c r="B26472">
        <v>3605</v>
      </c>
    </row>
    <row r="26473" spans="1:2">
      <c r="A26473">
        <v>4171</v>
      </c>
      <c r="B26473">
        <v>3605</v>
      </c>
    </row>
    <row r="26474" spans="1:2">
      <c r="A26474">
        <v>4171</v>
      </c>
      <c r="B26474">
        <v>3605</v>
      </c>
    </row>
    <row r="26475" spans="1:2">
      <c r="A26475">
        <v>4171</v>
      </c>
      <c r="B26475">
        <v>3605</v>
      </c>
    </row>
    <row r="26476" spans="1:2">
      <c r="A26476">
        <v>4171</v>
      </c>
      <c r="B26476">
        <v>3605</v>
      </c>
    </row>
    <row r="26477" spans="1:2">
      <c r="A26477">
        <v>4171</v>
      </c>
      <c r="B26477">
        <v>3605</v>
      </c>
    </row>
    <row r="26478" spans="1:2">
      <c r="A26478">
        <v>4171</v>
      </c>
      <c r="B26478">
        <v>3605</v>
      </c>
    </row>
    <row r="26479" spans="1:2">
      <c r="A26479">
        <v>4171</v>
      </c>
      <c r="B26479">
        <v>3605</v>
      </c>
    </row>
    <row r="26480" spans="1:2">
      <c r="A26480">
        <v>4171</v>
      </c>
      <c r="B26480">
        <v>3605</v>
      </c>
    </row>
    <row r="26481" spans="1:2">
      <c r="A26481">
        <v>4171</v>
      </c>
      <c r="B26481">
        <v>3605</v>
      </c>
    </row>
    <row r="26482" spans="1:2">
      <c r="A26482">
        <v>4171</v>
      </c>
      <c r="B26482">
        <v>3605</v>
      </c>
    </row>
    <row r="26483" spans="1:2">
      <c r="A26483">
        <v>4171</v>
      </c>
      <c r="B26483">
        <v>3605</v>
      </c>
    </row>
    <row r="26484" spans="1:2">
      <c r="A26484">
        <v>4171</v>
      </c>
      <c r="B26484">
        <v>3605</v>
      </c>
    </row>
    <row r="26485" spans="1:2">
      <c r="A26485">
        <v>4171</v>
      </c>
      <c r="B26485">
        <v>3605</v>
      </c>
    </row>
    <row r="26486" spans="1:2">
      <c r="A26486">
        <v>4171</v>
      </c>
      <c r="B26486">
        <v>3605</v>
      </c>
    </row>
    <row r="26487" spans="1:2">
      <c r="A26487">
        <v>4171</v>
      </c>
      <c r="B26487">
        <v>3605</v>
      </c>
    </row>
    <row r="26488" spans="1:2">
      <c r="A26488">
        <v>4171</v>
      </c>
      <c r="B26488">
        <v>3605</v>
      </c>
    </row>
    <row r="26489" spans="1:2">
      <c r="A26489">
        <v>4171</v>
      </c>
      <c r="B26489">
        <v>3605</v>
      </c>
    </row>
    <row r="26490" spans="1:2">
      <c r="A26490">
        <v>4170</v>
      </c>
      <c r="B26490">
        <v>3605</v>
      </c>
    </row>
    <row r="26491" spans="1:2">
      <c r="A26491">
        <v>4170</v>
      </c>
      <c r="B26491">
        <v>3605</v>
      </c>
    </row>
    <row r="26492" spans="1:2">
      <c r="A26492">
        <v>4170</v>
      </c>
      <c r="B26492">
        <v>3605</v>
      </c>
    </row>
    <row r="26493" spans="1:2">
      <c r="A26493">
        <v>4170</v>
      </c>
      <c r="B26493">
        <v>3605</v>
      </c>
    </row>
    <row r="26494" spans="1:2">
      <c r="A26494">
        <v>4170</v>
      </c>
      <c r="B26494">
        <v>3605</v>
      </c>
    </row>
    <row r="26495" spans="1:2">
      <c r="A26495">
        <v>4170</v>
      </c>
      <c r="B26495">
        <v>3605</v>
      </c>
    </row>
    <row r="26496" spans="1:2">
      <c r="A26496">
        <v>4170</v>
      </c>
      <c r="B26496">
        <v>3605</v>
      </c>
    </row>
    <row r="26497" spans="1:2">
      <c r="A26497">
        <v>4170</v>
      </c>
      <c r="B26497">
        <v>3605</v>
      </c>
    </row>
    <row r="26498" spans="1:2">
      <c r="A26498">
        <v>4170</v>
      </c>
      <c r="B26498">
        <v>3604</v>
      </c>
    </row>
    <row r="26499" spans="1:2">
      <c r="A26499">
        <v>4170</v>
      </c>
      <c r="B26499">
        <v>3604</v>
      </c>
    </row>
    <row r="26500" spans="1:2">
      <c r="A26500">
        <v>4170</v>
      </c>
      <c r="B26500">
        <v>3604</v>
      </c>
    </row>
    <row r="26501" spans="1:2">
      <c r="A26501">
        <v>4170</v>
      </c>
      <c r="B26501">
        <v>3604</v>
      </c>
    </row>
    <row r="26502" spans="1:2">
      <c r="A26502">
        <v>4170</v>
      </c>
      <c r="B26502">
        <v>3604</v>
      </c>
    </row>
    <row r="26503" spans="1:2">
      <c r="A26503">
        <v>4170</v>
      </c>
      <c r="B26503">
        <v>3604</v>
      </c>
    </row>
    <row r="26504" spans="1:2">
      <c r="A26504">
        <v>4170</v>
      </c>
      <c r="B26504">
        <v>3604</v>
      </c>
    </row>
    <row r="26505" spans="1:2">
      <c r="A26505">
        <v>4170</v>
      </c>
      <c r="B26505">
        <v>3604</v>
      </c>
    </row>
    <row r="26506" spans="1:2">
      <c r="A26506">
        <v>4170</v>
      </c>
      <c r="B26506">
        <v>3604</v>
      </c>
    </row>
    <row r="26507" spans="1:2">
      <c r="A26507">
        <v>4170</v>
      </c>
      <c r="B26507">
        <v>3604</v>
      </c>
    </row>
    <row r="26508" spans="1:2">
      <c r="A26508">
        <v>4170</v>
      </c>
      <c r="B26508">
        <v>3604</v>
      </c>
    </row>
    <row r="26509" spans="1:2">
      <c r="A26509">
        <v>4170</v>
      </c>
      <c r="B26509">
        <v>3604</v>
      </c>
    </row>
    <row r="26510" spans="1:2">
      <c r="A26510">
        <v>4170</v>
      </c>
      <c r="B26510">
        <v>3604</v>
      </c>
    </row>
    <row r="26511" spans="1:2">
      <c r="A26511">
        <v>4170</v>
      </c>
      <c r="B26511">
        <v>3604</v>
      </c>
    </row>
    <row r="26512" spans="1:2">
      <c r="A26512">
        <v>4170</v>
      </c>
      <c r="B26512">
        <v>3604</v>
      </c>
    </row>
    <row r="26513" spans="1:2">
      <c r="A26513">
        <v>4170</v>
      </c>
      <c r="B26513">
        <v>3604</v>
      </c>
    </row>
    <row r="26514" spans="1:2">
      <c r="A26514">
        <v>4170</v>
      </c>
      <c r="B26514">
        <v>3604</v>
      </c>
    </row>
    <row r="26515" spans="1:2">
      <c r="A26515">
        <v>4170</v>
      </c>
      <c r="B26515">
        <v>3604</v>
      </c>
    </row>
    <row r="26516" spans="1:2">
      <c r="A26516">
        <v>4170</v>
      </c>
      <c r="B26516">
        <v>3604</v>
      </c>
    </row>
    <row r="26517" spans="1:2">
      <c r="A26517">
        <v>4170</v>
      </c>
      <c r="B26517">
        <v>3604</v>
      </c>
    </row>
    <row r="26518" spans="1:2">
      <c r="A26518">
        <v>4169</v>
      </c>
      <c r="B26518">
        <v>3604</v>
      </c>
    </row>
    <row r="26519" spans="1:2">
      <c r="A26519">
        <v>4169</v>
      </c>
      <c r="B26519">
        <v>3604</v>
      </c>
    </row>
    <row r="26520" spans="1:2">
      <c r="A26520">
        <v>4169</v>
      </c>
      <c r="B26520">
        <v>3604</v>
      </c>
    </row>
    <row r="26521" spans="1:2">
      <c r="A26521">
        <v>4169</v>
      </c>
      <c r="B26521">
        <v>3604</v>
      </c>
    </row>
    <row r="26522" spans="1:2">
      <c r="A26522">
        <v>4169</v>
      </c>
      <c r="B26522">
        <v>3604</v>
      </c>
    </row>
    <row r="26523" spans="1:2">
      <c r="A26523">
        <v>4169</v>
      </c>
      <c r="B26523">
        <v>3604</v>
      </c>
    </row>
    <row r="26524" spans="1:2">
      <c r="A26524">
        <v>4169</v>
      </c>
      <c r="B26524">
        <v>3604</v>
      </c>
    </row>
    <row r="26525" spans="1:2">
      <c r="A26525">
        <v>4169</v>
      </c>
      <c r="B26525">
        <v>3604</v>
      </c>
    </row>
    <row r="26526" spans="1:2">
      <c r="A26526">
        <v>4169</v>
      </c>
      <c r="B26526">
        <v>3604</v>
      </c>
    </row>
    <row r="26527" spans="1:2">
      <c r="A26527">
        <v>4169</v>
      </c>
      <c r="B26527">
        <v>3603</v>
      </c>
    </row>
    <row r="26528" spans="1:2">
      <c r="A26528">
        <v>4169</v>
      </c>
      <c r="B26528">
        <v>3603</v>
      </c>
    </row>
    <row r="26529" spans="1:2">
      <c r="A26529">
        <v>4169</v>
      </c>
      <c r="B26529">
        <v>3603</v>
      </c>
    </row>
    <row r="26530" spans="1:2">
      <c r="A26530">
        <v>4169</v>
      </c>
      <c r="B26530">
        <v>3603</v>
      </c>
    </row>
    <row r="26531" spans="1:2">
      <c r="A26531">
        <v>4169</v>
      </c>
      <c r="B26531">
        <v>3603</v>
      </c>
    </row>
    <row r="26532" spans="1:2">
      <c r="A26532">
        <v>4169</v>
      </c>
      <c r="B26532">
        <v>3603</v>
      </c>
    </row>
    <row r="26533" spans="1:2">
      <c r="A26533">
        <v>4169</v>
      </c>
      <c r="B26533">
        <v>3603</v>
      </c>
    </row>
    <row r="26534" spans="1:2">
      <c r="A26534">
        <v>4169</v>
      </c>
      <c r="B26534">
        <v>3603</v>
      </c>
    </row>
    <row r="26535" spans="1:2">
      <c r="A26535">
        <v>4169</v>
      </c>
      <c r="B26535">
        <v>3603</v>
      </c>
    </row>
    <row r="26536" spans="1:2">
      <c r="A26536">
        <v>4169</v>
      </c>
      <c r="B26536">
        <v>3603</v>
      </c>
    </row>
    <row r="26537" spans="1:2">
      <c r="A26537">
        <v>4169</v>
      </c>
      <c r="B26537">
        <v>3603</v>
      </c>
    </row>
    <row r="26538" spans="1:2">
      <c r="A26538">
        <v>4169</v>
      </c>
      <c r="B26538">
        <v>3603</v>
      </c>
    </row>
    <row r="26539" spans="1:2">
      <c r="A26539">
        <v>4169</v>
      </c>
      <c r="B26539">
        <v>3603</v>
      </c>
    </row>
    <row r="26540" spans="1:2">
      <c r="A26540">
        <v>4169</v>
      </c>
      <c r="B26540">
        <v>3603</v>
      </c>
    </row>
    <row r="26541" spans="1:2">
      <c r="A26541">
        <v>4169</v>
      </c>
      <c r="B26541">
        <v>3603</v>
      </c>
    </row>
    <row r="26542" spans="1:2">
      <c r="A26542">
        <v>4169</v>
      </c>
      <c r="B26542">
        <v>3603</v>
      </c>
    </row>
    <row r="26543" spans="1:2">
      <c r="A26543">
        <v>4169</v>
      </c>
      <c r="B26543">
        <v>3603</v>
      </c>
    </row>
    <row r="26544" spans="1:2">
      <c r="A26544">
        <v>4169</v>
      </c>
      <c r="B26544">
        <v>3603</v>
      </c>
    </row>
    <row r="26545" spans="1:2">
      <c r="A26545">
        <v>4169</v>
      </c>
      <c r="B26545">
        <v>3603</v>
      </c>
    </row>
    <row r="26546" spans="1:2">
      <c r="A26546">
        <v>4169</v>
      </c>
      <c r="B26546">
        <v>3603</v>
      </c>
    </row>
    <row r="26547" spans="1:2">
      <c r="A26547">
        <v>4168</v>
      </c>
      <c r="B26547">
        <v>3603</v>
      </c>
    </row>
    <row r="26548" spans="1:2">
      <c r="A26548">
        <v>4168</v>
      </c>
      <c r="B26548">
        <v>3603</v>
      </c>
    </row>
    <row r="26549" spans="1:2">
      <c r="A26549">
        <v>4168</v>
      </c>
      <c r="B26549">
        <v>3603</v>
      </c>
    </row>
    <row r="26550" spans="1:2">
      <c r="A26550">
        <v>4168</v>
      </c>
      <c r="B26550">
        <v>3603</v>
      </c>
    </row>
    <row r="26551" spans="1:2">
      <c r="A26551">
        <v>4168</v>
      </c>
      <c r="B26551">
        <v>3603</v>
      </c>
    </row>
    <row r="26552" spans="1:2">
      <c r="A26552">
        <v>4168</v>
      </c>
      <c r="B26552">
        <v>3603</v>
      </c>
    </row>
    <row r="26553" spans="1:2">
      <c r="A26553">
        <v>4168</v>
      </c>
      <c r="B26553">
        <v>3603</v>
      </c>
    </row>
    <row r="26554" spans="1:2">
      <c r="A26554">
        <v>4168</v>
      </c>
      <c r="B26554">
        <v>3602</v>
      </c>
    </row>
    <row r="26555" spans="1:2">
      <c r="A26555">
        <v>4168</v>
      </c>
      <c r="B26555">
        <v>3602</v>
      </c>
    </row>
    <row r="26556" spans="1:2">
      <c r="A26556">
        <v>4168</v>
      </c>
      <c r="B26556">
        <v>3602</v>
      </c>
    </row>
    <row r="26557" spans="1:2">
      <c r="A26557">
        <v>4168</v>
      </c>
      <c r="B26557">
        <v>3602</v>
      </c>
    </row>
    <row r="26558" spans="1:2">
      <c r="A26558">
        <v>4168</v>
      </c>
      <c r="B26558">
        <v>3602</v>
      </c>
    </row>
    <row r="26559" spans="1:2">
      <c r="A26559">
        <v>4168</v>
      </c>
      <c r="B26559">
        <v>3602</v>
      </c>
    </row>
    <row r="26560" spans="1:2">
      <c r="A26560">
        <v>4168</v>
      </c>
      <c r="B26560">
        <v>3602</v>
      </c>
    </row>
    <row r="26561" spans="1:2">
      <c r="A26561">
        <v>4168</v>
      </c>
      <c r="B26561">
        <v>3602</v>
      </c>
    </row>
    <row r="26562" spans="1:2">
      <c r="A26562">
        <v>4168</v>
      </c>
      <c r="B26562">
        <v>3602</v>
      </c>
    </row>
    <row r="26563" spans="1:2">
      <c r="A26563">
        <v>4168</v>
      </c>
      <c r="B26563">
        <v>3602</v>
      </c>
    </row>
    <row r="26564" spans="1:2">
      <c r="A26564">
        <v>4168</v>
      </c>
      <c r="B26564">
        <v>3602</v>
      </c>
    </row>
    <row r="26565" spans="1:2">
      <c r="A26565">
        <v>4168</v>
      </c>
      <c r="B26565">
        <v>3602</v>
      </c>
    </row>
    <row r="26566" spans="1:2">
      <c r="A26566">
        <v>4168</v>
      </c>
      <c r="B26566">
        <v>3602</v>
      </c>
    </row>
    <row r="26567" spans="1:2">
      <c r="A26567">
        <v>4168</v>
      </c>
      <c r="B26567">
        <v>3602</v>
      </c>
    </row>
    <row r="26568" spans="1:2">
      <c r="A26568">
        <v>4168</v>
      </c>
      <c r="B26568">
        <v>3602</v>
      </c>
    </row>
    <row r="26569" spans="1:2">
      <c r="A26569">
        <v>4168</v>
      </c>
      <c r="B26569">
        <v>3602</v>
      </c>
    </row>
    <row r="26570" spans="1:2">
      <c r="A26570">
        <v>4168</v>
      </c>
      <c r="B26570">
        <v>3602</v>
      </c>
    </row>
    <row r="26571" spans="1:2">
      <c r="A26571">
        <v>4168</v>
      </c>
      <c r="B26571">
        <v>3602</v>
      </c>
    </row>
    <row r="26572" spans="1:2">
      <c r="A26572">
        <v>4168</v>
      </c>
      <c r="B26572">
        <v>3602</v>
      </c>
    </row>
    <row r="26573" spans="1:2">
      <c r="A26573">
        <v>4168</v>
      </c>
      <c r="B26573">
        <v>3602</v>
      </c>
    </row>
    <row r="26574" spans="1:2">
      <c r="A26574">
        <v>4168</v>
      </c>
      <c r="B26574">
        <v>3602</v>
      </c>
    </row>
    <row r="26575" spans="1:2">
      <c r="A26575">
        <v>4168</v>
      </c>
      <c r="B26575">
        <v>3602</v>
      </c>
    </row>
    <row r="26576" spans="1:2">
      <c r="A26576">
        <v>4168</v>
      </c>
      <c r="B26576">
        <v>3602</v>
      </c>
    </row>
    <row r="26577" spans="1:2">
      <c r="A26577">
        <v>4168</v>
      </c>
      <c r="B26577">
        <v>3602</v>
      </c>
    </row>
    <row r="26578" spans="1:2">
      <c r="A26578">
        <v>4168</v>
      </c>
      <c r="B26578">
        <v>3602</v>
      </c>
    </row>
    <row r="26579" spans="1:2">
      <c r="A26579">
        <v>4168</v>
      </c>
      <c r="B26579">
        <v>3602</v>
      </c>
    </row>
    <row r="26580" spans="1:2">
      <c r="A26580">
        <v>4168</v>
      </c>
      <c r="B26580">
        <v>3601</v>
      </c>
    </row>
    <row r="26581" spans="1:2">
      <c r="A26581">
        <v>4168</v>
      </c>
      <c r="B26581">
        <v>3601</v>
      </c>
    </row>
    <row r="26582" spans="1:2">
      <c r="A26582">
        <v>4168</v>
      </c>
      <c r="B26582">
        <v>3601</v>
      </c>
    </row>
    <row r="26583" spans="1:2">
      <c r="A26583">
        <v>4168</v>
      </c>
      <c r="B26583">
        <v>3601</v>
      </c>
    </row>
    <row r="26584" spans="1:2">
      <c r="A26584">
        <v>4167</v>
      </c>
      <c r="B26584">
        <v>3601</v>
      </c>
    </row>
    <row r="26585" spans="1:2">
      <c r="A26585">
        <v>4167</v>
      </c>
      <c r="B26585">
        <v>3601</v>
      </c>
    </row>
    <row r="26586" spans="1:2">
      <c r="A26586">
        <v>4167</v>
      </c>
      <c r="B26586">
        <v>3601</v>
      </c>
    </row>
    <row r="26587" spans="1:2">
      <c r="A26587">
        <v>4167</v>
      </c>
      <c r="B26587">
        <v>3601</v>
      </c>
    </row>
    <row r="26588" spans="1:2">
      <c r="A26588">
        <v>4167</v>
      </c>
      <c r="B26588">
        <v>3601</v>
      </c>
    </row>
    <row r="26589" spans="1:2">
      <c r="A26589">
        <v>4167</v>
      </c>
      <c r="B26589">
        <v>3601</v>
      </c>
    </row>
    <row r="26590" spans="1:2">
      <c r="A26590">
        <v>4167</v>
      </c>
      <c r="B26590">
        <v>3601</v>
      </c>
    </row>
    <row r="26591" spans="1:2">
      <c r="A26591">
        <v>4167</v>
      </c>
      <c r="B26591">
        <v>3601</v>
      </c>
    </row>
    <row r="26592" spans="1:2">
      <c r="A26592">
        <v>4167</v>
      </c>
      <c r="B26592">
        <v>3601</v>
      </c>
    </row>
    <row r="26593" spans="1:2">
      <c r="A26593">
        <v>4167</v>
      </c>
      <c r="B26593">
        <v>3601</v>
      </c>
    </row>
    <row r="26594" spans="1:2">
      <c r="A26594">
        <v>4167</v>
      </c>
      <c r="B26594">
        <v>3601</v>
      </c>
    </row>
    <row r="26595" spans="1:2">
      <c r="A26595">
        <v>4167</v>
      </c>
      <c r="B26595">
        <v>3601</v>
      </c>
    </row>
    <row r="26596" spans="1:2">
      <c r="A26596">
        <v>4167</v>
      </c>
      <c r="B26596">
        <v>3601</v>
      </c>
    </row>
    <row r="26597" spans="1:2">
      <c r="A26597">
        <v>4167</v>
      </c>
      <c r="B26597">
        <v>3601</v>
      </c>
    </row>
    <row r="26598" spans="1:2">
      <c r="A26598">
        <v>4167</v>
      </c>
      <c r="B26598">
        <v>3601</v>
      </c>
    </row>
    <row r="26599" spans="1:2">
      <c r="A26599">
        <v>4167</v>
      </c>
      <c r="B26599">
        <v>3601</v>
      </c>
    </row>
    <row r="26600" spans="1:2">
      <c r="A26600">
        <v>4167</v>
      </c>
      <c r="B26600">
        <v>3601</v>
      </c>
    </row>
    <row r="26601" spans="1:2">
      <c r="A26601">
        <v>4167</v>
      </c>
      <c r="B26601">
        <v>3601</v>
      </c>
    </row>
    <row r="26602" spans="1:2">
      <c r="A26602">
        <v>4167</v>
      </c>
      <c r="B26602">
        <v>3601</v>
      </c>
    </row>
    <row r="26603" spans="1:2">
      <c r="A26603">
        <v>4167</v>
      </c>
      <c r="B26603">
        <v>3601</v>
      </c>
    </row>
    <row r="26604" spans="1:2">
      <c r="A26604">
        <v>4167</v>
      </c>
      <c r="B26604">
        <v>3601</v>
      </c>
    </row>
    <row r="26605" spans="1:2">
      <c r="A26605">
        <v>4167</v>
      </c>
      <c r="B26605">
        <v>3601</v>
      </c>
    </row>
    <row r="26606" spans="1:2">
      <c r="A26606">
        <v>4167</v>
      </c>
      <c r="B26606">
        <v>3601</v>
      </c>
    </row>
    <row r="26607" spans="1:2">
      <c r="A26607">
        <v>4167</v>
      </c>
      <c r="B26607">
        <v>3600</v>
      </c>
    </row>
    <row r="26608" spans="1:2">
      <c r="A26608">
        <v>4167</v>
      </c>
      <c r="B26608">
        <v>3600</v>
      </c>
    </row>
    <row r="26609" spans="1:2">
      <c r="A26609">
        <v>4167</v>
      </c>
      <c r="B26609">
        <v>3600</v>
      </c>
    </row>
    <row r="26610" spans="1:2">
      <c r="A26610">
        <v>4167</v>
      </c>
      <c r="B26610">
        <v>3600</v>
      </c>
    </row>
    <row r="26611" spans="1:2">
      <c r="A26611">
        <v>4166</v>
      </c>
      <c r="B26611">
        <v>3600</v>
      </c>
    </row>
    <row r="26612" spans="1:2">
      <c r="A26612">
        <v>4166</v>
      </c>
      <c r="B26612">
        <v>3600</v>
      </c>
    </row>
    <row r="26613" spans="1:2">
      <c r="A26613">
        <v>4166</v>
      </c>
      <c r="B26613">
        <v>3600</v>
      </c>
    </row>
    <row r="26614" spans="1:2">
      <c r="A26614">
        <v>4166</v>
      </c>
      <c r="B26614">
        <v>3600</v>
      </c>
    </row>
    <row r="26615" spans="1:2">
      <c r="A26615">
        <v>4166</v>
      </c>
      <c r="B26615">
        <v>3600</v>
      </c>
    </row>
    <row r="26616" spans="1:2">
      <c r="A26616">
        <v>4166</v>
      </c>
      <c r="B26616">
        <v>3600</v>
      </c>
    </row>
    <row r="26617" spans="1:2">
      <c r="A26617">
        <v>4166</v>
      </c>
      <c r="B26617">
        <v>3600</v>
      </c>
    </row>
    <row r="26618" spans="1:2">
      <c r="A26618">
        <v>4166</v>
      </c>
      <c r="B26618">
        <v>3600</v>
      </c>
    </row>
    <row r="26619" spans="1:2">
      <c r="A26619">
        <v>4166</v>
      </c>
      <c r="B26619">
        <v>3600</v>
      </c>
    </row>
    <row r="26620" spans="1:2">
      <c r="A26620">
        <v>4166</v>
      </c>
      <c r="B26620">
        <v>3600</v>
      </c>
    </row>
    <row r="26621" spans="1:2">
      <c r="A26621">
        <v>4166</v>
      </c>
      <c r="B26621">
        <v>3600</v>
      </c>
    </row>
    <row r="26622" spans="1:2">
      <c r="A26622">
        <v>4166</v>
      </c>
      <c r="B26622">
        <v>3600</v>
      </c>
    </row>
    <row r="26623" spans="1:2">
      <c r="A26623">
        <v>4166</v>
      </c>
      <c r="B26623">
        <v>3600</v>
      </c>
    </row>
    <row r="26624" spans="1:2">
      <c r="A26624">
        <v>4166</v>
      </c>
      <c r="B26624">
        <v>3600</v>
      </c>
    </row>
    <row r="26625" spans="1:2">
      <c r="A26625">
        <v>4166</v>
      </c>
      <c r="B26625">
        <v>3600</v>
      </c>
    </row>
    <row r="26626" spans="1:2">
      <c r="A26626">
        <v>4166</v>
      </c>
      <c r="B26626">
        <v>3600</v>
      </c>
    </row>
    <row r="26627" spans="1:2">
      <c r="A26627">
        <v>4166</v>
      </c>
      <c r="B26627">
        <v>3600</v>
      </c>
    </row>
    <row r="26628" spans="1:2">
      <c r="A26628">
        <v>4166</v>
      </c>
      <c r="B26628">
        <v>3600</v>
      </c>
    </row>
    <row r="26629" spans="1:2">
      <c r="A26629">
        <v>4166</v>
      </c>
      <c r="B26629">
        <v>3600</v>
      </c>
    </row>
    <row r="26630" spans="1:2">
      <c r="A26630">
        <v>4166</v>
      </c>
      <c r="B26630">
        <v>3600</v>
      </c>
    </row>
    <row r="26631" spans="1:2">
      <c r="A26631">
        <v>4166</v>
      </c>
      <c r="B26631">
        <v>3600</v>
      </c>
    </row>
    <row r="26632" spans="1:2">
      <c r="A26632">
        <v>4166</v>
      </c>
      <c r="B26632">
        <v>3600</v>
      </c>
    </row>
    <row r="26633" spans="1:2">
      <c r="A26633">
        <v>4166</v>
      </c>
      <c r="B26633">
        <v>3600</v>
      </c>
    </row>
    <row r="26634" spans="1:2">
      <c r="A26634">
        <v>4166</v>
      </c>
      <c r="B26634">
        <v>3600</v>
      </c>
    </row>
    <row r="26635" spans="1:2">
      <c r="A26635">
        <v>4166</v>
      </c>
      <c r="B26635">
        <v>3600</v>
      </c>
    </row>
    <row r="26636" spans="1:2">
      <c r="A26636">
        <v>4166</v>
      </c>
      <c r="B26636">
        <v>3599</v>
      </c>
    </row>
    <row r="26637" spans="1:2">
      <c r="A26637">
        <v>4165</v>
      </c>
      <c r="B26637">
        <v>3599</v>
      </c>
    </row>
    <row r="26638" spans="1:2">
      <c r="A26638">
        <v>4165</v>
      </c>
      <c r="B26638">
        <v>3599</v>
      </c>
    </row>
    <row r="26639" spans="1:2">
      <c r="A26639">
        <v>4165</v>
      </c>
      <c r="B26639">
        <v>3599</v>
      </c>
    </row>
    <row r="26640" spans="1:2">
      <c r="A26640">
        <v>4165</v>
      </c>
      <c r="B26640">
        <v>3599</v>
      </c>
    </row>
    <row r="26641" spans="1:2">
      <c r="A26641">
        <v>4165</v>
      </c>
      <c r="B26641">
        <v>3599</v>
      </c>
    </row>
    <row r="26642" spans="1:2">
      <c r="A26642">
        <v>4165</v>
      </c>
      <c r="B26642">
        <v>3599</v>
      </c>
    </row>
    <row r="26643" spans="1:2">
      <c r="A26643">
        <v>4165</v>
      </c>
      <c r="B26643">
        <v>3599</v>
      </c>
    </row>
    <row r="26644" spans="1:2">
      <c r="A26644">
        <v>4165</v>
      </c>
      <c r="B26644">
        <v>3599</v>
      </c>
    </row>
    <row r="26645" spans="1:2">
      <c r="A26645">
        <v>4165</v>
      </c>
      <c r="B26645">
        <v>3599</v>
      </c>
    </row>
    <row r="26646" spans="1:2">
      <c r="A26646">
        <v>4165</v>
      </c>
      <c r="B26646">
        <v>3599</v>
      </c>
    </row>
    <row r="26647" spans="1:2">
      <c r="A26647">
        <v>4165</v>
      </c>
      <c r="B26647">
        <v>3599</v>
      </c>
    </row>
    <row r="26648" spans="1:2">
      <c r="A26648">
        <v>4165</v>
      </c>
      <c r="B26648">
        <v>3599</v>
      </c>
    </row>
    <row r="26649" spans="1:2">
      <c r="A26649">
        <v>4165</v>
      </c>
      <c r="B26649">
        <v>3599</v>
      </c>
    </row>
    <row r="26650" spans="1:2">
      <c r="A26650">
        <v>4165</v>
      </c>
      <c r="B26650">
        <v>3599</v>
      </c>
    </row>
    <row r="26651" spans="1:2">
      <c r="A26651">
        <v>4165</v>
      </c>
      <c r="B26651">
        <v>3599</v>
      </c>
    </row>
    <row r="26652" spans="1:2">
      <c r="A26652">
        <v>4165</v>
      </c>
      <c r="B26652">
        <v>3599</v>
      </c>
    </row>
    <row r="26653" spans="1:2">
      <c r="A26653">
        <v>4165</v>
      </c>
      <c r="B26653">
        <v>3599</v>
      </c>
    </row>
    <row r="26654" spans="1:2">
      <c r="A26654">
        <v>4165</v>
      </c>
      <c r="B26654">
        <v>3599</v>
      </c>
    </row>
    <row r="26655" spans="1:2">
      <c r="A26655">
        <v>4165</v>
      </c>
      <c r="B26655">
        <v>3599</v>
      </c>
    </row>
    <row r="26656" spans="1:2">
      <c r="A26656">
        <v>4165</v>
      </c>
      <c r="B26656">
        <v>3599</v>
      </c>
    </row>
    <row r="26657" spans="1:2">
      <c r="A26657">
        <v>4165</v>
      </c>
      <c r="B26657">
        <v>3599</v>
      </c>
    </row>
    <row r="26658" spans="1:2">
      <c r="A26658">
        <v>4165</v>
      </c>
      <c r="B26658">
        <v>3599</v>
      </c>
    </row>
    <row r="26659" spans="1:2">
      <c r="A26659">
        <v>4165</v>
      </c>
      <c r="B26659">
        <v>3599</v>
      </c>
    </row>
    <row r="26660" spans="1:2">
      <c r="A26660">
        <v>4165</v>
      </c>
      <c r="B26660">
        <v>3599</v>
      </c>
    </row>
    <row r="26661" spans="1:2">
      <c r="A26661">
        <v>4165</v>
      </c>
      <c r="B26661">
        <v>3599</v>
      </c>
    </row>
    <row r="26662" spans="1:2">
      <c r="A26662">
        <v>4165</v>
      </c>
      <c r="B26662">
        <v>3599</v>
      </c>
    </row>
    <row r="26663" spans="1:2">
      <c r="A26663">
        <v>4165</v>
      </c>
      <c r="B26663">
        <v>3599</v>
      </c>
    </row>
    <row r="26664" spans="1:2">
      <c r="A26664">
        <v>4165</v>
      </c>
      <c r="B26664">
        <v>3599</v>
      </c>
    </row>
    <row r="26665" spans="1:2">
      <c r="A26665">
        <v>4165</v>
      </c>
      <c r="B26665">
        <v>3599</v>
      </c>
    </row>
    <row r="26666" spans="1:2">
      <c r="A26666">
        <v>4165</v>
      </c>
      <c r="B26666">
        <v>3599</v>
      </c>
    </row>
    <row r="26667" spans="1:2">
      <c r="A26667">
        <v>4165</v>
      </c>
      <c r="B26667">
        <v>3599</v>
      </c>
    </row>
    <row r="26668" spans="1:2">
      <c r="A26668">
        <v>4165</v>
      </c>
      <c r="B26668">
        <v>3599</v>
      </c>
    </row>
    <row r="26669" spans="1:2">
      <c r="A26669">
        <v>4165</v>
      </c>
      <c r="B26669">
        <v>3599</v>
      </c>
    </row>
    <row r="26670" spans="1:2">
      <c r="A26670">
        <v>4165</v>
      </c>
      <c r="B26670">
        <v>3599</v>
      </c>
    </row>
    <row r="26671" spans="1:2">
      <c r="A26671">
        <v>4165</v>
      </c>
      <c r="B26671">
        <v>3599</v>
      </c>
    </row>
    <row r="26672" spans="1:2">
      <c r="A26672">
        <v>4165</v>
      </c>
      <c r="B26672">
        <v>3599</v>
      </c>
    </row>
    <row r="26673" spans="1:2">
      <c r="A26673">
        <v>4165</v>
      </c>
      <c r="B26673">
        <v>3599</v>
      </c>
    </row>
    <row r="26674" spans="1:2">
      <c r="A26674">
        <v>4164</v>
      </c>
      <c r="B26674">
        <v>3599</v>
      </c>
    </row>
    <row r="26675" spans="1:2">
      <c r="A26675">
        <v>4164</v>
      </c>
      <c r="B26675">
        <v>3599</v>
      </c>
    </row>
    <row r="26676" spans="1:2">
      <c r="A26676">
        <v>4164</v>
      </c>
      <c r="B26676">
        <v>3599</v>
      </c>
    </row>
    <row r="26677" spans="1:2">
      <c r="A26677">
        <v>4164</v>
      </c>
      <c r="B26677">
        <v>3598</v>
      </c>
    </row>
    <row r="26678" spans="1:2">
      <c r="A26678">
        <v>4164</v>
      </c>
      <c r="B26678">
        <v>3598</v>
      </c>
    </row>
    <row r="26679" spans="1:2">
      <c r="A26679">
        <v>4164</v>
      </c>
      <c r="B26679">
        <v>3598</v>
      </c>
    </row>
    <row r="26680" spans="1:2">
      <c r="A26680">
        <v>4164</v>
      </c>
      <c r="B26680">
        <v>3598</v>
      </c>
    </row>
    <row r="26681" spans="1:2">
      <c r="A26681">
        <v>4164</v>
      </c>
      <c r="B26681">
        <v>3598</v>
      </c>
    </row>
    <row r="26682" spans="1:2">
      <c r="A26682">
        <v>4164</v>
      </c>
      <c r="B26682">
        <v>3598</v>
      </c>
    </row>
    <row r="26683" spans="1:2">
      <c r="A26683">
        <v>4164</v>
      </c>
      <c r="B26683">
        <v>3598</v>
      </c>
    </row>
    <row r="26684" spans="1:2">
      <c r="A26684">
        <v>4164</v>
      </c>
      <c r="B26684">
        <v>3598</v>
      </c>
    </row>
    <row r="26685" spans="1:2">
      <c r="A26685">
        <v>4164</v>
      </c>
      <c r="B26685">
        <v>3598</v>
      </c>
    </row>
    <row r="26686" spans="1:2">
      <c r="A26686">
        <v>4164</v>
      </c>
      <c r="B26686">
        <v>3598</v>
      </c>
    </row>
    <row r="26687" spans="1:2">
      <c r="A26687">
        <v>4164</v>
      </c>
      <c r="B26687">
        <v>3598</v>
      </c>
    </row>
    <row r="26688" spans="1:2">
      <c r="A26688">
        <v>4164</v>
      </c>
      <c r="B26688">
        <v>3598</v>
      </c>
    </row>
    <row r="26689" spans="1:2">
      <c r="A26689">
        <v>4164</v>
      </c>
      <c r="B26689">
        <v>3598</v>
      </c>
    </row>
    <row r="26690" spans="1:2">
      <c r="A26690">
        <v>4164</v>
      </c>
      <c r="B26690">
        <v>3598</v>
      </c>
    </row>
    <row r="26691" spans="1:2">
      <c r="A26691">
        <v>4164</v>
      </c>
      <c r="B26691">
        <v>3598</v>
      </c>
    </row>
    <row r="26692" spans="1:2">
      <c r="A26692">
        <v>4164</v>
      </c>
      <c r="B26692">
        <v>3598</v>
      </c>
    </row>
    <row r="26693" spans="1:2">
      <c r="A26693">
        <v>4164</v>
      </c>
      <c r="B26693">
        <v>3598</v>
      </c>
    </row>
    <row r="26694" spans="1:2">
      <c r="A26694">
        <v>4164</v>
      </c>
      <c r="B26694">
        <v>3598</v>
      </c>
    </row>
    <row r="26695" spans="1:2">
      <c r="A26695">
        <v>4164</v>
      </c>
      <c r="B26695">
        <v>3598</v>
      </c>
    </row>
    <row r="26696" spans="1:2">
      <c r="A26696">
        <v>4164</v>
      </c>
      <c r="B26696">
        <v>3597</v>
      </c>
    </row>
    <row r="26697" spans="1:2">
      <c r="A26697">
        <v>4164</v>
      </c>
      <c r="B26697">
        <v>3597</v>
      </c>
    </row>
    <row r="26698" spans="1:2">
      <c r="A26698">
        <v>4164</v>
      </c>
      <c r="B26698">
        <v>3597</v>
      </c>
    </row>
    <row r="26699" spans="1:2">
      <c r="A26699">
        <v>4164</v>
      </c>
      <c r="B26699">
        <v>3597</v>
      </c>
    </row>
    <row r="26700" spans="1:2">
      <c r="A26700">
        <v>4164</v>
      </c>
      <c r="B26700">
        <v>3597</v>
      </c>
    </row>
    <row r="26701" spans="1:2">
      <c r="A26701">
        <v>4164</v>
      </c>
      <c r="B26701">
        <v>3597</v>
      </c>
    </row>
    <row r="26702" spans="1:2">
      <c r="A26702">
        <v>4164</v>
      </c>
      <c r="B26702">
        <v>3597</v>
      </c>
    </row>
    <row r="26703" spans="1:2">
      <c r="A26703">
        <v>4164</v>
      </c>
      <c r="B26703">
        <v>3597</v>
      </c>
    </row>
    <row r="26704" spans="1:2">
      <c r="A26704">
        <v>4164</v>
      </c>
      <c r="B26704">
        <v>3597</v>
      </c>
    </row>
    <row r="26705" spans="1:2">
      <c r="A26705">
        <v>4164</v>
      </c>
      <c r="B26705">
        <v>3597</v>
      </c>
    </row>
    <row r="26706" spans="1:2">
      <c r="A26706">
        <v>4164</v>
      </c>
      <c r="B26706">
        <v>3597</v>
      </c>
    </row>
    <row r="26707" spans="1:2">
      <c r="A26707">
        <v>4164</v>
      </c>
      <c r="B26707">
        <v>3597</v>
      </c>
    </row>
    <row r="26708" spans="1:2">
      <c r="A26708">
        <v>4163</v>
      </c>
      <c r="B26708">
        <v>3597</v>
      </c>
    </row>
    <row r="26709" spans="1:2">
      <c r="A26709">
        <v>4163</v>
      </c>
      <c r="B26709">
        <v>3597</v>
      </c>
    </row>
    <row r="26710" spans="1:2">
      <c r="A26710">
        <v>4163</v>
      </c>
      <c r="B26710">
        <v>3597</v>
      </c>
    </row>
    <row r="26711" spans="1:2">
      <c r="A26711">
        <v>4163</v>
      </c>
      <c r="B26711">
        <v>3597</v>
      </c>
    </row>
    <row r="26712" spans="1:2">
      <c r="A26712">
        <v>4163</v>
      </c>
      <c r="B26712">
        <v>3597</v>
      </c>
    </row>
    <row r="26713" spans="1:2">
      <c r="A26713">
        <v>4163</v>
      </c>
      <c r="B26713">
        <v>3597</v>
      </c>
    </row>
    <row r="26714" spans="1:2">
      <c r="A26714">
        <v>4163</v>
      </c>
      <c r="B26714">
        <v>3597</v>
      </c>
    </row>
    <row r="26715" spans="1:2">
      <c r="A26715">
        <v>4163</v>
      </c>
      <c r="B26715">
        <v>3597</v>
      </c>
    </row>
    <row r="26716" spans="1:2">
      <c r="A26716">
        <v>4163</v>
      </c>
      <c r="B26716">
        <v>3597</v>
      </c>
    </row>
    <row r="26717" spans="1:2">
      <c r="A26717">
        <v>4163</v>
      </c>
      <c r="B26717">
        <v>3597</v>
      </c>
    </row>
    <row r="26718" spans="1:2">
      <c r="A26718">
        <v>4163</v>
      </c>
      <c r="B26718">
        <v>3597</v>
      </c>
    </row>
    <row r="26719" spans="1:2">
      <c r="A26719">
        <v>4163</v>
      </c>
      <c r="B26719">
        <v>3597</v>
      </c>
    </row>
    <row r="26720" spans="1:2">
      <c r="A26720">
        <v>4163</v>
      </c>
      <c r="B26720">
        <v>3597</v>
      </c>
    </row>
    <row r="26721" spans="1:2">
      <c r="A26721">
        <v>4163</v>
      </c>
      <c r="B26721">
        <v>3597</v>
      </c>
    </row>
    <row r="26722" spans="1:2">
      <c r="A26722">
        <v>4163</v>
      </c>
      <c r="B26722">
        <v>3597</v>
      </c>
    </row>
    <row r="26723" spans="1:2">
      <c r="A26723">
        <v>4163</v>
      </c>
      <c r="B26723">
        <v>3597</v>
      </c>
    </row>
    <row r="26724" spans="1:2">
      <c r="A26724">
        <v>4163</v>
      </c>
      <c r="B26724">
        <v>3597</v>
      </c>
    </row>
    <row r="26725" spans="1:2">
      <c r="A26725">
        <v>4163</v>
      </c>
      <c r="B26725">
        <v>3597</v>
      </c>
    </row>
    <row r="26726" spans="1:2">
      <c r="A26726">
        <v>4163</v>
      </c>
      <c r="B26726">
        <v>3597</v>
      </c>
    </row>
    <row r="26727" spans="1:2">
      <c r="A26727">
        <v>4163</v>
      </c>
      <c r="B26727">
        <v>3597</v>
      </c>
    </row>
    <row r="26728" spans="1:2">
      <c r="A26728">
        <v>4163</v>
      </c>
      <c r="B26728">
        <v>3597</v>
      </c>
    </row>
    <row r="26729" spans="1:2">
      <c r="A26729">
        <v>4163</v>
      </c>
      <c r="B26729">
        <v>3597</v>
      </c>
    </row>
    <row r="26730" spans="1:2">
      <c r="A26730">
        <v>4163</v>
      </c>
      <c r="B26730">
        <v>3597</v>
      </c>
    </row>
    <row r="26731" spans="1:2">
      <c r="A26731">
        <v>4162</v>
      </c>
      <c r="B26731">
        <v>3597</v>
      </c>
    </row>
    <row r="26732" spans="1:2">
      <c r="A26732">
        <v>4162</v>
      </c>
      <c r="B26732">
        <v>3597</v>
      </c>
    </row>
    <row r="26733" spans="1:2">
      <c r="A26733">
        <v>4162</v>
      </c>
      <c r="B26733">
        <v>3596</v>
      </c>
    </row>
    <row r="26734" spans="1:2">
      <c r="A26734">
        <v>4162</v>
      </c>
      <c r="B26734">
        <v>3596</v>
      </c>
    </row>
    <row r="26735" spans="1:2">
      <c r="A26735">
        <v>4162</v>
      </c>
      <c r="B26735">
        <v>3596</v>
      </c>
    </row>
    <row r="26736" spans="1:2">
      <c r="A26736">
        <v>4162</v>
      </c>
      <c r="B26736">
        <v>3596</v>
      </c>
    </row>
    <row r="26737" spans="1:2">
      <c r="A26737">
        <v>4162</v>
      </c>
      <c r="B26737">
        <v>3596</v>
      </c>
    </row>
    <row r="26738" spans="1:2">
      <c r="A26738">
        <v>4162</v>
      </c>
      <c r="B26738">
        <v>3596</v>
      </c>
    </row>
    <row r="26739" spans="1:2">
      <c r="A26739">
        <v>4162</v>
      </c>
      <c r="B26739">
        <v>3596</v>
      </c>
    </row>
    <row r="26740" spans="1:2">
      <c r="A26740">
        <v>4162</v>
      </c>
      <c r="B26740">
        <v>3596</v>
      </c>
    </row>
    <row r="26741" spans="1:2">
      <c r="A26741">
        <v>4162</v>
      </c>
      <c r="B26741">
        <v>3596</v>
      </c>
    </row>
    <row r="26742" spans="1:2">
      <c r="A26742">
        <v>4162</v>
      </c>
      <c r="B26742">
        <v>3596</v>
      </c>
    </row>
    <row r="26743" spans="1:2">
      <c r="A26743">
        <v>4162</v>
      </c>
      <c r="B26743">
        <v>3596</v>
      </c>
    </row>
    <row r="26744" spans="1:2">
      <c r="A26744">
        <v>4162</v>
      </c>
      <c r="B26744">
        <v>3596</v>
      </c>
    </row>
    <row r="26745" spans="1:2">
      <c r="A26745">
        <v>4162</v>
      </c>
      <c r="B26745">
        <v>3596</v>
      </c>
    </row>
    <row r="26746" spans="1:2">
      <c r="A26746">
        <v>4162</v>
      </c>
      <c r="B26746">
        <v>3596</v>
      </c>
    </row>
    <row r="26747" spans="1:2">
      <c r="A26747">
        <v>4162</v>
      </c>
      <c r="B26747">
        <v>3596</v>
      </c>
    </row>
    <row r="26748" spans="1:2">
      <c r="A26748">
        <v>4162</v>
      </c>
      <c r="B26748">
        <v>3596</v>
      </c>
    </row>
    <row r="26749" spans="1:2">
      <c r="A26749">
        <v>4162</v>
      </c>
      <c r="B26749">
        <v>3596</v>
      </c>
    </row>
    <row r="26750" spans="1:2">
      <c r="A26750">
        <v>4162</v>
      </c>
      <c r="B26750">
        <v>3596</v>
      </c>
    </row>
    <row r="26751" spans="1:2">
      <c r="A26751">
        <v>4162</v>
      </c>
      <c r="B26751">
        <v>3596</v>
      </c>
    </row>
    <row r="26752" spans="1:2">
      <c r="A26752">
        <v>4162</v>
      </c>
      <c r="B26752">
        <v>3596</v>
      </c>
    </row>
    <row r="26753" spans="1:2">
      <c r="A26753">
        <v>4162</v>
      </c>
      <c r="B26753">
        <v>3596</v>
      </c>
    </row>
    <row r="26754" spans="1:2">
      <c r="A26754">
        <v>4162</v>
      </c>
      <c r="B26754">
        <v>3596</v>
      </c>
    </row>
    <row r="26755" spans="1:2">
      <c r="A26755">
        <v>4162</v>
      </c>
      <c r="B26755">
        <v>3596</v>
      </c>
    </row>
    <row r="26756" spans="1:2">
      <c r="A26756">
        <v>4162</v>
      </c>
      <c r="B26756">
        <v>3596</v>
      </c>
    </row>
    <row r="26757" spans="1:2">
      <c r="A26757">
        <v>4162</v>
      </c>
      <c r="B26757">
        <v>3596</v>
      </c>
    </row>
    <row r="26758" spans="1:2">
      <c r="A26758">
        <v>4162</v>
      </c>
      <c r="B26758">
        <v>3596</v>
      </c>
    </row>
    <row r="26759" spans="1:2">
      <c r="A26759">
        <v>4162</v>
      </c>
      <c r="B26759">
        <v>3596</v>
      </c>
    </row>
    <row r="26760" spans="1:2">
      <c r="A26760">
        <v>4161</v>
      </c>
      <c r="B26760">
        <v>3596</v>
      </c>
    </row>
    <row r="26761" spans="1:2">
      <c r="A26761">
        <v>4161</v>
      </c>
      <c r="B26761">
        <v>3595</v>
      </c>
    </row>
    <row r="26762" spans="1:2">
      <c r="A26762">
        <v>4161</v>
      </c>
      <c r="B26762">
        <v>3595</v>
      </c>
    </row>
    <row r="26763" spans="1:2">
      <c r="A26763">
        <v>4161</v>
      </c>
      <c r="B26763">
        <v>3595</v>
      </c>
    </row>
    <row r="26764" spans="1:2">
      <c r="A26764">
        <v>4161</v>
      </c>
      <c r="B26764">
        <v>3595</v>
      </c>
    </row>
    <row r="26765" spans="1:2">
      <c r="A26765">
        <v>4161</v>
      </c>
      <c r="B26765">
        <v>3595</v>
      </c>
    </row>
    <row r="26766" spans="1:2">
      <c r="A26766">
        <v>4161</v>
      </c>
      <c r="B26766">
        <v>3595</v>
      </c>
    </row>
    <row r="26767" spans="1:2">
      <c r="A26767">
        <v>4161</v>
      </c>
      <c r="B26767">
        <v>3595</v>
      </c>
    </row>
    <row r="26768" spans="1:2">
      <c r="A26768">
        <v>4161</v>
      </c>
      <c r="B26768">
        <v>3595</v>
      </c>
    </row>
    <row r="26769" spans="1:2">
      <c r="A26769">
        <v>4161</v>
      </c>
      <c r="B26769">
        <v>3595</v>
      </c>
    </row>
    <row r="26770" spans="1:2">
      <c r="A26770">
        <v>4161</v>
      </c>
      <c r="B26770">
        <v>3595</v>
      </c>
    </row>
    <row r="26771" spans="1:2">
      <c r="A26771">
        <v>4161</v>
      </c>
      <c r="B26771">
        <v>3595</v>
      </c>
    </row>
    <row r="26772" spans="1:2">
      <c r="A26772">
        <v>4161</v>
      </c>
      <c r="B26772">
        <v>3595</v>
      </c>
    </row>
    <row r="26773" spans="1:2">
      <c r="A26773">
        <v>4161</v>
      </c>
      <c r="B26773">
        <v>3595</v>
      </c>
    </row>
    <row r="26774" spans="1:2">
      <c r="A26774">
        <v>4161</v>
      </c>
      <c r="B26774">
        <v>3595</v>
      </c>
    </row>
    <row r="26775" spans="1:2">
      <c r="A26775">
        <v>4161</v>
      </c>
      <c r="B26775">
        <v>3595</v>
      </c>
    </row>
    <row r="26776" spans="1:2">
      <c r="A26776">
        <v>4161</v>
      </c>
      <c r="B26776">
        <v>3595</v>
      </c>
    </row>
    <row r="26777" spans="1:2">
      <c r="A26777">
        <v>4161</v>
      </c>
      <c r="B26777">
        <v>3595</v>
      </c>
    </row>
    <row r="26778" spans="1:2">
      <c r="A26778">
        <v>4161</v>
      </c>
      <c r="B26778">
        <v>3595</v>
      </c>
    </row>
    <row r="26779" spans="1:2">
      <c r="A26779">
        <v>4161</v>
      </c>
      <c r="B26779">
        <v>3595</v>
      </c>
    </row>
    <row r="26780" spans="1:2">
      <c r="A26780">
        <v>4161</v>
      </c>
      <c r="B26780">
        <v>3595</v>
      </c>
    </row>
    <row r="26781" spans="1:2">
      <c r="A26781">
        <v>4161</v>
      </c>
      <c r="B26781">
        <v>3595</v>
      </c>
    </row>
    <row r="26782" spans="1:2">
      <c r="A26782">
        <v>4161</v>
      </c>
      <c r="B26782">
        <v>3595</v>
      </c>
    </row>
    <row r="26783" spans="1:2">
      <c r="A26783">
        <v>4161</v>
      </c>
      <c r="B26783">
        <v>3595</v>
      </c>
    </row>
    <row r="26784" spans="1:2">
      <c r="A26784">
        <v>4161</v>
      </c>
      <c r="B26784">
        <v>3595</v>
      </c>
    </row>
    <row r="26785" spans="1:2">
      <c r="A26785">
        <v>4161</v>
      </c>
      <c r="B26785">
        <v>3595</v>
      </c>
    </row>
    <row r="26786" spans="1:2">
      <c r="A26786">
        <v>4161</v>
      </c>
      <c r="B26786">
        <v>3595</v>
      </c>
    </row>
    <row r="26787" spans="1:2">
      <c r="A26787">
        <v>4161</v>
      </c>
      <c r="B26787">
        <v>3595</v>
      </c>
    </row>
    <row r="26788" spans="1:2">
      <c r="A26788">
        <v>4161</v>
      </c>
      <c r="B26788">
        <v>3595</v>
      </c>
    </row>
    <row r="26789" spans="1:2">
      <c r="A26789">
        <v>4161</v>
      </c>
      <c r="B26789">
        <v>3595</v>
      </c>
    </row>
    <row r="26790" spans="1:2">
      <c r="A26790">
        <v>4160</v>
      </c>
      <c r="B26790">
        <v>3595</v>
      </c>
    </row>
    <row r="26791" spans="1:2">
      <c r="A26791">
        <v>4160</v>
      </c>
      <c r="B26791">
        <v>3595</v>
      </c>
    </row>
    <row r="26792" spans="1:2">
      <c r="A26792">
        <v>4160</v>
      </c>
      <c r="B26792">
        <v>3595</v>
      </c>
    </row>
    <row r="26793" spans="1:2">
      <c r="A26793">
        <v>4160</v>
      </c>
      <c r="B26793">
        <v>3594</v>
      </c>
    </row>
    <row r="26794" spans="1:2">
      <c r="A26794">
        <v>4160</v>
      </c>
      <c r="B26794">
        <v>3594</v>
      </c>
    </row>
    <row r="26795" spans="1:2">
      <c r="A26795">
        <v>4160</v>
      </c>
      <c r="B26795">
        <v>3594</v>
      </c>
    </row>
    <row r="26796" spans="1:2">
      <c r="A26796">
        <v>4160</v>
      </c>
      <c r="B26796">
        <v>3594</v>
      </c>
    </row>
    <row r="26797" spans="1:2">
      <c r="A26797">
        <v>4160</v>
      </c>
      <c r="B26797">
        <v>3594</v>
      </c>
    </row>
    <row r="26798" spans="1:2">
      <c r="A26798">
        <v>4160</v>
      </c>
      <c r="B26798">
        <v>3594</v>
      </c>
    </row>
    <row r="26799" spans="1:2">
      <c r="A26799">
        <v>4160</v>
      </c>
      <c r="B26799">
        <v>3594</v>
      </c>
    </row>
    <row r="26800" spans="1:2">
      <c r="A26800">
        <v>4160</v>
      </c>
      <c r="B26800">
        <v>3594</v>
      </c>
    </row>
    <row r="26801" spans="1:2">
      <c r="A26801">
        <v>4160</v>
      </c>
      <c r="B26801">
        <v>3594</v>
      </c>
    </row>
    <row r="26802" spans="1:2">
      <c r="A26802">
        <v>4160</v>
      </c>
      <c r="B26802">
        <v>3594</v>
      </c>
    </row>
    <row r="26803" spans="1:2">
      <c r="A26803">
        <v>4160</v>
      </c>
      <c r="B26803">
        <v>3594</v>
      </c>
    </row>
    <row r="26804" spans="1:2">
      <c r="A26804">
        <v>4160</v>
      </c>
      <c r="B26804">
        <v>3594</v>
      </c>
    </row>
    <row r="26805" spans="1:2">
      <c r="A26805">
        <v>4160</v>
      </c>
      <c r="B26805">
        <v>3594</v>
      </c>
    </row>
    <row r="26806" spans="1:2">
      <c r="A26806">
        <v>4160</v>
      </c>
      <c r="B26806">
        <v>3594</v>
      </c>
    </row>
    <row r="26807" spans="1:2">
      <c r="A26807">
        <v>4160</v>
      </c>
      <c r="B26807">
        <v>3594</v>
      </c>
    </row>
    <row r="26808" spans="1:2">
      <c r="A26808">
        <v>4160</v>
      </c>
      <c r="B26808">
        <v>3594</v>
      </c>
    </row>
    <row r="26809" spans="1:2">
      <c r="A26809">
        <v>4160</v>
      </c>
      <c r="B26809">
        <v>3594</v>
      </c>
    </row>
    <row r="26810" spans="1:2">
      <c r="A26810">
        <v>4160</v>
      </c>
      <c r="B26810">
        <v>3594</v>
      </c>
    </row>
    <row r="26811" spans="1:2">
      <c r="A26811">
        <v>4160</v>
      </c>
      <c r="B26811">
        <v>3594</v>
      </c>
    </row>
    <row r="26812" spans="1:2">
      <c r="A26812">
        <v>4160</v>
      </c>
      <c r="B26812">
        <v>3594</v>
      </c>
    </row>
    <row r="26813" spans="1:2">
      <c r="A26813">
        <v>4160</v>
      </c>
      <c r="B26813">
        <v>3594</v>
      </c>
    </row>
    <row r="26814" spans="1:2">
      <c r="A26814">
        <v>4160</v>
      </c>
      <c r="B26814">
        <v>3594</v>
      </c>
    </row>
    <row r="26815" spans="1:2">
      <c r="A26815">
        <v>4160</v>
      </c>
      <c r="B26815">
        <v>3594</v>
      </c>
    </row>
    <row r="26816" spans="1:2">
      <c r="A26816">
        <v>4160</v>
      </c>
      <c r="B26816">
        <v>3594</v>
      </c>
    </row>
    <row r="26817" spans="1:2">
      <c r="A26817">
        <v>4160</v>
      </c>
      <c r="B26817">
        <v>3594</v>
      </c>
    </row>
    <row r="26818" spans="1:2">
      <c r="A26818">
        <v>4160</v>
      </c>
      <c r="B26818">
        <v>3594</v>
      </c>
    </row>
    <row r="26819" spans="1:2">
      <c r="A26819">
        <v>4160</v>
      </c>
      <c r="B26819">
        <v>3594</v>
      </c>
    </row>
    <row r="26820" spans="1:2">
      <c r="A26820">
        <v>4159</v>
      </c>
      <c r="B26820">
        <v>3594</v>
      </c>
    </row>
    <row r="26821" spans="1:2">
      <c r="A26821">
        <v>4159</v>
      </c>
      <c r="B26821">
        <v>3594</v>
      </c>
    </row>
    <row r="26822" spans="1:2">
      <c r="A26822">
        <v>4159</v>
      </c>
      <c r="B26822">
        <v>3594</v>
      </c>
    </row>
    <row r="26823" spans="1:2">
      <c r="A26823">
        <v>4159</v>
      </c>
      <c r="B26823">
        <v>3594</v>
      </c>
    </row>
    <row r="26824" spans="1:2">
      <c r="A26824">
        <v>4159</v>
      </c>
      <c r="B26824">
        <v>3594</v>
      </c>
    </row>
    <row r="26825" spans="1:2">
      <c r="A26825">
        <v>4159</v>
      </c>
      <c r="B26825">
        <v>3594</v>
      </c>
    </row>
    <row r="26826" spans="1:2">
      <c r="A26826">
        <v>4159</v>
      </c>
      <c r="B26826">
        <v>3594</v>
      </c>
    </row>
    <row r="26827" spans="1:2">
      <c r="A26827">
        <v>4159</v>
      </c>
      <c r="B26827">
        <v>3593</v>
      </c>
    </row>
    <row r="26828" spans="1:2">
      <c r="A26828">
        <v>4159</v>
      </c>
      <c r="B26828">
        <v>3593</v>
      </c>
    </row>
    <row r="26829" spans="1:2">
      <c r="A26829">
        <v>4159</v>
      </c>
      <c r="B26829">
        <v>3593</v>
      </c>
    </row>
    <row r="26830" spans="1:2">
      <c r="A26830">
        <v>4159</v>
      </c>
      <c r="B26830">
        <v>3593</v>
      </c>
    </row>
    <row r="26831" spans="1:2">
      <c r="A26831">
        <v>4159</v>
      </c>
      <c r="B26831">
        <v>3593</v>
      </c>
    </row>
    <row r="26832" spans="1:2">
      <c r="A26832">
        <v>4159</v>
      </c>
      <c r="B26832">
        <v>3593</v>
      </c>
    </row>
    <row r="26833" spans="1:2">
      <c r="A26833">
        <v>4159</v>
      </c>
      <c r="B26833">
        <v>3593</v>
      </c>
    </row>
    <row r="26834" spans="1:2">
      <c r="A26834">
        <v>4159</v>
      </c>
      <c r="B26834">
        <v>3593</v>
      </c>
    </row>
    <row r="26835" spans="1:2">
      <c r="A26835">
        <v>4159</v>
      </c>
      <c r="B26835">
        <v>3593</v>
      </c>
    </row>
    <row r="26836" spans="1:2">
      <c r="A26836">
        <v>4159</v>
      </c>
      <c r="B26836">
        <v>3593</v>
      </c>
    </row>
    <row r="26837" spans="1:2">
      <c r="A26837">
        <v>4159</v>
      </c>
      <c r="B26837">
        <v>3593</v>
      </c>
    </row>
    <row r="26838" spans="1:2">
      <c r="A26838">
        <v>4159</v>
      </c>
      <c r="B26838">
        <v>3593</v>
      </c>
    </row>
    <row r="26839" spans="1:2">
      <c r="A26839">
        <v>4159</v>
      </c>
      <c r="B26839">
        <v>3593</v>
      </c>
    </row>
    <row r="26840" spans="1:2">
      <c r="A26840">
        <v>4159</v>
      </c>
      <c r="B26840">
        <v>3593</v>
      </c>
    </row>
    <row r="26841" spans="1:2">
      <c r="A26841">
        <v>4159</v>
      </c>
      <c r="B26841">
        <v>3593</v>
      </c>
    </row>
    <row r="26842" spans="1:2">
      <c r="A26842">
        <v>4159</v>
      </c>
      <c r="B26842">
        <v>3593</v>
      </c>
    </row>
    <row r="26843" spans="1:2">
      <c r="A26843">
        <v>4159</v>
      </c>
      <c r="B26843">
        <v>3593</v>
      </c>
    </row>
    <row r="26844" spans="1:2">
      <c r="A26844">
        <v>4159</v>
      </c>
      <c r="B26844">
        <v>3593</v>
      </c>
    </row>
    <row r="26845" spans="1:2">
      <c r="A26845">
        <v>4159</v>
      </c>
      <c r="B26845">
        <v>3593</v>
      </c>
    </row>
    <row r="26846" spans="1:2">
      <c r="A26846">
        <v>4159</v>
      </c>
      <c r="B26846">
        <v>3593</v>
      </c>
    </row>
    <row r="26847" spans="1:2">
      <c r="A26847">
        <v>4158</v>
      </c>
      <c r="B26847">
        <v>3593</v>
      </c>
    </row>
    <row r="26848" spans="1:2">
      <c r="A26848">
        <v>4158</v>
      </c>
      <c r="B26848">
        <v>3593</v>
      </c>
    </row>
    <row r="26849" spans="1:2">
      <c r="A26849">
        <v>4158</v>
      </c>
      <c r="B26849">
        <v>3593</v>
      </c>
    </row>
    <row r="26850" spans="1:2">
      <c r="A26850">
        <v>4158</v>
      </c>
      <c r="B26850">
        <v>3593</v>
      </c>
    </row>
    <row r="26851" spans="1:2">
      <c r="A26851">
        <v>4158</v>
      </c>
      <c r="B26851">
        <v>3593</v>
      </c>
    </row>
    <row r="26852" spans="1:2">
      <c r="A26852">
        <v>4158</v>
      </c>
      <c r="B26852">
        <v>3593</v>
      </c>
    </row>
    <row r="26853" spans="1:2">
      <c r="A26853">
        <v>4158</v>
      </c>
      <c r="B26853">
        <v>3593</v>
      </c>
    </row>
    <row r="26854" spans="1:2">
      <c r="A26854">
        <v>4158</v>
      </c>
      <c r="B26854">
        <v>3593</v>
      </c>
    </row>
    <row r="26855" spans="1:2">
      <c r="A26855">
        <v>4158</v>
      </c>
      <c r="B26855">
        <v>3593</v>
      </c>
    </row>
    <row r="26856" spans="1:2">
      <c r="A26856">
        <v>4158</v>
      </c>
      <c r="B26856">
        <v>3593</v>
      </c>
    </row>
    <row r="26857" spans="1:2">
      <c r="A26857">
        <v>4158</v>
      </c>
      <c r="B26857">
        <v>3592</v>
      </c>
    </row>
    <row r="26858" spans="1:2">
      <c r="A26858">
        <v>4158</v>
      </c>
      <c r="B26858">
        <v>3592</v>
      </c>
    </row>
    <row r="26859" spans="1:2">
      <c r="A26859">
        <v>4158</v>
      </c>
      <c r="B26859">
        <v>3592</v>
      </c>
    </row>
    <row r="26860" spans="1:2">
      <c r="A26860">
        <v>4158</v>
      </c>
      <c r="B26860">
        <v>3592</v>
      </c>
    </row>
    <row r="26861" spans="1:2">
      <c r="A26861">
        <v>4158</v>
      </c>
      <c r="B26861">
        <v>3592</v>
      </c>
    </row>
    <row r="26862" spans="1:2">
      <c r="A26862">
        <v>4158</v>
      </c>
      <c r="B26862">
        <v>3592</v>
      </c>
    </row>
    <row r="26863" spans="1:2">
      <c r="A26863">
        <v>4158</v>
      </c>
      <c r="B26863">
        <v>3592</v>
      </c>
    </row>
    <row r="26864" spans="1:2">
      <c r="A26864">
        <v>4158</v>
      </c>
      <c r="B26864">
        <v>3592</v>
      </c>
    </row>
    <row r="26865" spans="1:2">
      <c r="A26865">
        <v>4158</v>
      </c>
      <c r="B26865">
        <v>3592</v>
      </c>
    </row>
    <row r="26866" spans="1:2">
      <c r="A26866">
        <v>4158</v>
      </c>
      <c r="B26866">
        <v>3592</v>
      </c>
    </row>
    <row r="26867" spans="1:2">
      <c r="A26867">
        <v>4158</v>
      </c>
      <c r="B26867">
        <v>3592</v>
      </c>
    </row>
    <row r="26868" spans="1:2">
      <c r="A26868">
        <v>4158</v>
      </c>
      <c r="B26868">
        <v>3592</v>
      </c>
    </row>
    <row r="26869" spans="1:2">
      <c r="A26869">
        <v>4158</v>
      </c>
      <c r="B26869">
        <v>3592</v>
      </c>
    </row>
    <row r="26870" spans="1:2">
      <c r="A26870">
        <v>4158</v>
      </c>
      <c r="B26870">
        <v>3592</v>
      </c>
    </row>
    <row r="26871" spans="1:2">
      <c r="A26871">
        <v>4158</v>
      </c>
      <c r="B26871">
        <v>3592</v>
      </c>
    </row>
    <row r="26872" spans="1:2">
      <c r="A26872">
        <v>4158</v>
      </c>
      <c r="B26872">
        <v>3592</v>
      </c>
    </row>
    <row r="26873" spans="1:2">
      <c r="A26873">
        <v>4158</v>
      </c>
      <c r="B26873">
        <v>3592</v>
      </c>
    </row>
    <row r="26874" spans="1:2">
      <c r="A26874">
        <v>4158</v>
      </c>
      <c r="B26874">
        <v>3592</v>
      </c>
    </row>
    <row r="26875" spans="1:2">
      <c r="A26875">
        <v>4158</v>
      </c>
      <c r="B26875">
        <v>3592</v>
      </c>
    </row>
    <row r="26876" spans="1:2">
      <c r="A26876">
        <v>4158</v>
      </c>
      <c r="B26876">
        <v>3592</v>
      </c>
    </row>
    <row r="26877" spans="1:2">
      <c r="A26877">
        <v>4158</v>
      </c>
      <c r="B26877">
        <v>3592</v>
      </c>
    </row>
    <row r="26878" spans="1:2">
      <c r="A26878">
        <v>4158</v>
      </c>
      <c r="B26878">
        <v>3592</v>
      </c>
    </row>
    <row r="26879" spans="1:2">
      <c r="A26879">
        <v>4158</v>
      </c>
      <c r="B26879">
        <v>3592</v>
      </c>
    </row>
    <row r="26880" spans="1:2">
      <c r="A26880">
        <v>4157</v>
      </c>
      <c r="B26880">
        <v>3592</v>
      </c>
    </row>
    <row r="26881" spans="1:2">
      <c r="A26881">
        <v>4157</v>
      </c>
      <c r="B26881">
        <v>3592</v>
      </c>
    </row>
    <row r="26882" spans="1:2">
      <c r="A26882">
        <v>4157</v>
      </c>
      <c r="B26882">
        <v>3592</v>
      </c>
    </row>
    <row r="26883" spans="1:2">
      <c r="A26883">
        <v>4157</v>
      </c>
      <c r="B26883">
        <v>3592</v>
      </c>
    </row>
    <row r="26884" spans="1:2">
      <c r="A26884">
        <v>4157</v>
      </c>
      <c r="B26884">
        <v>3592</v>
      </c>
    </row>
    <row r="26885" spans="1:2">
      <c r="A26885">
        <v>4157</v>
      </c>
      <c r="B26885">
        <v>3592</v>
      </c>
    </row>
    <row r="26886" spans="1:2">
      <c r="A26886">
        <v>4157</v>
      </c>
      <c r="B26886">
        <v>3592</v>
      </c>
    </row>
    <row r="26887" spans="1:2">
      <c r="A26887">
        <v>4157</v>
      </c>
      <c r="B26887">
        <v>3592</v>
      </c>
    </row>
    <row r="26888" spans="1:2">
      <c r="A26888">
        <v>4157</v>
      </c>
      <c r="B26888">
        <v>3592</v>
      </c>
    </row>
    <row r="26889" spans="1:2">
      <c r="A26889">
        <v>4157</v>
      </c>
      <c r="B26889">
        <v>3592</v>
      </c>
    </row>
    <row r="26890" spans="1:2">
      <c r="A26890">
        <v>4157</v>
      </c>
      <c r="B26890">
        <v>3592</v>
      </c>
    </row>
    <row r="26891" spans="1:2">
      <c r="A26891">
        <v>4157</v>
      </c>
      <c r="B26891">
        <v>3592</v>
      </c>
    </row>
    <row r="26892" spans="1:2">
      <c r="A26892">
        <v>4157</v>
      </c>
      <c r="B26892">
        <v>3592</v>
      </c>
    </row>
    <row r="26893" spans="1:2">
      <c r="A26893">
        <v>4157</v>
      </c>
      <c r="B26893">
        <v>3591</v>
      </c>
    </row>
    <row r="26894" spans="1:2">
      <c r="A26894">
        <v>4157</v>
      </c>
      <c r="B26894">
        <v>3591</v>
      </c>
    </row>
    <row r="26895" spans="1:2">
      <c r="A26895">
        <v>4157</v>
      </c>
      <c r="B26895">
        <v>3591</v>
      </c>
    </row>
    <row r="26896" spans="1:2">
      <c r="A26896">
        <v>4157</v>
      </c>
      <c r="B26896">
        <v>3591</v>
      </c>
    </row>
    <row r="26897" spans="1:2">
      <c r="A26897">
        <v>4157</v>
      </c>
      <c r="B26897">
        <v>3591</v>
      </c>
    </row>
    <row r="26898" spans="1:2">
      <c r="A26898">
        <v>4157</v>
      </c>
      <c r="B26898">
        <v>3591</v>
      </c>
    </row>
    <row r="26899" spans="1:2">
      <c r="A26899">
        <v>4157</v>
      </c>
      <c r="B26899">
        <v>3591</v>
      </c>
    </row>
    <row r="26900" spans="1:2">
      <c r="A26900">
        <v>4157</v>
      </c>
      <c r="B26900">
        <v>3591</v>
      </c>
    </row>
    <row r="26901" spans="1:2">
      <c r="A26901">
        <v>4157</v>
      </c>
      <c r="B26901">
        <v>3591</v>
      </c>
    </row>
    <row r="26902" spans="1:2">
      <c r="A26902">
        <v>4157</v>
      </c>
      <c r="B26902">
        <v>3591</v>
      </c>
    </row>
    <row r="26903" spans="1:2">
      <c r="A26903">
        <v>4157</v>
      </c>
      <c r="B26903">
        <v>3591</v>
      </c>
    </row>
    <row r="26904" spans="1:2">
      <c r="A26904">
        <v>4157</v>
      </c>
      <c r="B26904">
        <v>3591</v>
      </c>
    </row>
    <row r="26905" spans="1:2">
      <c r="A26905">
        <v>4157</v>
      </c>
      <c r="B26905">
        <v>3591</v>
      </c>
    </row>
    <row r="26906" spans="1:2">
      <c r="A26906">
        <v>4157</v>
      </c>
      <c r="B26906">
        <v>3591</v>
      </c>
    </row>
    <row r="26907" spans="1:2">
      <c r="A26907">
        <v>4157</v>
      </c>
      <c r="B26907">
        <v>3591</v>
      </c>
    </row>
    <row r="26908" spans="1:2">
      <c r="A26908">
        <v>4157</v>
      </c>
      <c r="B26908">
        <v>3591</v>
      </c>
    </row>
    <row r="26909" spans="1:2">
      <c r="A26909">
        <v>4157</v>
      </c>
      <c r="B26909">
        <v>3591</v>
      </c>
    </row>
    <row r="26910" spans="1:2">
      <c r="A26910">
        <v>4157</v>
      </c>
      <c r="B26910">
        <v>3591</v>
      </c>
    </row>
    <row r="26911" spans="1:2">
      <c r="A26911">
        <v>4156</v>
      </c>
      <c r="B26911">
        <v>3591</v>
      </c>
    </row>
    <row r="26912" spans="1:2">
      <c r="A26912">
        <v>4156</v>
      </c>
      <c r="B26912">
        <v>3591</v>
      </c>
    </row>
    <row r="26913" spans="1:2">
      <c r="A26913">
        <v>4156</v>
      </c>
      <c r="B26913">
        <v>3591</v>
      </c>
    </row>
    <row r="26914" spans="1:2">
      <c r="A26914">
        <v>4156</v>
      </c>
      <c r="B26914">
        <v>3591</v>
      </c>
    </row>
    <row r="26915" spans="1:2">
      <c r="A26915">
        <v>4156</v>
      </c>
      <c r="B26915">
        <v>3591</v>
      </c>
    </row>
    <row r="26916" spans="1:2">
      <c r="A26916">
        <v>4156</v>
      </c>
      <c r="B26916">
        <v>3591</v>
      </c>
    </row>
    <row r="26917" spans="1:2">
      <c r="A26917">
        <v>4156</v>
      </c>
      <c r="B26917">
        <v>3591</v>
      </c>
    </row>
    <row r="26918" spans="1:2">
      <c r="A26918">
        <v>4156</v>
      </c>
      <c r="B26918">
        <v>3591</v>
      </c>
    </row>
    <row r="26919" spans="1:2">
      <c r="A26919">
        <v>4156</v>
      </c>
      <c r="B26919">
        <v>3591</v>
      </c>
    </row>
    <row r="26920" spans="1:2">
      <c r="A26920">
        <v>4156</v>
      </c>
      <c r="B26920">
        <v>3591</v>
      </c>
    </row>
    <row r="26921" spans="1:2">
      <c r="A26921">
        <v>4156</v>
      </c>
      <c r="B26921">
        <v>3591</v>
      </c>
    </row>
    <row r="26922" spans="1:2">
      <c r="A26922">
        <v>4156</v>
      </c>
      <c r="B26922">
        <v>3591</v>
      </c>
    </row>
    <row r="26923" spans="1:2">
      <c r="A26923">
        <v>4156</v>
      </c>
      <c r="B26923">
        <v>3591</v>
      </c>
    </row>
    <row r="26924" spans="1:2">
      <c r="A26924">
        <v>4156</v>
      </c>
      <c r="B26924">
        <v>3591</v>
      </c>
    </row>
    <row r="26925" spans="1:2">
      <c r="A26925">
        <v>4156</v>
      </c>
      <c r="B26925">
        <v>3591</v>
      </c>
    </row>
    <row r="26926" spans="1:2">
      <c r="A26926">
        <v>4156</v>
      </c>
      <c r="B26926">
        <v>3591</v>
      </c>
    </row>
    <row r="26927" spans="1:2">
      <c r="A26927">
        <v>4156</v>
      </c>
      <c r="B26927">
        <v>3591</v>
      </c>
    </row>
    <row r="26928" spans="1:2">
      <c r="A26928">
        <v>4156</v>
      </c>
      <c r="B26928">
        <v>3590</v>
      </c>
    </row>
    <row r="26929" spans="1:2">
      <c r="A26929">
        <v>4156</v>
      </c>
      <c r="B26929">
        <v>3590</v>
      </c>
    </row>
    <row r="26930" spans="1:2">
      <c r="A26930">
        <v>4156</v>
      </c>
      <c r="B26930">
        <v>3590</v>
      </c>
    </row>
    <row r="26931" spans="1:2">
      <c r="A26931">
        <v>4156</v>
      </c>
      <c r="B26931">
        <v>3590</v>
      </c>
    </row>
    <row r="26932" spans="1:2">
      <c r="A26932">
        <v>4156</v>
      </c>
      <c r="B26932">
        <v>3590</v>
      </c>
    </row>
    <row r="26933" spans="1:2">
      <c r="A26933">
        <v>4156</v>
      </c>
      <c r="B26933">
        <v>3590</v>
      </c>
    </row>
    <row r="26934" spans="1:2">
      <c r="A26934">
        <v>4156</v>
      </c>
      <c r="B26934">
        <v>3590</v>
      </c>
    </row>
    <row r="26935" spans="1:2">
      <c r="A26935">
        <v>4156</v>
      </c>
      <c r="B26935">
        <v>3590</v>
      </c>
    </row>
    <row r="26936" spans="1:2">
      <c r="A26936">
        <v>4156</v>
      </c>
      <c r="B26936">
        <v>3590</v>
      </c>
    </row>
    <row r="26937" spans="1:2">
      <c r="A26937">
        <v>4156</v>
      </c>
      <c r="B26937">
        <v>3590</v>
      </c>
    </row>
    <row r="26938" spans="1:2">
      <c r="A26938">
        <v>4156</v>
      </c>
      <c r="B26938">
        <v>3590</v>
      </c>
    </row>
    <row r="26939" spans="1:2">
      <c r="A26939">
        <v>4155</v>
      </c>
      <c r="B26939">
        <v>3590</v>
      </c>
    </row>
    <row r="26940" spans="1:2">
      <c r="A26940">
        <v>4155</v>
      </c>
      <c r="B26940">
        <v>3590</v>
      </c>
    </row>
    <row r="26941" spans="1:2">
      <c r="A26941">
        <v>4155</v>
      </c>
      <c r="B26941">
        <v>3590</v>
      </c>
    </row>
    <row r="26942" spans="1:2">
      <c r="A26942">
        <v>4155</v>
      </c>
      <c r="B26942">
        <v>3590</v>
      </c>
    </row>
    <row r="26943" spans="1:2">
      <c r="A26943">
        <v>4155</v>
      </c>
      <c r="B26943">
        <v>3590</v>
      </c>
    </row>
    <row r="26944" spans="1:2">
      <c r="A26944">
        <v>4155</v>
      </c>
      <c r="B26944">
        <v>3590</v>
      </c>
    </row>
    <row r="26945" spans="1:2">
      <c r="A26945">
        <v>4155</v>
      </c>
      <c r="B26945">
        <v>3590</v>
      </c>
    </row>
    <row r="26946" spans="1:2">
      <c r="A26946">
        <v>4155</v>
      </c>
      <c r="B26946">
        <v>3590</v>
      </c>
    </row>
    <row r="26947" spans="1:2">
      <c r="A26947">
        <v>4155</v>
      </c>
      <c r="B26947">
        <v>3590</v>
      </c>
    </row>
    <row r="26948" spans="1:2">
      <c r="A26948">
        <v>4155</v>
      </c>
      <c r="B26948">
        <v>3590</v>
      </c>
    </row>
    <row r="26949" spans="1:2">
      <c r="A26949">
        <v>4155</v>
      </c>
      <c r="B26949">
        <v>3590</v>
      </c>
    </row>
    <row r="26950" spans="1:2">
      <c r="A26950">
        <v>4155</v>
      </c>
      <c r="B26950">
        <v>3590</v>
      </c>
    </row>
    <row r="26951" spans="1:2">
      <c r="A26951">
        <v>4155</v>
      </c>
      <c r="B26951">
        <v>3590</v>
      </c>
    </row>
    <row r="26952" spans="1:2">
      <c r="A26952">
        <v>4155</v>
      </c>
      <c r="B26952">
        <v>3589</v>
      </c>
    </row>
    <row r="26953" spans="1:2">
      <c r="A26953">
        <v>4155</v>
      </c>
      <c r="B26953">
        <v>3589</v>
      </c>
    </row>
    <row r="26954" spans="1:2">
      <c r="A26954">
        <v>4155</v>
      </c>
      <c r="B26954">
        <v>3589</v>
      </c>
    </row>
    <row r="26955" spans="1:2">
      <c r="A26955">
        <v>4155</v>
      </c>
      <c r="B26955">
        <v>3589</v>
      </c>
    </row>
    <row r="26956" spans="1:2">
      <c r="A26956">
        <v>4155</v>
      </c>
      <c r="B26956">
        <v>3589</v>
      </c>
    </row>
    <row r="26957" spans="1:2">
      <c r="A26957">
        <v>4155</v>
      </c>
      <c r="B26957">
        <v>3589</v>
      </c>
    </row>
    <row r="26958" spans="1:2">
      <c r="A26958">
        <v>4155</v>
      </c>
      <c r="B26958">
        <v>3589</v>
      </c>
    </row>
    <row r="26959" spans="1:2">
      <c r="A26959">
        <v>4155</v>
      </c>
      <c r="B26959">
        <v>3589</v>
      </c>
    </row>
    <row r="26960" spans="1:2">
      <c r="A26960">
        <v>4155</v>
      </c>
      <c r="B26960">
        <v>3589</v>
      </c>
    </row>
    <row r="26961" spans="1:2">
      <c r="A26961">
        <v>4155</v>
      </c>
      <c r="B26961">
        <v>3589</v>
      </c>
    </row>
    <row r="26962" spans="1:2">
      <c r="A26962">
        <v>4155</v>
      </c>
      <c r="B26962">
        <v>3589</v>
      </c>
    </row>
    <row r="26963" spans="1:2">
      <c r="A26963">
        <v>4155</v>
      </c>
      <c r="B26963">
        <v>3589</v>
      </c>
    </row>
    <row r="26964" spans="1:2">
      <c r="A26964">
        <v>4155</v>
      </c>
      <c r="B26964">
        <v>3589</v>
      </c>
    </row>
    <row r="26965" spans="1:2">
      <c r="A26965">
        <v>4155</v>
      </c>
      <c r="B26965">
        <v>3589</v>
      </c>
    </row>
    <row r="26966" spans="1:2">
      <c r="A26966">
        <v>4155</v>
      </c>
      <c r="B26966">
        <v>3589</v>
      </c>
    </row>
    <row r="26967" spans="1:2">
      <c r="A26967">
        <v>4155</v>
      </c>
      <c r="B26967">
        <v>3589</v>
      </c>
    </row>
    <row r="26968" spans="1:2">
      <c r="A26968">
        <v>4155</v>
      </c>
      <c r="B26968">
        <v>3589</v>
      </c>
    </row>
    <row r="26969" spans="1:2">
      <c r="A26969">
        <v>4155</v>
      </c>
      <c r="B26969">
        <v>3589</v>
      </c>
    </row>
    <row r="26970" spans="1:2">
      <c r="A26970">
        <v>4155</v>
      </c>
      <c r="B26970">
        <v>3589</v>
      </c>
    </row>
    <row r="26971" spans="1:2">
      <c r="A26971">
        <v>4155</v>
      </c>
      <c r="B26971">
        <v>3589</v>
      </c>
    </row>
    <row r="26972" spans="1:2">
      <c r="A26972">
        <v>4155</v>
      </c>
      <c r="B26972">
        <v>3589</v>
      </c>
    </row>
    <row r="26973" spans="1:2">
      <c r="A26973">
        <v>4154</v>
      </c>
      <c r="B26973">
        <v>3589</v>
      </c>
    </row>
    <row r="26974" spans="1:2">
      <c r="A26974">
        <v>4154</v>
      </c>
      <c r="B26974">
        <v>3589</v>
      </c>
    </row>
    <row r="26975" spans="1:2">
      <c r="A26975">
        <v>4154</v>
      </c>
      <c r="B26975">
        <v>3589</v>
      </c>
    </row>
    <row r="26976" spans="1:2">
      <c r="A26976">
        <v>4154</v>
      </c>
      <c r="B26976">
        <v>3589</v>
      </c>
    </row>
    <row r="26977" spans="1:2">
      <c r="A26977">
        <v>4154</v>
      </c>
      <c r="B26977">
        <v>3589</v>
      </c>
    </row>
    <row r="26978" spans="1:2">
      <c r="A26978">
        <v>4154</v>
      </c>
      <c r="B26978">
        <v>3589</v>
      </c>
    </row>
    <row r="26979" spans="1:2">
      <c r="A26979">
        <v>4154</v>
      </c>
      <c r="B26979">
        <v>3589</v>
      </c>
    </row>
    <row r="26980" spans="1:2">
      <c r="A26980">
        <v>4154</v>
      </c>
      <c r="B26980">
        <v>3589</v>
      </c>
    </row>
    <row r="26981" spans="1:2">
      <c r="A26981">
        <v>4154</v>
      </c>
      <c r="B26981">
        <v>3589</v>
      </c>
    </row>
    <row r="26982" spans="1:2">
      <c r="A26982">
        <v>4154</v>
      </c>
      <c r="B26982">
        <v>3589</v>
      </c>
    </row>
    <row r="26983" spans="1:2">
      <c r="A26983">
        <v>4154</v>
      </c>
      <c r="B26983">
        <v>3589</v>
      </c>
    </row>
    <row r="26984" spans="1:2">
      <c r="A26984">
        <v>4154</v>
      </c>
      <c r="B26984">
        <v>3589</v>
      </c>
    </row>
    <row r="26985" spans="1:2">
      <c r="A26985">
        <v>4154</v>
      </c>
      <c r="B26985">
        <v>3589</v>
      </c>
    </row>
    <row r="26986" spans="1:2">
      <c r="A26986">
        <v>4154</v>
      </c>
      <c r="B26986">
        <v>3589</v>
      </c>
    </row>
    <row r="26987" spans="1:2">
      <c r="A26987">
        <v>4154</v>
      </c>
      <c r="B26987">
        <v>3589</v>
      </c>
    </row>
    <row r="26988" spans="1:2">
      <c r="A26988">
        <v>4154</v>
      </c>
      <c r="B26988">
        <v>3589</v>
      </c>
    </row>
    <row r="26989" spans="1:2">
      <c r="A26989">
        <v>4154</v>
      </c>
      <c r="B26989">
        <v>3589</v>
      </c>
    </row>
    <row r="26990" spans="1:2">
      <c r="A26990">
        <v>4154</v>
      </c>
      <c r="B26990">
        <v>3589</v>
      </c>
    </row>
    <row r="26991" spans="1:2">
      <c r="A26991">
        <v>4154</v>
      </c>
      <c r="B26991">
        <v>3589</v>
      </c>
    </row>
    <row r="26992" spans="1:2">
      <c r="A26992">
        <v>4154</v>
      </c>
      <c r="B26992">
        <v>3589</v>
      </c>
    </row>
    <row r="26993" spans="1:2">
      <c r="A26993">
        <v>4154</v>
      </c>
      <c r="B26993">
        <v>3589</v>
      </c>
    </row>
    <row r="26994" spans="1:2">
      <c r="A26994">
        <v>4153</v>
      </c>
      <c r="B26994">
        <v>3589</v>
      </c>
    </row>
    <row r="26995" spans="1:2">
      <c r="A26995">
        <v>4153</v>
      </c>
      <c r="B26995">
        <v>3588</v>
      </c>
    </row>
    <row r="26996" spans="1:2">
      <c r="A26996">
        <v>4153</v>
      </c>
      <c r="B26996">
        <v>3588</v>
      </c>
    </row>
    <row r="26997" spans="1:2">
      <c r="A26997">
        <v>4153</v>
      </c>
      <c r="B26997">
        <v>3588</v>
      </c>
    </row>
    <row r="26998" spans="1:2">
      <c r="A26998">
        <v>4153</v>
      </c>
      <c r="B26998">
        <v>3588</v>
      </c>
    </row>
    <row r="26999" spans="1:2">
      <c r="A26999">
        <v>4153</v>
      </c>
      <c r="B26999">
        <v>3588</v>
      </c>
    </row>
    <row r="27000" spans="1:2">
      <c r="A27000">
        <v>4153</v>
      </c>
      <c r="B27000">
        <v>3588</v>
      </c>
    </row>
    <row r="27001" spans="1:2">
      <c r="A27001">
        <v>4153</v>
      </c>
      <c r="B27001">
        <v>3588</v>
      </c>
    </row>
    <row r="27002" spans="1:2">
      <c r="A27002">
        <v>4153</v>
      </c>
      <c r="B27002">
        <v>3588</v>
      </c>
    </row>
    <row r="27003" spans="1:2">
      <c r="A27003">
        <v>4153</v>
      </c>
      <c r="B27003">
        <v>3588</v>
      </c>
    </row>
    <row r="27004" spans="1:2">
      <c r="A27004">
        <v>4153</v>
      </c>
      <c r="B27004">
        <v>3588</v>
      </c>
    </row>
    <row r="27005" spans="1:2">
      <c r="A27005">
        <v>4153</v>
      </c>
      <c r="B27005">
        <v>3588</v>
      </c>
    </row>
    <row r="27006" spans="1:2">
      <c r="A27006">
        <v>4153</v>
      </c>
      <c r="B27006">
        <v>3588</v>
      </c>
    </row>
    <row r="27007" spans="1:2">
      <c r="A27007">
        <v>4153</v>
      </c>
      <c r="B27007">
        <v>3588</v>
      </c>
    </row>
    <row r="27008" spans="1:2">
      <c r="A27008">
        <v>4153</v>
      </c>
      <c r="B27008">
        <v>3588</v>
      </c>
    </row>
    <row r="27009" spans="1:2">
      <c r="A27009">
        <v>4153</v>
      </c>
      <c r="B27009">
        <v>3588</v>
      </c>
    </row>
    <row r="27010" spans="1:2">
      <c r="A27010">
        <v>4153</v>
      </c>
      <c r="B27010">
        <v>3588</v>
      </c>
    </row>
    <row r="27011" spans="1:2">
      <c r="A27011">
        <v>4153</v>
      </c>
      <c r="B27011">
        <v>3588</v>
      </c>
    </row>
    <row r="27012" spans="1:2">
      <c r="A27012">
        <v>4153</v>
      </c>
      <c r="B27012">
        <v>3588</v>
      </c>
    </row>
    <row r="27013" spans="1:2">
      <c r="A27013">
        <v>4153</v>
      </c>
      <c r="B27013">
        <v>3588</v>
      </c>
    </row>
    <row r="27014" spans="1:2">
      <c r="A27014">
        <v>4153</v>
      </c>
      <c r="B27014">
        <v>3588</v>
      </c>
    </row>
    <row r="27015" spans="1:2">
      <c r="A27015">
        <v>4153</v>
      </c>
      <c r="B27015">
        <v>3588</v>
      </c>
    </row>
    <row r="27016" spans="1:2">
      <c r="A27016">
        <v>4153</v>
      </c>
      <c r="B27016">
        <v>3588</v>
      </c>
    </row>
    <row r="27017" spans="1:2">
      <c r="A27017">
        <v>4153</v>
      </c>
      <c r="B27017">
        <v>3588</v>
      </c>
    </row>
    <row r="27018" spans="1:2">
      <c r="A27018">
        <v>4153</v>
      </c>
      <c r="B27018">
        <v>3588</v>
      </c>
    </row>
    <row r="27019" spans="1:2">
      <c r="A27019">
        <v>4153</v>
      </c>
      <c r="B27019">
        <v>3588</v>
      </c>
    </row>
    <row r="27020" spans="1:2">
      <c r="A27020">
        <v>4153</v>
      </c>
      <c r="B27020">
        <v>3588</v>
      </c>
    </row>
    <row r="27021" spans="1:2">
      <c r="A27021">
        <v>4153</v>
      </c>
      <c r="B27021">
        <v>3588</v>
      </c>
    </row>
    <row r="27022" spans="1:2">
      <c r="A27022">
        <v>4152</v>
      </c>
      <c r="B27022">
        <v>3588</v>
      </c>
    </row>
    <row r="27023" spans="1:2">
      <c r="A27023">
        <v>4152</v>
      </c>
      <c r="B27023">
        <v>3588</v>
      </c>
    </row>
    <row r="27024" spans="1:2">
      <c r="A27024">
        <v>4152</v>
      </c>
      <c r="B27024">
        <v>3588</v>
      </c>
    </row>
    <row r="27025" spans="1:2">
      <c r="A27025">
        <v>4152</v>
      </c>
      <c r="B27025">
        <v>3588</v>
      </c>
    </row>
    <row r="27026" spans="1:2">
      <c r="A27026">
        <v>4152</v>
      </c>
      <c r="B27026">
        <v>3588</v>
      </c>
    </row>
    <row r="27027" spans="1:2">
      <c r="A27027">
        <v>4152</v>
      </c>
      <c r="B27027">
        <v>3588</v>
      </c>
    </row>
    <row r="27028" spans="1:2">
      <c r="A27028">
        <v>4152</v>
      </c>
      <c r="B27028">
        <v>3588</v>
      </c>
    </row>
    <row r="27029" spans="1:2">
      <c r="A27029">
        <v>4152</v>
      </c>
      <c r="B27029">
        <v>3587</v>
      </c>
    </row>
    <row r="27030" spans="1:2">
      <c r="A27030">
        <v>4152</v>
      </c>
      <c r="B27030">
        <v>3587</v>
      </c>
    </row>
    <row r="27031" spans="1:2">
      <c r="A27031">
        <v>4152</v>
      </c>
      <c r="B27031">
        <v>3587</v>
      </c>
    </row>
    <row r="27032" spans="1:2">
      <c r="A27032">
        <v>4152</v>
      </c>
      <c r="B27032">
        <v>3587</v>
      </c>
    </row>
    <row r="27033" spans="1:2">
      <c r="A27033">
        <v>4152</v>
      </c>
      <c r="B27033">
        <v>3587</v>
      </c>
    </row>
    <row r="27034" spans="1:2">
      <c r="A27034">
        <v>4152</v>
      </c>
      <c r="B27034">
        <v>3587</v>
      </c>
    </row>
    <row r="27035" spans="1:2">
      <c r="A27035">
        <v>4152</v>
      </c>
      <c r="B27035">
        <v>3587</v>
      </c>
    </row>
    <row r="27036" spans="1:2">
      <c r="A27036">
        <v>4152</v>
      </c>
      <c r="B27036">
        <v>3587</v>
      </c>
    </row>
    <row r="27037" spans="1:2">
      <c r="A27037">
        <v>4152</v>
      </c>
      <c r="B27037">
        <v>3587</v>
      </c>
    </row>
    <row r="27038" spans="1:2">
      <c r="A27038">
        <v>4152</v>
      </c>
      <c r="B27038">
        <v>3587</v>
      </c>
    </row>
    <row r="27039" spans="1:2">
      <c r="A27039">
        <v>4152</v>
      </c>
      <c r="B27039">
        <v>3587</v>
      </c>
    </row>
    <row r="27040" spans="1:2">
      <c r="A27040">
        <v>4152</v>
      </c>
      <c r="B27040">
        <v>3587</v>
      </c>
    </row>
    <row r="27041" spans="1:2">
      <c r="A27041">
        <v>4152</v>
      </c>
      <c r="B27041">
        <v>3587</v>
      </c>
    </row>
    <row r="27042" spans="1:2">
      <c r="A27042">
        <v>4152</v>
      </c>
      <c r="B27042">
        <v>3587</v>
      </c>
    </row>
    <row r="27043" spans="1:2">
      <c r="A27043">
        <v>4152</v>
      </c>
      <c r="B27043">
        <v>3587</v>
      </c>
    </row>
    <row r="27044" spans="1:2">
      <c r="A27044">
        <v>4152</v>
      </c>
      <c r="B27044">
        <v>3587</v>
      </c>
    </row>
    <row r="27045" spans="1:2">
      <c r="A27045">
        <v>4152</v>
      </c>
      <c r="B27045">
        <v>3587</v>
      </c>
    </row>
    <row r="27046" spans="1:2">
      <c r="A27046">
        <v>4152</v>
      </c>
      <c r="B27046">
        <v>3587</v>
      </c>
    </row>
    <row r="27047" spans="1:2">
      <c r="A27047">
        <v>4152</v>
      </c>
      <c r="B27047">
        <v>3587</v>
      </c>
    </row>
    <row r="27048" spans="1:2">
      <c r="A27048">
        <v>4152</v>
      </c>
      <c r="B27048">
        <v>3587</v>
      </c>
    </row>
    <row r="27049" spans="1:2">
      <c r="A27049">
        <v>4152</v>
      </c>
      <c r="B27049">
        <v>3587</v>
      </c>
    </row>
    <row r="27050" spans="1:2">
      <c r="A27050">
        <v>4152</v>
      </c>
      <c r="B27050">
        <v>3587</v>
      </c>
    </row>
    <row r="27051" spans="1:2">
      <c r="A27051">
        <v>4152</v>
      </c>
      <c r="B27051">
        <v>3587</v>
      </c>
    </row>
    <row r="27052" spans="1:2">
      <c r="A27052">
        <v>4152</v>
      </c>
      <c r="B27052">
        <v>3587</v>
      </c>
    </row>
    <row r="27053" spans="1:2">
      <c r="A27053">
        <v>4152</v>
      </c>
      <c r="B27053">
        <v>3587</v>
      </c>
    </row>
    <row r="27054" spans="1:2">
      <c r="A27054">
        <v>4152</v>
      </c>
      <c r="B27054">
        <v>3587</v>
      </c>
    </row>
    <row r="27055" spans="1:2">
      <c r="A27055">
        <v>4151</v>
      </c>
      <c r="B27055">
        <v>3587</v>
      </c>
    </row>
    <row r="27056" spans="1:2">
      <c r="A27056">
        <v>4151</v>
      </c>
      <c r="B27056">
        <v>3587</v>
      </c>
    </row>
    <row r="27057" spans="1:2">
      <c r="A27057">
        <v>4151</v>
      </c>
      <c r="B27057">
        <v>3587</v>
      </c>
    </row>
    <row r="27058" spans="1:2">
      <c r="A27058">
        <v>4151</v>
      </c>
      <c r="B27058">
        <v>3587</v>
      </c>
    </row>
    <row r="27059" spans="1:2">
      <c r="A27059">
        <v>4151</v>
      </c>
      <c r="B27059">
        <v>3587</v>
      </c>
    </row>
    <row r="27060" spans="1:2">
      <c r="A27060">
        <v>4151</v>
      </c>
      <c r="B27060">
        <v>3587</v>
      </c>
    </row>
    <row r="27061" spans="1:2">
      <c r="A27061">
        <v>4151</v>
      </c>
      <c r="B27061">
        <v>3587</v>
      </c>
    </row>
    <row r="27062" spans="1:2">
      <c r="A27062">
        <v>4151</v>
      </c>
      <c r="B27062">
        <v>3587</v>
      </c>
    </row>
    <row r="27063" spans="1:2">
      <c r="A27063">
        <v>4151</v>
      </c>
      <c r="B27063">
        <v>3587</v>
      </c>
    </row>
    <row r="27064" spans="1:2">
      <c r="A27064">
        <v>4151</v>
      </c>
      <c r="B27064">
        <v>3587</v>
      </c>
    </row>
    <row r="27065" spans="1:2">
      <c r="A27065">
        <v>4151</v>
      </c>
      <c r="B27065">
        <v>3587</v>
      </c>
    </row>
    <row r="27066" spans="1:2">
      <c r="A27066">
        <v>4151</v>
      </c>
      <c r="B27066">
        <v>3587</v>
      </c>
    </row>
    <row r="27067" spans="1:2">
      <c r="A27067">
        <v>4151</v>
      </c>
      <c r="B27067">
        <v>3587</v>
      </c>
    </row>
    <row r="27068" spans="1:2">
      <c r="A27068">
        <v>4151</v>
      </c>
      <c r="B27068">
        <v>3587</v>
      </c>
    </row>
    <row r="27069" spans="1:2">
      <c r="A27069">
        <v>4151</v>
      </c>
      <c r="B27069">
        <v>3587</v>
      </c>
    </row>
    <row r="27070" spans="1:2">
      <c r="A27070">
        <v>4151</v>
      </c>
      <c r="B27070">
        <v>3586</v>
      </c>
    </row>
    <row r="27071" spans="1:2">
      <c r="A27071">
        <v>4151</v>
      </c>
      <c r="B27071">
        <v>3586</v>
      </c>
    </row>
    <row r="27072" spans="1:2">
      <c r="A27072">
        <v>4151</v>
      </c>
      <c r="B27072">
        <v>3586</v>
      </c>
    </row>
    <row r="27073" spans="1:2">
      <c r="A27073">
        <v>4151</v>
      </c>
      <c r="B27073">
        <v>3586</v>
      </c>
    </row>
    <row r="27074" spans="1:2">
      <c r="A27074">
        <v>4151</v>
      </c>
      <c r="B27074">
        <v>3586</v>
      </c>
    </row>
    <row r="27075" spans="1:2">
      <c r="A27075">
        <v>4151</v>
      </c>
      <c r="B27075">
        <v>3586</v>
      </c>
    </row>
    <row r="27076" spans="1:2">
      <c r="A27076">
        <v>4151</v>
      </c>
      <c r="B27076">
        <v>3586</v>
      </c>
    </row>
    <row r="27077" spans="1:2">
      <c r="A27077">
        <v>4151</v>
      </c>
      <c r="B27077">
        <v>3586</v>
      </c>
    </row>
    <row r="27078" spans="1:2">
      <c r="A27078">
        <v>4151</v>
      </c>
      <c r="B27078">
        <v>3586</v>
      </c>
    </row>
    <row r="27079" spans="1:2">
      <c r="A27079">
        <v>4151</v>
      </c>
      <c r="B27079">
        <v>3586</v>
      </c>
    </row>
    <row r="27080" spans="1:2">
      <c r="A27080">
        <v>4151</v>
      </c>
      <c r="B27080">
        <v>3586</v>
      </c>
    </row>
    <row r="27081" spans="1:2">
      <c r="A27081">
        <v>4151</v>
      </c>
      <c r="B27081">
        <v>3586</v>
      </c>
    </row>
    <row r="27082" spans="1:2">
      <c r="A27082">
        <v>4151</v>
      </c>
      <c r="B27082">
        <v>3586</v>
      </c>
    </row>
    <row r="27083" spans="1:2">
      <c r="A27083">
        <v>4151</v>
      </c>
      <c r="B27083">
        <v>3586</v>
      </c>
    </row>
    <row r="27084" spans="1:2">
      <c r="A27084">
        <v>4150</v>
      </c>
      <c r="B27084">
        <v>3586</v>
      </c>
    </row>
    <row r="27085" spans="1:2">
      <c r="A27085">
        <v>4150</v>
      </c>
      <c r="B27085">
        <v>3586</v>
      </c>
    </row>
    <row r="27086" spans="1:2">
      <c r="A27086">
        <v>4150</v>
      </c>
      <c r="B27086">
        <v>3586</v>
      </c>
    </row>
    <row r="27087" spans="1:2">
      <c r="A27087">
        <v>4150</v>
      </c>
      <c r="B27087">
        <v>3586</v>
      </c>
    </row>
    <row r="27088" spans="1:2">
      <c r="A27088">
        <v>4150</v>
      </c>
      <c r="B27088">
        <v>3586</v>
      </c>
    </row>
    <row r="27089" spans="1:2">
      <c r="A27089">
        <v>4150</v>
      </c>
      <c r="B27089">
        <v>3586</v>
      </c>
    </row>
    <row r="27090" spans="1:2">
      <c r="A27090">
        <v>4150</v>
      </c>
      <c r="B27090">
        <v>3586</v>
      </c>
    </row>
    <row r="27091" spans="1:2">
      <c r="A27091">
        <v>4150</v>
      </c>
      <c r="B27091">
        <v>3586</v>
      </c>
    </row>
    <row r="27092" spans="1:2">
      <c r="A27092">
        <v>4150</v>
      </c>
      <c r="B27092">
        <v>3586</v>
      </c>
    </row>
    <row r="27093" spans="1:2">
      <c r="A27093">
        <v>4150</v>
      </c>
      <c r="B27093">
        <v>3586</v>
      </c>
    </row>
    <row r="27094" spans="1:2">
      <c r="A27094">
        <v>4150</v>
      </c>
      <c r="B27094">
        <v>3586</v>
      </c>
    </row>
    <row r="27095" spans="1:2">
      <c r="A27095">
        <v>4150</v>
      </c>
      <c r="B27095">
        <v>3586</v>
      </c>
    </row>
    <row r="27096" spans="1:2">
      <c r="A27096">
        <v>4150</v>
      </c>
      <c r="B27096">
        <v>3586</v>
      </c>
    </row>
    <row r="27097" spans="1:2">
      <c r="A27097">
        <v>4150</v>
      </c>
      <c r="B27097">
        <v>3586</v>
      </c>
    </row>
    <row r="27098" spans="1:2">
      <c r="A27098">
        <v>4150</v>
      </c>
      <c r="B27098">
        <v>3586</v>
      </c>
    </row>
    <row r="27099" spans="1:2">
      <c r="A27099">
        <v>4150</v>
      </c>
      <c r="B27099">
        <v>3586</v>
      </c>
    </row>
    <row r="27100" spans="1:2">
      <c r="A27100">
        <v>4150</v>
      </c>
      <c r="B27100">
        <v>3586</v>
      </c>
    </row>
    <row r="27101" spans="1:2">
      <c r="A27101">
        <v>4150</v>
      </c>
      <c r="B27101">
        <v>3586</v>
      </c>
    </row>
    <row r="27102" spans="1:2">
      <c r="A27102">
        <v>4150</v>
      </c>
      <c r="B27102">
        <v>3585</v>
      </c>
    </row>
    <row r="27103" spans="1:2">
      <c r="A27103">
        <v>4150</v>
      </c>
      <c r="B27103">
        <v>3585</v>
      </c>
    </row>
    <row r="27104" spans="1:2">
      <c r="A27104">
        <v>4150</v>
      </c>
      <c r="B27104">
        <v>3585</v>
      </c>
    </row>
    <row r="27105" spans="1:2">
      <c r="A27105">
        <v>4150</v>
      </c>
      <c r="B27105">
        <v>3585</v>
      </c>
    </row>
    <row r="27106" spans="1:2">
      <c r="A27106">
        <v>4150</v>
      </c>
      <c r="B27106">
        <v>3585</v>
      </c>
    </row>
    <row r="27107" spans="1:2">
      <c r="A27107">
        <v>4150</v>
      </c>
      <c r="B27107">
        <v>3585</v>
      </c>
    </row>
    <row r="27108" spans="1:2">
      <c r="A27108">
        <v>4150</v>
      </c>
      <c r="B27108">
        <v>3585</v>
      </c>
    </row>
    <row r="27109" spans="1:2">
      <c r="A27109">
        <v>4150</v>
      </c>
      <c r="B27109">
        <v>3585</v>
      </c>
    </row>
    <row r="27110" spans="1:2">
      <c r="A27110">
        <v>4150</v>
      </c>
      <c r="B27110">
        <v>3585</v>
      </c>
    </row>
    <row r="27111" spans="1:2">
      <c r="A27111">
        <v>4150</v>
      </c>
      <c r="B27111">
        <v>3585</v>
      </c>
    </row>
    <row r="27112" spans="1:2">
      <c r="A27112">
        <v>4150</v>
      </c>
      <c r="B27112">
        <v>3585</v>
      </c>
    </row>
    <row r="27113" spans="1:2">
      <c r="A27113">
        <v>4150</v>
      </c>
      <c r="B27113">
        <v>3585</v>
      </c>
    </row>
    <row r="27114" spans="1:2">
      <c r="A27114">
        <v>4150</v>
      </c>
      <c r="B27114">
        <v>3585</v>
      </c>
    </row>
    <row r="27115" spans="1:2">
      <c r="A27115">
        <v>4150</v>
      </c>
      <c r="B27115">
        <v>3585</v>
      </c>
    </row>
    <row r="27116" spans="1:2">
      <c r="A27116">
        <v>4150</v>
      </c>
      <c r="B27116">
        <v>3585</v>
      </c>
    </row>
    <row r="27117" spans="1:2">
      <c r="A27117">
        <v>4150</v>
      </c>
      <c r="B27117">
        <v>3585</v>
      </c>
    </row>
    <row r="27118" spans="1:2">
      <c r="A27118">
        <v>4150</v>
      </c>
      <c r="B27118">
        <v>3585</v>
      </c>
    </row>
    <row r="27119" spans="1:2">
      <c r="A27119">
        <v>4150</v>
      </c>
      <c r="B27119">
        <v>3585</v>
      </c>
    </row>
    <row r="27120" spans="1:2">
      <c r="A27120">
        <v>4150</v>
      </c>
      <c r="B27120">
        <v>3585</v>
      </c>
    </row>
    <row r="27121" spans="1:2">
      <c r="A27121">
        <v>4150</v>
      </c>
      <c r="B27121">
        <v>3585</v>
      </c>
    </row>
    <row r="27122" spans="1:2">
      <c r="A27122">
        <v>4150</v>
      </c>
      <c r="B27122">
        <v>3585</v>
      </c>
    </row>
    <row r="27123" spans="1:2">
      <c r="A27123">
        <v>4150</v>
      </c>
      <c r="B27123">
        <v>3585</v>
      </c>
    </row>
    <row r="27124" spans="1:2">
      <c r="A27124">
        <v>4150</v>
      </c>
      <c r="B27124">
        <v>3585</v>
      </c>
    </row>
    <row r="27125" spans="1:2">
      <c r="A27125">
        <v>4149</v>
      </c>
      <c r="B27125">
        <v>3585</v>
      </c>
    </row>
    <row r="27126" spans="1:2">
      <c r="A27126">
        <v>4149</v>
      </c>
      <c r="B27126">
        <v>3585</v>
      </c>
    </row>
    <row r="27127" spans="1:2">
      <c r="A27127">
        <v>4149</v>
      </c>
      <c r="B27127">
        <v>3585</v>
      </c>
    </row>
    <row r="27128" spans="1:2">
      <c r="A27128">
        <v>4149</v>
      </c>
      <c r="B27128">
        <v>3585</v>
      </c>
    </row>
    <row r="27129" spans="1:2">
      <c r="A27129">
        <v>4149</v>
      </c>
      <c r="B27129">
        <v>3585</v>
      </c>
    </row>
    <row r="27130" spans="1:2">
      <c r="A27130">
        <v>4149</v>
      </c>
      <c r="B27130">
        <v>3585</v>
      </c>
    </row>
    <row r="27131" spans="1:2">
      <c r="A27131">
        <v>4149</v>
      </c>
      <c r="B27131">
        <v>3585</v>
      </c>
    </row>
    <row r="27132" spans="1:2">
      <c r="A27132">
        <v>4149</v>
      </c>
      <c r="B27132">
        <v>3584</v>
      </c>
    </row>
    <row r="27133" spans="1:2">
      <c r="A27133">
        <v>4149</v>
      </c>
      <c r="B27133">
        <v>3584</v>
      </c>
    </row>
    <row r="27134" spans="1:2">
      <c r="A27134">
        <v>4149</v>
      </c>
      <c r="B27134">
        <v>3584</v>
      </c>
    </row>
    <row r="27135" spans="1:2">
      <c r="A27135">
        <v>4149</v>
      </c>
      <c r="B27135">
        <v>3584</v>
      </c>
    </row>
    <row r="27136" spans="1:2">
      <c r="A27136">
        <v>4149</v>
      </c>
      <c r="B27136">
        <v>3584</v>
      </c>
    </row>
    <row r="27137" spans="1:2">
      <c r="A27137">
        <v>4149</v>
      </c>
      <c r="B27137">
        <v>3584</v>
      </c>
    </row>
    <row r="27138" spans="1:2">
      <c r="A27138">
        <v>4149</v>
      </c>
      <c r="B27138">
        <v>3584</v>
      </c>
    </row>
    <row r="27139" spans="1:2">
      <c r="A27139">
        <v>4149</v>
      </c>
      <c r="B27139">
        <v>3584</v>
      </c>
    </row>
    <row r="27140" spans="1:2">
      <c r="A27140">
        <v>4149</v>
      </c>
      <c r="B27140">
        <v>3584</v>
      </c>
    </row>
    <row r="27141" spans="1:2">
      <c r="A27141">
        <v>4149</v>
      </c>
      <c r="B27141">
        <v>3584</v>
      </c>
    </row>
    <row r="27142" spans="1:2">
      <c r="A27142">
        <v>4149</v>
      </c>
      <c r="B27142">
        <v>3584</v>
      </c>
    </row>
    <row r="27143" spans="1:2">
      <c r="A27143">
        <v>4149</v>
      </c>
      <c r="B27143">
        <v>3584</v>
      </c>
    </row>
    <row r="27144" spans="1:2">
      <c r="A27144">
        <v>4149</v>
      </c>
      <c r="B27144">
        <v>3584</v>
      </c>
    </row>
    <row r="27145" spans="1:2">
      <c r="A27145">
        <v>4149</v>
      </c>
      <c r="B27145">
        <v>3584</v>
      </c>
    </row>
    <row r="27146" spans="1:2">
      <c r="A27146">
        <v>4149</v>
      </c>
      <c r="B27146">
        <v>3584</v>
      </c>
    </row>
    <row r="27147" spans="1:2">
      <c r="A27147">
        <v>4149</v>
      </c>
      <c r="B27147">
        <v>3584</v>
      </c>
    </row>
    <row r="27148" spans="1:2">
      <c r="A27148">
        <v>4149</v>
      </c>
      <c r="B27148">
        <v>3584</v>
      </c>
    </row>
    <row r="27149" spans="1:2">
      <c r="A27149">
        <v>4149</v>
      </c>
      <c r="B27149">
        <v>3584</v>
      </c>
    </row>
    <row r="27150" spans="1:2">
      <c r="A27150">
        <v>4149</v>
      </c>
      <c r="B27150">
        <v>3584</v>
      </c>
    </row>
    <row r="27151" spans="1:2">
      <c r="A27151">
        <v>4149</v>
      </c>
      <c r="B27151">
        <v>3584</v>
      </c>
    </row>
    <row r="27152" spans="1:2">
      <c r="A27152">
        <v>4149</v>
      </c>
      <c r="B27152">
        <v>3584</v>
      </c>
    </row>
    <row r="27153" spans="1:2">
      <c r="A27153">
        <v>4148</v>
      </c>
      <c r="B27153">
        <v>3584</v>
      </c>
    </row>
    <row r="27154" spans="1:2">
      <c r="A27154">
        <v>4148</v>
      </c>
      <c r="B27154">
        <v>3584</v>
      </c>
    </row>
    <row r="27155" spans="1:2">
      <c r="A27155">
        <v>4148</v>
      </c>
      <c r="B27155">
        <v>3584</v>
      </c>
    </row>
    <row r="27156" spans="1:2">
      <c r="A27156">
        <v>4148</v>
      </c>
      <c r="B27156">
        <v>3584</v>
      </c>
    </row>
    <row r="27157" spans="1:2">
      <c r="A27157">
        <v>4148</v>
      </c>
      <c r="B27157">
        <v>3584</v>
      </c>
    </row>
    <row r="27158" spans="1:2">
      <c r="A27158">
        <v>4148</v>
      </c>
      <c r="B27158">
        <v>3584</v>
      </c>
    </row>
    <row r="27159" spans="1:2">
      <c r="A27159">
        <v>4148</v>
      </c>
      <c r="B27159">
        <v>3584</v>
      </c>
    </row>
    <row r="27160" spans="1:2">
      <c r="A27160">
        <v>4148</v>
      </c>
      <c r="B27160">
        <v>3584</v>
      </c>
    </row>
    <row r="27161" spans="1:2">
      <c r="A27161">
        <v>4148</v>
      </c>
      <c r="B27161">
        <v>3584</v>
      </c>
    </row>
    <row r="27162" spans="1:2">
      <c r="A27162">
        <v>4148</v>
      </c>
      <c r="B27162">
        <v>3583</v>
      </c>
    </row>
    <row r="27163" spans="1:2">
      <c r="A27163">
        <v>4148</v>
      </c>
      <c r="B27163">
        <v>3583</v>
      </c>
    </row>
    <row r="27164" spans="1:2">
      <c r="A27164">
        <v>4148</v>
      </c>
      <c r="B27164">
        <v>3583</v>
      </c>
    </row>
    <row r="27165" spans="1:2">
      <c r="A27165">
        <v>4148</v>
      </c>
      <c r="B27165">
        <v>3583</v>
      </c>
    </row>
    <row r="27166" spans="1:2">
      <c r="A27166">
        <v>4148</v>
      </c>
      <c r="B27166">
        <v>3583</v>
      </c>
    </row>
    <row r="27167" spans="1:2">
      <c r="A27167">
        <v>4148</v>
      </c>
      <c r="B27167">
        <v>3583</v>
      </c>
    </row>
    <row r="27168" spans="1:2">
      <c r="A27168">
        <v>4148</v>
      </c>
      <c r="B27168">
        <v>3583</v>
      </c>
    </row>
    <row r="27169" spans="1:2">
      <c r="A27169">
        <v>4148</v>
      </c>
      <c r="B27169">
        <v>3583</v>
      </c>
    </row>
    <row r="27170" spans="1:2">
      <c r="A27170">
        <v>4148</v>
      </c>
      <c r="B27170">
        <v>3583</v>
      </c>
    </row>
    <row r="27171" spans="1:2">
      <c r="A27171">
        <v>4148</v>
      </c>
      <c r="B27171">
        <v>3583</v>
      </c>
    </row>
    <row r="27172" spans="1:2">
      <c r="A27172">
        <v>4148</v>
      </c>
      <c r="B27172">
        <v>3583</v>
      </c>
    </row>
    <row r="27173" spans="1:2">
      <c r="A27173">
        <v>4148</v>
      </c>
      <c r="B27173">
        <v>3583</v>
      </c>
    </row>
    <row r="27174" spans="1:2">
      <c r="A27174">
        <v>4148</v>
      </c>
      <c r="B27174">
        <v>3583</v>
      </c>
    </row>
    <row r="27175" spans="1:2">
      <c r="A27175">
        <v>4148</v>
      </c>
      <c r="B27175">
        <v>3583</v>
      </c>
    </row>
    <row r="27176" spans="1:2">
      <c r="A27176">
        <v>4148</v>
      </c>
      <c r="B27176">
        <v>3583</v>
      </c>
    </row>
    <row r="27177" spans="1:2">
      <c r="A27177">
        <v>4148</v>
      </c>
      <c r="B27177">
        <v>3583</v>
      </c>
    </row>
    <row r="27178" spans="1:2">
      <c r="A27178">
        <v>4148</v>
      </c>
      <c r="B27178">
        <v>3583</v>
      </c>
    </row>
    <row r="27179" spans="1:2">
      <c r="A27179">
        <v>4148</v>
      </c>
      <c r="B27179">
        <v>3583</v>
      </c>
    </row>
    <row r="27180" spans="1:2">
      <c r="A27180">
        <v>4148</v>
      </c>
      <c r="B27180">
        <v>3583</v>
      </c>
    </row>
    <row r="27181" spans="1:2">
      <c r="A27181">
        <v>4147</v>
      </c>
      <c r="B27181">
        <v>3583</v>
      </c>
    </row>
    <row r="27182" spans="1:2">
      <c r="A27182">
        <v>4147</v>
      </c>
      <c r="B27182">
        <v>3583</v>
      </c>
    </row>
    <row r="27183" spans="1:2">
      <c r="A27183">
        <v>4147</v>
      </c>
      <c r="B27183">
        <v>3583</v>
      </c>
    </row>
    <row r="27184" spans="1:2">
      <c r="A27184">
        <v>4147</v>
      </c>
      <c r="B27184">
        <v>3583</v>
      </c>
    </row>
    <row r="27185" spans="1:2">
      <c r="A27185">
        <v>4147</v>
      </c>
      <c r="B27185">
        <v>3583</v>
      </c>
    </row>
    <row r="27186" spans="1:2">
      <c r="A27186">
        <v>4147</v>
      </c>
      <c r="B27186">
        <v>3583</v>
      </c>
    </row>
    <row r="27187" spans="1:2">
      <c r="A27187">
        <v>4147</v>
      </c>
      <c r="B27187">
        <v>3583</v>
      </c>
    </row>
    <row r="27188" spans="1:2">
      <c r="A27188">
        <v>4147</v>
      </c>
      <c r="B27188">
        <v>3583</v>
      </c>
    </row>
    <row r="27189" spans="1:2">
      <c r="A27189">
        <v>4147</v>
      </c>
      <c r="B27189">
        <v>3583</v>
      </c>
    </row>
    <row r="27190" spans="1:2">
      <c r="A27190">
        <v>4147</v>
      </c>
      <c r="B27190">
        <v>3583</v>
      </c>
    </row>
    <row r="27191" spans="1:2">
      <c r="A27191">
        <v>4147</v>
      </c>
      <c r="B27191">
        <v>3583</v>
      </c>
    </row>
    <row r="27192" spans="1:2">
      <c r="A27192">
        <v>4147</v>
      </c>
      <c r="B27192">
        <v>3583</v>
      </c>
    </row>
    <row r="27193" spans="1:2">
      <c r="A27193">
        <v>4147</v>
      </c>
      <c r="B27193">
        <v>3583</v>
      </c>
    </row>
    <row r="27194" spans="1:2">
      <c r="A27194">
        <v>4147</v>
      </c>
      <c r="B27194">
        <v>3583</v>
      </c>
    </row>
    <row r="27195" spans="1:2">
      <c r="A27195">
        <v>4147</v>
      </c>
      <c r="B27195">
        <v>3583</v>
      </c>
    </row>
    <row r="27196" spans="1:2">
      <c r="A27196">
        <v>4147</v>
      </c>
      <c r="B27196">
        <v>3583</v>
      </c>
    </row>
    <row r="27197" spans="1:2">
      <c r="A27197">
        <v>4147</v>
      </c>
      <c r="B27197">
        <v>3583</v>
      </c>
    </row>
    <row r="27198" spans="1:2">
      <c r="A27198">
        <v>4147</v>
      </c>
      <c r="B27198">
        <v>3582</v>
      </c>
    </row>
    <row r="27199" spans="1:2">
      <c r="A27199">
        <v>4147</v>
      </c>
      <c r="B27199">
        <v>3582</v>
      </c>
    </row>
    <row r="27200" spans="1:2">
      <c r="A27200">
        <v>4147</v>
      </c>
      <c r="B27200">
        <v>3582</v>
      </c>
    </row>
    <row r="27201" spans="1:2">
      <c r="A27201">
        <v>4147</v>
      </c>
      <c r="B27201">
        <v>3582</v>
      </c>
    </row>
    <row r="27202" spans="1:2">
      <c r="A27202">
        <v>4147</v>
      </c>
      <c r="B27202">
        <v>3582</v>
      </c>
    </row>
    <row r="27203" spans="1:2">
      <c r="A27203">
        <v>4147</v>
      </c>
      <c r="B27203">
        <v>3582</v>
      </c>
    </row>
    <row r="27204" spans="1:2">
      <c r="A27204">
        <v>4147</v>
      </c>
      <c r="B27204">
        <v>3582</v>
      </c>
    </row>
    <row r="27205" spans="1:2">
      <c r="A27205">
        <v>4147</v>
      </c>
      <c r="B27205">
        <v>3582</v>
      </c>
    </row>
    <row r="27206" spans="1:2">
      <c r="A27206">
        <v>4147</v>
      </c>
      <c r="B27206">
        <v>3582</v>
      </c>
    </row>
    <row r="27207" spans="1:2">
      <c r="A27207">
        <v>4147</v>
      </c>
      <c r="B27207">
        <v>3582</v>
      </c>
    </row>
    <row r="27208" spans="1:2">
      <c r="A27208">
        <v>4147</v>
      </c>
      <c r="B27208">
        <v>3582</v>
      </c>
    </row>
    <row r="27209" spans="1:2">
      <c r="A27209">
        <v>4147</v>
      </c>
      <c r="B27209">
        <v>3582</v>
      </c>
    </row>
    <row r="27210" spans="1:2">
      <c r="A27210">
        <v>4147</v>
      </c>
      <c r="B27210">
        <v>3582</v>
      </c>
    </row>
    <row r="27211" spans="1:2">
      <c r="A27211">
        <v>4147</v>
      </c>
      <c r="B27211">
        <v>3582</v>
      </c>
    </row>
    <row r="27212" spans="1:2">
      <c r="A27212">
        <v>4147</v>
      </c>
      <c r="B27212">
        <v>3582</v>
      </c>
    </row>
    <row r="27213" spans="1:2">
      <c r="A27213">
        <v>4147</v>
      </c>
      <c r="B27213">
        <v>3582</v>
      </c>
    </row>
    <row r="27214" spans="1:2">
      <c r="A27214">
        <v>4147</v>
      </c>
      <c r="B27214">
        <v>3582</v>
      </c>
    </row>
    <row r="27215" spans="1:2">
      <c r="A27215">
        <v>4147</v>
      </c>
      <c r="B27215">
        <v>3582</v>
      </c>
    </row>
    <row r="27216" spans="1:2">
      <c r="A27216">
        <v>4147</v>
      </c>
      <c r="B27216">
        <v>3582</v>
      </c>
    </row>
    <row r="27217" spans="1:2">
      <c r="A27217">
        <v>4147</v>
      </c>
      <c r="B27217">
        <v>3582</v>
      </c>
    </row>
    <row r="27218" spans="1:2">
      <c r="A27218">
        <v>4146</v>
      </c>
      <c r="B27218">
        <v>3582</v>
      </c>
    </row>
    <row r="27219" spans="1:2">
      <c r="A27219">
        <v>4146</v>
      </c>
      <c r="B27219">
        <v>3582</v>
      </c>
    </row>
    <row r="27220" spans="1:2">
      <c r="A27220">
        <v>4146</v>
      </c>
      <c r="B27220">
        <v>3582</v>
      </c>
    </row>
    <row r="27221" spans="1:2">
      <c r="A27221">
        <v>4146</v>
      </c>
      <c r="B27221">
        <v>3582</v>
      </c>
    </row>
    <row r="27222" spans="1:2">
      <c r="A27222">
        <v>4146</v>
      </c>
      <c r="B27222">
        <v>3582</v>
      </c>
    </row>
    <row r="27223" spans="1:2">
      <c r="A27223">
        <v>4146</v>
      </c>
      <c r="B27223">
        <v>3582</v>
      </c>
    </row>
    <row r="27224" spans="1:2">
      <c r="A27224">
        <v>4146</v>
      </c>
      <c r="B27224">
        <v>3582</v>
      </c>
    </row>
    <row r="27225" spans="1:2">
      <c r="A27225">
        <v>4146</v>
      </c>
      <c r="B27225">
        <v>3582</v>
      </c>
    </row>
    <row r="27226" spans="1:2">
      <c r="A27226">
        <v>4146</v>
      </c>
      <c r="B27226">
        <v>3582</v>
      </c>
    </row>
    <row r="27227" spans="1:2">
      <c r="A27227">
        <v>4146</v>
      </c>
      <c r="B27227">
        <v>3581</v>
      </c>
    </row>
    <row r="27228" spans="1:2">
      <c r="A27228">
        <v>4146</v>
      </c>
      <c r="B27228">
        <v>3581</v>
      </c>
    </row>
    <row r="27229" spans="1:2">
      <c r="A27229">
        <v>4146</v>
      </c>
      <c r="B27229">
        <v>3581</v>
      </c>
    </row>
    <row r="27230" spans="1:2">
      <c r="A27230">
        <v>4146</v>
      </c>
      <c r="B27230">
        <v>3581</v>
      </c>
    </row>
    <row r="27231" spans="1:2">
      <c r="A27231">
        <v>4146</v>
      </c>
      <c r="B27231">
        <v>3581</v>
      </c>
    </row>
    <row r="27232" spans="1:2">
      <c r="A27232">
        <v>4146</v>
      </c>
      <c r="B27232">
        <v>3581</v>
      </c>
    </row>
    <row r="27233" spans="1:2">
      <c r="A27233">
        <v>4146</v>
      </c>
      <c r="B27233">
        <v>3581</v>
      </c>
    </row>
    <row r="27234" spans="1:2">
      <c r="A27234">
        <v>4146</v>
      </c>
      <c r="B27234">
        <v>3581</v>
      </c>
    </row>
    <row r="27235" spans="1:2">
      <c r="A27235">
        <v>4146</v>
      </c>
      <c r="B27235">
        <v>3581</v>
      </c>
    </row>
    <row r="27236" spans="1:2">
      <c r="A27236">
        <v>4146</v>
      </c>
      <c r="B27236">
        <v>3581</v>
      </c>
    </row>
    <row r="27237" spans="1:2">
      <c r="A27237">
        <v>4146</v>
      </c>
      <c r="B27237">
        <v>3581</v>
      </c>
    </row>
    <row r="27238" spans="1:2">
      <c r="A27238">
        <v>4146</v>
      </c>
      <c r="B27238">
        <v>3581</v>
      </c>
    </row>
    <row r="27239" spans="1:2">
      <c r="A27239">
        <v>4146</v>
      </c>
      <c r="B27239">
        <v>3581</v>
      </c>
    </row>
    <row r="27240" spans="1:2">
      <c r="A27240">
        <v>4146</v>
      </c>
      <c r="B27240">
        <v>3581</v>
      </c>
    </row>
    <row r="27241" spans="1:2">
      <c r="A27241">
        <v>4146</v>
      </c>
      <c r="B27241">
        <v>3581</v>
      </c>
    </row>
    <row r="27242" spans="1:2">
      <c r="A27242">
        <v>4146</v>
      </c>
      <c r="B27242">
        <v>3581</v>
      </c>
    </row>
    <row r="27243" spans="1:2">
      <c r="A27243">
        <v>4146</v>
      </c>
      <c r="B27243">
        <v>3581</v>
      </c>
    </row>
    <row r="27244" spans="1:2">
      <c r="A27244">
        <v>4146</v>
      </c>
      <c r="B27244">
        <v>3581</v>
      </c>
    </row>
    <row r="27245" spans="1:2">
      <c r="A27245">
        <v>4145</v>
      </c>
      <c r="B27245">
        <v>3581</v>
      </c>
    </row>
    <row r="27246" spans="1:2">
      <c r="A27246">
        <v>4145</v>
      </c>
      <c r="B27246">
        <v>3581</v>
      </c>
    </row>
    <row r="27247" spans="1:2">
      <c r="A27247">
        <v>4145</v>
      </c>
      <c r="B27247">
        <v>3581</v>
      </c>
    </row>
    <row r="27248" spans="1:2">
      <c r="A27248">
        <v>4145</v>
      </c>
      <c r="B27248">
        <v>3581</v>
      </c>
    </row>
    <row r="27249" spans="1:2">
      <c r="A27249">
        <v>4145</v>
      </c>
      <c r="B27249">
        <v>3581</v>
      </c>
    </row>
    <row r="27250" spans="1:2">
      <c r="A27250">
        <v>4145</v>
      </c>
      <c r="B27250">
        <v>3581</v>
      </c>
    </row>
    <row r="27251" spans="1:2">
      <c r="A27251">
        <v>4145</v>
      </c>
      <c r="B27251">
        <v>3581</v>
      </c>
    </row>
    <row r="27252" spans="1:2">
      <c r="A27252">
        <v>4145</v>
      </c>
      <c r="B27252">
        <v>3581</v>
      </c>
    </row>
    <row r="27253" spans="1:2">
      <c r="A27253">
        <v>4145</v>
      </c>
      <c r="B27253">
        <v>3581</v>
      </c>
    </row>
    <row r="27254" spans="1:2">
      <c r="A27254">
        <v>4145</v>
      </c>
      <c r="B27254">
        <v>3581</v>
      </c>
    </row>
    <row r="27255" spans="1:2">
      <c r="A27255">
        <v>4145</v>
      </c>
      <c r="B27255">
        <v>3581</v>
      </c>
    </row>
    <row r="27256" spans="1:2">
      <c r="A27256">
        <v>4145</v>
      </c>
      <c r="B27256">
        <v>3581</v>
      </c>
    </row>
    <row r="27257" spans="1:2">
      <c r="A27257">
        <v>4145</v>
      </c>
      <c r="B27257">
        <v>3581</v>
      </c>
    </row>
    <row r="27258" spans="1:2">
      <c r="A27258">
        <v>4145</v>
      </c>
      <c r="B27258">
        <v>3581</v>
      </c>
    </row>
    <row r="27259" spans="1:2">
      <c r="A27259">
        <v>4145</v>
      </c>
      <c r="B27259">
        <v>3581</v>
      </c>
    </row>
    <row r="27260" spans="1:2">
      <c r="A27260">
        <v>4145</v>
      </c>
      <c r="B27260">
        <v>3580</v>
      </c>
    </row>
    <row r="27261" spans="1:2">
      <c r="A27261">
        <v>4145</v>
      </c>
      <c r="B27261">
        <v>3580</v>
      </c>
    </row>
    <row r="27262" spans="1:2">
      <c r="A27262">
        <v>4145</v>
      </c>
      <c r="B27262">
        <v>3580</v>
      </c>
    </row>
    <row r="27263" spans="1:2">
      <c r="A27263">
        <v>4145</v>
      </c>
      <c r="B27263">
        <v>3580</v>
      </c>
    </row>
    <row r="27264" spans="1:2">
      <c r="A27264">
        <v>4144</v>
      </c>
      <c r="B27264">
        <v>3580</v>
      </c>
    </row>
    <row r="27265" spans="1:2">
      <c r="A27265">
        <v>4144</v>
      </c>
      <c r="B27265">
        <v>3580</v>
      </c>
    </row>
    <row r="27266" spans="1:2">
      <c r="A27266">
        <v>4144</v>
      </c>
      <c r="B27266">
        <v>3580</v>
      </c>
    </row>
    <row r="27267" spans="1:2">
      <c r="A27267">
        <v>4144</v>
      </c>
      <c r="B27267">
        <v>3580</v>
      </c>
    </row>
    <row r="27268" spans="1:2">
      <c r="A27268">
        <v>4144</v>
      </c>
      <c r="B27268">
        <v>3580</v>
      </c>
    </row>
    <row r="27269" spans="1:2">
      <c r="A27269">
        <v>4144</v>
      </c>
      <c r="B27269">
        <v>3580</v>
      </c>
    </row>
    <row r="27270" spans="1:2">
      <c r="A27270">
        <v>4144</v>
      </c>
      <c r="B27270">
        <v>3580</v>
      </c>
    </row>
    <row r="27271" spans="1:2">
      <c r="A27271">
        <v>4144</v>
      </c>
      <c r="B27271">
        <v>3580</v>
      </c>
    </row>
    <row r="27272" spans="1:2">
      <c r="A27272">
        <v>4144</v>
      </c>
      <c r="B27272">
        <v>3580</v>
      </c>
    </row>
    <row r="27273" spans="1:2">
      <c r="A27273">
        <v>4144</v>
      </c>
      <c r="B27273">
        <v>3580</v>
      </c>
    </row>
    <row r="27274" spans="1:2">
      <c r="A27274">
        <v>4144</v>
      </c>
      <c r="B27274">
        <v>3580</v>
      </c>
    </row>
    <row r="27275" spans="1:2">
      <c r="A27275">
        <v>4144</v>
      </c>
      <c r="B27275">
        <v>3580</v>
      </c>
    </row>
    <row r="27276" spans="1:2">
      <c r="A27276">
        <v>4144</v>
      </c>
      <c r="B27276">
        <v>3580</v>
      </c>
    </row>
    <row r="27277" spans="1:2">
      <c r="A27277">
        <v>4144</v>
      </c>
      <c r="B27277">
        <v>3580</v>
      </c>
    </row>
    <row r="27278" spans="1:2">
      <c r="A27278">
        <v>4144</v>
      </c>
      <c r="B27278">
        <v>3580</v>
      </c>
    </row>
    <row r="27279" spans="1:2">
      <c r="A27279">
        <v>4144</v>
      </c>
      <c r="B27279">
        <v>3580</v>
      </c>
    </row>
    <row r="27280" spans="1:2">
      <c r="A27280">
        <v>4144</v>
      </c>
      <c r="B27280">
        <v>3580</v>
      </c>
    </row>
    <row r="27281" spans="1:2">
      <c r="A27281">
        <v>4144</v>
      </c>
      <c r="B27281">
        <v>3580</v>
      </c>
    </row>
    <row r="27282" spans="1:2">
      <c r="A27282">
        <v>4144</v>
      </c>
      <c r="B27282">
        <v>3579</v>
      </c>
    </row>
    <row r="27283" spans="1:2">
      <c r="A27283">
        <v>4144</v>
      </c>
      <c r="B27283">
        <v>3579</v>
      </c>
    </row>
    <row r="27284" spans="1:2">
      <c r="A27284">
        <v>4144</v>
      </c>
      <c r="B27284">
        <v>3579</v>
      </c>
    </row>
    <row r="27285" spans="1:2">
      <c r="A27285">
        <v>4144</v>
      </c>
      <c r="B27285">
        <v>3579</v>
      </c>
    </row>
    <row r="27286" spans="1:2">
      <c r="A27286">
        <v>4144</v>
      </c>
      <c r="B27286">
        <v>3579</v>
      </c>
    </row>
    <row r="27287" spans="1:2">
      <c r="A27287">
        <v>4144</v>
      </c>
      <c r="B27287">
        <v>3579</v>
      </c>
    </row>
    <row r="27288" spans="1:2">
      <c r="A27288">
        <v>4144</v>
      </c>
      <c r="B27288">
        <v>3579</v>
      </c>
    </row>
    <row r="27289" spans="1:2">
      <c r="A27289">
        <v>4144</v>
      </c>
      <c r="B27289">
        <v>3579</v>
      </c>
    </row>
    <row r="27290" spans="1:2">
      <c r="A27290">
        <v>4144</v>
      </c>
      <c r="B27290">
        <v>3579</v>
      </c>
    </row>
    <row r="27291" spans="1:2">
      <c r="A27291">
        <v>4144</v>
      </c>
      <c r="B27291">
        <v>3579</v>
      </c>
    </row>
    <row r="27292" spans="1:2">
      <c r="A27292">
        <v>4144</v>
      </c>
      <c r="B27292">
        <v>3579</v>
      </c>
    </row>
    <row r="27293" spans="1:2">
      <c r="A27293">
        <v>4144</v>
      </c>
      <c r="B27293">
        <v>3579</v>
      </c>
    </row>
    <row r="27294" spans="1:2">
      <c r="A27294">
        <v>4144</v>
      </c>
      <c r="B27294">
        <v>3579</v>
      </c>
    </row>
    <row r="27295" spans="1:2">
      <c r="A27295">
        <v>4144</v>
      </c>
      <c r="B27295">
        <v>3579</v>
      </c>
    </row>
    <row r="27296" spans="1:2">
      <c r="A27296">
        <v>4144</v>
      </c>
      <c r="B27296">
        <v>3579</v>
      </c>
    </row>
    <row r="27297" spans="1:2">
      <c r="A27297">
        <v>4144</v>
      </c>
      <c r="B27297">
        <v>3579</v>
      </c>
    </row>
    <row r="27298" spans="1:2">
      <c r="A27298">
        <v>4144</v>
      </c>
      <c r="B27298">
        <v>3579</v>
      </c>
    </row>
    <row r="27299" spans="1:2">
      <c r="A27299">
        <v>4144</v>
      </c>
      <c r="B27299">
        <v>3579</v>
      </c>
    </row>
    <row r="27300" spans="1:2">
      <c r="A27300">
        <v>4143</v>
      </c>
      <c r="B27300">
        <v>3579</v>
      </c>
    </row>
    <row r="27301" spans="1:2">
      <c r="A27301">
        <v>4143</v>
      </c>
      <c r="B27301">
        <v>3579</v>
      </c>
    </row>
    <row r="27302" spans="1:2">
      <c r="A27302">
        <v>4143</v>
      </c>
      <c r="B27302">
        <v>3579</v>
      </c>
    </row>
    <row r="27303" spans="1:2">
      <c r="A27303">
        <v>4143</v>
      </c>
      <c r="B27303">
        <v>3579</v>
      </c>
    </row>
    <row r="27304" spans="1:2">
      <c r="A27304">
        <v>4143</v>
      </c>
      <c r="B27304">
        <v>3579</v>
      </c>
    </row>
    <row r="27305" spans="1:2">
      <c r="A27305">
        <v>4143</v>
      </c>
      <c r="B27305">
        <v>3579</v>
      </c>
    </row>
    <row r="27306" spans="1:2">
      <c r="A27306">
        <v>4143</v>
      </c>
      <c r="B27306">
        <v>3579</v>
      </c>
    </row>
    <row r="27307" spans="1:2">
      <c r="A27307">
        <v>4143</v>
      </c>
      <c r="B27307">
        <v>3579</v>
      </c>
    </row>
    <row r="27308" spans="1:2">
      <c r="A27308">
        <v>4143</v>
      </c>
      <c r="B27308">
        <v>3579</v>
      </c>
    </row>
    <row r="27309" spans="1:2">
      <c r="A27309">
        <v>4143</v>
      </c>
      <c r="B27309">
        <v>3579</v>
      </c>
    </row>
    <row r="27310" spans="1:2">
      <c r="A27310">
        <v>4143</v>
      </c>
      <c r="B27310">
        <v>3579</v>
      </c>
    </row>
    <row r="27311" spans="1:2">
      <c r="A27311">
        <v>4143</v>
      </c>
      <c r="B27311">
        <v>3579</v>
      </c>
    </row>
    <row r="27312" spans="1:2">
      <c r="A27312">
        <v>4143</v>
      </c>
      <c r="B27312">
        <v>3579</v>
      </c>
    </row>
    <row r="27313" spans="1:2">
      <c r="A27313">
        <v>4143</v>
      </c>
      <c r="B27313">
        <v>3579</v>
      </c>
    </row>
    <row r="27314" spans="1:2">
      <c r="A27314">
        <v>4143</v>
      </c>
      <c r="B27314">
        <v>3579</v>
      </c>
    </row>
    <row r="27315" spans="1:2">
      <c r="A27315">
        <v>4143</v>
      </c>
      <c r="B27315">
        <v>3579</v>
      </c>
    </row>
    <row r="27316" spans="1:2">
      <c r="A27316">
        <v>4143</v>
      </c>
      <c r="B27316">
        <v>3579</v>
      </c>
    </row>
    <row r="27317" spans="1:2">
      <c r="A27317">
        <v>4143</v>
      </c>
      <c r="B27317">
        <v>3579</v>
      </c>
    </row>
    <row r="27318" spans="1:2">
      <c r="A27318">
        <v>4142</v>
      </c>
      <c r="B27318">
        <v>3578</v>
      </c>
    </row>
    <row r="27319" spans="1:2">
      <c r="A27319">
        <v>4142</v>
      </c>
      <c r="B27319">
        <v>3578</v>
      </c>
    </row>
    <row r="27320" spans="1:2">
      <c r="A27320">
        <v>4142</v>
      </c>
      <c r="B27320">
        <v>3578</v>
      </c>
    </row>
    <row r="27321" spans="1:2">
      <c r="A27321">
        <v>4142</v>
      </c>
      <c r="B27321">
        <v>3578</v>
      </c>
    </row>
    <row r="27322" spans="1:2">
      <c r="A27322">
        <v>4142</v>
      </c>
      <c r="B27322">
        <v>3578</v>
      </c>
    </row>
    <row r="27323" spans="1:2">
      <c r="A27323">
        <v>4142</v>
      </c>
      <c r="B27323">
        <v>3578</v>
      </c>
    </row>
    <row r="27324" spans="1:2">
      <c r="A27324">
        <v>4142</v>
      </c>
      <c r="B27324">
        <v>3578</v>
      </c>
    </row>
    <row r="27325" spans="1:2">
      <c r="A27325">
        <v>4142</v>
      </c>
      <c r="B27325">
        <v>3578</v>
      </c>
    </row>
    <row r="27326" spans="1:2">
      <c r="A27326">
        <v>4142</v>
      </c>
      <c r="B27326">
        <v>3578</v>
      </c>
    </row>
    <row r="27327" spans="1:2">
      <c r="A27327">
        <v>4142</v>
      </c>
      <c r="B27327">
        <v>3578</v>
      </c>
    </row>
    <row r="27328" spans="1:2">
      <c r="A27328">
        <v>4142</v>
      </c>
      <c r="B27328">
        <v>3578</v>
      </c>
    </row>
    <row r="27329" spans="1:2">
      <c r="A27329">
        <v>4142</v>
      </c>
      <c r="B27329">
        <v>3578</v>
      </c>
    </row>
    <row r="27330" spans="1:2">
      <c r="A27330">
        <v>4142</v>
      </c>
      <c r="B27330">
        <v>3578</v>
      </c>
    </row>
    <row r="27331" spans="1:2">
      <c r="A27331">
        <v>4142</v>
      </c>
      <c r="B27331">
        <v>3578</v>
      </c>
    </row>
    <row r="27332" spans="1:2">
      <c r="A27332">
        <v>4142</v>
      </c>
      <c r="B27332">
        <v>3578</v>
      </c>
    </row>
    <row r="27333" spans="1:2">
      <c r="A27333">
        <v>4142</v>
      </c>
      <c r="B27333">
        <v>3578</v>
      </c>
    </row>
    <row r="27334" spans="1:2">
      <c r="A27334">
        <v>4142</v>
      </c>
      <c r="B27334">
        <v>3578</v>
      </c>
    </row>
    <row r="27335" spans="1:2">
      <c r="A27335">
        <v>4142</v>
      </c>
      <c r="B27335">
        <v>3578</v>
      </c>
    </row>
    <row r="27336" spans="1:2">
      <c r="A27336">
        <v>4142</v>
      </c>
      <c r="B27336">
        <v>3578</v>
      </c>
    </row>
    <row r="27337" spans="1:2">
      <c r="A27337">
        <v>4142</v>
      </c>
      <c r="B27337">
        <v>3578</v>
      </c>
    </row>
    <row r="27338" spans="1:2">
      <c r="A27338">
        <v>4142</v>
      </c>
      <c r="B27338">
        <v>3578</v>
      </c>
    </row>
    <row r="27339" spans="1:2">
      <c r="A27339">
        <v>4142</v>
      </c>
      <c r="B27339">
        <v>3578</v>
      </c>
    </row>
    <row r="27340" spans="1:2">
      <c r="A27340">
        <v>4142</v>
      </c>
      <c r="B27340">
        <v>3578</v>
      </c>
    </row>
    <row r="27341" spans="1:2">
      <c r="A27341">
        <v>4142</v>
      </c>
      <c r="B27341">
        <v>3578</v>
      </c>
    </row>
    <row r="27342" spans="1:2">
      <c r="A27342">
        <v>4142</v>
      </c>
      <c r="B27342">
        <v>3578</v>
      </c>
    </row>
    <row r="27343" spans="1:2">
      <c r="A27343">
        <v>4142</v>
      </c>
      <c r="B27343">
        <v>3578</v>
      </c>
    </row>
    <row r="27344" spans="1:2">
      <c r="A27344">
        <v>4142</v>
      </c>
      <c r="B27344">
        <v>3578</v>
      </c>
    </row>
    <row r="27345" spans="1:2">
      <c r="A27345">
        <v>4142</v>
      </c>
      <c r="B27345">
        <v>3577</v>
      </c>
    </row>
    <row r="27346" spans="1:2">
      <c r="A27346">
        <v>4142</v>
      </c>
      <c r="B27346">
        <v>3577</v>
      </c>
    </row>
    <row r="27347" spans="1:2">
      <c r="A27347">
        <v>4142</v>
      </c>
      <c r="B27347">
        <v>3577</v>
      </c>
    </row>
    <row r="27348" spans="1:2">
      <c r="A27348">
        <v>4141</v>
      </c>
      <c r="B27348">
        <v>3577</v>
      </c>
    </row>
    <row r="27349" spans="1:2">
      <c r="A27349">
        <v>4141</v>
      </c>
      <c r="B27349">
        <v>3577</v>
      </c>
    </row>
    <row r="27350" spans="1:2">
      <c r="A27350">
        <v>4141</v>
      </c>
      <c r="B27350">
        <v>3577</v>
      </c>
    </row>
    <row r="27351" spans="1:2">
      <c r="A27351">
        <v>4141</v>
      </c>
      <c r="B27351">
        <v>3577</v>
      </c>
    </row>
    <row r="27352" spans="1:2">
      <c r="A27352">
        <v>4141</v>
      </c>
      <c r="B27352">
        <v>3577</v>
      </c>
    </row>
    <row r="27353" spans="1:2">
      <c r="A27353">
        <v>4141</v>
      </c>
      <c r="B27353">
        <v>3577</v>
      </c>
    </row>
    <row r="27354" spans="1:2">
      <c r="A27354">
        <v>4141</v>
      </c>
      <c r="B27354">
        <v>3577</v>
      </c>
    </row>
    <row r="27355" spans="1:2">
      <c r="A27355">
        <v>4141</v>
      </c>
      <c r="B27355">
        <v>3577</v>
      </c>
    </row>
    <row r="27356" spans="1:2">
      <c r="A27356">
        <v>4141</v>
      </c>
      <c r="B27356">
        <v>3577</v>
      </c>
    </row>
    <row r="27357" spans="1:2">
      <c r="A27357">
        <v>4141</v>
      </c>
      <c r="B27357">
        <v>3577</v>
      </c>
    </row>
    <row r="27358" spans="1:2">
      <c r="A27358">
        <v>4141</v>
      </c>
      <c r="B27358">
        <v>3577</v>
      </c>
    </row>
    <row r="27359" spans="1:2">
      <c r="A27359">
        <v>4141</v>
      </c>
      <c r="B27359">
        <v>3577</v>
      </c>
    </row>
    <row r="27360" spans="1:2">
      <c r="A27360">
        <v>4141</v>
      </c>
      <c r="B27360">
        <v>3577</v>
      </c>
    </row>
    <row r="27361" spans="1:2">
      <c r="A27361">
        <v>4141</v>
      </c>
      <c r="B27361">
        <v>3577</v>
      </c>
    </row>
    <row r="27362" spans="1:2">
      <c r="A27362">
        <v>4141</v>
      </c>
      <c r="B27362">
        <v>3577</v>
      </c>
    </row>
    <row r="27363" spans="1:2">
      <c r="A27363">
        <v>4141</v>
      </c>
      <c r="B27363">
        <v>3577</v>
      </c>
    </row>
    <row r="27364" spans="1:2">
      <c r="A27364">
        <v>4141</v>
      </c>
      <c r="B27364">
        <v>3577</v>
      </c>
    </row>
    <row r="27365" spans="1:2">
      <c r="A27365">
        <v>4141</v>
      </c>
      <c r="B27365">
        <v>3577</v>
      </c>
    </row>
    <row r="27366" spans="1:2">
      <c r="A27366">
        <v>4141</v>
      </c>
      <c r="B27366">
        <v>3577</v>
      </c>
    </row>
    <row r="27367" spans="1:2">
      <c r="A27367">
        <v>4141</v>
      </c>
      <c r="B27367">
        <v>3577</v>
      </c>
    </row>
    <row r="27368" spans="1:2">
      <c r="A27368">
        <v>4141</v>
      </c>
      <c r="B27368">
        <v>3577</v>
      </c>
    </row>
    <row r="27369" spans="1:2">
      <c r="A27369">
        <v>4141</v>
      </c>
      <c r="B27369">
        <v>3577</v>
      </c>
    </row>
    <row r="27370" spans="1:2">
      <c r="A27370">
        <v>4141</v>
      </c>
      <c r="B27370">
        <v>3577</v>
      </c>
    </row>
    <row r="27371" spans="1:2">
      <c r="A27371">
        <v>4141</v>
      </c>
      <c r="B27371">
        <v>3577</v>
      </c>
    </row>
    <row r="27372" spans="1:2">
      <c r="A27372">
        <v>4141</v>
      </c>
      <c r="B27372">
        <v>3577</v>
      </c>
    </row>
    <row r="27373" spans="1:2">
      <c r="A27373">
        <v>4141</v>
      </c>
      <c r="B27373">
        <v>3577</v>
      </c>
    </row>
    <row r="27374" spans="1:2">
      <c r="A27374">
        <v>4141</v>
      </c>
      <c r="B27374">
        <v>3576</v>
      </c>
    </row>
    <row r="27375" spans="1:2">
      <c r="A27375">
        <v>4141</v>
      </c>
      <c r="B27375">
        <v>3576</v>
      </c>
    </row>
    <row r="27376" spans="1:2">
      <c r="A27376">
        <v>4141</v>
      </c>
      <c r="B27376">
        <v>3576</v>
      </c>
    </row>
    <row r="27377" spans="1:2">
      <c r="A27377">
        <v>4141</v>
      </c>
      <c r="B27377">
        <v>3576</v>
      </c>
    </row>
    <row r="27378" spans="1:2">
      <c r="A27378">
        <v>4141</v>
      </c>
      <c r="B27378">
        <v>3576</v>
      </c>
    </row>
    <row r="27379" spans="1:2">
      <c r="A27379">
        <v>4141</v>
      </c>
      <c r="B27379">
        <v>3576</v>
      </c>
    </row>
    <row r="27380" spans="1:2">
      <c r="A27380">
        <v>4140</v>
      </c>
      <c r="B27380">
        <v>3576</v>
      </c>
    </row>
    <row r="27381" spans="1:2">
      <c r="A27381">
        <v>4140</v>
      </c>
      <c r="B27381">
        <v>3576</v>
      </c>
    </row>
    <row r="27382" spans="1:2">
      <c r="A27382">
        <v>4140</v>
      </c>
      <c r="B27382">
        <v>3576</v>
      </c>
    </row>
    <row r="27383" spans="1:2">
      <c r="A27383">
        <v>4140</v>
      </c>
      <c r="B27383">
        <v>3576</v>
      </c>
    </row>
    <row r="27384" spans="1:2">
      <c r="A27384">
        <v>4140</v>
      </c>
      <c r="B27384">
        <v>3576</v>
      </c>
    </row>
    <row r="27385" spans="1:2">
      <c r="A27385">
        <v>4140</v>
      </c>
      <c r="B27385">
        <v>3576</v>
      </c>
    </row>
    <row r="27386" spans="1:2">
      <c r="A27386">
        <v>4140</v>
      </c>
      <c r="B27386">
        <v>3576</v>
      </c>
    </row>
    <row r="27387" spans="1:2">
      <c r="A27387">
        <v>4140</v>
      </c>
      <c r="B27387">
        <v>3576</v>
      </c>
    </row>
    <row r="27388" spans="1:2">
      <c r="A27388">
        <v>4140</v>
      </c>
      <c r="B27388">
        <v>3576</v>
      </c>
    </row>
    <row r="27389" spans="1:2">
      <c r="A27389">
        <v>4140</v>
      </c>
      <c r="B27389">
        <v>3576</v>
      </c>
    </row>
    <row r="27390" spans="1:2">
      <c r="A27390">
        <v>4140</v>
      </c>
      <c r="B27390">
        <v>3576</v>
      </c>
    </row>
    <row r="27391" spans="1:2">
      <c r="A27391">
        <v>4140</v>
      </c>
      <c r="B27391">
        <v>3576</v>
      </c>
    </row>
    <row r="27392" spans="1:2">
      <c r="A27392">
        <v>4140</v>
      </c>
      <c r="B27392">
        <v>3576</v>
      </c>
    </row>
    <row r="27393" spans="1:2">
      <c r="A27393">
        <v>4140</v>
      </c>
      <c r="B27393">
        <v>3576</v>
      </c>
    </row>
    <row r="27394" spans="1:2">
      <c r="A27394">
        <v>4140</v>
      </c>
      <c r="B27394">
        <v>3576</v>
      </c>
    </row>
    <row r="27395" spans="1:2">
      <c r="A27395">
        <v>4140</v>
      </c>
      <c r="B27395">
        <v>3576</v>
      </c>
    </row>
    <row r="27396" spans="1:2">
      <c r="A27396">
        <v>4140</v>
      </c>
      <c r="B27396">
        <v>3576</v>
      </c>
    </row>
    <row r="27397" spans="1:2">
      <c r="A27397">
        <v>4140</v>
      </c>
      <c r="B27397">
        <v>3576</v>
      </c>
    </row>
    <row r="27398" spans="1:2">
      <c r="A27398">
        <v>4140</v>
      </c>
      <c r="B27398">
        <v>3576</v>
      </c>
    </row>
    <row r="27399" spans="1:2">
      <c r="A27399">
        <v>4140</v>
      </c>
      <c r="B27399">
        <v>3576</v>
      </c>
    </row>
    <row r="27400" spans="1:2">
      <c r="A27400">
        <v>4140</v>
      </c>
      <c r="B27400">
        <v>3576</v>
      </c>
    </row>
    <row r="27401" spans="1:2">
      <c r="A27401">
        <v>4140</v>
      </c>
      <c r="B27401">
        <v>3576</v>
      </c>
    </row>
    <row r="27402" spans="1:2">
      <c r="A27402">
        <v>4140</v>
      </c>
      <c r="B27402">
        <v>3576</v>
      </c>
    </row>
    <row r="27403" spans="1:2">
      <c r="A27403">
        <v>4140</v>
      </c>
      <c r="B27403">
        <v>3576</v>
      </c>
    </row>
    <row r="27404" spans="1:2">
      <c r="A27404">
        <v>4140</v>
      </c>
      <c r="B27404">
        <v>3575</v>
      </c>
    </row>
    <row r="27405" spans="1:2">
      <c r="A27405">
        <v>4140</v>
      </c>
      <c r="B27405">
        <v>3575</v>
      </c>
    </row>
    <row r="27406" spans="1:2">
      <c r="A27406">
        <v>4140</v>
      </c>
      <c r="B27406">
        <v>3575</v>
      </c>
    </row>
    <row r="27407" spans="1:2">
      <c r="A27407">
        <v>4140</v>
      </c>
      <c r="B27407">
        <v>3575</v>
      </c>
    </row>
    <row r="27408" spans="1:2">
      <c r="A27408">
        <v>4140</v>
      </c>
      <c r="B27408">
        <v>3575</v>
      </c>
    </row>
    <row r="27409" spans="1:2">
      <c r="A27409">
        <v>4140</v>
      </c>
      <c r="B27409">
        <v>3575</v>
      </c>
    </row>
    <row r="27410" spans="1:2">
      <c r="A27410">
        <v>4140</v>
      </c>
      <c r="B27410">
        <v>3575</v>
      </c>
    </row>
    <row r="27411" spans="1:2">
      <c r="A27411">
        <v>4140</v>
      </c>
      <c r="B27411">
        <v>3575</v>
      </c>
    </row>
    <row r="27412" spans="1:2">
      <c r="A27412">
        <v>4140</v>
      </c>
      <c r="B27412">
        <v>3575</v>
      </c>
    </row>
    <row r="27413" spans="1:2">
      <c r="A27413">
        <v>4139</v>
      </c>
      <c r="B27413">
        <v>3575</v>
      </c>
    </row>
    <row r="27414" spans="1:2">
      <c r="A27414">
        <v>4139</v>
      </c>
      <c r="B27414">
        <v>3575</v>
      </c>
    </row>
    <row r="27415" spans="1:2">
      <c r="A27415">
        <v>4139</v>
      </c>
      <c r="B27415">
        <v>3575</v>
      </c>
    </row>
    <row r="27416" spans="1:2">
      <c r="A27416">
        <v>4139</v>
      </c>
      <c r="B27416">
        <v>3575</v>
      </c>
    </row>
    <row r="27417" spans="1:2">
      <c r="A27417">
        <v>4139</v>
      </c>
      <c r="B27417">
        <v>3575</v>
      </c>
    </row>
    <row r="27418" spans="1:2">
      <c r="A27418">
        <v>4139</v>
      </c>
      <c r="B27418">
        <v>3575</v>
      </c>
    </row>
    <row r="27419" spans="1:2">
      <c r="A27419">
        <v>4139</v>
      </c>
      <c r="B27419">
        <v>3575</v>
      </c>
    </row>
    <row r="27420" spans="1:2">
      <c r="A27420">
        <v>4139</v>
      </c>
      <c r="B27420">
        <v>3575</v>
      </c>
    </row>
    <row r="27421" spans="1:2">
      <c r="A27421">
        <v>4139</v>
      </c>
      <c r="B27421">
        <v>3575</v>
      </c>
    </row>
    <row r="27422" spans="1:2">
      <c r="A27422">
        <v>4139</v>
      </c>
      <c r="B27422">
        <v>3575</v>
      </c>
    </row>
    <row r="27423" spans="1:2">
      <c r="A27423">
        <v>4139</v>
      </c>
      <c r="B27423">
        <v>3575</v>
      </c>
    </row>
    <row r="27424" spans="1:2">
      <c r="A27424">
        <v>4139</v>
      </c>
      <c r="B27424">
        <v>3575</v>
      </c>
    </row>
    <row r="27425" spans="1:2">
      <c r="A27425">
        <v>4139</v>
      </c>
      <c r="B27425">
        <v>3575</v>
      </c>
    </row>
    <row r="27426" spans="1:2">
      <c r="A27426">
        <v>4139</v>
      </c>
      <c r="B27426">
        <v>3575</v>
      </c>
    </row>
    <row r="27427" spans="1:2">
      <c r="A27427">
        <v>4139</v>
      </c>
      <c r="B27427">
        <v>3575</v>
      </c>
    </row>
    <row r="27428" spans="1:2">
      <c r="A27428">
        <v>4139</v>
      </c>
      <c r="B27428">
        <v>3575</v>
      </c>
    </row>
    <row r="27429" spans="1:2">
      <c r="A27429">
        <v>4139</v>
      </c>
      <c r="B27429">
        <v>3574</v>
      </c>
    </row>
    <row r="27430" spans="1:2">
      <c r="A27430">
        <v>4139</v>
      </c>
      <c r="B27430">
        <v>3574</v>
      </c>
    </row>
    <row r="27431" spans="1:2">
      <c r="A27431">
        <v>4139</v>
      </c>
      <c r="B27431">
        <v>3574</v>
      </c>
    </row>
    <row r="27432" spans="1:2">
      <c r="A27432">
        <v>4139</v>
      </c>
      <c r="B27432">
        <v>3574</v>
      </c>
    </row>
    <row r="27433" spans="1:2">
      <c r="A27433">
        <v>4139</v>
      </c>
      <c r="B27433">
        <v>3574</v>
      </c>
    </row>
    <row r="27434" spans="1:2">
      <c r="A27434">
        <v>4139</v>
      </c>
      <c r="B27434">
        <v>3574</v>
      </c>
    </row>
    <row r="27435" spans="1:2">
      <c r="A27435">
        <v>4139</v>
      </c>
      <c r="B27435">
        <v>3574</v>
      </c>
    </row>
    <row r="27436" spans="1:2">
      <c r="A27436">
        <v>4139</v>
      </c>
      <c r="B27436">
        <v>3574</v>
      </c>
    </row>
    <row r="27437" spans="1:2">
      <c r="A27437">
        <v>4139</v>
      </c>
      <c r="B27437">
        <v>3574</v>
      </c>
    </row>
    <row r="27438" spans="1:2">
      <c r="A27438">
        <v>4139</v>
      </c>
      <c r="B27438">
        <v>3574</v>
      </c>
    </row>
    <row r="27439" spans="1:2">
      <c r="A27439">
        <v>4139</v>
      </c>
      <c r="B27439">
        <v>3574</v>
      </c>
    </row>
    <row r="27440" spans="1:2">
      <c r="A27440">
        <v>4139</v>
      </c>
      <c r="B27440">
        <v>3574</v>
      </c>
    </row>
    <row r="27441" spans="1:2">
      <c r="A27441">
        <v>4139</v>
      </c>
      <c r="B27441">
        <v>3574</v>
      </c>
    </row>
    <row r="27442" spans="1:2">
      <c r="A27442">
        <v>4139</v>
      </c>
      <c r="B27442">
        <v>3574</v>
      </c>
    </row>
    <row r="27443" spans="1:2">
      <c r="A27443">
        <v>4139</v>
      </c>
      <c r="B27443">
        <v>3574</v>
      </c>
    </row>
    <row r="27444" spans="1:2">
      <c r="A27444">
        <v>4139</v>
      </c>
      <c r="B27444">
        <v>3574</v>
      </c>
    </row>
    <row r="27445" spans="1:2">
      <c r="A27445">
        <v>4139</v>
      </c>
      <c r="B27445">
        <v>3574</v>
      </c>
    </row>
    <row r="27446" spans="1:2">
      <c r="A27446">
        <v>4138</v>
      </c>
      <c r="B27446">
        <v>3574</v>
      </c>
    </row>
    <row r="27447" spans="1:2">
      <c r="A27447">
        <v>4138</v>
      </c>
      <c r="B27447">
        <v>3574</v>
      </c>
    </row>
    <row r="27448" spans="1:2">
      <c r="A27448">
        <v>4138</v>
      </c>
      <c r="B27448">
        <v>3574</v>
      </c>
    </row>
    <row r="27449" spans="1:2">
      <c r="A27449">
        <v>4138</v>
      </c>
      <c r="B27449">
        <v>3574</v>
      </c>
    </row>
    <row r="27450" spans="1:2">
      <c r="A27450">
        <v>4138</v>
      </c>
      <c r="B27450">
        <v>3574</v>
      </c>
    </row>
    <row r="27451" spans="1:2">
      <c r="A27451">
        <v>4138</v>
      </c>
      <c r="B27451">
        <v>3574</v>
      </c>
    </row>
    <row r="27452" spans="1:2">
      <c r="A27452">
        <v>4138</v>
      </c>
      <c r="B27452">
        <v>3574</v>
      </c>
    </row>
    <row r="27453" spans="1:2">
      <c r="A27453">
        <v>4138</v>
      </c>
      <c r="B27453">
        <v>3574</v>
      </c>
    </row>
    <row r="27454" spans="1:2">
      <c r="A27454">
        <v>4138</v>
      </c>
      <c r="B27454">
        <v>3574</v>
      </c>
    </row>
    <row r="27455" spans="1:2">
      <c r="A27455">
        <v>4138</v>
      </c>
      <c r="B27455">
        <v>3574</v>
      </c>
    </row>
    <row r="27456" spans="1:2">
      <c r="A27456">
        <v>4138</v>
      </c>
      <c r="B27456">
        <v>3574</v>
      </c>
    </row>
    <row r="27457" spans="1:2">
      <c r="A27457">
        <v>4138</v>
      </c>
      <c r="B27457">
        <v>3574</v>
      </c>
    </row>
    <row r="27458" spans="1:2">
      <c r="A27458">
        <v>4138</v>
      </c>
      <c r="B27458">
        <v>3573</v>
      </c>
    </row>
    <row r="27459" spans="1:2">
      <c r="A27459">
        <v>4138</v>
      </c>
      <c r="B27459">
        <v>3573</v>
      </c>
    </row>
    <row r="27460" spans="1:2">
      <c r="A27460">
        <v>4138</v>
      </c>
      <c r="B27460">
        <v>3573</v>
      </c>
    </row>
    <row r="27461" spans="1:2">
      <c r="A27461">
        <v>4138</v>
      </c>
      <c r="B27461">
        <v>3573</v>
      </c>
    </row>
    <row r="27462" spans="1:2">
      <c r="A27462">
        <v>4138</v>
      </c>
      <c r="B27462">
        <v>3573</v>
      </c>
    </row>
    <row r="27463" spans="1:2">
      <c r="A27463">
        <v>4138</v>
      </c>
      <c r="B27463">
        <v>3573</v>
      </c>
    </row>
    <row r="27464" spans="1:2">
      <c r="A27464">
        <v>4138</v>
      </c>
      <c r="B27464">
        <v>3573</v>
      </c>
    </row>
    <row r="27465" spans="1:2">
      <c r="A27465">
        <v>4138</v>
      </c>
      <c r="B27465">
        <v>3573</v>
      </c>
    </row>
    <row r="27466" spans="1:2">
      <c r="A27466">
        <v>4138</v>
      </c>
      <c r="B27466">
        <v>3573</v>
      </c>
    </row>
    <row r="27467" spans="1:2">
      <c r="A27467">
        <v>4138</v>
      </c>
      <c r="B27467">
        <v>3573</v>
      </c>
    </row>
    <row r="27468" spans="1:2">
      <c r="A27468">
        <v>4138</v>
      </c>
      <c r="B27468">
        <v>3573</v>
      </c>
    </row>
    <row r="27469" spans="1:2">
      <c r="A27469">
        <v>4138</v>
      </c>
      <c r="B27469">
        <v>3573</v>
      </c>
    </row>
    <row r="27470" spans="1:2">
      <c r="A27470">
        <v>4138</v>
      </c>
      <c r="B27470">
        <v>3573</v>
      </c>
    </row>
    <row r="27471" spans="1:2">
      <c r="A27471">
        <v>4138</v>
      </c>
      <c r="B27471">
        <v>3573</v>
      </c>
    </row>
    <row r="27472" spans="1:2">
      <c r="A27472">
        <v>4138</v>
      </c>
      <c r="B27472">
        <v>3573</v>
      </c>
    </row>
    <row r="27473" spans="1:2">
      <c r="A27473">
        <v>4138</v>
      </c>
      <c r="B27473">
        <v>3573</v>
      </c>
    </row>
    <row r="27474" spans="1:2">
      <c r="A27474">
        <v>4138</v>
      </c>
      <c r="B27474">
        <v>3573</v>
      </c>
    </row>
    <row r="27475" spans="1:2">
      <c r="A27475">
        <v>4138</v>
      </c>
      <c r="B27475">
        <v>3573</v>
      </c>
    </row>
    <row r="27476" spans="1:2">
      <c r="A27476">
        <v>4137</v>
      </c>
      <c r="B27476">
        <v>3573</v>
      </c>
    </row>
    <row r="27477" spans="1:2">
      <c r="A27477">
        <v>4137</v>
      </c>
      <c r="B27477">
        <v>3573</v>
      </c>
    </row>
    <row r="27478" spans="1:2">
      <c r="A27478">
        <v>4137</v>
      </c>
      <c r="B27478">
        <v>3573</v>
      </c>
    </row>
    <row r="27479" spans="1:2">
      <c r="A27479">
        <v>4137</v>
      </c>
      <c r="B27479">
        <v>3573</v>
      </c>
    </row>
    <row r="27480" spans="1:2">
      <c r="A27480">
        <v>4137</v>
      </c>
      <c r="B27480">
        <v>3573</v>
      </c>
    </row>
    <row r="27481" spans="1:2">
      <c r="A27481">
        <v>4137</v>
      </c>
      <c r="B27481">
        <v>3573</v>
      </c>
    </row>
    <row r="27482" spans="1:2">
      <c r="A27482">
        <v>4137</v>
      </c>
      <c r="B27482">
        <v>3573</v>
      </c>
    </row>
    <row r="27483" spans="1:2">
      <c r="A27483">
        <v>4137</v>
      </c>
      <c r="B27483">
        <v>3573</v>
      </c>
    </row>
    <row r="27484" spans="1:2">
      <c r="A27484">
        <v>4137</v>
      </c>
      <c r="B27484">
        <v>3573</v>
      </c>
    </row>
    <row r="27485" spans="1:2">
      <c r="A27485">
        <v>4137</v>
      </c>
      <c r="B27485">
        <v>3573</v>
      </c>
    </row>
    <row r="27486" spans="1:2">
      <c r="A27486">
        <v>4137</v>
      </c>
      <c r="B27486">
        <v>3573</v>
      </c>
    </row>
    <row r="27487" spans="1:2">
      <c r="A27487">
        <v>4137</v>
      </c>
      <c r="B27487">
        <v>3573</v>
      </c>
    </row>
    <row r="27488" spans="1:2">
      <c r="A27488">
        <v>4137</v>
      </c>
      <c r="B27488">
        <v>3573</v>
      </c>
    </row>
    <row r="27489" spans="1:2">
      <c r="A27489">
        <v>4137</v>
      </c>
      <c r="B27489">
        <v>3573</v>
      </c>
    </row>
    <row r="27490" spans="1:2">
      <c r="A27490">
        <v>4137</v>
      </c>
      <c r="B27490">
        <v>3573</v>
      </c>
    </row>
    <row r="27491" spans="1:2">
      <c r="A27491">
        <v>4137</v>
      </c>
      <c r="B27491">
        <v>3573</v>
      </c>
    </row>
    <row r="27492" spans="1:2">
      <c r="A27492">
        <v>4137</v>
      </c>
      <c r="B27492">
        <v>3573</v>
      </c>
    </row>
    <row r="27493" spans="1:2">
      <c r="A27493">
        <v>4137</v>
      </c>
      <c r="B27493">
        <v>3572</v>
      </c>
    </row>
    <row r="27494" spans="1:2">
      <c r="A27494">
        <v>4137</v>
      </c>
      <c r="B27494">
        <v>3572</v>
      </c>
    </row>
    <row r="27495" spans="1:2">
      <c r="A27495">
        <v>4137</v>
      </c>
      <c r="B27495">
        <v>3572</v>
      </c>
    </row>
    <row r="27496" spans="1:2">
      <c r="A27496">
        <v>4137</v>
      </c>
      <c r="B27496">
        <v>3572</v>
      </c>
    </row>
    <row r="27497" spans="1:2">
      <c r="A27497">
        <v>4137</v>
      </c>
      <c r="B27497">
        <v>3572</v>
      </c>
    </row>
    <row r="27498" spans="1:2">
      <c r="A27498">
        <v>4137</v>
      </c>
      <c r="B27498">
        <v>3572</v>
      </c>
    </row>
    <row r="27499" spans="1:2">
      <c r="A27499">
        <v>4137</v>
      </c>
      <c r="B27499">
        <v>3572</v>
      </c>
    </row>
    <row r="27500" spans="1:2">
      <c r="A27500">
        <v>4137</v>
      </c>
      <c r="B27500">
        <v>3572</v>
      </c>
    </row>
    <row r="27501" spans="1:2">
      <c r="A27501">
        <v>4136</v>
      </c>
      <c r="B27501">
        <v>3572</v>
      </c>
    </row>
    <row r="27502" spans="1:2">
      <c r="A27502">
        <v>4136</v>
      </c>
      <c r="B27502">
        <v>3572</v>
      </c>
    </row>
    <row r="27503" spans="1:2">
      <c r="A27503">
        <v>4136</v>
      </c>
      <c r="B27503">
        <v>3572</v>
      </c>
    </row>
    <row r="27504" spans="1:2">
      <c r="A27504">
        <v>4136</v>
      </c>
      <c r="B27504">
        <v>3572</v>
      </c>
    </row>
    <row r="27505" spans="1:2">
      <c r="A27505">
        <v>4136</v>
      </c>
      <c r="B27505">
        <v>3572</v>
      </c>
    </row>
    <row r="27506" spans="1:2">
      <c r="A27506">
        <v>4136</v>
      </c>
      <c r="B27506">
        <v>3572</v>
      </c>
    </row>
    <row r="27507" spans="1:2">
      <c r="A27507">
        <v>4136</v>
      </c>
      <c r="B27507">
        <v>3572</v>
      </c>
    </row>
    <row r="27508" spans="1:2">
      <c r="A27508">
        <v>4136</v>
      </c>
      <c r="B27508">
        <v>3572</v>
      </c>
    </row>
    <row r="27509" spans="1:2">
      <c r="A27509">
        <v>4136</v>
      </c>
      <c r="B27509">
        <v>3572</v>
      </c>
    </row>
    <row r="27510" spans="1:2">
      <c r="A27510">
        <v>4136</v>
      </c>
      <c r="B27510">
        <v>3572</v>
      </c>
    </row>
    <row r="27511" spans="1:2">
      <c r="A27511">
        <v>4136</v>
      </c>
      <c r="B27511">
        <v>3572</v>
      </c>
    </row>
    <row r="27512" spans="1:2">
      <c r="A27512">
        <v>4136</v>
      </c>
      <c r="B27512">
        <v>3572</v>
      </c>
    </row>
    <row r="27513" spans="1:2">
      <c r="A27513">
        <v>4136</v>
      </c>
      <c r="B27513">
        <v>3572</v>
      </c>
    </row>
    <row r="27514" spans="1:2">
      <c r="A27514">
        <v>4136</v>
      </c>
      <c r="B27514">
        <v>3572</v>
      </c>
    </row>
    <row r="27515" spans="1:2">
      <c r="A27515">
        <v>4136</v>
      </c>
      <c r="B27515">
        <v>3572</v>
      </c>
    </row>
    <row r="27516" spans="1:2">
      <c r="A27516">
        <v>4136</v>
      </c>
      <c r="B27516">
        <v>3572</v>
      </c>
    </row>
    <row r="27517" spans="1:2">
      <c r="A27517">
        <v>4136</v>
      </c>
      <c r="B27517">
        <v>3572</v>
      </c>
    </row>
    <row r="27518" spans="1:2">
      <c r="A27518">
        <v>4136</v>
      </c>
      <c r="B27518">
        <v>3572</v>
      </c>
    </row>
    <row r="27519" spans="1:2">
      <c r="A27519">
        <v>4136</v>
      </c>
      <c r="B27519">
        <v>3572</v>
      </c>
    </row>
    <row r="27520" spans="1:2">
      <c r="A27520">
        <v>4136</v>
      </c>
      <c r="B27520">
        <v>3572</v>
      </c>
    </row>
    <row r="27521" spans="1:2">
      <c r="A27521">
        <v>4136</v>
      </c>
      <c r="B27521">
        <v>3572</v>
      </c>
    </row>
    <row r="27522" spans="1:2">
      <c r="A27522">
        <v>4136</v>
      </c>
      <c r="B27522">
        <v>3572</v>
      </c>
    </row>
    <row r="27523" spans="1:2">
      <c r="A27523">
        <v>4136</v>
      </c>
      <c r="B27523">
        <v>3572</v>
      </c>
    </row>
    <row r="27524" spans="1:2">
      <c r="A27524">
        <v>4136</v>
      </c>
      <c r="B27524">
        <v>3571</v>
      </c>
    </row>
    <row r="27525" spans="1:2">
      <c r="A27525">
        <v>4136</v>
      </c>
      <c r="B27525">
        <v>3571</v>
      </c>
    </row>
    <row r="27526" spans="1:2">
      <c r="A27526">
        <v>4136</v>
      </c>
      <c r="B27526">
        <v>3571</v>
      </c>
    </row>
    <row r="27527" spans="1:2">
      <c r="A27527">
        <v>4136</v>
      </c>
      <c r="B27527">
        <v>3571</v>
      </c>
    </row>
    <row r="27528" spans="1:2">
      <c r="A27528">
        <v>4136</v>
      </c>
      <c r="B27528">
        <v>3571</v>
      </c>
    </row>
    <row r="27529" spans="1:2">
      <c r="A27529">
        <v>4135</v>
      </c>
      <c r="B27529">
        <v>3571</v>
      </c>
    </row>
    <row r="27530" spans="1:2">
      <c r="A27530">
        <v>4135</v>
      </c>
      <c r="B27530">
        <v>3571</v>
      </c>
    </row>
    <row r="27531" spans="1:2">
      <c r="A27531">
        <v>4135</v>
      </c>
      <c r="B27531">
        <v>3571</v>
      </c>
    </row>
    <row r="27532" spans="1:2">
      <c r="A27532">
        <v>4135</v>
      </c>
      <c r="B27532">
        <v>3571</v>
      </c>
    </row>
    <row r="27533" spans="1:2">
      <c r="A27533">
        <v>4135</v>
      </c>
      <c r="B27533">
        <v>3571</v>
      </c>
    </row>
    <row r="27534" spans="1:2">
      <c r="A27534">
        <v>4135</v>
      </c>
      <c r="B27534">
        <v>3571</v>
      </c>
    </row>
    <row r="27535" spans="1:2">
      <c r="A27535">
        <v>4135</v>
      </c>
      <c r="B27535">
        <v>3571</v>
      </c>
    </row>
    <row r="27536" spans="1:2">
      <c r="A27536">
        <v>4135</v>
      </c>
      <c r="B27536">
        <v>3571</v>
      </c>
    </row>
    <row r="27537" spans="1:2">
      <c r="A27537">
        <v>4135</v>
      </c>
      <c r="B27537">
        <v>3571</v>
      </c>
    </row>
    <row r="27538" spans="1:2">
      <c r="A27538">
        <v>4135</v>
      </c>
      <c r="B27538">
        <v>3571</v>
      </c>
    </row>
    <row r="27539" spans="1:2">
      <c r="A27539">
        <v>4135</v>
      </c>
      <c r="B27539">
        <v>3571</v>
      </c>
    </row>
    <row r="27540" spans="1:2">
      <c r="A27540">
        <v>4135</v>
      </c>
      <c r="B27540">
        <v>3571</v>
      </c>
    </row>
    <row r="27541" spans="1:2">
      <c r="A27541">
        <v>4135</v>
      </c>
      <c r="B27541">
        <v>3571</v>
      </c>
    </row>
    <row r="27542" spans="1:2">
      <c r="A27542">
        <v>4135</v>
      </c>
      <c r="B27542">
        <v>3571</v>
      </c>
    </row>
    <row r="27543" spans="1:2">
      <c r="A27543">
        <v>4135</v>
      </c>
      <c r="B27543">
        <v>3571</v>
      </c>
    </row>
    <row r="27544" spans="1:2">
      <c r="A27544">
        <v>4135</v>
      </c>
      <c r="B27544">
        <v>3571</v>
      </c>
    </row>
    <row r="27545" spans="1:2">
      <c r="A27545">
        <v>4135</v>
      </c>
      <c r="B27545">
        <v>3571</v>
      </c>
    </row>
    <row r="27546" spans="1:2">
      <c r="A27546">
        <v>4135</v>
      </c>
      <c r="B27546">
        <v>3571</v>
      </c>
    </row>
    <row r="27547" spans="1:2">
      <c r="A27547">
        <v>4135</v>
      </c>
      <c r="B27547">
        <v>3571</v>
      </c>
    </row>
    <row r="27548" spans="1:2">
      <c r="A27548">
        <v>4135</v>
      </c>
      <c r="B27548">
        <v>3571</v>
      </c>
    </row>
    <row r="27549" spans="1:2">
      <c r="A27549">
        <v>4135</v>
      </c>
      <c r="B27549">
        <v>3571</v>
      </c>
    </row>
    <row r="27550" spans="1:2">
      <c r="A27550">
        <v>4135</v>
      </c>
      <c r="B27550">
        <v>3571</v>
      </c>
    </row>
    <row r="27551" spans="1:2">
      <c r="A27551">
        <v>4135</v>
      </c>
      <c r="B27551">
        <v>3571</v>
      </c>
    </row>
    <row r="27552" spans="1:2">
      <c r="A27552">
        <v>4134</v>
      </c>
      <c r="B27552">
        <v>3571</v>
      </c>
    </row>
    <row r="27553" spans="1:2">
      <c r="A27553">
        <v>4134</v>
      </c>
      <c r="B27553">
        <v>3571</v>
      </c>
    </row>
    <row r="27554" spans="1:2">
      <c r="A27554">
        <v>4134</v>
      </c>
      <c r="B27554">
        <v>3571</v>
      </c>
    </row>
    <row r="27555" spans="1:2">
      <c r="A27555">
        <v>4134</v>
      </c>
      <c r="B27555">
        <v>3571</v>
      </c>
    </row>
    <row r="27556" spans="1:2">
      <c r="A27556">
        <v>4134</v>
      </c>
      <c r="B27556">
        <v>3570</v>
      </c>
    </row>
    <row r="27557" spans="1:2">
      <c r="A27557">
        <v>4134</v>
      </c>
      <c r="B27557">
        <v>3570</v>
      </c>
    </row>
    <row r="27558" spans="1:2">
      <c r="A27558">
        <v>4134</v>
      </c>
      <c r="B27558">
        <v>3570</v>
      </c>
    </row>
    <row r="27559" spans="1:2">
      <c r="A27559">
        <v>4134</v>
      </c>
      <c r="B27559">
        <v>3570</v>
      </c>
    </row>
    <row r="27560" spans="1:2">
      <c r="A27560">
        <v>4134</v>
      </c>
      <c r="B27560">
        <v>3570</v>
      </c>
    </row>
    <row r="27561" spans="1:2">
      <c r="A27561">
        <v>4134</v>
      </c>
      <c r="B27561">
        <v>3570</v>
      </c>
    </row>
    <row r="27562" spans="1:2">
      <c r="A27562">
        <v>4134</v>
      </c>
      <c r="B27562">
        <v>3570</v>
      </c>
    </row>
    <row r="27563" spans="1:2">
      <c r="A27563">
        <v>4134</v>
      </c>
      <c r="B27563">
        <v>3570</v>
      </c>
    </row>
    <row r="27564" spans="1:2">
      <c r="A27564">
        <v>4134</v>
      </c>
      <c r="B27564">
        <v>3570</v>
      </c>
    </row>
    <row r="27565" spans="1:2">
      <c r="A27565">
        <v>4134</v>
      </c>
      <c r="B27565">
        <v>3570</v>
      </c>
    </row>
    <row r="27566" spans="1:2">
      <c r="A27566">
        <v>4134</v>
      </c>
      <c r="B27566">
        <v>3570</v>
      </c>
    </row>
    <row r="27567" spans="1:2">
      <c r="A27567">
        <v>4134</v>
      </c>
      <c r="B27567">
        <v>3570</v>
      </c>
    </row>
    <row r="27568" spans="1:2">
      <c r="A27568">
        <v>4134</v>
      </c>
      <c r="B27568">
        <v>3570</v>
      </c>
    </row>
    <row r="27569" spans="1:2">
      <c r="A27569">
        <v>4134</v>
      </c>
      <c r="B27569">
        <v>3570</v>
      </c>
    </row>
    <row r="27570" spans="1:2">
      <c r="A27570">
        <v>4134</v>
      </c>
      <c r="B27570">
        <v>3570</v>
      </c>
    </row>
    <row r="27571" spans="1:2">
      <c r="A27571">
        <v>4134</v>
      </c>
      <c r="B27571">
        <v>3570</v>
      </c>
    </row>
    <row r="27572" spans="1:2">
      <c r="A27572">
        <v>4134</v>
      </c>
      <c r="B27572">
        <v>3570</v>
      </c>
    </row>
    <row r="27573" spans="1:2">
      <c r="A27573">
        <v>4134</v>
      </c>
      <c r="B27573">
        <v>3570</v>
      </c>
    </row>
    <row r="27574" spans="1:2">
      <c r="A27574">
        <v>4134</v>
      </c>
      <c r="B27574">
        <v>3570</v>
      </c>
    </row>
    <row r="27575" spans="1:2">
      <c r="A27575">
        <v>4134</v>
      </c>
      <c r="B27575">
        <v>3570</v>
      </c>
    </row>
    <row r="27576" spans="1:2">
      <c r="A27576">
        <v>4134</v>
      </c>
      <c r="B27576">
        <v>3570</v>
      </c>
    </row>
    <row r="27577" spans="1:2">
      <c r="A27577">
        <v>4134</v>
      </c>
      <c r="B27577">
        <v>3570</v>
      </c>
    </row>
    <row r="27578" spans="1:2">
      <c r="A27578">
        <v>4134</v>
      </c>
      <c r="B27578">
        <v>3570</v>
      </c>
    </row>
    <row r="27579" spans="1:2">
      <c r="A27579">
        <v>4134</v>
      </c>
      <c r="B27579">
        <v>3570</v>
      </c>
    </row>
    <row r="27580" spans="1:2">
      <c r="A27580">
        <v>4134</v>
      </c>
      <c r="B27580">
        <v>3570</v>
      </c>
    </row>
    <row r="27581" spans="1:2">
      <c r="A27581">
        <v>4134</v>
      </c>
      <c r="B27581">
        <v>3570</v>
      </c>
    </row>
    <row r="27582" spans="1:2">
      <c r="A27582">
        <v>4134</v>
      </c>
      <c r="B27582">
        <v>3570</v>
      </c>
    </row>
    <row r="27583" spans="1:2">
      <c r="A27583">
        <v>4134</v>
      </c>
      <c r="B27583">
        <v>3570</v>
      </c>
    </row>
    <row r="27584" spans="1:2">
      <c r="A27584">
        <v>4133</v>
      </c>
      <c r="B27584">
        <v>3570</v>
      </c>
    </row>
    <row r="27585" spans="1:2">
      <c r="A27585">
        <v>4133</v>
      </c>
      <c r="B27585">
        <v>3570</v>
      </c>
    </row>
    <row r="27586" spans="1:2">
      <c r="A27586">
        <v>4133</v>
      </c>
      <c r="B27586">
        <v>3570</v>
      </c>
    </row>
    <row r="27587" spans="1:2">
      <c r="A27587">
        <v>4133</v>
      </c>
      <c r="B27587">
        <v>3570</v>
      </c>
    </row>
    <row r="27588" spans="1:2">
      <c r="A27588">
        <v>4133</v>
      </c>
      <c r="B27588">
        <v>3569</v>
      </c>
    </row>
    <row r="27589" spans="1:2">
      <c r="A27589">
        <v>4133</v>
      </c>
      <c r="B27589">
        <v>3569</v>
      </c>
    </row>
    <row r="27590" spans="1:2">
      <c r="A27590">
        <v>4133</v>
      </c>
      <c r="B27590">
        <v>3569</v>
      </c>
    </row>
    <row r="27591" spans="1:2">
      <c r="A27591">
        <v>4133</v>
      </c>
      <c r="B27591">
        <v>3569</v>
      </c>
    </row>
    <row r="27592" spans="1:2">
      <c r="A27592">
        <v>4133</v>
      </c>
      <c r="B27592">
        <v>3569</v>
      </c>
    </row>
    <row r="27593" spans="1:2">
      <c r="A27593">
        <v>4133</v>
      </c>
      <c r="B27593">
        <v>3569</v>
      </c>
    </row>
    <row r="27594" spans="1:2">
      <c r="A27594">
        <v>4133</v>
      </c>
      <c r="B27594">
        <v>3569</v>
      </c>
    </row>
    <row r="27595" spans="1:2">
      <c r="A27595">
        <v>4133</v>
      </c>
      <c r="B27595">
        <v>3569</v>
      </c>
    </row>
    <row r="27596" spans="1:2">
      <c r="A27596">
        <v>4133</v>
      </c>
      <c r="B27596">
        <v>3569</v>
      </c>
    </row>
    <row r="27597" spans="1:2">
      <c r="A27597">
        <v>4133</v>
      </c>
      <c r="B27597">
        <v>3569</v>
      </c>
    </row>
    <row r="27598" spans="1:2">
      <c r="A27598">
        <v>4133</v>
      </c>
      <c r="B27598">
        <v>3569</v>
      </c>
    </row>
    <row r="27599" spans="1:2">
      <c r="A27599">
        <v>4133</v>
      </c>
      <c r="B27599">
        <v>3569</v>
      </c>
    </row>
    <row r="27600" spans="1:2">
      <c r="A27600">
        <v>4133</v>
      </c>
      <c r="B27600">
        <v>3569</v>
      </c>
    </row>
    <row r="27601" spans="1:2">
      <c r="A27601">
        <v>4133</v>
      </c>
      <c r="B27601">
        <v>3569</v>
      </c>
    </row>
    <row r="27602" spans="1:2">
      <c r="A27602">
        <v>4133</v>
      </c>
      <c r="B27602">
        <v>3569</v>
      </c>
    </row>
    <row r="27603" spans="1:2">
      <c r="A27603">
        <v>4133</v>
      </c>
      <c r="B27603">
        <v>3569</v>
      </c>
    </row>
    <row r="27604" spans="1:2">
      <c r="A27604">
        <v>4133</v>
      </c>
      <c r="B27604">
        <v>3569</v>
      </c>
    </row>
    <row r="27605" spans="1:2">
      <c r="A27605">
        <v>4133</v>
      </c>
      <c r="B27605">
        <v>3569</v>
      </c>
    </row>
    <row r="27606" spans="1:2">
      <c r="A27606">
        <v>4133</v>
      </c>
      <c r="B27606">
        <v>3569</v>
      </c>
    </row>
    <row r="27607" spans="1:2">
      <c r="A27607">
        <v>4133</v>
      </c>
      <c r="B27607">
        <v>3569</v>
      </c>
    </row>
    <row r="27608" spans="1:2">
      <c r="A27608">
        <v>4133</v>
      </c>
      <c r="B27608">
        <v>3569</v>
      </c>
    </row>
    <row r="27609" spans="1:2">
      <c r="A27609">
        <v>4132</v>
      </c>
      <c r="B27609">
        <v>3569</v>
      </c>
    </row>
    <row r="27610" spans="1:2">
      <c r="A27610">
        <v>4132</v>
      </c>
      <c r="B27610">
        <v>3569</v>
      </c>
    </row>
    <row r="27611" spans="1:2">
      <c r="A27611">
        <v>4132</v>
      </c>
      <c r="B27611">
        <v>3569</v>
      </c>
    </row>
    <row r="27612" spans="1:2">
      <c r="A27612">
        <v>4132</v>
      </c>
      <c r="B27612">
        <v>3569</v>
      </c>
    </row>
    <row r="27613" spans="1:2">
      <c r="A27613">
        <v>4132</v>
      </c>
      <c r="B27613">
        <v>3569</v>
      </c>
    </row>
    <row r="27614" spans="1:2">
      <c r="A27614">
        <v>4132</v>
      </c>
      <c r="B27614">
        <v>3569</v>
      </c>
    </row>
    <row r="27615" spans="1:2">
      <c r="A27615">
        <v>4132</v>
      </c>
      <c r="B27615">
        <v>3569</v>
      </c>
    </row>
    <row r="27616" spans="1:2">
      <c r="A27616">
        <v>4132</v>
      </c>
      <c r="B27616">
        <v>3569</v>
      </c>
    </row>
    <row r="27617" spans="1:2">
      <c r="A27617">
        <v>4132</v>
      </c>
      <c r="B27617">
        <v>3569</v>
      </c>
    </row>
    <row r="27618" spans="1:2">
      <c r="A27618">
        <v>4132</v>
      </c>
      <c r="B27618">
        <v>3569</v>
      </c>
    </row>
    <row r="27619" spans="1:2">
      <c r="A27619">
        <v>4132</v>
      </c>
      <c r="B27619">
        <v>3569</v>
      </c>
    </row>
    <row r="27620" spans="1:2">
      <c r="A27620">
        <v>4132</v>
      </c>
      <c r="B27620">
        <v>3569</v>
      </c>
    </row>
    <row r="27621" spans="1:2">
      <c r="A27621">
        <v>4132</v>
      </c>
      <c r="B27621">
        <v>3569</v>
      </c>
    </row>
    <row r="27622" spans="1:2">
      <c r="A27622">
        <v>4132</v>
      </c>
      <c r="B27622">
        <v>3568</v>
      </c>
    </row>
    <row r="27623" spans="1:2">
      <c r="A27623">
        <v>4132</v>
      </c>
      <c r="B27623">
        <v>3568</v>
      </c>
    </row>
    <row r="27624" spans="1:2">
      <c r="A27624">
        <v>4132</v>
      </c>
      <c r="B27624">
        <v>3568</v>
      </c>
    </row>
    <row r="27625" spans="1:2">
      <c r="A27625">
        <v>4132</v>
      </c>
      <c r="B27625">
        <v>3568</v>
      </c>
    </row>
    <row r="27626" spans="1:2">
      <c r="A27626">
        <v>4132</v>
      </c>
      <c r="B27626">
        <v>3568</v>
      </c>
    </row>
    <row r="27627" spans="1:2">
      <c r="A27627">
        <v>4132</v>
      </c>
      <c r="B27627">
        <v>3568</v>
      </c>
    </row>
    <row r="27628" spans="1:2">
      <c r="A27628">
        <v>4132</v>
      </c>
      <c r="B27628">
        <v>3568</v>
      </c>
    </row>
    <row r="27629" spans="1:2">
      <c r="A27629">
        <v>4132</v>
      </c>
      <c r="B27629">
        <v>3568</v>
      </c>
    </row>
    <row r="27630" spans="1:2">
      <c r="A27630">
        <v>4132</v>
      </c>
      <c r="B27630">
        <v>3568</v>
      </c>
    </row>
    <row r="27631" spans="1:2">
      <c r="A27631">
        <v>4132</v>
      </c>
      <c r="B27631">
        <v>3568</v>
      </c>
    </row>
    <row r="27632" spans="1:2">
      <c r="A27632">
        <v>4132</v>
      </c>
      <c r="B27632">
        <v>3568</v>
      </c>
    </row>
    <row r="27633" spans="1:2">
      <c r="A27633">
        <v>4132</v>
      </c>
      <c r="B27633">
        <v>3568</v>
      </c>
    </row>
    <row r="27634" spans="1:2">
      <c r="A27634">
        <v>4132</v>
      </c>
      <c r="B27634">
        <v>3568</v>
      </c>
    </row>
    <row r="27635" spans="1:2">
      <c r="A27635">
        <v>4132</v>
      </c>
      <c r="B27635">
        <v>3568</v>
      </c>
    </row>
    <row r="27636" spans="1:2">
      <c r="A27636">
        <v>4132</v>
      </c>
      <c r="B27636">
        <v>3568</v>
      </c>
    </row>
    <row r="27637" spans="1:2">
      <c r="A27637">
        <v>4132</v>
      </c>
      <c r="B27637">
        <v>3568</v>
      </c>
    </row>
    <row r="27638" spans="1:2">
      <c r="A27638">
        <v>4131</v>
      </c>
      <c r="B27638">
        <v>3568</v>
      </c>
    </row>
    <row r="27639" spans="1:2">
      <c r="A27639">
        <v>4131</v>
      </c>
      <c r="B27639">
        <v>3568</v>
      </c>
    </row>
    <row r="27640" spans="1:2">
      <c r="A27640">
        <v>4131</v>
      </c>
      <c r="B27640">
        <v>3568</v>
      </c>
    </row>
    <row r="27641" spans="1:2">
      <c r="A27641">
        <v>4131</v>
      </c>
      <c r="B27641">
        <v>3568</v>
      </c>
    </row>
    <row r="27642" spans="1:2">
      <c r="A27642">
        <v>4131</v>
      </c>
      <c r="B27642">
        <v>3568</v>
      </c>
    </row>
    <row r="27643" spans="1:2">
      <c r="A27643">
        <v>4131</v>
      </c>
      <c r="B27643">
        <v>3568</v>
      </c>
    </row>
    <row r="27644" spans="1:2">
      <c r="A27644">
        <v>4131</v>
      </c>
      <c r="B27644">
        <v>3568</v>
      </c>
    </row>
    <row r="27645" spans="1:2">
      <c r="A27645">
        <v>4131</v>
      </c>
      <c r="B27645">
        <v>3568</v>
      </c>
    </row>
    <row r="27646" spans="1:2">
      <c r="A27646">
        <v>4131</v>
      </c>
      <c r="B27646">
        <v>3568</v>
      </c>
    </row>
    <row r="27647" spans="1:2">
      <c r="A27647">
        <v>4131</v>
      </c>
      <c r="B27647">
        <v>3568</v>
      </c>
    </row>
    <row r="27648" spans="1:2">
      <c r="A27648">
        <v>4131</v>
      </c>
      <c r="B27648">
        <v>3568</v>
      </c>
    </row>
    <row r="27649" spans="1:2">
      <c r="A27649">
        <v>4131</v>
      </c>
      <c r="B27649">
        <v>3568</v>
      </c>
    </row>
    <row r="27650" spans="1:2">
      <c r="A27650">
        <v>4131</v>
      </c>
      <c r="B27650">
        <v>3568</v>
      </c>
    </row>
    <row r="27651" spans="1:2">
      <c r="A27651">
        <v>4131</v>
      </c>
      <c r="B27651">
        <v>3568</v>
      </c>
    </row>
    <row r="27652" spans="1:2">
      <c r="A27652">
        <v>4131</v>
      </c>
      <c r="B27652">
        <v>3568</v>
      </c>
    </row>
    <row r="27653" spans="1:2">
      <c r="A27653">
        <v>4131</v>
      </c>
      <c r="B27653">
        <v>3568</v>
      </c>
    </row>
    <row r="27654" spans="1:2">
      <c r="A27654">
        <v>4131</v>
      </c>
      <c r="B27654">
        <v>3568</v>
      </c>
    </row>
    <row r="27655" spans="1:2">
      <c r="A27655">
        <v>4131</v>
      </c>
      <c r="B27655">
        <v>3568</v>
      </c>
    </row>
    <row r="27656" spans="1:2">
      <c r="A27656">
        <v>4131</v>
      </c>
      <c r="B27656">
        <v>3568</v>
      </c>
    </row>
    <row r="27657" spans="1:2">
      <c r="A27657">
        <v>4131</v>
      </c>
      <c r="B27657">
        <v>3568</v>
      </c>
    </row>
    <row r="27658" spans="1:2">
      <c r="A27658">
        <v>4131</v>
      </c>
      <c r="B27658">
        <v>3567</v>
      </c>
    </row>
    <row r="27659" spans="1:2">
      <c r="A27659">
        <v>4131</v>
      </c>
      <c r="B27659">
        <v>3567</v>
      </c>
    </row>
    <row r="27660" spans="1:2">
      <c r="A27660">
        <v>4130</v>
      </c>
      <c r="B27660">
        <v>3567</v>
      </c>
    </row>
    <row r="27661" spans="1:2">
      <c r="A27661">
        <v>4130</v>
      </c>
      <c r="B27661">
        <v>3567</v>
      </c>
    </row>
    <row r="27662" spans="1:2">
      <c r="A27662">
        <v>4130</v>
      </c>
      <c r="B27662">
        <v>3567</v>
      </c>
    </row>
    <row r="27663" spans="1:2">
      <c r="A27663">
        <v>4130</v>
      </c>
      <c r="B27663">
        <v>3567</v>
      </c>
    </row>
    <row r="27664" spans="1:2">
      <c r="A27664">
        <v>4130</v>
      </c>
      <c r="B27664">
        <v>3567</v>
      </c>
    </row>
    <row r="27665" spans="1:2">
      <c r="A27665">
        <v>4130</v>
      </c>
      <c r="B27665">
        <v>3567</v>
      </c>
    </row>
    <row r="27666" spans="1:2">
      <c r="A27666">
        <v>4130</v>
      </c>
      <c r="B27666">
        <v>3567</v>
      </c>
    </row>
    <row r="27667" spans="1:2">
      <c r="A27667">
        <v>4130</v>
      </c>
      <c r="B27667">
        <v>3567</v>
      </c>
    </row>
    <row r="27668" spans="1:2">
      <c r="A27668">
        <v>4130</v>
      </c>
      <c r="B27668">
        <v>3567</v>
      </c>
    </row>
    <row r="27669" spans="1:2">
      <c r="A27669">
        <v>4130</v>
      </c>
      <c r="B27669">
        <v>3567</v>
      </c>
    </row>
    <row r="27670" spans="1:2">
      <c r="A27670">
        <v>4130</v>
      </c>
      <c r="B27670">
        <v>3567</v>
      </c>
    </row>
    <row r="27671" spans="1:2">
      <c r="A27671">
        <v>4130</v>
      </c>
      <c r="B27671">
        <v>3567</v>
      </c>
    </row>
    <row r="27672" spans="1:2">
      <c r="A27672">
        <v>4130</v>
      </c>
      <c r="B27672">
        <v>3567</v>
      </c>
    </row>
    <row r="27673" spans="1:2">
      <c r="A27673">
        <v>4130</v>
      </c>
      <c r="B27673">
        <v>3567</v>
      </c>
    </row>
    <row r="27674" spans="1:2">
      <c r="A27674">
        <v>4130</v>
      </c>
      <c r="B27674">
        <v>3567</v>
      </c>
    </row>
    <row r="27675" spans="1:2">
      <c r="A27675">
        <v>4130</v>
      </c>
      <c r="B27675">
        <v>3567</v>
      </c>
    </row>
    <row r="27676" spans="1:2">
      <c r="A27676">
        <v>4130</v>
      </c>
      <c r="B27676">
        <v>3567</v>
      </c>
    </row>
    <row r="27677" spans="1:2">
      <c r="A27677">
        <v>4130</v>
      </c>
      <c r="B27677">
        <v>3567</v>
      </c>
    </row>
    <row r="27678" spans="1:2">
      <c r="A27678">
        <v>4130</v>
      </c>
      <c r="B27678">
        <v>3567</v>
      </c>
    </row>
    <row r="27679" spans="1:2">
      <c r="A27679">
        <v>4130</v>
      </c>
      <c r="B27679">
        <v>3567</v>
      </c>
    </row>
    <row r="27680" spans="1:2">
      <c r="A27680">
        <v>4130</v>
      </c>
      <c r="B27680">
        <v>3567</v>
      </c>
    </row>
    <row r="27681" spans="1:2">
      <c r="A27681">
        <v>4130</v>
      </c>
      <c r="B27681">
        <v>3567</v>
      </c>
    </row>
    <row r="27682" spans="1:2">
      <c r="A27682">
        <v>4130</v>
      </c>
      <c r="B27682">
        <v>3567</v>
      </c>
    </row>
    <row r="27683" spans="1:2">
      <c r="A27683">
        <v>4130</v>
      </c>
      <c r="B27683">
        <v>3567</v>
      </c>
    </row>
    <row r="27684" spans="1:2">
      <c r="A27684">
        <v>4130</v>
      </c>
      <c r="B27684">
        <v>3566</v>
      </c>
    </row>
    <row r="27685" spans="1:2">
      <c r="A27685">
        <v>4130</v>
      </c>
      <c r="B27685">
        <v>3566</v>
      </c>
    </row>
    <row r="27686" spans="1:2">
      <c r="A27686">
        <v>4130</v>
      </c>
      <c r="B27686">
        <v>3566</v>
      </c>
    </row>
    <row r="27687" spans="1:2">
      <c r="A27687">
        <v>4130</v>
      </c>
      <c r="B27687">
        <v>3566</v>
      </c>
    </row>
    <row r="27688" spans="1:2">
      <c r="A27688">
        <v>4130</v>
      </c>
      <c r="B27688">
        <v>3566</v>
      </c>
    </row>
    <row r="27689" spans="1:2">
      <c r="A27689">
        <v>4130</v>
      </c>
      <c r="B27689">
        <v>3566</v>
      </c>
    </row>
    <row r="27690" spans="1:2">
      <c r="A27690">
        <v>4130</v>
      </c>
      <c r="B27690">
        <v>3566</v>
      </c>
    </row>
    <row r="27691" spans="1:2">
      <c r="A27691">
        <v>4130</v>
      </c>
      <c r="B27691">
        <v>3566</v>
      </c>
    </row>
    <row r="27692" spans="1:2">
      <c r="A27692">
        <v>4130</v>
      </c>
      <c r="B27692">
        <v>3566</v>
      </c>
    </row>
    <row r="27693" spans="1:2">
      <c r="A27693">
        <v>4130</v>
      </c>
      <c r="B27693">
        <v>3566</v>
      </c>
    </row>
    <row r="27694" spans="1:2">
      <c r="A27694">
        <v>4130</v>
      </c>
      <c r="B27694">
        <v>3566</v>
      </c>
    </row>
    <row r="27695" spans="1:2">
      <c r="A27695">
        <v>4130</v>
      </c>
      <c r="B27695">
        <v>3566</v>
      </c>
    </row>
    <row r="27696" spans="1:2">
      <c r="A27696">
        <v>4130</v>
      </c>
      <c r="B27696">
        <v>3566</v>
      </c>
    </row>
    <row r="27697" spans="1:2">
      <c r="A27697">
        <v>4130</v>
      </c>
      <c r="B27697">
        <v>3566</v>
      </c>
    </row>
    <row r="27698" spans="1:2">
      <c r="A27698">
        <v>4130</v>
      </c>
      <c r="B27698">
        <v>3566</v>
      </c>
    </row>
    <row r="27699" spans="1:2">
      <c r="A27699">
        <v>4130</v>
      </c>
      <c r="B27699">
        <v>3566</v>
      </c>
    </row>
    <row r="27700" spans="1:2">
      <c r="A27700">
        <v>4130</v>
      </c>
      <c r="B27700">
        <v>3566</v>
      </c>
    </row>
    <row r="27701" spans="1:2">
      <c r="A27701">
        <v>4130</v>
      </c>
      <c r="B27701">
        <v>3566</v>
      </c>
    </row>
    <row r="27702" spans="1:2">
      <c r="A27702">
        <v>4130</v>
      </c>
      <c r="B27702">
        <v>3566</v>
      </c>
    </row>
    <row r="27703" spans="1:2">
      <c r="A27703">
        <v>4129</v>
      </c>
      <c r="B27703">
        <v>3566</v>
      </c>
    </row>
    <row r="27704" spans="1:2">
      <c r="A27704">
        <v>4129</v>
      </c>
      <c r="B27704">
        <v>3566</v>
      </c>
    </row>
    <row r="27705" spans="1:2">
      <c r="A27705">
        <v>4129</v>
      </c>
      <c r="B27705">
        <v>3566</v>
      </c>
    </row>
    <row r="27706" spans="1:2">
      <c r="A27706">
        <v>4129</v>
      </c>
      <c r="B27706">
        <v>3566</v>
      </c>
    </row>
    <row r="27707" spans="1:2">
      <c r="A27707">
        <v>4129</v>
      </c>
      <c r="B27707">
        <v>3566</v>
      </c>
    </row>
    <row r="27708" spans="1:2">
      <c r="A27708">
        <v>4129</v>
      </c>
      <c r="B27708">
        <v>3566</v>
      </c>
    </row>
    <row r="27709" spans="1:2">
      <c r="A27709">
        <v>4129</v>
      </c>
      <c r="B27709">
        <v>3566</v>
      </c>
    </row>
    <row r="27710" spans="1:2">
      <c r="A27710">
        <v>4129</v>
      </c>
      <c r="B27710">
        <v>3566</v>
      </c>
    </row>
    <row r="27711" spans="1:2">
      <c r="A27711">
        <v>4129</v>
      </c>
      <c r="B27711">
        <v>3566</v>
      </c>
    </row>
    <row r="27712" spans="1:2">
      <c r="A27712">
        <v>4129</v>
      </c>
      <c r="B27712">
        <v>3566</v>
      </c>
    </row>
    <row r="27713" spans="1:2">
      <c r="A27713">
        <v>4129</v>
      </c>
      <c r="B27713">
        <v>3566</v>
      </c>
    </row>
    <row r="27714" spans="1:2">
      <c r="A27714">
        <v>4129</v>
      </c>
      <c r="B27714">
        <v>3566</v>
      </c>
    </row>
    <row r="27715" spans="1:2">
      <c r="A27715">
        <v>4129</v>
      </c>
      <c r="B27715">
        <v>3565</v>
      </c>
    </row>
    <row r="27716" spans="1:2">
      <c r="A27716">
        <v>4129</v>
      </c>
      <c r="B27716">
        <v>3565</v>
      </c>
    </row>
    <row r="27717" spans="1:2">
      <c r="A27717">
        <v>4129</v>
      </c>
      <c r="B27717">
        <v>3565</v>
      </c>
    </row>
    <row r="27718" spans="1:2">
      <c r="A27718">
        <v>4129</v>
      </c>
      <c r="B27718">
        <v>3565</v>
      </c>
    </row>
    <row r="27719" spans="1:2">
      <c r="A27719">
        <v>4129</v>
      </c>
      <c r="B27719">
        <v>3565</v>
      </c>
    </row>
    <row r="27720" spans="1:2">
      <c r="A27720">
        <v>4129</v>
      </c>
      <c r="B27720">
        <v>3565</v>
      </c>
    </row>
    <row r="27721" spans="1:2">
      <c r="A27721">
        <v>4129</v>
      </c>
      <c r="B27721">
        <v>3565</v>
      </c>
    </row>
    <row r="27722" spans="1:2">
      <c r="A27722">
        <v>4129</v>
      </c>
      <c r="B27722">
        <v>3565</v>
      </c>
    </row>
    <row r="27723" spans="1:2">
      <c r="A27723">
        <v>4129</v>
      </c>
      <c r="B27723">
        <v>3565</v>
      </c>
    </row>
    <row r="27724" spans="1:2">
      <c r="A27724">
        <v>4129</v>
      </c>
      <c r="B27724">
        <v>3565</v>
      </c>
    </row>
    <row r="27725" spans="1:2">
      <c r="A27725">
        <v>4129</v>
      </c>
      <c r="B27725">
        <v>3565</v>
      </c>
    </row>
    <row r="27726" spans="1:2">
      <c r="A27726">
        <v>4129</v>
      </c>
      <c r="B27726">
        <v>3565</v>
      </c>
    </row>
    <row r="27727" spans="1:2">
      <c r="A27727">
        <v>4129</v>
      </c>
      <c r="B27727">
        <v>3565</v>
      </c>
    </row>
    <row r="27728" spans="1:2">
      <c r="A27728">
        <v>4129</v>
      </c>
      <c r="B27728">
        <v>3565</v>
      </c>
    </row>
    <row r="27729" spans="1:2">
      <c r="A27729">
        <v>4129</v>
      </c>
      <c r="B27729">
        <v>3565</v>
      </c>
    </row>
    <row r="27730" spans="1:2">
      <c r="A27730">
        <v>4129</v>
      </c>
      <c r="B27730">
        <v>3565</v>
      </c>
    </row>
    <row r="27731" spans="1:2">
      <c r="A27731">
        <v>4129</v>
      </c>
      <c r="B27731">
        <v>3565</v>
      </c>
    </row>
    <row r="27732" spans="1:2">
      <c r="A27732">
        <v>4129</v>
      </c>
      <c r="B27732">
        <v>3565</v>
      </c>
    </row>
    <row r="27733" spans="1:2">
      <c r="A27733">
        <v>4129</v>
      </c>
      <c r="B27733">
        <v>3565</v>
      </c>
    </row>
    <row r="27734" spans="1:2">
      <c r="A27734">
        <v>4129</v>
      </c>
      <c r="B27734">
        <v>3565</v>
      </c>
    </row>
    <row r="27735" spans="1:2">
      <c r="A27735">
        <v>4128</v>
      </c>
      <c r="B27735">
        <v>3565</v>
      </c>
    </row>
    <row r="27736" spans="1:2">
      <c r="A27736">
        <v>4128</v>
      </c>
      <c r="B27736">
        <v>3565</v>
      </c>
    </row>
    <row r="27737" spans="1:2">
      <c r="A27737">
        <v>4128</v>
      </c>
      <c r="B27737">
        <v>3565</v>
      </c>
    </row>
    <row r="27738" spans="1:2">
      <c r="A27738">
        <v>4128</v>
      </c>
      <c r="B27738">
        <v>3565</v>
      </c>
    </row>
    <row r="27739" spans="1:2">
      <c r="A27739">
        <v>4128</v>
      </c>
      <c r="B27739">
        <v>3565</v>
      </c>
    </row>
    <row r="27740" spans="1:2">
      <c r="A27740">
        <v>4128</v>
      </c>
      <c r="B27740">
        <v>3565</v>
      </c>
    </row>
    <row r="27741" spans="1:2">
      <c r="A27741">
        <v>4128</v>
      </c>
      <c r="B27741">
        <v>3565</v>
      </c>
    </row>
    <row r="27742" spans="1:2">
      <c r="A27742">
        <v>4128</v>
      </c>
      <c r="B27742">
        <v>3565</v>
      </c>
    </row>
    <row r="27743" spans="1:2">
      <c r="A27743">
        <v>4128</v>
      </c>
      <c r="B27743">
        <v>3565</v>
      </c>
    </row>
    <row r="27744" spans="1:2">
      <c r="A27744">
        <v>4128</v>
      </c>
      <c r="B27744">
        <v>3565</v>
      </c>
    </row>
    <row r="27745" spans="1:2">
      <c r="A27745">
        <v>4128</v>
      </c>
      <c r="B27745">
        <v>3565</v>
      </c>
    </row>
    <row r="27746" spans="1:2">
      <c r="A27746">
        <v>4128</v>
      </c>
      <c r="B27746">
        <v>3564</v>
      </c>
    </row>
    <row r="27747" spans="1:2">
      <c r="A27747">
        <v>4128</v>
      </c>
      <c r="B27747">
        <v>3564</v>
      </c>
    </row>
    <row r="27748" spans="1:2">
      <c r="A27748">
        <v>4128</v>
      </c>
      <c r="B27748">
        <v>3564</v>
      </c>
    </row>
    <row r="27749" spans="1:2">
      <c r="A27749">
        <v>4128</v>
      </c>
      <c r="B27749">
        <v>3564</v>
      </c>
    </row>
    <row r="27750" spans="1:2">
      <c r="A27750">
        <v>4128</v>
      </c>
      <c r="B27750">
        <v>3564</v>
      </c>
    </row>
    <row r="27751" spans="1:2">
      <c r="A27751">
        <v>4128</v>
      </c>
      <c r="B27751">
        <v>3564</v>
      </c>
    </row>
    <row r="27752" spans="1:2">
      <c r="A27752">
        <v>4128</v>
      </c>
      <c r="B27752">
        <v>3564</v>
      </c>
    </row>
    <row r="27753" spans="1:2">
      <c r="A27753">
        <v>4128</v>
      </c>
      <c r="B27753">
        <v>3564</v>
      </c>
    </row>
    <row r="27754" spans="1:2">
      <c r="A27754">
        <v>4128</v>
      </c>
      <c r="B27754">
        <v>3564</v>
      </c>
    </row>
    <row r="27755" spans="1:2">
      <c r="A27755">
        <v>4128</v>
      </c>
      <c r="B27755">
        <v>3564</v>
      </c>
    </row>
    <row r="27756" spans="1:2">
      <c r="A27756">
        <v>4128</v>
      </c>
      <c r="B27756">
        <v>3564</v>
      </c>
    </row>
    <row r="27757" spans="1:2">
      <c r="A27757">
        <v>4128</v>
      </c>
      <c r="B27757">
        <v>3564</v>
      </c>
    </row>
    <row r="27758" spans="1:2">
      <c r="A27758">
        <v>4128</v>
      </c>
      <c r="B27758">
        <v>3564</v>
      </c>
    </row>
    <row r="27759" spans="1:2">
      <c r="A27759">
        <v>4128</v>
      </c>
      <c r="B27759">
        <v>3564</v>
      </c>
    </row>
    <row r="27760" spans="1:2">
      <c r="A27760">
        <v>4128</v>
      </c>
      <c r="B27760">
        <v>3564</v>
      </c>
    </row>
    <row r="27761" spans="1:2">
      <c r="A27761">
        <v>4128</v>
      </c>
      <c r="B27761">
        <v>3564</v>
      </c>
    </row>
    <row r="27762" spans="1:2">
      <c r="A27762">
        <v>4128</v>
      </c>
      <c r="B27762">
        <v>3564</v>
      </c>
    </row>
    <row r="27763" spans="1:2">
      <c r="A27763">
        <v>4128</v>
      </c>
      <c r="B27763">
        <v>3564</v>
      </c>
    </row>
    <row r="27764" spans="1:2">
      <c r="A27764">
        <v>4128</v>
      </c>
      <c r="B27764">
        <v>3564</v>
      </c>
    </row>
    <row r="27765" spans="1:2">
      <c r="A27765">
        <v>4128</v>
      </c>
      <c r="B27765">
        <v>3564</v>
      </c>
    </row>
    <row r="27766" spans="1:2">
      <c r="A27766">
        <v>4128</v>
      </c>
      <c r="B27766">
        <v>3564</v>
      </c>
    </row>
    <row r="27767" spans="1:2">
      <c r="A27767">
        <v>4128</v>
      </c>
      <c r="B27767">
        <v>3564</v>
      </c>
    </row>
    <row r="27768" spans="1:2">
      <c r="A27768">
        <v>4128</v>
      </c>
      <c r="B27768">
        <v>3564</v>
      </c>
    </row>
    <row r="27769" spans="1:2">
      <c r="A27769">
        <v>4128</v>
      </c>
      <c r="B27769">
        <v>3564</v>
      </c>
    </row>
    <row r="27770" spans="1:2">
      <c r="A27770">
        <v>4128</v>
      </c>
      <c r="B27770">
        <v>3564</v>
      </c>
    </row>
    <row r="27771" spans="1:2">
      <c r="A27771">
        <v>4128</v>
      </c>
      <c r="B27771">
        <v>3563</v>
      </c>
    </row>
    <row r="27772" spans="1:2">
      <c r="A27772">
        <v>4128</v>
      </c>
      <c r="B27772">
        <v>3563</v>
      </c>
    </row>
    <row r="27773" spans="1:2">
      <c r="A27773">
        <v>4128</v>
      </c>
      <c r="B27773">
        <v>3563</v>
      </c>
    </row>
    <row r="27774" spans="1:2">
      <c r="A27774">
        <v>4128</v>
      </c>
      <c r="B27774">
        <v>3563</v>
      </c>
    </row>
    <row r="27775" spans="1:2">
      <c r="A27775">
        <v>4128</v>
      </c>
      <c r="B27775">
        <v>3563</v>
      </c>
    </row>
    <row r="27776" spans="1:2">
      <c r="A27776">
        <v>4128</v>
      </c>
      <c r="B27776">
        <v>3563</v>
      </c>
    </row>
    <row r="27777" spans="1:2">
      <c r="A27777">
        <v>4128</v>
      </c>
      <c r="B27777">
        <v>3563</v>
      </c>
    </row>
    <row r="27778" spans="1:2">
      <c r="A27778">
        <v>4127</v>
      </c>
      <c r="B27778">
        <v>3563</v>
      </c>
    </row>
    <row r="27779" spans="1:2">
      <c r="A27779">
        <v>4127</v>
      </c>
      <c r="B27779">
        <v>3563</v>
      </c>
    </row>
    <row r="27780" spans="1:2">
      <c r="A27780">
        <v>4127</v>
      </c>
      <c r="B27780">
        <v>3563</v>
      </c>
    </row>
    <row r="27781" spans="1:2">
      <c r="A27781">
        <v>4127</v>
      </c>
      <c r="B27781">
        <v>3563</v>
      </c>
    </row>
    <row r="27782" spans="1:2">
      <c r="A27782">
        <v>4127</v>
      </c>
      <c r="B27782">
        <v>3563</v>
      </c>
    </row>
    <row r="27783" spans="1:2">
      <c r="A27783">
        <v>4127</v>
      </c>
      <c r="B27783">
        <v>3563</v>
      </c>
    </row>
    <row r="27784" spans="1:2">
      <c r="A27784">
        <v>4127</v>
      </c>
      <c r="B27784">
        <v>3563</v>
      </c>
    </row>
    <row r="27785" spans="1:2">
      <c r="A27785">
        <v>4127</v>
      </c>
      <c r="B27785">
        <v>3563</v>
      </c>
    </row>
    <row r="27786" spans="1:2">
      <c r="A27786">
        <v>4127</v>
      </c>
      <c r="B27786">
        <v>3563</v>
      </c>
    </row>
    <row r="27787" spans="1:2">
      <c r="A27787">
        <v>4127</v>
      </c>
      <c r="B27787">
        <v>3563</v>
      </c>
    </row>
    <row r="27788" spans="1:2">
      <c r="A27788">
        <v>4127</v>
      </c>
      <c r="B27788">
        <v>3563</v>
      </c>
    </row>
    <row r="27789" spans="1:2">
      <c r="A27789">
        <v>4127</v>
      </c>
      <c r="B27789">
        <v>3563</v>
      </c>
    </row>
    <row r="27790" spans="1:2">
      <c r="A27790">
        <v>4127</v>
      </c>
      <c r="B27790">
        <v>3563</v>
      </c>
    </row>
    <row r="27791" spans="1:2">
      <c r="A27791">
        <v>4127</v>
      </c>
      <c r="B27791">
        <v>3563</v>
      </c>
    </row>
    <row r="27792" spans="1:2">
      <c r="A27792">
        <v>4127</v>
      </c>
      <c r="B27792">
        <v>3563</v>
      </c>
    </row>
    <row r="27793" spans="1:2">
      <c r="A27793">
        <v>4127</v>
      </c>
      <c r="B27793">
        <v>3563</v>
      </c>
    </row>
    <row r="27794" spans="1:2">
      <c r="A27794">
        <v>4127</v>
      </c>
      <c r="B27794">
        <v>3563</v>
      </c>
    </row>
    <row r="27795" spans="1:2">
      <c r="A27795">
        <v>4127</v>
      </c>
      <c r="B27795">
        <v>3563</v>
      </c>
    </row>
    <row r="27796" spans="1:2">
      <c r="A27796">
        <v>4127</v>
      </c>
      <c r="B27796">
        <v>3563</v>
      </c>
    </row>
    <row r="27797" spans="1:2">
      <c r="A27797">
        <v>4127</v>
      </c>
      <c r="B27797">
        <v>3563</v>
      </c>
    </row>
    <row r="27798" spans="1:2">
      <c r="A27798">
        <v>4127</v>
      </c>
      <c r="B27798">
        <v>3563</v>
      </c>
    </row>
    <row r="27799" spans="1:2">
      <c r="A27799">
        <v>4127</v>
      </c>
      <c r="B27799">
        <v>3563</v>
      </c>
    </row>
    <row r="27800" spans="1:2">
      <c r="A27800">
        <v>4127</v>
      </c>
      <c r="B27800">
        <v>3563</v>
      </c>
    </row>
    <row r="27801" spans="1:2">
      <c r="A27801">
        <v>4127</v>
      </c>
      <c r="B27801">
        <v>3562</v>
      </c>
    </row>
    <row r="27802" spans="1:2">
      <c r="A27802">
        <v>4127</v>
      </c>
      <c r="B27802">
        <v>3562</v>
      </c>
    </row>
    <row r="27803" spans="1:2">
      <c r="A27803">
        <v>4127</v>
      </c>
      <c r="B27803">
        <v>3562</v>
      </c>
    </row>
    <row r="27804" spans="1:2">
      <c r="A27804">
        <v>4127</v>
      </c>
      <c r="B27804">
        <v>3562</v>
      </c>
    </row>
    <row r="27805" spans="1:2">
      <c r="A27805">
        <v>4127</v>
      </c>
      <c r="B27805">
        <v>3562</v>
      </c>
    </row>
    <row r="27806" spans="1:2">
      <c r="A27806">
        <v>4126</v>
      </c>
      <c r="B27806">
        <v>3562</v>
      </c>
    </row>
    <row r="27807" spans="1:2">
      <c r="A27807">
        <v>4126</v>
      </c>
      <c r="B27807">
        <v>3562</v>
      </c>
    </row>
    <row r="27808" spans="1:2">
      <c r="A27808">
        <v>4126</v>
      </c>
      <c r="B27808">
        <v>3562</v>
      </c>
    </row>
    <row r="27809" spans="1:2">
      <c r="A27809">
        <v>4126</v>
      </c>
      <c r="B27809">
        <v>3562</v>
      </c>
    </row>
    <row r="27810" spans="1:2">
      <c r="A27810">
        <v>4126</v>
      </c>
      <c r="B27810">
        <v>3562</v>
      </c>
    </row>
    <row r="27811" spans="1:2">
      <c r="A27811">
        <v>4126</v>
      </c>
      <c r="B27811">
        <v>3562</v>
      </c>
    </row>
    <row r="27812" spans="1:2">
      <c r="A27812">
        <v>4126</v>
      </c>
      <c r="B27812">
        <v>3562</v>
      </c>
    </row>
    <row r="27813" spans="1:2">
      <c r="A27813">
        <v>4126</v>
      </c>
      <c r="B27813">
        <v>3562</v>
      </c>
    </row>
    <row r="27814" spans="1:2">
      <c r="A27814">
        <v>4126</v>
      </c>
      <c r="B27814">
        <v>3562</v>
      </c>
    </row>
    <row r="27815" spans="1:2">
      <c r="A27815">
        <v>4126</v>
      </c>
      <c r="B27815">
        <v>3562</v>
      </c>
    </row>
    <row r="27816" spans="1:2">
      <c r="A27816">
        <v>4126</v>
      </c>
      <c r="B27816">
        <v>3562</v>
      </c>
    </row>
    <row r="27817" spans="1:2">
      <c r="A27817">
        <v>4126</v>
      </c>
      <c r="B27817">
        <v>3562</v>
      </c>
    </row>
    <row r="27818" spans="1:2">
      <c r="A27818">
        <v>4126</v>
      </c>
      <c r="B27818">
        <v>3562</v>
      </c>
    </row>
    <row r="27819" spans="1:2">
      <c r="A27819">
        <v>4126</v>
      </c>
      <c r="B27819">
        <v>3562</v>
      </c>
    </row>
    <row r="27820" spans="1:2">
      <c r="A27820">
        <v>4126</v>
      </c>
      <c r="B27820">
        <v>3562</v>
      </c>
    </row>
    <row r="27821" spans="1:2">
      <c r="A27821">
        <v>4126</v>
      </c>
      <c r="B27821">
        <v>3562</v>
      </c>
    </row>
    <row r="27822" spans="1:2">
      <c r="A27822">
        <v>4126</v>
      </c>
      <c r="B27822">
        <v>3562</v>
      </c>
    </row>
    <row r="27823" spans="1:2">
      <c r="A27823">
        <v>4126</v>
      </c>
      <c r="B27823">
        <v>3562</v>
      </c>
    </row>
    <row r="27824" spans="1:2">
      <c r="A27824">
        <v>4126</v>
      </c>
      <c r="B27824">
        <v>3562</v>
      </c>
    </row>
    <row r="27825" spans="1:2">
      <c r="A27825">
        <v>4126</v>
      </c>
      <c r="B27825">
        <v>3562</v>
      </c>
    </row>
    <row r="27826" spans="1:2">
      <c r="A27826">
        <v>4126</v>
      </c>
      <c r="B27826">
        <v>3562</v>
      </c>
    </row>
    <row r="27827" spans="1:2">
      <c r="A27827">
        <v>4126</v>
      </c>
      <c r="B27827">
        <v>3562</v>
      </c>
    </row>
    <row r="27828" spans="1:2">
      <c r="A27828">
        <v>4126</v>
      </c>
      <c r="B27828">
        <v>3562</v>
      </c>
    </row>
    <row r="27829" spans="1:2">
      <c r="A27829">
        <v>4126</v>
      </c>
      <c r="B27829">
        <v>3561</v>
      </c>
    </row>
    <row r="27830" spans="1:2">
      <c r="A27830">
        <v>4126</v>
      </c>
      <c r="B27830">
        <v>3561</v>
      </c>
    </row>
    <row r="27831" spans="1:2">
      <c r="A27831">
        <v>4126</v>
      </c>
      <c r="B27831">
        <v>3561</v>
      </c>
    </row>
    <row r="27832" spans="1:2">
      <c r="A27832">
        <v>4126</v>
      </c>
      <c r="B27832">
        <v>3561</v>
      </c>
    </row>
    <row r="27833" spans="1:2">
      <c r="A27833">
        <v>4126</v>
      </c>
      <c r="B27833">
        <v>3561</v>
      </c>
    </row>
    <row r="27834" spans="1:2">
      <c r="A27834">
        <v>4126</v>
      </c>
      <c r="B27834">
        <v>3561</v>
      </c>
    </row>
    <row r="27835" spans="1:2">
      <c r="A27835">
        <v>4126</v>
      </c>
      <c r="B27835">
        <v>3561</v>
      </c>
    </row>
    <row r="27836" spans="1:2">
      <c r="A27836">
        <v>4126</v>
      </c>
      <c r="B27836">
        <v>3561</v>
      </c>
    </row>
    <row r="27837" spans="1:2">
      <c r="A27837">
        <v>4126</v>
      </c>
      <c r="B27837">
        <v>3561</v>
      </c>
    </row>
    <row r="27838" spans="1:2">
      <c r="A27838">
        <v>4125</v>
      </c>
      <c r="B27838">
        <v>3561</v>
      </c>
    </row>
    <row r="27839" spans="1:2">
      <c r="A27839">
        <v>4125</v>
      </c>
      <c r="B27839">
        <v>3561</v>
      </c>
    </row>
    <row r="27840" spans="1:2">
      <c r="A27840">
        <v>4125</v>
      </c>
      <c r="B27840">
        <v>3561</v>
      </c>
    </row>
    <row r="27841" spans="1:2">
      <c r="A27841">
        <v>4125</v>
      </c>
      <c r="B27841">
        <v>3561</v>
      </c>
    </row>
    <row r="27842" spans="1:2">
      <c r="A27842">
        <v>4125</v>
      </c>
      <c r="B27842">
        <v>3561</v>
      </c>
    </row>
    <row r="27843" spans="1:2">
      <c r="A27843">
        <v>4125</v>
      </c>
      <c r="B27843">
        <v>3561</v>
      </c>
    </row>
    <row r="27844" spans="1:2">
      <c r="A27844">
        <v>4125</v>
      </c>
      <c r="B27844">
        <v>3561</v>
      </c>
    </row>
    <row r="27845" spans="1:2">
      <c r="A27845">
        <v>4125</v>
      </c>
      <c r="B27845">
        <v>3561</v>
      </c>
    </row>
    <row r="27846" spans="1:2">
      <c r="A27846">
        <v>4125</v>
      </c>
      <c r="B27846">
        <v>3561</v>
      </c>
    </row>
    <row r="27847" spans="1:2">
      <c r="A27847">
        <v>4125</v>
      </c>
      <c r="B27847">
        <v>3561</v>
      </c>
    </row>
    <row r="27848" spans="1:2">
      <c r="A27848">
        <v>4125</v>
      </c>
      <c r="B27848">
        <v>3561</v>
      </c>
    </row>
    <row r="27849" spans="1:2">
      <c r="A27849">
        <v>4125</v>
      </c>
      <c r="B27849">
        <v>3561</v>
      </c>
    </row>
    <row r="27850" spans="1:2">
      <c r="A27850">
        <v>4125</v>
      </c>
      <c r="B27850">
        <v>3561</v>
      </c>
    </row>
    <row r="27851" spans="1:2">
      <c r="A27851">
        <v>4125</v>
      </c>
      <c r="B27851">
        <v>3561</v>
      </c>
    </row>
    <row r="27852" spans="1:2">
      <c r="A27852">
        <v>4125</v>
      </c>
      <c r="B27852">
        <v>3561</v>
      </c>
    </row>
    <row r="27853" spans="1:2">
      <c r="A27853">
        <v>4125</v>
      </c>
      <c r="B27853">
        <v>3561</v>
      </c>
    </row>
    <row r="27854" spans="1:2">
      <c r="A27854">
        <v>4125</v>
      </c>
      <c r="B27854">
        <v>3561</v>
      </c>
    </row>
    <row r="27855" spans="1:2">
      <c r="A27855">
        <v>4125</v>
      </c>
      <c r="B27855">
        <v>3561</v>
      </c>
    </row>
    <row r="27856" spans="1:2">
      <c r="A27856">
        <v>4125</v>
      </c>
      <c r="B27856">
        <v>3561</v>
      </c>
    </row>
    <row r="27857" spans="1:2">
      <c r="A27857">
        <v>4125</v>
      </c>
      <c r="B27857">
        <v>3561</v>
      </c>
    </row>
    <row r="27858" spans="1:2">
      <c r="A27858">
        <v>4125</v>
      </c>
      <c r="B27858">
        <v>3561</v>
      </c>
    </row>
    <row r="27859" spans="1:2">
      <c r="A27859">
        <v>4125</v>
      </c>
      <c r="B27859">
        <v>3561</v>
      </c>
    </row>
    <row r="27860" spans="1:2">
      <c r="A27860">
        <v>4125</v>
      </c>
      <c r="B27860">
        <v>3561</v>
      </c>
    </row>
    <row r="27861" spans="1:2">
      <c r="A27861">
        <v>4125</v>
      </c>
      <c r="B27861">
        <v>3561</v>
      </c>
    </row>
    <row r="27862" spans="1:2">
      <c r="A27862">
        <v>4125</v>
      </c>
      <c r="B27862">
        <v>3561</v>
      </c>
    </row>
    <row r="27863" spans="1:2">
      <c r="A27863">
        <v>4125</v>
      </c>
      <c r="B27863">
        <v>3561</v>
      </c>
    </row>
    <row r="27864" spans="1:2">
      <c r="A27864">
        <v>4125</v>
      </c>
      <c r="B27864">
        <v>3561</v>
      </c>
    </row>
    <row r="27865" spans="1:2">
      <c r="A27865">
        <v>4125</v>
      </c>
      <c r="B27865">
        <v>3561</v>
      </c>
    </row>
    <row r="27866" spans="1:2">
      <c r="A27866">
        <v>4125</v>
      </c>
      <c r="B27866">
        <v>3561</v>
      </c>
    </row>
    <row r="27867" spans="1:2">
      <c r="A27867">
        <v>4125</v>
      </c>
      <c r="B27867">
        <v>3560</v>
      </c>
    </row>
    <row r="27868" spans="1:2">
      <c r="A27868">
        <v>4125</v>
      </c>
      <c r="B27868">
        <v>3560</v>
      </c>
    </row>
    <row r="27869" spans="1:2">
      <c r="A27869">
        <v>4125</v>
      </c>
      <c r="B27869">
        <v>3560</v>
      </c>
    </row>
    <row r="27870" spans="1:2">
      <c r="A27870">
        <v>4125</v>
      </c>
      <c r="B27870">
        <v>3560</v>
      </c>
    </row>
    <row r="27871" spans="1:2">
      <c r="A27871">
        <v>4125</v>
      </c>
      <c r="B27871">
        <v>3560</v>
      </c>
    </row>
    <row r="27872" spans="1:2">
      <c r="A27872">
        <v>4125</v>
      </c>
      <c r="B27872">
        <v>3560</v>
      </c>
    </row>
    <row r="27873" spans="1:2">
      <c r="A27873">
        <v>4124</v>
      </c>
      <c r="B27873">
        <v>3560</v>
      </c>
    </row>
    <row r="27874" spans="1:2">
      <c r="A27874">
        <v>4124</v>
      </c>
      <c r="B27874">
        <v>3560</v>
      </c>
    </row>
    <row r="27875" spans="1:2">
      <c r="A27875">
        <v>4124</v>
      </c>
      <c r="B27875">
        <v>3560</v>
      </c>
    </row>
    <row r="27876" spans="1:2">
      <c r="A27876">
        <v>4124</v>
      </c>
      <c r="B27876">
        <v>3560</v>
      </c>
    </row>
    <row r="27877" spans="1:2">
      <c r="A27877">
        <v>4124</v>
      </c>
      <c r="B27877">
        <v>3560</v>
      </c>
    </row>
    <row r="27878" spans="1:2">
      <c r="A27878">
        <v>4124</v>
      </c>
      <c r="B27878">
        <v>3560</v>
      </c>
    </row>
    <row r="27879" spans="1:2">
      <c r="A27879">
        <v>4124</v>
      </c>
      <c r="B27879">
        <v>3560</v>
      </c>
    </row>
    <row r="27880" spans="1:2">
      <c r="A27880">
        <v>4124</v>
      </c>
      <c r="B27880">
        <v>3560</v>
      </c>
    </row>
    <row r="27881" spans="1:2">
      <c r="A27881">
        <v>4124</v>
      </c>
      <c r="B27881">
        <v>3560</v>
      </c>
    </row>
    <row r="27882" spans="1:2">
      <c r="A27882">
        <v>4124</v>
      </c>
      <c r="B27882">
        <v>3560</v>
      </c>
    </row>
    <row r="27883" spans="1:2">
      <c r="A27883">
        <v>4124</v>
      </c>
      <c r="B27883">
        <v>3560</v>
      </c>
    </row>
    <row r="27884" spans="1:2">
      <c r="A27884">
        <v>4124</v>
      </c>
      <c r="B27884">
        <v>3560</v>
      </c>
    </row>
    <row r="27885" spans="1:2">
      <c r="A27885">
        <v>4124</v>
      </c>
      <c r="B27885">
        <v>3560</v>
      </c>
    </row>
    <row r="27886" spans="1:2">
      <c r="A27886">
        <v>4124</v>
      </c>
      <c r="B27886">
        <v>3560</v>
      </c>
    </row>
    <row r="27887" spans="1:2">
      <c r="A27887">
        <v>4124</v>
      </c>
      <c r="B27887">
        <v>3560</v>
      </c>
    </row>
    <row r="27888" spans="1:2">
      <c r="A27888">
        <v>4124</v>
      </c>
      <c r="B27888">
        <v>3560</v>
      </c>
    </row>
    <row r="27889" spans="1:2">
      <c r="A27889">
        <v>4124</v>
      </c>
      <c r="B27889">
        <v>3560</v>
      </c>
    </row>
    <row r="27890" spans="1:2">
      <c r="A27890">
        <v>4124</v>
      </c>
      <c r="B27890">
        <v>3560</v>
      </c>
    </row>
    <row r="27891" spans="1:2">
      <c r="A27891">
        <v>4124</v>
      </c>
      <c r="B27891">
        <v>3560</v>
      </c>
    </row>
    <row r="27892" spans="1:2">
      <c r="A27892">
        <v>4124</v>
      </c>
      <c r="B27892">
        <v>3560</v>
      </c>
    </row>
    <row r="27893" spans="1:2">
      <c r="A27893">
        <v>4124</v>
      </c>
      <c r="B27893">
        <v>3560</v>
      </c>
    </row>
    <row r="27894" spans="1:2">
      <c r="A27894">
        <v>4124</v>
      </c>
      <c r="B27894">
        <v>3560</v>
      </c>
    </row>
    <row r="27895" spans="1:2">
      <c r="A27895">
        <v>4124</v>
      </c>
      <c r="B27895">
        <v>3560</v>
      </c>
    </row>
    <row r="27896" spans="1:2">
      <c r="A27896">
        <v>4124</v>
      </c>
      <c r="B27896">
        <v>3560</v>
      </c>
    </row>
    <row r="27897" spans="1:2">
      <c r="A27897">
        <v>4124</v>
      </c>
      <c r="B27897">
        <v>3560</v>
      </c>
    </row>
    <row r="27898" spans="1:2">
      <c r="A27898">
        <v>4124</v>
      </c>
      <c r="B27898">
        <v>3560</v>
      </c>
    </row>
    <row r="27899" spans="1:2">
      <c r="A27899">
        <v>4124</v>
      </c>
      <c r="B27899">
        <v>3560</v>
      </c>
    </row>
    <row r="27900" spans="1:2">
      <c r="A27900">
        <v>4124</v>
      </c>
      <c r="B27900">
        <v>3559</v>
      </c>
    </row>
    <row r="27901" spans="1:2">
      <c r="A27901">
        <v>4124</v>
      </c>
      <c r="B27901">
        <v>3559</v>
      </c>
    </row>
    <row r="27902" spans="1:2">
      <c r="A27902">
        <v>4124</v>
      </c>
      <c r="B27902">
        <v>3559</v>
      </c>
    </row>
    <row r="27903" spans="1:2">
      <c r="A27903">
        <v>4124</v>
      </c>
      <c r="B27903">
        <v>3559</v>
      </c>
    </row>
    <row r="27904" spans="1:2">
      <c r="A27904">
        <v>4124</v>
      </c>
      <c r="B27904">
        <v>3559</v>
      </c>
    </row>
    <row r="27905" spans="1:2">
      <c r="A27905">
        <v>4124</v>
      </c>
      <c r="B27905">
        <v>3559</v>
      </c>
    </row>
    <row r="27906" spans="1:2">
      <c r="A27906">
        <v>4124</v>
      </c>
      <c r="B27906">
        <v>3559</v>
      </c>
    </row>
    <row r="27907" spans="1:2">
      <c r="A27907">
        <v>4124</v>
      </c>
      <c r="B27907">
        <v>3559</v>
      </c>
    </row>
    <row r="27908" spans="1:2">
      <c r="A27908">
        <v>4123</v>
      </c>
      <c r="B27908">
        <v>3559</v>
      </c>
    </row>
    <row r="27909" spans="1:2">
      <c r="A27909">
        <v>4123</v>
      </c>
      <c r="B27909">
        <v>3559</v>
      </c>
    </row>
    <row r="27910" spans="1:2">
      <c r="A27910">
        <v>4123</v>
      </c>
      <c r="B27910">
        <v>3559</v>
      </c>
    </row>
    <row r="27911" spans="1:2">
      <c r="A27911">
        <v>4123</v>
      </c>
      <c r="B27911">
        <v>3559</v>
      </c>
    </row>
    <row r="27912" spans="1:2">
      <c r="A27912">
        <v>4123</v>
      </c>
      <c r="B27912">
        <v>3559</v>
      </c>
    </row>
    <row r="27913" spans="1:2">
      <c r="A27913">
        <v>4123</v>
      </c>
      <c r="B27913">
        <v>3559</v>
      </c>
    </row>
    <row r="27914" spans="1:2">
      <c r="A27914">
        <v>4123</v>
      </c>
      <c r="B27914">
        <v>3559</v>
      </c>
    </row>
    <row r="27915" spans="1:2">
      <c r="A27915">
        <v>4123</v>
      </c>
      <c r="B27915">
        <v>3559</v>
      </c>
    </row>
    <row r="27916" spans="1:2">
      <c r="A27916">
        <v>4123</v>
      </c>
      <c r="B27916">
        <v>3559</v>
      </c>
    </row>
    <row r="27917" spans="1:2">
      <c r="A27917">
        <v>4123</v>
      </c>
      <c r="B27917">
        <v>3559</v>
      </c>
    </row>
    <row r="27918" spans="1:2">
      <c r="A27918">
        <v>4123</v>
      </c>
      <c r="B27918">
        <v>3559</v>
      </c>
    </row>
    <row r="27919" spans="1:2">
      <c r="A27919">
        <v>4123</v>
      </c>
      <c r="B27919">
        <v>3559</v>
      </c>
    </row>
    <row r="27920" spans="1:2">
      <c r="A27920">
        <v>4123</v>
      </c>
      <c r="B27920">
        <v>3559</v>
      </c>
    </row>
    <row r="27921" spans="1:2">
      <c r="A27921">
        <v>4123</v>
      </c>
      <c r="B27921">
        <v>3559</v>
      </c>
    </row>
    <row r="27922" spans="1:2">
      <c r="A27922">
        <v>4123</v>
      </c>
      <c r="B27922">
        <v>3559</v>
      </c>
    </row>
    <row r="27923" spans="1:2">
      <c r="A27923">
        <v>4123</v>
      </c>
      <c r="B27923">
        <v>3559</v>
      </c>
    </row>
    <row r="27924" spans="1:2">
      <c r="A27924">
        <v>4123</v>
      </c>
      <c r="B27924">
        <v>3559</v>
      </c>
    </row>
    <row r="27925" spans="1:2">
      <c r="A27925">
        <v>4123</v>
      </c>
      <c r="B27925">
        <v>3559</v>
      </c>
    </row>
    <row r="27926" spans="1:2">
      <c r="A27926">
        <v>4123</v>
      </c>
      <c r="B27926">
        <v>3559</v>
      </c>
    </row>
    <row r="27927" spans="1:2">
      <c r="A27927">
        <v>4123</v>
      </c>
      <c r="B27927">
        <v>3559</v>
      </c>
    </row>
    <row r="27928" spans="1:2">
      <c r="A27928">
        <v>4123</v>
      </c>
      <c r="B27928">
        <v>3559</v>
      </c>
    </row>
    <row r="27929" spans="1:2">
      <c r="A27929">
        <v>4123</v>
      </c>
      <c r="B27929">
        <v>3559</v>
      </c>
    </row>
    <row r="27930" spans="1:2">
      <c r="A27930">
        <v>4123</v>
      </c>
      <c r="B27930">
        <v>3559</v>
      </c>
    </row>
    <row r="27931" spans="1:2">
      <c r="A27931">
        <v>4123</v>
      </c>
      <c r="B27931">
        <v>3559</v>
      </c>
    </row>
    <row r="27932" spans="1:2">
      <c r="A27932">
        <v>4123</v>
      </c>
      <c r="B27932">
        <v>3559</v>
      </c>
    </row>
    <row r="27933" spans="1:2">
      <c r="A27933">
        <v>4123</v>
      </c>
      <c r="B27933">
        <v>3559</v>
      </c>
    </row>
    <row r="27934" spans="1:2">
      <c r="A27934">
        <v>4123</v>
      </c>
      <c r="B27934">
        <v>3558</v>
      </c>
    </row>
    <row r="27935" spans="1:2">
      <c r="A27935">
        <v>4123</v>
      </c>
      <c r="B27935">
        <v>3558</v>
      </c>
    </row>
    <row r="27936" spans="1:2">
      <c r="A27936">
        <v>4123</v>
      </c>
      <c r="B27936">
        <v>3558</v>
      </c>
    </row>
    <row r="27937" spans="1:2">
      <c r="A27937">
        <v>4122</v>
      </c>
      <c r="B27937">
        <v>3558</v>
      </c>
    </row>
    <row r="27938" spans="1:2">
      <c r="A27938">
        <v>4122</v>
      </c>
      <c r="B27938">
        <v>3558</v>
      </c>
    </row>
    <row r="27939" spans="1:2">
      <c r="A27939">
        <v>4122</v>
      </c>
      <c r="B27939">
        <v>3558</v>
      </c>
    </row>
    <row r="27940" spans="1:2">
      <c r="A27940">
        <v>4122</v>
      </c>
      <c r="B27940">
        <v>3558</v>
      </c>
    </row>
    <row r="27941" spans="1:2">
      <c r="A27941">
        <v>4122</v>
      </c>
      <c r="B27941">
        <v>3558</v>
      </c>
    </row>
    <row r="27942" spans="1:2">
      <c r="A27942">
        <v>4122</v>
      </c>
      <c r="B27942">
        <v>3558</v>
      </c>
    </row>
    <row r="27943" spans="1:2">
      <c r="A27943">
        <v>4122</v>
      </c>
      <c r="B27943">
        <v>3558</v>
      </c>
    </row>
    <row r="27944" spans="1:2">
      <c r="A27944">
        <v>4122</v>
      </c>
      <c r="B27944">
        <v>3558</v>
      </c>
    </row>
    <row r="27945" spans="1:2">
      <c r="A27945">
        <v>4122</v>
      </c>
      <c r="B27945">
        <v>3558</v>
      </c>
    </row>
    <row r="27946" spans="1:2">
      <c r="A27946">
        <v>4122</v>
      </c>
      <c r="B27946">
        <v>3558</v>
      </c>
    </row>
    <row r="27947" spans="1:2">
      <c r="A27947">
        <v>4122</v>
      </c>
      <c r="B27947">
        <v>3558</v>
      </c>
    </row>
    <row r="27948" spans="1:2">
      <c r="A27948">
        <v>4122</v>
      </c>
      <c r="B27948">
        <v>3558</v>
      </c>
    </row>
    <row r="27949" spans="1:2">
      <c r="A27949">
        <v>4122</v>
      </c>
      <c r="B27949">
        <v>3558</v>
      </c>
    </row>
    <row r="27950" spans="1:2">
      <c r="A27950">
        <v>4122</v>
      </c>
      <c r="B27950">
        <v>3558</v>
      </c>
    </row>
    <row r="27951" spans="1:2">
      <c r="A27951">
        <v>4122</v>
      </c>
      <c r="B27951">
        <v>3558</v>
      </c>
    </row>
    <row r="27952" spans="1:2">
      <c r="A27952">
        <v>4122</v>
      </c>
      <c r="B27952">
        <v>3558</v>
      </c>
    </row>
    <row r="27953" spans="1:2">
      <c r="A27953">
        <v>4122</v>
      </c>
      <c r="B27953">
        <v>3558</v>
      </c>
    </row>
    <row r="27954" spans="1:2">
      <c r="A27954">
        <v>4122</v>
      </c>
      <c r="B27954">
        <v>3558</v>
      </c>
    </row>
    <row r="27955" spans="1:2">
      <c r="A27955">
        <v>4122</v>
      </c>
      <c r="B27955">
        <v>3558</v>
      </c>
    </row>
    <row r="27956" spans="1:2">
      <c r="A27956">
        <v>4122</v>
      </c>
      <c r="B27956">
        <v>3558</v>
      </c>
    </row>
    <row r="27957" spans="1:2">
      <c r="A27957">
        <v>4122</v>
      </c>
      <c r="B27957">
        <v>3558</v>
      </c>
    </row>
    <row r="27958" spans="1:2">
      <c r="A27958">
        <v>4122</v>
      </c>
      <c r="B27958">
        <v>3558</v>
      </c>
    </row>
    <row r="27959" spans="1:2">
      <c r="A27959">
        <v>4122</v>
      </c>
      <c r="B27959">
        <v>3558</v>
      </c>
    </row>
    <row r="27960" spans="1:2">
      <c r="A27960">
        <v>4122</v>
      </c>
      <c r="B27960">
        <v>3558</v>
      </c>
    </row>
    <row r="27961" spans="1:2">
      <c r="A27961">
        <v>4122</v>
      </c>
      <c r="B27961">
        <v>3558</v>
      </c>
    </row>
    <row r="27962" spans="1:2">
      <c r="A27962">
        <v>4122</v>
      </c>
      <c r="B27962">
        <v>3558</v>
      </c>
    </row>
    <row r="27963" spans="1:2">
      <c r="A27963">
        <v>4122</v>
      </c>
      <c r="B27963">
        <v>3558</v>
      </c>
    </row>
    <row r="27964" spans="1:2">
      <c r="A27964">
        <v>4122</v>
      </c>
      <c r="B27964">
        <v>3557</v>
      </c>
    </row>
    <row r="27965" spans="1:2">
      <c r="A27965">
        <v>4122</v>
      </c>
      <c r="B27965">
        <v>3557</v>
      </c>
    </row>
    <row r="27966" spans="1:2">
      <c r="A27966">
        <v>4122</v>
      </c>
      <c r="B27966">
        <v>3557</v>
      </c>
    </row>
    <row r="27967" spans="1:2">
      <c r="A27967">
        <v>4122</v>
      </c>
      <c r="B27967">
        <v>3557</v>
      </c>
    </row>
    <row r="27968" spans="1:2">
      <c r="A27968">
        <v>4121</v>
      </c>
      <c r="B27968">
        <v>3557</v>
      </c>
    </row>
    <row r="27969" spans="1:2">
      <c r="A27969">
        <v>4121</v>
      </c>
      <c r="B27969">
        <v>3557</v>
      </c>
    </row>
    <row r="27970" spans="1:2">
      <c r="A27970">
        <v>4121</v>
      </c>
      <c r="B27970">
        <v>3557</v>
      </c>
    </row>
    <row r="27971" spans="1:2">
      <c r="A27971">
        <v>4121</v>
      </c>
      <c r="B27971">
        <v>3557</v>
      </c>
    </row>
    <row r="27972" spans="1:2">
      <c r="A27972">
        <v>4121</v>
      </c>
      <c r="B27972">
        <v>3557</v>
      </c>
    </row>
    <row r="27973" spans="1:2">
      <c r="A27973">
        <v>4121</v>
      </c>
      <c r="B27973">
        <v>3557</v>
      </c>
    </row>
    <row r="27974" spans="1:2">
      <c r="A27974">
        <v>4121</v>
      </c>
      <c r="B27974">
        <v>3557</v>
      </c>
    </row>
    <row r="27975" spans="1:2">
      <c r="A27975">
        <v>4121</v>
      </c>
      <c r="B27975">
        <v>3557</v>
      </c>
    </row>
    <row r="27976" spans="1:2">
      <c r="A27976">
        <v>4121</v>
      </c>
      <c r="B27976">
        <v>3557</v>
      </c>
    </row>
    <row r="27977" spans="1:2">
      <c r="A27977">
        <v>4121</v>
      </c>
      <c r="B27977">
        <v>3557</v>
      </c>
    </row>
    <row r="27978" spans="1:2">
      <c r="A27978">
        <v>4121</v>
      </c>
      <c r="B27978">
        <v>3557</v>
      </c>
    </row>
    <row r="27979" spans="1:2">
      <c r="A27979">
        <v>4121</v>
      </c>
      <c r="B27979">
        <v>3557</v>
      </c>
    </row>
    <row r="27980" spans="1:2">
      <c r="A27980">
        <v>4121</v>
      </c>
      <c r="B27980">
        <v>3557</v>
      </c>
    </row>
    <row r="27981" spans="1:2">
      <c r="A27981">
        <v>4121</v>
      </c>
      <c r="B27981">
        <v>3557</v>
      </c>
    </row>
    <row r="27982" spans="1:2">
      <c r="A27982">
        <v>4121</v>
      </c>
      <c r="B27982">
        <v>3557</v>
      </c>
    </row>
    <row r="27983" spans="1:2">
      <c r="A27983">
        <v>4121</v>
      </c>
      <c r="B27983">
        <v>3557</v>
      </c>
    </row>
    <row r="27984" spans="1:2">
      <c r="A27984">
        <v>4121</v>
      </c>
      <c r="B27984">
        <v>3557</v>
      </c>
    </row>
    <row r="27985" spans="1:2">
      <c r="A27985">
        <v>4121</v>
      </c>
      <c r="B27985">
        <v>3557</v>
      </c>
    </row>
    <row r="27986" spans="1:2">
      <c r="A27986">
        <v>4121</v>
      </c>
      <c r="B27986">
        <v>3557</v>
      </c>
    </row>
    <row r="27987" spans="1:2">
      <c r="A27987">
        <v>4121</v>
      </c>
      <c r="B27987">
        <v>3557</v>
      </c>
    </row>
    <row r="27988" spans="1:2">
      <c r="A27988">
        <v>4121</v>
      </c>
      <c r="B27988">
        <v>3557</v>
      </c>
    </row>
    <row r="27989" spans="1:2">
      <c r="A27989">
        <v>4121</v>
      </c>
      <c r="B27989">
        <v>3557</v>
      </c>
    </row>
    <row r="27990" spans="1:2">
      <c r="A27990">
        <v>4121</v>
      </c>
      <c r="B27990">
        <v>3557</v>
      </c>
    </row>
    <row r="27991" spans="1:2">
      <c r="A27991">
        <v>4121</v>
      </c>
      <c r="B27991">
        <v>3557</v>
      </c>
    </row>
    <row r="27992" spans="1:2">
      <c r="A27992">
        <v>4121</v>
      </c>
      <c r="B27992">
        <v>3557</v>
      </c>
    </row>
    <row r="27993" spans="1:2">
      <c r="A27993">
        <v>4121</v>
      </c>
      <c r="B27993">
        <v>3557</v>
      </c>
    </row>
    <row r="27994" spans="1:2">
      <c r="A27994">
        <v>4121</v>
      </c>
      <c r="B27994">
        <v>3557</v>
      </c>
    </row>
    <row r="27995" spans="1:2">
      <c r="A27995">
        <v>4121</v>
      </c>
      <c r="B27995">
        <v>3557</v>
      </c>
    </row>
    <row r="27996" spans="1:2">
      <c r="A27996">
        <v>4121</v>
      </c>
      <c r="B27996">
        <v>3557</v>
      </c>
    </row>
    <row r="27997" spans="1:2">
      <c r="A27997">
        <v>4121</v>
      </c>
      <c r="B27997">
        <v>3557</v>
      </c>
    </row>
    <row r="27998" spans="1:2">
      <c r="A27998">
        <v>4121</v>
      </c>
      <c r="B27998">
        <v>3557</v>
      </c>
    </row>
    <row r="27999" spans="1:2">
      <c r="A27999">
        <v>4120</v>
      </c>
      <c r="B27999">
        <v>3557</v>
      </c>
    </row>
    <row r="28000" spans="1:2">
      <c r="A28000">
        <v>4120</v>
      </c>
      <c r="B28000">
        <v>3557</v>
      </c>
    </row>
    <row r="28001" spans="1:2">
      <c r="A28001">
        <v>4120</v>
      </c>
      <c r="B28001">
        <v>3557</v>
      </c>
    </row>
    <row r="28002" spans="1:2">
      <c r="A28002">
        <v>4120</v>
      </c>
      <c r="B28002">
        <v>3557</v>
      </c>
    </row>
    <row r="28003" spans="1:2">
      <c r="A28003">
        <v>4120</v>
      </c>
      <c r="B28003">
        <v>3557</v>
      </c>
    </row>
    <row r="28004" spans="1:2">
      <c r="A28004">
        <v>4120</v>
      </c>
      <c r="B28004">
        <v>3556</v>
      </c>
    </row>
    <row r="28005" spans="1:2">
      <c r="A28005">
        <v>4120</v>
      </c>
      <c r="B28005">
        <v>3556</v>
      </c>
    </row>
    <row r="28006" spans="1:2">
      <c r="A28006">
        <v>4120</v>
      </c>
      <c r="B28006">
        <v>3556</v>
      </c>
    </row>
    <row r="28007" spans="1:2">
      <c r="A28007">
        <v>4120</v>
      </c>
      <c r="B28007">
        <v>3556</v>
      </c>
    </row>
    <row r="28008" spans="1:2">
      <c r="A28008">
        <v>4120</v>
      </c>
      <c r="B28008">
        <v>3556</v>
      </c>
    </row>
    <row r="28009" spans="1:2">
      <c r="A28009">
        <v>4120</v>
      </c>
      <c r="B28009">
        <v>3556</v>
      </c>
    </row>
    <row r="28010" spans="1:2">
      <c r="A28010">
        <v>4120</v>
      </c>
      <c r="B28010">
        <v>3556</v>
      </c>
    </row>
    <row r="28011" spans="1:2">
      <c r="A28011">
        <v>4120</v>
      </c>
      <c r="B28011">
        <v>3556</v>
      </c>
    </row>
    <row r="28012" spans="1:2">
      <c r="A28012">
        <v>4120</v>
      </c>
      <c r="B28012">
        <v>3556</v>
      </c>
    </row>
    <row r="28013" spans="1:2">
      <c r="A28013">
        <v>4120</v>
      </c>
      <c r="B28013">
        <v>3556</v>
      </c>
    </row>
    <row r="28014" spans="1:2">
      <c r="A28014">
        <v>4120</v>
      </c>
      <c r="B28014">
        <v>3556</v>
      </c>
    </row>
    <row r="28015" spans="1:2">
      <c r="A28015">
        <v>4120</v>
      </c>
      <c r="B28015">
        <v>3556</v>
      </c>
    </row>
    <row r="28016" spans="1:2">
      <c r="A28016">
        <v>4120</v>
      </c>
      <c r="B28016">
        <v>3556</v>
      </c>
    </row>
    <row r="28017" spans="1:2">
      <c r="A28017">
        <v>4120</v>
      </c>
      <c r="B28017">
        <v>3556</v>
      </c>
    </row>
    <row r="28018" spans="1:2">
      <c r="A28018">
        <v>4120</v>
      </c>
      <c r="B28018">
        <v>3556</v>
      </c>
    </row>
    <row r="28019" spans="1:2">
      <c r="A28019">
        <v>4119</v>
      </c>
      <c r="B28019">
        <v>3556</v>
      </c>
    </row>
    <row r="28020" spans="1:2">
      <c r="A28020">
        <v>4119</v>
      </c>
      <c r="B28020">
        <v>3556</v>
      </c>
    </row>
    <row r="28021" spans="1:2">
      <c r="A28021">
        <v>4119</v>
      </c>
      <c r="B28021">
        <v>3556</v>
      </c>
    </row>
    <row r="28022" spans="1:2">
      <c r="A28022">
        <v>4119</v>
      </c>
      <c r="B28022">
        <v>3556</v>
      </c>
    </row>
    <row r="28023" spans="1:2">
      <c r="A28023">
        <v>4119</v>
      </c>
      <c r="B28023">
        <v>3556</v>
      </c>
    </row>
    <row r="28024" spans="1:2">
      <c r="A28024">
        <v>4119</v>
      </c>
      <c r="B28024">
        <v>3556</v>
      </c>
    </row>
    <row r="28025" spans="1:2">
      <c r="A28025">
        <v>4119</v>
      </c>
      <c r="B28025">
        <v>3556</v>
      </c>
    </row>
    <row r="28026" spans="1:2">
      <c r="A28026">
        <v>4119</v>
      </c>
      <c r="B28026">
        <v>3556</v>
      </c>
    </row>
    <row r="28027" spans="1:2">
      <c r="A28027">
        <v>4119</v>
      </c>
      <c r="B28027">
        <v>3556</v>
      </c>
    </row>
    <row r="28028" spans="1:2">
      <c r="A28028">
        <v>4119</v>
      </c>
      <c r="B28028">
        <v>3556</v>
      </c>
    </row>
    <row r="28029" spans="1:2">
      <c r="A28029">
        <v>4119</v>
      </c>
      <c r="B28029">
        <v>3556</v>
      </c>
    </row>
    <row r="28030" spans="1:2">
      <c r="A28030">
        <v>4119</v>
      </c>
      <c r="B28030">
        <v>3556</v>
      </c>
    </row>
    <row r="28031" spans="1:2">
      <c r="A28031">
        <v>4119</v>
      </c>
      <c r="B28031">
        <v>3556</v>
      </c>
    </row>
    <row r="28032" spans="1:2">
      <c r="A28032">
        <v>4119</v>
      </c>
      <c r="B28032">
        <v>3556</v>
      </c>
    </row>
    <row r="28033" spans="1:2">
      <c r="A28033">
        <v>4119</v>
      </c>
      <c r="B28033">
        <v>3556</v>
      </c>
    </row>
    <row r="28034" spans="1:2">
      <c r="A28034">
        <v>4119</v>
      </c>
      <c r="B28034">
        <v>3556</v>
      </c>
    </row>
    <row r="28035" spans="1:2">
      <c r="A28035">
        <v>4119</v>
      </c>
      <c r="B28035">
        <v>3556</v>
      </c>
    </row>
    <row r="28036" spans="1:2">
      <c r="A28036">
        <v>4119</v>
      </c>
      <c r="B28036">
        <v>3556</v>
      </c>
    </row>
    <row r="28037" spans="1:2">
      <c r="A28037">
        <v>4119</v>
      </c>
      <c r="B28037">
        <v>3556</v>
      </c>
    </row>
    <row r="28038" spans="1:2">
      <c r="A28038">
        <v>4119</v>
      </c>
      <c r="B28038">
        <v>3556</v>
      </c>
    </row>
    <row r="28039" spans="1:2">
      <c r="A28039">
        <v>4119</v>
      </c>
      <c r="B28039">
        <v>3556</v>
      </c>
    </row>
    <row r="28040" spans="1:2">
      <c r="A28040">
        <v>4119</v>
      </c>
      <c r="B28040">
        <v>3556</v>
      </c>
    </row>
    <row r="28041" spans="1:2">
      <c r="A28041">
        <v>4119</v>
      </c>
      <c r="B28041">
        <v>3556</v>
      </c>
    </row>
    <row r="28042" spans="1:2">
      <c r="A28042">
        <v>4119</v>
      </c>
      <c r="B28042">
        <v>3556</v>
      </c>
    </row>
    <row r="28043" spans="1:2">
      <c r="A28043">
        <v>4118</v>
      </c>
      <c r="B28043">
        <v>3556</v>
      </c>
    </row>
    <row r="28044" spans="1:2">
      <c r="A28044">
        <v>4118</v>
      </c>
      <c r="B28044">
        <v>3556</v>
      </c>
    </row>
    <row r="28045" spans="1:2">
      <c r="A28045">
        <v>4118</v>
      </c>
      <c r="B28045">
        <v>3556</v>
      </c>
    </row>
    <row r="28046" spans="1:2">
      <c r="A28046">
        <v>4118</v>
      </c>
      <c r="B28046">
        <v>3556</v>
      </c>
    </row>
    <row r="28047" spans="1:2">
      <c r="A28047">
        <v>4118</v>
      </c>
      <c r="B28047">
        <v>3556</v>
      </c>
    </row>
    <row r="28048" spans="1:2">
      <c r="A28048">
        <v>4118</v>
      </c>
      <c r="B28048">
        <v>3556</v>
      </c>
    </row>
    <row r="28049" spans="1:2">
      <c r="A28049">
        <v>4118</v>
      </c>
      <c r="B28049">
        <v>3556</v>
      </c>
    </row>
    <row r="28050" spans="1:2">
      <c r="A28050">
        <v>4118</v>
      </c>
      <c r="B28050">
        <v>3556</v>
      </c>
    </row>
    <row r="28051" spans="1:2">
      <c r="A28051">
        <v>4118</v>
      </c>
      <c r="B28051">
        <v>3556</v>
      </c>
    </row>
    <row r="28052" spans="1:2">
      <c r="A28052">
        <v>4118</v>
      </c>
      <c r="B28052">
        <v>3555</v>
      </c>
    </row>
    <row r="28053" spans="1:2">
      <c r="A28053">
        <v>4118</v>
      </c>
      <c r="B28053">
        <v>3555</v>
      </c>
    </row>
    <row r="28054" spans="1:2">
      <c r="A28054">
        <v>4118</v>
      </c>
      <c r="B28054">
        <v>3555</v>
      </c>
    </row>
    <row r="28055" spans="1:2">
      <c r="A28055">
        <v>4118</v>
      </c>
      <c r="B28055">
        <v>3555</v>
      </c>
    </row>
    <row r="28056" spans="1:2">
      <c r="A28056">
        <v>4118</v>
      </c>
      <c r="B28056">
        <v>3555</v>
      </c>
    </row>
    <row r="28057" spans="1:2">
      <c r="A28057">
        <v>4118</v>
      </c>
      <c r="B28057">
        <v>3555</v>
      </c>
    </row>
    <row r="28058" spans="1:2">
      <c r="A28058">
        <v>4118</v>
      </c>
      <c r="B28058">
        <v>3555</v>
      </c>
    </row>
    <row r="28059" spans="1:2">
      <c r="A28059">
        <v>4118</v>
      </c>
      <c r="B28059">
        <v>3555</v>
      </c>
    </row>
    <row r="28060" spans="1:2">
      <c r="A28060">
        <v>4118</v>
      </c>
      <c r="B28060">
        <v>3555</v>
      </c>
    </row>
    <row r="28061" spans="1:2">
      <c r="A28061">
        <v>4118</v>
      </c>
      <c r="B28061">
        <v>3555</v>
      </c>
    </row>
    <row r="28062" spans="1:2">
      <c r="A28062">
        <v>4118</v>
      </c>
      <c r="B28062">
        <v>3555</v>
      </c>
    </row>
    <row r="28063" spans="1:2">
      <c r="A28063">
        <v>4118</v>
      </c>
      <c r="B28063">
        <v>3555</v>
      </c>
    </row>
    <row r="28064" spans="1:2">
      <c r="A28064">
        <v>4118</v>
      </c>
      <c r="B28064">
        <v>3555</v>
      </c>
    </row>
    <row r="28065" spans="1:2">
      <c r="A28065">
        <v>4118</v>
      </c>
      <c r="B28065">
        <v>3555</v>
      </c>
    </row>
    <row r="28066" spans="1:2">
      <c r="A28066">
        <v>4118</v>
      </c>
      <c r="B28066">
        <v>3555</v>
      </c>
    </row>
    <row r="28067" spans="1:2">
      <c r="A28067">
        <v>4118</v>
      </c>
      <c r="B28067">
        <v>3555</v>
      </c>
    </row>
    <row r="28068" spans="1:2">
      <c r="A28068">
        <v>4118</v>
      </c>
      <c r="B28068">
        <v>3555</v>
      </c>
    </row>
    <row r="28069" spans="1:2">
      <c r="A28069">
        <v>4118</v>
      </c>
      <c r="B28069">
        <v>3555</v>
      </c>
    </row>
    <row r="28070" spans="1:2">
      <c r="A28070">
        <v>4118</v>
      </c>
      <c r="B28070">
        <v>3555</v>
      </c>
    </row>
    <row r="28071" spans="1:2">
      <c r="A28071">
        <v>4117</v>
      </c>
      <c r="B28071">
        <v>3555</v>
      </c>
    </row>
    <row r="28072" spans="1:2">
      <c r="A28072">
        <v>4117</v>
      </c>
      <c r="B28072">
        <v>3555</v>
      </c>
    </row>
    <row r="28073" spans="1:2">
      <c r="A28073">
        <v>4117</v>
      </c>
      <c r="B28073">
        <v>3555</v>
      </c>
    </row>
    <row r="28074" spans="1:2">
      <c r="A28074">
        <v>4117</v>
      </c>
      <c r="B28074">
        <v>3555</v>
      </c>
    </row>
    <row r="28075" spans="1:2">
      <c r="A28075">
        <v>4117</v>
      </c>
      <c r="B28075">
        <v>3555</v>
      </c>
    </row>
    <row r="28076" spans="1:2">
      <c r="A28076">
        <v>4117</v>
      </c>
      <c r="B28076">
        <v>3555</v>
      </c>
    </row>
    <row r="28077" spans="1:2">
      <c r="A28077">
        <v>4117</v>
      </c>
      <c r="B28077">
        <v>3555</v>
      </c>
    </row>
    <row r="28078" spans="1:2">
      <c r="A28078">
        <v>4117</v>
      </c>
      <c r="B28078">
        <v>3555</v>
      </c>
    </row>
    <row r="28079" spans="1:2">
      <c r="A28079">
        <v>4117</v>
      </c>
      <c r="B28079">
        <v>3555</v>
      </c>
    </row>
    <row r="28080" spans="1:2">
      <c r="A28080">
        <v>4117</v>
      </c>
      <c r="B28080">
        <v>3555</v>
      </c>
    </row>
    <row r="28081" spans="1:2">
      <c r="A28081">
        <v>4117</v>
      </c>
      <c r="B28081">
        <v>3555</v>
      </c>
    </row>
    <row r="28082" spans="1:2">
      <c r="A28082">
        <v>4117</v>
      </c>
      <c r="B28082">
        <v>3555</v>
      </c>
    </row>
    <row r="28083" spans="1:2">
      <c r="A28083">
        <v>4117</v>
      </c>
      <c r="B28083">
        <v>3555</v>
      </c>
    </row>
    <row r="28084" spans="1:2">
      <c r="A28084">
        <v>4117</v>
      </c>
      <c r="B28084">
        <v>3555</v>
      </c>
    </row>
    <row r="28085" spans="1:2">
      <c r="A28085">
        <v>4117</v>
      </c>
      <c r="B28085">
        <v>3555</v>
      </c>
    </row>
    <row r="28086" spans="1:2">
      <c r="A28086">
        <v>4117</v>
      </c>
      <c r="B28086">
        <v>3555</v>
      </c>
    </row>
    <row r="28087" spans="1:2">
      <c r="A28087">
        <v>4117</v>
      </c>
      <c r="B28087">
        <v>3555</v>
      </c>
    </row>
    <row r="28088" spans="1:2">
      <c r="A28088">
        <v>4117</v>
      </c>
      <c r="B28088">
        <v>3555</v>
      </c>
    </row>
    <row r="28089" spans="1:2">
      <c r="A28089">
        <v>4117</v>
      </c>
      <c r="B28089">
        <v>3554</v>
      </c>
    </row>
    <row r="28090" spans="1:2">
      <c r="A28090">
        <v>4117</v>
      </c>
      <c r="B28090">
        <v>3554</v>
      </c>
    </row>
    <row r="28091" spans="1:2">
      <c r="A28091">
        <v>4117</v>
      </c>
      <c r="B28091">
        <v>3554</v>
      </c>
    </row>
    <row r="28092" spans="1:2">
      <c r="A28092">
        <v>4117</v>
      </c>
      <c r="B28092">
        <v>3554</v>
      </c>
    </row>
    <row r="28093" spans="1:2">
      <c r="A28093">
        <v>4117</v>
      </c>
      <c r="B28093">
        <v>3554</v>
      </c>
    </row>
    <row r="28094" spans="1:2">
      <c r="A28094">
        <v>4117</v>
      </c>
      <c r="B28094">
        <v>3554</v>
      </c>
    </row>
    <row r="28095" spans="1:2">
      <c r="A28095">
        <v>4117</v>
      </c>
      <c r="B28095">
        <v>3554</v>
      </c>
    </row>
    <row r="28096" spans="1:2">
      <c r="A28096">
        <v>4117</v>
      </c>
      <c r="B28096">
        <v>3554</v>
      </c>
    </row>
    <row r="28097" spans="1:2">
      <c r="A28097">
        <v>4117</v>
      </c>
      <c r="B28097">
        <v>3554</v>
      </c>
    </row>
    <row r="28098" spans="1:2">
      <c r="A28098">
        <v>4117</v>
      </c>
      <c r="B28098">
        <v>3554</v>
      </c>
    </row>
    <row r="28099" spans="1:2">
      <c r="A28099">
        <v>4117</v>
      </c>
      <c r="B28099">
        <v>3554</v>
      </c>
    </row>
    <row r="28100" spans="1:2">
      <c r="A28100">
        <v>4117</v>
      </c>
      <c r="B28100">
        <v>3554</v>
      </c>
    </row>
    <row r="28101" spans="1:2">
      <c r="A28101">
        <v>4117</v>
      </c>
      <c r="B28101">
        <v>3554</v>
      </c>
    </row>
    <row r="28102" spans="1:2">
      <c r="A28102">
        <v>4117</v>
      </c>
      <c r="B28102">
        <v>3554</v>
      </c>
    </row>
    <row r="28103" spans="1:2">
      <c r="A28103">
        <v>4117</v>
      </c>
      <c r="B28103">
        <v>3554</v>
      </c>
    </row>
    <row r="28104" spans="1:2">
      <c r="A28104">
        <v>4117</v>
      </c>
      <c r="B28104">
        <v>3554</v>
      </c>
    </row>
    <row r="28105" spans="1:2">
      <c r="A28105">
        <v>4117</v>
      </c>
      <c r="B28105">
        <v>3554</v>
      </c>
    </row>
    <row r="28106" spans="1:2">
      <c r="A28106">
        <v>4116</v>
      </c>
      <c r="B28106">
        <v>3554</v>
      </c>
    </row>
    <row r="28107" spans="1:2">
      <c r="A28107">
        <v>4116</v>
      </c>
      <c r="B28107">
        <v>3554</v>
      </c>
    </row>
    <row r="28108" spans="1:2">
      <c r="A28108">
        <v>4116</v>
      </c>
      <c r="B28108">
        <v>3554</v>
      </c>
    </row>
    <row r="28109" spans="1:2">
      <c r="A28109">
        <v>4116</v>
      </c>
      <c r="B28109">
        <v>3554</v>
      </c>
    </row>
    <row r="28110" spans="1:2">
      <c r="A28110">
        <v>4116</v>
      </c>
      <c r="B28110">
        <v>3554</v>
      </c>
    </row>
    <row r="28111" spans="1:2">
      <c r="A28111">
        <v>4116</v>
      </c>
      <c r="B28111">
        <v>3554</v>
      </c>
    </row>
    <row r="28112" spans="1:2">
      <c r="A28112">
        <v>4116</v>
      </c>
      <c r="B28112">
        <v>3554</v>
      </c>
    </row>
    <row r="28113" spans="1:2">
      <c r="A28113">
        <v>4116</v>
      </c>
      <c r="B28113">
        <v>3554</v>
      </c>
    </row>
    <row r="28114" spans="1:2">
      <c r="A28114">
        <v>4116</v>
      </c>
      <c r="B28114">
        <v>3554</v>
      </c>
    </row>
    <row r="28115" spans="1:2">
      <c r="A28115">
        <v>4116</v>
      </c>
      <c r="B28115">
        <v>3554</v>
      </c>
    </row>
    <row r="28116" spans="1:2">
      <c r="A28116">
        <v>4116</v>
      </c>
      <c r="B28116">
        <v>3554</v>
      </c>
    </row>
    <row r="28117" spans="1:2">
      <c r="A28117">
        <v>4116</v>
      </c>
      <c r="B28117">
        <v>3554</v>
      </c>
    </row>
    <row r="28118" spans="1:2">
      <c r="A28118">
        <v>4116</v>
      </c>
      <c r="B28118">
        <v>3554</v>
      </c>
    </row>
    <row r="28119" spans="1:2">
      <c r="A28119">
        <v>4116</v>
      </c>
      <c r="B28119">
        <v>3554</v>
      </c>
    </row>
    <row r="28120" spans="1:2">
      <c r="A28120">
        <v>4116</v>
      </c>
      <c r="B28120">
        <v>3554</v>
      </c>
    </row>
    <row r="28121" spans="1:2">
      <c r="A28121">
        <v>4116</v>
      </c>
      <c r="B28121">
        <v>3554</v>
      </c>
    </row>
    <row r="28122" spans="1:2">
      <c r="A28122">
        <v>4116</v>
      </c>
      <c r="B28122">
        <v>3554</v>
      </c>
    </row>
    <row r="28123" spans="1:2">
      <c r="A28123">
        <v>4116</v>
      </c>
      <c r="B28123">
        <v>3554</v>
      </c>
    </row>
    <row r="28124" spans="1:2">
      <c r="A28124">
        <v>4116</v>
      </c>
      <c r="B28124">
        <v>3554</v>
      </c>
    </row>
    <row r="28125" spans="1:2">
      <c r="A28125">
        <v>4116</v>
      </c>
      <c r="B28125">
        <v>3553</v>
      </c>
    </row>
    <row r="28126" spans="1:2">
      <c r="A28126">
        <v>4116</v>
      </c>
      <c r="B28126">
        <v>3553</v>
      </c>
    </row>
    <row r="28127" spans="1:2">
      <c r="A28127">
        <v>4116</v>
      </c>
      <c r="B28127">
        <v>3553</v>
      </c>
    </row>
    <row r="28128" spans="1:2">
      <c r="A28128">
        <v>4116</v>
      </c>
      <c r="B28128">
        <v>3553</v>
      </c>
    </row>
    <row r="28129" spans="1:2">
      <c r="A28129">
        <v>4116</v>
      </c>
      <c r="B28129">
        <v>3553</v>
      </c>
    </row>
    <row r="28130" spans="1:2">
      <c r="A28130">
        <v>4116</v>
      </c>
      <c r="B28130">
        <v>3553</v>
      </c>
    </row>
    <row r="28131" spans="1:2">
      <c r="A28131">
        <v>4116</v>
      </c>
      <c r="B28131">
        <v>3553</v>
      </c>
    </row>
    <row r="28132" spans="1:2">
      <c r="A28132">
        <v>4116</v>
      </c>
      <c r="B28132">
        <v>3553</v>
      </c>
    </row>
    <row r="28133" spans="1:2">
      <c r="A28133">
        <v>4115</v>
      </c>
      <c r="B28133">
        <v>3553</v>
      </c>
    </row>
    <row r="28134" spans="1:2">
      <c r="A28134">
        <v>4115</v>
      </c>
      <c r="B28134">
        <v>3553</v>
      </c>
    </row>
    <row r="28135" spans="1:2">
      <c r="A28135">
        <v>4115</v>
      </c>
      <c r="B28135">
        <v>3553</v>
      </c>
    </row>
    <row r="28136" spans="1:2">
      <c r="A28136">
        <v>4115</v>
      </c>
      <c r="B28136">
        <v>3553</v>
      </c>
    </row>
    <row r="28137" spans="1:2">
      <c r="A28137">
        <v>4115</v>
      </c>
      <c r="B28137">
        <v>3553</v>
      </c>
    </row>
    <row r="28138" spans="1:2">
      <c r="A28138">
        <v>4115</v>
      </c>
      <c r="B28138">
        <v>3553</v>
      </c>
    </row>
    <row r="28139" spans="1:2">
      <c r="A28139">
        <v>4115</v>
      </c>
      <c r="B28139">
        <v>3553</v>
      </c>
    </row>
    <row r="28140" spans="1:2">
      <c r="A28140">
        <v>4115</v>
      </c>
      <c r="B28140">
        <v>3553</v>
      </c>
    </row>
    <row r="28141" spans="1:2">
      <c r="A28141">
        <v>4115</v>
      </c>
      <c r="B28141">
        <v>3553</v>
      </c>
    </row>
    <row r="28142" spans="1:2">
      <c r="A28142">
        <v>4115</v>
      </c>
      <c r="B28142">
        <v>3553</v>
      </c>
    </row>
    <row r="28143" spans="1:2">
      <c r="A28143">
        <v>4115</v>
      </c>
      <c r="B28143">
        <v>3553</v>
      </c>
    </row>
    <row r="28144" spans="1:2">
      <c r="A28144">
        <v>4115</v>
      </c>
      <c r="B28144">
        <v>3553</v>
      </c>
    </row>
    <row r="28145" spans="1:2">
      <c r="A28145">
        <v>4115</v>
      </c>
      <c r="B28145">
        <v>3553</v>
      </c>
    </row>
    <row r="28146" spans="1:2">
      <c r="A28146">
        <v>4115</v>
      </c>
      <c r="B28146">
        <v>3553</v>
      </c>
    </row>
    <row r="28147" spans="1:2">
      <c r="A28147">
        <v>4115</v>
      </c>
      <c r="B28147">
        <v>3553</v>
      </c>
    </row>
    <row r="28148" spans="1:2">
      <c r="A28148">
        <v>4115</v>
      </c>
      <c r="B28148">
        <v>3553</v>
      </c>
    </row>
    <row r="28149" spans="1:2">
      <c r="A28149">
        <v>4115</v>
      </c>
      <c r="B28149">
        <v>3553</v>
      </c>
    </row>
    <row r="28150" spans="1:2">
      <c r="A28150">
        <v>4115</v>
      </c>
      <c r="B28150">
        <v>3553</v>
      </c>
    </row>
    <row r="28151" spans="1:2">
      <c r="A28151">
        <v>4115</v>
      </c>
      <c r="B28151">
        <v>3553</v>
      </c>
    </row>
    <row r="28152" spans="1:2">
      <c r="A28152">
        <v>4115</v>
      </c>
      <c r="B28152">
        <v>3553</v>
      </c>
    </row>
    <row r="28153" spans="1:2">
      <c r="A28153">
        <v>4115</v>
      </c>
      <c r="B28153">
        <v>3553</v>
      </c>
    </row>
    <row r="28154" spans="1:2">
      <c r="A28154">
        <v>4115</v>
      </c>
      <c r="B28154">
        <v>3553</v>
      </c>
    </row>
    <row r="28155" spans="1:2">
      <c r="A28155">
        <v>4115</v>
      </c>
      <c r="B28155">
        <v>3553</v>
      </c>
    </row>
    <row r="28156" spans="1:2">
      <c r="A28156">
        <v>4115</v>
      </c>
      <c r="B28156">
        <v>3553</v>
      </c>
    </row>
    <row r="28157" spans="1:2">
      <c r="A28157">
        <v>4115</v>
      </c>
      <c r="B28157">
        <v>3553</v>
      </c>
    </row>
    <row r="28158" spans="1:2">
      <c r="A28158">
        <v>4115</v>
      </c>
      <c r="B28158">
        <v>3553</v>
      </c>
    </row>
    <row r="28159" spans="1:2">
      <c r="A28159">
        <v>4115</v>
      </c>
      <c r="B28159">
        <v>3553</v>
      </c>
    </row>
    <row r="28160" spans="1:2">
      <c r="A28160">
        <v>4115</v>
      </c>
      <c r="B28160">
        <v>3553</v>
      </c>
    </row>
    <row r="28161" spans="1:2">
      <c r="A28161">
        <v>4115</v>
      </c>
      <c r="B28161">
        <v>3552</v>
      </c>
    </row>
    <row r="28162" spans="1:2">
      <c r="A28162">
        <v>4115</v>
      </c>
      <c r="B28162">
        <v>3552</v>
      </c>
    </row>
    <row r="28163" spans="1:2">
      <c r="A28163">
        <v>4115</v>
      </c>
      <c r="B28163">
        <v>3552</v>
      </c>
    </row>
    <row r="28164" spans="1:2">
      <c r="A28164">
        <v>4115</v>
      </c>
      <c r="B28164">
        <v>3552</v>
      </c>
    </row>
    <row r="28165" spans="1:2">
      <c r="A28165">
        <v>4114</v>
      </c>
      <c r="B28165">
        <v>3552</v>
      </c>
    </row>
    <row r="28166" spans="1:2">
      <c r="A28166">
        <v>4114</v>
      </c>
      <c r="B28166">
        <v>3552</v>
      </c>
    </row>
    <row r="28167" spans="1:2">
      <c r="A28167">
        <v>4114</v>
      </c>
      <c r="B28167">
        <v>3552</v>
      </c>
    </row>
    <row r="28168" spans="1:2">
      <c r="A28168">
        <v>4114</v>
      </c>
      <c r="B28168">
        <v>3552</v>
      </c>
    </row>
    <row r="28169" spans="1:2">
      <c r="A28169">
        <v>4114</v>
      </c>
      <c r="B28169">
        <v>3552</v>
      </c>
    </row>
    <row r="28170" spans="1:2">
      <c r="A28170">
        <v>4114</v>
      </c>
      <c r="B28170">
        <v>3552</v>
      </c>
    </row>
    <row r="28171" spans="1:2">
      <c r="A28171">
        <v>4114</v>
      </c>
      <c r="B28171">
        <v>3552</v>
      </c>
    </row>
    <row r="28172" spans="1:2">
      <c r="A28172">
        <v>4114</v>
      </c>
      <c r="B28172">
        <v>3552</v>
      </c>
    </row>
    <row r="28173" spans="1:2">
      <c r="A28173">
        <v>4114</v>
      </c>
      <c r="B28173">
        <v>3552</v>
      </c>
    </row>
    <row r="28174" spans="1:2">
      <c r="A28174">
        <v>4114</v>
      </c>
      <c r="B28174">
        <v>3552</v>
      </c>
    </row>
    <row r="28175" spans="1:2">
      <c r="A28175">
        <v>4114</v>
      </c>
      <c r="B28175">
        <v>3552</v>
      </c>
    </row>
    <row r="28176" spans="1:2">
      <c r="A28176">
        <v>4114</v>
      </c>
      <c r="B28176">
        <v>3552</v>
      </c>
    </row>
    <row r="28177" spans="1:2">
      <c r="A28177">
        <v>4114</v>
      </c>
      <c r="B28177">
        <v>3552</v>
      </c>
    </row>
    <row r="28178" spans="1:2">
      <c r="A28178">
        <v>4114</v>
      </c>
      <c r="B28178">
        <v>3552</v>
      </c>
    </row>
    <row r="28179" spans="1:2">
      <c r="A28179">
        <v>4114</v>
      </c>
      <c r="B28179">
        <v>3552</v>
      </c>
    </row>
    <row r="28180" spans="1:2">
      <c r="A28180">
        <v>4114</v>
      </c>
      <c r="B28180">
        <v>3552</v>
      </c>
    </row>
    <row r="28181" spans="1:2">
      <c r="A28181">
        <v>4114</v>
      </c>
      <c r="B28181">
        <v>3552</v>
      </c>
    </row>
    <row r="28182" spans="1:2">
      <c r="A28182">
        <v>4114</v>
      </c>
      <c r="B28182">
        <v>3552</v>
      </c>
    </row>
    <row r="28183" spans="1:2">
      <c r="A28183">
        <v>4114</v>
      </c>
      <c r="B28183">
        <v>3552</v>
      </c>
    </row>
    <row r="28184" spans="1:2">
      <c r="A28184">
        <v>4114</v>
      </c>
      <c r="B28184">
        <v>3552</v>
      </c>
    </row>
    <row r="28185" spans="1:2">
      <c r="A28185">
        <v>4114</v>
      </c>
      <c r="B28185">
        <v>3552</v>
      </c>
    </row>
    <row r="28186" spans="1:2">
      <c r="A28186">
        <v>4114</v>
      </c>
      <c r="B28186">
        <v>3552</v>
      </c>
    </row>
    <row r="28187" spans="1:2">
      <c r="A28187">
        <v>4114</v>
      </c>
      <c r="B28187">
        <v>3552</v>
      </c>
    </row>
    <row r="28188" spans="1:2">
      <c r="A28188">
        <v>4114</v>
      </c>
      <c r="B28188">
        <v>3551</v>
      </c>
    </row>
    <row r="28189" spans="1:2">
      <c r="A28189">
        <v>4114</v>
      </c>
      <c r="B28189">
        <v>3551</v>
      </c>
    </row>
    <row r="28190" spans="1:2">
      <c r="A28190">
        <v>4114</v>
      </c>
      <c r="B28190">
        <v>3551</v>
      </c>
    </row>
    <row r="28191" spans="1:2">
      <c r="A28191">
        <v>4114</v>
      </c>
      <c r="B28191">
        <v>3551</v>
      </c>
    </row>
    <row r="28192" spans="1:2">
      <c r="A28192">
        <v>4114</v>
      </c>
      <c r="B28192">
        <v>3551</v>
      </c>
    </row>
    <row r="28193" spans="1:2">
      <c r="A28193">
        <v>4114</v>
      </c>
      <c r="B28193">
        <v>3551</v>
      </c>
    </row>
    <row r="28194" spans="1:2">
      <c r="A28194">
        <v>4114</v>
      </c>
      <c r="B28194">
        <v>3551</v>
      </c>
    </row>
    <row r="28195" spans="1:2">
      <c r="A28195">
        <v>4114</v>
      </c>
      <c r="B28195">
        <v>3551</v>
      </c>
    </row>
    <row r="28196" spans="1:2">
      <c r="A28196">
        <v>4114</v>
      </c>
      <c r="B28196">
        <v>3551</v>
      </c>
    </row>
    <row r="28197" spans="1:2">
      <c r="A28197">
        <v>4114</v>
      </c>
      <c r="B28197">
        <v>3551</v>
      </c>
    </row>
    <row r="28198" spans="1:2">
      <c r="A28198">
        <v>4114</v>
      </c>
      <c r="B28198">
        <v>3551</v>
      </c>
    </row>
    <row r="28199" spans="1:2">
      <c r="A28199">
        <v>4114</v>
      </c>
      <c r="B28199">
        <v>3551</v>
      </c>
    </row>
    <row r="28200" spans="1:2">
      <c r="A28200">
        <v>4114</v>
      </c>
      <c r="B28200">
        <v>3551</v>
      </c>
    </row>
    <row r="28201" spans="1:2">
      <c r="A28201">
        <v>4114</v>
      </c>
      <c r="B28201">
        <v>3551</v>
      </c>
    </row>
    <row r="28202" spans="1:2">
      <c r="A28202">
        <v>4114</v>
      </c>
      <c r="B28202">
        <v>3551</v>
      </c>
    </row>
    <row r="28203" spans="1:2">
      <c r="A28203">
        <v>4114</v>
      </c>
      <c r="B28203">
        <v>3551</v>
      </c>
    </row>
    <row r="28204" spans="1:2">
      <c r="A28204">
        <v>4113</v>
      </c>
      <c r="B28204">
        <v>3551</v>
      </c>
    </row>
    <row r="28205" spans="1:2">
      <c r="A28205">
        <v>4113</v>
      </c>
      <c r="B28205">
        <v>3551</v>
      </c>
    </row>
    <row r="28206" spans="1:2">
      <c r="A28206">
        <v>4113</v>
      </c>
      <c r="B28206">
        <v>3551</v>
      </c>
    </row>
    <row r="28207" spans="1:2">
      <c r="A28207">
        <v>4113</v>
      </c>
      <c r="B28207">
        <v>3551</v>
      </c>
    </row>
    <row r="28208" spans="1:2">
      <c r="A28208">
        <v>4113</v>
      </c>
      <c r="B28208">
        <v>3551</v>
      </c>
    </row>
    <row r="28209" spans="1:2">
      <c r="A28209">
        <v>4113</v>
      </c>
      <c r="B28209">
        <v>3551</v>
      </c>
    </row>
    <row r="28210" spans="1:2">
      <c r="A28210">
        <v>4113</v>
      </c>
      <c r="B28210">
        <v>3551</v>
      </c>
    </row>
    <row r="28211" spans="1:2">
      <c r="A28211">
        <v>4113</v>
      </c>
      <c r="B28211">
        <v>3551</v>
      </c>
    </row>
    <row r="28212" spans="1:2">
      <c r="A28212">
        <v>4113</v>
      </c>
      <c r="B28212">
        <v>3551</v>
      </c>
    </row>
    <row r="28213" spans="1:2">
      <c r="A28213">
        <v>4113</v>
      </c>
      <c r="B28213">
        <v>3551</v>
      </c>
    </row>
    <row r="28214" spans="1:2">
      <c r="A28214">
        <v>4113</v>
      </c>
      <c r="B28214">
        <v>3551</v>
      </c>
    </row>
    <row r="28215" spans="1:2">
      <c r="A28215">
        <v>4113</v>
      </c>
      <c r="B28215">
        <v>3551</v>
      </c>
    </row>
    <row r="28216" spans="1:2">
      <c r="A28216">
        <v>4113</v>
      </c>
      <c r="B28216">
        <v>3551</v>
      </c>
    </row>
    <row r="28217" spans="1:2">
      <c r="A28217">
        <v>4113</v>
      </c>
      <c r="B28217">
        <v>3551</v>
      </c>
    </row>
    <row r="28218" spans="1:2">
      <c r="A28218">
        <v>4113</v>
      </c>
      <c r="B28218">
        <v>3551</v>
      </c>
    </row>
    <row r="28219" spans="1:2">
      <c r="A28219">
        <v>4113</v>
      </c>
      <c r="B28219">
        <v>3551</v>
      </c>
    </row>
    <row r="28220" spans="1:2">
      <c r="A28220">
        <v>4113</v>
      </c>
      <c r="B28220">
        <v>3551</v>
      </c>
    </row>
    <row r="28221" spans="1:2">
      <c r="A28221">
        <v>4113</v>
      </c>
      <c r="B28221">
        <v>3551</v>
      </c>
    </row>
    <row r="28222" spans="1:2">
      <c r="A28222">
        <v>4113</v>
      </c>
      <c r="B28222">
        <v>3551</v>
      </c>
    </row>
    <row r="28223" spans="1:2">
      <c r="A28223">
        <v>4113</v>
      </c>
      <c r="B28223">
        <v>3551</v>
      </c>
    </row>
    <row r="28224" spans="1:2">
      <c r="A28224">
        <v>4113</v>
      </c>
      <c r="B28224">
        <v>3551</v>
      </c>
    </row>
    <row r="28225" spans="1:2">
      <c r="A28225">
        <v>4113</v>
      </c>
      <c r="B28225">
        <v>3551</v>
      </c>
    </row>
    <row r="28226" spans="1:2">
      <c r="A28226">
        <v>4113</v>
      </c>
      <c r="B28226">
        <v>3551</v>
      </c>
    </row>
    <row r="28227" spans="1:2">
      <c r="A28227">
        <v>4113</v>
      </c>
      <c r="B28227">
        <v>3551</v>
      </c>
    </row>
    <row r="28228" spans="1:2">
      <c r="A28228">
        <v>4113</v>
      </c>
      <c r="B28228">
        <v>3551</v>
      </c>
    </row>
    <row r="28229" spans="1:2">
      <c r="A28229">
        <v>4113</v>
      </c>
      <c r="B28229">
        <v>3551</v>
      </c>
    </row>
    <row r="28230" spans="1:2">
      <c r="A28230">
        <v>4113</v>
      </c>
      <c r="B28230">
        <v>3551</v>
      </c>
    </row>
    <row r="28231" spans="1:2">
      <c r="A28231">
        <v>4113</v>
      </c>
      <c r="B28231">
        <v>3551</v>
      </c>
    </row>
    <row r="28232" spans="1:2">
      <c r="A28232">
        <v>4113</v>
      </c>
      <c r="B28232">
        <v>3550</v>
      </c>
    </row>
    <row r="28233" spans="1:2">
      <c r="A28233">
        <v>4113</v>
      </c>
      <c r="B28233">
        <v>3550</v>
      </c>
    </row>
    <row r="28234" spans="1:2">
      <c r="A28234">
        <v>4113</v>
      </c>
      <c r="B28234">
        <v>3550</v>
      </c>
    </row>
    <row r="28235" spans="1:2">
      <c r="A28235">
        <v>4112</v>
      </c>
      <c r="B28235">
        <v>3550</v>
      </c>
    </row>
    <row r="28236" spans="1:2">
      <c r="A28236">
        <v>4112</v>
      </c>
      <c r="B28236">
        <v>3550</v>
      </c>
    </row>
    <row r="28237" spans="1:2">
      <c r="A28237">
        <v>4112</v>
      </c>
      <c r="B28237">
        <v>3550</v>
      </c>
    </row>
    <row r="28238" spans="1:2">
      <c r="A28238">
        <v>4112</v>
      </c>
      <c r="B28238">
        <v>3550</v>
      </c>
    </row>
    <row r="28239" spans="1:2">
      <c r="A28239">
        <v>4112</v>
      </c>
      <c r="B28239">
        <v>3550</v>
      </c>
    </row>
    <row r="28240" spans="1:2">
      <c r="A28240">
        <v>4112</v>
      </c>
      <c r="B28240">
        <v>3550</v>
      </c>
    </row>
    <row r="28241" spans="1:2">
      <c r="A28241">
        <v>4112</v>
      </c>
      <c r="B28241">
        <v>3550</v>
      </c>
    </row>
    <row r="28242" spans="1:2">
      <c r="A28242">
        <v>4112</v>
      </c>
      <c r="B28242">
        <v>3550</v>
      </c>
    </row>
    <row r="28243" spans="1:2">
      <c r="A28243">
        <v>4112</v>
      </c>
      <c r="B28243">
        <v>3550</v>
      </c>
    </row>
    <row r="28244" spans="1:2">
      <c r="A28244">
        <v>4112</v>
      </c>
      <c r="B28244">
        <v>3550</v>
      </c>
    </row>
    <row r="28245" spans="1:2">
      <c r="A28245">
        <v>4112</v>
      </c>
      <c r="B28245">
        <v>3550</v>
      </c>
    </row>
    <row r="28246" spans="1:2">
      <c r="A28246">
        <v>4112</v>
      </c>
      <c r="B28246">
        <v>3550</v>
      </c>
    </row>
    <row r="28247" spans="1:2">
      <c r="A28247">
        <v>4112</v>
      </c>
      <c r="B28247">
        <v>3550</v>
      </c>
    </row>
    <row r="28248" spans="1:2">
      <c r="A28248">
        <v>4112</v>
      </c>
      <c r="B28248">
        <v>3550</v>
      </c>
    </row>
    <row r="28249" spans="1:2">
      <c r="A28249">
        <v>4112</v>
      </c>
      <c r="B28249">
        <v>3550</v>
      </c>
    </row>
    <row r="28250" spans="1:2">
      <c r="A28250">
        <v>4112</v>
      </c>
      <c r="B28250">
        <v>3550</v>
      </c>
    </row>
    <row r="28251" spans="1:2">
      <c r="A28251">
        <v>4112</v>
      </c>
      <c r="B28251">
        <v>3550</v>
      </c>
    </row>
    <row r="28252" spans="1:2">
      <c r="A28252">
        <v>4112</v>
      </c>
      <c r="B28252">
        <v>3550</v>
      </c>
    </row>
    <row r="28253" spans="1:2">
      <c r="A28253">
        <v>4112</v>
      </c>
      <c r="B28253">
        <v>3550</v>
      </c>
    </row>
    <row r="28254" spans="1:2">
      <c r="A28254">
        <v>4112</v>
      </c>
      <c r="B28254">
        <v>3550</v>
      </c>
    </row>
    <row r="28255" spans="1:2">
      <c r="A28255">
        <v>4112</v>
      </c>
      <c r="B28255">
        <v>3550</v>
      </c>
    </row>
    <row r="28256" spans="1:2">
      <c r="A28256">
        <v>4112</v>
      </c>
      <c r="B28256">
        <v>3550</v>
      </c>
    </row>
    <row r="28257" spans="1:2">
      <c r="A28257">
        <v>4112</v>
      </c>
      <c r="B28257">
        <v>3550</v>
      </c>
    </row>
    <row r="28258" spans="1:2">
      <c r="A28258">
        <v>4112</v>
      </c>
      <c r="B28258">
        <v>3550</v>
      </c>
    </row>
    <row r="28259" spans="1:2">
      <c r="A28259">
        <v>4112</v>
      </c>
      <c r="B28259">
        <v>3550</v>
      </c>
    </row>
    <row r="28260" spans="1:2">
      <c r="A28260">
        <v>4112</v>
      </c>
      <c r="B28260">
        <v>3550</v>
      </c>
    </row>
    <row r="28261" spans="1:2">
      <c r="A28261">
        <v>4112</v>
      </c>
      <c r="B28261">
        <v>3550</v>
      </c>
    </row>
    <row r="28262" spans="1:2">
      <c r="A28262">
        <v>4112</v>
      </c>
      <c r="B28262">
        <v>3550</v>
      </c>
    </row>
    <row r="28263" spans="1:2">
      <c r="A28263">
        <v>4112</v>
      </c>
      <c r="B28263">
        <v>3550</v>
      </c>
    </row>
    <row r="28264" spans="1:2">
      <c r="A28264">
        <v>4112</v>
      </c>
      <c r="B28264">
        <v>3550</v>
      </c>
    </row>
    <row r="28265" spans="1:2">
      <c r="A28265">
        <v>4112</v>
      </c>
      <c r="B28265">
        <v>3550</v>
      </c>
    </row>
    <row r="28266" spans="1:2">
      <c r="A28266">
        <v>4112</v>
      </c>
      <c r="B28266">
        <v>3549</v>
      </c>
    </row>
    <row r="28267" spans="1:2">
      <c r="A28267">
        <v>4112</v>
      </c>
      <c r="B28267">
        <v>3549</v>
      </c>
    </row>
    <row r="28268" spans="1:2">
      <c r="A28268">
        <v>4112</v>
      </c>
      <c r="B28268">
        <v>3549</v>
      </c>
    </row>
    <row r="28269" spans="1:2">
      <c r="A28269">
        <v>4112</v>
      </c>
      <c r="B28269">
        <v>3549</v>
      </c>
    </row>
    <row r="28270" spans="1:2">
      <c r="A28270">
        <v>4112</v>
      </c>
      <c r="B28270">
        <v>3549</v>
      </c>
    </row>
    <row r="28271" spans="1:2">
      <c r="A28271">
        <v>4112</v>
      </c>
      <c r="B28271">
        <v>3549</v>
      </c>
    </row>
    <row r="28272" spans="1:2">
      <c r="A28272">
        <v>4112</v>
      </c>
      <c r="B28272">
        <v>3549</v>
      </c>
    </row>
    <row r="28273" spans="1:2">
      <c r="A28273">
        <v>4112</v>
      </c>
      <c r="B28273">
        <v>3549</v>
      </c>
    </row>
    <row r="28274" spans="1:2">
      <c r="A28274">
        <v>4112</v>
      </c>
      <c r="B28274">
        <v>3549</v>
      </c>
    </row>
    <row r="28275" spans="1:2">
      <c r="A28275">
        <v>4112</v>
      </c>
      <c r="B28275">
        <v>3549</v>
      </c>
    </row>
    <row r="28276" spans="1:2">
      <c r="A28276">
        <v>4112</v>
      </c>
      <c r="B28276">
        <v>3549</v>
      </c>
    </row>
    <row r="28277" spans="1:2">
      <c r="A28277">
        <v>4112</v>
      </c>
      <c r="B28277">
        <v>3549</v>
      </c>
    </row>
    <row r="28278" spans="1:2">
      <c r="A28278">
        <v>4112</v>
      </c>
      <c r="B28278">
        <v>3549</v>
      </c>
    </row>
    <row r="28279" spans="1:2">
      <c r="A28279">
        <v>4112</v>
      </c>
      <c r="B28279">
        <v>3549</v>
      </c>
    </row>
    <row r="28280" spans="1:2">
      <c r="A28280">
        <v>4112</v>
      </c>
      <c r="B28280">
        <v>3549</v>
      </c>
    </row>
    <row r="28281" spans="1:2">
      <c r="A28281">
        <v>4112</v>
      </c>
      <c r="B28281">
        <v>3549</v>
      </c>
    </row>
    <row r="28282" spans="1:2">
      <c r="A28282">
        <v>4111</v>
      </c>
      <c r="B28282">
        <v>3549</v>
      </c>
    </row>
    <row r="28283" spans="1:2">
      <c r="A28283">
        <v>4111</v>
      </c>
      <c r="B28283">
        <v>3549</v>
      </c>
    </row>
    <row r="28284" spans="1:2">
      <c r="A28284">
        <v>4111</v>
      </c>
      <c r="B28284">
        <v>3549</v>
      </c>
    </row>
    <row r="28285" spans="1:2">
      <c r="A28285">
        <v>4111</v>
      </c>
      <c r="B28285">
        <v>3549</v>
      </c>
    </row>
    <row r="28286" spans="1:2">
      <c r="A28286">
        <v>4111</v>
      </c>
      <c r="B28286">
        <v>3549</v>
      </c>
    </row>
    <row r="28287" spans="1:2">
      <c r="A28287">
        <v>4111</v>
      </c>
      <c r="B28287">
        <v>3549</v>
      </c>
    </row>
    <row r="28288" spans="1:2">
      <c r="A28288">
        <v>4111</v>
      </c>
      <c r="B28288">
        <v>3549</v>
      </c>
    </row>
    <row r="28289" spans="1:2">
      <c r="A28289">
        <v>4111</v>
      </c>
      <c r="B28289">
        <v>3549</v>
      </c>
    </row>
    <row r="28290" spans="1:2">
      <c r="A28290">
        <v>4111</v>
      </c>
      <c r="B28290">
        <v>3549</v>
      </c>
    </row>
    <row r="28291" spans="1:2">
      <c r="A28291">
        <v>4111</v>
      </c>
      <c r="B28291">
        <v>3549</v>
      </c>
    </row>
    <row r="28292" spans="1:2">
      <c r="A28292">
        <v>4111</v>
      </c>
      <c r="B28292">
        <v>3549</v>
      </c>
    </row>
    <row r="28293" spans="1:2">
      <c r="A28293">
        <v>4111</v>
      </c>
      <c r="B28293">
        <v>3549</v>
      </c>
    </row>
    <row r="28294" spans="1:2">
      <c r="A28294">
        <v>4111</v>
      </c>
      <c r="B28294">
        <v>3549</v>
      </c>
    </row>
    <row r="28295" spans="1:2">
      <c r="A28295">
        <v>4111</v>
      </c>
      <c r="B28295">
        <v>3549</v>
      </c>
    </row>
    <row r="28296" spans="1:2">
      <c r="A28296">
        <v>4111</v>
      </c>
      <c r="B28296">
        <v>3549</v>
      </c>
    </row>
    <row r="28297" spans="1:2">
      <c r="A28297">
        <v>4111</v>
      </c>
      <c r="B28297">
        <v>3549</v>
      </c>
    </row>
    <row r="28298" spans="1:2">
      <c r="A28298">
        <v>4111</v>
      </c>
      <c r="B28298">
        <v>3549</v>
      </c>
    </row>
    <row r="28299" spans="1:2">
      <c r="A28299">
        <v>4111</v>
      </c>
      <c r="B28299">
        <v>3548</v>
      </c>
    </row>
    <row r="28300" spans="1:2">
      <c r="A28300">
        <v>4111</v>
      </c>
      <c r="B28300">
        <v>3548</v>
      </c>
    </row>
    <row r="28301" spans="1:2">
      <c r="A28301">
        <v>4111</v>
      </c>
      <c r="B28301">
        <v>3548</v>
      </c>
    </row>
    <row r="28302" spans="1:2">
      <c r="A28302">
        <v>4111</v>
      </c>
      <c r="B28302">
        <v>3548</v>
      </c>
    </row>
    <row r="28303" spans="1:2">
      <c r="A28303">
        <v>4111</v>
      </c>
      <c r="B28303">
        <v>3548</v>
      </c>
    </row>
    <row r="28304" spans="1:2">
      <c r="A28304">
        <v>4110</v>
      </c>
      <c r="B28304">
        <v>3548</v>
      </c>
    </row>
    <row r="28305" spans="1:2">
      <c r="A28305">
        <v>4110</v>
      </c>
      <c r="B28305">
        <v>3548</v>
      </c>
    </row>
    <row r="28306" spans="1:2">
      <c r="A28306">
        <v>4110</v>
      </c>
      <c r="B28306">
        <v>3548</v>
      </c>
    </row>
    <row r="28307" spans="1:2">
      <c r="A28307">
        <v>4110</v>
      </c>
      <c r="B28307">
        <v>3548</v>
      </c>
    </row>
    <row r="28308" spans="1:2">
      <c r="A28308">
        <v>4110</v>
      </c>
      <c r="B28308">
        <v>3548</v>
      </c>
    </row>
    <row r="28309" spans="1:2">
      <c r="A28309">
        <v>4110</v>
      </c>
      <c r="B28309">
        <v>3548</v>
      </c>
    </row>
    <row r="28310" spans="1:2">
      <c r="A28310">
        <v>4110</v>
      </c>
      <c r="B28310">
        <v>3548</v>
      </c>
    </row>
    <row r="28311" spans="1:2">
      <c r="A28311">
        <v>4110</v>
      </c>
      <c r="B28311">
        <v>3548</v>
      </c>
    </row>
    <row r="28312" spans="1:2">
      <c r="A28312">
        <v>4110</v>
      </c>
      <c r="B28312">
        <v>3548</v>
      </c>
    </row>
    <row r="28313" spans="1:2">
      <c r="A28313">
        <v>4110</v>
      </c>
      <c r="B28313">
        <v>3548</v>
      </c>
    </row>
    <row r="28314" spans="1:2">
      <c r="A28314">
        <v>4110</v>
      </c>
      <c r="B28314">
        <v>3548</v>
      </c>
    </row>
    <row r="28315" spans="1:2">
      <c r="A28315">
        <v>4110</v>
      </c>
      <c r="B28315">
        <v>3548</v>
      </c>
    </row>
    <row r="28316" spans="1:2">
      <c r="A28316">
        <v>4110</v>
      </c>
      <c r="B28316">
        <v>3548</v>
      </c>
    </row>
    <row r="28317" spans="1:2">
      <c r="A28317">
        <v>4110</v>
      </c>
      <c r="B28317">
        <v>3548</v>
      </c>
    </row>
    <row r="28318" spans="1:2">
      <c r="A28318">
        <v>4110</v>
      </c>
      <c r="B28318">
        <v>3548</v>
      </c>
    </row>
    <row r="28319" spans="1:2">
      <c r="A28319">
        <v>4110</v>
      </c>
      <c r="B28319">
        <v>3548</v>
      </c>
    </row>
    <row r="28320" spans="1:2">
      <c r="A28320">
        <v>4110</v>
      </c>
      <c r="B28320">
        <v>3548</v>
      </c>
    </row>
    <row r="28321" spans="1:2">
      <c r="A28321">
        <v>4110</v>
      </c>
      <c r="B28321">
        <v>3548</v>
      </c>
    </row>
    <row r="28322" spans="1:2">
      <c r="A28322">
        <v>4110</v>
      </c>
      <c r="B28322">
        <v>3548</v>
      </c>
    </row>
    <row r="28323" spans="1:2">
      <c r="A28323">
        <v>4110</v>
      </c>
      <c r="B28323">
        <v>3548</v>
      </c>
    </row>
    <row r="28324" spans="1:2">
      <c r="A28324">
        <v>4110</v>
      </c>
      <c r="B28324">
        <v>3548</v>
      </c>
    </row>
    <row r="28325" spans="1:2">
      <c r="A28325">
        <v>4110</v>
      </c>
      <c r="B28325">
        <v>3548</v>
      </c>
    </row>
    <row r="28326" spans="1:2">
      <c r="A28326">
        <v>4110</v>
      </c>
      <c r="B28326">
        <v>3548</v>
      </c>
    </row>
    <row r="28327" spans="1:2">
      <c r="A28327">
        <v>4110</v>
      </c>
      <c r="B28327">
        <v>3548</v>
      </c>
    </row>
    <row r="28328" spans="1:2">
      <c r="A28328">
        <v>4110</v>
      </c>
      <c r="B28328">
        <v>3548</v>
      </c>
    </row>
    <row r="28329" spans="1:2">
      <c r="A28329">
        <v>4110</v>
      </c>
      <c r="B28329">
        <v>3548</v>
      </c>
    </row>
    <row r="28330" spans="1:2">
      <c r="A28330">
        <v>4110</v>
      </c>
      <c r="B28330">
        <v>3548</v>
      </c>
    </row>
    <row r="28331" spans="1:2">
      <c r="A28331">
        <v>4110</v>
      </c>
      <c r="B28331">
        <v>3548</v>
      </c>
    </row>
    <row r="28332" spans="1:2">
      <c r="A28332">
        <v>4110</v>
      </c>
      <c r="B28332">
        <v>3548</v>
      </c>
    </row>
    <row r="28333" spans="1:2">
      <c r="A28333">
        <v>4110</v>
      </c>
      <c r="B28333">
        <v>3547</v>
      </c>
    </row>
    <row r="28334" spans="1:2">
      <c r="A28334">
        <v>4110</v>
      </c>
      <c r="B28334">
        <v>3547</v>
      </c>
    </row>
    <row r="28335" spans="1:2">
      <c r="A28335">
        <v>4110</v>
      </c>
      <c r="B28335">
        <v>3547</v>
      </c>
    </row>
    <row r="28336" spans="1:2">
      <c r="A28336">
        <v>4110</v>
      </c>
      <c r="B28336">
        <v>3547</v>
      </c>
    </row>
    <row r="28337" spans="1:2">
      <c r="A28337">
        <v>4110</v>
      </c>
      <c r="B28337">
        <v>3547</v>
      </c>
    </row>
    <row r="28338" spans="1:2">
      <c r="A28338">
        <v>4110</v>
      </c>
      <c r="B28338">
        <v>3547</v>
      </c>
    </row>
    <row r="28339" spans="1:2">
      <c r="A28339">
        <v>4110</v>
      </c>
      <c r="B28339">
        <v>3547</v>
      </c>
    </row>
    <row r="28340" spans="1:2">
      <c r="A28340">
        <v>4110</v>
      </c>
      <c r="B28340">
        <v>3547</v>
      </c>
    </row>
    <row r="28341" spans="1:2">
      <c r="A28341">
        <v>4110</v>
      </c>
      <c r="B28341">
        <v>3547</v>
      </c>
    </row>
    <row r="28342" spans="1:2">
      <c r="A28342">
        <v>4110</v>
      </c>
      <c r="B28342">
        <v>3547</v>
      </c>
    </row>
    <row r="28343" spans="1:2">
      <c r="A28343">
        <v>4109</v>
      </c>
      <c r="B28343">
        <v>3547</v>
      </c>
    </row>
    <row r="28344" spans="1:2">
      <c r="A28344">
        <v>4109</v>
      </c>
      <c r="B28344">
        <v>3547</v>
      </c>
    </row>
    <row r="28345" spans="1:2">
      <c r="A28345">
        <v>4109</v>
      </c>
      <c r="B28345">
        <v>3547</v>
      </c>
    </row>
    <row r="28346" spans="1:2">
      <c r="A28346">
        <v>4109</v>
      </c>
      <c r="B28346">
        <v>3547</v>
      </c>
    </row>
    <row r="28347" spans="1:2">
      <c r="A28347">
        <v>4109</v>
      </c>
      <c r="B28347">
        <v>3547</v>
      </c>
    </row>
    <row r="28348" spans="1:2">
      <c r="A28348">
        <v>4109</v>
      </c>
      <c r="B28348">
        <v>3547</v>
      </c>
    </row>
    <row r="28349" spans="1:2">
      <c r="A28349">
        <v>4109</v>
      </c>
      <c r="B28349">
        <v>3547</v>
      </c>
    </row>
    <row r="28350" spans="1:2">
      <c r="A28350">
        <v>4109</v>
      </c>
      <c r="B28350">
        <v>3547</v>
      </c>
    </row>
    <row r="28351" spans="1:2">
      <c r="A28351">
        <v>4109</v>
      </c>
      <c r="B28351">
        <v>3547</v>
      </c>
    </row>
    <row r="28352" spans="1:2">
      <c r="A28352">
        <v>4109</v>
      </c>
      <c r="B28352">
        <v>3547</v>
      </c>
    </row>
    <row r="28353" spans="1:2">
      <c r="A28353">
        <v>4109</v>
      </c>
      <c r="B28353">
        <v>3547</v>
      </c>
    </row>
    <row r="28354" spans="1:2">
      <c r="A28354">
        <v>4109</v>
      </c>
      <c r="B28354">
        <v>3547</v>
      </c>
    </row>
    <row r="28355" spans="1:2">
      <c r="A28355">
        <v>4109</v>
      </c>
      <c r="B28355">
        <v>3547</v>
      </c>
    </row>
    <row r="28356" spans="1:2">
      <c r="A28356">
        <v>4109</v>
      </c>
      <c r="B28356">
        <v>3547</v>
      </c>
    </row>
    <row r="28357" spans="1:2">
      <c r="A28357">
        <v>4109</v>
      </c>
      <c r="B28357">
        <v>3547</v>
      </c>
    </row>
    <row r="28358" spans="1:2">
      <c r="A28358">
        <v>4109</v>
      </c>
      <c r="B28358">
        <v>3547</v>
      </c>
    </row>
    <row r="28359" spans="1:2">
      <c r="A28359">
        <v>4109</v>
      </c>
      <c r="B28359">
        <v>3547</v>
      </c>
    </row>
    <row r="28360" spans="1:2">
      <c r="A28360">
        <v>4109</v>
      </c>
      <c r="B28360">
        <v>3547</v>
      </c>
    </row>
    <row r="28361" spans="1:2">
      <c r="A28361">
        <v>4109</v>
      </c>
      <c r="B28361">
        <v>3547</v>
      </c>
    </row>
    <row r="28362" spans="1:2">
      <c r="A28362">
        <v>4109</v>
      </c>
      <c r="B28362">
        <v>3547</v>
      </c>
    </row>
    <row r="28363" spans="1:2">
      <c r="A28363">
        <v>4109</v>
      </c>
      <c r="B28363">
        <v>3547</v>
      </c>
    </row>
    <row r="28364" spans="1:2">
      <c r="A28364">
        <v>4109</v>
      </c>
      <c r="B28364">
        <v>3547</v>
      </c>
    </row>
    <row r="28365" spans="1:2">
      <c r="A28365">
        <v>4109</v>
      </c>
      <c r="B28365">
        <v>3547</v>
      </c>
    </row>
    <row r="28366" spans="1:2">
      <c r="A28366">
        <v>4109</v>
      </c>
      <c r="B28366">
        <v>3547</v>
      </c>
    </row>
    <row r="28367" spans="1:2">
      <c r="A28367">
        <v>4109</v>
      </c>
      <c r="B28367">
        <v>3547</v>
      </c>
    </row>
    <row r="28368" spans="1:2">
      <c r="A28368">
        <v>4109</v>
      </c>
      <c r="B28368">
        <v>3547</v>
      </c>
    </row>
    <row r="28369" spans="1:2">
      <c r="A28369">
        <v>4108</v>
      </c>
      <c r="B28369">
        <v>3547</v>
      </c>
    </row>
    <row r="28370" spans="1:2">
      <c r="A28370">
        <v>4108</v>
      </c>
      <c r="B28370">
        <v>3547</v>
      </c>
    </row>
    <row r="28371" spans="1:2">
      <c r="A28371">
        <v>4108</v>
      </c>
      <c r="B28371">
        <v>3547</v>
      </c>
    </row>
    <row r="28372" spans="1:2">
      <c r="A28372">
        <v>4108</v>
      </c>
      <c r="B28372">
        <v>3547</v>
      </c>
    </row>
    <row r="28373" spans="1:2">
      <c r="A28373">
        <v>4108</v>
      </c>
      <c r="B28373">
        <v>3547</v>
      </c>
    </row>
    <row r="28374" spans="1:2">
      <c r="A28374">
        <v>4108</v>
      </c>
      <c r="B28374">
        <v>3546</v>
      </c>
    </row>
    <row r="28375" spans="1:2">
      <c r="A28375">
        <v>4108</v>
      </c>
      <c r="B28375">
        <v>3546</v>
      </c>
    </row>
    <row r="28376" spans="1:2">
      <c r="A28376">
        <v>4108</v>
      </c>
      <c r="B28376">
        <v>3546</v>
      </c>
    </row>
    <row r="28377" spans="1:2">
      <c r="A28377">
        <v>4108</v>
      </c>
      <c r="B28377">
        <v>3546</v>
      </c>
    </row>
    <row r="28378" spans="1:2">
      <c r="A28378">
        <v>4108</v>
      </c>
      <c r="B28378">
        <v>3546</v>
      </c>
    </row>
    <row r="28379" spans="1:2">
      <c r="A28379">
        <v>4108</v>
      </c>
      <c r="B28379">
        <v>3546</v>
      </c>
    </row>
    <row r="28380" spans="1:2">
      <c r="A28380">
        <v>4108</v>
      </c>
      <c r="B28380">
        <v>3546</v>
      </c>
    </row>
    <row r="28381" spans="1:2">
      <c r="A28381">
        <v>4108</v>
      </c>
      <c r="B28381">
        <v>3546</v>
      </c>
    </row>
    <row r="28382" spans="1:2">
      <c r="A28382">
        <v>4108</v>
      </c>
      <c r="B28382">
        <v>3546</v>
      </c>
    </row>
    <row r="28383" spans="1:2">
      <c r="A28383">
        <v>4108</v>
      </c>
      <c r="B28383">
        <v>3546</v>
      </c>
    </row>
    <row r="28384" spans="1:2">
      <c r="A28384">
        <v>4108</v>
      </c>
      <c r="B28384">
        <v>3546</v>
      </c>
    </row>
    <row r="28385" spans="1:2">
      <c r="A28385">
        <v>4108</v>
      </c>
      <c r="B28385">
        <v>3546</v>
      </c>
    </row>
    <row r="28386" spans="1:2">
      <c r="A28386">
        <v>4108</v>
      </c>
      <c r="B28386">
        <v>3546</v>
      </c>
    </row>
    <row r="28387" spans="1:2">
      <c r="A28387">
        <v>4108</v>
      </c>
      <c r="B28387">
        <v>3546</v>
      </c>
    </row>
    <row r="28388" spans="1:2">
      <c r="A28388">
        <v>4108</v>
      </c>
      <c r="B28388">
        <v>3546</v>
      </c>
    </row>
    <row r="28389" spans="1:2">
      <c r="A28389">
        <v>4108</v>
      </c>
      <c r="B28389">
        <v>3546</v>
      </c>
    </row>
    <row r="28390" spans="1:2">
      <c r="A28390">
        <v>4108</v>
      </c>
      <c r="B28390">
        <v>3546</v>
      </c>
    </row>
    <row r="28391" spans="1:2">
      <c r="A28391">
        <v>4108</v>
      </c>
      <c r="B28391">
        <v>3546</v>
      </c>
    </row>
    <row r="28392" spans="1:2">
      <c r="A28392">
        <v>4108</v>
      </c>
      <c r="B28392">
        <v>3546</v>
      </c>
    </row>
    <row r="28393" spans="1:2">
      <c r="A28393">
        <v>4108</v>
      </c>
      <c r="B28393">
        <v>3546</v>
      </c>
    </row>
    <row r="28394" spans="1:2">
      <c r="A28394">
        <v>4108</v>
      </c>
      <c r="B28394">
        <v>3546</v>
      </c>
    </row>
    <row r="28395" spans="1:2">
      <c r="A28395">
        <v>4108</v>
      </c>
      <c r="B28395">
        <v>3546</v>
      </c>
    </row>
    <row r="28396" spans="1:2">
      <c r="A28396">
        <v>4108</v>
      </c>
      <c r="B28396">
        <v>3546</v>
      </c>
    </row>
    <row r="28397" spans="1:2">
      <c r="A28397">
        <v>4108</v>
      </c>
      <c r="B28397">
        <v>3546</v>
      </c>
    </row>
    <row r="28398" spans="1:2">
      <c r="A28398">
        <v>4108</v>
      </c>
      <c r="B28398">
        <v>3546</v>
      </c>
    </row>
    <row r="28399" spans="1:2">
      <c r="A28399">
        <v>4108</v>
      </c>
      <c r="B28399">
        <v>3546</v>
      </c>
    </row>
    <row r="28400" spans="1:2">
      <c r="A28400">
        <v>4108</v>
      </c>
      <c r="B28400">
        <v>3546</v>
      </c>
    </row>
    <row r="28401" spans="1:2">
      <c r="A28401">
        <v>4108</v>
      </c>
      <c r="B28401">
        <v>3546</v>
      </c>
    </row>
    <row r="28402" spans="1:2">
      <c r="A28402">
        <v>4108</v>
      </c>
      <c r="B28402">
        <v>3546</v>
      </c>
    </row>
    <row r="28403" spans="1:2">
      <c r="A28403">
        <v>4108</v>
      </c>
      <c r="B28403">
        <v>3546</v>
      </c>
    </row>
    <row r="28404" spans="1:2">
      <c r="A28404">
        <v>4107</v>
      </c>
      <c r="B28404">
        <v>3546</v>
      </c>
    </row>
    <row r="28405" spans="1:2">
      <c r="A28405">
        <v>4107</v>
      </c>
      <c r="B28405">
        <v>3546</v>
      </c>
    </row>
    <row r="28406" spans="1:2">
      <c r="A28406">
        <v>4107</v>
      </c>
      <c r="B28406">
        <v>3546</v>
      </c>
    </row>
    <row r="28407" spans="1:2">
      <c r="A28407">
        <v>4107</v>
      </c>
      <c r="B28407">
        <v>3546</v>
      </c>
    </row>
    <row r="28408" spans="1:2">
      <c r="A28408">
        <v>4107</v>
      </c>
      <c r="B28408">
        <v>3546</v>
      </c>
    </row>
    <row r="28409" spans="1:2">
      <c r="A28409">
        <v>4107</v>
      </c>
      <c r="B28409">
        <v>3545</v>
      </c>
    </row>
    <row r="28410" spans="1:2">
      <c r="A28410">
        <v>4107</v>
      </c>
      <c r="B28410">
        <v>3545</v>
      </c>
    </row>
    <row r="28411" spans="1:2">
      <c r="A28411">
        <v>4107</v>
      </c>
      <c r="B28411">
        <v>3545</v>
      </c>
    </row>
    <row r="28412" spans="1:2">
      <c r="A28412">
        <v>4107</v>
      </c>
      <c r="B28412">
        <v>3545</v>
      </c>
    </row>
    <row r="28413" spans="1:2">
      <c r="A28413">
        <v>4107</v>
      </c>
      <c r="B28413">
        <v>3545</v>
      </c>
    </row>
    <row r="28414" spans="1:2">
      <c r="A28414">
        <v>4107</v>
      </c>
      <c r="B28414">
        <v>3545</v>
      </c>
    </row>
    <row r="28415" spans="1:2">
      <c r="A28415">
        <v>4107</v>
      </c>
      <c r="B28415">
        <v>3545</v>
      </c>
    </row>
    <row r="28416" spans="1:2">
      <c r="A28416">
        <v>4107</v>
      </c>
      <c r="B28416">
        <v>3545</v>
      </c>
    </row>
    <row r="28417" spans="1:2">
      <c r="A28417">
        <v>4107</v>
      </c>
      <c r="B28417">
        <v>3545</v>
      </c>
    </row>
    <row r="28418" spans="1:2">
      <c r="A28418">
        <v>4107</v>
      </c>
      <c r="B28418">
        <v>3545</v>
      </c>
    </row>
    <row r="28419" spans="1:2">
      <c r="A28419">
        <v>4107</v>
      </c>
      <c r="B28419">
        <v>3545</v>
      </c>
    </row>
    <row r="28420" spans="1:2">
      <c r="A28420">
        <v>4107</v>
      </c>
      <c r="B28420">
        <v>3545</v>
      </c>
    </row>
    <row r="28421" spans="1:2">
      <c r="A28421">
        <v>4107</v>
      </c>
      <c r="B28421">
        <v>3545</v>
      </c>
    </row>
    <row r="28422" spans="1:2">
      <c r="A28422">
        <v>4107</v>
      </c>
      <c r="B28422">
        <v>3545</v>
      </c>
    </row>
    <row r="28423" spans="1:2">
      <c r="A28423">
        <v>4107</v>
      </c>
      <c r="B28423">
        <v>3545</v>
      </c>
    </row>
    <row r="28424" spans="1:2">
      <c r="A28424">
        <v>4107</v>
      </c>
      <c r="B28424">
        <v>3545</v>
      </c>
    </row>
    <row r="28425" spans="1:2">
      <c r="A28425">
        <v>4107</v>
      </c>
      <c r="B28425">
        <v>3545</v>
      </c>
    </row>
    <row r="28426" spans="1:2">
      <c r="A28426">
        <v>4107</v>
      </c>
      <c r="B28426">
        <v>3545</v>
      </c>
    </row>
    <row r="28427" spans="1:2">
      <c r="A28427">
        <v>4107</v>
      </c>
      <c r="B28427">
        <v>3545</v>
      </c>
    </row>
    <row r="28428" spans="1:2">
      <c r="A28428">
        <v>4107</v>
      </c>
      <c r="B28428">
        <v>3545</v>
      </c>
    </row>
    <row r="28429" spans="1:2">
      <c r="A28429">
        <v>4107</v>
      </c>
      <c r="B28429">
        <v>3545</v>
      </c>
    </row>
    <row r="28430" spans="1:2">
      <c r="A28430">
        <v>4107</v>
      </c>
      <c r="B28430">
        <v>3545</v>
      </c>
    </row>
    <row r="28431" spans="1:2">
      <c r="A28431">
        <v>4107</v>
      </c>
      <c r="B28431">
        <v>3545</v>
      </c>
    </row>
    <row r="28432" spans="1:2">
      <c r="A28432">
        <v>4106</v>
      </c>
      <c r="B28432">
        <v>3545</v>
      </c>
    </row>
    <row r="28433" spans="1:2">
      <c r="A28433">
        <v>4106</v>
      </c>
      <c r="B28433">
        <v>3545</v>
      </c>
    </row>
    <row r="28434" spans="1:2">
      <c r="A28434">
        <v>4106</v>
      </c>
      <c r="B28434">
        <v>3545</v>
      </c>
    </row>
    <row r="28435" spans="1:2">
      <c r="A28435">
        <v>4106</v>
      </c>
      <c r="B28435">
        <v>3545</v>
      </c>
    </row>
    <row r="28436" spans="1:2">
      <c r="A28436">
        <v>4106</v>
      </c>
      <c r="B28436">
        <v>3545</v>
      </c>
    </row>
    <row r="28437" spans="1:2">
      <c r="A28437">
        <v>4106</v>
      </c>
      <c r="B28437">
        <v>3545</v>
      </c>
    </row>
    <row r="28438" spans="1:2">
      <c r="A28438">
        <v>4106</v>
      </c>
      <c r="B28438">
        <v>3545</v>
      </c>
    </row>
    <row r="28439" spans="1:2">
      <c r="A28439">
        <v>4106</v>
      </c>
      <c r="B28439">
        <v>3545</v>
      </c>
    </row>
    <row r="28440" spans="1:2">
      <c r="A28440">
        <v>4106</v>
      </c>
      <c r="B28440">
        <v>3545</v>
      </c>
    </row>
    <row r="28441" spans="1:2">
      <c r="A28441">
        <v>4106</v>
      </c>
      <c r="B28441">
        <v>3545</v>
      </c>
    </row>
    <row r="28442" spans="1:2">
      <c r="A28442">
        <v>4106</v>
      </c>
      <c r="B28442">
        <v>3545</v>
      </c>
    </row>
    <row r="28443" spans="1:2">
      <c r="A28443">
        <v>4106</v>
      </c>
      <c r="B28443">
        <v>3545</v>
      </c>
    </row>
    <row r="28444" spans="1:2">
      <c r="A28444">
        <v>4106</v>
      </c>
      <c r="B28444">
        <v>3545</v>
      </c>
    </row>
    <row r="28445" spans="1:2">
      <c r="A28445">
        <v>4106</v>
      </c>
      <c r="B28445">
        <v>3545</v>
      </c>
    </row>
    <row r="28446" spans="1:2">
      <c r="A28446">
        <v>4106</v>
      </c>
      <c r="B28446">
        <v>3545</v>
      </c>
    </row>
    <row r="28447" spans="1:2">
      <c r="A28447">
        <v>4106</v>
      </c>
      <c r="B28447">
        <v>3545</v>
      </c>
    </row>
    <row r="28448" spans="1:2">
      <c r="A28448">
        <v>4106</v>
      </c>
      <c r="B28448">
        <v>3545</v>
      </c>
    </row>
    <row r="28449" spans="1:2">
      <c r="A28449">
        <v>4106</v>
      </c>
      <c r="B28449">
        <v>3545</v>
      </c>
    </row>
    <row r="28450" spans="1:2">
      <c r="A28450">
        <v>4106</v>
      </c>
      <c r="B28450">
        <v>3545</v>
      </c>
    </row>
    <row r="28451" spans="1:2">
      <c r="A28451">
        <v>4106</v>
      </c>
      <c r="B28451">
        <v>3545</v>
      </c>
    </row>
    <row r="28452" spans="1:2">
      <c r="A28452">
        <v>4106</v>
      </c>
      <c r="B28452">
        <v>3545</v>
      </c>
    </row>
    <row r="28453" spans="1:2">
      <c r="A28453">
        <v>4106</v>
      </c>
      <c r="B28453">
        <v>3545</v>
      </c>
    </row>
    <row r="28454" spans="1:2">
      <c r="A28454">
        <v>4106</v>
      </c>
      <c r="B28454">
        <v>3544</v>
      </c>
    </row>
    <row r="28455" spans="1:2">
      <c r="A28455">
        <v>4106</v>
      </c>
      <c r="B28455">
        <v>3544</v>
      </c>
    </row>
    <row r="28456" spans="1:2">
      <c r="A28456">
        <v>4106</v>
      </c>
      <c r="B28456">
        <v>3544</v>
      </c>
    </row>
    <row r="28457" spans="1:2">
      <c r="A28457">
        <v>4106</v>
      </c>
      <c r="B28457">
        <v>3544</v>
      </c>
    </row>
    <row r="28458" spans="1:2">
      <c r="A28458">
        <v>4106</v>
      </c>
      <c r="B28458">
        <v>3544</v>
      </c>
    </row>
    <row r="28459" spans="1:2">
      <c r="A28459">
        <v>4106</v>
      </c>
      <c r="B28459">
        <v>3544</v>
      </c>
    </row>
    <row r="28460" spans="1:2">
      <c r="A28460">
        <v>4106</v>
      </c>
      <c r="B28460">
        <v>3544</v>
      </c>
    </row>
    <row r="28461" spans="1:2">
      <c r="A28461">
        <v>4106</v>
      </c>
      <c r="B28461">
        <v>3544</v>
      </c>
    </row>
    <row r="28462" spans="1:2">
      <c r="A28462">
        <v>4105</v>
      </c>
      <c r="B28462">
        <v>3544</v>
      </c>
    </row>
    <row r="28463" spans="1:2">
      <c r="A28463">
        <v>4105</v>
      </c>
      <c r="B28463">
        <v>3544</v>
      </c>
    </row>
    <row r="28464" spans="1:2">
      <c r="A28464">
        <v>4105</v>
      </c>
      <c r="B28464">
        <v>3544</v>
      </c>
    </row>
    <row r="28465" spans="1:2">
      <c r="A28465">
        <v>4105</v>
      </c>
      <c r="B28465">
        <v>3544</v>
      </c>
    </row>
    <row r="28466" spans="1:2">
      <c r="A28466">
        <v>4105</v>
      </c>
      <c r="B28466">
        <v>3544</v>
      </c>
    </row>
    <row r="28467" spans="1:2">
      <c r="A28467">
        <v>4105</v>
      </c>
      <c r="B28467">
        <v>3544</v>
      </c>
    </row>
    <row r="28468" spans="1:2">
      <c r="A28468">
        <v>4105</v>
      </c>
      <c r="B28468">
        <v>3544</v>
      </c>
    </row>
    <row r="28469" spans="1:2">
      <c r="A28469">
        <v>4105</v>
      </c>
      <c r="B28469">
        <v>3544</v>
      </c>
    </row>
    <row r="28470" spans="1:2">
      <c r="A28470">
        <v>4105</v>
      </c>
      <c r="B28470">
        <v>3544</v>
      </c>
    </row>
    <row r="28471" spans="1:2">
      <c r="A28471">
        <v>4105</v>
      </c>
      <c r="B28471">
        <v>3544</v>
      </c>
    </row>
    <row r="28472" spans="1:2">
      <c r="A28472">
        <v>4105</v>
      </c>
      <c r="B28472">
        <v>3544</v>
      </c>
    </row>
    <row r="28473" spans="1:2">
      <c r="A28473">
        <v>4105</v>
      </c>
      <c r="B28473">
        <v>3544</v>
      </c>
    </row>
    <row r="28474" spans="1:2">
      <c r="A28474">
        <v>4105</v>
      </c>
      <c r="B28474">
        <v>3544</v>
      </c>
    </row>
    <row r="28475" spans="1:2">
      <c r="A28475">
        <v>4105</v>
      </c>
      <c r="B28475">
        <v>3544</v>
      </c>
    </row>
    <row r="28476" spans="1:2">
      <c r="A28476">
        <v>4105</v>
      </c>
      <c r="B28476">
        <v>3544</v>
      </c>
    </row>
    <row r="28477" spans="1:2">
      <c r="A28477">
        <v>4105</v>
      </c>
      <c r="B28477">
        <v>3544</v>
      </c>
    </row>
    <row r="28478" spans="1:2">
      <c r="A28478">
        <v>4105</v>
      </c>
      <c r="B28478">
        <v>3544</v>
      </c>
    </row>
    <row r="28479" spans="1:2">
      <c r="A28479">
        <v>4105</v>
      </c>
      <c r="B28479">
        <v>3544</v>
      </c>
    </row>
    <row r="28480" spans="1:2">
      <c r="A28480">
        <v>4105</v>
      </c>
      <c r="B28480">
        <v>3544</v>
      </c>
    </row>
    <row r="28481" spans="1:2">
      <c r="A28481">
        <v>4105</v>
      </c>
      <c r="B28481">
        <v>3544</v>
      </c>
    </row>
    <row r="28482" spans="1:2">
      <c r="A28482">
        <v>4105</v>
      </c>
      <c r="B28482">
        <v>3544</v>
      </c>
    </row>
    <row r="28483" spans="1:2">
      <c r="A28483">
        <v>4105</v>
      </c>
      <c r="B28483">
        <v>3544</v>
      </c>
    </row>
    <row r="28484" spans="1:2">
      <c r="A28484">
        <v>4105</v>
      </c>
      <c r="B28484">
        <v>3544</v>
      </c>
    </row>
    <row r="28485" spans="1:2">
      <c r="A28485">
        <v>4105</v>
      </c>
      <c r="B28485">
        <v>3544</v>
      </c>
    </row>
    <row r="28486" spans="1:2">
      <c r="A28486">
        <v>4105</v>
      </c>
      <c r="B28486">
        <v>3544</v>
      </c>
    </row>
    <row r="28487" spans="1:2">
      <c r="A28487">
        <v>4105</v>
      </c>
      <c r="B28487">
        <v>3544</v>
      </c>
    </row>
    <row r="28488" spans="1:2">
      <c r="A28488">
        <v>4105</v>
      </c>
      <c r="B28488">
        <v>3544</v>
      </c>
    </row>
    <row r="28489" spans="1:2">
      <c r="A28489">
        <v>4105</v>
      </c>
      <c r="B28489">
        <v>3544</v>
      </c>
    </row>
    <row r="28490" spans="1:2">
      <c r="A28490">
        <v>4105</v>
      </c>
      <c r="B28490">
        <v>3544</v>
      </c>
    </row>
    <row r="28491" spans="1:2">
      <c r="A28491">
        <v>4105</v>
      </c>
      <c r="B28491">
        <v>3544</v>
      </c>
    </row>
    <row r="28492" spans="1:2">
      <c r="A28492">
        <v>4105</v>
      </c>
      <c r="B28492">
        <v>3544</v>
      </c>
    </row>
    <row r="28493" spans="1:2">
      <c r="A28493">
        <v>4104</v>
      </c>
      <c r="B28493">
        <v>3544</v>
      </c>
    </row>
    <row r="28494" spans="1:2">
      <c r="A28494">
        <v>4104</v>
      </c>
      <c r="B28494">
        <v>3544</v>
      </c>
    </row>
    <row r="28495" spans="1:2">
      <c r="A28495">
        <v>4104</v>
      </c>
      <c r="B28495">
        <v>3544</v>
      </c>
    </row>
    <row r="28496" spans="1:2">
      <c r="A28496">
        <v>4104</v>
      </c>
      <c r="B28496">
        <v>3544</v>
      </c>
    </row>
    <row r="28497" spans="1:2">
      <c r="A28497">
        <v>4104</v>
      </c>
      <c r="B28497">
        <v>3544</v>
      </c>
    </row>
    <row r="28498" spans="1:2">
      <c r="A28498">
        <v>4104</v>
      </c>
      <c r="B28498">
        <v>3543</v>
      </c>
    </row>
    <row r="28499" spans="1:2">
      <c r="A28499">
        <v>4104</v>
      </c>
      <c r="B28499">
        <v>3543</v>
      </c>
    </row>
    <row r="28500" spans="1:2">
      <c r="A28500">
        <v>4104</v>
      </c>
      <c r="B28500">
        <v>3543</v>
      </c>
    </row>
    <row r="28501" spans="1:2">
      <c r="A28501">
        <v>4104</v>
      </c>
      <c r="B28501">
        <v>3543</v>
      </c>
    </row>
    <row r="28502" spans="1:2">
      <c r="A28502">
        <v>4104</v>
      </c>
      <c r="B28502">
        <v>3543</v>
      </c>
    </row>
    <row r="28503" spans="1:2">
      <c r="A28503">
        <v>4104</v>
      </c>
      <c r="B28503">
        <v>3543</v>
      </c>
    </row>
    <row r="28504" spans="1:2">
      <c r="A28504">
        <v>4104</v>
      </c>
      <c r="B28504">
        <v>3543</v>
      </c>
    </row>
    <row r="28505" spans="1:2">
      <c r="A28505">
        <v>4104</v>
      </c>
      <c r="B28505">
        <v>3543</v>
      </c>
    </row>
    <row r="28506" spans="1:2">
      <c r="A28506">
        <v>4104</v>
      </c>
      <c r="B28506">
        <v>3543</v>
      </c>
    </row>
    <row r="28507" spans="1:2">
      <c r="A28507">
        <v>4104</v>
      </c>
      <c r="B28507">
        <v>3543</v>
      </c>
    </row>
    <row r="28508" spans="1:2">
      <c r="A28508">
        <v>4104</v>
      </c>
      <c r="B28508">
        <v>3543</v>
      </c>
    </row>
    <row r="28509" spans="1:2">
      <c r="A28509">
        <v>4104</v>
      </c>
      <c r="B28509">
        <v>3543</v>
      </c>
    </row>
    <row r="28510" spans="1:2">
      <c r="A28510">
        <v>4104</v>
      </c>
      <c r="B28510">
        <v>3543</v>
      </c>
    </row>
    <row r="28511" spans="1:2">
      <c r="A28511">
        <v>4104</v>
      </c>
      <c r="B28511">
        <v>3543</v>
      </c>
    </row>
    <row r="28512" spans="1:2">
      <c r="A28512">
        <v>4104</v>
      </c>
      <c r="B28512">
        <v>3543</v>
      </c>
    </row>
    <row r="28513" spans="1:2">
      <c r="A28513">
        <v>4104</v>
      </c>
      <c r="B28513">
        <v>3543</v>
      </c>
    </row>
    <row r="28514" spans="1:2">
      <c r="A28514">
        <v>4104</v>
      </c>
      <c r="B28514">
        <v>3543</v>
      </c>
    </row>
    <row r="28515" spans="1:2">
      <c r="A28515">
        <v>4104</v>
      </c>
      <c r="B28515">
        <v>3543</v>
      </c>
    </row>
    <row r="28516" spans="1:2">
      <c r="A28516">
        <v>4104</v>
      </c>
      <c r="B28516">
        <v>3543</v>
      </c>
    </row>
    <row r="28517" spans="1:2">
      <c r="A28517">
        <v>4104</v>
      </c>
      <c r="B28517">
        <v>3543</v>
      </c>
    </row>
    <row r="28518" spans="1:2">
      <c r="A28518">
        <v>4104</v>
      </c>
      <c r="B28518">
        <v>3543</v>
      </c>
    </row>
    <row r="28519" spans="1:2">
      <c r="A28519">
        <v>4103</v>
      </c>
      <c r="B28519">
        <v>3543</v>
      </c>
    </row>
    <row r="28520" spans="1:2">
      <c r="A28520">
        <v>4103</v>
      </c>
      <c r="B28520">
        <v>3543</v>
      </c>
    </row>
    <row r="28521" spans="1:2">
      <c r="A28521">
        <v>4103</v>
      </c>
      <c r="B28521">
        <v>3543</v>
      </c>
    </row>
    <row r="28522" spans="1:2">
      <c r="A28522">
        <v>4103</v>
      </c>
      <c r="B28522">
        <v>3543</v>
      </c>
    </row>
    <row r="28523" spans="1:2">
      <c r="A28523">
        <v>4103</v>
      </c>
      <c r="B28523">
        <v>3543</v>
      </c>
    </row>
    <row r="28524" spans="1:2">
      <c r="A28524">
        <v>4103</v>
      </c>
      <c r="B28524">
        <v>3543</v>
      </c>
    </row>
    <row r="28525" spans="1:2">
      <c r="A28525">
        <v>4103</v>
      </c>
      <c r="B28525">
        <v>3543</v>
      </c>
    </row>
    <row r="28526" spans="1:2">
      <c r="A28526">
        <v>4103</v>
      </c>
      <c r="B28526">
        <v>3543</v>
      </c>
    </row>
    <row r="28527" spans="1:2">
      <c r="A28527">
        <v>4103</v>
      </c>
      <c r="B28527">
        <v>3542</v>
      </c>
    </row>
    <row r="28528" spans="1:2">
      <c r="A28528">
        <v>4103</v>
      </c>
      <c r="B28528">
        <v>3542</v>
      </c>
    </row>
    <row r="28529" spans="1:2">
      <c r="A28529">
        <v>4103</v>
      </c>
      <c r="B28529">
        <v>3542</v>
      </c>
    </row>
    <row r="28530" spans="1:2">
      <c r="A28530">
        <v>4103</v>
      </c>
      <c r="B28530">
        <v>3542</v>
      </c>
    </row>
    <row r="28531" spans="1:2">
      <c r="A28531">
        <v>4103</v>
      </c>
      <c r="B28531">
        <v>3542</v>
      </c>
    </row>
    <row r="28532" spans="1:2">
      <c r="A28532">
        <v>4103</v>
      </c>
      <c r="B28532">
        <v>3542</v>
      </c>
    </row>
    <row r="28533" spans="1:2">
      <c r="A28533">
        <v>4103</v>
      </c>
      <c r="B28533">
        <v>3542</v>
      </c>
    </row>
    <row r="28534" spans="1:2">
      <c r="A28534">
        <v>4103</v>
      </c>
      <c r="B28534">
        <v>3542</v>
      </c>
    </row>
    <row r="28535" spans="1:2">
      <c r="A28535">
        <v>4103</v>
      </c>
      <c r="B28535">
        <v>3542</v>
      </c>
    </row>
    <row r="28536" spans="1:2">
      <c r="A28536">
        <v>4103</v>
      </c>
      <c r="B28536">
        <v>3542</v>
      </c>
    </row>
    <row r="28537" spans="1:2">
      <c r="A28537">
        <v>4103</v>
      </c>
      <c r="B28537">
        <v>3542</v>
      </c>
    </row>
    <row r="28538" spans="1:2">
      <c r="A28538">
        <v>4103</v>
      </c>
      <c r="B28538">
        <v>3542</v>
      </c>
    </row>
    <row r="28539" spans="1:2">
      <c r="A28539">
        <v>4103</v>
      </c>
      <c r="B28539">
        <v>3542</v>
      </c>
    </row>
    <row r="28540" spans="1:2">
      <c r="A28540">
        <v>4103</v>
      </c>
      <c r="B28540">
        <v>3542</v>
      </c>
    </row>
    <row r="28541" spans="1:2">
      <c r="A28541">
        <v>4103</v>
      </c>
      <c r="B28541">
        <v>3542</v>
      </c>
    </row>
    <row r="28542" spans="1:2">
      <c r="A28542">
        <v>4103</v>
      </c>
      <c r="B28542">
        <v>3542</v>
      </c>
    </row>
    <row r="28543" spans="1:2">
      <c r="A28543">
        <v>4103</v>
      </c>
      <c r="B28543">
        <v>3542</v>
      </c>
    </row>
    <row r="28544" spans="1:2">
      <c r="A28544">
        <v>4103</v>
      </c>
      <c r="B28544">
        <v>3542</v>
      </c>
    </row>
    <row r="28545" spans="1:2">
      <c r="A28545">
        <v>4103</v>
      </c>
      <c r="B28545">
        <v>3542</v>
      </c>
    </row>
    <row r="28546" spans="1:2">
      <c r="A28546">
        <v>4103</v>
      </c>
      <c r="B28546">
        <v>3542</v>
      </c>
    </row>
    <row r="28547" spans="1:2">
      <c r="A28547">
        <v>4103</v>
      </c>
      <c r="B28547">
        <v>3542</v>
      </c>
    </row>
    <row r="28548" spans="1:2">
      <c r="A28548">
        <v>4103</v>
      </c>
      <c r="B28548">
        <v>3542</v>
      </c>
    </row>
    <row r="28549" spans="1:2">
      <c r="A28549">
        <v>4103</v>
      </c>
      <c r="B28549">
        <v>3542</v>
      </c>
    </row>
    <row r="28550" spans="1:2">
      <c r="A28550">
        <v>4103</v>
      </c>
      <c r="B28550">
        <v>3542</v>
      </c>
    </row>
    <row r="28551" spans="1:2">
      <c r="A28551">
        <v>4103</v>
      </c>
      <c r="B28551">
        <v>3542</v>
      </c>
    </row>
    <row r="28552" spans="1:2">
      <c r="A28552">
        <v>4103</v>
      </c>
      <c r="B28552">
        <v>3542</v>
      </c>
    </row>
    <row r="28553" spans="1:2">
      <c r="A28553">
        <v>4103</v>
      </c>
      <c r="B28553">
        <v>3542</v>
      </c>
    </row>
    <row r="28554" spans="1:2">
      <c r="A28554">
        <v>4103</v>
      </c>
      <c r="B28554">
        <v>3542</v>
      </c>
    </row>
    <row r="28555" spans="1:2">
      <c r="A28555">
        <v>4103</v>
      </c>
      <c r="B28555">
        <v>3542</v>
      </c>
    </row>
    <row r="28556" spans="1:2">
      <c r="A28556">
        <v>4103</v>
      </c>
      <c r="B28556">
        <v>3542</v>
      </c>
    </row>
    <row r="28557" spans="1:2">
      <c r="A28557">
        <v>4103</v>
      </c>
      <c r="B28557">
        <v>3542</v>
      </c>
    </row>
    <row r="28558" spans="1:2">
      <c r="A28558">
        <v>4102</v>
      </c>
      <c r="B28558">
        <v>3542</v>
      </c>
    </row>
    <row r="28559" spans="1:2">
      <c r="A28559">
        <v>4102</v>
      </c>
      <c r="B28559">
        <v>3542</v>
      </c>
    </row>
    <row r="28560" spans="1:2">
      <c r="A28560">
        <v>4102</v>
      </c>
      <c r="B28560">
        <v>3542</v>
      </c>
    </row>
    <row r="28561" spans="1:2">
      <c r="A28561">
        <v>4102</v>
      </c>
      <c r="B28561">
        <v>3542</v>
      </c>
    </row>
    <row r="28562" spans="1:2">
      <c r="A28562">
        <v>4102</v>
      </c>
      <c r="B28562">
        <v>3542</v>
      </c>
    </row>
    <row r="28563" spans="1:2">
      <c r="A28563">
        <v>4102</v>
      </c>
      <c r="B28563">
        <v>3542</v>
      </c>
    </row>
    <row r="28564" spans="1:2">
      <c r="A28564">
        <v>4102</v>
      </c>
      <c r="B28564">
        <v>3542</v>
      </c>
    </row>
    <row r="28565" spans="1:2">
      <c r="A28565">
        <v>4102</v>
      </c>
      <c r="B28565">
        <v>3542</v>
      </c>
    </row>
    <row r="28566" spans="1:2">
      <c r="A28566">
        <v>4102</v>
      </c>
      <c r="B28566">
        <v>3542</v>
      </c>
    </row>
    <row r="28567" spans="1:2">
      <c r="A28567">
        <v>4102</v>
      </c>
      <c r="B28567">
        <v>3542</v>
      </c>
    </row>
    <row r="28568" spans="1:2">
      <c r="A28568">
        <v>4102</v>
      </c>
      <c r="B28568">
        <v>3542</v>
      </c>
    </row>
    <row r="28569" spans="1:2">
      <c r="A28569">
        <v>4102</v>
      </c>
      <c r="B28569">
        <v>3542</v>
      </c>
    </row>
    <row r="28570" spans="1:2">
      <c r="A28570">
        <v>4102</v>
      </c>
      <c r="B28570">
        <v>3541</v>
      </c>
    </row>
    <row r="28571" spans="1:2">
      <c r="A28571">
        <v>4102</v>
      </c>
      <c r="B28571">
        <v>3541</v>
      </c>
    </row>
    <row r="28572" spans="1:2">
      <c r="A28572">
        <v>4102</v>
      </c>
      <c r="B28572">
        <v>3541</v>
      </c>
    </row>
    <row r="28573" spans="1:2">
      <c r="A28573">
        <v>4102</v>
      </c>
      <c r="B28573">
        <v>3541</v>
      </c>
    </row>
    <row r="28574" spans="1:2">
      <c r="A28574">
        <v>4102</v>
      </c>
      <c r="B28574">
        <v>3541</v>
      </c>
    </row>
    <row r="28575" spans="1:2">
      <c r="A28575">
        <v>4102</v>
      </c>
      <c r="B28575">
        <v>3541</v>
      </c>
    </row>
    <row r="28576" spans="1:2">
      <c r="A28576">
        <v>4102</v>
      </c>
      <c r="B28576">
        <v>3541</v>
      </c>
    </row>
    <row r="28577" spans="1:2">
      <c r="A28577">
        <v>4102</v>
      </c>
      <c r="B28577">
        <v>3541</v>
      </c>
    </row>
    <row r="28578" spans="1:2">
      <c r="A28578">
        <v>4102</v>
      </c>
      <c r="B28578">
        <v>3541</v>
      </c>
    </row>
    <row r="28579" spans="1:2">
      <c r="A28579">
        <v>4102</v>
      </c>
      <c r="B28579">
        <v>3541</v>
      </c>
    </row>
    <row r="28580" spans="1:2">
      <c r="A28580">
        <v>4102</v>
      </c>
      <c r="B28580">
        <v>3541</v>
      </c>
    </row>
    <row r="28581" spans="1:2">
      <c r="A28581">
        <v>4102</v>
      </c>
      <c r="B28581">
        <v>3541</v>
      </c>
    </row>
    <row r="28582" spans="1:2">
      <c r="A28582">
        <v>4102</v>
      </c>
      <c r="B28582">
        <v>3541</v>
      </c>
    </row>
    <row r="28583" spans="1:2">
      <c r="A28583">
        <v>4102</v>
      </c>
      <c r="B28583">
        <v>3541</v>
      </c>
    </row>
    <row r="28584" spans="1:2">
      <c r="A28584">
        <v>4102</v>
      </c>
      <c r="B28584">
        <v>3541</v>
      </c>
    </row>
    <row r="28585" spans="1:2">
      <c r="A28585">
        <v>4102</v>
      </c>
      <c r="B28585">
        <v>3541</v>
      </c>
    </row>
    <row r="28586" spans="1:2">
      <c r="A28586">
        <v>4102</v>
      </c>
      <c r="B28586">
        <v>3541</v>
      </c>
    </row>
    <row r="28587" spans="1:2">
      <c r="A28587">
        <v>4101</v>
      </c>
      <c r="B28587">
        <v>3541</v>
      </c>
    </row>
    <row r="28588" spans="1:2">
      <c r="A28588">
        <v>4101</v>
      </c>
      <c r="B28588">
        <v>3541</v>
      </c>
    </row>
    <row r="28589" spans="1:2">
      <c r="A28589">
        <v>4101</v>
      </c>
      <c r="B28589">
        <v>3541</v>
      </c>
    </row>
    <row r="28590" spans="1:2">
      <c r="A28590">
        <v>4101</v>
      </c>
      <c r="B28590">
        <v>3541</v>
      </c>
    </row>
    <row r="28591" spans="1:2">
      <c r="A28591">
        <v>4101</v>
      </c>
      <c r="B28591">
        <v>3541</v>
      </c>
    </row>
    <row r="28592" spans="1:2">
      <c r="A28592">
        <v>4101</v>
      </c>
      <c r="B28592">
        <v>3541</v>
      </c>
    </row>
    <row r="28593" spans="1:2">
      <c r="A28593">
        <v>4101</v>
      </c>
      <c r="B28593">
        <v>3541</v>
      </c>
    </row>
    <row r="28594" spans="1:2">
      <c r="A28594">
        <v>4101</v>
      </c>
      <c r="B28594">
        <v>3541</v>
      </c>
    </row>
    <row r="28595" spans="1:2">
      <c r="A28595">
        <v>4101</v>
      </c>
      <c r="B28595">
        <v>3541</v>
      </c>
    </row>
    <row r="28596" spans="1:2">
      <c r="A28596">
        <v>4101</v>
      </c>
      <c r="B28596">
        <v>3541</v>
      </c>
    </row>
    <row r="28597" spans="1:2">
      <c r="A28597">
        <v>4101</v>
      </c>
      <c r="B28597">
        <v>3541</v>
      </c>
    </row>
    <row r="28598" spans="1:2">
      <c r="A28598">
        <v>4101</v>
      </c>
      <c r="B28598">
        <v>3541</v>
      </c>
    </row>
    <row r="28599" spans="1:2">
      <c r="A28599">
        <v>4101</v>
      </c>
      <c r="B28599">
        <v>3541</v>
      </c>
    </row>
    <row r="28600" spans="1:2">
      <c r="A28600">
        <v>4101</v>
      </c>
      <c r="B28600">
        <v>3541</v>
      </c>
    </row>
    <row r="28601" spans="1:2">
      <c r="A28601">
        <v>4101</v>
      </c>
      <c r="B28601">
        <v>3541</v>
      </c>
    </row>
    <row r="28602" spans="1:2">
      <c r="A28602">
        <v>4101</v>
      </c>
      <c r="B28602">
        <v>3541</v>
      </c>
    </row>
    <row r="28603" spans="1:2">
      <c r="A28603">
        <v>4101</v>
      </c>
      <c r="B28603">
        <v>3541</v>
      </c>
    </row>
    <row r="28604" spans="1:2">
      <c r="A28604">
        <v>4101</v>
      </c>
      <c r="B28604">
        <v>3541</v>
      </c>
    </row>
    <row r="28605" spans="1:2">
      <c r="A28605">
        <v>4101</v>
      </c>
      <c r="B28605">
        <v>3540</v>
      </c>
    </row>
    <row r="28606" spans="1:2">
      <c r="A28606">
        <v>4101</v>
      </c>
      <c r="B28606">
        <v>3540</v>
      </c>
    </row>
    <row r="28607" spans="1:2">
      <c r="A28607">
        <v>4101</v>
      </c>
      <c r="B28607">
        <v>3540</v>
      </c>
    </row>
    <row r="28608" spans="1:2">
      <c r="A28608">
        <v>4101</v>
      </c>
      <c r="B28608">
        <v>3540</v>
      </c>
    </row>
    <row r="28609" spans="1:2">
      <c r="A28609">
        <v>4101</v>
      </c>
      <c r="B28609">
        <v>3540</v>
      </c>
    </row>
    <row r="28610" spans="1:2">
      <c r="A28610">
        <v>4101</v>
      </c>
      <c r="B28610">
        <v>3540</v>
      </c>
    </row>
    <row r="28611" spans="1:2">
      <c r="A28611">
        <v>4101</v>
      </c>
      <c r="B28611">
        <v>3540</v>
      </c>
    </row>
    <row r="28612" spans="1:2">
      <c r="A28612">
        <v>4101</v>
      </c>
      <c r="B28612">
        <v>3540</v>
      </c>
    </row>
    <row r="28613" spans="1:2">
      <c r="A28613">
        <v>4101</v>
      </c>
      <c r="B28613">
        <v>3540</v>
      </c>
    </row>
    <row r="28614" spans="1:2">
      <c r="A28614">
        <v>4101</v>
      </c>
      <c r="B28614">
        <v>3540</v>
      </c>
    </row>
    <row r="28615" spans="1:2">
      <c r="A28615">
        <v>4100</v>
      </c>
      <c r="B28615">
        <v>3540</v>
      </c>
    </row>
    <row r="28616" spans="1:2">
      <c r="A28616">
        <v>4100</v>
      </c>
      <c r="B28616">
        <v>3540</v>
      </c>
    </row>
    <row r="28617" spans="1:2">
      <c r="A28617">
        <v>4100</v>
      </c>
      <c r="B28617">
        <v>3540</v>
      </c>
    </row>
    <row r="28618" spans="1:2">
      <c r="A28618">
        <v>4100</v>
      </c>
      <c r="B28618">
        <v>3540</v>
      </c>
    </row>
    <row r="28619" spans="1:2">
      <c r="A28619">
        <v>4100</v>
      </c>
      <c r="B28619">
        <v>3540</v>
      </c>
    </row>
    <row r="28620" spans="1:2">
      <c r="A28620">
        <v>4100</v>
      </c>
      <c r="B28620">
        <v>3540</v>
      </c>
    </row>
    <row r="28621" spans="1:2">
      <c r="A28621">
        <v>4100</v>
      </c>
      <c r="B28621">
        <v>3540</v>
      </c>
    </row>
    <row r="28622" spans="1:2">
      <c r="A28622">
        <v>4100</v>
      </c>
      <c r="B28622">
        <v>3540</v>
      </c>
    </row>
    <row r="28623" spans="1:2">
      <c r="A28623">
        <v>4100</v>
      </c>
      <c r="B28623">
        <v>3540</v>
      </c>
    </row>
    <row r="28624" spans="1:2">
      <c r="A28624">
        <v>4100</v>
      </c>
      <c r="B28624">
        <v>3540</v>
      </c>
    </row>
    <row r="28625" spans="1:2">
      <c r="A28625">
        <v>4100</v>
      </c>
      <c r="B28625">
        <v>3540</v>
      </c>
    </row>
    <row r="28626" spans="1:2">
      <c r="A28626">
        <v>4100</v>
      </c>
      <c r="B28626">
        <v>3540</v>
      </c>
    </row>
    <row r="28627" spans="1:2">
      <c r="A28627">
        <v>4100</v>
      </c>
      <c r="B28627">
        <v>3539</v>
      </c>
    </row>
    <row r="28628" spans="1:2">
      <c r="A28628">
        <v>4100</v>
      </c>
      <c r="B28628">
        <v>3539</v>
      </c>
    </row>
    <row r="28629" spans="1:2">
      <c r="A28629">
        <v>4100</v>
      </c>
      <c r="B28629">
        <v>3539</v>
      </c>
    </row>
    <row r="28630" spans="1:2">
      <c r="A28630">
        <v>4100</v>
      </c>
      <c r="B28630">
        <v>3539</v>
      </c>
    </row>
    <row r="28631" spans="1:2">
      <c r="A28631">
        <v>4100</v>
      </c>
      <c r="B28631">
        <v>3539</v>
      </c>
    </row>
    <row r="28632" spans="1:2">
      <c r="A28632">
        <v>4100</v>
      </c>
      <c r="B28632">
        <v>3539</v>
      </c>
    </row>
    <row r="28633" spans="1:2">
      <c r="A28633">
        <v>4100</v>
      </c>
      <c r="B28633">
        <v>3539</v>
      </c>
    </row>
    <row r="28634" spans="1:2">
      <c r="A28634">
        <v>4100</v>
      </c>
      <c r="B28634">
        <v>3539</v>
      </c>
    </row>
    <row r="28635" spans="1:2">
      <c r="A28635">
        <v>4100</v>
      </c>
      <c r="B28635">
        <v>3539</v>
      </c>
    </row>
    <row r="28636" spans="1:2">
      <c r="A28636">
        <v>4100</v>
      </c>
      <c r="B28636">
        <v>3539</v>
      </c>
    </row>
    <row r="28637" spans="1:2">
      <c r="A28637">
        <v>4100</v>
      </c>
      <c r="B28637">
        <v>3539</v>
      </c>
    </row>
    <row r="28638" spans="1:2">
      <c r="A28638">
        <v>4100</v>
      </c>
      <c r="B28638">
        <v>3539</v>
      </c>
    </row>
    <row r="28639" spans="1:2">
      <c r="A28639">
        <v>4100</v>
      </c>
      <c r="B28639">
        <v>3539</v>
      </c>
    </row>
    <row r="28640" spans="1:2">
      <c r="A28640">
        <v>4100</v>
      </c>
      <c r="B28640">
        <v>3539</v>
      </c>
    </row>
    <row r="28641" spans="1:2">
      <c r="A28641">
        <v>4100</v>
      </c>
      <c r="B28641">
        <v>3539</v>
      </c>
    </row>
    <row r="28642" spans="1:2">
      <c r="A28642">
        <v>4099</v>
      </c>
      <c r="B28642">
        <v>3539</v>
      </c>
    </row>
    <row r="28643" spans="1:2">
      <c r="A28643">
        <v>4099</v>
      </c>
      <c r="B28643">
        <v>3539</v>
      </c>
    </row>
    <row r="28644" spans="1:2">
      <c r="A28644">
        <v>4099</v>
      </c>
      <c r="B28644">
        <v>3539</v>
      </c>
    </row>
    <row r="28645" spans="1:2">
      <c r="A28645">
        <v>4099</v>
      </c>
      <c r="B28645">
        <v>3539</v>
      </c>
    </row>
    <row r="28646" spans="1:2">
      <c r="A28646">
        <v>4099</v>
      </c>
      <c r="B28646">
        <v>3539</v>
      </c>
    </row>
    <row r="28647" spans="1:2">
      <c r="A28647">
        <v>4099</v>
      </c>
      <c r="B28647">
        <v>3539</v>
      </c>
    </row>
    <row r="28648" spans="1:2">
      <c r="A28648">
        <v>4099</v>
      </c>
      <c r="B28648">
        <v>3539</v>
      </c>
    </row>
    <row r="28649" spans="1:2">
      <c r="A28649">
        <v>4099</v>
      </c>
      <c r="B28649">
        <v>3539</v>
      </c>
    </row>
    <row r="28650" spans="1:2">
      <c r="A28650">
        <v>4099</v>
      </c>
      <c r="B28650">
        <v>3539</v>
      </c>
    </row>
    <row r="28651" spans="1:2">
      <c r="A28651">
        <v>4099</v>
      </c>
      <c r="B28651">
        <v>3539</v>
      </c>
    </row>
    <row r="28652" spans="1:2">
      <c r="A28652">
        <v>4099</v>
      </c>
      <c r="B28652">
        <v>3539</v>
      </c>
    </row>
    <row r="28653" spans="1:2">
      <c r="A28653">
        <v>4099</v>
      </c>
      <c r="B28653">
        <v>3539</v>
      </c>
    </row>
    <row r="28654" spans="1:2">
      <c r="A28654">
        <v>4099</v>
      </c>
      <c r="B28654">
        <v>3539</v>
      </c>
    </row>
    <row r="28655" spans="1:2">
      <c r="A28655">
        <v>4099</v>
      </c>
      <c r="B28655">
        <v>3539</v>
      </c>
    </row>
    <row r="28656" spans="1:2">
      <c r="A28656">
        <v>4099</v>
      </c>
      <c r="B28656">
        <v>3539</v>
      </c>
    </row>
    <row r="28657" spans="1:2">
      <c r="A28657">
        <v>4099</v>
      </c>
      <c r="B28657">
        <v>3539</v>
      </c>
    </row>
    <row r="28658" spans="1:2">
      <c r="A28658">
        <v>4099</v>
      </c>
      <c r="B28658">
        <v>3539</v>
      </c>
    </row>
    <row r="28659" spans="1:2">
      <c r="A28659">
        <v>4099</v>
      </c>
      <c r="B28659">
        <v>3539</v>
      </c>
    </row>
    <row r="28660" spans="1:2">
      <c r="A28660">
        <v>4099</v>
      </c>
      <c r="B28660">
        <v>3539</v>
      </c>
    </row>
    <row r="28661" spans="1:2">
      <c r="A28661">
        <v>4099</v>
      </c>
      <c r="B28661">
        <v>3539</v>
      </c>
    </row>
    <row r="28662" spans="1:2">
      <c r="A28662">
        <v>4099</v>
      </c>
      <c r="B28662">
        <v>3539</v>
      </c>
    </row>
    <row r="28663" spans="1:2">
      <c r="A28663">
        <v>4099</v>
      </c>
      <c r="B28663">
        <v>3538</v>
      </c>
    </row>
    <row r="28664" spans="1:2">
      <c r="A28664">
        <v>4099</v>
      </c>
      <c r="B28664">
        <v>3538</v>
      </c>
    </row>
    <row r="28665" spans="1:2">
      <c r="A28665">
        <v>4099</v>
      </c>
      <c r="B28665">
        <v>3538</v>
      </c>
    </row>
    <row r="28666" spans="1:2">
      <c r="A28666">
        <v>4099</v>
      </c>
      <c r="B28666">
        <v>3538</v>
      </c>
    </row>
    <row r="28667" spans="1:2">
      <c r="A28667">
        <v>4099</v>
      </c>
      <c r="B28667">
        <v>3538</v>
      </c>
    </row>
    <row r="28668" spans="1:2">
      <c r="A28668">
        <v>4099</v>
      </c>
      <c r="B28668">
        <v>3538</v>
      </c>
    </row>
    <row r="28669" spans="1:2">
      <c r="A28669">
        <v>4099</v>
      </c>
      <c r="B28669">
        <v>3538</v>
      </c>
    </row>
    <row r="28670" spans="1:2">
      <c r="A28670">
        <v>4098</v>
      </c>
      <c r="B28670">
        <v>3538</v>
      </c>
    </row>
    <row r="28671" spans="1:2">
      <c r="A28671">
        <v>4098</v>
      </c>
      <c r="B28671">
        <v>3538</v>
      </c>
    </row>
    <row r="28672" spans="1:2">
      <c r="A28672">
        <v>4098</v>
      </c>
      <c r="B28672">
        <v>3538</v>
      </c>
    </row>
    <row r="28673" spans="1:2">
      <c r="A28673">
        <v>4098</v>
      </c>
      <c r="B28673">
        <v>3538</v>
      </c>
    </row>
    <row r="28674" spans="1:2">
      <c r="A28674">
        <v>4098</v>
      </c>
      <c r="B28674">
        <v>3538</v>
      </c>
    </row>
    <row r="28675" spans="1:2">
      <c r="A28675">
        <v>4098</v>
      </c>
      <c r="B28675">
        <v>3538</v>
      </c>
    </row>
    <row r="28676" spans="1:2">
      <c r="A28676">
        <v>4098</v>
      </c>
      <c r="B28676">
        <v>3538</v>
      </c>
    </row>
    <row r="28677" spans="1:2">
      <c r="A28677">
        <v>4098</v>
      </c>
      <c r="B28677">
        <v>3538</v>
      </c>
    </row>
    <row r="28678" spans="1:2">
      <c r="A28678">
        <v>4098</v>
      </c>
      <c r="B28678">
        <v>3538</v>
      </c>
    </row>
    <row r="28679" spans="1:2">
      <c r="A28679">
        <v>4098</v>
      </c>
      <c r="B28679">
        <v>3538</v>
      </c>
    </row>
    <row r="28680" spans="1:2">
      <c r="A28680">
        <v>4098</v>
      </c>
      <c r="B28680">
        <v>3538</v>
      </c>
    </row>
    <row r="28681" spans="1:2">
      <c r="A28681">
        <v>4098</v>
      </c>
      <c r="B28681">
        <v>3538</v>
      </c>
    </row>
    <row r="28682" spans="1:2">
      <c r="A28682">
        <v>4098</v>
      </c>
      <c r="B28682">
        <v>3538</v>
      </c>
    </row>
    <row r="28683" spans="1:2">
      <c r="A28683">
        <v>4098</v>
      </c>
      <c r="B28683">
        <v>3538</v>
      </c>
    </row>
    <row r="28684" spans="1:2">
      <c r="A28684">
        <v>4098</v>
      </c>
      <c r="B28684">
        <v>3538</v>
      </c>
    </row>
    <row r="28685" spans="1:2">
      <c r="A28685">
        <v>4098</v>
      </c>
      <c r="B28685">
        <v>3538</v>
      </c>
    </row>
    <row r="28686" spans="1:2">
      <c r="A28686">
        <v>4098</v>
      </c>
      <c r="B28686">
        <v>3538</v>
      </c>
    </row>
    <row r="28687" spans="1:2">
      <c r="A28687">
        <v>4098</v>
      </c>
      <c r="B28687">
        <v>3538</v>
      </c>
    </row>
    <row r="28688" spans="1:2">
      <c r="A28688">
        <v>4098</v>
      </c>
      <c r="B28688">
        <v>3538</v>
      </c>
    </row>
    <row r="28689" spans="1:2">
      <c r="A28689">
        <v>4098</v>
      </c>
      <c r="B28689">
        <v>3538</v>
      </c>
    </row>
    <row r="28690" spans="1:2">
      <c r="A28690">
        <v>4098</v>
      </c>
      <c r="B28690">
        <v>3538</v>
      </c>
    </row>
    <row r="28691" spans="1:2">
      <c r="A28691">
        <v>4098</v>
      </c>
      <c r="B28691">
        <v>3538</v>
      </c>
    </row>
    <row r="28692" spans="1:2">
      <c r="A28692">
        <v>4098</v>
      </c>
      <c r="B28692">
        <v>3538</v>
      </c>
    </row>
    <row r="28693" spans="1:2">
      <c r="A28693">
        <v>4098</v>
      </c>
      <c r="B28693">
        <v>3537</v>
      </c>
    </row>
    <row r="28694" spans="1:2">
      <c r="A28694">
        <v>4098</v>
      </c>
      <c r="B28694">
        <v>3537</v>
      </c>
    </row>
    <row r="28695" spans="1:2">
      <c r="A28695">
        <v>4098</v>
      </c>
      <c r="B28695">
        <v>3537</v>
      </c>
    </row>
    <row r="28696" spans="1:2">
      <c r="A28696">
        <v>4098</v>
      </c>
      <c r="B28696">
        <v>3537</v>
      </c>
    </row>
    <row r="28697" spans="1:2">
      <c r="A28697">
        <v>4097</v>
      </c>
      <c r="B28697">
        <v>3537</v>
      </c>
    </row>
    <row r="28698" spans="1:2">
      <c r="A28698">
        <v>4097</v>
      </c>
      <c r="B28698">
        <v>3537</v>
      </c>
    </row>
    <row r="28699" spans="1:2">
      <c r="A28699">
        <v>4097</v>
      </c>
      <c r="B28699">
        <v>3537</v>
      </c>
    </row>
    <row r="28700" spans="1:2">
      <c r="A28700">
        <v>4097</v>
      </c>
      <c r="B28700">
        <v>3537</v>
      </c>
    </row>
    <row r="28701" spans="1:2">
      <c r="A28701">
        <v>4097</v>
      </c>
      <c r="B28701">
        <v>3537</v>
      </c>
    </row>
    <row r="28702" spans="1:2">
      <c r="A28702">
        <v>4097</v>
      </c>
      <c r="B28702">
        <v>3537</v>
      </c>
    </row>
    <row r="28703" spans="1:2">
      <c r="A28703">
        <v>4097</v>
      </c>
      <c r="B28703">
        <v>3537</v>
      </c>
    </row>
    <row r="28704" spans="1:2">
      <c r="A28704">
        <v>4097</v>
      </c>
      <c r="B28704">
        <v>3537</v>
      </c>
    </row>
    <row r="28705" spans="1:2">
      <c r="A28705">
        <v>4097</v>
      </c>
      <c r="B28705">
        <v>3537</v>
      </c>
    </row>
    <row r="28706" spans="1:2">
      <c r="A28706">
        <v>4097</v>
      </c>
      <c r="B28706">
        <v>3537</v>
      </c>
    </row>
    <row r="28707" spans="1:2">
      <c r="A28707">
        <v>4097</v>
      </c>
      <c r="B28707">
        <v>3537</v>
      </c>
    </row>
    <row r="28708" spans="1:2">
      <c r="A28708">
        <v>4097</v>
      </c>
      <c r="B28708">
        <v>3537</v>
      </c>
    </row>
    <row r="28709" spans="1:2">
      <c r="A28709">
        <v>4097</v>
      </c>
      <c r="B28709">
        <v>3537</v>
      </c>
    </row>
    <row r="28710" spans="1:2">
      <c r="A28710">
        <v>4097</v>
      </c>
      <c r="B28710">
        <v>3537</v>
      </c>
    </row>
    <row r="28711" spans="1:2">
      <c r="A28711">
        <v>4097</v>
      </c>
      <c r="B28711">
        <v>3537</v>
      </c>
    </row>
    <row r="28712" spans="1:2">
      <c r="A28712">
        <v>4097</v>
      </c>
      <c r="B28712">
        <v>3537</v>
      </c>
    </row>
    <row r="28713" spans="1:2">
      <c r="A28713">
        <v>4097</v>
      </c>
      <c r="B28713">
        <v>3537</v>
      </c>
    </row>
    <row r="28714" spans="1:2">
      <c r="A28714">
        <v>4097</v>
      </c>
      <c r="B28714">
        <v>3537</v>
      </c>
    </row>
    <row r="28715" spans="1:2">
      <c r="A28715">
        <v>4097</v>
      </c>
      <c r="B28715">
        <v>3537</v>
      </c>
    </row>
    <row r="28716" spans="1:2">
      <c r="A28716">
        <v>4097</v>
      </c>
      <c r="B28716">
        <v>3537</v>
      </c>
    </row>
    <row r="28717" spans="1:2">
      <c r="A28717">
        <v>4097</v>
      </c>
      <c r="B28717">
        <v>3537</v>
      </c>
    </row>
    <row r="28718" spans="1:2">
      <c r="A28718">
        <v>4097</v>
      </c>
      <c r="B28718">
        <v>3537</v>
      </c>
    </row>
    <row r="28719" spans="1:2">
      <c r="A28719">
        <v>4097</v>
      </c>
      <c r="B28719">
        <v>3537</v>
      </c>
    </row>
    <row r="28720" spans="1:2">
      <c r="A28720">
        <v>4097</v>
      </c>
      <c r="B28720">
        <v>3537</v>
      </c>
    </row>
    <row r="28721" spans="1:2">
      <c r="A28721">
        <v>4097</v>
      </c>
      <c r="B28721">
        <v>3537</v>
      </c>
    </row>
    <row r="28722" spans="1:2">
      <c r="A28722">
        <v>4097</v>
      </c>
      <c r="B28722">
        <v>3537</v>
      </c>
    </row>
    <row r="28723" spans="1:2">
      <c r="A28723">
        <v>4097</v>
      </c>
      <c r="B28723">
        <v>3537</v>
      </c>
    </row>
    <row r="28724" spans="1:2">
      <c r="A28724">
        <v>4097</v>
      </c>
      <c r="B28724">
        <v>3537</v>
      </c>
    </row>
    <row r="28725" spans="1:2">
      <c r="A28725">
        <v>4096</v>
      </c>
      <c r="B28725">
        <v>3537</v>
      </c>
    </row>
    <row r="28726" spans="1:2">
      <c r="A28726">
        <v>4096</v>
      </c>
      <c r="B28726">
        <v>3537</v>
      </c>
    </row>
    <row r="28727" spans="1:2">
      <c r="A28727">
        <v>4096</v>
      </c>
      <c r="B28727">
        <v>3536</v>
      </c>
    </row>
    <row r="28728" spans="1:2">
      <c r="A28728">
        <v>4096</v>
      </c>
      <c r="B28728">
        <v>3536</v>
      </c>
    </row>
    <row r="28729" spans="1:2">
      <c r="A28729">
        <v>4096</v>
      </c>
      <c r="B28729">
        <v>3536</v>
      </c>
    </row>
    <row r="28730" spans="1:2">
      <c r="A28730">
        <v>4096</v>
      </c>
      <c r="B28730">
        <v>3536</v>
      </c>
    </row>
    <row r="28731" spans="1:2">
      <c r="A28731">
        <v>4096</v>
      </c>
      <c r="B28731">
        <v>3536</v>
      </c>
    </row>
    <row r="28732" spans="1:2">
      <c r="A28732">
        <v>4096</v>
      </c>
      <c r="B28732">
        <v>3536</v>
      </c>
    </row>
    <row r="28733" spans="1:2">
      <c r="A28733">
        <v>4096</v>
      </c>
      <c r="B28733">
        <v>3536</v>
      </c>
    </row>
    <row r="28734" spans="1:2">
      <c r="A28734">
        <v>4096</v>
      </c>
      <c r="B28734">
        <v>3536</v>
      </c>
    </row>
    <row r="28735" spans="1:2">
      <c r="A28735">
        <v>4096</v>
      </c>
      <c r="B28735">
        <v>3536</v>
      </c>
    </row>
    <row r="28736" spans="1:2">
      <c r="A28736">
        <v>4096</v>
      </c>
      <c r="B28736">
        <v>3536</v>
      </c>
    </row>
    <row r="28737" spans="1:2">
      <c r="A28737">
        <v>4096</v>
      </c>
      <c r="B28737">
        <v>3536</v>
      </c>
    </row>
    <row r="28738" spans="1:2">
      <c r="A28738">
        <v>4096</v>
      </c>
      <c r="B28738">
        <v>3536</v>
      </c>
    </row>
    <row r="28739" spans="1:2">
      <c r="A28739">
        <v>4096</v>
      </c>
      <c r="B28739">
        <v>3536</v>
      </c>
    </row>
    <row r="28740" spans="1:2">
      <c r="A28740">
        <v>4096</v>
      </c>
      <c r="B28740">
        <v>3536</v>
      </c>
    </row>
    <row r="28741" spans="1:2">
      <c r="A28741">
        <v>4096</v>
      </c>
      <c r="B28741">
        <v>3536</v>
      </c>
    </row>
    <row r="28742" spans="1:2">
      <c r="A28742">
        <v>4096</v>
      </c>
      <c r="B28742">
        <v>3536</v>
      </c>
    </row>
    <row r="28743" spans="1:2">
      <c r="A28743">
        <v>4096</v>
      </c>
      <c r="B28743">
        <v>3536</v>
      </c>
    </row>
    <row r="28744" spans="1:2">
      <c r="A28744">
        <v>4096</v>
      </c>
      <c r="B28744">
        <v>3536</v>
      </c>
    </row>
    <row r="28745" spans="1:2">
      <c r="A28745">
        <v>4096</v>
      </c>
      <c r="B28745">
        <v>3536</v>
      </c>
    </row>
    <row r="28746" spans="1:2">
      <c r="A28746">
        <v>4096</v>
      </c>
      <c r="B28746">
        <v>3536</v>
      </c>
    </row>
    <row r="28747" spans="1:2">
      <c r="A28747">
        <v>4096</v>
      </c>
      <c r="B28747">
        <v>3536</v>
      </c>
    </row>
    <row r="28748" spans="1:2">
      <c r="A28748">
        <v>4096</v>
      </c>
      <c r="B28748">
        <v>3536</v>
      </c>
    </row>
    <row r="28749" spans="1:2">
      <c r="A28749">
        <v>4096</v>
      </c>
      <c r="B28749">
        <v>3536</v>
      </c>
    </row>
    <row r="28750" spans="1:2">
      <c r="A28750">
        <v>4096</v>
      </c>
      <c r="B28750">
        <v>3536</v>
      </c>
    </row>
    <row r="28751" spans="1:2">
      <c r="A28751">
        <v>4096</v>
      </c>
      <c r="B28751">
        <v>3536</v>
      </c>
    </row>
    <row r="28752" spans="1:2">
      <c r="A28752">
        <v>4096</v>
      </c>
      <c r="B28752">
        <v>3536</v>
      </c>
    </row>
    <row r="28753" spans="1:2">
      <c r="A28753">
        <v>4096</v>
      </c>
      <c r="B28753">
        <v>3536</v>
      </c>
    </row>
    <row r="28754" spans="1:2">
      <c r="A28754">
        <v>4096</v>
      </c>
      <c r="B28754">
        <v>3536</v>
      </c>
    </row>
    <row r="28755" spans="1:2">
      <c r="A28755">
        <v>4096</v>
      </c>
      <c r="B28755">
        <v>3536</v>
      </c>
    </row>
    <row r="28756" spans="1:2">
      <c r="A28756">
        <v>4096</v>
      </c>
      <c r="B28756">
        <v>3536</v>
      </c>
    </row>
    <row r="28757" spans="1:2">
      <c r="A28757">
        <v>4096</v>
      </c>
      <c r="B28757">
        <v>3536</v>
      </c>
    </row>
    <row r="28758" spans="1:2">
      <c r="A28758">
        <v>4096</v>
      </c>
      <c r="B28758">
        <v>3536</v>
      </c>
    </row>
    <row r="28759" spans="1:2">
      <c r="A28759">
        <v>4096</v>
      </c>
      <c r="B28759">
        <v>3536</v>
      </c>
    </row>
    <row r="28760" spans="1:2">
      <c r="A28760">
        <v>4096</v>
      </c>
      <c r="B28760">
        <v>3536</v>
      </c>
    </row>
    <row r="28761" spans="1:2">
      <c r="A28761">
        <v>4096</v>
      </c>
      <c r="B28761">
        <v>3536</v>
      </c>
    </row>
    <row r="28762" spans="1:2">
      <c r="A28762">
        <v>4096</v>
      </c>
      <c r="B28762">
        <v>3535</v>
      </c>
    </row>
    <row r="28763" spans="1:2">
      <c r="A28763">
        <v>4096</v>
      </c>
      <c r="B28763">
        <v>3535</v>
      </c>
    </row>
    <row r="28764" spans="1:2">
      <c r="A28764">
        <v>4096</v>
      </c>
      <c r="B28764">
        <v>3535</v>
      </c>
    </row>
    <row r="28765" spans="1:2">
      <c r="A28765">
        <v>4096</v>
      </c>
      <c r="B28765">
        <v>3535</v>
      </c>
    </row>
    <row r="28766" spans="1:2">
      <c r="A28766">
        <v>4095</v>
      </c>
      <c r="B28766">
        <v>3535</v>
      </c>
    </row>
    <row r="28767" spans="1:2">
      <c r="A28767">
        <v>4095</v>
      </c>
      <c r="B28767">
        <v>3535</v>
      </c>
    </row>
    <row r="28768" spans="1:2">
      <c r="A28768">
        <v>4095</v>
      </c>
      <c r="B28768">
        <v>3535</v>
      </c>
    </row>
    <row r="28769" spans="1:2">
      <c r="A28769">
        <v>4095</v>
      </c>
      <c r="B28769">
        <v>3535</v>
      </c>
    </row>
    <row r="28770" spans="1:2">
      <c r="A28770">
        <v>4095</v>
      </c>
      <c r="B28770">
        <v>3535</v>
      </c>
    </row>
    <row r="28771" spans="1:2">
      <c r="A28771">
        <v>4095</v>
      </c>
      <c r="B28771">
        <v>3535</v>
      </c>
    </row>
    <row r="28772" spans="1:2">
      <c r="A28772">
        <v>4095</v>
      </c>
      <c r="B28772">
        <v>3535</v>
      </c>
    </row>
    <row r="28773" spans="1:2">
      <c r="A28773">
        <v>4095</v>
      </c>
      <c r="B28773">
        <v>3535</v>
      </c>
    </row>
    <row r="28774" spans="1:2">
      <c r="A28774">
        <v>4095</v>
      </c>
      <c r="B28774">
        <v>3535</v>
      </c>
    </row>
    <row r="28775" spans="1:2">
      <c r="A28775">
        <v>4095</v>
      </c>
      <c r="B28775">
        <v>3535</v>
      </c>
    </row>
    <row r="28776" spans="1:2">
      <c r="A28776">
        <v>4095</v>
      </c>
      <c r="B28776">
        <v>3535</v>
      </c>
    </row>
    <row r="28777" spans="1:2">
      <c r="A28777">
        <v>4095</v>
      </c>
      <c r="B28777">
        <v>3535</v>
      </c>
    </row>
    <row r="28778" spans="1:2">
      <c r="A28778">
        <v>4095</v>
      </c>
      <c r="B28778">
        <v>3535</v>
      </c>
    </row>
    <row r="28779" spans="1:2">
      <c r="A28779">
        <v>4095</v>
      </c>
      <c r="B28779">
        <v>3535</v>
      </c>
    </row>
    <row r="28780" spans="1:2">
      <c r="A28780">
        <v>4095</v>
      </c>
      <c r="B28780">
        <v>3535</v>
      </c>
    </row>
    <row r="28781" spans="1:2">
      <c r="A28781">
        <v>4095</v>
      </c>
      <c r="B28781">
        <v>3535</v>
      </c>
    </row>
    <row r="28782" spans="1:2">
      <c r="A28782">
        <v>4095</v>
      </c>
      <c r="B28782">
        <v>3535</v>
      </c>
    </row>
    <row r="28783" spans="1:2">
      <c r="A28783">
        <v>4095</v>
      </c>
      <c r="B28783">
        <v>3535</v>
      </c>
    </row>
    <row r="28784" spans="1:2">
      <c r="A28784">
        <v>4095</v>
      </c>
      <c r="B28784">
        <v>3535</v>
      </c>
    </row>
    <row r="28785" spans="1:2">
      <c r="A28785">
        <v>4095</v>
      </c>
      <c r="B28785">
        <v>3535</v>
      </c>
    </row>
    <row r="28786" spans="1:2">
      <c r="A28786">
        <v>4095</v>
      </c>
      <c r="B28786">
        <v>3535</v>
      </c>
    </row>
    <row r="28787" spans="1:2">
      <c r="A28787">
        <v>4095</v>
      </c>
      <c r="B28787">
        <v>3535</v>
      </c>
    </row>
    <row r="28788" spans="1:2">
      <c r="A28788">
        <v>4095</v>
      </c>
      <c r="B28788">
        <v>3535</v>
      </c>
    </row>
    <row r="28789" spans="1:2">
      <c r="A28789">
        <v>4095</v>
      </c>
      <c r="B28789">
        <v>3535</v>
      </c>
    </row>
    <row r="28790" spans="1:2">
      <c r="A28790">
        <v>4095</v>
      </c>
      <c r="B28790">
        <v>3535</v>
      </c>
    </row>
    <row r="28791" spans="1:2">
      <c r="A28791">
        <v>4095</v>
      </c>
      <c r="B28791">
        <v>3535</v>
      </c>
    </row>
    <row r="28792" spans="1:2">
      <c r="A28792">
        <v>4095</v>
      </c>
      <c r="B28792">
        <v>3535</v>
      </c>
    </row>
    <row r="28793" spans="1:2">
      <c r="A28793">
        <v>4094</v>
      </c>
      <c r="B28793">
        <v>3534</v>
      </c>
    </row>
    <row r="28794" spans="1:2">
      <c r="A28794">
        <v>4094</v>
      </c>
      <c r="B28794">
        <v>3534</v>
      </c>
    </row>
    <row r="28795" spans="1:2">
      <c r="A28795">
        <v>4094</v>
      </c>
      <c r="B28795">
        <v>3534</v>
      </c>
    </row>
    <row r="28796" spans="1:2">
      <c r="A28796">
        <v>4094</v>
      </c>
      <c r="B28796">
        <v>3534</v>
      </c>
    </row>
    <row r="28797" spans="1:2">
      <c r="A28797">
        <v>4094</v>
      </c>
      <c r="B28797">
        <v>3534</v>
      </c>
    </row>
    <row r="28798" spans="1:2">
      <c r="A28798">
        <v>4094</v>
      </c>
      <c r="B28798">
        <v>3534</v>
      </c>
    </row>
    <row r="28799" spans="1:2">
      <c r="A28799">
        <v>4094</v>
      </c>
      <c r="B28799">
        <v>3534</v>
      </c>
    </row>
    <row r="28800" spans="1:2">
      <c r="A28800">
        <v>4094</v>
      </c>
      <c r="B28800">
        <v>3534</v>
      </c>
    </row>
    <row r="28801" spans="1:2">
      <c r="A28801">
        <v>4094</v>
      </c>
      <c r="B28801">
        <v>3534</v>
      </c>
    </row>
    <row r="28802" spans="1:2">
      <c r="A28802">
        <v>4094</v>
      </c>
      <c r="B28802">
        <v>3534</v>
      </c>
    </row>
    <row r="28803" spans="1:2">
      <c r="A28803">
        <v>4094</v>
      </c>
      <c r="B28803">
        <v>3534</v>
      </c>
    </row>
    <row r="28804" spans="1:2">
      <c r="A28804">
        <v>4094</v>
      </c>
      <c r="B28804">
        <v>3534</v>
      </c>
    </row>
    <row r="28805" spans="1:2">
      <c r="A28805">
        <v>4094</v>
      </c>
      <c r="B28805">
        <v>3534</v>
      </c>
    </row>
    <row r="28806" spans="1:2">
      <c r="A28806">
        <v>4094</v>
      </c>
      <c r="B28806">
        <v>3534</v>
      </c>
    </row>
    <row r="28807" spans="1:2">
      <c r="A28807">
        <v>4094</v>
      </c>
      <c r="B28807">
        <v>3534</v>
      </c>
    </row>
    <row r="28808" spans="1:2">
      <c r="A28808">
        <v>4094</v>
      </c>
      <c r="B28808">
        <v>3534</v>
      </c>
    </row>
    <row r="28809" spans="1:2">
      <c r="A28809">
        <v>4094</v>
      </c>
      <c r="B28809">
        <v>3534</v>
      </c>
    </row>
    <row r="28810" spans="1:2">
      <c r="A28810">
        <v>4094</v>
      </c>
      <c r="B28810">
        <v>3534</v>
      </c>
    </row>
    <row r="28811" spans="1:2">
      <c r="A28811">
        <v>4094</v>
      </c>
      <c r="B28811">
        <v>3534</v>
      </c>
    </row>
    <row r="28812" spans="1:2">
      <c r="A28812">
        <v>4094</v>
      </c>
      <c r="B28812">
        <v>3534</v>
      </c>
    </row>
    <row r="28813" spans="1:2">
      <c r="A28813">
        <v>4094</v>
      </c>
      <c r="B28813">
        <v>3534</v>
      </c>
    </row>
    <row r="28814" spans="1:2">
      <c r="A28814">
        <v>4094</v>
      </c>
      <c r="B28814">
        <v>3534</v>
      </c>
    </row>
    <row r="28815" spans="1:2">
      <c r="A28815">
        <v>4094</v>
      </c>
      <c r="B28815">
        <v>3534</v>
      </c>
    </row>
    <row r="28816" spans="1:2">
      <c r="A28816">
        <v>4094</v>
      </c>
      <c r="B28816">
        <v>3534</v>
      </c>
    </row>
    <row r="28817" spans="1:2">
      <c r="A28817">
        <v>4094</v>
      </c>
      <c r="B28817">
        <v>3534</v>
      </c>
    </row>
    <row r="28818" spans="1:2">
      <c r="A28818">
        <v>4094</v>
      </c>
      <c r="B28818">
        <v>3534</v>
      </c>
    </row>
    <row r="28819" spans="1:2">
      <c r="A28819">
        <v>4094</v>
      </c>
      <c r="B28819">
        <v>3534</v>
      </c>
    </row>
    <row r="28820" spans="1:2">
      <c r="A28820">
        <v>4094</v>
      </c>
      <c r="B28820">
        <v>3534</v>
      </c>
    </row>
    <row r="28821" spans="1:2">
      <c r="A28821">
        <v>4094</v>
      </c>
      <c r="B28821">
        <v>3534</v>
      </c>
    </row>
    <row r="28822" spans="1:2">
      <c r="A28822">
        <v>4094</v>
      </c>
      <c r="B28822">
        <v>3534</v>
      </c>
    </row>
    <row r="28823" spans="1:2">
      <c r="A28823">
        <v>4093</v>
      </c>
      <c r="B28823">
        <v>3534</v>
      </c>
    </row>
    <row r="28824" spans="1:2">
      <c r="A28824">
        <v>4093</v>
      </c>
      <c r="B28824">
        <v>3534</v>
      </c>
    </row>
    <row r="28825" spans="1:2">
      <c r="A28825">
        <v>4093</v>
      </c>
      <c r="B28825">
        <v>3534</v>
      </c>
    </row>
    <row r="28826" spans="1:2">
      <c r="A28826">
        <v>4093</v>
      </c>
      <c r="B28826">
        <v>3534</v>
      </c>
    </row>
    <row r="28827" spans="1:2">
      <c r="A28827">
        <v>4093</v>
      </c>
      <c r="B28827">
        <v>3534</v>
      </c>
    </row>
    <row r="28828" spans="1:2">
      <c r="A28828">
        <v>4093</v>
      </c>
      <c r="B28828">
        <v>3534</v>
      </c>
    </row>
    <row r="28829" spans="1:2">
      <c r="A28829">
        <v>4093</v>
      </c>
      <c r="B28829">
        <v>3534</v>
      </c>
    </row>
    <row r="28830" spans="1:2">
      <c r="A28830">
        <v>4093</v>
      </c>
      <c r="B28830">
        <v>3534</v>
      </c>
    </row>
    <row r="28831" spans="1:2">
      <c r="A28831">
        <v>4093</v>
      </c>
      <c r="B28831">
        <v>3534</v>
      </c>
    </row>
    <row r="28832" spans="1:2">
      <c r="A28832">
        <v>4093</v>
      </c>
      <c r="B28832">
        <v>3534</v>
      </c>
    </row>
    <row r="28833" spans="1:2">
      <c r="A28833">
        <v>4093</v>
      </c>
      <c r="B28833">
        <v>3534</v>
      </c>
    </row>
    <row r="28834" spans="1:2">
      <c r="A28834">
        <v>4093</v>
      </c>
      <c r="B28834">
        <v>3534</v>
      </c>
    </row>
    <row r="28835" spans="1:2">
      <c r="A28835">
        <v>4093</v>
      </c>
      <c r="B28835">
        <v>3534</v>
      </c>
    </row>
    <row r="28836" spans="1:2">
      <c r="A28836">
        <v>4093</v>
      </c>
      <c r="B28836">
        <v>3533</v>
      </c>
    </row>
    <row r="28837" spans="1:2">
      <c r="A28837">
        <v>4093</v>
      </c>
      <c r="B28837">
        <v>3533</v>
      </c>
    </row>
    <row r="28838" spans="1:2">
      <c r="A28838">
        <v>4093</v>
      </c>
      <c r="B28838">
        <v>3533</v>
      </c>
    </row>
    <row r="28839" spans="1:2">
      <c r="A28839">
        <v>4093</v>
      </c>
      <c r="B28839">
        <v>3533</v>
      </c>
    </row>
    <row r="28840" spans="1:2">
      <c r="A28840">
        <v>4093</v>
      </c>
      <c r="B28840">
        <v>3533</v>
      </c>
    </row>
    <row r="28841" spans="1:2">
      <c r="A28841">
        <v>4093</v>
      </c>
      <c r="B28841">
        <v>3533</v>
      </c>
    </row>
    <row r="28842" spans="1:2">
      <c r="A28842">
        <v>4093</v>
      </c>
      <c r="B28842">
        <v>3533</v>
      </c>
    </row>
    <row r="28843" spans="1:2">
      <c r="A28843">
        <v>4093</v>
      </c>
      <c r="B28843">
        <v>3533</v>
      </c>
    </row>
    <row r="28844" spans="1:2">
      <c r="A28844">
        <v>4093</v>
      </c>
      <c r="B28844">
        <v>3533</v>
      </c>
    </row>
    <row r="28845" spans="1:2">
      <c r="A28845">
        <v>4093</v>
      </c>
      <c r="B28845">
        <v>3533</v>
      </c>
    </row>
    <row r="28846" spans="1:2">
      <c r="A28846">
        <v>4093</v>
      </c>
      <c r="B28846">
        <v>3533</v>
      </c>
    </row>
    <row r="28847" spans="1:2">
      <c r="A28847">
        <v>4093</v>
      </c>
      <c r="B28847">
        <v>3533</v>
      </c>
    </row>
    <row r="28848" spans="1:2">
      <c r="A28848">
        <v>4093</v>
      </c>
      <c r="B28848">
        <v>3533</v>
      </c>
    </row>
    <row r="28849" spans="1:2">
      <c r="A28849">
        <v>4093</v>
      </c>
      <c r="B28849">
        <v>3533</v>
      </c>
    </row>
    <row r="28850" spans="1:2">
      <c r="A28850">
        <v>4093</v>
      </c>
      <c r="B28850">
        <v>3533</v>
      </c>
    </row>
    <row r="28851" spans="1:2">
      <c r="A28851">
        <v>4093</v>
      </c>
      <c r="B28851">
        <v>3533</v>
      </c>
    </row>
    <row r="28852" spans="1:2">
      <c r="A28852">
        <v>4093</v>
      </c>
      <c r="B28852">
        <v>3533</v>
      </c>
    </row>
    <row r="28853" spans="1:2">
      <c r="A28853">
        <v>4093</v>
      </c>
      <c r="B28853">
        <v>3533</v>
      </c>
    </row>
    <row r="28854" spans="1:2">
      <c r="A28854">
        <v>4093</v>
      </c>
      <c r="B28854">
        <v>3533</v>
      </c>
    </row>
    <row r="28855" spans="1:2">
      <c r="A28855">
        <v>4093</v>
      </c>
      <c r="B28855">
        <v>3533</v>
      </c>
    </row>
    <row r="28856" spans="1:2">
      <c r="A28856">
        <v>4093</v>
      </c>
      <c r="B28856">
        <v>3533</v>
      </c>
    </row>
    <row r="28857" spans="1:2">
      <c r="A28857">
        <v>4093</v>
      </c>
      <c r="B28857">
        <v>3533</v>
      </c>
    </row>
    <row r="28858" spans="1:2">
      <c r="A28858">
        <v>4093</v>
      </c>
      <c r="B28858">
        <v>3533</v>
      </c>
    </row>
    <row r="28859" spans="1:2">
      <c r="A28859">
        <v>4093</v>
      </c>
      <c r="B28859">
        <v>3533</v>
      </c>
    </row>
    <row r="28860" spans="1:2">
      <c r="A28860">
        <v>4093</v>
      </c>
      <c r="B28860">
        <v>3533</v>
      </c>
    </row>
    <row r="28861" spans="1:2">
      <c r="A28861">
        <v>4092</v>
      </c>
      <c r="B28861">
        <v>3533</v>
      </c>
    </row>
    <row r="28862" spans="1:2">
      <c r="A28862">
        <v>4092</v>
      </c>
      <c r="B28862">
        <v>3533</v>
      </c>
    </row>
    <row r="28863" spans="1:2">
      <c r="A28863">
        <v>4092</v>
      </c>
      <c r="B28863">
        <v>3533</v>
      </c>
    </row>
    <row r="28864" spans="1:2">
      <c r="A28864">
        <v>4092</v>
      </c>
      <c r="B28864">
        <v>3533</v>
      </c>
    </row>
    <row r="28865" spans="1:2">
      <c r="A28865">
        <v>4092</v>
      </c>
      <c r="B28865">
        <v>3532</v>
      </c>
    </row>
    <row r="28866" spans="1:2">
      <c r="A28866">
        <v>4092</v>
      </c>
      <c r="B28866">
        <v>3532</v>
      </c>
    </row>
    <row r="28867" spans="1:2">
      <c r="A28867">
        <v>4092</v>
      </c>
      <c r="B28867">
        <v>3532</v>
      </c>
    </row>
    <row r="28868" spans="1:2">
      <c r="A28868">
        <v>4092</v>
      </c>
      <c r="B28868">
        <v>3532</v>
      </c>
    </row>
    <row r="28869" spans="1:2">
      <c r="A28869">
        <v>4092</v>
      </c>
      <c r="B28869">
        <v>3532</v>
      </c>
    </row>
    <row r="28870" spans="1:2">
      <c r="A28870">
        <v>4092</v>
      </c>
      <c r="B28870">
        <v>3532</v>
      </c>
    </row>
    <row r="28871" spans="1:2">
      <c r="A28871">
        <v>4092</v>
      </c>
      <c r="B28871">
        <v>3532</v>
      </c>
    </row>
    <row r="28872" spans="1:2">
      <c r="A28872">
        <v>4092</v>
      </c>
      <c r="B28872">
        <v>3532</v>
      </c>
    </row>
    <row r="28873" spans="1:2">
      <c r="A28873">
        <v>4092</v>
      </c>
      <c r="B28873">
        <v>3532</v>
      </c>
    </row>
    <row r="28874" spans="1:2">
      <c r="A28874">
        <v>4092</v>
      </c>
      <c r="B28874">
        <v>3532</v>
      </c>
    </row>
    <row r="28875" spans="1:2">
      <c r="A28875">
        <v>4092</v>
      </c>
      <c r="B28875">
        <v>3532</v>
      </c>
    </row>
    <row r="28876" spans="1:2">
      <c r="A28876">
        <v>4092</v>
      </c>
      <c r="B28876">
        <v>3532</v>
      </c>
    </row>
    <row r="28877" spans="1:2">
      <c r="A28877">
        <v>4092</v>
      </c>
      <c r="B28877">
        <v>3532</v>
      </c>
    </row>
    <row r="28878" spans="1:2">
      <c r="A28878">
        <v>4092</v>
      </c>
      <c r="B28878">
        <v>3532</v>
      </c>
    </row>
    <row r="28879" spans="1:2">
      <c r="A28879">
        <v>4092</v>
      </c>
      <c r="B28879">
        <v>3532</v>
      </c>
    </row>
    <row r="28880" spans="1:2">
      <c r="A28880">
        <v>4092</v>
      </c>
      <c r="B28880">
        <v>3532</v>
      </c>
    </row>
    <row r="28881" spans="1:2">
      <c r="A28881">
        <v>4092</v>
      </c>
      <c r="B28881">
        <v>3532</v>
      </c>
    </row>
    <row r="28882" spans="1:2">
      <c r="A28882">
        <v>4092</v>
      </c>
      <c r="B28882">
        <v>3532</v>
      </c>
    </row>
    <row r="28883" spans="1:2">
      <c r="A28883">
        <v>4092</v>
      </c>
      <c r="B28883">
        <v>3532</v>
      </c>
    </row>
    <row r="28884" spans="1:2">
      <c r="A28884">
        <v>4092</v>
      </c>
      <c r="B28884">
        <v>3532</v>
      </c>
    </row>
    <row r="28885" spans="1:2">
      <c r="A28885">
        <v>4092</v>
      </c>
      <c r="B28885">
        <v>3532</v>
      </c>
    </row>
    <row r="28886" spans="1:2">
      <c r="A28886">
        <v>4092</v>
      </c>
      <c r="B28886">
        <v>3532</v>
      </c>
    </row>
    <row r="28887" spans="1:2">
      <c r="A28887">
        <v>4092</v>
      </c>
      <c r="B28887">
        <v>3532</v>
      </c>
    </row>
    <row r="28888" spans="1:2">
      <c r="A28888">
        <v>4092</v>
      </c>
      <c r="B28888">
        <v>3532</v>
      </c>
    </row>
    <row r="28889" spans="1:2">
      <c r="A28889">
        <v>4092</v>
      </c>
      <c r="B28889">
        <v>3532</v>
      </c>
    </row>
    <row r="28890" spans="1:2">
      <c r="A28890">
        <v>4092</v>
      </c>
      <c r="B28890">
        <v>3532</v>
      </c>
    </row>
    <row r="28891" spans="1:2">
      <c r="A28891">
        <v>4092</v>
      </c>
      <c r="B28891">
        <v>3532</v>
      </c>
    </row>
    <row r="28892" spans="1:2">
      <c r="A28892">
        <v>4092</v>
      </c>
      <c r="B28892">
        <v>3532</v>
      </c>
    </row>
    <row r="28893" spans="1:2">
      <c r="A28893">
        <v>4092</v>
      </c>
      <c r="B28893">
        <v>3532</v>
      </c>
    </row>
    <row r="28894" spans="1:2">
      <c r="A28894">
        <v>4092</v>
      </c>
      <c r="B28894">
        <v>3532</v>
      </c>
    </row>
    <row r="28895" spans="1:2">
      <c r="A28895">
        <v>4092</v>
      </c>
      <c r="B28895">
        <v>3532</v>
      </c>
    </row>
    <row r="28896" spans="1:2">
      <c r="A28896">
        <v>4092</v>
      </c>
      <c r="B28896">
        <v>3532</v>
      </c>
    </row>
    <row r="28897" spans="1:2">
      <c r="A28897">
        <v>4092</v>
      </c>
      <c r="B28897">
        <v>3532</v>
      </c>
    </row>
    <row r="28898" spans="1:2">
      <c r="A28898">
        <v>4091</v>
      </c>
      <c r="B28898">
        <v>3532</v>
      </c>
    </row>
    <row r="28899" spans="1:2">
      <c r="A28899">
        <v>4091</v>
      </c>
      <c r="B28899">
        <v>3531</v>
      </c>
    </row>
    <row r="28900" spans="1:2">
      <c r="A28900">
        <v>4091</v>
      </c>
      <c r="B28900">
        <v>3531</v>
      </c>
    </row>
    <row r="28901" spans="1:2">
      <c r="A28901">
        <v>4091</v>
      </c>
      <c r="B28901">
        <v>3531</v>
      </c>
    </row>
    <row r="28902" spans="1:2">
      <c r="A28902">
        <v>4091</v>
      </c>
      <c r="B28902">
        <v>3531</v>
      </c>
    </row>
    <row r="28903" spans="1:2">
      <c r="A28903">
        <v>4091</v>
      </c>
      <c r="B28903">
        <v>3531</v>
      </c>
    </row>
    <row r="28904" spans="1:2">
      <c r="A28904">
        <v>4091</v>
      </c>
      <c r="B28904">
        <v>3531</v>
      </c>
    </row>
    <row r="28905" spans="1:2">
      <c r="A28905">
        <v>4091</v>
      </c>
      <c r="B28905">
        <v>3531</v>
      </c>
    </row>
    <row r="28906" spans="1:2">
      <c r="A28906">
        <v>4091</v>
      </c>
      <c r="B28906">
        <v>3531</v>
      </c>
    </row>
    <row r="28907" spans="1:2">
      <c r="A28907">
        <v>4091</v>
      </c>
      <c r="B28907">
        <v>3531</v>
      </c>
    </row>
    <row r="28908" spans="1:2">
      <c r="A28908">
        <v>4091</v>
      </c>
      <c r="B28908">
        <v>3531</v>
      </c>
    </row>
    <row r="28909" spans="1:2">
      <c r="A28909">
        <v>4091</v>
      </c>
      <c r="B28909">
        <v>3531</v>
      </c>
    </row>
    <row r="28910" spans="1:2">
      <c r="A28910">
        <v>4091</v>
      </c>
      <c r="B28910">
        <v>3531</v>
      </c>
    </row>
    <row r="28911" spans="1:2">
      <c r="A28911">
        <v>4091</v>
      </c>
      <c r="B28911">
        <v>3531</v>
      </c>
    </row>
    <row r="28912" spans="1:2">
      <c r="A28912">
        <v>4091</v>
      </c>
      <c r="B28912">
        <v>3531</v>
      </c>
    </row>
    <row r="28913" spans="1:2">
      <c r="A28913">
        <v>4091</v>
      </c>
      <c r="B28913">
        <v>3531</v>
      </c>
    </row>
    <row r="28914" spans="1:2">
      <c r="A28914">
        <v>4091</v>
      </c>
      <c r="B28914">
        <v>3531</v>
      </c>
    </row>
    <row r="28915" spans="1:2">
      <c r="A28915">
        <v>4091</v>
      </c>
      <c r="B28915">
        <v>3531</v>
      </c>
    </row>
    <row r="28916" spans="1:2">
      <c r="A28916">
        <v>4091</v>
      </c>
      <c r="B28916">
        <v>3531</v>
      </c>
    </row>
    <row r="28917" spans="1:2">
      <c r="A28917">
        <v>4091</v>
      </c>
      <c r="B28917">
        <v>3531</v>
      </c>
    </row>
    <row r="28918" spans="1:2">
      <c r="A28918">
        <v>4091</v>
      </c>
      <c r="B28918">
        <v>3531</v>
      </c>
    </row>
    <row r="28919" spans="1:2">
      <c r="A28919">
        <v>4091</v>
      </c>
      <c r="B28919">
        <v>3531</v>
      </c>
    </row>
    <row r="28920" spans="1:2">
      <c r="A28920">
        <v>4091</v>
      </c>
      <c r="B28920">
        <v>3531</v>
      </c>
    </row>
    <row r="28921" spans="1:2">
      <c r="A28921">
        <v>4091</v>
      </c>
      <c r="B28921">
        <v>3531</v>
      </c>
    </row>
    <row r="28922" spans="1:2">
      <c r="A28922">
        <v>4091</v>
      </c>
      <c r="B28922">
        <v>3531</v>
      </c>
    </row>
    <row r="28923" spans="1:2">
      <c r="A28923">
        <v>4091</v>
      </c>
      <c r="B28923">
        <v>3531</v>
      </c>
    </row>
    <row r="28924" spans="1:2">
      <c r="A28924">
        <v>4091</v>
      </c>
      <c r="B28924">
        <v>3531</v>
      </c>
    </row>
    <row r="28925" spans="1:2">
      <c r="A28925">
        <v>4091</v>
      </c>
      <c r="B28925">
        <v>3531</v>
      </c>
    </row>
    <row r="28926" spans="1:2">
      <c r="A28926">
        <v>4091</v>
      </c>
      <c r="B28926">
        <v>3531</v>
      </c>
    </row>
    <row r="28927" spans="1:2">
      <c r="A28927">
        <v>4091</v>
      </c>
      <c r="B28927">
        <v>3531</v>
      </c>
    </row>
    <row r="28928" spans="1:2">
      <c r="A28928">
        <v>4091</v>
      </c>
      <c r="B28928">
        <v>3531</v>
      </c>
    </row>
    <row r="28929" spans="1:2">
      <c r="A28929">
        <v>4091</v>
      </c>
      <c r="B28929">
        <v>3531</v>
      </c>
    </row>
    <row r="28930" spans="1:2">
      <c r="A28930">
        <v>4091</v>
      </c>
      <c r="B28930">
        <v>3531</v>
      </c>
    </row>
    <row r="28931" spans="1:2">
      <c r="A28931">
        <v>4091</v>
      </c>
      <c r="B28931">
        <v>3531</v>
      </c>
    </row>
    <row r="28932" spans="1:2">
      <c r="A28932">
        <v>4090</v>
      </c>
      <c r="B28932">
        <v>3531</v>
      </c>
    </row>
    <row r="28933" spans="1:2">
      <c r="A28933">
        <v>4090</v>
      </c>
      <c r="B28933">
        <v>3530</v>
      </c>
    </row>
    <row r="28934" spans="1:2">
      <c r="A28934">
        <v>4090</v>
      </c>
      <c r="B28934">
        <v>3530</v>
      </c>
    </row>
    <row r="28935" spans="1:2">
      <c r="A28935">
        <v>4090</v>
      </c>
      <c r="B28935">
        <v>3530</v>
      </c>
    </row>
    <row r="28936" spans="1:2">
      <c r="A28936">
        <v>4090</v>
      </c>
      <c r="B28936">
        <v>3530</v>
      </c>
    </row>
    <row r="28937" spans="1:2">
      <c r="A28937">
        <v>4090</v>
      </c>
      <c r="B28937">
        <v>3530</v>
      </c>
    </row>
    <row r="28938" spans="1:2">
      <c r="A28938">
        <v>4090</v>
      </c>
      <c r="B28938">
        <v>3530</v>
      </c>
    </row>
    <row r="28939" spans="1:2">
      <c r="A28939">
        <v>4090</v>
      </c>
      <c r="B28939">
        <v>3530</v>
      </c>
    </row>
    <row r="28940" spans="1:2">
      <c r="A28940">
        <v>4090</v>
      </c>
      <c r="B28940">
        <v>3530</v>
      </c>
    </row>
    <row r="28941" spans="1:2">
      <c r="A28941">
        <v>4090</v>
      </c>
      <c r="B28941">
        <v>3530</v>
      </c>
    </row>
    <row r="28942" spans="1:2">
      <c r="A28942">
        <v>4090</v>
      </c>
      <c r="B28942">
        <v>3530</v>
      </c>
    </row>
    <row r="28943" spans="1:2">
      <c r="A28943">
        <v>4090</v>
      </c>
      <c r="B28943">
        <v>3530</v>
      </c>
    </row>
    <row r="28944" spans="1:2">
      <c r="A28944">
        <v>4090</v>
      </c>
      <c r="B28944">
        <v>3530</v>
      </c>
    </row>
    <row r="28945" spans="1:2">
      <c r="A28945">
        <v>4090</v>
      </c>
      <c r="B28945">
        <v>3530</v>
      </c>
    </row>
    <row r="28946" spans="1:2">
      <c r="A28946">
        <v>4090</v>
      </c>
      <c r="B28946">
        <v>3530</v>
      </c>
    </row>
    <row r="28947" spans="1:2">
      <c r="A28947">
        <v>4090</v>
      </c>
      <c r="B28947">
        <v>3530</v>
      </c>
    </row>
    <row r="28948" spans="1:2">
      <c r="A28948">
        <v>4090</v>
      </c>
      <c r="B28948">
        <v>3530</v>
      </c>
    </row>
    <row r="28949" spans="1:2">
      <c r="A28949">
        <v>4090</v>
      </c>
      <c r="B28949">
        <v>3530</v>
      </c>
    </row>
    <row r="28950" spans="1:2">
      <c r="A28950">
        <v>4090</v>
      </c>
      <c r="B28950">
        <v>3530</v>
      </c>
    </row>
    <row r="28951" spans="1:2">
      <c r="A28951">
        <v>4090</v>
      </c>
      <c r="B28951">
        <v>3530</v>
      </c>
    </row>
    <row r="28952" spans="1:2">
      <c r="A28952">
        <v>4090</v>
      </c>
      <c r="B28952">
        <v>3530</v>
      </c>
    </row>
    <row r="28953" spans="1:2">
      <c r="A28953">
        <v>4090</v>
      </c>
      <c r="B28953">
        <v>3530</v>
      </c>
    </row>
    <row r="28954" spans="1:2">
      <c r="A28954">
        <v>4090</v>
      </c>
      <c r="B28954">
        <v>3530</v>
      </c>
    </row>
    <row r="28955" spans="1:2">
      <c r="A28955">
        <v>4090</v>
      </c>
      <c r="B28955">
        <v>3530</v>
      </c>
    </row>
    <row r="28956" spans="1:2">
      <c r="A28956">
        <v>4090</v>
      </c>
      <c r="B28956">
        <v>3530</v>
      </c>
    </row>
    <row r="28957" spans="1:2">
      <c r="A28957">
        <v>4090</v>
      </c>
      <c r="B28957">
        <v>3530</v>
      </c>
    </row>
    <row r="28958" spans="1:2">
      <c r="A28958">
        <v>4090</v>
      </c>
      <c r="B28958">
        <v>3530</v>
      </c>
    </row>
    <row r="28959" spans="1:2">
      <c r="A28959">
        <v>4090</v>
      </c>
      <c r="B28959">
        <v>3530</v>
      </c>
    </row>
    <row r="28960" spans="1:2">
      <c r="A28960">
        <v>4090</v>
      </c>
      <c r="B28960">
        <v>3530</v>
      </c>
    </row>
    <row r="28961" spans="1:2">
      <c r="A28961">
        <v>4090</v>
      </c>
      <c r="B28961">
        <v>3530</v>
      </c>
    </row>
    <row r="28962" spans="1:2">
      <c r="A28962">
        <v>4090</v>
      </c>
      <c r="B28962">
        <v>3530</v>
      </c>
    </row>
    <row r="28963" spans="1:2">
      <c r="A28963">
        <v>4090</v>
      </c>
      <c r="B28963">
        <v>3530</v>
      </c>
    </row>
    <row r="28964" spans="1:2">
      <c r="A28964">
        <v>4089</v>
      </c>
      <c r="B28964">
        <v>3530</v>
      </c>
    </row>
    <row r="28965" spans="1:2">
      <c r="A28965">
        <v>4089</v>
      </c>
      <c r="B28965">
        <v>3530</v>
      </c>
    </row>
    <row r="28966" spans="1:2">
      <c r="A28966">
        <v>4089</v>
      </c>
      <c r="B28966">
        <v>3530</v>
      </c>
    </row>
    <row r="28967" spans="1:2">
      <c r="A28967">
        <v>4089</v>
      </c>
      <c r="B28967">
        <v>3529</v>
      </c>
    </row>
    <row r="28968" spans="1:2">
      <c r="A28968">
        <v>4089</v>
      </c>
      <c r="B28968">
        <v>3529</v>
      </c>
    </row>
    <row r="28969" spans="1:2">
      <c r="A28969">
        <v>4089</v>
      </c>
      <c r="B28969">
        <v>3529</v>
      </c>
    </row>
    <row r="28970" spans="1:2">
      <c r="A28970">
        <v>4089</v>
      </c>
      <c r="B28970">
        <v>3529</v>
      </c>
    </row>
    <row r="28971" spans="1:2">
      <c r="A28971">
        <v>4089</v>
      </c>
      <c r="B28971">
        <v>3529</v>
      </c>
    </row>
    <row r="28972" spans="1:2">
      <c r="A28972">
        <v>4089</v>
      </c>
      <c r="B28972">
        <v>3529</v>
      </c>
    </row>
    <row r="28973" spans="1:2">
      <c r="A28973">
        <v>4089</v>
      </c>
      <c r="B28973">
        <v>3529</v>
      </c>
    </row>
    <row r="28974" spans="1:2">
      <c r="A28974">
        <v>4089</v>
      </c>
      <c r="B28974">
        <v>3529</v>
      </c>
    </row>
    <row r="28975" spans="1:2">
      <c r="A28975">
        <v>4089</v>
      </c>
      <c r="B28975">
        <v>3529</v>
      </c>
    </row>
    <row r="28976" spans="1:2">
      <c r="A28976">
        <v>4089</v>
      </c>
      <c r="B28976">
        <v>3529</v>
      </c>
    </row>
    <row r="28977" spans="1:2">
      <c r="A28977">
        <v>4089</v>
      </c>
      <c r="B28977">
        <v>3529</v>
      </c>
    </row>
    <row r="28978" spans="1:2">
      <c r="A28978">
        <v>4089</v>
      </c>
      <c r="B28978">
        <v>3529</v>
      </c>
    </row>
    <row r="28979" spans="1:2">
      <c r="A28979">
        <v>4089</v>
      </c>
      <c r="B28979">
        <v>3529</v>
      </c>
    </row>
    <row r="28980" spans="1:2">
      <c r="A28980">
        <v>4089</v>
      </c>
      <c r="B28980">
        <v>3529</v>
      </c>
    </row>
    <row r="28981" spans="1:2">
      <c r="A28981">
        <v>4089</v>
      </c>
      <c r="B28981">
        <v>3529</v>
      </c>
    </row>
    <row r="28982" spans="1:2">
      <c r="A28982">
        <v>4089</v>
      </c>
      <c r="B28982">
        <v>3529</v>
      </c>
    </row>
    <row r="28983" spans="1:2">
      <c r="A28983">
        <v>4089</v>
      </c>
      <c r="B28983">
        <v>3529</v>
      </c>
    </row>
    <row r="28984" spans="1:2">
      <c r="A28984">
        <v>4089</v>
      </c>
      <c r="B28984">
        <v>3529</v>
      </c>
    </row>
    <row r="28985" spans="1:2">
      <c r="A28985">
        <v>4089</v>
      </c>
      <c r="B28985">
        <v>3529</v>
      </c>
    </row>
    <row r="28986" spans="1:2">
      <c r="A28986">
        <v>4089</v>
      </c>
      <c r="B28986">
        <v>3529</v>
      </c>
    </row>
    <row r="28987" spans="1:2">
      <c r="A28987">
        <v>4089</v>
      </c>
      <c r="B28987">
        <v>3529</v>
      </c>
    </row>
    <row r="28988" spans="1:2">
      <c r="A28988">
        <v>4089</v>
      </c>
      <c r="B28988">
        <v>3529</v>
      </c>
    </row>
    <row r="28989" spans="1:2">
      <c r="A28989">
        <v>4089</v>
      </c>
      <c r="B28989">
        <v>3529</v>
      </c>
    </row>
    <row r="28990" spans="1:2">
      <c r="A28990">
        <v>4089</v>
      </c>
      <c r="B28990">
        <v>3528</v>
      </c>
    </row>
    <row r="28991" spans="1:2">
      <c r="A28991">
        <v>4089</v>
      </c>
      <c r="B28991">
        <v>3528</v>
      </c>
    </row>
    <row r="28992" spans="1:2">
      <c r="A28992">
        <v>4089</v>
      </c>
      <c r="B28992">
        <v>3528</v>
      </c>
    </row>
    <row r="28993" spans="1:2">
      <c r="A28993">
        <v>4089</v>
      </c>
      <c r="B28993">
        <v>3528</v>
      </c>
    </row>
    <row r="28994" spans="1:2">
      <c r="A28994">
        <v>4089</v>
      </c>
      <c r="B28994">
        <v>3528</v>
      </c>
    </row>
    <row r="28995" spans="1:2">
      <c r="A28995">
        <v>4089</v>
      </c>
      <c r="B28995">
        <v>3528</v>
      </c>
    </row>
    <row r="28996" spans="1:2">
      <c r="A28996">
        <v>4089</v>
      </c>
      <c r="B28996">
        <v>3528</v>
      </c>
    </row>
    <row r="28997" spans="1:2">
      <c r="A28997">
        <v>4089</v>
      </c>
      <c r="B28997">
        <v>3528</v>
      </c>
    </row>
    <row r="28998" spans="1:2">
      <c r="A28998">
        <v>4089</v>
      </c>
      <c r="B28998">
        <v>3528</v>
      </c>
    </row>
    <row r="28999" spans="1:2">
      <c r="A28999">
        <v>4089</v>
      </c>
      <c r="B28999">
        <v>3528</v>
      </c>
    </row>
    <row r="29000" spans="1:2">
      <c r="A29000">
        <v>4088</v>
      </c>
      <c r="B29000">
        <v>3528</v>
      </c>
    </row>
    <row r="29001" spans="1:2">
      <c r="A29001">
        <v>4088</v>
      </c>
      <c r="B29001">
        <v>3528</v>
      </c>
    </row>
    <row r="29002" spans="1:2">
      <c r="A29002">
        <v>4088</v>
      </c>
      <c r="B29002">
        <v>3528</v>
      </c>
    </row>
    <row r="29003" spans="1:2">
      <c r="A29003">
        <v>4088</v>
      </c>
      <c r="B29003">
        <v>3528</v>
      </c>
    </row>
    <row r="29004" spans="1:2">
      <c r="A29004">
        <v>4088</v>
      </c>
      <c r="B29004">
        <v>3528</v>
      </c>
    </row>
    <row r="29005" spans="1:2">
      <c r="A29005">
        <v>4088</v>
      </c>
      <c r="B29005">
        <v>3528</v>
      </c>
    </row>
    <row r="29006" spans="1:2">
      <c r="A29006">
        <v>4088</v>
      </c>
      <c r="B29006">
        <v>3528</v>
      </c>
    </row>
    <row r="29007" spans="1:2">
      <c r="A29007">
        <v>4088</v>
      </c>
      <c r="B29007">
        <v>3528</v>
      </c>
    </row>
    <row r="29008" spans="1:2">
      <c r="A29008">
        <v>4088</v>
      </c>
      <c r="B29008">
        <v>3528</v>
      </c>
    </row>
    <row r="29009" spans="1:2">
      <c r="A29009">
        <v>4088</v>
      </c>
      <c r="B29009">
        <v>3528</v>
      </c>
    </row>
    <row r="29010" spans="1:2">
      <c r="A29010">
        <v>4088</v>
      </c>
      <c r="B29010">
        <v>3528</v>
      </c>
    </row>
    <row r="29011" spans="1:2">
      <c r="A29011">
        <v>4088</v>
      </c>
      <c r="B29011">
        <v>3528</v>
      </c>
    </row>
    <row r="29012" spans="1:2">
      <c r="A29012">
        <v>4088</v>
      </c>
      <c r="B29012">
        <v>3528</v>
      </c>
    </row>
    <row r="29013" spans="1:2">
      <c r="A29013">
        <v>4088</v>
      </c>
      <c r="B29013">
        <v>3528</v>
      </c>
    </row>
    <row r="29014" spans="1:2">
      <c r="A29014">
        <v>4088</v>
      </c>
      <c r="B29014">
        <v>3528</v>
      </c>
    </row>
    <row r="29015" spans="1:2">
      <c r="A29015">
        <v>4088</v>
      </c>
      <c r="B29015">
        <v>3528</v>
      </c>
    </row>
    <row r="29016" spans="1:2">
      <c r="A29016">
        <v>4088</v>
      </c>
      <c r="B29016">
        <v>3528</v>
      </c>
    </row>
    <row r="29017" spans="1:2">
      <c r="A29017">
        <v>4088</v>
      </c>
      <c r="B29017">
        <v>3528</v>
      </c>
    </row>
    <row r="29018" spans="1:2">
      <c r="A29018">
        <v>4088</v>
      </c>
      <c r="B29018">
        <v>3528</v>
      </c>
    </row>
    <row r="29019" spans="1:2">
      <c r="A29019">
        <v>4088</v>
      </c>
      <c r="B29019">
        <v>3528</v>
      </c>
    </row>
    <row r="29020" spans="1:2">
      <c r="A29020">
        <v>4088</v>
      </c>
      <c r="B29020">
        <v>3528</v>
      </c>
    </row>
    <row r="29021" spans="1:2">
      <c r="A29021">
        <v>4088</v>
      </c>
      <c r="B29021">
        <v>3528</v>
      </c>
    </row>
    <row r="29022" spans="1:2">
      <c r="A29022">
        <v>4088</v>
      </c>
      <c r="B29022">
        <v>3528</v>
      </c>
    </row>
    <row r="29023" spans="1:2">
      <c r="A29023">
        <v>4088</v>
      </c>
      <c r="B29023">
        <v>3528</v>
      </c>
    </row>
    <row r="29024" spans="1:2">
      <c r="A29024">
        <v>4088</v>
      </c>
      <c r="B29024">
        <v>3528</v>
      </c>
    </row>
    <row r="29025" spans="1:2">
      <c r="A29025">
        <v>4088</v>
      </c>
      <c r="B29025">
        <v>3528</v>
      </c>
    </row>
    <row r="29026" spans="1:2">
      <c r="A29026">
        <v>4087</v>
      </c>
      <c r="B29026">
        <v>3528</v>
      </c>
    </row>
    <row r="29027" spans="1:2">
      <c r="A29027">
        <v>4087</v>
      </c>
      <c r="B29027">
        <v>3528</v>
      </c>
    </row>
    <row r="29028" spans="1:2">
      <c r="A29028">
        <v>4087</v>
      </c>
      <c r="B29028">
        <v>3528</v>
      </c>
    </row>
    <row r="29029" spans="1:2">
      <c r="A29029">
        <v>4087</v>
      </c>
      <c r="B29029">
        <v>3528</v>
      </c>
    </row>
    <row r="29030" spans="1:2">
      <c r="A29030">
        <v>4087</v>
      </c>
      <c r="B29030">
        <v>3528</v>
      </c>
    </row>
    <row r="29031" spans="1:2">
      <c r="A29031">
        <v>4087</v>
      </c>
      <c r="B29031">
        <v>3528</v>
      </c>
    </row>
    <row r="29032" spans="1:2">
      <c r="A29032">
        <v>4087</v>
      </c>
      <c r="B29032">
        <v>3528</v>
      </c>
    </row>
    <row r="29033" spans="1:2">
      <c r="A29033">
        <v>4087</v>
      </c>
      <c r="B29033">
        <v>3528</v>
      </c>
    </row>
    <row r="29034" spans="1:2">
      <c r="A29034">
        <v>4087</v>
      </c>
      <c r="B29034">
        <v>3528</v>
      </c>
    </row>
    <row r="29035" spans="1:2">
      <c r="A29035">
        <v>4087</v>
      </c>
      <c r="B29035">
        <v>3527</v>
      </c>
    </row>
    <row r="29036" spans="1:2">
      <c r="A29036">
        <v>4087</v>
      </c>
      <c r="B29036">
        <v>3527</v>
      </c>
    </row>
    <row r="29037" spans="1:2">
      <c r="A29037">
        <v>4087</v>
      </c>
      <c r="B29037">
        <v>3527</v>
      </c>
    </row>
    <row r="29038" spans="1:2">
      <c r="A29038">
        <v>4087</v>
      </c>
      <c r="B29038">
        <v>3527</v>
      </c>
    </row>
    <row r="29039" spans="1:2">
      <c r="A29039">
        <v>4087</v>
      </c>
      <c r="B29039">
        <v>3527</v>
      </c>
    </row>
    <row r="29040" spans="1:2">
      <c r="A29040">
        <v>4087</v>
      </c>
      <c r="B29040">
        <v>3527</v>
      </c>
    </row>
    <row r="29041" spans="1:2">
      <c r="A29041">
        <v>4087</v>
      </c>
      <c r="B29041">
        <v>3527</v>
      </c>
    </row>
    <row r="29042" spans="1:2">
      <c r="A29042">
        <v>4087</v>
      </c>
      <c r="B29042">
        <v>3527</v>
      </c>
    </row>
    <row r="29043" spans="1:2">
      <c r="A29043">
        <v>4087</v>
      </c>
      <c r="B29043">
        <v>3527</v>
      </c>
    </row>
    <row r="29044" spans="1:2">
      <c r="A29044">
        <v>4087</v>
      </c>
      <c r="B29044">
        <v>3527</v>
      </c>
    </row>
    <row r="29045" spans="1:2">
      <c r="A29045">
        <v>4087</v>
      </c>
      <c r="B29045">
        <v>3527</v>
      </c>
    </row>
    <row r="29046" spans="1:2">
      <c r="A29046">
        <v>4087</v>
      </c>
      <c r="B29046">
        <v>3527</v>
      </c>
    </row>
    <row r="29047" spans="1:2">
      <c r="A29047">
        <v>4087</v>
      </c>
      <c r="B29047">
        <v>3527</v>
      </c>
    </row>
    <row r="29048" spans="1:2">
      <c r="A29048">
        <v>4087</v>
      </c>
      <c r="B29048">
        <v>3527</v>
      </c>
    </row>
    <row r="29049" spans="1:2">
      <c r="A29049">
        <v>4087</v>
      </c>
      <c r="B29049">
        <v>3527</v>
      </c>
    </row>
    <row r="29050" spans="1:2">
      <c r="A29050">
        <v>4087</v>
      </c>
      <c r="B29050">
        <v>3527</v>
      </c>
    </row>
    <row r="29051" spans="1:2">
      <c r="A29051">
        <v>4087</v>
      </c>
      <c r="B29051">
        <v>3527</v>
      </c>
    </row>
    <row r="29052" spans="1:2">
      <c r="A29052">
        <v>4087</v>
      </c>
      <c r="B29052">
        <v>3527</v>
      </c>
    </row>
    <row r="29053" spans="1:2">
      <c r="A29053">
        <v>4087</v>
      </c>
      <c r="B29053">
        <v>3527</v>
      </c>
    </row>
    <row r="29054" spans="1:2">
      <c r="A29054">
        <v>4087</v>
      </c>
      <c r="B29054">
        <v>3527</v>
      </c>
    </row>
    <row r="29055" spans="1:2">
      <c r="A29055">
        <v>4087</v>
      </c>
      <c r="B29055">
        <v>3527</v>
      </c>
    </row>
    <row r="29056" spans="1:2">
      <c r="A29056">
        <v>4087</v>
      </c>
      <c r="B29056">
        <v>3527</v>
      </c>
    </row>
    <row r="29057" spans="1:2">
      <c r="A29057">
        <v>4087</v>
      </c>
      <c r="B29057">
        <v>3527</v>
      </c>
    </row>
    <row r="29058" spans="1:2">
      <c r="A29058">
        <v>4087</v>
      </c>
      <c r="B29058">
        <v>3527</v>
      </c>
    </row>
    <row r="29059" spans="1:2">
      <c r="A29059">
        <v>4087</v>
      </c>
      <c r="B29059">
        <v>3527</v>
      </c>
    </row>
    <row r="29060" spans="1:2">
      <c r="A29060">
        <v>4086</v>
      </c>
      <c r="B29060">
        <v>3527</v>
      </c>
    </row>
    <row r="29061" spans="1:2">
      <c r="A29061">
        <v>4086</v>
      </c>
      <c r="B29061">
        <v>3527</v>
      </c>
    </row>
    <row r="29062" spans="1:2">
      <c r="A29062">
        <v>4086</v>
      </c>
      <c r="B29062">
        <v>3527</v>
      </c>
    </row>
    <row r="29063" spans="1:2">
      <c r="A29063">
        <v>4086</v>
      </c>
      <c r="B29063">
        <v>3527</v>
      </c>
    </row>
    <row r="29064" spans="1:2">
      <c r="A29064">
        <v>4086</v>
      </c>
      <c r="B29064">
        <v>3527</v>
      </c>
    </row>
    <row r="29065" spans="1:2">
      <c r="A29065">
        <v>4086</v>
      </c>
      <c r="B29065">
        <v>3527</v>
      </c>
    </row>
    <row r="29066" spans="1:2">
      <c r="A29066">
        <v>4086</v>
      </c>
      <c r="B29066">
        <v>3527</v>
      </c>
    </row>
    <row r="29067" spans="1:2">
      <c r="A29067">
        <v>4086</v>
      </c>
      <c r="B29067">
        <v>3527</v>
      </c>
    </row>
    <row r="29068" spans="1:2">
      <c r="A29068">
        <v>4086</v>
      </c>
      <c r="B29068">
        <v>3527</v>
      </c>
    </row>
    <row r="29069" spans="1:2">
      <c r="A29069">
        <v>4086</v>
      </c>
      <c r="B29069">
        <v>3527</v>
      </c>
    </row>
    <row r="29070" spans="1:2">
      <c r="A29070">
        <v>4086</v>
      </c>
      <c r="B29070">
        <v>3527</v>
      </c>
    </row>
    <row r="29071" spans="1:2">
      <c r="A29071">
        <v>4086</v>
      </c>
      <c r="B29071">
        <v>3527</v>
      </c>
    </row>
    <row r="29072" spans="1:2">
      <c r="A29072">
        <v>4086</v>
      </c>
      <c r="B29072">
        <v>3527</v>
      </c>
    </row>
    <row r="29073" spans="1:2">
      <c r="A29073">
        <v>4086</v>
      </c>
      <c r="B29073">
        <v>3526</v>
      </c>
    </row>
    <row r="29074" spans="1:2">
      <c r="A29074">
        <v>4086</v>
      </c>
      <c r="B29074">
        <v>3526</v>
      </c>
    </row>
    <row r="29075" spans="1:2">
      <c r="A29075">
        <v>4086</v>
      </c>
      <c r="B29075">
        <v>3526</v>
      </c>
    </row>
    <row r="29076" spans="1:2">
      <c r="A29076">
        <v>4086</v>
      </c>
      <c r="B29076">
        <v>3526</v>
      </c>
    </row>
    <row r="29077" spans="1:2">
      <c r="A29077">
        <v>4086</v>
      </c>
      <c r="B29077">
        <v>3526</v>
      </c>
    </row>
    <row r="29078" spans="1:2">
      <c r="A29078">
        <v>4086</v>
      </c>
      <c r="B29078">
        <v>3526</v>
      </c>
    </row>
    <row r="29079" spans="1:2">
      <c r="A29079">
        <v>4086</v>
      </c>
      <c r="B29079">
        <v>3526</v>
      </c>
    </row>
    <row r="29080" spans="1:2">
      <c r="A29080">
        <v>4086</v>
      </c>
      <c r="B29080">
        <v>3526</v>
      </c>
    </row>
    <row r="29081" spans="1:2">
      <c r="A29081">
        <v>4086</v>
      </c>
      <c r="B29081">
        <v>3526</v>
      </c>
    </row>
    <row r="29082" spans="1:2">
      <c r="A29082">
        <v>4086</v>
      </c>
      <c r="B29082">
        <v>3526</v>
      </c>
    </row>
    <row r="29083" spans="1:2">
      <c r="A29083">
        <v>4086</v>
      </c>
      <c r="B29083">
        <v>3526</v>
      </c>
    </row>
    <row r="29084" spans="1:2">
      <c r="A29084">
        <v>4086</v>
      </c>
      <c r="B29084">
        <v>3526</v>
      </c>
    </row>
    <row r="29085" spans="1:2">
      <c r="A29085">
        <v>4086</v>
      </c>
      <c r="B29085">
        <v>3526</v>
      </c>
    </row>
    <row r="29086" spans="1:2">
      <c r="A29086">
        <v>4086</v>
      </c>
      <c r="B29086">
        <v>3526</v>
      </c>
    </row>
    <row r="29087" spans="1:2">
      <c r="A29087">
        <v>4085</v>
      </c>
      <c r="B29087">
        <v>3526</v>
      </c>
    </row>
    <row r="29088" spans="1:2">
      <c r="A29088">
        <v>4085</v>
      </c>
      <c r="B29088">
        <v>3526</v>
      </c>
    </row>
    <row r="29089" spans="1:2">
      <c r="A29089">
        <v>4085</v>
      </c>
      <c r="B29089">
        <v>3526</v>
      </c>
    </row>
    <row r="29090" spans="1:2">
      <c r="A29090">
        <v>4085</v>
      </c>
      <c r="B29090">
        <v>3526</v>
      </c>
    </row>
    <row r="29091" spans="1:2">
      <c r="A29091">
        <v>4085</v>
      </c>
      <c r="B29091">
        <v>3526</v>
      </c>
    </row>
    <row r="29092" spans="1:2">
      <c r="A29092">
        <v>4085</v>
      </c>
      <c r="B29092">
        <v>3526</v>
      </c>
    </row>
    <row r="29093" spans="1:2">
      <c r="A29093">
        <v>4085</v>
      </c>
      <c r="B29093">
        <v>3526</v>
      </c>
    </row>
    <row r="29094" spans="1:2">
      <c r="A29094">
        <v>4085</v>
      </c>
      <c r="B29094">
        <v>3526</v>
      </c>
    </row>
    <row r="29095" spans="1:2">
      <c r="A29095">
        <v>4085</v>
      </c>
      <c r="B29095">
        <v>3526</v>
      </c>
    </row>
    <row r="29096" spans="1:2">
      <c r="A29096">
        <v>4085</v>
      </c>
      <c r="B29096">
        <v>3526</v>
      </c>
    </row>
    <row r="29097" spans="1:2">
      <c r="A29097">
        <v>4085</v>
      </c>
      <c r="B29097">
        <v>3526</v>
      </c>
    </row>
    <row r="29098" spans="1:2">
      <c r="A29098">
        <v>4085</v>
      </c>
      <c r="B29098">
        <v>3526</v>
      </c>
    </row>
    <row r="29099" spans="1:2">
      <c r="A29099">
        <v>4085</v>
      </c>
      <c r="B29099">
        <v>3526</v>
      </c>
    </row>
    <row r="29100" spans="1:2">
      <c r="A29100">
        <v>4085</v>
      </c>
      <c r="B29100">
        <v>3526</v>
      </c>
    </row>
    <row r="29101" spans="1:2">
      <c r="A29101">
        <v>4085</v>
      </c>
      <c r="B29101">
        <v>3526</v>
      </c>
    </row>
    <row r="29102" spans="1:2">
      <c r="A29102">
        <v>4085</v>
      </c>
      <c r="B29102">
        <v>3526</v>
      </c>
    </row>
    <row r="29103" spans="1:2">
      <c r="A29103">
        <v>4085</v>
      </c>
      <c r="B29103">
        <v>3526</v>
      </c>
    </row>
    <row r="29104" spans="1:2">
      <c r="A29104">
        <v>4085</v>
      </c>
      <c r="B29104">
        <v>3526</v>
      </c>
    </row>
    <row r="29105" spans="1:2">
      <c r="A29105">
        <v>4085</v>
      </c>
      <c r="B29105">
        <v>3526</v>
      </c>
    </row>
    <row r="29106" spans="1:2">
      <c r="A29106">
        <v>4085</v>
      </c>
      <c r="B29106">
        <v>3525</v>
      </c>
    </row>
    <row r="29107" spans="1:2">
      <c r="A29107">
        <v>4085</v>
      </c>
      <c r="B29107">
        <v>3525</v>
      </c>
    </row>
    <row r="29108" spans="1:2">
      <c r="A29108">
        <v>4085</v>
      </c>
      <c r="B29108">
        <v>3525</v>
      </c>
    </row>
    <row r="29109" spans="1:2">
      <c r="A29109">
        <v>4085</v>
      </c>
      <c r="B29109">
        <v>3525</v>
      </c>
    </row>
    <row r="29110" spans="1:2">
      <c r="A29110">
        <v>4085</v>
      </c>
      <c r="B29110">
        <v>3525</v>
      </c>
    </row>
    <row r="29111" spans="1:2">
      <c r="A29111">
        <v>4085</v>
      </c>
      <c r="B29111">
        <v>3525</v>
      </c>
    </row>
    <row r="29112" spans="1:2">
      <c r="A29112">
        <v>4085</v>
      </c>
      <c r="B29112">
        <v>3525</v>
      </c>
    </row>
    <row r="29113" spans="1:2">
      <c r="A29113">
        <v>4085</v>
      </c>
      <c r="B29113">
        <v>3525</v>
      </c>
    </row>
    <row r="29114" spans="1:2">
      <c r="A29114">
        <v>4085</v>
      </c>
      <c r="B29114">
        <v>3525</v>
      </c>
    </row>
    <row r="29115" spans="1:2">
      <c r="A29115">
        <v>4085</v>
      </c>
      <c r="B29115">
        <v>3525</v>
      </c>
    </row>
    <row r="29116" spans="1:2">
      <c r="A29116">
        <v>4085</v>
      </c>
      <c r="B29116">
        <v>3525</v>
      </c>
    </row>
    <row r="29117" spans="1:2">
      <c r="A29117">
        <v>4085</v>
      </c>
      <c r="B29117">
        <v>3525</v>
      </c>
    </row>
    <row r="29118" spans="1:2">
      <c r="A29118">
        <v>4085</v>
      </c>
      <c r="B29118">
        <v>3525</v>
      </c>
    </row>
    <row r="29119" spans="1:2">
      <c r="A29119">
        <v>4085</v>
      </c>
      <c r="B29119">
        <v>3525</v>
      </c>
    </row>
    <row r="29120" spans="1:2">
      <c r="A29120">
        <v>4085</v>
      </c>
      <c r="B29120">
        <v>3525</v>
      </c>
    </row>
    <row r="29121" spans="1:2">
      <c r="A29121">
        <v>4084</v>
      </c>
      <c r="B29121">
        <v>3525</v>
      </c>
    </row>
    <row r="29122" spans="1:2">
      <c r="A29122">
        <v>4084</v>
      </c>
      <c r="B29122">
        <v>3525</v>
      </c>
    </row>
    <row r="29123" spans="1:2">
      <c r="A29123">
        <v>4084</v>
      </c>
      <c r="B29123">
        <v>3525</v>
      </c>
    </row>
    <row r="29124" spans="1:2">
      <c r="A29124">
        <v>4084</v>
      </c>
      <c r="B29124">
        <v>3525</v>
      </c>
    </row>
    <row r="29125" spans="1:2">
      <c r="A29125">
        <v>4084</v>
      </c>
      <c r="B29125">
        <v>3525</v>
      </c>
    </row>
    <row r="29126" spans="1:2">
      <c r="A29126">
        <v>4084</v>
      </c>
      <c r="B29126">
        <v>3525</v>
      </c>
    </row>
    <row r="29127" spans="1:2">
      <c r="A29127">
        <v>4084</v>
      </c>
      <c r="B29127">
        <v>3525</v>
      </c>
    </row>
    <row r="29128" spans="1:2">
      <c r="A29128">
        <v>4084</v>
      </c>
      <c r="B29128">
        <v>3525</v>
      </c>
    </row>
    <row r="29129" spans="1:2">
      <c r="A29129">
        <v>4084</v>
      </c>
      <c r="B29129">
        <v>3525</v>
      </c>
    </row>
    <row r="29130" spans="1:2">
      <c r="A29130">
        <v>4084</v>
      </c>
      <c r="B29130">
        <v>3525</v>
      </c>
    </row>
    <row r="29131" spans="1:2">
      <c r="A29131">
        <v>4084</v>
      </c>
      <c r="B29131">
        <v>3525</v>
      </c>
    </row>
    <row r="29132" spans="1:2">
      <c r="A29132">
        <v>4084</v>
      </c>
      <c r="B29132">
        <v>3525</v>
      </c>
    </row>
    <row r="29133" spans="1:2">
      <c r="A29133">
        <v>4084</v>
      </c>
      <c r="B29133">
        <v>3525</v>
      </c>
    </row>
    <row r="29134" spans="1:2">
      <c r="A29134">
        <v>4084</v>
      </c>
      <c r="B29134">
        <v>3525</v>
      </c>
    </row>
    <row r="29135" spans="1:2">
      <c r="A29135">
        <v>4084</v>
      </c>
      <c r="B29135">
        <v>3525</v>
      </c>
    </row>
    <row r="29136" spans="1:2">
      <c r="A29136">
        <v>4084</v>
      </c>
      <c r="B29136">
        <v>3525</v>
      </c>
    </row>
    <row r="29137" spans="1:2">
      <c r="A29137">
        <v>4084</v>
      </c>
      <c r="B29137">
        <v>3525</v>
      </c>
    </row>
    <row r="29138" spans="1:2">
      <c r="A29138">
        <v>4084</v>
      </c>
      <c r="B29138">
        <v>3525</v>
      </c>
    </row>
    <row r="29139" spans="1:2">
      <c r="A29139">
        <v>4084</v>
      </c>
      <c r="B29139">
        <v>3525</v>
      </c>
    </row>
    <row r="29140" spans="1:2">
      <c r="A29140">
        <v>4084</v>
      </c>
      <c r="B29140">
        <v>3525</v>
      </c>
    </row>
    <row r="29141" spans="1:2">
      <c r="A29141">
        <v>4084</v>
      </c>
      <c r="B29141">
        <v>3525</v>
      </c>
    </row>
    <row r="29142" spans="1:2">
      <c r="A29142">
        <v>4084</v>
      </c>
      <c r="B29142">
        <v>3525</v>
      </c>
    </row>
    <row r="29143" spans="1:2">
      <c r="A29143">
        <v>4084</v>
      </c>
      <c r="B29143">
        <v>3525</v>
      </c>
    </row>
    <row r="29144" spans="1:2">
      <c r="A29144">
        <v>4084</v>
      </c>
      <c r="B29144">
        <v>3525</v>
      </c>
    </row>
    <row r="29145" spans="1:2">
      <c r="A29145">
        <v>4084</v>
      </c>
      <c r="B29145">
        <v>3525</v>
      </c>
    </row>
    <row r="29146" spans="1:2">
      <c r="A29146">
        <v>4083</v>
      </c>
      <c r="B29146">
        <v>3525</v>
      </c>
    </row>
    <row r="29147" spans="1:2">
      <c r="A29147">
        <v>4083</v>
      </c>
      <c r="B29147">
        <v>3525</v>
      </c>
    </row>
    <row r="29148" spans="1:2">
      <c r="A29148">
        <v>4083</v>
      </c>
      <c r="B29148">
        <v>3525</v>
      </c>
    </row>
    <row r="29149" spans="1:2">
      <c r="A29149">
        <v>4083</v>
      </c>
      <c r="B29149">
        <v>3525</v>
      </c>
    </row>
    <row r="29150" spans="1:2">
      <c r="A29150">
        <v>4083</v>
      </c>
      <c r="B29150">
        <v>3525</v>
      </c>
    </row>
    <row r="29151" spans="1:2">
      <c r="A29151">
        <v>4083</v>
      </c>
      <c r="B29151">
        <v>3525</v>
      </c>
    </row>
    <row r="29152" spans="1:2">
      <c r="A29152">
        <v>4083</v>
      </c>
      <c r="B29152">
        <v>3524</v>
      </c>
    </row>
    <row r="29153" spans="1:2">
      <c r="A29153">
        <v>4083</v>
      </c>
      <c r="B29153">
        <v>3524</v>
      </c>
    </row>
    <row r="29154" spans="1:2">
      <c r="A29154">
        <v>4083</v>
      </c>
      <c r="B29154">
        <v>3524</v>
      </c>
    </row>
    <row r="29155" spans="1:2">
      <c r="A29155">
        <v>4083</v>
      </c>
      <c r="B29155">
        <v>3524</v>
      </c>
    </row>
    <row r="29156" spans="1:2">
      <c r="A29156">
        <v>4083</v>
      </c>
      <c r="B29156">
        <v>3524</v>
      </c>
    </row>
    <row r="29157" spans="1:2">
      <c r="A29157">
        <v>4083</v>
      </c>
      <c r="B29157">
        <v>3524</v>
      </c>
    </row>
    <row r="29158" spans="1:2">
      <c r="A29158">
        <v>4083</v>
      </c>
      <c r="B29158">
        <v>3524</v>
      </c>
    </row>
    <row r="29159" spans="1:2">
      <c r="A29159">
        <v>4083</v>
      </c>
      <c r="B29159">
        <v>3524</v>
      </c>
    </row>
    <row r="29160" spans="1:2">
      <c r="A29160">
        <v>4083</v>
      </c>
      <c r="B29160">
        <v>3524</v>
      </c>
    </row>
    <row r="29161" spans="1:2">
      <c r="A29161">
        <v>4083</v>
      </c>
      <c r="B29161">
        <v>3524</v>
      </c>
    </row>
    <row r="29162" spans="1:2">
      <c r="A29162">
        <v>4083</v>
      </c>
      <c r="B29162">
        <v>3524</v>
      </c>
    </row>
    <row r="29163" spans="1:2">
      <c r="A29163">
        <v>4083</v>
      </c>
      <c r="B29163">
        <v>3524</v>
      </c>
    </row>
    <row r="29164" spans="1:2">
      <c r="A29164">
        <v>4083</v>
      </c>
      <c r="B29164">
        <v>3524</v>
      </c>
    </row>
    <row r="29165" spans="1:2">
      <c r="A29165">
        <v>4083</v>
      </c>
      <c r="B29165">
        <v>3524</v>
      </c>
    </row>
    <row r="29166" spans="1:2">
      <c r="A29166">
        <v>4083</v>
      </c>
      <c r="B29166">
        <v>3524</v>
      </c>
    </row>
    <row r="29167" spans="1:2">
      <c r="A29167">
        <v>4083</v>
      </c>
      <c r="B29167">
        <v>3524</v>
      </c>
    </row>
    <row r="29168" spans="1:2">
      <c r="A29168">
        <v>4083</v>
      </c>
      <c r="B29168">
        <v>3524</v>
      </c>
    </row>
    <row r="29169" spans="1:2">
      <c r="A29169">
        <v>4083</v>
      </c>
      <c r="B29169">
        <v>3524</v>
      </c>
    </row>
    <row r="29170" spans="1:2">
      <c r="A29170">
        <v>4083</v>
      </c>
      <c r="B29170">
        <v>3524</v>
      </c>
    </row>
    <row r="29171" spans="1:2">
      <c r="A29171">
        <v>4083</v>
      </c>
      <c r="B29171">
        <v>3524</v>
      </c>
    </row>
    <row r="29172" spans="1:2">
      <c r="A29172">
        <v>4083</v>
      </c>
      <c r="B29172">
        <v>3524</v>
      </c>
    </row>
    <row r="29173" spans="1:2">
      <c r="A29173">
        <v>4083</v>
      </c>
      <c r="B29173">
        <v>3524</v>
      </c>
    </row>
    <row r="29174" spans="1:2">
      <c r="A29174">
        <v>4083</v>
      </c>
      <c r="B29174">
        <v>3524</v>
      </c>
    </row>
    <row r="29175" spans="1:2">
      <c r="A29175">
        <v>4083</v>
      </c>
      <c r="B29175">
        <v>3524</v>
      </c>
    </row>
    <row r="29176" spans="1:2">
      <c r="A29176">
        <v>4083</v>
      </c>
      <c r="B29176">
        <v>3524</v>
      </c>
    </row>
    <row r="29177" spans="1:2">
      <c r="A29177">
        <v>4083</v>
      </c>
      <c r="B29177">
        <v>3524</v>
      </c>
    </row>
    <row r="29178" spans="1:2">
      <c r="A29178">
        <v>4083</v>
      </c>
      <c r="B29178">
        <v>3524</v>
      </c>
    </row>
    <row r="29179" spans="1:2">
      <c r="A29179">
        <v>4083</v>
      </c>
      <c r="B29179">
        <v>3524</v>
      </c>
    </row>
    <row r="29180" spans="1:2">
      <c r="A29180">
        <v>4083</v>
      </c>
      <c r="B29180">
        <v>3524</v>
      </c>
    </row>
    <row r="29181" spans="1:2">
      <c r="A29181">
        <v>4083</v>
      </c>
      <c r="B29181">
        <v>3524</v>
      </c>
    </row>
    <row r="29182" spans="1:2">
      <c r="A29182">
        <v>4082</v>
      </c>
      <c r="B29182">
        <v>3524</v>
      </c>
    </row>
    <row r="29183" spans="1:2">
      <c r="A29183">
        <v>4082</v>
      </c>
      <c r="B29183">
        <v>3524</v>
      </c>
    </row>
    <row r="29184" spans="1:2">
      <c r="A29184">
        <v>4082</v>
      </c>
      <c r="B29184">
        <v>3523</v>
      </c>
    </row>
    <row r="29185" spans="1:2">
      <c r="A29185">
        <v>4082</v>
      </c>
      <c r="B29185">
        <v>3523</v>
      </c>
    </row>
    <row r="29186" spans="1:2">
      <c r="A29186">
        <v>4082</v>
      </c>
      <c r="B29186">
        <v>3523</v>
      </c>
    </row>
    <row r="29187" spans="1:2">
      <c r="A29187">
        <v>4082</v>
      </c>
      <c r="B29187">
        <v>3523</v>
      </c>
    </row>
    <row r="29188" spans="1:2">
      <c r="A29188">
        <v>4082</v>
      </c>
      <c r="B29188">
        <v>3523</v>
      </c>
    </row>
    <row r="29189" spans="1:2">
      <c r="A29189">
        <v>4082</v>
      </c>
      <c r="B29189">
        <v>3523</v>
      </c>
    </row>
    <row r="29190" spans="1:2">
      <c r="A29190">
        <v>4082</v>
      </c>
      <c r="B29190">
        <v>3523</v>
      </c>
    </row>
    <row r="29191" spans="1:2">
      <c r="A29191">
        <v>4082</v>
      </c>
      <c r="B29191">
        <v>3523</v>
      </c>
    </row>
    <row r="29192" spans="1:2">
      <c r="A29192">
        <v>4082</v>
      </c>
      <c r="B29192">
        <v>3523</v>
      </c>
    </row>
    <row r="29193" spans="1:2">
      <c r="A29193">
        <v>4082</v>
      </c>
      <c r="B29193">
        <v>3523</v>
      </c>
    </row>
    <row r="29194" spans="1:2">
      <c r="A29194">
        <v>4082</v>
      </c>
      <c r="B29194">
        <v>3523</v>
      </c>
    </row>
    <row r="29195" spans="1:2">
      <c r="A29195">
        <v>4082</v>
      </c>
      <c r="B29195">
        <v>3523</v>
      </c>
    </row>
    <row r="29196" spans="1:2">
      <c r="A29196">
        <v>4082</v>
      </c>
      <c r="B29196">
        <v>3523</v>
      </c>
    </row>
    <row r="29197" spans="1:2">
      <c r="A29197">
        <v>4082</v>
      </c>
      <c r="B29197">
        <v>3523</v>
      </c>
    </row>
    <row r="29198" spans="1:2">
      <c r="A29198">
        <v>4082</v>
      </c>
      <c r="B29198">
        <v>3523</v>
      </c>
    </row>
    <row r="29199" spans="1:2">
      <c r="A29199">
        <v>4082</v>
      </c>
      <c r="B29199">
        <v>3523</v>
      </c>
    </row>
    <row r="29200" spans="1:2">
      <c r="A29200">
        <v>4082</v>
      </c>
      <c r="B29200">
        <v>3523</v>
      </c>
    </row>
    <row r="29201" spans="1:2">
      <c r="A29201">
        <v>4082</v>
      </c>
      <c r="B29201">
        <v>3523</v>
      </c>
    </row>
    <row r="29202" spans="1:2">
      <c r="A29202">
        <v>4082</v>
      </c>
      <c r="B29202">
        <v>3523</v>
      </c>
    </row>
    <row r="29203" spans="1:2">
      <c r="A29203">
        <v>4082</v>
      </c>
      <c r="B29203">
        <v>3523</v>
      </c>
    </row>
    <row r="29204" spans="1:2">
      <c r="A29204">
        <v>4082</v>
      </c>
      <c r="B29204">
        <v>3523</v>
      </c>
    </row>
    <row r="29205" spans="1:2">
      <c r="A29205">
        <v>4082</v>
      </c>
      <c r="B29205">
        <v>3523</v>
      </c>
    </row>
    <row r="29206" spans="1:2">
      <c r="A29206">
        <v>4082</v>
      </c>
      <c r="B29206">
        <v>3523</v>
      </c>
    </row>
    <row r="29207" spans="1:2">
      <c r="A29207">
        <v>4082</v>
      </c>
      <c r="B29207">
        <v>3523</v>
      </c>
    </row>
    <row r="29208" spans="1:2">
      <c r="A29208">
        <v>4082</v>
      </c>
      <c r="B29208">
        <v>3523</v>
      </c>
    </row>
    <row r="29209" spans="1:2">
      <c r="A29209">
        <v>4082</v>
      </c>
      <c r="B29209">
        <v>3523</v>
      </c>
    </row>
    <row r="29210" spans="1:2">
      <c r="A29210">
        <v>4081</v>
      </c>
      <c r="B29210">
        <v>3522</v>
      </c>
    </row>
    <row r="29211" spans="1:2">
      <c r="A29211">
        <v>4081</v>
      </c>
      <c r="B29211">
        <v>3522</v>
      </c>
    </row>
    <row r="29212" spans="1:2">
      <c r="A29212">
        <v>4081</v>
      </c>
      <c r="B29212">
        <v>3522</v>
      </c>
    </row>
    <row r="29213" spans="1:2">
      <c r="A29213">
        <v>4081</v>
      </c>
      <c r="B29213">
        <v>3522</v>
      </c>
    </row>
    <row r="29214" spans="1:2">
      <c r="A29214">
        <v>4081</v>
      </c>
      <c r="B29214">
        <v>3522</v>
      </c>
    </row>
    <row r="29215" spans="1:2">
      <c r="A29215">
        <v>4081</v>
      </c>
      <c r="B29215">
        <v>3522</v>
      </c>
    </row>
    <row r="29216" spans="1:2">
      <c r="A29216">
        <v>4081</v>
      </c>
      <c r="B29216">
        <v>3522</v>
      </c>
    </row>
    <row r="29217" spans="1:2">
      <c r="A29217">
        <v>4081</v>
      </c>
      <c r="B29217">
        <v>3522</v>
      </c>
    </row>
    <row r="29218" spans="1:2">
      <c r="A29218">
        <v>4081</v>
      </c>
      <c r="B29218">
        <v>3522</v>
      </c>
    </row>
    <row r="29219" spans="1:2">
      <c r="A29219">
        <v>4081</v>
      </c>
      <c r="B29219">
        <v>3522</v>
      </c>
    </row>
    <row r="29220" spans="1:2">
      <c r="A29220">
        <v>4081</v>
      </c>
      <c r="B29220">
        <v>3522</v>
      </c>
    </row>
    <row r="29221" spans="1:2">
      <c r="A29221">
        <v>4081</v>
      </c>
      <c r="B29221">
        <v>3522</v>
      </c>
    </row>
    <row r="29222" spans="1:2">
      <c r="A29222">
        <v>4081</v>
      </c>
      <c r="B29222">
        <v>3522</v>
      </c>
    </row>
    <row r="29223" spans="1:2">
      <c r="A29223">
        <v>4081</v>
      </c>
      <c r="B29223">
        <v>3522</v>
      </c>
    </row>
    <row r="29224" spans="1:2">
      <c r="A29224">
        <v>4081</v>
      </c>
      <c r="B29224">
        <v>3522</v>
      </c>
    </row>
    <row r="29225" spans="1:2">
      <c r="A29225">
        <v>4081</v>
      </c>
      <c r="B29225">
        <v>3522</v>
      </c>
    </row>
    <row r="29226" spans="1:2">
      <c r="A29226">
        <v>4081</v>
      </c>
      <c r="B29226">
        <v>3522</v>
      </c>
    </row>
    <row r="29227" spans="1:2">
      <c r="A29227">
        <v>4081</v>
      </c>
      <c r="B29227">
        <v>3522</v>
      </c>
    </row>
    <row r="29228" spans="1:2">
      <c r="A29228">
        <v>4081</v>
      </c>
      <c r="B29228">
        <v>3522</v>
      </c>
    </row>
    <row r="29229" spans="1:2">
      <c r="A29229">
        <v>4081</v>
      </c>
      <c r="B29229">
        <v>3522</v>
      </c>
    </row>
    <row r="29230" spans="1:2">
      <c r="A29230">
        <v>4081</v>
      </c>
      <c r="B29230">
        <v>3522</v>
      </c>
    </row>
    <row r="29231" spans="1:2">
      <c r="A29231">
        <v>4081</v>
      </c>
      <c r="B29231">
        <v>3522</v>
      </c>
    </row>
    <row r="29232" spans="1:2">
      <c r="A29232">
        <v>4081</v>
      </c>
      <c r="B29232">
        <v>3522</v>
      </c>
    </row>
    <row r="29233" spans="1:2">
      <c r="A29233">
        <v>4081</v>
      </c>
      <c r="B29233">
        <v>3522</v>
      </c>
    </row>
    <row r="29234" spans="1:2">
      <c r="A29234">
        <v>4081</v>
      </c>
      <c r="B29234">
        <v>3522</v>
      </c>
    </row>
    <row r="29235" spans="1:2">
      <c r="A29235">
        <v>4081</v>
      </c>
      <c r="B29235">
        <v>3522</v>
      </c>
    </row>
    <row r="29236" spans="1:2">
      <c r="A29236">
        <v>4081</v>
      </c>
      <c r="B29236">
        <v>3522</v>
      </c>
    </row>
    <row r="29237" spans="1:2">
      <c r="A29237">
        <v>4081</v>
      </c>
      <c r="B29237">
        <v>3522</v>
      </c>
    </row>
    <row r="29238" spans="1:2">
      <c r="A29238">
        <v>4081</v>
      </c>
      <c r="B29238">
        <v>3522</v>
      </c>
    </row>
    <row r="29239" spans="1:2">
      <c r="A29239">
        <v>4081</v>
      </c>
      <c r="B29239">
        <v>3522</v>
      </c>
    </row>
    <row r="29240" spans="1:2">
      <c r="A29240">
        <v>4081</v>
      </c>
      <c r="B29240">
        <v>3522</v>
      </c>
    </row>
    <row r="29241" spans="1:2">
      <c r="A29241">
        <v>4081</v>
      </c>
      <c r="B29241">
        <v>3522</v>
      </c>
    </row>
    <row r="29242" spans="1:2">
      <c r="A29242">
        <v>4081</v>
      </c>
      <c r="B29242">
        <v>3522</v>
      </c>
    </row>
    <row r="29243" spans="1:2">
      <c r="A29243">
        <v>4081</v>
      </c>
      <c r="B29243">
        <v>3522</v>
      </c>
    </row>
    <row r="29244" spans="1:2">
      <c r="A29244">
        <v>4081</v>
      </c>
      <c r="B29244">
        <v>3522</v>
      </c>
    </row>
    <row r="29245" spans="1:2">
      <c r="A29245">
        <v>4080</v>
      </c>
      <c r="B29245">
        <v>3522</v>
      </c>
    </row>
    <row r="29246" spans="1:2">
      <c r="A29246">
        <v>4080</v>
      </c>
      <c r="B29246">
        <v>3522</v>
      </c>
    </row>
    <row r="29247" spans="1:2">
      <c r="A29247">
        <v>4080</v>
      </c>
      <c r="B29247">
        <v>3522</v>
      </c>
    </row>
    <row r="29248" spans="1:2">
      <c r="A29248">
        <v>4080</v>
      </c>
      <c r="B29248">
        <v>3521</v>
      </c>
    </row>
    <row r="29249" spans="1:2">
      <c r="A29249">
        <v>4080</v>
      </c>
      <c r="B29249">
        <v>3521</v>
      </c>
    </row>
    <row r="29250" spans="1:2">
      <c r="A29250">
        <v>4080</v>
      </c>
      <c r="B29250">
        <v>3521</v>
      </c>
    </row>
    <row r="29251" spans="1:2">
      <c r="A29251">
        <v>4080</v>
      </c>
      <c r="B29251">
        <v>3521</v>
      </c>
    </row>
    <row r="29252" spans="1:2">
      <c r="A29252">
        <v>4080</v>
      </c>
      <c r="B29252">
        <v>3521</v>
      </c>
    </row>
    <row r="29253" spans="1:2">
      <c r="A29253">
        <v>4080</v>
      </c>
      <c r="B29253">
        <v>3521</v>
      </c>
    </row>
    <row r="29254" spans="1:2">
      <c r="A29254">
        <v>4080</v>
      </c>
      <c r="B29254">
        <v>3521</v>
      </c>
    </row>
    <row r="29255" spans="1:2">
      <c r="A29255">
        <v>4080</v>
      </c>
      <c r="B29255">
        <v>3521</v>
      </c>
    </row>
    <row r="29256" spans="1:2">
      <c r="A29256">
        <v>4080</v>
      </c>
      <c r="B29256">
        <v>3521</v>
      </c>
    </row>
    <row r="29257" spans="1:2">
      <c r="A29257">
        <v>4080</v>
      </c>
      <c r="B29257">
        <v>3521</v>
      </c>
    </row>
    <row r="29258" spans="1:2">
      <c r="A29258">
        <v>4080</v>
      </c>
      <c r="B29258">
        <v>3521</v>
      </c>
    </row>
    <row r="29259" spans="1:2">
      <c r="A29259">
        <v>4080</v>
      </c>
      <c r="B29259">
        <v>3521</v>
      </c>
    </row>
    <row r="29260" spans="1:2">
      <c r="A29260">
        <v>4080</v>
      </c>
      <c r="B29260">
        <v>3521</v>
      </c>
    </row>
    <row r="29261" spans="1:2">
      <c r="A29261">
        <v>4080</v>
      </c>
      <c r="B29261">
        <v>3521</v>
      </c>
    </row>
    <row r="29262" spans="1:2">
      <c r="A29262">
        <v>4080</v>
      </c>
      <c r="B29262">
        <v>3521</v>
      </c>
    </row>
    <row r="29263" spans="1:2">
      <c r="A29263">
        <v>4080</v>
      </c>
      <c r="B29263">
        <v>3521</v>
      </c>
    </row>
    <row r="29264" spans="1:2">
      <c r="A29264">
        <v>4080</v>
      </c>
      <c r="B29264">
        <v>3521</v>
      </c>
    </row>
    <row r="29265" spans="1:2">
      <c r="A29265">
        <v>4080</v>
      </c>
      <c r="B29265">
        <v>3521</v>
      </c>
    </row>
    <row r="29266" spans="1:2">
      <c r="A29266">
        <v>4080</v>
      </c>
      <c r="B29266">
        <v>3521</v>
      </c>
    </row>
    <row r="29267" spans="1:2">
      <c r="A29267">
        <v>4080</v>
      </c>
      <c r="B29267">
        <v>3521</v>
      </c>
    </row>
    <row r="29268" spans="1:2">
      <c r="A29268">
        <v>4080</v>
      </c>
      <c r="B29268">
        <v>3521</v>
      </c>
    </row>
    <row r="29269" spans="1:2">
      <c r="A29269">
        <v>4080</v>
      </c>
      <c r="B29269">
        <v>3521</v>
      </c>
    </row>
    <row r="29270" spans="1:2">
      <c r="A29270">
        <v>4080</v>
      </c>
      <c r="B29270">
        <v>3521</v>
      </c>
    </row>
    <row r="29271" spans="1:2">
      <c r="A29271">
        <v>4080</v>
      </c>
      <c r="B29271">
        <v>3521</v>
      </c>
    </row>
    <row r="29272" spans="1:2">
      <c r="A29272">
        <v>4079</v>
      </c>
      <c r="B29272">
        <v>3521</v>
      </c>
    </row>
    <row r="29273" spans="1:2">
      <c r="A29273">
        <v>4079</v>
      </c>
      <c r="B29273">
        <v>3521</v>
      </c>
    </row>
    <row r="29274" spans="1:2">
      <c r="A29274">
        <v>4079</v>
      </c>
      <c r="B29274">
        <v>3521</v>
      </c>
    </row>
    <row r="29275" spans="1:2">
      <c r="A29275">
        <v>4079</v>
      </c>
      <c r="B29275">
        <v>3521</v>
      </c>
    </row>
    <row r="29276" spans="1:2">
      <c r="A29276">
        <v>4079</v>
      </c>
      <c r="B29276">
        <v>3521</v>
      </c>
    </row>
    <row r="29277" spans="1:2">
      <c r="A29277">
        <v>4079</v>
      </c>
      <c r="B29277">
        <v>3520</v>
      </c>
    </row>
    <row r="29278" spans="1:2">
      <c r="A29278">
        <v>4079</v>
      </c>
      <c r="B29278">
        <v>3520</v>
      </c>
    </row>
    <row r="29279" spans="1:2">
      <c r="A29279">
        <v>4079</v>
      </c>
      <c r="B29279">
        <v>3520</v>
      </c>
    </row>
    <row r="29280" spans="1:2">
      <c r="A29280">
        <v>4079</v>
      </c>
      <c r="B29280">
        <v>3520</v>
      </c>
    </row>
    <row r="29281" spans="1:2">
      <c r="A29281">
        <v>4079</v>
      </c>
      <c r="B29281">
        <v>3520</v>
      </c>
    </row>
    <row r="29282" spans="1:2">
      <c r="A29282">
        <v>4079</v>
      </c>
      <c r="B29282">
        <v>3520</v>
      </c>
    </row>
    <row r="29283" spans="1:2">
      <c r="A29283">
        <v>4079</v>
      </c>
      <c r="B29283">
        <v>3520</v>
      </c>
    </row>
    <row r="29284" spans="1:2">
      <c r="A29284">
        <v>4079</v>
      </c>
      <c r="B29284">
        <v>3520</v>
      </c>
    </row>
    <row r="29285" spans="1:2">
      <c r="A29285">
        <v>4079</v>
      </c>
      <c r="B29285">
        <v>3520</v>
      </c>
    </row>
    <row r="29286" spans="1:2">
      <c r="A29286">
        <v>4079</v>
      </c>
      <c r="B29286">
        <v>3520</v>
      </c>
    </row>
    <row r="29287" spans="1:2">
      <c r="A29287">
        <v>4079</v>
      </c>
      <c r="B29287">
        <v>3520</v>
      </c>
    </row>
    <row r="29288" spans="1:2">
      <c r="A29288">
        <v>4079</v>
      </c>
      <c r="B29288">
        <v>3520</v>
      </c>
    </row>
    <row r="29289" spans="1:2">
      <c r="A29289">
        <v>4079</v>
      </c>
      <c r="B29289">
        <v>3520</v>
      </c>
    </row>
    <row r="29290" spans="1:2">
      <c r="A29290">
        <v>4079</v>
      </c>
      <c r="B29290">
        <v>3520</v>
      </c>
    </row>
    <row r="29291" spans="1:2">
      <c r="A29291">
        <v>4079</v>
      </c>
      <c r="B29291">
        <v>3520</v>
      </c>
    </row>
    <row r="29292" spans="1:2">
      <c r="A29292">
        <v>4079</v>
      </c>
      <c r="B29292">
        <v>3520</v>
      </c>
    </row>
    <row r="29293" spans="1:2">
      <c r="A29293">
        <v>4079</v>
      </c>
      <c r="B29293">
        <v>3520</v>
      </c>
    </row>
    <row r="29294" spans="1:2">
      <c r="A29294">
        <v>4079</v>
      </c>
      <c r="B29294">
        <v>3520</v>
      </c>
    </row>
    <row r="29295" spans="1:2">
      <c r="A29295">
        <v>4079</v>
      </c>
      <c r="B29295">
        <v>3520</v>
      </c>
    </row>
    <row r="29296" spans="1:2">
      <c r="A29296">
        <v>4079</v>
      </c>
      <c r="B29296">
        <v>3520</v>
      </c>
    </row>
    <row r="29297" spans="1:2">
      <c r="A29297">
        <v>4079</v>
      </c>
      <c r="B29297">
        <v>3520</v>
      </c>
    </row>
    <row r="29298" spans="1:2">
      <c r="A29298">
        <v>4078</v>
      </c>
      <c r="B29298">
        <v>3520</v>
      </c>
    </row>
    <row r="29299" spans="1:2">
      <c r="A29299">
        <v>4078</v>
      </c>
      <c r="B29299">
        <v>3520</v>
      </c>
    </row>
    <row r="29300" spans="1:2">
      <c r="A29300">
        <v>4078</v>
      </c>
      <c r="B29300">
        <v>3520</v>
      </c>
    </row>
    <row r="29301" spans="1:2">
      <c r="A29301">
        <v>4078</v>
      </c>
      <c r="B29301">
        <v>3520</v>
      </c>
    </row>
    <row r="29302" spans="1:2">
      <c r="A29302">
        <v>4078</v>
      </c>
      <c r="B29302">
        <v>3520</v>
      </c>
    </row>
    <row r="29303" spans="1:2">
      <c r="A29303">
        <v>4078</v>
      </c>
      <c r="B29303">
        <v>3520</v>
      </c>
    </row>
    <row r="29304" spans="1:2">
      <c r="A29304">
        <v>4078</v>
      </c>
      <c r="B29304">
        <v>3520</v>
      </c>
    </row>
    <row r="29305" spans="1:2">
      <c r="A29305">
        <v>4078</v>
      </c>
      <c r="B29305">
        <v>3520</v>
      </c>
    </row>
    <row r="29306" spans="1:2">
      <c r="A29306">
        <v>4078</v>
      </c>
      <c r="B29306">
        <v>3520</v>
      </c>
    </row>
    <row r="29307" spans="1:2">
      <c r="A29307">
        <v>4078</v>
      </c>
      <c r="B29307">
        <v>3520</v>
      </c>
    </row>
    <row r="29308" spans="1:2">
      <c r="A29308">
        <v>4078</v>
      </c>
      <c r="B29308">
        <v>3520</v>
      </c>
    </row>
    <row r="29309" spans="1:2">
      <c r="A29309">
        <v>4078</v>
      </c>
      <c r="B29309">
        <v>3520</v>
      </c>
    </row>
    <row r="29310" spans="1:2">
      <c r="A29310">
        <v>4078</v>
      </c>
      <c r="B29310">
        <v>3520</v>
      </c>
    </row>
    <row r="29311" spans="1:2">
      <c r="A29311">
        <v>4078</v>
      </c>
      <c r="B29311">
        <v>3520</v>
      </c>
    </row>
    <row r="29312" spans="1:2">
      <c r="A29312">
        <v>4078</v>
      </c>
      <c r="B29312">
        <v>3520</v>
      </c>
    </row>
    <row r="29313" spans="1:2">
      <c r="A29313">
        <v>4078</v>
      </c>
      <c r="B29313">
        <v>3519</v>
      </c>
    </row>
    <row r="29314" spans="1:2">
      <c r="A29314">
        <v>4078</v>
      </c>
      <c r="B29314">
        <v>3519</v>
      </c>
    </row>
    <row r="29315" spans="1:2">
      <c r="A29315">
        <v>4078</v>
      </c>
      <c r="B29315">
        <v>3519</v>
      </c>
    </row>
    <row r="29316" spans="1:2">
      <c r="A29316">
        <v>4078</v>
      </c>
      <c r="B29316">
        <v>3519</v>
      </c>
    </row>
    <row r="29317" spans="1:2">
      <c r="A29317">
        <v>4078</v>
      </c>
      <c r="B29317">
        <v>3519</v>
      </c>
    </row>
    <row r="29318" spans="1:2">
      <c r="A29318">
        <v>4078</v>
      </c>
      <c r="B29318">
        <v>3519</v>
      </c>
    </row>
    <row r="29319" spans="1:2">
      <c r="A29319">
        <v>4078</v>
      </c>
      <c r="B29319">
        <v>3519</v>
      </c>
    </row>
    <row r="29320" spans="1:2">
      <c r="A29320">
        <v>4078</v>
      </c>
      <c r="B29320">
        <v>3519</v>
      </c>
    </row>
    <row r="29321" spans="1:2">
      <c r="A29321">
        <v>4078</v>
      </c>
      <c r="B29321">
        <v>3519</v>
      </c>
    </row>
    <row r="29322" spans="1:2">
      <c r="A29322">
        <v>4078</v>
      </c>
      <c r="B29322">
        <v>3519</v>
      </c>
    </row>
    <row r="29323" spans="1:2">
      <c r="A29323">
        <v>4078</v>
      </c>
      <c r="B29323">
        <v>3519</v>
      </c>
    </row>
    <row r="29324" spans="1:2">
      <c r="A29324">
        <v>4078</v>
      </c>
      <c r="B29324">
        <v>3519</v>
      </c>
    </row>
    <row r="29325" spans="1:2">
      <c r="A29325">
        <v>4078</v>
      </c>
      <c r="B29325">
        <v>3519</v>
      </c>
    </row>
    <row r="29326" spans="1:2">
      <c r="A29326">
        <v>4078</v>
      </c>
      <c r="B29326">
        <v>3519</v>
      </c>
    </row>
    <row r="29327" spans="1:2">
      <c r="A29327">
        <v>4078</v>
      </c>
      <c r="B29327">
        <v>3519</v>
      </c>
    </row>
    <row r="29328" spans="1:2">
      <c r="A29328">
        <v>4078</v>
      </c>
      <c r="B29328">
        <v>3519</v>
      </c>
    </row>
    <row r="29329" spans="1:2">
      <c r="A29329">
        <v>4078</v>
      </c>
      <c r="B29329">
        <v>3519</v>
      </c>
    </row>
    <row r="29330" spans="1:2">
      <c r="A29330">
        <v>4078</v>
      </c>
      <c r="B29330">
        <v>3519</v>
      </c>
    </row>
    <row r="29331" spans="1:2">
      <c r="A29331">
        <v>4078</v>
      </c>
      <c r="B29331">
        <v>3519</v>
      </c>
    </row>
    <row r="29332" spans="1:2">
      <c r="A29332">
        <v>4078</v>
      </c>
      <c r="B29332">
        <v>3519</v>
      </c>
    </row>
    <row r="29333" spans="1:2">
      <c r="A29333">
        <v>4078</v>
      </c>
      <c r="B29333">
        <v>3519</v>
      </c>
    </row>
    <row r="29334" spans="1:2">
      <c r="A29334">
        <v>4078</v>
      </c>
      <c r="B29334">
        <v>3519</v>
      </c>
    </row>
    <row r="29335" spans="1:2">
      <c r="A29335">
        <v>4078</v>
      </c>
      <c r="B29335">
        <v>3519</v>
      </c>
    </row>
    <row r="29336" spans="1:2">
      <c r="A29336">
        <v>4078</v>
      </c>
      <c r="B29336">
        <v>3519</v>
      </c>
    </row>
    <row r="29337" spans="1:2">
      <c r="A29337">
        <v>4077</v>
      </c>
      <c r="B29337">
        <v>3519</v>
      </c>
    </row>
    <row r="29338" spans="1:2">
      <c r="A29338">
        <v>4077</v>
      </c>
      <c r="B29338">
        <v>3519</v>
      </c>
    </row>
    <row r="29339" spans="1:2">
      <c r="A29339">
        <v>4077</v>
      </c>
      <c r="B29339">
        <v>3519</v>
      </c>
    </row>
    <row r="29340" spans="1:2">
      <c r="A29340">
        <v>4077</v>
      </c>
      <c r="B29340">
        <v>3519</v>
      </c>
    </row>
    <row r="29341" spans="1:2">
      <c r="A29341">
        <v>4077</v>
      </c>
      <c r="B29341">
        <v>3519</v>
      </c>
    </row>
    <row r="29342" spans="1:2">
      <c r="A29342">
        <v>4077</v>
      </c>
      <c r="B29342">
        <v>3519</v>
      </c>
    </row>
    <row r="29343" spans="1:2">
      <c r="A29343">
        <v>4077</v>
      </c>
      <c r="B29343">
        <v>3519</v>
      </c>
    </row>
    <row r="29344" spans="1:2">
      <c r="A29344">
        <v>4077</v>
      </c>
      <c r="B29344">
        <v>3519</v>
      </c>
    </row>
    <row r="29345" spans="1:2">
      <c r="A29345">
        <v>4077</v>
      </c>
      <c r="B29345">
        <v>3519</v>
      </c>
    </row>
    <row r="29346" spans="1:2">
      <c r="A29346">
        <v>4077</v>
      </c>
      <c r="B29346">
        <v>3518</v>
      </c>
    </row>
    <row r="29347" spans="1:2">
      <c r="A29347">
        <v>4077</v>
      </c>
      <c r="B29347">
        <v>3518</v>
      </c>
    </row>
    <row r="29348" spans="1:2">
      <c r="A29348">
        <v>4077</v>
      </c>
      <c r="B29348">
        <v>3518</v>
      </c>
    </row>
    <row r="29349" spans="1:2">
      <c r="A29349">
        <v>4077</v>
      </c>
      <c r="B29349">
        <v>3518</v>
      </c>
    </row>
    <row r="29350" spans="1:2">
      <c r="A29350">
        <v>4077</v>
      </c>
      <c r="B29350">
        <v>3518</v>
      </c>
    </row>
    <row r="29351" spans="1:2">
      <c r="A29351">
        <v>4077</v>
      </c>
      <c r="B29351">
        <v>3518</v>
      </c>
    </row>
    <row r="29352" spans="1:2">
      <c r="A29352">
        <v>4077</v>
      </c>
      <c r="B29352">
        <v>3518</v>
      </c>
    </row>
    <row r="29353" spans="1:2">
      <c r="A29353">
        <v>4077</v>
      </c>
      <c r="B29353">
        <v>3518</v>
      </c>
    </row>
    <row r="29354" spans="1:2">
      <c r="A29354">
        <v>4077</v>
      </c>
      <c r="B29354">
        <v>3518</v>
      </c>
    </row>
    <row r="29355" spans="1:2">
      <c r="A29355">
        <v>4077</v>
      </c>
      <c r="B29355">
        <v>3518</v>
      </c>
    </row>
    <row r="29356" spans="1:2">
      <c r="A29356">
        <v>4077</v>
      </c>
      <c r="B29356">
        <v>3518</v>
      </c>
    </row>
    <row r="29357" spans="1:2">
      <c r="A29357">
        <v>4077</v>
      </c>
      <c r="B29357">
        <v>3518</v>
      </c>
    </row>
    <row r="29358" spans="1:2">
      <c r="A29358">
        <v>4077</v>
      </c>
      <c r="B29358">
        <v>3518</v>
      </c>
    </row>
    <row r="29359" spans="1:2">
      <c r="A29359">
        <v>4077</v>
      </c>
      <c r="B29359">
        <v>3518</v>
      </c>
    </row>
    <row r="29360" spans="1:2">
      <c r="A29360">
        <v>4077</v>
      </c>
      <c r="B29360">
        <v>3518</v>
      </c>
    </row>
    <row r="29361" spans="1:2">
      <c r="A29361">
        <v>4077</v>
      </c>
      <c r="B29361">
        <v>3518</v>
      </c>
    </row>
    <row r="29362" spans="1:2">
      <c r="A29362">
        <v>4077</v>
      </c>
      <c r="B29362">
        <v>3518</v>
      </c>
    </row>
    <row r="29363" spans="1:2">
      <c r="A29363">
        <v>4077</v>
      </c>
      <c r="B29363">
        <v>3518</v>
      </c>
    </row>
    <row r="29364" spans="1:2">
      <c r="A29364">
        <v>4077</v>
      </c>
      <c r="B29364">
        <v>3518</v>
      </c>
    </row>
    <row r="29365" spans="1:2">
      <c r="A29365">
        <v>4077</v>
      </c>
      <c r="B29365">
        <v>3518</v>
      </c>
    </row>
    <row r="29366" spans="1:2">
      <c r="A29366">
        <v>4077</v>
      </c>
      <c r="B29366">
        <v>3518</v>
      </c>
    </row>
    <row r="29367" spans="1:2">
      <c r="A29367">
        <v>4077</v>
      </c>
      <c r="B29367">
        <v>3518</v>
      </c>
    </row>
    <row r="29368" spans="1:2">
      <c r="A29368">
        <v>4077</v>
      </c>
      <c r="B29368">
        <v>3518</v>
      </c>
    </row>
    <row r="29369" spans="1:2">
      <c r="A29369">
        <v>4077</v>
      </c>
      <c r="B29369">
        <v>3518</v>
      </c>
    </row>
    <row r="29370" spans="1:2">
      <c r="A29370">
        <v>4077</v>
      </c>
      <c r="B29370">
        <v>3518</v>
      </c>
    </row>
    <row r="29371" spans="1:2">
      <c r="A29371">
        <v>4077</v>
      </c>
      <c r="B29371">
        <v>3518</v>
      </c>
    </row>
    <row r="29372" spans="1:2">
      <c r="A29372">
        <v>4077</v>
      </c>
      <c r="B29372">
        <v>3518</v>
      </c>
    </row>
    <row r="29373" spans="1:2">
      <c r="A29373">
        <v>4077</v>
      </c>
      <c r="B29373">
        <v>3518</v>
      </c>
    </row>
    <row r="29374" spans="1:2">
      <c r="A29374">
        <v>4077</v>
      </c>
      <c r="B29374">
        <v>3518</v>
      </c>
    </row>
    <row r="29375" spans="1:2">
      <c r="A29375">
        <v>4077</v>
      </c>
      <c r="B29375">
        <v>3518</v>
      </c>
    </row>
    <row r="29376" spans="1:2">
      <c r="A29376">
        <v>4077</v>
      </c>
      <c r="B29376">
        <v>3518</v>
      </c>
    </row>
    <row r="29377" spans="1:2">
      <c r="A29377">
        <v>4077</v>
      </c>
      <c r="B29377">
        <v>3518</v>
      </c>
    </row>
    <row r="29378" spans="1:2">
      <c r="A29378">
        <v>4077</v>
      </c>
      <c r="B29378">
        <v>3518</v>
      </c>
    </row>
    <row r="29379" spans="1:2">
      <c r="A29379">
        <v>4077</v>
      </c>
      <c r="B29379">
        <v>3518</v>
      </c>
    </row>
    <row r="29380" spans="1:2">
      <c r="A29380">
        <v>4076</v>
      </c>
      <c r="B29380">
        <v>3518</v>
      </c>
    </row>
    <row r="29381" spans="1:2">
      <c r="A29381">
        <v>4076</v>
      </c>
      <c r="B29381">
        <v>3518</v>
      </c>
    </row>
    <row r="29382" spans="1:2">
      <c r="A29382">
        <v>4076</v>
      </c>
      <c r="B29382">
        <v>3518</v>
      </c>
    </row>
    <row r="29383" spans="1:2">
      <c r="A29383">
        <v>4076</v>
      </c>
      <c r="B29383">
        <v>3518</v>
      </c>
    </row>
    <row r="29384" spans="1:2">
      <c r="A29384">
        <v>4076</v>
      </c>
      <c r="B29384">
        <v>3518</v>
      </c>
    </row>
    <row r="29385" spans="1:2">
      <c r="A29385">
        <v>4076</v>
      </c>
      <c r="B29385">
        <v>3518</v>
      </c>
    </row>
    <row r="29386" spans="1:2">
      <c r="A29386">
        <v>4076</v>
      </c>
      <c r="B29386">
        <v>3517</v>
      </c>
    </row>
    <row r="29387" spans="1:2">
      <c r="A29387">
        <v>4076</v>
      </c>
      <c r="B29387">
        <v>3517</v>
      </c>
    </row>
    <row r="29388" spans="1:2">
      <c r="A29388">
        <v>4076</v>
      </c>
      <c r="B29388">
        <v>3517</v>
      </c>
    </row>
    <row r="29389" spans="1:2">
      <c r="A29389">
        <v>4076</v>
      </c>
      <c r="B29389">
        <v>3517</v>
      </c>
    </row>
    <row r="29390" spans="1:2">
      <c r="A29390">
        <v>4076</v>
      </c>
      <c r="B29390">
        <v>3517</v>
      </c>
    </row>
    <row r="29391" spans="1:2">
      <c r="A29391">
        <v>4076</v>
      </c>
      <c r="B29391">
        <v>3517</v>
      </c>
    </row>
    <row r="29392" spans="1:2">
      <c r="A29392">
        <v>4076</v>
      </c>
      <c r="B29392">
        <v>3517</v>
      </c>
    </row>
    <row r="29393" spans="1:2">
      <c r="A29393">
        <v>4076</v>
      </c>
      <c r="B29393">
        <v>3517</v>
      </c>
    </row>
    <row r="29394" spans="1:2">
      <c r="A29394">
        <v>4076</v>
      </c>
      <c r="B29394">
        <v>3517</v>
      </c>
    </row>
    <row r="29395" spans="1:2">
      <c r="A29395">
        <v>4076</v>
      </c>
      <c r="B29395">
        <v>3517</v>
      </c>
    </row>
    <row r="29396" spans="1:2">
      <c r="A29396">
        <v>4076</v>
      </c>
      <c r="B29396">
        <v>3517</v>
      </c>
    </row>
    <row r="29397" spans="1:2">
      <c r="A29397">
        <v>4076</v>
      </c>
      <c r="B29397">
        <v>3517</v>
      </c>
    </row>
    <row r="29398" spans="1:2">
      <c r="A29398">
        <v>4076</v>
      </c>
      <c r="B29398">
        <v>3517</v>
      </c>
    </row>
    <row r="29399" spans="1:2">
      <c r="A29399">
        <v>4076</v>
      </c>
      <c r="B29399">
        <v>3517</v>
      </c>
    </row>
    <row r="29400" spans="1:2">
      <c r="A29400">
        <v>4076</v>
      </c>
      <c r="B29400">
        <v>3517</v>
      </c>
    </row>
    <row r="29401" spans="1:2">
      <c r="A29401">
        <v>4076</v>
      </c>
      <c r="B29401">
        <v>3517</v>
      </c>
    </row>
    <row r="29402" spans="1:2">
      <c r="A29402">
        <v>4076</v>
      </c>
      <c r="B29402">
        <v>3517</v>
      </c>
    </row>
    <row r="29403" spans="1:2">
      <c r="A29403">
        <v>4076</v>
      </c>
      <c r="B29403">
        <v>3517</v>
      </c>
    </row>
    <row r="29404" spans="1:2">
      <c r="A29404">
        <v>4076</v>
      </c>
      <c r="B29404">
        <v>3517</v>
      </c>
    </row>
    <row r="29405" spans="1:2">
      <c r="A29405">
        <v>4076</v>
      </c>
      <c r="B29405">
        <v>3517</v>
      </c>
    </row>
    <row r="29406" spans="1:2">
      <c r="A29406">
        <v>4076</v>
      </c>
      <c r="B29406">
        <v>3517</v>
      </c>
    </row>
    <row r="29407" spans="1:2">
      <c r="A29407">
        <v>4076</v>
      </c>
      <c r="B29407">
        <v>3517</v>
      </c>
    </row>
    <row r="29408" spans="1:2">
      <c r="A29408">
        <v>4076</v>
      </c>
      <c r="B29408">
        <v>3517</v>
      </c>
    </row>
    <row r="29409" spans="1:2">
      <c r="A29409">
        <v>4076</v>
      </c>
      <c r="B29409">
        <v>3517</v>
      </c>
    </row>
    <row r="29410" spans="1:2">
      <c r="A29410">
        <v>4076</v>
      </c>
      <c r="B29410">
        <v>3517</v>
      </c>
    </row>
    <row r="29411" spans="1:2">
      <c r="A29411">
        <v>4076</v>
      </c>
      <c r="B29411">
        <v>3517</v>
      </c>
    </row>
    <row r="29412" spans="1:2">
      <c r="A29412">
        <v>4076</v>
      </c>
      <c r="B29412">
        <v>3517</v>
      </c>
    </row>
    <row r="29413" spans="1:2">
      <c r="A29413">
        <v>4076</v>
      </c>
      <c r="B29413">
        <v>3517</v>
      </c>
    </row>
    <row r="29414" spans="1:2">
      <c r="A29414">
        <v>4076</v>
      </c>
      <c r="B29414">
        <v>3517</v>
      </c>
    </row>
    <row r="29415" spans="1:2">
      <c r="A29415">
        <v>4076</v>
      </c>
      <c r="B29415">
        <v>3517</v>
      </c>
    </row>
    <row r="29416" spans="1:2">
      <c r="A29416">
        <v>4076</v>
      </c>
      <c r="B29416">
        <v>3517</v>
      </c>
    </row>
    <row r="29417" spans="1:2">
      <c r="A29417">
        <v>4076</v>
      </c>
      <c r="B29417">
        <v>3517</v>
      </c>
    </row>
    <row r="29418" spans="1:2">
      <c r="A29418">
        <v>4076</v>
      </c>
      <c r="B29418">
        <v>3517</v>
      </c>
    </row>
    <row r="29419" spans="1:2">
      <c r="A29419">
        <v>4076</v>
      </c>
      <c r="B29419">
        <v>3517</v>
      </c>
    </row>
    <row r="29420" spans="1:2">
      <c r="A29420">
        <v>4076</v>
      </c>
      <c r="B29420">
        <v>3517</v>
      </c>
    </row>
    <row r="29421" spans="1:2">
      <c r="A29421">
        <v>4076</v>
      </c>
      <c r="B29421">
        <v>3517</v>
      </c>
    </row>
    <row r="29422" spans="1:2">
      <c r="A29422">
        <v>4076</v>
      </c>
      <c r="B29422">
        <v>3517</v>
      </c>
    </row>
    <row r="29423" spans="1:2">
      <c r="A29423">
        <v>4075</v>
      </c>
      <c r="B29423">
        <v>3517</v>
      </c>
    </row>
    <row r="29424" spans="1:2">
      <c r="A29424">
        <v>4075</v>
      </c>
      <c r="B29424">
        <v>3517</v>
      </c>
    </row>
    <row r="29425" spans="1:2">
      <c r="A29425">
        <v>4075</v>
      </c>
      <c r="B29425">
        <v>3516</v>
      </c>
    </row>
    <row r="29426" spans="1:2">
      <c r="A29426">
        <v>4075</v>
      </c>
      <c r="B29426">
        <v>3516</v>
      </c>
    </row>
    <row r="29427" spans="1:2">
      <c r="A29427">
        <v>4075</v>
      </c>
      <c r="B29427">
        <v>3516</v>
      </c>
    </row>
    <row r="29428" spans="1:2">
      <c r="A29428">
        <v>4075</v>
      </c>
      <c r="B29428">
        <v>3516</v>
      </c>
    </row>
    <row r="29429" spans="1:2">
      <c r="A29429">
        <v>4075</v>
      </c>
      <c r="B29429">
        <v>3516</v>
      </c>
    </row>
    <row r="29430" spans="1:2">
      <c r="A29430">
        <v>4075</v>
      </c>
      <c r="B29430">
        <v>3516</v>
      </c>
    </row>
    <row r="29431" spans="1:2">
      <c r="A29431">
        <v>4075</v>
      </c>
      <c r="B29431">
        <v>3516</v>
      </c>
    </row>
    <row r="29432" spans="1:2">
      <c r="A29432">
        <v>4075</v>
      </c>
      <c r="B29432">
        <v>3516</v>
      </c>
    </row>
    <row r="29433" spans="1:2">
      <c r="A29433">
        <v>4075</v>
      </c>
      <c r="B29433">
        <v>3516</v>
      </c>
    </row>
    <row r="29434" spans="1:2">
      <c r="A29434">
        <v>4075</v>
      </c>
      <c r="B29434">
        <v>3516</v>
      </c>
    </row>
    <row r="29435" spans="1:2">
      <c r="A29435">
        <v>4075</v>
      </c>
      <c r="B29435">
        <v>3516</v>
      </c>
    </row>
    <row r="29436" spans="1:2">
      <c r="A29436">
        <v>4075</v>
      </c>
      <c r="B29436">
        <v>3516</v>
      </c>
    </row>
    <row r="29437" spans="1:2">
      <c r="A29437">
        <v>4075</v>
      </c>
      <c r="B29437">
        <v>3516</v>
      </c>
    </row>
    <row r="29438" spans="1:2">
      <c r="A29438">
        <v>4075</v>
      </c>
      <c r="B29438">
        <v>3516</v>
      </c>
    </row>
    <row r="29439" spans="1:2">
      <c r="A29439">
        <v>4075</v>
      </c>
      <c r="B29439">
        <v>3516</v>
      </c>
    </row>
    <row r="29440" spans="1:2">
      <c r="A29440">
        <v>4075</v>
      </c>
      <c r="B29440">
        <v>3516</v>
      </c>
    </row>
    <row r="29441" spans="1:2">
      <c r="A29441">
        <v>4075</v>
      </c>
      <c r="B29441">
        <v>3516</v>
      </c>
    </row>
    <row r="29442" spans="1:2">
      <c r="A29442">
        <v>4075</v>
      </c>
      <c r="B29442">
        <v>3516</v>
      </c>
    </row>
    <row r="29443" spans="1:2">
      <c r="A29443">
        <v>4075</v>
      </c>
      <c r="B29443">
        <v>3516</v>
      </c>
    </row>
    <row r="29444" spans="1:2">
      <c r="A29444">
        <v>4075</v>
      </c>
      <c r="B29444">
        <v>3516</v>
      </c>
    </row>
    <row r="29445" spans="1:2">
      <c r="A29445">
        <v>4075</v>
      </c>
      <c r="B29445">
        <v>3516</v>
      </c>
    </row>
    <row r="29446" spans="1:2">
      <c r="A29446">
        <v>4075</v>
      </c>
      <c r="B29446">
        <v>3516</v>
      </c>
    </row>
    <row r="29447" spans="1:2">
      <c r="A29447">
        <v>4075</v>
      </c>
      <c r="B29447">
        <v>3516</v>
      </c>
    </row>
    <row r="29448" spans="1:2">
      <c r="A29448">
        <v>4075</v>
      </c>
      <c r="B29448">
        <v>3516</v>
      </c>
    </row>
    <row r="29449" spans="1:2">
      <c r="A29449">
        <v>4075</v>
      </c>
      <c r="B29449">
        <v>3516</v>
      </c>
    </row>
    <row r="29450" spans="1:2">
      <c r="A29450">
        <v>4075</v>
      </c>
      <c r="B29450">
        <v>3516</v>
      </c>
    </row>
    <row r="29451" spans="1:2">
      <c r="A29451">
        <v>4075</v>
      </c>
      <c r="B29451">
        <v>3516</v>
      </c>
    </row>
    <row r="29452" spans="1:2">
      <c r="A29452">
        <v>4075</v>
      </c>
      <c r="B29452">
        <v>3516</v>
      </c>
    </row>
    <row r="29453" spans="1:2">
      <c r="A29453">
        <v>4075</v>
      </c>
      <c r="B29453">
        <v>3516</v>
      </c>
    </row>
    <row r="29454" spans="1:2">
      <c r="A29454">
        <v>4075</v>
      </c>
      <c r="B29454">
        <v>3516</v>
      </c>
    </row>
    <row r="29455" spans="1:2">
      <c r="A29455">
        <v>4075</v>
      </c>
      <c r="B29455">
        <v>3516</v>
      </c>
    </row>
    <row r="29456" spans="1:2">
      <c r="A29456">
        <v>4075</v>
      </c>
      <c r="B29456">
        <v>3516</v>
      </c>
    </row>
    <row r="29457" spans="1:2">
      <c r="A29457">
        <v>4075</v>
      </c>
      <c r="B29457">
        <v>3516</v>
      </c>
    </row>
    <row r="29458" spans="1:2">
      <c r="A29458">
        <v>4075</v>
      </c>
      <c r="B29458">
        <v>3516</v>
      </c>
    </row>
    <row r="29459" spans="1:2">
      <c r="A29459">
        <v>4074</v>
      </c>
      <c r="B29459">
        <v>3516</v>
      </c>
    </row>
    <row r="29460" spans="1:2">
      <c r="A29460">
        <v>4074</v>
      </c>
      <c r="B29460">
        <v>3516</v>
      </c>
    </row>
    <row r="29461" spans="1:2">
      <c r="A29461">
        <v>4074</v>
      </c>
      <c r="B29461">
        <v>3516</v>
      </c>
    </row>
    <row r="29462" spans="1:2">
      <c r="A29462">
        <v>4074</v>
      </c>
      <c r="B29462">
        <v>3516</v>
      </c>
    </row>
    <row r="29463" spans="1:2">
      <c r="A29463">
        <v>4074</v>
      </c>
      <c r="B29463">
        <v>3515</v>
      </c>
    </row>
    <row r="29464" spans="1:2">
      <c r="A29464">
        <v>4074</v>
      </c>
      <c r="B29464">
        <v>3515</v>
      </c>
    </row>
    <row r="29465" spans="1:2">
      <c r="A29465">
        <v>4074</v>
      </c>
      <c r="B29465">
        <v>3515</v>
      </c>
    </row>
    <row r="29466" spans="1:2">
      <c r="A29466">
        <v>4074</v>
      </c>
      <c r="B29466">
        <v>3515</v>
      </c>
    </row>
    <row r="29467" spans="1:2">
      <c r="A29467">
        <v>4074</v>
      </c>
      <c r="B29467">
        <v>3515</v>
      </c>
    </row>
    <row r="29468" spans="1:2">
      <c r="A29468">
        <v>4074</v>
      </c>
      <c r="B29468">
        <v>3515</v>
      </c>
    </row>
    <row r="29469" spans="1:2">
      <c r="A29469">
        <v>4074</v>
      </c>
      <c r="B29469">
        <v>3515</v>
      </c>
    </row>
    <row r="29470" spans="1:2">
      <c r="A29470">
        <v>4074</v>
      </c>
      <c r="B29470">
        <v>3515</v>
      </c>
    </row>
    <row r="29471" spans="1:2">
      <c r="A29471">
        <v>4074</v>
      </c>
      <c r="B29471">
        <v>3515</v>
      </c>
    </row>
    <row r="29472" spans="1:2">
      <c r="A29472">
        <v>4074</v>
      </c>
      <c r="B29472">
        <v>3515</v>
      </c>
    </row>
    <row r="29473" spans="1:2">
      <c r="A29473">
        <v>4074</v>
      </c>
      <c r="B29473">
        <v>3515</v>
      </c>
    </row>
    <row r="29474" spans="1:2">
      <c r="A29474">
        <v>4074</v>
      </c>
      <c r="B29474">
        <v>3515</v>
      </c>
    </row>
    <row r="29475" spans="1:2">
      <c r="A29475">
        <v>4074</v>
      </c>
      <c r="B29475">
        <v>3515</v>
      </c>
    </row>
    <row r="29476" spans="1:2">
      <c r="A29476">
        <v>4074</v>
      </c>
      <c r="B29476">
        <v>3515</v>
      </c>
    </row>
    <row r="29477" spans="1:2">
      <c r="A29477">
        <v>4074</v>
      </c>
      <c r="B29477">
        <v>3515</v>
      </c>
    </row>
    <row r="29478" spans="1:2">
      <c r="A29478">
        <v>4074</v>
      </c>
      <c r="B29478">
        <v>3515</v>
      </c>
    </row>
    <row r="29479" spans="1:2">
      <c r="A29479">
        <v>4074</v>
      </c>
      <c r="B29479">
        <v>3515</v>
      </c>
    </row>
    <row r="29480" spans="1:2">
      <c r="A29480">
        <v>4074</v>
      </c>
      <c r="B29480">
        <v>3515</v>
      </c>
    </row>
    <row r="29481" spans="1:2">
      <c r="A29481">
        <v>4074</v>
      </c>
      <c r="B29481">
        <v>3515</v>
      </c>
    </row>
    <row r="29482" spans="1:2">
      <c r="A29482">
        <v>4074</v>
      </c>
      <c r="B29482">
        <v>3515</v>
      </c>
    </row>
    <row r="29483" spans="1:2">
      <c r="A29483">
        <v>4074</v>
      </c>
      <c r="B29483">
        <v>3515</v>
      </c>
    </row>
    <row r="29484" spans="1:2">
      <c r="A29484">
        <v>4074</v>
      </c>
      <c r="B29484">
        <v>3515</v>
      </c>
    </row>
    <row r="29485" spans="1:2">
      <c r="A29485">
        <v>4074</v>
      </c>
      <c r="B29485">
        <v>3515</v>
      </c>
    </row>
    <row r="29486" spans="1:2">
      <c r="A29486">
        <v>4074</v>
      </c>
      <c r="B29486">
        <v>3515</v>
      </c>
    </row>
    <row r="29487" spans="1:2">
      <c r="A29487">
        <v>4074</v>
      </c>
      <c r="B29487">
        <v>3515</v>
      </c>
    </row>
    <row r="29488" spans="1:2">
      <c r="A29488">
        <v>4074</v>
      </c>
      <c r="B29488">
        <v>3515</v>
      </c>
    </row>
    <row r="29489" spans="1:2">
      <c r="A29489">
        <v>4074</v>
      </c>
      <c r="B29489">
        <v>3515</v>
      </c>
    </row>
    <row r="29490" spans="1:2">
      <c r="A29490">
        <v>4074</v>
      </c>
      <c r="B29490">
        <v>3515</v>
      </c>
    </row>
    <row r="29491" spans="1:2">
      <c r="A29491">
        <v>4074</v>
      </c>
      <c r="B29491">
        <v>3515</v>
      </c>
    </row>
    <row r="29492" spans="1:2">
      <c r="A29492">
        <v>4073</v>
      </c>
      <c r="B29492">
        <v>3515</v>
      </c>
    </row>
    <row r="29493" spans="1:2">
      <c r="A29493">
        <v>4073</v>
      </c>
      <c r="B29493">
        <v>3515</v>
      </c>
    </row>
    <row r="29494" spans="1:2">
      <c r="A29494">
        <v>4073</v>
      </c>
      <c r="B29494">
        <v>3515</v>
      </c>
    </row>
    <row r="29495" spans="1:2">
      <c r="A29495">
        <v>4073</v>
      </c>
      <c r="B29495">
        <v>3515</v>
      </c>
    </row>
    <row r="29496" spans="1:2">
      <c r="A29496">
        <v>4073</v>
      </c>
      <c r="B29496">
        <v>3515</v>
      </c>
    </row>
    <row r="29497" spans="1:2">
      <c r="A29497">
        <v>4073</v>
      </c>
      <c r="B29497">
        <v>3515</v>
      </c>
    </row>
    <row r="29498" spans="1:2">
      <c r="A29498">
        <v>4073</v>
      </c>
      <c r="B29498">
        <v>3515</v>
      </c>
    </row>
    <row r="29499" spans="1:2">
      <c r="A29499">
        <v>4073</v>
      </c>
      <c r="B29499">
        <v>3515</v>
      </c>
    </row>
    <row r="29500" spans="1:2">
      <c r="A29500">
        <v>4073</v>
      </c>
      <c r="B29500">
        <v>3515</v>
      </c>
    </row>
    <row r="29501" spans="1:2">
      <c r="A29501">
        <v>4073</v>
      </c>
      <c r="B29501">
        <v>3515</v>
      </c>
    </row>
    <row r="29502" spans="1:2">
      <c r="A29502">
        <v>4073</v>
      </c>
      <c r="B29502">
        <v>3515</v>
      </c>
    </row>
    <row r="29503" spans="1:2">
      <c r="A29503">
        <v>4073</v>
      </c>
      <c r="B29503">
        <v>3514</v>
      </c>
    </row>
    <row r="29504" spans="1:2">
      <c r="A29504">
        <v>4073</v>
      </c>
      <c r="B29504">
        <v>3514</v>
      </c>
    </row>
    <row r="29505" spans="1:2">
      <c r="A29505">
        <v>4073</v>
      </c>
      <c r="B29505">
        <v>3514</v>
      </c>
    </row>
    <row r="29506" spans="1:2">
      <c r="A29506">
        <v>4073</v>
      </c>
      <c r="B29506">
        <v>3514</v>
      </c>
    </row>
    <row r="29507" spans="1:2">
      <c r="A29507">
        <v>4073</v>
      </c>
      <c r="B29507">
        <v>3514</v>
      </c>
    </row>
    <row r="29508" spans="1:2">
      <c r="A29508">
        <v>4073</v>
      </c>
      <c r="B29508">
        <v>3514</v>
      </c>
    </row>
    <row r="29509" spans="1:2">
      <c r="A29509">
        <v>4073</v>
      </c>
      <c r="B29509">
        <v>3514</v>
      </c>
    </row>
    <row r="29510" spans="1:2">
      <c r="A29510">
        <v>4073</v>
      </c>
      <c r="B29510">
        <v>3514</v>
      </c>
    </row>
    <row r="29511" spans="1:2">
      <c r="A29511">
        <v>4073</v>
      </c>
      <c r="B29511">
        <v>3514</v>
      </c>
    </row>
    <row r="29512" spans="1:2">
      <c r="A29512">
        <v>4073</v>
      </c>
      <c r="B29512">
        <v>3514</v>
      </c>
    </row>
    <row r="29513" spans="1:2">
      <c r="A29513">
        <v>4073</v>
      </c>
      <c r="B29513">
        <v>3514</v>
      </c>
    </row>
    <row r="29514" spans="1:2">
      <c r="A29514">
        <v>4073</v>
      </c>
      <c r="B29514">
        <v>3514</v>
      </c>
    </row>
    <row r="29515" spans="1:2">
      <c r="A29515">
        <v>4073</v>
      </c>
      <c r="B29515">
        <v>3514</v>
      </c>
    </row>
    <row r="29516" spans="1:2">
      <c r="A29516">
        <v>4073</v>
      </c>
      <c r="B29516">
        <v>3514</v>
      </c>
    </row>
    <row r="29517" spans="1:2">
      <c r="A29517">
        <v>4073</v>
      </c>
      <c r="B29517">
        <v>3514</v>
      </c>
    </row>
    <row r="29518" spans="1:2">
      <c r="A29518">
        <v>4073</v>
      </c>
      <c r="B29518">
        <v>3514</v>
      </c>
    </row>
    <row r="29519" spans="1:2">
      <c r="A29519">
        <v>4073</v>
      </c>
      <c r="B29519">
        <v>3514</v>
      </c>
    </row>
    <row r="29520" spans="1:2">
      <c r="A29520">
        <v>4073</v>
      </c>
      <c r="B29520">
        <v>3514</v>
      </c>
    </row>
    <row r="29521" spans="1:2">
      <c r="A29521">
        <v>4073</v>
      </c>
      <c r="B29521">
        <v>3514</v>
      </c>
    </row>
    <row r="29522" spans="1:2">
      <c r="A29522">
        <v>4073</v>
      </c>
      <c r="B29522">
        <v>3514</v>
      </c>
    </row>
    <row r="29523" spans="1:2">
      <c r="A29523">
        <v>4073</v>
      </c>
      <c r="B29523">
        <v>3514</v>
      </c>
    </row>
    <row r="29524" spans="1:2">
      <c r="A29524">
        <v>4073</v>
      </c>
      <c r="B29524">
        <v>3514</v>
      </c>
    </row>
    <row r="29525" spans="1:2">
      <c r="A29525">
        <v>4073</v>
      </c>
      <c r="B29525">
        <v>3514</v>
      </c>
    </row>
    <row r="29526" spans="1:2">
      <c r="A29526">
        <v>4073</v>
      </c>
      <c r="B29526">
        <v>3514</v>
      </c>
    </row>
    <row r="29527" spans="1:2">
      <c r="A29527">
        <v>4072</v>
      </c>
      <c r="B29527">
        <v>3514</v>
      </c>
    </row>
    <row r="29528" spans="1:2">
      <c r="A29528">
        <v>4072</v>
      </c>
      <c r="B29528">
        <v>3514</v>
      </c>
    </row>
    <row r="29529" spans="1:2">
      <c r="A29529">
        <v>4072</v>
      </c>
      <c r="B29529">
        <v>3513</v>
      </c>
    </row>
    <row r="29530" spans="1:2">
      <c r="A29530">
        <v>4072</v>
      </c>
      <c r="B29530">
        <v>3513</v>
      </c>
    </row>
    <row r="29531" spans="1:2">
      <c r="A29531">
        <v>4072</v>
      </c>
      <c r="B29531">
        <v>3513</v>
      </c>
    </row>
    <row r="29532" spans="1:2">
      <c r="A29532">
        <v>4072</v>
      </c>
      <c r="B29532">
        <v>3513</v>
      </c>
    </row>
    <row r="29533" spans="1:2">
      <c r="A29533">
        <v>4072</v>
      </c>
      <c r="B29533">
        <v>3513</v>
      </c>
    </row>
    <row r="29534" spans="1:2">
      <c r="A29534">
        <v>4072</v>
      </c>
      <c r="B29534">
        <v>3513</v>
      </c>
    </row>
    <row r="29535" spans="1:2">
      <c r="A29535">
        <v>4072</v>
      </c>
      <c r="B29535">
        <v>3513</v>
      </c>
    </row>
    <row r="29536" spans="1:2">
      <c r="A29536">
        <v>4072</v>
      </c>
      <c r="B29536">
        <v>3513</v>
      </c>
    </row>
    <row r="29537" spans="1:2">
      <c r="A29537">
        <v>4072</v>
      </c>
      <c r="B29537">
        <v>3513</v>
      </c>
    </row>
    <row r="29538" spans="1:2">
      <c r="A29538">
        <v>4072</v>
      </c>
      <c r="B29538">
        <v>3513</v>
      </c>
    </row>
    <row r="29539" spans="1:2">
      <c r="A29539">
        <v>4072</v>
      </c>
      <c r="B29539">
        <v>3513</v>
      </c>
    </row>
    <row r="29540" spans="1:2">
      <c r="A29540">
        <v>4072</v>
      </c>
      <c r="B29540">
        <v>3513</v>
      </c>
    </row>
    <row r="29541" spans="1:2">
      <c r="A29541">
        <v>4072</v>
      </c>
      <c r="B29541">
        <v>3513</v>
      </c>
    </row>
    <row r="29542" spans="1:2">
      <c r="A29542">
        <v>4072</v>
      </c>
      <c r="B29542">
        <v>3513</v>
      </c>
    </row>
    <row r="29543" spans="1:2">
      <c r="A29543">
        <v>4072</v>
      </c>
      <c r="B29543">
        <v>3513</v>
      </c>
    </row>
    <row r="29544" spans="1:2">
      <c r="A29544">
        <v>4072</v>
      </c>
      <c r="B29544">
        <v>3513</v>
      </c>
    </row>
    <row r="29545" spans="1:2">
      <c r="A29545">
        <v>4072</v>
      </c>
      <c r="B29545">
        <v>3513</v>
      </c>
    </row>
    <row r="29546" spans="1:2">
      <c r="A29546">
        <v>4072</v>
      </c>
      <c r="B29546">
        <v>3513</v>
      </c>
    </row>
    <row r="29547" spans="1:2">
      <c r="A29547">
        <v>4072</v>
      </c>
      <c r="B29547">
        <v>3513</v>
      </c>
    </row>
    <row r="29548" spans="1:2">
      <c r="A29548">
        <v>4072</v>
      </c>
      <c r="B29548">
        <v>3513</v>
      </c>
    </row>
    <row r="29549" spans="1:2">
      <c r="A29549">
        <v>4072</v>
      </c>
      <c r="B29549">
        <v>3513</v>
      </c>
    </row>
    <row r="29550" spans="1:2">
      <c r="A29550">
        <v>4072</v>
      </c>
      <c r="B29550">
        <v>3513</v>
      </c>
    </row>
    <row r="29551" spans="1:2">
      <c r="A29551">
        <v>4072</v>
      </c>
      <c r="B29551">
        <v>3513</v>
      </c>
    </row>
    <row r="29552" spans="1:2">
      <c r="A29552">
        <v>4072</v>
      </c>
      <c r="B29552">
        <v>3513</v>
      </c>
    </row>
    <row r="29553" spans="1:2">
      <c r="A29553">
        <v>4072</v>
      </c>
      <c r="B29553">
        <v>3513</v>
      </c>
    </row>
    <row r="29554" spans="1:2">
      <c r="A29554">
        <v>4072</v>
      </c>
      <c r="B29554">
        <v>3513</v>
      </c>
    </row>
    <row r="29555" spans="1:2">
      <c r="A29555">
        <v>4072</v>
      </c>
      <c r="B29555">
        <v>3513</v>
      </c>
    </row>
    <row r="29556" spans="1:2">
      <c r="A29556">
        <v>4072</v>
      </c>
      <c r="B29556">
        <v>3513</v>
      </c>
    </row>
    <row r="29557" spans="1:2">
      <c r="A29557">
        <v>4072</v>
      </c>
      <c r="B29557">
        <v>3513</v>
      </c>
    </row>
    <row r="29558" spans="1:2">
      <c r="A29558">
        <v>4071</v>
      </c>
      <c r="B29558">
        <v>3513</v>
      </c>
    </row>
    <row r="29559" spans="1:2">
      <c r="A29559">
        <v>4071</v>
      </c>
      <c r="B29559">
        <v>3513</v>
      </c>
    </row>
    <row r="29560" spans="1:2">
      <c r="A29560">
        <v>4071</v>
      </c>
      <c r="B29560">
        <v>3513</v>
      </c>
    </row>
    <row r="29561" spans="1:2">
      <c r="A29561">
        <v>4071</v>
      </c>
      <c r="B29561">
        <v>3513</v>
      </c>
    </row>
    <row r="29562" spans="1:2">
      <c r="A29562">
        <v>4071</v>
      </c>
      <c r="B29562">
        <v>3513</v>
      </c>
    </row>
    <row r="29563" spans="1:2">
      <c r="A29563">
        <v>4071</v>
      </c>
      <c r="B29563">
        <v>3513</v>
      </c>
    </row>
    <row r="29564" spans="1:2">
      <c r="A29564">
        <v>4071</v>
      </c>
      <c r="B29564">
        <v>3513</v>
      </c>
    </row>
    <row r="29565" spans="1:2">
      <c r="A29565">
        <v>4071</v>
      </c>
      <c r="B29565">
        <v>3513</v>
      </c>
    </row>
    <row r="29566" spans="1:2">
      <c r="A29566">
        <v>4071</v>
      </c>
      <c r="B29566">
        <v>3513</v>
      </c>
    </row>
    <row r="29567" spans="1:2">
      <c r="A29567">
        <v>4071</v>
      </c>
      <c r="B29567">
        <v>3513</v>
      </c>
    </row>
    <row r="29568" spans="1:2">
      <c r="A29568">
        <v>4071</v>
      </c>
      <c r="B29568">
        <v>3513</v>
      </c>
    </row>
    <row r="29569" spans="1:2">
      <c r="A29569">
        <v>4071</v>
      </c>
      <c r="B29569">
        <v>3512</v>
      </c>
    </row>
    <row r="29570" spans="1:2">
      <c r="A29570">
        <v>4071</v>
      </c>
      <c r="B29570">
        <v>3512</v>
      </c>
    </row>
    <row r="29571" spans="1:2">
      <c r="A29571">
        <v>4071</v>
      </c>
      <c r="B29571">
        <v>3512</v>
      </c>
    </row>
    <row r="29572" spans="1:2">
      <c r="A29572">
        <v>4071</v>
      </c>
      <c r="B29572">
        <v>3512</v>
      </c>
    </row>
    <row r="29573" spans="1:2">
      <c r="A29573">
        <v>4071</v>
      </c>
      <c r="B29573">
        <v>3512</v>
      </c>
    </row>
    <row r="29574" spans="1:2">
      <c r="A29574">
        <v>4071</v>
      </c>
      <c r="B29574">
        <v>3512</v>
      </c>
    </row>
    <row r="29575" spans="1:2">
      <c r="A29575">
        <v>4071</v>
      </c>
      <c r="B29575">
        <v>3512</v>
      </c>
    </row>
    <row r="29576" spans="1:2">
      <c r="A29576">
        <v>4071</v>
      </c>
      <c r="B29576">
        <v>3512</v>
      </c>
    </row>
    <row r="29577" spans="1:2">
      <c r="A29577">
        <v>4071</v>
      </c>
      <c r="B29577">
        <v>3512</v>
      </c>
    </row>
    <row r="29578" spans="1:2">
      <c r="A29578">
        <v>4071</v>
      </c>
      <c r="B29578">
        <v>3512</v>
      </c>
    </row>
    <row r="29579" spans="1:2">
      <c r="A29579">
        <v>4071</v>
      </c>
      <c r="B29579">
        <v>3512</v>
      </c>
    </row>
    <row r="29580" spans="1:2">
      <c r="A29580">
        <v>4071</v>
      </c>
      <c r="B29580">
        <v>3512</v>
      </c>
    </row>
    <row r="29581" spans="1:2">
      <c r="A29581">
        <v>4071</v>
      </c>
      <c r="B29581">
        <v>3512</v>
      </c>
    </row>
    <row r="29582" spans="1:2">
      <c r="A29582">
        <v>4071</v>
      </c>
      <c r="B29582">
        <v>3512</v>
      </c>
    </row>
    <row r="29583" spans="1:2">
      <c r="A29583">
        <v>4071</v>
      </c>
      <c r="B29583">
        <v>3512</v>
      </c>
    </row>
    <row r="29584" spans="1:2">
      <c r="A29584">
        <v>4071</v>
      </c>
      <c r="B29584">
        <v>3512</v>
      </c>
    </row>
    <row r="29585" spans="1:2">
      <c r="A29585">
        <v>4071</v>
      </c>
      <c r="B29585">
        <v>3512</v>
      </c>
    </row>
    <row r="29586" spans="1:2">
      <c r="A29586">
        <v>4071</v>
      </c>
      <c r="B29586">
        <v>3512</v>
      </c>
    </row>
    <row r="29587" spans="1:2">
      <c r="A29587">
        <v>4071</v>
      </c>
      <c r="B29587">
        <v>3512</v>
      </c>
    </row>
    <row r="29588" spans="1:2">
      <c r="A29588">
        <v>4071</v>
      </c>
      <c r="B29588">
        <v>3512</v>
      </c>
    </row>
    <row r="29589" spans="1:2">
      <c r="A29589">
        <v>4071</v>
      </c>
      <c r="B29589">
        <v>3512</v>
      </c>
    </row>
    <row r="29590" spans="1:2">
      <c r="A29590">
        <v>4070</v>
      </c>
      <c r="B29590">
        <v>3512</v>
      </c>
    </row>
    <row r="29591" spans="1:2">
      <c r="A29591">
        <v>4070</v>
      </c>
      <c r="B29591">
        <v>3512</v>
      </c>
    </row>
    <row r="29592" spans="1:2">
      <c r="A29592">
        <v>4070</v>
      </c>
      <c r="B29592">
        <v>3512</v>
      </c>
    </row>
    <row r="29593" spans="1:2">
      <c r="A29593">
        <v>4070</v>
      </c>
      <c r="B29593">
        <v>3512</v>
      </c>
    </row>
    <row r="29594" spans="1:2">
      <c r="A29594">
        <v>4070</v>
      </c>
      <c r="B29594">
        <v>3512</v>
      </c>
    </row>
    <row r="29595" spans="1:2">
      <c r="A29595">
        <v>4070</v>
      </c>
      <c r="B29595">
        <v>3512</v>
      </c>
    </row>
    <row r="29596" spans="1:2">
      <c r="A29596">
        <v>4070</v>
      </c>
      <c r="B29596">
        <v>3512</v>
      </c>
    </row>
    <row r="29597" spans="1:2">
      <c r="A29597">
        <v>4070</v>
      </c>
      <c r="B29597">
        <v>3512</v>
      </c>
    </row>
    <row r="29598" spans="1:2">
      <c r="A29598">
        <v>4070</v>
      </c>
      <c r="B29598">
        <v>3512</v>
      </c>
    </row>
    <row r="29599" spans="1:2">
      <c r="A29599">
        <v>4070</v>
      </c>
      <c r="B29599">
        <v>3512</v>
      </c>
    </row>
    <row r="29600" spans="1:2">
      <c r="A29600">
        <v>4070</v>
      </c>
      <c r="B29600">
        <v>3512</v>
      </c>
    </row>
    <row r="29601" spans="1:2">
      <c r="A29601">
        <v>4070</v>
      </c>
      <c r="B29601">
        <v>3512</v>
      </c>
    </row>
    <row r="29602" spans="1:2">
      <c r="A29602">
        <v>4070</v>
      </c>
      <c r="B29602">
        <v>3512</v>
      </c>
    </row>
    <row r="29603" spans="1:2">
      <c r="A29603">
        <v>4070</v>
      </c>
      <c r="B29603">
        <v>3512</v>
      </c>
    </row>
    <row r="29604" spans="1:2">
      <c r="A29604">
        <v>4070</v>
      </c>
      <c r="B29604">
        <v>3512</v>
      </c>
    </row>
    <row r="29605" spans="1:2">
      <c r="A29605">
        <v>4070</v>
      </c>
      <c r="B29605">
        <v>3511</v>
      </c>
    </row>
    <row r="29606" spans="1:2">
      <c r="A29606">
        <v>4070</v>
      </c>
      <c r="B29606">
        <v>3511</v>
      </c>
    </row>
    <row r="29607" spans="1:2">
      <c r="A29607">
        <v>4070</v>
      </c>
      <c r="B29607">
        <v>3511</v>
      </c>
    </row>
    <row r="29608" spans="1:2">
      <c r="A29608">
        <v>4070</v>
      </c>
      <c r="B29608">
        <v>3511</v>
      </c>
    </row>
    <row r="29609" spans="1:2">
      <c r="A29609">
        <v>4070</v>
      </c>
      <c r="B29609">
        <v>3511</v>
      </c>
    </row>
    <row r="29610" spans="1:2">
      <c r="A29610">
        <v>4070</v>
      </c>
      <c r="B29610">
        <v>3511</v>
      </c>
    </row>
    <row r="29611" spans="1:2">
      <c r="A29611">
        <v>4070</v>
      </c>
      <c r="B29611">
        <v>3511</v>
      </c>
    </row>
    <row r="29612" spans="1:2">
      <c r="A29612">
        <v>4070</v>
      </c>
      <c r="B29612">
        <v>3511</v>
      </c>
    </row>
    <row r="29613" spans="1:2">
      <c r="A29613">
        <v>4070</v>
      </c>
      <c r="B29613">
        <v>3511</v>
      </c>
    </row>
    <row r="29614" spans="1:2">
      <c r="A29614">
        <v>4070</v>
      </c>
      <c r="B29614">
        <v>3511</v>
      </c>
    </row>
    <row r="29615" spans="1:2">
      <c r="A29615">
        <v>4070</v>
      </c>
      <c r="B29615">
        <v>3511</v>
      </c>
    </row>
    <row r="29616" spans="1:2">
      <c r="A29616">
        <v>4070</v>
      </c>
      <c r="B29616">
        <v>3511</v>
      </c>
    </row>
    <row r="29617" spans="1:2">
      <c r="A29617">
        <v>4070</v>
      </c>
      <c r="B29617">
        <v>3511</v>
      </c>
    </row>
    <row r="29618" spans="1:2">
      <c r="A29618">
        <v>4070</v>
      </c>
      <c r="B29618">
        <v>3511</v>
      </c>
    </row>
    <row r="29619" spans="1:2">
      <c r="A29619">
        <v>4070</v>
      </c>
      <c r="B29619">
        <v>3511</v>
      </c>
    </row>
    <row r="29620" spans="1:2">
      <c r="A29620">
        <v>4070</v>
      </c>
      <c r="B29620">
        <v>3511</v>
      </c>
    </row>
    <row r="29621" spans="1:2">
      <c r="A29621">
        <v>4070</v>
      </c>
      <c r="B29621">
        <v>3511</v>
      </c>
    </row>
    <row r="29622" spans="1:2">
      <c r="A29622">
        <v>4070</v>
      </c>
      <c r="B29622">
        <v>3511</v>
      </c>
    </row>
    <row r="29623" spans="1:2">
      <c r="A29623">
        <v>4070</v>
      </c>
      <c r="B29623">
        <v>3511</v>
      </c>
    </row>
    <row r="29624" spans="1:2">
      <c r="A29624">
        <v>4070</v>
      </c>
      <c r="B29624">
        <v>3511</v>
      </c>
    </row>
    <row r="29625" spans="1:2">
      <c r="A29625">
        <v>4070</v>
      </c>
      <c r="B29625">
        <v>3511</v>
      </c>
    </row>
    <row r="29626" spans="1:2">
      <c r="A29626">
        <v>4070</v>
      </c>
      <c r="B29626">
        <v>3511</v>
      </c>
    </row>
    <row r="29627" spans="1:2">
      <c r="A29627">
        <v>4069</v>
      </c>
      <c r="B29627">
        <v>3511</v>
      </c>
    </row>
    <row r="29628" spans="1:2">
      <c r="A29628">
        <v>4069</v>
      </c>
      <c r="B29628">
        <v>3511</v>
      </c>
    </row>
    <row r="29629" spans="1:2">
      <c r="A29629">
        <v>4069</v>
      </c>
      <c r="B29629">
        <v>3511</v>
      </c>
    </row>
    <row r="29630" spans="1:2">
      <c r="A29630">
        <v>4069</v>
      </c>
      <c r="B29630">
        <v>3511</v>
      </c>
    </row>
    <row r="29631" spans="1:2">
      <c r="A29631">
        <v>4069</v>
      </c>
      <c r="B29631">
        <v>3511</v>
      </c>
    </row>
    <row r="29632" spans="1:2">
      <c r="A29632">
        <v>4069</v>
      </c>
      <c r="B29632">
        <v>3510</v>
      </c>
    </row>
    <row r="29633" spans="1:2">
      <c r="A29633">
        <v>4069</v>
      </c>
      <c r="B29633">
        <v>3510</v>
      </c>
    </row>
    <row r="29634" spans="1:2">
      <c r="A29634">
        <v>4069</v>
      </c>
      <c r="B29634">
        <v>3510</v>
      </c>
    </row>
    <row r="29635" spans="1:2">
      <c r="A29635">
        <v>4069</v>
      </c>
      <c r="B29635">
        <v>3510</v>
      </c>
    </row>
    <row r="29636" spans="1:2">
      <c r="A29636">
        <v>4069</v>
      </c>
      <c r="B29636">
        <v>3510</v>
      </c>
    </row>
    <row r="29637" spans="1:2">
      <c r="A29637">
        <v>4069</v>
      </c>
      <c r="B29637">
        <v>3510</v>
      </c>
    </row>
    <row r="29638" spans="1:2">
      <c r="A29638">
        <v>4069</v>
      </c>
      <c r="B29638">
        <v>3510</v>
      </c>
    </row>
    <row r="29639" spans="1:2">
      <c r="A29639">
        <v>4069</v>
      </c>
      <c r="B29639">
        <v>3510</v>
      </c>
    </row>
    <row r="29640" spans="1:2">
      <c r="A29640">
        <v>4069</v>
      </c>
      <c r="B29640">
        <v>3510</v>
      </c>
    </row>
    <row r="29641" spans="1:2">
      <c r="A29641">
        <v>4069</v>
      </c>
      <c r="B29641">
        <v>3510</v>
      </c>
    </row>
    <row r="29642" spans="1:2">
      <c r="A29642">
        <v>4069</v>
      </c>
      <c r="B29642">
        <v>3510</v>
      </c>
    </row>
    <row r="29643" spans="1:2">
      <c r="A29643">
        <v>4069</v>
      </c>
      <c r="B29643">
        <v>3510</v>
      </c>
    </row>
    <row r="29644" spans="1:2">
      <c r="A29644">
        <v>4069</v>
      </c>
      <c r="B29644">
        <v>3510</v>
      </c>
    </row>
    <row r="29645" spans="1:2">
      <c r="A29645">
        <v>4069</v>
      </c>
      <c r="B29645">
        <v>3510</v>
      </c>
    </row>
    <row r="29646" spans="1:2">
      <c r="A29646">
        <v>4069</v>
      </c>
      <c r="B29646">
        <v>3510</v>
      </c>
    </row>
    <row r="29647" spans="1:2">
      <c r="A29647">
        <v>4069</v>
      </c>
      <c r="B29647">
        <v>3510</v>
      </c>
    </row>
    <row r="29648" spans="1:2">
      <c r="A29648">
        <v>4069</v>
      </c>
      <c r="B29648">
        <v>3510</v>
      </c>
    </row>
    <row r="29649" spans="1:2">
      <c r="A29649">
        <v>4069</v>
      </c>
      <c r="B29649">
        <v>3510</v>
      </c>
    </row>
    <row r="29650" spans="1:2">
      <c r="A29650">
        <v>4069</v>
      </c>
      <c r="B29650">
        <v>3510</v>
      </c>
    </row>
    <row r="29651" spans="1:2">
      <c r="A29651">
        <v>4069</v>
      </c>
      <c r="B29651">
        <v>3510</v>
      </c>
    </row>
    <row r="29652" spans="1:2">
      <c r="A29652">
        <v>4069</v>
      </c>
      <c r="B29652">
        <v>3510</v>
      </c>
    </row>
    <row r="29653" spans="1:2">
      <c r="A29653">
        <v>4069</v>
      </c>
      <c r="B29653">
        <v>3510</v>
      </c>
    </row>
    <row r="29654" spans="1:2">
      <c r="A29654">
        <v>4069</v>
      </c>
      <c r="B29654">
        <v>3510</v>
      </c>
    </row>
    <row r="29655" spans="1:2">
      <c r="A29655">
        <v>4069</v>
      </c>
      <c r="B29655">
        <v>3510</v>
      </c>
    </row>
    <row r="29656" spans="1:2">
      <c r="A29656">
        <v>4069</v>
      </c>
      <c r="B29656">
        <v>3510</v>
      </c>
    </row>
    <row r="29657" spans="1:2">
      <c r="A29657">
        <v>4069</v>
      </c>
      <c r="B29657">
        <v>3510</v>
      </c>
    </row>
    <row r="29658" spans="1:2">
      <c r="A29658">
        <v>4069</v>
      </c>
      <c r="B29658">
        <v>3510</v>
      </c>
    </row>
    <row r="29659" spans="1:2">
      <c r="A29659">
        <v>4069</v>
      </c>
      <c r="B29659">
        <v>3510</v>
      </c>
    </row>
    <row r="29660" spans="1:2">
      <c r="A29660">
        <v>4069</v>
      </c>
      <c r="B29660">
        <v>3510</v>
      </c>
    </row>
    <row r="29661" spans="1:2">
      <c r="A29661">
        <v>4069</v>
      </c>
      <c r="B29661">
        <v>3510</v>
      </c>
    </row>
    <row r="29662" spans="1:2">
      <c r="A29662">
        <v>4069</v>
      </c>
      <c r="B29662">
        <v>3510</v>
      </c>
    </row>
    <row r="29663" spans="1:2">
      <c r="A29663">
        <v>4068</v>
      </c>
      <c r="B29663">
        <v>3510</v>
      </c>
    </row>
    <row r="29664" spans="1:2">
      <c r="A29664">
        <v>4068</v>
      </c>
      <c r="B29664">
        <v>3510</v>
      </c>
    </row>
    <row r="29665" spans="1:2">
      <c r="A29665">
        <v>4068</v>
      </c>
      <c r="B29665">
        <v>3510</v>
      </c>
    </row>
    <row r="29666" spans="1:2">
      <c r="A29666">
        <v>4068</v>
      </c>
      <c r="B29666">
        <v>3510</v>
      </c>
    </row>
    <row r="29667" spans="1:2">
      <c r="A29667">
        <v>4068</v>
      </c>
      <c r="B29667">
        <v>3510</v>
      </c>
    </row>
    <row r="29668" spans="1:2">
      <c r="A29668">
        <v>4068</v>
      </c>
      <c r="B29668">
        <v>3510</v>
      </c>
    </row>
    <row r="29669" spans="1:2">
      <c r="A29669">
        <v>4068</v>
      </c>
      <c r="B29669">
        <v>3510</v>
      </c>
    </row>
    <row r="29670" spans="1:2">
      <c r="A29670">
        <v>4068</v>
      </c>
      <c r="B29670">
        <v>3510</v>
      </c>
    </row>
    <row r="29671" spans="1:2">
      <c r="A29671">
        <v>4068</v>
      </c>
      <c r="B29671">
        <v>3510</v>
      </c>
    </row>
    <row r="29672" spans="1:2">
      <c r="A29672">
        <v>4068</v>
      </c>
      <c r="B29672">
        <v>3509</v>
      </c>
    </row>
    <row r="29673" spans="1:2">
      <c r="A29673">
        <v>4068</v>
      </c>
      <c r="B29673">
        <v>3509</v>
      </c>
    </row>
    <row r="29674" spans="1:2">
      <c r="A29674">
        <v>4068</v>
      </c>
      <c r="B29674">
        <v>3509</v>
      </c>
    </row>
    <row r="29675" spans="1:2">
      <c r="A29675">
        <v>4068</v>
      </c>
      <c r="B29675">
        <v>3509</v>
      </c>
    </row>
    <row r="29676" spans="1:2">
      <c r="A29676">
        <v>4068</v>
      </c>
      <c r="B29676">
        <v>3509</v>
      </c>
    </row>
    <row r="29677" spans="1:2">
      <c r="A29677">
        <v>4068</v>
      </c>
      <c r="B29677">
        <v>3509</v>
      </c>
    </row>
    <row r="29678" spans="1:2">
      <c r="A29678">
        <v>4068</v>
      </c>
      <c r="B29678">
        <v>3509</v>
      </c>
    </row>
    <row r="29679" spans="1:2">
      <c r="A29679">
        <v>4068</v>
      </c>
      <c r="B29679">
        <v>3509</v>
      </c>
    </row>
    <row r="29680" spans="1:2">
      <c r="A29680">
        <v>4068</v>
      </c>
      <c r="B29680">
        <v>3509</v>
      </c>
    </row>
    <row r="29681" spans="1:2">
      <c r="A29681">
        <v>4068</v>
      </c>
      <c r="B29681">
        <v>3509</v>
      </c>
    </row>
    <row r="29682" spans="1:2">
      <c r="A29682">
        <v>4068</v>
      </c>
      <c r="B29682">
        <v>3509</v>
      </c>
    </row>
    <row r="29683" spans="1:2">
      <c r="A29683">
        <v>4068</v>
      </c>
      <c r="B29683">
        <v>3509</v>
      </c>
    </row>
    <row r="29684" spans="1:2">
      <c r="A29684">
        <v>4068</v>
      </c>
      <c r="B29684">
        <v>3509</v>
      </c>
    </row>
    <row r="29685" spans="1:2">
      <c r="A29685">
        <v>4068</v>
      </c>
      <c r="B29685">
        <v>3509</v>
      </c>
    </row>
    <row r="29686" spans="1:2">
      <c r="A29686">
        <v>4068</v>
      </c>
      <c r="B29686">
        <v>3509</v>
      </c>
    </row>
    <row r="29687" spans="1:2">
      <c r="A29687">
        <v>4068</v>
      </c>
      <c r="B29687">
        <v>3509</v>
      </c>
    </row>
    <row r="29688" spans="1:2">
      <c r="A29688">
        <v>4068</v>
      </c>
      <c r="B29688">
        <v>3509</v>
      </c>
    </row>
    <row r="29689" spans="1:2">
      <c r="A29689">
        <v>4068</v>
      </c>
      <c r="B29689">
        <v>3509</v>
      </c>
    </row>
    <row r="29690" spans="1:2">
      <c r="A29690">
        <v>4068</v>
      </c>
      <c r="B29690">
        <v>3509</v>
      </c>
    </row>
    <row r="29691" spans="1:2">
      <c r="A29691">
        <v>4068</v>
      </c>
      <c r="B29691">
        <v>3509</v>
      </c>
    </row>
    <row r="29692" spans="1:2">
      <c r="A29692">
        <v>4068</v>
      </c>
      <c r="B29692">
        <v>3509</v>
      </c>
    </row>
    <row r="29693" spans="1:2">
      <c r="A29693">
        <v>4068</v>
      </c>
      <c r="B29693">
        <v>3509</v>
      </c>
    </row>
    <row r="29694" spans="1:2">
      <c r="A29694">
        <v>4068</v>
      </c>
      <c r="B29694">
        <v>3509</v>
      </c>
    </row>
    <row r="29695" spans="1:2">
      <c r="A29695">
        <v>4067</v>
      </c>
      <c r="B29695">
        <v>3509</v>
      </c>
    </row>
    <row r="29696" spans="1:2">
      <c r="A29696">
        <v>4067</v>
      </c>
      <c r="B29696">
        <v>3509</v>
      </c>
    </row>
    <row r="29697" spans="1:2">
      <c r="A29697">
        <v>4067</v>
      </c>
      <c r="B29697">
        <v>3509</v>
      </c>
    </row>
    <row r="29698" spans="1:2">
      <c r="A29698">
        <v>4067</v>
      </c>
      <c r="B29698">
        <v>3508</v>
      </c>
    </row>
    <row r="29699" spans="1:2">
      <c r="A29699">
        <v>4067</v>
      </c>
      <c r="B29699">
        <v>3508</v>
      </c>
    </row>
    <row r="29700" spans="1:2">
      <c r="A29700">
        <v>4067</v>
      </c>
      <c r="B29700">
        <v>3508</v>
      </c>
    </row>
    <row r="29701" spans="1:2">
      <c r="A29701">
        <v>4067</v>
      </c>
      <c r="B29701">
        <v>3508</v>
      </c>
    </row>
    <row r="29702" spans="1:2">
      <c r="A29702">
        <v>4067</v>
      </c>
      <c r="B29702">
        <v>3508</v>
      </c>
    </row>
    <row r="29703" spans="1:2">
      <c r="A29703">
        <v>4067</v>
      </c>
      <c r="B29703">
        <v>3508</v>
      </c>
    </row>
    <row r="29704" spans="1:2">
      <c r="A29704">
        <v>4067</v>
      </c>
      <c r="B29704">
        <v>3508</v>
      </c>
    </row>
    <row r="29705" spans="1:2">
      <c r="A29705">
        <v>4067</v>
      </c>
      <c r="B29705">
        <v>3508</v>
      </c>
    </row>
    <row r="29706" spans="1:2">
      <c r="A29706">
        <v>4067</v>
      </c>
      <c r="B29706">
        <v>3508</v>
      </c>
    </row>
    <row r="29707" spans="1:2">
      <c r="A29707">
        <v>4067</v>
      </c>
      <c r="B29707">
        <v>3508</v>
      </c>
    </row>
    <row r="29708" spans="1:2">
      <c r="A29708">
        <v>4067</v>
      </c>
      <c r="B29708">
        <v>3508</v>
      </c>
    </row>
    <row r="29709" spans="1:2">
      <c r="A29709">
        <v>4067</v>
      </c>
      <c r="B29709">
        <v>3508</v>
      </c>
    </row>
    <row r="29710" spans="1:2">
      <c r="A29710">
        <v>4067</v>
      </c>
      <c r="B29710">
        <v>3508</v>
      </c>
    </row>
    <row r="29711" spans="1:2">
      <c r="A29711">
        <v>4067</v>
      </c>
      <c r="B29711">
        <v>3508</v>
      </c>
    </row>
    <row r="29712" spans="1:2">
      <c r="A29712">
        <v>4067</v>
      </c>
      <c r="B29712">
        <v>3508</v>
      </c>
    </row>
    <row r="29713" spans="1:2">
      <c r="A29713">
        <v>4067</v>
      </c>
      <c r="B29713">
        <v>3508</v>
      </c>
    </row>
    <row r="29714" spans="1:2">
      <c r="A29714">
        <v>4067</v>
      </c>
      <c r="B29714">
        <v>3508</v>
      </c>
    </row>
    <row r="29715" spans="1:2">
      <c r="A29715">
        <v>4067</v>
      </c>
      <c r="B29715">
        <v>3508</v>
      </c>
    </row>
    <row r="29716" spans="1:2">
      <c r="A29716">
        <v>4067</v>
      </c>
      <c r="B29716">
        <v>3508</v>
      </c>
    </row>
    <row r="29717" spans="1:2">
      <c r="A29717">
        <v>4067</v>
      </c>
      <c r="B29717">
        <v>3508</v>
      </c>
    </row>
    <row r="29718" spans="1:2">
      <c r="A29718">
        <v>4067</v>
      </c>
      <c r="B29718">
        <v>3508</v>
      </c>
    </row>
    <row r="29719" spans="1:2">
      <c r="A29719">
        <v>4067</v>
      </c>
      <c r="B29719">
        <v>3508</v>
      </c>
    </row>
    <row r="29720" spans="1:2">
      <c r="A29720">
        <v>4067</v>
      </c>
      <c r="B29720">
        <v>3508</v>
      </c>
    </row>
    <row r="29721" spans="1:2">
      <c r="A29721">
        <v>4067</v>
      </c>
      <c r="B29721">
        <v>3508</v>
      </c>
    </row>
    <row r="29722" spans="1:2">
      <c r="A29722">
        <v>4067</v>
      </c>
      <c r="B29722">
        <v>3508</v>
      </c>
    </row>
    <row r="29723" spans="1:2">
      <c r="A29723">
        <v>4067</v>
      </c>
      <c r="B29723">
        <v>3508</v>
      </c>
    </row>
    <row r="29724" spans="1:2">
      <c r="A29724">
        <v>4067</v>
      </c>
      <c r="B29724">
        <v>3508</v>
      </c>
    </row>
    <row r="29725" spans="1:2">
      <c r="A29725">
        <v>4067</v>
      </c>
      <c r="B29725">
        <v>3508</v>
      </c>
    </row>
    <row r="29726" spans="1:2">
      <c r="A29726">
        <v>4067</v>
      </c>
      <c r="B29726">
        <v>3508</v>
      </c>
    </row>
    <row r="29727" spans="1:2">
      <c r="A29727">
        <v>4067</v>
      </c>
      <c r="B29727">
        <v>3508</v>
      </c>
    </row>
    <row r="29728" spans="1:2">
      <c r="A29728">
        <v>4067</v>
      </c>
      <c r="B29728">
        <v>3508</v>
      </c>
    </row>
    <row r="29729" spans="1:2">
      <c r="A29729">
        <v>4067</v>
      </c>
      <c r="B29729">
        <v>3508</v>
      </c>
    </row>
    <row r="29730" spans="1:2">
      <c r="A29730">
        <v>4067</v>
      </c>
      <c r="B29730">
        <v>3508</v>
      </c>
    </row>
    <row r="29731" spans="1:2">
      <c r="A29731">
        <v>4066</v>
      </c>
      <c r="B29731">
        <v>3508</v>
      </c>
    </row>
    <row r="29732" spans="1:2">
      <c r="A29732">
        <v>4066</v>
      </c>
      <c r="B29732">
        <v>3508</v>
      </c>
    </row>
    <row r="29733" spans="1:2">
      <c r="A29733">
        <v>4066</v>
      </c>
      <c r="B29733">
        <v>3508</v>
      </c>
    </row>
    <row r="29734" spans="1:2">
      <c r="A29734">
        <v>4066</v>
      </c>
      <c r="B29734">
        <v>3507</v>
      </c>
    </row>
    <row r="29735" spans="1:2">
      <c r="A29735">
        <v>4066</v>
      </c>
      <c r="B29735">
        <v>3507</v>
      </c>
    </row>
    <row r="29736" spans="1:2">
      <c r="A29736">
        <v>4066</v>
      </c>
      <c r="B29736">
        <v>3507</v>
      </c>
    </row>
    <row r="29737" spans="1:2">
      <c r="A29737">
        <v>4066</v>
      </c>
      <c r="B29737">
        <v>3507</v>
      </c>
    </row>
    <row r="29738" spans="1:2">
      <c r="A29738">
        <v>4066</v>
      </c>
      <c r="B29738">
        <v>3507</v>
      </c>
    </row>
    <row r="29739" spans="1:2">
      <c r="A29739">
        <v>4066</v>
      </c>
      <c r="B29739">
        <v>3507</v>
      </c>
    </row>
    <row r="29740" spans="1:2">
      <c r="A29740">
        <v>4066</v>
      </c>
      <c r="B29740">
        <v>3507</v>
      </c>
    </row>
    <row r="29741" spans="1:2">
      <c r="A29741">
        <v>4066</v>
      </c>
      <c r="B29741">
        <v>3507</v>
      </c>
    </row>
    <row r="29742" spans="1:2">
      <c r="A29742">
        <v>4066</v>
      </c>
      <c r="B29742">
        <v>3507</v>
      </c>
    </row>
    <row r="29743" spans="1:2">
      <c r="A29743">
        <v>4066</v>
      </c>
      <c r="B29743">
        <v>3507</v>
      </c>
    </row>
    <row r="29744" spans="1:2">
      <c r="A29744">
        <v>4066</v>
      </c>
      <c r="B29744">
        <v>3507</v>
      </c>
    </row>
    <row r="29745" spans="1:2">
      <c r="A29745">
        <v>4066</v>
      </c>
      <c r="B29745">
        <v>3507</v>
      </c>
    </row>
    <row r="29746" spans="1:2">
      <c r="A29746">
        <v>4066</v>
      </c>
      <c r="B29746">
        <v>3507</v>
      </c>
    </row>
    <row r="29747" spans="1:2">
      <c r="A29747">
        <v>4066</v>
      </c>
      <c r="B29747">
        <v>3507</v>
      </c>
    </row>
    <row r="29748" spans="1:2">
      <c r="A29748">
        <v>4066</v>
      </c>
      <c r="B29748">
        <v>3507</v>
      </c>
    </row>
    <row r="29749" spans="1:2">
      <c r="A29749">
        <v>4066</v>
      </c>
      <c r="B29749">
        <v>3507</v>
      </c>
    </row>
    <row r="29750" spans="1:2">
      <c r="A29750">
        <v>4066</v>
      </c>
      <c r="B29750">
        <v>3507</v>
      </c>
    </row>
    <row r="29751" spans="1:2">
      <c r="A29751">
        <v>4066</v>
      </c>
      <c r="B29751">
        <v>3507</v>
      </c>
    </row>
    <row r="29752" spans="1:2">
      <c r="A29752">
        <v>4066</v>
      </c>
      <c r="B29752">
        <v>3507</v>
      </c>
    </row>
    <row r="29753" spans="1:2">
      <c r="A29753">
        <v>4066</v>
      </c>
      <c r="B29753">
        <v>3507</v>
      </c>
    </row>
    <row r="29754" spans="1:2">
      <c r="A29754">
        <v>4066</v>
      </c>
      <c r="B29754">
        <v>3507</v>
      </c>
    </row>
    <row r="29755" spans="1:2">
      <c r="A29755">
        <v>4066</v>
      </c>
      <c r="B29755">
        <v>3507</v>
      </c>
    </row>
    <row r="29756" spans="1:2">
      <c r="A29756">
        <v>4066</v>
      </c>
      <c r="B29756">
        <v>3507</v>
      </c>
    </row>
    <row r="29757" spans="1:2">
      <c r="A29757">
        <v>4066</v>
      </c>
      <c r="B29757">
        <v>3507</v>
      </c>
    </row>
    <row r="29758" spans="1:2">
      <c r="A29758">
        <v>4066</v>
      </c>
      <c r="B29758">
        <v>3507</v>
      </c>
    </row>
    <row r="29759" spans="1:2">
      <c r="A29759">
        <v>4066</v>
      </c>
      <c r="B29759">
        <v>3507</v>
      </c>
    </row>
    <row r="29760" spans="1:2">
      <c r="A29760">
        <v>4066</v>
      </c>
      <c r="B29760">
        <v>3507</v>
      </c>
    </row>
    <row r="29761" spans="1:2">
      <c r="A29761">
        <v>4066</v>
      </c>
      <c r="B29761">
        <v>3507</v>
      </c>
    </row>
    <row r="29762" spans="1:2">
      <c r="A29762">
        <v>4066</v>
      </c>
      <c r="B29762">
        <v>3507</v>
      </c>
    </row>
    <row r="29763" spans="1:2">
      <c r="A29763">
        <v>4066</v>
      </c>
      <c r="B29763">
        <v>3507</v>
      </c>
    </row>
    <row r="29764" spans="1:2">
      <c r="A29764">
        <v>4066</v>
      </c>
      <c r="B29764">
        <v>3507</v>
      </c>
    </row>
    <row r="29765" spans="1:2">
      <c r="A29765">
        <v>4065</v>
      </c>
      <c r="B29765">
        <v>3507</v>
      </c>
    </row>
    <row r="29766" spans="1:2">
      <c r="A29766">
        <v>4065</v>
      </c>
      <c r="B29766">
        <v>3507</v>
      </c>
    </row>
    <row r="29767" spans="1:2">
      <c r="A29767">
        <v>4065</v>
      </c>
      <c r="B29767">
        <v>3507</v>
      </c>
    </row>
    <row r="29768" spans="1:2">
      <c r="A29768">
        <v>4065</v>
      </c>
      <c r="B29768">
        <v>3507</v>
      </c>
    </row>
    <row r="29769" spans="1:2">
      <c r="A29769">
        <v>4065</v>
      </c>
      <c r="B29769">
        <v>3507</v>
      </c>
    </row>
    <row r="29770" spans="1:2">
      <c r="A29770">
        <v>4065</v>
      </c>
      <c r="B29770">
        <v>3507</v>
      </c>
    </row>
    <row r="29771" spans="1:2">
      <c r="A29771">
        <v>4065</v>
      </c>
      <c r="B29771">
        <v>3506</v>
      </c>
    </row>
    <row r="29772" spans="1:2">
      <c r="A29772">
        <v>4065</v>
      </c>
      <c r="B29772">
        <v>3506</v>
      </c>
    </row>
    <row r="29773" spans="1:2">
      <c r="A29773">
        <v>4065</v>
      </c>
      <c r="B29773">
        <v>3506</v>
      </c>
    </row>
    <row r="29774" spans="1:2">
      <c r="A29774">
        <v>4065</v>
      </c>
      <c r="B29774">
        <v>3506</v>
      </c>
    </row>
    <row r="29775" spans="1:2">
      <c r="A29775">
        <v>4065</v>
      </c>
      <c r="B29775">
        <v>3506</v>
      </c>
    </row>
    <row r="29776" spans="1:2">
      <c r="A29776">
        <v>4065</v>
      </c>
      <c r="B29776">
        <v>3506</v>
      </c>
    </row>
    <row r="29777" spans="1:2">
      <c r="A29777">
        <v>4065</v>
      </c>
      <c r="B29777">
        <v>3506</v>
      </c>
    </row>
    <row r="29778" spans="1:2">
      <c r="A29778">
        <v>4065</v>
      </c>
      <c r="B29778">
        <v>3506</v>
      </c>
    </row>
    <row r="29779" spans="1:2">
      <c r="A29779">
        <v>4065</v>
      </c>
      <c r="B29779">
        <v>3506</v>
      </c>
    </row>
    <row r="29780" spans="1:2">
      <c r="A29780">
        <v>4065</v>
      </c>
      <c r="B29780">
        <v>3506</v>
      </c>
    </row>
    <row r="29781" spans="1:2">
      <c r="A29781">
        <v>4065</v>
      </c>
      <c r="B29781">
        <v>3506</v>
      </c>
    </row>
    <row r="29782" spans="1:2">
      <c r="A29782">
        <v>4065</v>
      </c>
      <c r="B29782">
        <v>3506</v>
      </c>
    </row>
    <row r="29783" spans="1:2">
      <c r="A29783">
        <v>4065</v>
      </c>
      <c r="B29783">
        <v>3506</v>
      </c>
    </row>
    <row r="29784" spans="1:2">
      <c r="A29784">
        <v>4065</v>
      </c>
      <c r="B29784">
        <v>3506</v>
      </c>
    </row>
    <row r="29785" spans="1:2">
      <c r="A29785">
        <v>4065</v>
      </c>
      <c r="B29785">
        <v>3506</v>
      </c>
    </row>
    <row r="29786" spans="1:2">
      <c r="A29786">
        <v>4065</v>
      </c>
      <c r="B29786">
        <v>3506</v>
      </c>
    </row>
    <row r="29787" spans="1:2">
      <c r="A29787">
        <v>4065</v>
      </c>
      <c r="B29787">
        <v>3506</v>
      </c>
    </row>
    <row r="29788" spans="1:2">
      <c r="A29788">
        <v>4065</v>
      </c>
      <c r="B29788">
        <v>3506</v>
      </c>
    </row>
    <row r="29789" spans="1:2">
      <c r="A29789">
        <v>4065</v>
      </c>
      <c r="B29789">
        <v>3506</v>
      </c>
    </row>
    <row r="29790" spans="1:2">
      <c r="A29790">
        <v>4065</v>
      </c>
      <c r="B29790">
        <v>3506</v>
      </c>
    </row>
    <row r="29791" spans="1:2">
      <c r="A29791">
        <v>4064</v>
      </c>
      <c r="B29791">
        <v>3506</v>
      </c>
    </row>
    <row r="29792" spans="1:2">
      <c r="A29792">
        <v>4064</v>
      </c>
      <c r="B29792">
        <v>3506</v>
      </c>
    </row>
    <row r="29793" spans="1:2">
      <c r="A29793">
        <v>4064</v>
      </c>
      <c r="B29793">
        <v>3506</v>
      </c>
    </row>
    <row r="29794" spans="1:2">
      <c r="A29794">
        <v>4064</v>
      </c>
      <c r="B29794">
        <v>3506</v>
      </c>
    </row>
    <row r="29795" spans="1:2">
      <c r="A29795">
        <v>4064</v>
      </c>
      <c r="B29795">
        <v>3506</v>
      </c>
    </row>
    <row r="29796" spans="1:2">
      <c r="A29796">
        <v>4064</v>
      </c>
      <c r="B29796">
        <v>3506</v>
      </c>
    </row>
    <row r="29797" spans="1:2">
      <c r="A29797">
        <v>4064</v>
      </c>
      <c r="B29797">
        <v>3506</v>
      </c>
    </row>
    <row r="29798" spans="1:2">
      <c r="A29798">
        <v>4064</v>
      </c>
      <c r="B29798">
        <v>3506</v>
      </c>
    </row>
    <row r="29799" spans="1:2">
      <c r="A29799">
        <v>4064</v>
      </c>
      <c r="B29799">
        <v>3506</v>
      </c>
    </row>
    <row r="29800" spans="1:2">
      <c r="A29800">
        <v>4064</v>
      </c>
      <c r="B29800">
        <v>3506</v>
      </c>
    </row>
    <row r="29801" spans="1:2">
      <c r="A29801">
        <v>4064</v>
      </c>
      <c r="B29801">
        <v>3506</v>
      </c>
    </row>
    <row r="29802" spans="1:2">
      <c r="A29802">
        <v>4064</v>
      </c>
      <c r="B29802">
        <v>3506</v>
      </c>
    </row>
    <row r="29803" spans="1:2">
      <c r="A29803">
        <v>4064</v>
      </c>
      <c r="B29803">
        <v>3506</v>
      </c>
    </row>
    <row r="29804" spans="1:2">
      <c r="A29804">
        <v>4064</v>
      </c>
      <c r="B29804">
        <v>3506</v>
      </c>
    </row>
    <row r="29805" spans="1:2">
      <c r="A29805">
        <v>4064</v>
      </c>
      <c r="B29805">
        <v>3506</v>
      </c>
    </row>
    <row r="29806" spans="1:2">
      <c r="A29806">
        <v>4064</v>
      </c>
      <c r="B29806">
        <v>3506</v>
      </c>
    </row>
    <row r="29807" spans="1:2">
      <c r="A29807">
        <v>4064</v>
      </c>
      <c r="B29807">
        <v>3506</v>
      </c>
    </row>
    <row r="29808" spans="1:2">
      <c r="A29808">
        <v>4064</v>
      </c>
      <c r="B29808">
        <v>3506</v>
      </c>
    </row>
    <row r="29809" spans="1:2">
      <c r="A29809">
        <v>4064</v>
      </c>
      <c r="B29809">
        <v>3505</v>
      </c>
    </row>
    <row r="29810" spans="1:2">
      <c r="A29810">
        <v>4064</v>
      </c>
      <c r="B29810">
        <v>3505</v>
      </c>
    </row>
    <row r="29811" spans="1:2">
      <c r="A29811">
        <v>4064</v>
      </c>
      <c r="B29811">
        <v>3505</v>
      </c>
    </row>
    <row r="29812" spans="1:2">
      <c r="A29812">
        <v>4064</v>
      </c>
      <c r="B29812">
        <v>3505</v>
      </c>
    </row>
    <row r="29813" spans="1:2">
      <c r="A29813">
        <v>4064</v>
      </c>
      <c r="B29813">
        <v>3505</v>
      </c>
    </row>
    <row r="29814" spans="1:2">
      <c r="A29814">
        <v>4064</v>
      </c>
      <c r="B29814">
        <v>3505</v>
      </c>
    </row>
    <row r="29815" spans="1:2">
      <c r="A29815">
        <v>4064</v>
      </c>
      <c r="B29815">
        <v>3505</v>
      </c>
    </row>
    <row r="29816" spans="1:2">
      <c r="A29816">
        <v>4064</v>
      </c>
      <c r="B29816">
        <v>3505</v>
      </c>
    </row>
    <row r="29817" spans="1:2">
      <c r="A29817">
        <v>4064</v>
      </c>
      <c r="B29817">
        <v>3505</v>
      </c>
    </row>
    <row r="29818" spans="1:2">
      <c r="A29818">
        <v>4064</v>
      </c>
      <c r="B29818">
        <v>3505</v>
      </c>
    </row>
    <row r="29819" spans="1:2">
      <c r="A29819">
        <v>4064</v>
      </c>
      <c r="B29819">
        <v>3505</v>
      </c>
    </row>
    <row r="29820" spans="1:2">
      <c r="A29820">
        <v>4064</v>
      </c>
      <c r="B29820">
        <v>3505</v>
      </c>
    </row>
    <row r="29821" spans="1:2">
      <c r="A29821">
        <v>4064</v>
      </c>
      <c r="B29821">
        <v>3505</v>
      </c>
    </row>
    <row r="29822" spans="1:2">
      <c r="A29822">
        <v>4064</v>
      </c>
      <c r="B29822">
        <v>3505</v>
      </c>
    </row>
    <row r="29823" spans="1:2">
      <c r="A29823">
        <v>4063</v>
      </c>
      <c r="B29823">
        <v>3505</v>
      </c>
    </row>
    <row r="29824" spans="1:2">
      <c r="A29824">
        <v>4063</v>
      </c>
      <c r="B29824">
        <v>3505</v>
      </c>
    </row>
    <row r="29825" spans="1:2">
      <c r="A29825">
        <v>4063</v>
      </c>
      <c r="B29825">
        <v>3505</v>
      </c>
    </row>
    <row r="29826" spans="1:2">
      <c r="A29826">
        <v>4063</v>
      </c>
      <c r="B29826">
        <v>3505</v>
      </c>
    </row>
    <row r="29827" spans="1:2">
      <c r="A29827">
        <v>4063</v>
      </c>
      <c r="B29827">
        <v>3505</v>
      </c>
    </row>
    <row r="29828" spans="1:2">
      <c r="A29828">
        <v>4063</v>
      </c>
      <c r="B29828">
        <v>3505</v>
      </c>
    </row>
    <row r="29829" spans="1:2">
      <c r="A29829">
        <v>4063</v>
      </c>
      <c r="B29829">
        <v>3505</v>
      </c>
    </row>
    <row r="29830" spans="1:2">
      <c r="A29830">
        <v>4063</v>
      </c>
      <c r="B29830">
        <v>3505</v>
      </c>
    </row>
    <row r="29831" spans="1:2">
      <c r="A29831">
        <v>4063</v>
      </c>
      <c r="B29831">
        <v>3505</v>
      </c>
    </row>
    <row r="29832" spans="1:2">
      <c r="A29832">
        <v>4063</v>
      </c>
      <c r="B29832">
        <v>3505</v>
      </c>
    </row>
    <row r="29833" spans="1:2">
      <c r="A29833">
        <v>4063</v>
      </c>
      <c r="B29833">
        <v>3505</v>
      </c>
    </row>
    <row r="29834" spans="1:2">
      <c r="A29834">
        <v>4063</v>
      </c>
      <c r="B29834">
        <v>3505</v>
      </c>
    </row>
    <row r="29835" spans="1:2">
      <c r="A29835">
        <v>4063</v>
      </c>
      <c r="B29835">
        <v>3505</v>
      </c>
    </row>
    <row r="29836" spans="1:2">
      <c r="A29836">
        <v>4063</v>
      </c>
      <c r="B29836">
        <v>3505</v>
      </c>
    </row>
    <row r="29837" spans="1:2">
      <c r="A29837">
        <v>4063</v>
      </c>
      <c r="B29837">
        <v>3504</v>
      </c>
    </row>
    <row r="29838" spans="1:2">
      <c r="A29838">
        <v>4063</v>
      </c>
      <c r="B29838">
        <v>3504</v>
      </c>
    </row>
    <row r="29839" spans="1:2">
      <c r="A29839">
        <v>4063</v>
      </c>
      <c r="B29839">
        <v>3504</v>
      </c>
    </row>
    <row r="29840" spans="1:2">
      <c r="A29840">
        <v>4063</v>
      </c>
      <c r="B29840">
        <v>3504</v>
      </c>
    </row>
    <row r="29841" spans="1:2">
      <c r="A29841">
        <v>4063</v>
      </c>
      <c r="B29841">
        <v>3504</v>
      </c>
    </row>
    <row r="29842" spans="1:2">
      <c r="A29842">
        <v>4063</v>
      </c>
      <c r="B29842">
        <v>3504</v>
      </c>
    </row>
    <row r="29843" spans="1:2">
      <c r="A29843">
        <v>4063</v>
      </c>
      <c r="B29843">
        <v>3504</v>
      </c>
    </row>
    <row r="29844" spans="1:2">
      <c r="A29844">
        <v>4063</v>
      </c>
      <c r="B29844">
        <v>3504</v>
      </c>
    </row>
    <row r="29845" spans="1:2">
      <c r="A29845">
        <v>4063</v>
      </c>
      <c r="B29845">
        <v>3504</v>
      </c>
    </row>
    <row r="29846" spans="1:2">
      <c r="A29846">
        <v>4063</v>
      </c>
      <c r="B29846">
        <v>3504</v>
      </c>
    </row>
    <row r="29847" spans="1:2">
      <c r="A29847">
        <v>4063</v>
      </c>
      <c r="B29847">
        <v>3504</v>
      </c>
    </row>
    <row r="29848" spans="1:2">
      <c r="A29848">
        <v>4063</v>
      </c>
      <c r="B29848">
        <v>3504</v>
      </c>
    </row>
    <row r="29849" spans="1:2">
      <c r="A29849">
        <v>4063</v>
      </c>
      <c r="B29849">
        <v>3504</v>
      </c>
    </row>
    <row r="29850" spans="1:2">
      <c r="A29850">
        <v>4063</v>
      </c>
      <c r="B29850">
        <v>3504</v>
      </c>
    </row>
    <row r="29851" spans="1:2">
      <c r="A29851">
        <v>4063</v>
      </c>
      <c r="B29851">
        <v>3504</v>
      </c>
    </row>
    <row r="29852" spans="1:2">
      <c r="A29852">
        <v>4063</v>
      </c>
      <c r="B29852">
        <v>3504</v>
      </c>
    </row>
    <row r="29853" spans="1:2">
      <c r="A29853">
        <v>4063</v>
      </c>
      <c r="B29853">
        <v>3504</v>
      </c>
    </row>
    <row r="29854" spans="1:2">
      <c r="A29854">
        <v>4063</v>
      </c>
      <c r="B29854">
        <v>3504</v>
      </c>
    </row>
    <row r="29855" spans="1:2">
      <c r="A29855">
        <v>4063</v>
      </c>
      <c r="B29855">
        <v>3504</v>
      </c>
    </row>
    <row r="29856" spans="1:2">
      <c r="A29856">
        <v>4063</v>
      </c>
      <c r="B29856">
        <v>3504</v>
      </c>
    </row>
    <row r="29857" spans="1:2">
      <c r="A29857">
        <v>4063</v>
      </c>
      <c r="B29857">
        <v>3504</v>
      </c>
    </row>
    <row r="29858" spans="1:2">
      <c r="A29858">
        <v>4062</v>
      </c>
      <c r="B29858">
        <v>3504</v>
      </c>
    </row>
    <row r="29859" spans="1:2">
      <c r="A29859">
        <v>4062</v>
      </c>
      <c r="B29859">
        <v>3504</v>
      </c>
    </row>
    <row r="29860" spans="1:2">
      <c r="A29860">
        <v>4062</v>
      </c>
      <c r="B29860">
        <v>3504</v>
      </c>
    </row>
    <row r="29861" spans="1:2">
      <c r="A29861">
        <v>4062</v>
      </c>
      <c r="B29861">
        <v>3504</v>
      </c>
    </row>
    <row r="29862" spans="1:2">
      <c r="A29862">
        <v>4062</v>
      </c>
      <c r="B29862">
        <v>3504</v>
      </c>
    </row>
    <row r="29863" spans="1:2">
      <c r="A29863">
        <v>4062</v>
      </c>
      <c r="B29863">
        <v>3504</v>
      </c>
    </row>
    <row r="29864" spans="1:2">
      <c r="A29864">
        <v>4062</v>
      </c>
      <c r="B29864">
        <v>3504</v>
      </c>
    </row>
    <row r="29865" spans="1:2">
      <c r="A29865">
        <v>4062</v>
      </c>
      <c r="B29865">
        <v>3504</v>
      </c>
    </row>
    <row r="29866" spans="1:2">
      <c r="A29866">
        <v>4062</v>
      </c>
      <c r="B29866">
        <v>3504</v>
      </c>
    </row>
    <row r="29867" spans="1:2">
      <c r="A29867">
        <v>4062</v>
      </c>
      <c r="B29867">
        <v>3504</v>
      </c>
    </row>
    <row r="29868" spans="1:2">
      <c r="A29868">
        <v>4062</v>
      </c>
      <c r="B29868">
        <v>3504</v>
      </c>
    </row>
    <row r="29869" spans="1:2">
      <c r="A29869">
        <v>4062</v>
      </c>
      <c r="B29869">
        <v>3504</v>
      </c>
    </row>
    <row r="29870" spans="1:2">
      <c r="A29870">
        <v>4062</v>
      </c>
      <c r="B29870">
        <v>3504</v>
      </c>
    </row>
    <row r="29871" spans="1:2">
      <c r="A29871">
        <v>4062</v>
      </c>
      <c r="B29871">
        <v>3504</v>
      </c>
    </row>
    <row r="29872" spans="1:2">
      <c r="A29872">
        <v>4062</v>
      </c>
      <c r="B29872">
        <v>3504</v>
      </c>
    </row>
    <row r="29873" spans="1:2">
      <c r="A29873">
        <v>4062</v>
      </c>
      <c r="B29873">
        <v>3503</v>
      </c>
    </row>
    <row r="29874" spans="1:2">
      <c r="A29874">
        <v>4062</v>
      </c>
      <c r="B29874">
        <v>3503</v>
      </c>
    </row>
    <row r="29875" spans="1:2">
      <c r="A29875">
        <v>4062</v>
      </c>
      <c r="B29875">
        <v>3503</v>
      </c>
    </row>
    <row r="29876" spans="1:2">
      <c r="A29876">
        <v>4062</v>
      </c>
      <c r="B29876">
        <v>3503</v>
      </c>
    </row>
    <row r="29877" spans="1:2">
      <c r="A29877">
        <v>4062</v>
      </c>
      <c r="B29877">
        <v>3503</v>
      </c>
    </row>
    <row r="29878" spans="1:2">
      <c r="A29878">
        <v>4062</v>
      </c>
      <c r="B29878">
        <v>3503</v>
      </c>
    </row>
    <row r="29879" spans="1:2">
      <c r="A29879">
        <v>4062</v>
      </c>
      <c r="B29879">
        <v>3503</v>
      </c>
    </row>
    <row r="29880" spans="1:2">
      <c r="A29880">
        <v>4062</v>
      </c>
      <c r="B29880">
        <v>3503</v>
      </c>
    </row>
    <row r="29881" spans="1:2">
      <c r="A29881">
        <v>4062</v>
      </c>
      <c r="B29881">
        <v>3503</v>
      </c>
    </row>
    <row r="29882" spans="1:2">
      <c r="A29882">
        <v>4062</v>
      </c>
      <c r="B29882">
        <v>3503</v>
      </c>
    </row>
    <row r="29883" spans="1:2">
      <c r="A29883">
        <v>4062</v>
      </c>
      <c r="B29883">
        <v>3503</v>
      </c>
    </row>
    <row r="29884" spans="1:2">
      <c r="A29884">
        <v>4062</v>
      </c>
      <c r="B29884">
        <v>3503</v>
      </c>
    </row>
    <row r="29885" spans="1:2">
      <c r="A29885">
        <v>4062</v>
      </c>
      <c r="B29885">
        <v>3503</v>
      </c>
    </row>
    <row r="29886" spans="1:2">
      <c r="A29886">
        <v>4061</v>
      </c>
      <c r="B29886">
        <v>3503</v>
      </c>
    </row>
    <row r="29887" spans="1:2">
      <c r="A29887">
        <v>4061</v>
      </c>
      <c r="B29887">
        <v>3503</v>
      </c>
    </row>
    <row r="29888" spans="1:2">
      <c r="A29888">
        <v>4061</v>
      </c>
      <c r="B29888">
        <v>3503</v>
      </c>
    </row>
    <row r="29889" spans="1:2">
      <c r="A29889">
        <v>4061</v>
      </c>
      <c r="B29889">
        <v>3503</v>
      </c>
    </row>
    <row r="29890" spans="1:2">
      <c r="A29890">
        <v>4061</v>
      </c>
      <c r="B29890">
        <v>3503</v>
      </c>
    </row>
    <row r="29891" spans="1:2">
      <c r="A29891">
        <v>4061</v>
      </c>
      <c r="B29891">
        <v>3503</v>
      </c>
    </row>
    <row r="29892" spans="1:2">
      <c r="A29892">
        <v>4061</v>
      </c>
      <c r="B29892">
        <v>3503</v>
      </c>
    </row>
    <row r="29893" spans="1:2">
      <c r="A29893">
        <v>4061</v>
      </c>
      <c r="B29893">
        <v>3503</v>
      </c>
    </row>
    <row r="29894" spans="1:2">
      <c r="A29894">
        <v>4061</v>
      </c>
      <c r="B29894">
        <v>3503</v>
      </c>
    </row>
    <row r="29895" spans="1:2">
      <c r="A29895">
        <v>4061</v>
      </c>
      <c r="B29895">
        <v>3503</v>
      </c>
    </row>
    <row r="29896" spans="1:2">
      <c r="A29896">
        <v>4061</v>
      </c>
      <c r="B29896">
        <v>3503</v>
      </c>
    </row>
    <row r="29897" spans="1:2">
      <c r="A29897">
        <v>4061</v>
      </c>
      <c r="B29897">
        <v>3503</v>
      </c>
    </row>
    <row r="29898" spans="1:2">
      <c r="A29898">
        <v>4061</v>
      </c>
      <c r="B29898">
        <v>3503</v>
      </c>
    </row>
    <row r="29899" spans="1:2">
      <c r="A29899">
        <v>4061</v>
      </c>
      <c r="B29899">
        <v>3503</v>
      </c>
    </row>
    <row r="29900" spans="1:2">
      <c r="A29900">
        <v>4061</v>
      </c>
      <c r="B29900">
        <v>3503</v>
      </c>
    </row>
    <row r="29901" spans="1:2">
      <c r="A29901">
        <v>4061</v>
      </c>
      <c r="B29901">
        <v>3503</v>
      </c>
    </row>
    <row r="29902" spans="1:2">
      <c r="A29902">
        <v>4061</v>
      </c>
      <c r="B29902">
        <v>3502</v>
      </c>
    </row>
    <row r="29903" spans="1:2">
      <c r="A29903">
        <v>4061</v>
      </c>
      <c r="B29903">
        <v>3502</v>
      </c>
    </row>
    <row r="29904" spans="1:2">
      <c r="A29904">
        <v>4061</v>
      </c>
      <c r="B29904">
        <v>3502</v>
      </c>
    </row>
    <row r="29905" spans="1:2">
      <c r="A29905">
        <v>4061</v>
      </c>
      <c r="B29905">
        <v>3502</v>
      </c>
    </row>
    <row r="29906" spans="1:2">
      <c r="A29906">
        <v>4061</v>
      </c>
      <c r="B29906">
        <v>3502</v>
      </c>
    </row>
    <row r="29907" spans="1:2">
      <c r="A29907">
        <v>4061</v>
      </c>
      <c r="B29907">
        <v>3502</v>
      </c>
    </row>
    <row r="29908" spans="1:2">
      <c r="A29908">
        <v>4061</v>
      </c>
      <c r="B29908">
        <v>3502</v>
      </c>
    </row>
    <row r="29909" spans="1:2">
      <c r="A29909">
        <v>4060</v>
      </c>
      <c r="B29909">
        <v>3502</v>
      </c>
    </row>
    <row r="29910" spans="1:2">
      <c r="A29910">
        <v>4060</v>
      </c>
      <c r="B29910">
        <v>3502</v>
      </c>
    </row>
    <row r="29911" spans="1:2">
      <c r="A29911">
        <v>4060</v>
      </c>
      <c r="B29911">
        <v>3502</v>
      </c>
    </row>
    <row r="29912" spans="1:2">
      <c r="A29912">
        <v>4060</v>
      </c>
      <c r="B29912">
        <v>3502</v>
      </c>
    </row>
    <row r="29913" spans="1:2">
      <c r="A29913">
        <v>4060</v>
      </c>
      <c r="B29913">
        <v>3502</v>
      </c>
    </row>
    <row r="29914" spans="1:2">
      <c r="A29914">
        <v>4060</v>
      </c>
      <c r="B29914">
        <v>3502</v>
      </c>
    </row>
    <row r="29915" spans="1:2">
      <c r="A29915">
        <v>4060</v>
      </c>
      <c r="B29915">
        <v>3502</v>
      </c>
    </row>
    <row r="29916" spans="1:2">
      <c r="A29916">
        <v>4060</v>
      </c>
      <c r="B29916">
        <v>3502</v>
      </c>
    </row>
    <row r="29917" spans="1:2">
      <c r="A29917">
        <v>4060</v>
      </c>
      <c r="B29917">
        <v>3502</v>
      </c>
    </row>
    <row r="29918" spans="1:2">
      <c r="A29918">
        <v>4060</v>
      </c>
      <c r="B29918">
        <v>3502</v>
      </c>
    </row>
    <row r="29919" spans="1:2">
      <c r="A29919">
        <v>4060</v>
      </c>
      <c r="B29919">
        <v>3502</v>
      </c>
    </row>
    <row r="29920" spans="1:2">
      <c r="A29920">
        <v>4060</v>
      </c>
      <c r="B29920">
        <v>3502</v>
      </c>
    </row>
    <row r="29921" spans="1:2">
      <c r="A29921">
        <v>4060</v>
      </c>
      <c r="B29921">
        <v>3502</v>
      </c>
    </row>
    <row r="29922" spans="1:2">
      <c r="A29922">
        <v>4060</v>
      </c>
      <c r="B29922">
        <v>3502</v>
      </c>
    </row>
    <row r="29923" spans="1:2">
      <c r="A29923">
        <v>4060</v>
      </c>
      <c r="B29923">
        <v>3502</v>
      </c>
    </row>
    <row r="29924" spans="1:2">
      <c r="A29924">
        <v>4060</v>
      </c>
      <c r="B29924">
        <v>3502</v>
      </c>
    </row>
    <row r="29925" spans="1:2">
      <c r="A29925">
        <v>4060</v>
      </c>
      <c r="B29925">
        <v>3502</v>
      </c>
    </row>
    <row r="29926" spans="1:2">
      <c r="A29926">
        <v>4060</v>
      </c>
      <c r="B29926">
        <v>3502</v>
      </c>
    </row>
    <row r="29927" spans="1:2">
      <c r="A29927">
        <v>4060</v>
      </c>
      <c r="B29927">
        <v>3502</v>
      </c>
    </row>
    <row r="29928" spans="1:2">
      <c r="A29928">
        <v>4060</v>
      </c>
      <c r="B29928">
        <v>3502</v>
      </c>
    </row>
    <row r="29929" spans="1:2">
      <c r="A29929">
        <v>4060</v>
      </c>
      <c r="B29929">
        <v>3502</v>
      </c>
    </row>
    <row r="29930" spans="1:2">
      <c r="A29930">
        <v>4060</v>
      </c>
      <c r="B29930">
        <v>3502</v>
      </c>
    </row>
    <row r="29931" spans="1:2">
      <c r="A29931">
        <v>4060</v>
      </c>
      <c r="B29931">
        <v>3502</v>
      </c>
    </row>
    <row r="29932" spans="1:2">
      <c r="A29932">
        <v>4059</v>
      </c>
      <c r="B29932">
        <v>3502</v>
      </c>
    </row>
    <row r="29933" spans="1:2">
      <c r="A29933">
        <v>4059</v>
      </c>
      <c r="B29933">
        <v>3502</v>
      </c>
    </row>
    <row r="29934" spans="1:2">
      <c r="A29934">
        <v>4059</v>
      </c>
      <c r="B29934">
        <v>3502</v>
      </c>
    </row>
    <row r="29935" spans="1:2">
      <c r="A29935">
        <v>4059</v>
      </c>
      <c r="B29935">
        <v>3502</v>
      </c>
    </row>
    <row r="29936" spans="1:2">
      <c r="A29936">
        <v>4059</v>
      </c>
      <c r="B29936">
        <v>3502</v>
      </c>
    </row>
    <row r="29937" spans="1:2">
      <c r="A29937">
        <v>4059</v>
      </c>
      <c r="B29937">
        <v>3502</v>
      </c>
    </row>
    <row r="29938" spans="1:2">
      <c r="A29938">
        <v>4059</v>
      </c>
      <c r="B29938">
        <v>3502</v>
      </c>
    </row>
    <row r="29939" spans="1:2">
      <c r="A29939">
        <v>4059</v>
      </c>
      <c r="B29939">
        <v>3502</v>
      </c>
    </row>
    <row r="29940" spans="1:2">
      <c r="A29940">
        <v>4059</v>
      </c>
      <c r="B29940">
        <v>3502</v>
      </c>
    </row>
    <row r="29941" spans="1:2">
      <c r="A29941">
        <v>4059</v>
      </c>
      <c r="B29941">
        <v>3501</v>
      </c>
    </row>
    <row r="29942" spans="1:2">
      <c r="A29942">
        <v>4059</v>
      </c>
      <c r="B29942">
        <v>3501</v>
      </c>
    </row>
    <row r="29943" spans="1:2">
      <c r="A29943">
        <v>4059</v>
      </c>
      <c r="B29943">
        <v>3501</v>
      </c>
    </row>
    <row r="29944" spans="1:2">
      <c r="A29944">
        <v>4059</v>
      </c>
      <c r="B29944">
        <v>3501</v>
      </c>
    </row>
    <row r="29945" spans="1:2">
      <c r="A29945">
        <v>4059</v>
      </c>
      <c r="B29945">
        <v>3501</v>
      </c>
    </row>
    <row r="29946" spans="1:2">
      <c r="A29946">
        <v>4059</v>
      </c>
      <c r="B29946">
        <v>3501</v>
      </c>
    </row>
    <row r="29947" spans="1:2">
      <c r="A29947">
        <v>4059</v>
      </c>
      <c r="B29947">
        <v>3501</v>
      </c>
    </row>
    <row r="29948" spans="1:2">
      <c r="A29948">
        <v>4059</v>
      </c>
      <c r="B29948">
        <v>3501</v>
      </c>
    </row>
    <row r="29949" spans="1:2">
      <c r="A29949">
        <v>4059</v>
      </c>
      <c r="B29949">
        <v>3501</v>
      </c>
    </row>
    <row r="29950" spans="1:2">
      <c r="A29950">
        <v>4059</v>
      </c>
      <c r="B29950">
        <v>3501</v>
      </c>
    </row>
    <row r="29951" spans="1:2">
      <c r="A29951">
        <v>4059</v>
      </c>
      <c r="B29951">
        <v>3501</v>
      </c>
    </row>
    <row r="29952" spans="1:2">
      <c r="A29952">
        <v>4059</v>
      </c>
      <c r="B29952">
        <v>3501</v>
      </c>
    </row>
    <row r="29953" spans="1:2">
      <c r="A29953">
        <v>4059</v>
      </c>
      <c r="B29953">
        <v>3501</v>
      </c>
    </row>
    <row r="29954" spans="1:2">
      <c r="A29954">
        <v>4059</v>
      </c>
      <c r="B29954">
        <v>3501</v>
      </c>
    </row>
    <row r="29955" spans="1:2">
      <c r="A29955">
        <v>4059</v>
      </c>
      <c r="B29955">
        <v>3501</v>
      </c>
    </row>
    <row r="29956" spans="1:2">
      <c r="A29956">
        <v>4059</v>
      </c>
      <c r="B29956">
        <v>3501</v>
      </c>
    </row>
    <row r="29957" spans="1:2">
      <c r="A29957">
        <v>4059</v>
      </c>
      <c r="B29957">
        <v>3501</v>
      </c>
    </row>
    <row r="29958" spans="1:2">
      <c r="A29958">
        <v>4059</v>
      </c>
      <c r="B29958">
        <v>3501</v>
      </c>
    </row>
    <row r="29959" spans="1:2">
      <c r="A29959">
        <v>4059</v>
      </c>
      <c r="B29959">
        <v>3501</v>
      </c>
    </row>
    <row r="29960" spans="1:2">
      <c r="A29960">
        <v>4059</v>
      </c>
      <c r="B29960">
        <v>3501</v>
      </c>
    </row>
    <row r="29961" spans="1:2">
      <c r="A29961">
        <v>4059</v>
      </c>
      <c r="B29961">
        <v>3501</v>
      </c>
    </row>
    <row r="29962" spans="1:2">
      <c r="A29962">
        <v>4059</v>
      </c>
      <c r="B29962">
        <v>3501</v>
      </c>
    </row>
    <row r="29963" spans="1:2">
      <c r="A29963">
        <v>4059</v>
      </c>
      <c r="B29963">
        <v>3501</v>
      </c>
    </row>
    <row r="29964" spans="1:2">
      <c r="A29964">
        <v>4059</v>
      </c>
      <c r="B29964">
        <v>3501</v>
      </c>
    </row>
    <row r="29965" spans="1:2">
      <c r="A29965">
        <v>4059</v>
      </c>
      <c r="B29965">
        <v>3501</v>
      </c>
    </row>
    <row r="29966" spans="1:2">
      <c r="A29966">
        <v>4058</v>
      </c>
      <c r="B29966">
        <v>3501</v>
      </c>
    </row>
    <row r="29967" spans="1:2">
      <c r="A29967">
        <v>4058</v>
      </c>
      <c r="B29967">
        <v>3501</v>
      </c>
    </row>
    <row r="29968" spans="1:2">
      <c r="A29968">
        <v>4058</v>
      </c>
      <c r="B29968">
        <v>3501</v>
      </c>
    </row>
    <row r="29969" spans="1:2">
      <c r="A29969">
        <v>4058</v>
      </c>
      <c r="B29969">
        <v>3501</v>
      </c>
    </row>
    <row r="29970" spans="1:2">
      <c r="A29970">
        <v>4058</v>
      </c>
      <c r="B29970">
        <v>3501</v>
      </c>
    </row>
    <row r="29971" spans="1:2">
      <c r="A29971">
        <v>4058</v>
      </c>
      <c r="B29971">
        <v>3501</v>
      </c>
    </row>
    <row r="29972" spans="1:2">
      <c r="A29972">
        <v>4058</v>
      </c>
      <c r="B29972">
        <v>3501</v>
      </c>
    </row>
    <row r="29973" spans="1:2">
      <c r="A29973">
        <v>4058</v>
      </c>
      <c r="B29973">
        <v>3501</v>
      </c>
    </row>
    <row r="29974" spans="1:2">
      <c r="A29974">
        <v>4058</v>
      </c>
      <c r="B29974">
        <v>3501</v>
      </c>
    </row>
    <row r="29975" spans="1:2">
      <c r="A29975">
        <v>4058</v>
      </c>
      <c r="B29975">
        <v>3501</v>
      </c>
    </row>
    <row r="29976" spans="1:2">
      <c r="A29976">
        <v>4058</v>
      </c>
      <c r="B29976">
        <v>3501</v>
      </c>
    </row>
    <row r="29977" spans="1:2">
      <c r="A29977">
        <v>4058</v>
      </c>
      <c r="B29977">
        <v>3501</v>
      </c>
    </row>
    <row r="29978" spans="1:2">
      <c r="A29978">
        <v>4058</v>
      </c>
      <c r="B29978">
        <v>3501</v>
      </c>
    </row>
    <row r="29979" spans="1:2">
      <c r="A29979">
        <v>4058</v>
      </c>
      <c r="B29979">
        <v>3501</v>
      </c>
    </row>
    <row r="29980" spans="1:2">
      <c r="A29980">
        <v>4058</v>
      </c>
      <c r="B29980">
        <v>3501</v>
      </c>
    </row>
    <row r="29981" spans="1:2">
      <c r="A29981">
        <v>4058</v>
      </c>
      <c r="B29981">
        <v>3501</v>
      </c>
    </row>
    <row r="29982" spans="1:2">
      <c r="A29982">
        <v>4058</v>
      </c>
      <c r="B29982">
        <v>3501</v>
      </c>
    </row>
    <row r="29983" spans="1:2">
      <c r="A29983">
        <v>4058</v>
      </c>
      <c r="B29983">
        <v>3501</v>
      </c>
    </row>
    <row r="29984" spans="1:2">
      <c r="A29984">
        <v>4058</v>
      </c>
      <c r="B29984">
        <v>3500</v>
      </c>
    </row>
    <row r="29985" spans="1:2">
      <c r="A29985">
        <v>4058</v>
      </c>
      <c r="B29985">
        <v>3500</v>
      </c>
    </row>
    <row r="29986" spans="1:2">
      <c r="A29986">
        <v>4058</v>
      </c>
      <c r="B29986">
        <v>3500</v>
      </c>
    </row>
    <row r="29987" spans="1:2">
      <c r="A29987">
        <v>4058</v>
      </c>
      <c r="B29987">
        <v>3500</v>
      </c>
    </row>
    <row r="29988" spans="1:2">
      <c r="A29988">
        <v>4058</v>
      </c>
      <c r="B29988">
        <v>3500</v>
      </c>
    </row>
    <row r="29989" spans="1:2">
      <c r="A29989">
        <v>4058</v>
      </c>
      <c r="B29989">
        <v>3500</v>
      </c>
    </row>
    <row r="29990" spans="1:2">
      <c r="A29990">
        <v>4058</v>
      </c>
      <c r="B29990">
        <v>3500</v>
      </c>
    </row>
    <row r="29991" spans="1:2">
      <c r="A29991">
        <v>4058</v>
      </c>
      <c r="B29991">
        <v>3500</v>
      </c>
    </row>
    <row r="29992" spans="1:2">
      <c r="A29992">
        <v>4058</v>
      </c>
      <c r="B29992">
        <v>3500</v>
      </c>
    </row>
    <row r="29993" spans="1:2">
      <c r="A29993">
        <v>4058</v>
      </c>
      <c r="B29993">
        <v>3500</v>
      </c>
    </row>
    <row r="29994" spans="1:2">
      <c r="A29994">
        <v>4058</v>
      </c>
      <c r="B29994">
        <v>3500</v>
      </c>
    </row>
    <row r="29995" spans="1:2">
      <c r="A29995">
        <v>4058</v>
      </c>
      <c r="B29995">
        <v>3500</v>
      </c>
    </row>
    <row r="29996" spans="1:2">
      <c r="A29996">
        <v>4058</v>
      </c>
      <c r="B29996">
        <v>3500</v>
      </c>
    </row>
    <row r="29997" spans="1:2">
      <c r="A29997">
        <v>4057</v>
      </c>
      <c r="B29997">
        <v>3500</v>
      </c>
    </row>
    <row r="29998" spans="1:2">
      <c r="A29998">
        <v>4057</v>
      </c>
      <c r="B29998">
        <v>3500</v>
      </c>
    </row>
    <row r="29999" spans="1:2">
      <c r="A29999">
        <v>4057</v>
      </c>
      <c r="B29999">
        <v>3500</v>
      </c>
    </row>
    <row r="30000" spans="1:2">
      <c r="A30000">
        <v>4057</v>
      </c>
      <c r="B30000">
        <v>3500</v>
      </c>
    </row>
    <row r="30001" spans="1:2">
      <c r="A30001">
        <v>4057</v>
      </c>
      <c r="B30001">
        <v>3500</v>
      </c>
    </row>
    <row r="30002" spans="1:2">
      <c r="A30002">
        <v>4057</v>
      </c>
      <c r="B30002">
        <v>3500</v>
      </c>
    </row>
    <row r="30003" spans="1:2">
      <c r="A30003">
        <v>4057</v>
      </c>
      <c r="B30003">
        <v>3500</v>
      </c>
    </row>
    <row r="30004" spans="1:2">
      <c r="A30004">
        <v>4057</v>
      </c>
      <c r="B30004">
        <v>3500</v>
      </c>
    </row>
    <row r="30005" spans="1:2">
      <c r="A30005">
        <v>4057</v>
      </c>
      <c r="B30005">
        <v>3500</v>
      </c>
    </row>
    <row r="30006" spans="1:2">
      <c r="A30006">
        <v>4057</v>
      </c>
      <c r="B30006">
        <v>3500</v>
      </c>
    </row>
    <row r="30007" spans="1:2">
      <c r="A30007">
        <v>4057</v>
      </c>
      <c r="B30007">
        <v>3500</v>
      </c>
    </row>
    <row r="30008" spans="1:2">
      <c r="A30008">
        <v>4057</v>
      </c>
      <c r="B30008">
        <v>3500</v>
      </c>
    </row>
    <row r="30009" spans="1:2">
      <c r="A30009">
        <v>4057</v>
      </c>
      <c r="B30009">
        <v>3500</v>
      </c>
    </row>
    <row r="30010" spans="1:2">
      <c r="A30010">
        <v>4057</v>
      </c>
      <c r="B30010">
        <v>3500</v>
      </c>
    </row>
    <row r="30011" spans="1:2">
      <c r="A30011">
        <v>4057</v>
      </c>
      <c r="B30011">
        <v>3500</v>
      </c>
    </row>
    <row r="30012" spans="1:2">
      <c r="A30012">
        <v>4057</v>
      </c>
      <c r="B30012">
        <v>3500</v>
      </c>
    </row>
    <row r="30013" spans="1:2">
      <c r="A30013">
        <v>4057</v>
      </c>
      <c r="B30013">
        <v>3500</v>
      </c>
    </row>
    <row r="30014" spans="1:2">
      <c r="A30014">
        <v>4057</v>
      </c>
      <c r="B30014">
        <v>3500</v>
      </c>
    </row>
    <row r="30015" spans="1:2">
      <c r="A30015">
        <v>4057</v>
      </c>
      <c r="B30015">
        <v>3500</v>
      </c>
    </row>
    <row r="30016" spans="1:2">
      <c r="A30016">
        <v>4057</v>
      </c>
      <c r="B30016">
        <v>3500</v>
      </c>
    </row>
    <row r="30017" spans="1:2">
      <c r="A30017">
        <v>4057</v>
      </c>
      <c r="B30017">
        <v>3499</v>
      </c>
    </row>
    <row r="30018" spans="1:2">
      <c r="A30018">
        <v>4057</v>
      </c>
      <c r="B30018">
        <v>3499</v>
      </c>
    </row>
    <row r="30019" spans="1:2">
      <c r="A30019">
        <v>4057</v>
      </c>
      <c r="B30019">
        <v>3499</v>
      </c>
    </row>
    <row r="30020" spans="1:2">
      <c r="A30020">
        <v>4057</v>
      </c>
      <c r="B30020">
        <v>3499</v>
      </c>
    </row>
    <row r="30021" spans="1:2">
      <c r="A30021">
        <v>4057</v>
      </c>
      <c r="B30021">
        <v>3499</v>
      </c>
    </row>
    <row r="30022" spans="1:2">
      <c r="A30022">
        <v>4057</v>
      </c>
      <c r="B30022">
        <v>3499</v>
      </c>
    </row>
    <row r="30023" spans="1:2">
      <c r="A30023">
        <v>4057</v>
      </c>
      <c r="B30023">
        <v>3499</v>
      </c>
    </row>
    <row r="30024" spans="1:2">
      <c r="A30024">
        <v>4057</v>
      </c>
      <c r="B30024">
        <v>3499</v>
      </c>
    </row>
    <row r="30025" spans="1:2">
      <c r="A30025">
        <v>4056</v>
      </c>
      <c r="B30025">
        <v>3499</v>
      </c>
    </row>
    <row r="30026" spans="1:2">
      <c r="A30026">
        <v>4056</v>
      </c>
      <c r="B30026">
        <v>3499</v>
      </c>
    </row>
    <row r="30027" spans="1:2">
      <c r="A30027">
        <v>4056</v>
      </c>
      <c r="B30027">
        <v>3499</v>
      </c>
    </row>
    <row r="30028" spans="1:2">
      <c r="A30028">
        <v>4056</v>
      </c>
      <c r="B30028">
        <v>3499</v>
      </c>
    </row>
    <row r="30029" spans="1:2">
      <c r="A30029">
        <v>4056</v>
      </c>
      <c r="B30029">
        <v>3499</v>
      </c>
    </row>
    <row r="30030" spans="1:2">
      <c r="A30030">
        <v>4056</v>
      </c>
      <c r="B30030">
        <v>3499</v>
      </c>
    </row>
    <row r="30031" spans="1:2">
      <c r="A30031">
        <v>4056</v>
      </c>
      <c r="B30031">
        <v>3499</v>
      </c>
    </row>
    <row r="30032" spans="1:2">
      <c r="A30032">
        <v>4056</v>
      </c>
      <c r="B30032">
        <v>3499</v>
      </c>
    </row>
    <row r="30033" spans="1:2">
      <c r="A30033">
        <v>4056</v>
      </c>
      <c r="B30033">
        <v>3499</v>
      </c>
    </row>
    <row r="30034" spans="1:2">
      <c r="A30034">
        <v>4056</v>
      </c>
      <c r="B30034">
        <v>3499</v>
      </c>
    </row>
    <row r="30035" spans="1:2">
      <c r="A30035">
        <v>4056</v>
      </c>
      <c r="B30035">
        <v>3499</v>
      </c>
    </row>
    <row r="30036" spans="1:2">
      <c r="A30036">
        <v>4056</v>
      </c>
      <c r="B30036">
        <v>3499</v>
      </c>
    </row>
    <row r="30037" spans="1:2">
      <c r="A30037">
        <v>4056</v>
      </c>
      <c r="B30037">
        <v>3499</v>
      </c>
    </row>
    <row r="30038" spans="1:2">
      <c r="A30038">
        <v>4056</v>
      </c>
      <c r="B30038">
        <v>3499</v>
      </c>
    </row>
    <row r="30039" spans="1:2">
      <c r="A30039">
        <v>4056</v>
      </c>
      <c r="B30039">
        <v>3499</v>
      </c>
    </row>
    <row r="30040" spans="1:2">
      <c r="A30040">
        <v>4056</v>
      </c>
      <c r="B30040">
        <v>3499</v>
      </c>
    </row>
    <row r="30041" spans="1:2">
      <c r="A30041">
        <v>4056</v>
      </c>
      <c r="B30041">
        <v>3499</v>
      </c>
    </row>
    <row r="30042" spans="1:2">
      <c r="A30042">
        <v>4056</v>
      </c>
      <c r="B30042">
        <v>3499</v>
      </c>
    </row>
    <row r="30043" spans="1:2">
      <c r="A30043">
        <v>4056</v>
      </c>
      <c r="B30043">
        <v>3499</v>
      </c>
    </row>
    <row r="30044" spans="1:2">
      <c r="A30044">
        <v>4056</v>
      </c>
      <c r="B30044">
        <v>3499</v>
      </c>
    </row>
    <row r="30045" spans="1:2">
      <c r="A30045">
        <v>4056</v>
      </c>
      <c r="B30045">
        <v>3499</v>
      </c>
    </row>
    <row r="30046" spans="1:2">
      <c r="A30046">
        <v>4056</v>
      </c>
      <c r="B30046">
        <v>3499</v>
      </c>
    </row>
    <row r="30047" spans="1:2">
      <c r="A30047">
        <v>4056</v>
      </c>
      <c r="B30047">
        <v>3499</v>
      </c>
    </row>
    <row r="30048" spans="1:2">
      <c r="A30048">
        <v>4056</v>
      </c>
      <c r="B30048">
        <v>3499</v>
      </c>
    </row>
    <row r="30049" spans="1:2">
      <c r="A30049">
        <v>4056</v>
      </c>
      <c r="B30049">
        <v>3499</v>
      </c>
    </row>
    <row r="30050" spans="1:2">
      <c r="A30050">
        <v>4056</v>
      </c>
      <c r="B30050">
        <v>3499</v>
      </c>
    </row>
    <row r="30051" spans="1:2">
      <c r="A30051">
        <v>4056</v>
      </c>
      <c r="B30051">
        <v>3499</v>
      </c>
    </row>
    <row r="30052" spans="1:2">
      <c r="A30052">
        <v>4056</v>
      </c>
      <c r="B30052">
        <v>3499</v>
      </c>
    </row>
    <row r="30053" spans="1:2">
      <c r="A30053">
        <v>4056</v>
      </c>
      <c r="B30053">
        <v>3499</v>
      </c>
    </row>
    <row r="30054" spans="1:2">
      <c r="A30054">
        <v>4056</v>
      </c>
      <c r="B30054">
        <v>3499</v>
      </c>
    </row>
    <row r="30055" spans="1:2">
      <c r="A30055">
        <v>4056</v>
      </c>
      <c r="B30055">
        <v>3499</v>
      </c>
    </row>
    <row r="30056" spans="1:2">
      <c r="A30056">
        <v>4056</v>
      </c>
      <c r="B30056">
        <v>3498</v>
      </c>
    </row>
    <row r="30057" spans="1:2">
      <c r="A30057">
        <v>4056</v>
      </c>
      <c r="B30057">
        <v>3498</v>
      </c>
    </row>
    <row r="30058" spans="1:2">
      <c r="A30058">
        <v>4056</v>
      </c>
      <c r="B30058">
        <v>3498</v>
      </c>
    </row>
    <row r="30059" spans="1:2">
      <c r="A30059">
        <v>4056</v>
      </c>
      <c r="B30059">
        <v>3498</v>
      </c>
    </row>
    <row r="30060" spans="1:2">
      <c r="A30060">
        <v>4056</v>
      </c>
      <c r="B30060">
        <v>3498</v>
      </c>
    </row>
    <row r="30061" spans="1:2">
      <c r="A30061">
        <v>4056</v>
      </c>
      <c r="B30061">
        <v>3498</v>
      </c>
    </row>
    <row r="30062" spans="1:2">
      <c r="A30062">
        <v>4056</v>
      </c>
      <c r="B30062">
        <v>3498</v>
      </c>
    </row>
    <row r="30063" spans="1:2">
      <c r="A30063">
        <v>4055</v>
      </c>
      <c r="B30063">
        <v>3498</v>
      </c>
    </row>
    <row r="30064" spans="1:2">
      <c r="A30064">
        <v>4055</v>
      </c>
      <c r="B30064">
        <v>3498</v>
      </c>
    </row>
    <row r="30065" spans="1:2">
      <c r="A30065">
        <v>4055</v>
      </c>
      <c r="B30065">
        <v>3498</v>
      </c>
    </row>
    <row r="30066" spans="1:2">
      <c r="A30066">
        <v>4055</v>
      </c>
      <c r="B30066">
        <v>3498</v>
      </c>
    </row>
    <row r="30067" spans="1:2">
      <c r="A30067">
        <v>4055</v>
      </c>
      <c r="B30067">
        <v>3498</v>
      </c>
    </row>
    <row r="30068" spans="1:2">
      <c r="A30068">
        <v>4055</v>
      </c>
      <c r="B30068">
        <v>3498</v>
      </c>
    </row>
    <row r="30069" spans="1:2">
      <c r="A30069">
        <v>4055</v>
      </c>
      <c r="B30069">
        <v>3498</v>
      </c>
    </row>
    <row r="30070" spans="1:2">
      <c r="A30070">
        <v>4055</v>
      </c>
      <c r="B30070">
        <v>3498</v>
      </c>
    </row>
    <row r="30071" spans="1:2">
      <c r="A30071">
        <v>4055</v>
      </c>
      <c r="B30071">
        <v>3498</v>
      </c>
    </row>
    <row r="30072" spans="1:2">
      <c r="A30072">
        <v>4055</v>
      </c>
      <c r="B30072">
        <v>3498</v>
      </c>
    </row>
    <row r="30073" spans="1:2">
      <c r="A30073">
        <v>4055</v>
      </c>
      <c r="B30073">
        <v>3498</v>
      </c>
    </row>
    <row r="30074" spans="1:2">
      <c r="A30074">
        <v>4055</v>
      </c>
      <c r="B30074">
        <v>3498</v>
      </c>
    </row>
    <row r="30075" spans="1:2">
      <c r="A30075">
        <v>4055</v>
      </c>
      <c r="B30075">
        <v>3498</v>
      </c>
    </row>
    <row r="30076" spans="1:2">
      <c r="A30076">
        <v>4055</v>
      </c>
      <c r="B30076">
        <v>3498</v>
      </c>
    </row>
    <row r="30077" spans="1:2">
      <c r="A30077">
        <v>4055</v>
      </c>
      <c r="B30077">
        <v>3498</v>
      </c>
    </row>
    <row r="30078" spans="1:2">
      <c r="A30078">
        <v>4055</v>
      </c>
      <c r="B30078">
        <v>3498</v>
      </c>
    </row>
    <row r="30079" spans="1:2">
      <c r="A30079">
        <v>4055</v>
      </c>
      <c r="B30079">
        <v>3498</v>
      </c>
    </row>
    <row r="30080" spans="1:2">
      <c r="A30080">
        <v>4055</v>
      </c>
      <c r="B30080">
        <v>3498</v>
      </c>
    </row>
    <row r="30081" spans="1:2">
      <c r="A30081">
        <v>4055</v>
      </c>
      <c r="B30081">
        <v>3498</v>
      </c>
    </row>
    <row r="30082" spans="1:2">
      <c r="A30082">
        <v>4055</v>
      </c>
      <c r="B30082">
        <v>3498</v>
      </c>
    </row>
    <row r="30083" spans="1:2">
      <c r="A30083">
        <v>4055</v>
      </c>
      <c r="B30083">
        <v>3498</v>
      </c>
    </row>
    <row r="30084" spans="1:2">
      <c r="A30084">
        <v>4055</v>
      </c>
      <c r="B30084">
        <v>3498</v>
      </c>
    </row>
    <row r="30085" spans="1:2">
      <c r="A30085">
        <v>4055</v>
      </c>
      <c r="B30085">
        <v>3498</v>
      </c>
    </row>
    <row r="30086" spans="1:2">
      <c r="A30086">
        <v>4055</v>
      </c>
      <c r="B30086">
        <v>3498</v>
      </c>
    </row>
    <row r="30087" spans="1:2">
      <c r="A30087">
        <v>4055</v>
      </c>
      <c r="B30087">
        <v>3498</v>
      </c>
    </row>
    <row r="30088" spans="1:2">
      <c r="A30088">
        <v>4055</v>
      </c>
      <c r="B30088">
        <v>3498</v>
      </c>
    </row>
    <row r="30089" spans="1:2">
      <c r="A30089">
        <v>4055</v>
      </c>
      <c r="B30089">
        <v>3498</v>
      </c>
    </row>
    <row r="30090" spans="1:2">
      <c r="A30090">
        <v>4055</v>
      </c>
      <c r="B30090">
        <v>3498</v>
      </c>
    </row>
    <row r="30091" spans="1:2">
      <c r="A30091">
        <v>4055</v>
      </c>
      <c r="B30091">
        <v>3498</v>
      </c>
    </row>
    <row r="30092" spans="1:2">
      <c r="A30092">
        <v>4055</v>
      </c>
      <c r="B30092">
        <v>3498</v>
      </c>
    </row>
    <row r="30093" spans="1:2">
      <c r="A30093">
        <v>4055</v>
      </c>
      <c r="B30093">
        <v>3498</v>
      </c>
    </row>
    <row r="30094" spans="1:2">
      <c r="A30094">
        <v>4055</v>
      </c>
      <c r="B30094">
        <v>3498</v>
      </c>
    </row>
    <row r="30095" spans="1:2">
      <c r="A30095">
        <v>4055</v>
      </c>
      <c r="B30095">
        <v>3498</v>
      </c>
    </row>
    <row r="30096" spans="1:2">
      <c r="A30096">
        <v>4055</v>
      </c>
      <c r="B30096">
        <v>3498</v>
      </c>
    </row>
    <row r="30097" spans="1:2">
      <c r="A30097">
        <v>4055</v>
      </c>
      <c r="B30097">
        <v>3497</v>
      </c>
    </row>
    <row r="30098" spans="1:2">
      <c r="A30098">
        <v>4054</v>
      </c>
      <c r="B30098">
        <v>3497</v>
      </c>
    </row>
    <row r="30099" spans="1:2">
      <c r="A30099">
        <v>4054</v>
      </c>
      <c r="B30099">
        <v>3497</v>
      </c>
    </row>
    <row r="30100" spans="1:2">
      <c r="A30100">
        <v>4054</v>
      </c>
      <c r="B30100">
        <v>3497</v>
      </c>
    </row>
    <row r="30101" spans="1:2">
      <c r="A30101">
        <v>4054</v>
      </c>
      <c r="B30101">
        <v>3497</v>
      </c>
    </row>
    <row r="30102" spans="1:2">
      <c r="A30102">
        <v>4054</v>
      </c>
      <c r="B30102">
        <v>3497</v>
      </c>
    </row>
    <row r="30103" spans="1:2">
      <c r="A30103">
        <v>4054</v>
      </c>
      <c r="B30103">
        <v>3497</v>
      </c>
    </row>
    <row r="30104" spans="1:2">
      <c r="A30104">
        <v>4054</v>
      </c>
      <c r="B30104">
        <v>3497</v>
      </c>
    </row>
    <row r="30105" spans="1:2">
      <c r="A30105">
        <v>4054</v>
      </c>
      <c r="B30105">
        <v>3497</v>
      </c>
    </row>
    <row r="30106" spans="1:2">
      <c r="A30106">
        <v>4054</v>
      </c>
      <c r="B30106">
        <v>3497</v>
      </c>
    </row>
    <row r="30107" spans="1:2">
      <c r="A30107">
        <v>4054</v>
      </c>
      <c r="B30107">
        <v>3497</v>
      </c>
    </row>
    <row r="30108" spans="1:2">
      <c r="A30108">
        <v>4054</v>
      </c>
      <c r="B30108">
        <v>3497</v>
      </c>
    </row>
    <row r="30109" spans="1:2">
      <c r="A30109">
        <v>4054</v>
      </c>
      <c r="B30109">
        <v>3497</v>
      </c>
    </row>
    <row r="30110" spans="1:2">
      <c r="A30110">
        <v>4054</v>
      </c>
      <c r="B30110">
        <v>3497</v>
      </c>
    </row>
    <row r="30111" spans="1:2">
      <c r="A30111">
        <v>4054</v>
      </c>
      <c r="B30111">
        <v>3497</v>
      </c>
    </row>
    <row r="30112" spans="1:2">
      <c r="A30112">
        <v>4054</v>
      </c>
      <c r="B30112">
        <v>3497</v>
      </c>
    </row>
    <row r="30113" spans="1:2">
      <c r="A30113">
        <v>4054</v>
      </c>
      <c r="B30113">
        <v>3497</v>
      </c>
    </row>
    <row r="30114" spans="1:2">
      <c r="A30114">
        <v>4054</v>
      </c>
      <c r="B30114">
        <v>3497</v>
      </c>
    </row>
    <row r="30115" spans="1:2">
      <c r="A30115">
        <v>4054</v>
      </c>
      <c r="B30115">
        <v>3497</v>
      </c>
    </row>
    <row r="30116" spans="1:2">
      <c r="A30116">
        <v>4054</v>
      </c>
      <c r="B30116">
        <v>3497</v>
      </c>
    </row>
    <row r="30117" spans="1:2">
      <c r="A30117">
        <v>4054</v>
      </c>
      <c r="B30117">
        <v>3497</v>
      </c>
    </row>
    <row r="30118" spans="1:2">
      <c r="A30118">
        <v>4054</v>
      </c>
      <c r="B30118">
        <v>3497</v>
      </c>
    </row>
    <row r="30119" spans="1:2">
      <c r="A30119">
        <v>4054</v>
      </c>
      <c r="B30119">
        <v>3497</v>
      </c>
    </row>
    <row r="30120" spans="1:2">
      <c r="A30120">
        <v>4054</v>
      </c>
      <c r="B30120">
        <v>3497</v>
      </c>
    </row>
    <row r="30121" spans="1:2">
      <c r="A30121">
        <v>4054</v>
      </c>
      <c r="B30121">
        <v>3497</v>
      </c>
    </row>
    <row r="30122" spans="1:2">
      <c r="A30122">
        <v>4054</v>
      </c>
      <c r="B30122">
        <v>3497</v>
      </c>
    </row>
    <row r="30123" spans="1:2">
      <c r="A30123">
        <v>4054</v>
      </c>
      <c r="B30123">
        <v>3497</v>
      </c>
    </row>
    <row r="30124" spans="1:2">
      <c r="A30124">
        <v>4054</v>
      </c>
      <c r="B30124">
        <v>3497</v>
      </c>
    </row>
    <row r="30125" spans="1:2">
      <c r="A30125">
        <v>4054</v>
      </c>
      <c r="B30125">
        <v>3497</v>
      </c>
    </row>
    <row r="30126" spans="1:2">
      <c r="A30126">
        <v>4054</v>
      </c>
      <c r="B30126">
        <v>3497</v>
      </c>
    </row>
    <row r="30127" spans="1:2">
      <c r="A30127">
        <v>4054</v>
      </c>
      <c r="B30127">
        <v>3497</v>
      </c>
    </row>
    <row r="30128" spans="1:2">
      <c r="A30128">
        <v>4054</v>
      </c>
      <c r="B30128">
        <v>3497</v>
      </c>
    </row>
    <row r="30129" spans="1:2">
      <c r="A30129">
        <v>4054</v>
      </c>
      <c r="B30129">
        <v>3497</v>
      </c>
    </row>
    <row r="30130" spans="1:2">
      <c r="A30130">
        <v>4054</v>
      </c>
      <c r="B30130">
        <v>3497</v>
      </c>
    </row>
    <row r="30131" spans="1:2">
      <c r="A30131">
        <v>4054</v>
      </c>
      <c r="B30131">
        <v>3497</v>
      </c>
    </row>
    <row r="30132" spans="1:2">
      <c r="A30132">
        <v>4054</v>
      </c>
      <c r="B30132">
        <v>3497</v>
      </c>
    </row>
    <row r="30133" spans="1:2">
      <c r="A30133">
        <v>4054</v>
      </c>
      <c r="B30133">
        <v>3496</v>
      </c>
    </row>
    <row r="30134" spans="1:2">
      <c r="A30134">
        <v>4054</v>
      </c>
      <c r="B30134">
        <v>3496</v>
      </c>
    </row>
    <row r="30135" spans="1:2">
      <c r="A30135">
        <v>4054</v>
      </c>
      <c r="B30135">
        <v>3496</v>
      </c>
    </row>
    <row r="30136" spans="1:2">
      <c r="A30136">
        <v>4054</v>
      </c>
      <c r="B30136">
        <v>3496</v>
      </c>
    </row>
    <row r="30137" spans="1:2">
      <c r="A30137">
        <v>4054</v>
      </c>
      <c r="B30137">
        <v>3496</v>
      </c>
    </row>
    <row r="30138" spans="1:2">
      <c r="A30138">
        <v>4054</v>
      </c>
      <c r="B30138">
        <v>3496</v>
      </c>
    </row>
    <row r="30139" spans="1:2">
      <c r="A30139">
        <v>4054</v>
      </c>
      <c r="B30139">
        <v>3496</v>
      </c>
    </row>
    <row r="30140" spans="1:2">
      <c r="A30140">
        <v>4054</v>
      </c>
      <c r="B30140">
        <v>3496</v>
      </c>
    </row>
    <row r="30141" spans="1:2">
      <c r="A30141">
        <v>4054</v>
      </c>
      <c r="B30141">
        <v>3496</v>
      </c>
    </row>
    <row r="30142" spans="1:2">
      <c r="A30142">
        <v>4054</v>
      </c>
      <c r="B30142">
        <v>3496</v>
      </c>
    </row>
    <row r="30143" spans="1:2">
      <c r="A30143">
        <v>4054</v>
      </c>
      <c r="B30143">
        <v>3496</v>
      </c>
    </row>
    <row r="30144" spans="1:2">
      <c r="A30144">
        <v>4054</v>
      </c>
      <c r="B30144">
        <v>3496</v>
      </c>
    </row>
    <row r="30145" spans="1:2">
      <c r="A30145">
        <v>4054</v>
      </c>
      <c r="B30145">
        <v>3496</v>
      </c>
    </row>
    <row r="30146" spans="1:2">
      <c r="A30146">
        <v>4053</v>
      </c>
      <c r="B30146">
        <v>3496</v>
      </c>
    </row>
    <row r="30147" spans="1:2">
      <c r="A30147">
        <v>4053</v>
      </c>
      <c r="B30147">
        <v>3496</v>
      </c>
    </row>
    <row r="30148" spans="1:2">
      <c r="A30148">
        <v>4053</v>
      </c>
      <c r="B30148">
        <v>3496</v>
      </c>
    </row>
    <row r="30149" spans="1:2">
      <c r="A30149">
        <v>4053</v>
      </c>
      <c r="B30149">
        <v>3496</v>
      </c>
    </row>
    <row r="30150" spans="1:2">
      <c r="A30150">
        <v>4053</v>
      </c>
      <c r="B30150">
        <v>3496</v>
      </c>
    </row>
    <row r="30151" spans="1:2">
      <c r="A30151">
        <v>4053</v>
      </c>
      <c r="B30151">
        <v>3496</v>
      </c>
    </row>
    <row r="30152" spans="1:2">
      <c r="A30152">
        <v>4053</v>
      </c>
      <c r="B30152">
        <v>3496</v>
      </c>
    </row>
    <row r="30153" spans="1:2">
      <c r="A30153">
        <v>4053</v>
      </c>
      <c r="B30153">
        <v>3496</v>
      </c>
    </row>
    <row r="30154" spans="1:2">
      <c r="A30154">
        <v>4053</v>
      </c>
      <c r="B30154">
        <v>3496</v>
      </c>
    </row>
    <row r="30155" spans="1:2">
      <c r="A30155">
        <v>4053</v>
      </c>
      <c r="B30155">
        <v>3496</v>
      </c>
    </row>
    <row r="30156" spans="1:2">
      <c r="A30156">
        <v>4053</v>
      </c>
      <c r="B30156">
        <v>3496</v>
      </c>
    </row>
    <row r="30157" spans="1:2">
      <c r="A30157">
        <v>4053</v>
      </c>
      <c r="B30157">
        <v>3496</v>
      </c>
    </row>
    <row r="30158" spans="1:2">
      <c r="A30158">
        <v>4053</v>
      </c>
      <c r="B30158">
        <v>3496</v>
      </c>
    </row>
    <row r="30159" spans="1:2">
      <c r="A30159">
        <v>4053</v>
      </c>
      <c r="B30159">
        <v>3496</v>
      </c>
    </row>
    <row r="30160" spans="1:2">
      <c r="A30160">
        <v>4053</v>
      </c>
      <c r="B30160">
        <v>3496</v>
      </c>
    </row>
    <row r="30161" spans="1:2">
      <c r="A30161">
        <v>4053</v>
      </c>
      <c r="B30161">
        <v>3496</v>
      </c>
    </row>
    <row r="30162" spans="1:2">
      <c r="A30162">
        <v>4053</v>
      </c>
      <c r="B30162">
        <v>3496</v>
      </c>
    </row>
    <row r="30163" spans="1:2">
      <c r="A30163">
        <v>4053</v>
      </c>
      <c r="B30163">
        <v>3496</v>
      </c>
    </row>
    <row r="30164" spans="1:2">
      <c r="A30164">
        <v>4053</v>
      </c>
      <c r="B30164">
        <v>3496</v>
      </c>
    </row>
    <row r="30165" spans="1:2">
      <c r="A30165">
        <v>4053</v>
      </c>
      <c r="B30165">
        <v>3496</v>
      </c>
    </row>
    <row r="30166" spans="1:2">
      <c r="A30166">
        <v>4053</v>
      </c>
      <c r="B30166">
        <v>3496</v>
      </c>
    </row>
    <row r="30167" spans="1:2">
      <c r="A30167">
        <v>4053</v>
      </c>
      <c r="B30167">
        <v>3496</v>
      </c>
    </row>
    <row r="30168" spans="1:2">
      <c r="A30168">
        <v>4053</v>
      </c>
      <c r="B30168">
        <v>3496</v>
      </c>
    </row>
    <row r="30169" spans="1:2">
      <c r="A30169">
        <v>4053</v>
      </c>
      <c r="B30169">
        <v>3496</v>
      </c>
    </row>
    <row r="30170" spans="1:2">
      <c r="A30170">
        <v>4053</v>
      </c>
      <c r="B30170">
        <v>3496</v>
      </c>
    </row>
    <row r="30171" spans="1:2">
      <c r="A30171">
        <v>4053</v>
      </c>
      <c r="B30171">
        <v>3496</v>
      </c>
    </row>
    <row r="30172" spans="1:2">
      <c r="A30172">
        <v>4053</v>
      </c>
      <c r="B30172">
        <v>3496</v>
      </c>
    </row>
    <row r="30173" spans="1:2">
      <c r="A30173">
        <v>4053</v>
      </c>
      <c r="B30173">
        <v>3496</v>
      </c>
    </row>
    <row r="30174" spans="1:2">
      <c r="A30174">
        <v>4052</v>
      </c>
      <c r="B30174">
        <v>3495</v>
      </c>
    </row>
    <row r="30175" spans="1:2">
      <c r="A30175">
        <v>4052</v>
      </c>
      <c r="B30175">
        <v>3495</v>
      </c>
    </row>
    <row r="30176" spans="1:2">
      <c r="A30176">
        <v>4052</v>
      </c>
      <c r="B30176">
        <v>3495</v>
      </c>
    </row>
    <row r="30177" spans="1:2">
      <c r="A30177">
        <v>4052</v>
      </c>
      <c r="B30177">
        <v>3495</v>
      </c>
    </row>
    <row r="30178" spans="1:2">
      <c r="A30178">
        <v>4052</v>
      </c>
      <c r="B30178">
        <v>3495</v>
      </c>
    </row>
    <row r="30179" spans="1:2">
      <c r="A30179">
        <v>4052</v>
      </c>
      <c r="B30179">
        <v>3495</v>
      </c>
    </row>
    <row r="30180" spans="1:2">
      <c r="A30180">
        <v>4052</v>
      </c>
      <c r="B30180">
        <v>3495</v>
      </c>
    </row>
    <row r="30181" spans="1:2">
      <c r="A30181">
        <v>4052</v>
      </c>
      <c r="B30181">
        <v>3495</v>
      </c>
    </row>
    <row r="30182" spans="1:2">
      <c r="A30182">
        <v>4052</v>
      </c>
      <c r="B30182">
        <v>3495</v>
      </c>
    </row>
    <row r="30183" spans="1:2">
      <c r="A30183">
        <v>4052</v>
      </c>
      <c r="B30183">
        <v>3495</v>
      </c>
    </row>
    <row r="30184" spans="1:2">
      <c r="A30184">
        <v>4052</v>
      </c>
      <c r="B30184">
        <v>3495</v>
      </c>
    </row>
    <row r="30185" spans="1:2">
      <c r="A30185">
        <v>4052</v>
      </c>
      <c r="B30185">
        <v>3495</v>
      </c>
    </row>
    <row r="30186" spans="1:2">
      <c r="A30186">
        <v>4052</v>
      </c>
      <c r="B30186">
        <v>3495</v>
      </c>
    </row>
    <row r="30187" spans="1:2">
      <c r="A30187">
        <v>4052</v>
      </c>
      <c r="B30187">
        <v>3495</v>
      </c>
    </row>
    <row r="30188" spans="1:2">
      <c r="A30188">
        <v>4052</v>
      </c>
      <c r="B30188">
        <v>3495</v>
      </c>
    </row>
    <row r="30189" spans="1:2">
      <c r="A30189">
        <v>4052</v>
      </c>
      <c r="B30189">
        <v>3495</v>
      </c>
    </row>
    <row r="30190" spans="1:2">
      <c r="A30190">
        <v>4052</v>
      </c>
      <c r="B30190">
        <v>3495</v>
      </c>
    </row>
    <row r="30191" spans="1:2">
      <c r="A30191">
        <v>4052</v>
      </c>
      <c r="B30191">
        <v>3495</v>
      </c>
    </row>
    <row r="30192" spans="1:2">
      <c r="A30192">
        <v>4052</v>
      </c>
      <c r="B30192">
        <v>3495</v>
      </c>
    </row>
    <row r="30193" spans="1:2">
      <c r="A30193">
        <v>4052</v>
      </c>
      <c r="B30193">
        <v>3495</v>
      </c>
    </row>
    <row r="30194" spans="1:2">
      <c r="A30194">
        <v>4052</v>
      </c>
      <c r="B30194">
        <v>3495</v>
      </c>
    </row>
    <row r="30195" spans="1:2">
      <c r="A30195">
        <v>4052</v>
      </c>
      <c r="B30195">
        <v>3495</v>
      </c>
    </row>
    <row r="30196" spans="1:2">
      <c r="A30196">
        <v>4052</v>
      </c>
      <c r="B30196">
        <v>3495</v>
      </c>
    </row>
    <row r="30197" spans="1:2">
      <c r="A30197">
        <v>4052</v>
      </c>
      <c r="B30197">
        <v>3495</v>
      </c>
    </row>
    <row r="30198" spans="1:2">
      <c r="A30198">
        <v>4052</v>
      </c>
      <c r="B30198">
        <v>3495</v>
      </c>
    </row>
    <row r="30199" spans="1:2">
      <c r="A30199">
        <v>4052</v>
      </c>
      <c r="B30199">
        <v>3495</v>
      </c>
    </row>
    <row r="30200" spans="1:2">
      <c r="A30200">
        <v>4052</v>
      </c>
      <c r="B30200">
        <v>3495</v>
      </c>
    </row>
    <row r="30201" spans="1:2">
      <c r="A30201">
        <v>4052</v>
      </c>
      <c r="B30201">
        <v>3495</v>
      </c>
    </row>
    <row r="30202" spans="1:2">
      <c r="A30202">
        <v>4052</v>
      </c>
      <c r="B30202">
        <v>3495</v>
      </c>
    </row>
    <row r="30203" spans="1:2">
      <c r="A30203">
        <v>4052</v>
      </c>
      <c r="B30203">
        <v>3495</v>
      </c>
    </row>
    <row r="30204" spans="1:2">
      <c r="A30204">
        <v>4052</v>
      </c>
      <c r="B30204">
        <v>3495</v>
      </c>
    </row>
    <row r="30205" spans="1:2">
      <c r="A30205">
        <v>4051</v>
      </c>
      <c r="B30205">
        <v>3495</v>
      </c>
    </row>
    <row r="30206" spans="1:2">
      <c r="A30206">
        <v>4051</v>
      </c>
      <c r="B30206">
        <v>3495</v>
      </c>
    </row>
    <row r="30207" spans="1:2">
      <c r="A30207">
        <v>4051</v>
      </c>
      <c r="B30207">
        <v>3495</v>
      </c>
    </row>
    <row r="30208" spans="1:2">
      <c r="A30208">
        <v>4051</v>
      </c>
      <c r="B30208">
        <v>3495</v>
      </c>
    </row>
    <row r="30209" spans="1:2">
      <c r="A30209">
        <v>4051</v>
      </c>
      <c r="B30209">
        <v>3494</v>
      </c>
    </row>
    <row r="30210" spans="1:2">
      <c r="A30210">
        <v>4051</v>
      </c>
      <c r="B30210">
        <v>3494</v>
      </c>
    </row>
    <row r="30211" spans="1:2">
      <c r="A30211">
        <v>4051</v>
      </c>
      <c r="B30211">
        <v>3494</v>
      </c>
    </row>
    <row r="30212" spans="1:2">
      <c r="A30212">
        <v>4051</v>
      </c>
      <c r="B30212">
        <v>3494</v>
      </c>
    </row>
    <row r="30213" spans="1:2">
      <c r="A30213">
        <v>4051</v>
      </c>
      <c r="B30213">
        <v>3494</v>
      </c>
    </row>
    <row r="30214" spans="1:2">
      <c r="A30214">
        <v>4051</v>
      </c>
      <c r="B30214">
        <v>3494</v>
      </c>
    </row>
    <row r="30215" spans="1:2">
      <c r="A30215">
        <v>4051</v>
      </c>
      <c r="B30215">
        <v>3494</v>
      </c>
    </row>
    <row r="30216" spans="1:2">
      <c r="A30216">
        <v>4051</v>
      </c>
      <c r="B30216">
        <v>3494</v>
      </c>
    </row>
    <row r="30217" spans="1:2">
      <c r="A30217">
        <v>4051</v>
      </c>
      <c r="B30217">
        <v>3494</v>
      </c>
    </row>
    <row r="30218" spans="1:2">
      <c r="A30218">
        <v>4051</v>
      </c>
      <c r="B30218">
        <v>3494</v>
      </c>
    </row>
    <row r="30219" spans="1:2">
      <c r="A30219">
        <v>4051</v>
      </c>
      <c r="B30219">
        <v>3494</v>
      </c>
    </row>
    <row r="30220" spans="1:2">
      <c r="A30220">
        <v>4051</v>
      </c>
      <c r="B30220">
        <v>3494</v>
      </c>
    </row>
    <row r="30221" spans="1:2">
      <c r="A30221">
        <v>4051</v>
      </c>
      <c r="B30221">
        <v>3494</v>
      </c>
    </row>
    <row r="30222" spans="1:2">
      <c r="A30222">
        <v>4051</v>
      </c>
      <c r="B30222">
        <v>3494</v>
      </c>
    </row>
    <row r="30223" spans="1:2">
      <c r="A30223">
        <v>4051</v>
      </c>
      <c r="B30223">
        <v>3494</v>
      </c>
    </row>
    <row r="30224" spans="1:2">
      <c r="A30224">
        <v>4051</v>
      </c>
      <c r="B30224">
        <v>3494</v>
      </c>
    </row>
    <row r="30225" spans="1:2">
      <c r="A30225">
        <v>4051</v>
      </c>
      <c r="B30225">
        <v>3494</v>
      </c>
    </row>
    <row r="30226" spans="1:2">
      <c r="A30226">
        <v>4051</v>
      </c>
      <c r="B30226">
        <v>3494</v>
      </c>
    </row>
    <row r="30227" spans="1:2">
      <c r="A30227">
        <v>4051</v>
      </c>
      <c r="B30227">
        <v>3494</v>
      </c>
    </row>
    <row r="30228" spans="1:2">
      <c r="A30228">
        <v>4051</v>
      </c>
      <c r="B30228">
        <v>3494</v>
      </c>
    </row>
    <row r="30229" spans="1:2">
      <c r="A30229">
        <v>4051</v>
      </c>
      <c r="B30229">
        <v>3494</v>
      </c>
    </row>
    <row r="30230" spans="1:2">
      <c r="A30230">
        <v>4051</v>
      </c>
      <c r="B30230">
        <v>3494</v>
      </c>
    </row>
    <row r="30231" spans="1:2">
      <c r="A30231">
        <v>4051</v>
      </c>
      <c r="B30231">
        <v>3494</v>
      </c>
    </row>
    <row r="30232" spans="1:2">
      <c r="A30232">
        <v>4051</v>
      </c>
      <c r="B30232">
        <v>3494</v>
      </c>
    </row>
    <row r="30233" spans="1:2">
      <c r="A30233">
        <v>4050</v>
      </c>
      <c r="B30233">
        <v>3494</v>
      </c>
    </row>
    <row r="30234" spans="1:2">
      <c r="A30234">
        <v>4050</v>
      </c>
      <c r="B30234">
        <v>3494</v>
      </c>
    </row>
    <row r="30235" spans="1:2">
      <c r="A30235">
        <v>4050</v>
      </c>
      <c r="B30235">
        <v>3494</v>
      </c>
    </row>
    <row r="30236" spans="1:2">
      <c r="A30236">
        <v>4050</v>
      </c>
      <c r="B30236">
        <v>3494</v>
      </c>
    </row>
    <row r="30237" spans="1:2">
      <c r="A30237">
        <v>4050</v>
      </c>
      <c r="B30237">
        <v>3494</v>
      </c>
    </row>
    <row r="30238" spans="1:2">
      <c r="A30238">
        <v>4050</v>
      </c>
      <c r="B30238">
        <v>3494</v>
      </c>
    </row>
    <row r="30239" spans="1:2">
      <c r="A30239">
        <v>4050</v>
      </c>
      <c r="B30239">
        <v>3494</v>
      </c>
    </row>
    <row r="30240" spans="1:2">
      <c r="A30240">
        <v>4050</v>
      </c>
      <c r="B30240">
        <v>3494</v>
      </c>
    </row>
    <row r="30241" spans="1:2">
      <c r="A30241">
        <v>4050</v>
      </c>
      <c r="B30241">
        <v>3494</v>
      </c>
    </row>
    <row r="30242" spans="1:2">
      <c r="A30242">
        <v>4050</v>
      </c>
      <c r="B30242">
        <v>3494</v>
      </c>
    </row>
    <row r="30243" spans="1:2">
      <c r="A30243">
        <v>4050</v>
      </c>
      <c r="B30243">
        <v>3494</v>
      </c>
    </row>
    <row r="30244" spans="1:2">
      <c r="A30244">
        <v>4050</v>
      </c>
      <c r="B30244">
        <v>3494</v>
      </c>
    </row>
    <row r="30245" spans="1:2">
      <c r="A30245">
        <v>4050</v>
      </c>
      <c r="B30245">
        <v>3494</v>
      </c>
    </row>
    <row r="30246" spans="1:2">
      <c r="A30246">
        <v>4050</v>
      </c>
      <c r="B30246">
        <v>3494</v>
      </c>
    </row>
    <row r="30247" spans="1:2">
      <c r="A30247">
        <v>4050</v>
      </c>
      <c r="B30247">
        <v>3494</v>
      </c>
    </row>
    <row r="30248" spans="1:2">
      <c r="A30248">
        <v>4050</v>
      </c>
      <c r="B30248">
        <v>3494</v>
      </c>
    </row>
    <row r="30249" spans="1:2">
      <c r="A30249">
        <v>4050</v>
      </c>
      <c r="B30249">
        <v>3494</v>
      </c>
    </row>
    <row r="30250" spans="1:2">
      <c r="A30250">
        <v>4050</v>
      </c>
      <c r="B30250">
        <v>3494</v>
      </c>
    </row>
    <row r="30251" spans="1:2">
      <c r="A30251">
        <v>4050</v>
      </c>
      <c r="B30251">
        <v>3494</v>
      </c>
    </row>
    <row r="30252" spans="1:2">
      <c r="A30252">
        <v>4050</v>
      </c>
      <c r="B30252">
        <v>3494</v>
      </c>
    </row>
    <row r="30253" spans="1:2">
      <c r="A30253">
        <v>4050</v>
      </c>
      <c r="B30253">
        <v>3494</v>
      </c>
    </row>
    <row r="30254" spans="1:2">
      <c r="A30254">
        <v>4050</v>
      </c>
      <c r="B30254">
        <v>3493</v>
      </c>
    </row>
    <row r="30255" spans="1:2">
      <c r="A30255">
        <v>4050</v>
      </c>
      <c r="B30255">
        <v>3493</v>
      </c>
    </row>
    <row r="30256" spans="1:2">
      <c r="A30256">
        <v>4050</v>
      </c>
      <c r="B30256">
        <v>3493</v>
      </c>
    </row>
    <row r="30257" spans="1:2">
      <c r="A30257">
        <v>4050</v>
      </c>
      <c r="B30257">
        <v>3493</v>
      </c>
    </row>
    <row r="30258" spans="1:2">
      <c r="A30258">
        <v>4050</v>
      </c>
      <c r="B30258">
        <v>3493</v>
      </c>
    </row>
    <row r="30259" spans="1:2">
      <c r="A30259">
        <v>4050</v>
      </c>
      <c r="B30259">
        <v>3493</v>
      </c>
    </row>
    <row r="30260" spans="1:2">
      <c r="A30260">
        <v>4049</v>
      </c>
      <c r="B30260">
        <v>3493</v>
      </c>
    </row>
    <row r="30261" spans="1:2">
      <c r="A30261">
        <v>4049</v>
      </c>
      <c r="B30261">
        <v>3493</v>
      </c>
    </row>
    <row r="30262" spans="1:2">
      <c r="A30262">
        <v>4049</v>
      </c>
      <c r="B30262">
        <v>3493</v>
      </c>
    </row>
    <row r="30263" spans="1:2">
      <c r="A30263">
        <v>4049</v>
      </c>
      <c r="B30263">
        <v>3493</v>
      </c>
    </row>
    <row r="30264" spans="1:2">
      <c r="A30264">
        <v>4049</v>
      </c>
      <c r="B30264">
        <v>3493</v>
      </c>
    </row>
    <row r="30265" spans="1:2">
      <c r="A30265">
        <v>4049</v>
      </c>
      <c r="B30265">
        <v>3493</v>
      </c>
    </row>
    <row r="30266" spans="1:2">
      <c r="A30266">
        <v>4049</v>
      </c>
      <c r="B30266">
        <v>3493</v>
      </c>
    </row>
    <row r="30267" spans="1:2">
      <c r="A30267">
        <v>4049</v>
      </c>
      <c r="B30267">
        <v>3493</v>
      </c>
    </row>
    <row r="30268" spans="1:2">
      <c r="A30268">
        <v>4049</v>
      </c>
      <c r="B30268">
        <v>3493</v>
      </c>
    </row>
    <row r="30269" spans="1:2">
      <c r="A30269">
        <v>4049</v>
      </c>
      <c r="B30269">
        <v>3493</v>
      </c>
    </row>
    <row r="30270" spans="1:2">
      <c r="A30270">
        <v>4049</v>
      </c>
      <c r="B30270">
        <v>3493</v>
      </c>
    </row>
    <row r="30271" spans="1:2">
      <c r="A30271">
        <v>4049</v>
      </c>
      <c r="B30271">
        <v>3493</v>
      </c>
    </row>
    <row r="30272" spans="1:2">
      <c r="A30272">
        <v>4049</v>
      </c>
      <c r="B30272">
        <v>3493</v>
      </c>
    </row>
    <row r="30273" spans="1:2">
      <c r="A30273">
        <v>4049</v>
      </c>
      <c r="B30273">
        <v>3493</v>
      </c>
    </row>
    <row r="30274" spans="1:2">
      <c r="A30274">
        <v>4049</v>
      </c>
      <c r="B30274">
        <v>3493</v>
      </c>
    </row>
    <row r="30275" spans="1:2">
      <c r="A30275">
        <v>4049</v>
      </c>
      <c r="B30275">
        <v>3493</v>
      </c>
    </row>
    <row r="30276" spans="1:2">
      <c r="A30276">
        <v>4049</v>
      </c>
      <c r="B30276">
        <v>3493</v>
      </c>
    </row>
    <row r="30277" spans="1:2">
      <c r="A30277">
        <v>4049</v>
      </c>
      <c r="B30277">
        <v>3493</v>
      </c>
    </row>
    <row r="30278" spans="1:2">
      <c r="A30278">
        <v>4049</v>
      </c>
      <c r="B30278">
        <v>3493</v>
      </c>
    </row>
    <row r="30279" spans="1:2">
      <c r="A30279">
        <v>4049</v>
      </c>
      <c r="B30279">
        <v>3493</v>
      </c>
    </row>
    <row r="30280" spans="1:2">
      <c r="A30280">
        <v>4049</v>
      </c>
      <c r="B30280">
        <v>3493</v>
      </c>
    </row>
    <row r="30281" spans="1:2">
      <c r="A30281">
        <v>4049</v>
      </c>
      <c r="B30281">
        <v>3493</v>
      </c>
    </row>
    <row r="30282" spans="1:2">
      <c r="A30282">
        <v>4049</v>
      </c>
      <c r="B30282">
        <v>3493</v>
      </c>
    </row>
    <row r="30283" spans="1:2">
      <c r="A30283">
        <v>4049</v>
      </c>
      <c r="B30283">
        <v>3493</v>
      </c>
    </row>
    <row r="30284" spans="1:2">
      <c r="A30284">
        <v>4049</v>
      </c>
      <c r="B30284">
        <v>3493</v>
      </c>
    </row>
    <row r="30285" spans="1:2">
      <c r="A30285">
        <v>4048</v>
      </c>
      <c r="B30285">
        <v>3493</v>
      </c>
    </row>
    <row r="30286" spans="1:2">
      <c r="A30286">
        <v>4048</v>
      </c>
      <c r="B30286">
        <v>3493</v>
      </c>
    </row>
    <row r="30287" spans="1:2">
      <c r="A30287">
        <v>4048</v>
      </c>
      <c r="B30287">
        <v>3493</v>
      </c>
    </row>
    <row r="30288" spans="1:2">
      <c r="A30288">
        <v>4048</v>
      </c>
      <c r="B30288">
        <v>3493</v>
      </c>
    </row>
    <row r="30289" spans="1:2">
      <c r="A30289">
        <v>4048</v>
      </c>
      <c r="B30289">
        <v>3493</v>
      </c>
    </row>
    <row r="30290" spans="1:2">
      <c r="A30290">
        <v>4048</v>
      </c>
      <c r="B30290">
        <v>3493</v>
      </c>
    </row>
    <row r="30291" spans="1:2">
      <c r="A30291">
        <v>4048</v>
      </c>
      <c r="B30291">
        <v>3493</v>
      </c>
    </row>
    <row r="30292" spans="1:2">
      <c r="A30292">
        <v>4048</v>
      </c>
      <c r="B30292">
        <v>3493</v>
      </c>
    </row>
    <row r="30293" spans="1:2">
      <c r="A30293">
        <v>4048</v>
      </c>
      <c r="B30293">
        <v>3493</v>
      </c>
    </row>
    <row r="30294" spans="1:2">
      <c r="A30294">
        <v>4048</v>
      </c>
      <c r="B30294">
        <v>3493</v>
      </c>
    </row>
    <row r="30295" spans="1:2">
      <c r="A30295">
        <v>4048</v>
      </c>
      <c r="B30295">
        <v>3493</v>
      </c>
    </row>
    <row r="30296" spans="1:2">
      <c r="A30296">
        <v>4048</v>
      </c>
      <c r="B30296">
        <v>3492</v>
      </c>
    </row>
    <row r="30297" spans="1:2">
      <c r="A30297">
        <v>4048</v>
      </c>
      <c r="B30297">
        <v>3492</v>
      </c>
    </row>
    <row r="30298" spans="1:2">
      <c r="A30298">
        <v>4048</v>
      </c>
      <c r="B30298">
        <v>3492</v>
      </c>
    </row>
    <row r="30299" spans="1:2">
      <c r="A30299">
        <v>4048</v>
      </c>
      <c r="B30299">
        <v>3492</v>
      </c>
    </row>
    <row r="30300" spans="1:2">
      <c r="A30300">
        <v>4048</v>
      </c>
      <c r="B30300">
        <v>3492</v>
      </c>
    </row>
    <row r="30301" spans="1:2">
      <c r="A30301">
        <v>4048</v>
      </c>
      <c r="B30301">
        <v>3492</v>
      </c>
    </row>
    <row r="30302" spans="1:2">
      <c r="A30302">
        <v>4048</v>
      </c>
      <c r="B30302">
        <v>3492</v>
      </c>
    </row>
    <row r="30303" spans="1:2">
      <c r="A30303">
        <v>4048</v>
      </c>
      <c r="B30303">
        <v>3492</v>
      </c>
    </row>
    <row r="30304" spans="1:2">
      <c r="A30304">
        <v>4048</v>
      </c>
      <c r="B30304">
        <v>3492</v>
      </c>
    </row>
    <row r="30305" spans="1:2">
      <c r="A30305">
        <v>4048</v>
      </c>
      <c r="B30305">
        <v>3492</v>
      </c>
    </row>
    <row r="30306" spans="1:2">
      <c r="A30306">
        <v>4048</v>
      </c>
      <c r="B30306">
        <v>3492</v>
      </c>
    </row>
    <row r="30307" spans="1:2">
      <c r="A30307">
        <v>4048</v>
      </c>
      <c r="B30307">
        <v>3492</v>
      </c>
    </row>
    <row r="30308" spans="1:2">
      <c r="A30308">
        <v>4048</v>
      </c>
      <c r="B30308">
        <v>3492</v>
      </c>
    </row>
    <row r="30309" spans="1:2">
      <c r="A30309">
        <v>4048</v>
      </c>
      <c r="B30309">
        <v>3492</v>
      </c>
    </row>
    <row r="30310" spans="1:2">
      <c r="A30310">
        <v>4048</v>
      </c>
      <c r="B30310">
        <v>3492</v>
      </c>
    </row>
    <row r="30311" spans="1:2">
      <c r="A30311">
        <v>4048</v>
      </c>
      <c r="B30311">
        <v>3492</v>
      </c>
    </row>
    <row r="30312" spans="1:2">
      <c r="A30312">
        <v>4048</v>
      </c>
      <c r="B30312">
        <v>3492</v>
      </c>
    </row>
    <row r="30313" spans="1:2">
      <c r="A30313">
        <v>4048</v>
      </c>
      <c r="B30313">
        <v>3492</v>
      </c>
    </row>
    <row r="30314" spans="1:2">
      <c r="A30314">
        <v>4048</v>
      </c>
      <c r="B30314">
        <v>3492</v>
      </c>
    </row>
    <row r="30315" spans="1:2">
      <c r="A30315">
        <v>4048</v>
      </c>
      <c r="B30315">
        <v>3492</v>
      </c>
    </row>
    <row r="30316" spans="1:2">
      <c r="A30316">
        <v>4047</v>
      </c>
      <c r="B30316">
        <v>3492</v>
      </c>
    </row>
    <row r="30317" spans="1:2">
      <c r="A30317">
        <v>4047</v>
      </c>
      <c r="B30317">
        <v>3492</v>
      </c>
    </row>
    <row r="30318" spans="1:2">
      <c r="A30318">
        <v>4047</v>
      </c>
      <c r="B30318">
        <v>3492</v>
      </c>
    </row>
    <row r="30319" spans="1:2">
      <c r="A30319">
        <v>4047</v>
      </c>
      <c r="B30319">
        <v>3492</v>
      </c>
    </row>
    <row r="30320" spans="1:2">
      <c r="A30320">
        <v>4047</v>
      </c>
      <c r="B30320">
        <v>3492</v>
      </c>
    </row>
    <row r="30321" spans="1:2">
      <c r="A30321">
        <v>4047</v>
      </c>
      <c r="B30321">
        <v>3492</v>
      </c>
    </row>
    <row r="30322" spans="1:2">
      <c r="A30322">
        <v>4047</v>
      </c>
      <c r="B30322">
        <v>3492</v>
      </c>
    </row>
    <row r="30323" spans="1:2">
      <c r="A30323">
        <v>4047</v>
      </c>
      <c r="B30323">
        <v>3492</v>
      </c>
    </row>
    <row r="30324" spans="1:2">
      <c r="A30324">
        <v>4047</v>
      </c>
      <c r="B30324">
        <v>3492</v>
      </c>
    </row>
    <row r="30325" spans="1:2">
      <c r="A30325">
        <v>4047</v>
      </c>
      <c r="B30325">
        <v>3492</v>
      </c>
    </row>
    <row r="30326" spans="1:2">
      <c r="A30326">
        <v>4047</v>
      </c>
      <c r="B30326">
        <v>3492</v>
      </c>
    </row>
    <row r="30327" spans="1:2">
      <c r="A30327">
        <v>4047</v>
      </c>
      <c r="B30327">
        <v>3492</v>
      </c>
    </row>
    <row r="30328" spans="1:2">
      <c r="A30328">
        <v>4047</v>
      </c>
      <c r="B30328">
        <v>3492</v>
      </c>
    </row>
    <row r="30329" spans="1:2">
      <c r="A30329">
        <v>4047</v>
      </c>
      <c r="B30329">
        <v>3492</v>
      </c>
    </row>
    <row r="30330" spans="1:2">
      <c r="A30330">
        <v>4047</v>
      </c>
      <c r="B30330">
        <v>3492</v>
      </c>
    </row>
    <row r="30331" spans="1:2">
      <c r="A30331">
        <v>4047</v>
      </c>
      <c r="B30331">
        <v>3492</v>
      </c>
    </row>
    <row r="30332" spans="1:2">
      <c r="A30332">
        <v>4047</v>
      </c>
      <c r="B30332">
        <v>3492</v>
      </c>
    </row>
    <row r="30333" spans="1:2">
      <c r="A30333">
        <v>4047</v>
      </c>
      <c r="B30333">
        <v>3492</v>
      </c>
    </row>
    <row r="30334" spans="1:2">
      <c r="A30334">
        <v>4047</v>
      </c>
      <c r="B30334">
        <v>3492</v>
      </c>
    </row>
    <row r="30335" spans="1:2">
      <c r="A30335">
        <v>4047</v>
      </c>
      <c r="B30335">
        <v>3491</v>
      </c>
    </row>
    <row r="30336" spans="1:2">
      <c r="A30336">
        <v>4047</v>
      </c>
      <c r="B30336">
        <v>3491</v>
      </c>
    </row>
    <row r="30337" spans="1:2">
      <c r="A30337">
        <v>4047</v>
      </c>
      <c r="B30337">
        <v>3491</v>
      </c>
    </row>
    <row r="30338" spans="1:2">
      <c r="A30338">
        <v>4047</v>
      </c>
      <c r="B30338">
        <v>3491</v>
      </c>
    </row>
    <row r="30339" spans="1:2">
      <c r="A30339">
        <v>4046</v>
      </c>
      <c r="B30339">
        <v>3491</v>
      </c>
    </row>
    <row r="30340" spans="1:2">
      <c r="A30340">
        <v>4046</v>
      </c>
      <c r="B30340">
        <v>3491</v>
      </c>
    </row>
    <row r="30341" spans="1:2">
      <c r="A30341">
        <v>4046</v>
      </c>
      <c r="B30341">
        <v>3491</v>
      </c>
    </row>
    <row r="30342" spans="1:2">
      <c r="A30342">
        <v>4046</v>
      </c>
      <c r="B30342">
        <v>3491</v>
      </c>
    </row>
    <row r="30343" spans="1:2">
      <c r="A30343">
        <v>4046</v>
      </c>
      <c r="B30343">
        <v>3491</v>
      </c>
    </row>
    <row r="30344" spans="1:2">
      <c r="A30344">
        <v>4046</v>
      </c>
      <c r="B30344">
        <v>3491</v>
      </c>
    </row>
    <row r="30345" spans="1:2">
      <c r="A30345">
        <v>4046</v>
      </c>
      <c r="B30345">
        <v>3491</v>
      </c>
    </row>
    <row r="30346" spans="1:2">
      <c r="A30346">
        <v>4046</v>
      </c>
      <c r="B30346">
        <v>3491</v>
      </c>
    </row>
    <row r="30347" spans="1:2">
      <c r="A30347">
        <v>4046</v>
      </c>
      <c r="B30347">
        <v>3491</v>
      </c>
    </row>
    <row r="30348" spans="1:2">
      <c r="A30348">
        <v>4046</v>
      </c>
      <c r="B30348">
        <v>3491</v>
      </c>
    </row>
    <row r="30349" spans="1:2">
      <c r="A30349">
        <v>4046</v>
      </c>
      <c r="B30349">
        <v>3491</v>
      </c>
    </row>
    <row r="30350" spans="1:2">
      <c r="A30350">
        <v>4046</v>
      </c>
      <c r="B30350">
        <v>3491</v>
      </c>
    </row>
    <row r="30351" spans="1:2">
      <c r="A30351">
        <v>4046</v>
      </c>
      <c r="B30351">
        <v>3491</v>
      </c>
    </row>
    <row r="30352" spans="1:2">
      <c r="A30352">
        <v>4046</v>
      </c>
      <c r="B30352">
        <v>3491</v>
      </c>
    </row>
    <row r="30353" spans="1:2">
      <c r="A30353">
        <v>4046</v>
      </c>
      <c r="B30353">
        <v>3491</v>
      </c>
    </row>
    <row r="30354" spans="1:2">
      <c r="A30354">
        <v>4046</v>
      </c>
      <c r="B30354">
        <v>3491</v>
      </c>
    </row>
    <row r="30355" spans="1:2">
      <c r="A30355">
        <v>4046</v>
      </c>
      <c r="B30355">
        <v>3491</v>
      </c>
    </row>
    <row r="30356" spans="1:2">
      <c r="A30356">
        <v>4046</v>
      </c>
      <c r="B30356">
        <v>3491</v>
      </c>
    </row>
    <row r="30357" spans="1:2">
      <c r="A30357">
        <v>4046</v>
      </c>
      <c r="B30357">
        <v>3491</v>
      </c>
    </row>
    <row r="30358" spans="1:2">
      <c r="A30358">
        <v>4046</v>
      </c>
      <c r="B30358">
        <v>3491</v>
      </c>
    </row>
    <row r="30359" spans="1:2">
      <c r="A30359">
        <v>4046</v>
      </c>
      <c r="B30359">
        <v>3491</v>
      </c>
    </row>
    <row r="30360" spans="1:2">
      <c r="A30360">
        <v>4046</v>
      </c>
      <c r="B30360">
        <v>3491</v>
      </c>
    </row>
    <row r="30361" spans="1:2">
      <c r="A30361">
        <v>4046</v>
      </c>
      <c r="B30361">
        <v>3491</v>
      </c>
    </row>
    <row r="30362" spans="1:2">
      <c r="A30362">
        <v>4046</v>
      </c>
      <c r="B30362">
        <v>3491</v>
      </c>
    </row>
    <row r="30363" spans="1:2">
      <c r="A30363">
        <v>4046</v>
      </c>
      <c r="B30363">
        <v>3491</v>
      </c>
    </row>
    <row r="30364" spans="1:2">
      <c r="A30364">
        <v>4046</v>
      </c>
      <c r="B30364">
        <v>3491</v>
      </c>
    </row>
    <row r="30365" spans="1:2">
      <c r="A30365">
        <v>4046</v>
      </c>
      <c r="B30365">
        <v>3491</v>
      </c>
    </row>
    <row r="30366" spans="1:2">
      <c r="A30366">
        <v>4046</v>
      </c>
      <c r="B30366">
        <v>3491</v>
      </c>
    </row>
    <row r="30367" spans="1:2">
      <c r="A30367">
        <v>4046</v>
      </c>
      <c r="B30367">
        <v>3491</v>
      </c>
    </row>
    <row r="30368" spans="1:2">
      <c r="A30368">
        <v>4046</v>
      </c>
      <c r="B30368">
        <v>3491</v>
      </c>
    </row>
    <row r="30369" spans="1:2">
      <c r="A30369">
        <v>4045</v>
      </c>
      <c r="B30369">
        <v>3491</v>
      </c>
    </row>
    <row r="30370" spans="1:2">
      <c r="A30370">
        <v>4045</v>
      </c>
      <c r="B30370">
        <v>3490</v>
      </c>
    </row>
    <row r="30371" spans="1:2">
      <c r="A30371">
        <v>4045</v>
      </c>
      <c r="B30371">
        <v>3490</v>
      </c>
    </row>
    <row r="30372" spans="1:2">
      <c r="A30372">
        <v>4045</v>
      </c>
      <c r="B30372">
        <v>3490</v>
      </c>
    </row>
    <row r="30373" spans="1:2">
      <c r="A30373">
        <v>4045</v>
      </c>
      <c r="B30373">
        <v>3490</v>
      </c>
    </row>
    <row r="30374" spans="1:2">
      <c r="A30374">
        <v>4045</v>
      </c>
      <c r="B30374">
        <v>3490</v>
      </c>
    </row>
    <row r="30375" spans="1:2">
      <c r="A30375">
        <v>4045</v>
      </c>
      <c r="B30375">
        <v>3490</v>
      </c>
    </row>
    <row r="30376" spans="1:2">
      <c r="A30376">
        <v>4045</v>
      </c>
      <c r="B30376">
        <v>3490</v>
      </c>
    </row>
    <row r="30377" spans="1:2">
      <c r="A30377">
        <v>4045</v>
      </c>
      <c r="B30377">
        <v>3490</v>
      </c>
    </row>
    <row r="30378" spans="1:2">
      <c r="A30378">
        <v>4045</v>
      </c>
      <c r="B30378">
        <v>3490</v>
      </c>
    </row>
    <row r="30379" spans="1:2">
      <c r="A30379">
        <v>4045</v>
      </c>
      <c r="B30379">
        <v>3490</v>
      </c>
    </row>
    <row r="30380" spans="1:2">
      <c r="A30380">
        <v>4045</v>
      </c>
      <c r="B30380">
        <v>3490</v>
      </c>
    </row>
    <row r="30381" spans="1:2">
      <c r="A30381">
        <v>4045</v>
      </c>
      <c r="B30381">
        <v>3490</v>
      </c>
    </row>
    <row r="30382" spans="1:2">
      <c r="A30382">
        <v>4045</v>
      </c>
      <c r="B30382">
        <v>3490</v>
      </c>
    </row>
    <row r="30383" spans="1:2">
      <c r="A30383">
        <v>4045</v>
      </c>
      <c r="B30383">
        <v>3490</v>
      </c>
    </row>
    <row r="30384" spans="1:2">
      <c r="A30384">
        <v>4045</v>
      </c>
      <c r="B30384">
        <v>3490</v>
      </c>
    </row>
    <row r="30385" spans="1:2">
      <c r="A30385">
        <v>4045</v>
      </c>
      <c r="B30385">
        <v>3490</v>
      </c>
    </row>
    <row r="30386" spans="1:2">
      <c r="A30386">
        <v>4045</v>
      </c>
      <c r="B30386">
        <v>3490</v>
      </c>
    </row>
    <row r="30387" spans="1:2">
      <c r="A30387">
        <v>4045</v>
      </c>
      <c r="B30387">
        <v>3490</v>
      </c>
    </row>
    <row r="30388" spans="1:2">
      <c r="A30388">
        <v>4045</v>
      </c>
      <c r="B30388">
        <v>3490</v>
      </c>
    </row>
    <row r="30389" spans="1:2">
      <c r="A30389">
        <v>4045</v>
      </c>
      <c r="B30389">
        <v>3490</v>
      </c>
    </row>
    <row r="30390" spans="1:2">
      <c r="A30390">
        <v>4045</v>
      </c>
      <c r="B30390">
        <v>3490</v>
      </c>
    </row>
    <row r="30391" spans="1:2">
      <c r="A30391">
        <v>4045</v>
      </c>
      <c r="B30391">
        <v>3490</v>
      </c>
    </row>
    <row r="30392" spans="1:2">
      <c r="A30392">
        <v>4045</v>
      </c>
      <c r="B30392">
        <v>3490</v>
      </c>
    </row>
    <row r="30393" spans="1:2">
      <c r="A30393">
        <v>4045</v>
      </c>
      <c r="B30393">
        <v>3490</v>
      </c>
    </row>
    <row r="30394" spans="1:2">
      <c r="A30394">
        <v>4045</v>
      </c>
      <c r="B30394">
        <v>3490</v>
      </c>
    </row>
    <row r="30395" spans="1:2">
      <c r="A30395">
        <v>4044</v>
      </c>
      <c r="B30395">
        <v>3490</v>
      </c>
    </row>
    <row r="30396" spans="1:2">
      <c r="A30396">
        <v>4044</v>
      </c>
      <c r="B30396">
        <v>3490</v>
      </c>
    </row>
    <row r="30397" spans="1:2">
      <c r="A30397">
        <v>4044</v>
      </c>
      <c r="B30397">
        <v>3490</v>
      </c>
    </row>
    <row r="30398" spans="1:2">
      <c r="A30398">
        <v>4044</v>
      </c>
      <c r="B30398">
        <v>3490</v>
      </c>
    </row>
    <row r="30399" spans="1:2">
      <c r="A30399">
        <v>4044</v>
      </c>
      <c r="B30399">
        <v>3490</v>
      </c>
    </row>
    <row r="30400" spans="1:2">
      <c r="A30400">
        <v>4044</v>
      </c>
      <c r="B30400">
        <v>3490</v>
      </c>
    </row>
    <row r="30401" spans="1:2">
      <c r="A30401">
        <v>4044</v>
      </c>
      <c r="B30401">
        <v>3490</v>
      </c>
    </row>
    <row r="30402" spans="1:2">
      <c r="A30402">
        <v>4044</v>
      </c>
      <c r="B30402">
        <v>3489</v>
      </c>
    </row>
    <row r="30403" spans="1:2">
      <c r="A30403">
        <v>4044</v>
      </c>
      <c r="B30403">
        <v>3489</v>
      </c>
    </row>
    <row r="30404" spans="1:2">
      <c r="A30404">
        <v>4044</v>
      </c>
      <c r="B30404">
        <v>3489</v>
      </c>
    </row>
    <row r="30405" spans="1:2">
      <c r="A30405">
        <v>4044</v>
      </c>
      <c r="B30405">
        <v>3489</v>
      </c>
    </row>
    <row r="30406" spans="1:2">
      <c r="A30406">
        <v>4044</v>
      </c>
      <c r="B30406">
        <v>3489</v>
      </c>
    </row>
    <row r="30407" spans="1:2">
      <c r="A30407">
        <v>4044</v>
      </c>
      <c r="B30407">
        <v>3489</v>
      </c>
    </row>
    <row r="30408" spans="1:2">
      <c r="A30408">
        <v>4044</v>
      </c>
      <c r="B30408">
        <v>3489</v>
      </c>
    </row>
    <row r="30409" spans="1:2">
      <c r="A30409">
        <v>4044</v>
      </c>
      <c r="B30409">
        <v>3489</v>
      </c>
    </row>
    <row r="30410" spans="1:2">
      <c r="A30410">
        <v>4044</v>
      </c>
      <c r="B30410">
        <v>3489</v>
      </c>
    </row>
    <row r="30411" spans="1:2">
      <c r="A30411">
        <v>4044</v>
      </c>
      <c r="B30411">
        <v>3489</v>
      </c>
    </row>
    <row r="30412" spans="1:2">
      <c r="A30412">
        <v>4044</v>
      </c>
      <c r="B30412">
        <v>3489</v>
      </c>
    </row>
    <row r="30413" spans="1:2">
      <c r="A30413">
        <v>4044</v>
      </c>
      <c r="B30413">
        <v>3489</v>
      </c>
    </row>
    <row r="30414" spans="1:2">
      <c r="A30414">
        <v>4044</v>
      </c>
      <c r="B30414">
        <v>3489</v>
      </c>
    </row>
    <row r="30415" spans="1:2">
      <c r="A30415">
        <v>4044</v>
      </c>
      <c r="B30415">
        <v>3489</v>
      </c>
    </row>
    <row r="30416" spans="1:2">
      <c r="A30416">
        <v>4044</v>
      </c>
      <c r="B30416">
        <v>3489</v>
      </c>
    </row>
    <row r="30417" spans="1:2">
      <c r="A30417">
        <v>4044</v>
      </c>
      <c r="B30417">
        <v>3489</v>
      </c>
    </row>
    <row r="30418" spans="1:2">
      <c r="A30418">
        <v>4044</v>
      </c>
      <c r="B30418">
        <v>3489</v>
      </c>
    </row>
    <row r="30419" spans="1:2">
      <c r="A30419">
        <v>4044</v>
      </c>
      <c r="B30419">
        <v>3489</v>
      </c>
    </row>
    <row r="30420" spans="1:2">
      <c r="A30420">
        <v>4044</v>
      </c>
      <c r="B30420">
        <v>3489</v>
      </c>
    </row>
    <row r="30421" spans="1:2">
      <c r="A30421">
        <v>4044</v>
      </c>
      <c r="B30421">
        <v>3489</v>
      </c>
    </row>
    <row r="30422" spans="1:2">
      <c r="A30422">
        <v>4044</v>
      </c>
      <c r="B30422">
        <v>3489</v>
      </c>
    </row>
    <row r="30423" spans="1:2">
      <c r="A30423">
        <v>4044</v>
      </c>
      <c r="B30423">
        <v>3489</v>
      </c>
    </row>
    <row r="30424" spans="1:2">
      <c r="A30424">
        <v>4044</v>
      </c>
      <c r="B30424">
        <v>3489</v>
      </c>
    </row>
    <row r="30425" spans="1:2">
      <c r="A30425">
        <v>4044</v>
      </c>
      <c r="B30425">
        <v>3489</v>
      </c>
    </row>
    <row r="30426" spans="1:2">
      <c r="A30426">
        <v>4044</v>
      </c>
      <c r="B30426">
        <v>3489</v>
      </c>
    </row>
    <row r="30427" spans="1:2">
      <c r="A30427">
        <v>4044</v>
      </c>
      <c r="B30427">
        <v>3489</v>
      </c>
    </row>
    <row r="30428" spans="1:2">
      <c r="A30428">
        <v>4043</v>
      </c>
      <c r="B30428">
        <v>3489</v>
      </c>
    </row>
    <row r="30429" spans="1:2">
      <c r="A30429">
        <v>4043</v>
      </c>
      <c r="B30429">
        <v>3489</v>
      </c>
    </row>
    <row r="30430" spans="1:2">
      <c r="A30430">
        <v>4043</v>
      </c>
      <c r="B30430">
        <v>3489</v>
      </c>
    </row>
    <row r="30431" spans="1:2">
      <c r="A30431">
        <v>4043</v>
      </c>
      <c r="B30431">
        <v>3489</v>
      </c>
    </row>
    <row r="30432" spans="1:2">
      <c r="A30432">
        <v>4043</v>
      </c>
      <c r="B30432">
        <v>3489</v>
      </c>
    </row>
    <row r="30433" spans="1:2">
      <c r="A30433">
        <v>4043</v>
      </c>
      <c r="B30433">
        <v>3489</v>
      </c>
    </row>
    <row r="30434" spans="1:2">
      <c r="A30434">
        <v>4043</v>
      </c>
      <c r="B30434">
        <v>3489</v>
      </c>
    </row>
    <row r="30435" spans="1:2">
      <c r="A30435">
        <v>4043</v>
      </c>
      <c r="B30435">
        <v>3489</v>
      </c>
    </row>
    <row r="30436" spans="1:2">
      <c r="A30436">
        <v>4043</v>
      </c>
      <c r="B30436">
        <v>3489</v>
      </c>
    </row>
    <row r="30437" spans="1:2">
      <c r="A30437">
        <v>4043</v>
      </c>
      <c r="B30437">
        <v>3489</v>
      </c>
    </row>
    <row r="30438" spans="1:2">
      <c r="A30438">
        <v>4043</v>
      </c>
      <c r="B30438">
        <v>3489</v>
      </c>
    </row>
    <row r="30439" spans="1:2">
      <c r="A30439">
        <v>4043</v>
      </c>
      <c r="B30439">
        <v>3489</v>
      </c>
    </row>
    <row r="30440" spans="1:2">
      <c r="A30440">
        <v>4043</v>
      </c>
      <c r="B30440">
        <v>3489</v>
      </c>
    </row>
    <row r="30441" spans="1:2">
      <c r="A30441">
        <v>4043</v>
      </c>
      <c r="B30441">
        <v>3489</v>
      </c>
    </row>
    <row r="30442" spans="1:2">
      <c r="A30442">
        <v>4043</v>
      </c>
      <c r="B30442">
        <v>3489</v>
      </c>
    </row>
    <row r="30443" spans="1:2">
      <c r="A30443">
        <v>4043</v>
      </c>
      <c r="B30443">
        <v>3489</v>
      </c>
    </row>
    <row r="30444" spans="1:2">
      <c r="A30444">
        <v>4043</v>
      </c>
      <c r="B30444">
        <v>3489</v>
      </c>
    </row>
    <row r="30445" spans="1:2">
      <c r="A30445">
        <v>4043</v>
      </c>
      <c r="B30445">
        <v>3488</v>
      </c>
    </row>
    <row r="30446" spans="1:2">
      <c r="A30446">
        <v>4043</v>
      </c>
      <c r="B30446">
        <v>3488</v>
      </c>
    </row>
    <row r="30447" spans="1:2">
      <c r="A30447">
        <v>4043</v>
      </c>
      <c r="B30447">
        <v>3488</v>
      </c>
    </row>
    <row r="30448" spans="1:2">
      <c r="A30448">
        <v>4043</v>
      </c>
      <c r="B30448">
        <v>3488</v>
      </c>
    </row>
    <row r="30449" spans="1:2">
      <c r="A30449">
        <v>4043</v>
      </c>
      <c r="B30449">
        <v>3488</v>
      </c>
    </row>
    <row r="30450" spans="1:2">
      <c r="A30450">
        <v>4043</v>
      </c>
      <c r="B30450">
        <v>3488</v>
      </c>
    </row>
    <row r="30451" spans="1:2">
      <c r="A30451">
        <v>4043</v>
      </c>
      <c r="B30451">
        <v>3488</v>
      </c>
    </row>
    <row r="30452" spans="1:2">
      <c r="A30452">
        <v>4043</v>
      </c>
      <c r="B30452">
        <v>3488</v>
      </c>
    </row>
    <row r="30453" spans="1:2">
      <c r="A30453">
        <v>4043</v>
      </c>
      <c r="B30453">
        <v>3488</v>
      </c>
    </row>
    <row r="30454" spans="1:2">
      <c r="A30454">
        <v>4043</v>
      </c>
      <c r="B30454">
        <v>3488</v>
      </c>
    </row>
    <row r="30455" spans="1:2">
      <c r="A30455">
        <v>4043</v>
      </c>
      <c r="B30455">
        <v>3488</v>
      </c>
    </row>
    <row r="30456" spans="1:2">
      <c r="A30456">
        <v>4043</v>
      </c>
      <c r="B30456">
        <v>3488</v>
      </c>
    </row>
    <row r="30457" spans="1:2">
      <c r="A30457">
        <v>4043</v>
      </c>
      <c r="B30457">
        <v>3488</v>
      </c>
    </row>
    <row r="30458" spans="1:2">
      <c r="A30458">
        <v>4043</v>
      </c>
      <c r="B30458">
        <v>3488</v>
      </c>
    </row>
    <row r="30459" spans="1:2">
      <c r="A30459">
        <v>4043</v>
      </c>
      <c r="B30459">
        <v>3488</v>
      </c>
    </row>
    <row r="30460" spans="1:2">
      <c r="A30460">
        <v>4043</v>
      </c>
      <c r="B30460">
        <v>3488</v>
      </c>
    </row>
    <row r="30461" spans="1:2">
      <c r="A30461">
        <v>4043</v>
      </c>
      <c r="B30461">
        <v>3488</v>
      </c>
    </row>
    <row r="30462" spans="1:2">
      <c r="A30462">
        <v>4043</v>
      </c>
      <c r="B30462">
        <v>3488</v>
      </c>
    </row>
    <row r="30463" spans="1:2">
      <c r="A30463">
        <v>4043</v>
      </c>
      <c r="B30463">
        <v>3488</v>
      </c>
    </row>
    <row r="30464" spans="1:2">
      <c r="A30464">
        <v>4043</v>
      </c>
      <c r="B30464">
        <v>3488</v>
      </c>
    </row>
    <row r="30465" spans="1:2">
      <c r="A30465">
        <v>4042</v>
      </c>
      <c r="B30465">
        <v>3488</v>
      </c>
    </row>
    <row r="30466" spans="1:2">
      <c r="A30466">
        <v>4042</v>
      </c>
      <c r="B30466">
        <v>3488</v>
      </c>
    </row>
    <row r="30467" spans="1:2">
      <c r="A30467">
        <v>4042</v>
      </c>
      <c r="B30467">
        <v>3488</v>
      </c>
    </row>
    <row r="30468" spans="1:2">
      <c r="A30468">
        <v>4042</v>
      </c>
      <c r="B30468">
        <v>3488</v>
      </c>
    </row>
    <row r="30469" spans="1:2">
      <c r="A30469">
        <v>4042</v>
      </c>
      <c r="B30469">
        <v>3488</v>
      </c>
    </row>
    <row r="30470" spans="1:2">
      <c r="A30470">
        <v>4042</v>
      </c>
      <c r="B30470">
        <v>3488</v>
      </c>
    </row>
    <row r="30471" spans="1:2">
      <c r="A30471">
        <v>4042</v>
      </c>
      <c r="B30471">
        <v>3488</v>
      </c>
    </row>
    <row r="30472" spans="1:2">
      <c r="A30472">
        <v>4042</v>
      </c>
      <c r="B30472">
        <v>3488</v>
      </c>
    </row>
    <row r="30473" spans="1:2">
      <c r="A30473">
        <v>4042</v>
      </c>
      <c r="B30473">
        <v>3488</v>
      </c>
    </row>
    <row r="30474" spans="1:2">
      <c r="A30474">
        <v>4042</v>
      </c>
      <c r="B30474">
        <v>3488</v>
      </c>
    </row>
    <row r="30475" spans="1:2">
      <c r="A30475">
        <v>4042</v>
      </c>
      <c r="B30475">
        <v>3488</v>
      </c>
    </row>
    <row r="30476" spans="1:2">
      <c r="A30476">
        <v>4042</v>
      </c>
      <c r="B30476">
        <v>3488</v>
      </c>
    </row>
    <row r="30477" spans="1:2">
      <c r="A30477">
        <v>4042</v>
      </c>
      <c r="B30477">
        <v>3488</v>
      </c>
    </row>
    <row r="30478" spans="1:2">
      <c r="A30478">
        <v>4042</v>
      </c>
      <c r="B30478">
        <v>3488</v>
      </c>
    </row>
    <row r="30479" spans="1:2">
      <c r="A30479">
        <v>4042</v>
      </c>
      <c r="B30479">
        <v>3488</v>
      </c>
    </row>
    <row r="30480" spans="1:2">
      <c r="A30480">
        <v>4042</v>
      </c>
      <c r="B30480">
        <v>3488</v>
      </c>
    </row>
    <row r="30481" spans="1:2">
      <c r="A30481">
        <v>4042</v>
      </c>
      <c r="B30481">
        <v>3488</v>
      </c>
    </row>
    <row r="30482" spans="1:2">
      <c r="A30482">
        <v>4042</v>
      </c>
      <c r="B30482">
        <v>3488</v>
      </c>
    </row>
    <row r="30483" spans="1:2">
      <c r="A30483">
        <v>4042</v>
      </c>
      <c r="B30483">
        <v>3487</v>
      </c>
    </row>
    <row r="30484" spans="1:2">
      <c r="A30484">
        <v>4042</v>
      </c>
      <c r="B30484">
        <v>3487</v>
      </c>
    </row>
    <row r="30485" spans="1:2">
      <c r="A30485">
        <v>4042</v>
      </c>
      <c r="B30485">
        <v>3487</v>
      </c>
    </row>
    <row r="30486" spans="1:2">
      <c r="A30486">
        <v>4042</v>
      </c>
      <c r="B30486">
        <v>3487</v>
      </c>
    </row>
    <row r="30487" spans="1:2">
      <c r="A30487">
        <v>4042</v>
      </c>
      <c r="B30487">
        <v>3487</v>
      </c>
    </row>
    <row r="30488" spans="1:2">
      <c r="A30488">
        <v>4042</v>
      </c>
      <c r="B30488">
        <v>3487</v>
      </c>
    </row>
    <row r="30489" spans="1:2">
      <c r="A30489">
        <v>4042</v>
      </c>
      <c r="B30489">
        <v>3487</v>
      </c>
    </row>
    <row r="30490" spans="1:2">
      <c r="A30490">
        <v>4042</v>
      </c>
      <c r="B30490">
        <v>3487</v>
      </c>
    </row>
    <row r="30491" spans="1:2">
      <c r="A30491">
        <v>4042</v>
      </c>
      <c r="B30491">
        <v>3487</v>
      </c>
    </row>
    <row r="30492" spans="1:2">
      <c r="A30492">
        <v>4042</v>
      </c>
      <c r="B30492">
        <v>3487</v>
      </c>
    </row>
    <row r="30493" spans="1:2">
      <c r="A30493">
        <v>4042</v>
      </c>
      <c r="B30493">
        <v>3487</v>
      </c>
    </row>
    <row r="30494" spans="1:2">
      <c r="A30494">
        <v>4042</v>
      </c>
      <c r="B30494">
        <v>3487</v>
      </c>
    </row>
    <row r="30495" spans="1:2">
      <c r="A30495">
        <v>4042</v>
      </c>
      <c r="B30495">
        <v>3487</v>
      </c>
    </row>
    <row r="30496" spans="1:2">
      <c r="A30496">
        <v>4042</v>
      </c>
      <c r="B30496">
        <v>3487</v>
      </c>
    </row>
    <row r="30497" spans="1:2">
      <c r="A30497">
        <v>4042</v>
      </c>
      <c r="B30497">
        <v>3487</v>
      </c>
    </row>
    <row r="30498" spans="1:2">
      <c r="A30498">
        <v>4042</v>
      </c>
      <c r="B30498">
        <v>3487</v>
      </c>
    </row>
    <row r="30499" spans="1:2">
      <c r="A30499">
        <v>4042</v>
      </c>
      <c r="B30499">
        <v>3487</v>
      </c>
    </row>
    <row r="30500" spans="1:2">
      <c r="A30500">
        <v>4041</v>
      </c>
      <c r="B30500">
        <v>3487</v>
      </c>
    </row>
    <row r="30501" spans="1:2">
      <c r="A30501">
        <v>4041</v>
      </c>
      <c r="B30501">
        <v>3487</v>
      </c>
    </row>
    <row r="30502" spans="1:2">
      <c r="A30502">
        <v>4041</v>
      </c>
      <c r="B30502">
        <v>3487</v>
      </c>
    </row>
    <row r="30503" spans="1:2">
      <c r="A30503">
        <v>4041</v>
      </c>
      <c r="B30503">
        <v>3487</v>
      </c>
    </row>
    <row r="30504" spans="1:2">
      <c r="A30504">
        <v>4041</v>
      </c>
      <c r="B30504">
        <v>3487</v>
      </c>
    </row>
    <row r="30505" spans="1:2">
      <c r="A30505">
        <v>4041</v>
      </c>
      <c r="B30505">
        <v>3487</v>
      </c>
    </row>
    <row r="30506" spans="1:2">
      <c r="A30506">
        <v>4041</v>
      </c>
      <c r="B30506">
        <v>3487</v>
      </c>
    </row>
    <row r="30507" spans="1:2">
      <c r="A30507">
        <v>4041</v>
      </c>
      <c r="B30507">
        <v>3487</v>
      </c>
    </row>
    <row r="30508" spans="1:2">
      <c r="A30508">
        <v>4041</v>
      </c>
      <c r="B30508">
        <v>3487</v>
      </c>
    </row>
    <row r="30509" spans="1:2">
      <c r="A30509">
        <v>4041</v>
      </c>
      <c r="B30509">
        <v>3487</v>
      </c>
    </row>
    <row r="30510" spans="1:2">
      <c r="A30510">
        <v>4041</v>
      </c>
      <c r="B30510">
        <v>3487</v>
      </c>
    </row>
    <row r="30511" spans="1:2">
      <c r="A30511">
        <v>4041</v>
      </c>
      <c r="B30511">
        <v>3487</v>
      </c>
    </row>
    <row r="30512" spans="1:2">
      <c r="A30512">
        <v>4041</v>
      </c>
      <c r="B30512">
        <v>3487</v>
      </c>
    </row>
    <row r="30513" spans="1:2">
      <c r="A30513">
        <v>4041</v>
      </c>
      <c r="B30513">
        <v>3487</v>
      </c>
    </row>
    <row r="30514" spans="1:2">
      <c r="A30514">
        <v>4041</v>
      </c>
      <c r="B30514">
        <v>3487</v>
      </c>
    </row>
    <row r="30515" spans="1:2">
      <c r="A30515">
        <v>4041</v>
      </c>
      <c r="B30515">
        <v>3487</v>
      </c>
    </row>
    <row r="30516" spans="1:2">
      <c r="A30516">
        <v>4041</v>
      </c>
      <c r="B30516">
        <v>3487</v>
      </c>
    </row>
    <row r="30517" spans="1:2">
      <c r="A30517">
        <v>4041</v>
      </c>
      <c r="B30517">
        <v>3487</v>
      </c>
    </row>
    <row r="30518" spans="1:2">
      <c r="A30518">
        <v>4041</v>
      </c>
      <c r="B30518">
        <v>3487</v>
      </c>
    </row>
    <row r="30519" spans="1:2">
      <c r="A30519">
        <v>4041</v>
      </c>
      <c r="B30519">
        <v>3487</v>
      </c>
    </row>
    <row r="30520" spans="1:2">
      <c r="A30520">
        <v>4041</v>
      </c>
      <c r="B30520">
        <v>3486</v>
      </c>
    </row>
    <row r="30521" spans="1:2">
      <c r="A30521">
        <v>4041</v>
      </c>
      <c r="B30521">
        <v>3486</v>
      </c>
    </row>
    <row r="30522" spans="1:2">
      <c r="A30522">
        <v>4041</v>
      </c>
      <c r="B30522">
        <v>3486</v>
      </c>
    </row>
    <row r="30523" spans="1:2">
      <c r="A30523">
        <v>4041</v>
      </c>
      <c r="B30523">
        <v>3486</v>
      </c>
    </row>
    <row r="30524" spans="1:2">
      <c r="A30524">
        <v>4041</v>
      </c>
      <c r="B30524">
        <v>3486</v>
      </c>
    </row>
    <row r="30525" spans="1:2">
      <c r="A30525">
        <v>4041</v>
      </c>
      <c r="B30525">
        <v>3486</v>
      </c>
    </row>
    <row r="30526" spans="1:2">
      <c r="A30526">
        <v>4041</v>
      </c>
      <c r="B30526">
        <v>3486</v>
      </c>
    </row>
    <row r="30527" spans="1:2">
      <c r="A30527">
        <v>4041</v>
      </c>
      <c r="B30527">
        <v>3486</v>
      </c>
    </row>
    <row r="30528" spans="1:2">
      <c r="A30528">
        <v>4041</v>
      </c>
      <c r="B30528">
        <v>3486</v>
      </c>
    </row>
    <row r="30529" spans="1:2">
      <c r="A30529">
        <v>4041</v>
      </c>
      <c r="B30529">
        <v>3486</v>
      </c>
    </row>
    <row r="30530" spans="1:2">
      <c r="A30530">
        <v>4041</v>
      </c>
      <c r="B30530">
        <v>3486</v>
      </c>
    </row>
    <row r="30531" spans="1:2">
      <c r="A30531">
        <v>4041</v>
      </c>
      <c r="B30531">
        <v>3486</v>
      </c>
    </row>
    <row r="30532" spans="1:2">
      <c r="A30532">
        <v>4040</v>
      </c>
      <c r="B30532">
        <v>3486</v>
      </c>
    </row>
    <row r="30533" spans="1:2">
      <c r="A30533">
        <v>4040</v>
      </c>
      <c r="B30533">
        <v>3486</v>
      </c>
    </row>
    <row r="30534" spans="1:2">
      <c r="A30534">
        <v>4040</v>
      </c>
      <c r="B30534">
        <v>3486</v>
      </c>
    </row>
    <row r="30535" spans="1:2">
      <c r="A30535">
        <v>4040</v>
      </c>
      <c r="B30535">
        <v>3486</v>
      </c>
    </row>
    <row r="30536" spans="1:2">
      <c r="A30536">
        <v>4040</v>
      </c>
      <c r="B30536">
        <v>3486</v>
      </c>
    </row>
    <row r="30537" spans="1:2">
      <c r="A30537">
        <v>4040</v>
      </c>
      <c r="B30537">
        <v>3486</v>
      </c>
    </row>
    <row r="30538" spans="1:2">
      <c r="A30538">
        <v>4040</v>
      </c>
      <c r="B30538">
        <v>3486</v>
      </c>
    </row>
    <row r="30539" spans="1:2">
      <c r="A30539">
        <v>4040</v>
      </c>
      <c r="B30539">
        <v>3486</v>
      </c>
    </row>
    <row r="30540" spans="1:2">
      <c r="A30540">
        <v>4040</v>
      </c>
      <c r="B30540">
        <v>3486</v>
      </c>
    </row>
    <row r="30541" spans="1:2">
      <c r="A30541">
        <v>4040</v>
      </c>
      <c r="B30541">
        <v>3486</v>
      </c>
    </row>
    <row r="30542" spans="1:2">
      <c r="A30542">
        <v>4040</v>
      </c>
      <c r="B30542">
        <v>3486</v>
      </c>
    </row>
    <row r="30543" spans="1:2">
      <c r="A30543">
        <v>4040</v>
      </c>
      <c r="B30543">
        <v>3486</v>
      </c>
    </row>
    <row r="30544" spans="1:2">
      <c r="A30544">
        <v>4040</v>
      </c>
      <c r="B30544">
        <v>3486</v>
      </c>
    </row>
    <row r="30545" spans="1:2">
      <c r="A30545">
        <v>4040</v>
      </c>
      <c r="B30545">
        <v>3486</v>
      </c>
    </row>
    <row r="30546" spans="1:2">
      <c r="A30546">
        <v>4040</v>
      </c>
      <c r="B30546">
        <v>3486</v>
      </c>
    </row>
    <row r="30547" spans="1:2">
      <c r="A30547">
        <v>4040</v>
      </c>
      <c r="B30547">
        <v>3486</v>
      </c>
    </row>
    <row r="30548" spans="1:2">
      <c r="A30548">
        <v>4040</v>
      </c>
      <c r="B30548">
        <v>3486</v>
      </c>
    </row>
    <row r="30549" spans="1:2">
      <c r="A30549">
        <v>4040</v>
      </c>
      <c r="B30549">
        <v>3486</v>
      </c>
    </row>
    <row r="30550" spans="1:2">
      <c r="A30550">
        <v>4040</v>
      </c>
      <c r="B30550">
        <v>3486</v>
      </c>
    </row>
    <row r="30551" spans="1:2">
      <c r="A30551">
        <v>4040</v>
      </c>
      <c r="B30551">
        <v>3486</v>
      </c>
    </row>
    <row r="30552" spans="1:2">
      <c r="A30552">
        <v>4040</v>
      </c>
      <c r="B30552">
        <v>3486</v>
      </c>
    </row>
    <row r="30553" spans="1:2">
      <c r="A30553">
        <v>4040</v>
      </c>
      <c r="B30553">
        <v>3486</v>
      </c>
    </row>
    <row r="30554" spans="1:2">
      <c r="A30554">
        <v>4040</v>
      </c>
      <c r="B30554">
        <v>3486</v>
      </c>
    </row>
    <row r="30555" spans="1:2">
      <c r="A30555">
        <v>4040</v>
      </c>
      <c r="B30555">
        <v>3486</v>
      </c>
    </row>
    <row r="30556" spans="1:2">
      <c r="A30556">
        <v>4040</v>
      </c>
      <c r="B30556">
        <v>3486</v>
      </c>
    </row>
    <row r="30557" spans="1:2">
      <c r="A30557">
        <v>4040</v>
      </c>
      <c r="B30557">
        <v>3486</v>
      </c>
    </row>
    <row r="30558" spans="1:2">
      <c r="A30558">
        <v>4040</v>
      </c>
      <c r="B30558">
        <v>3485</v>
      </c>
    </row>
    <row r="30559" spans="1:2">
      <c r="A30559">
        <v>4040</v>
      </c>
      <c r="B30559">
        <v>3485</v>
      </c>
    </row>
    <row r="30560" spans="1:2">
      <c r="A30560">
        <v>4040</v>
      </c>
      <c r="B30560">
        <v>3485</v>
      </c>
    </row>
    <row r="30561" spans="1:2">
      <c r="A30561">
        <v>4040</v>
      </c>
      <c r="B30561">
        <v>3485</v>
      </c>
    </row>
    <row r="30562" spans="1:2">
      <c r="A30562">
        <v>4040</v>
      </c>
      <c r="B30562">
        <v>3485</v>
      </c>
    </row>
    <row r="30563" spans="1:2">
      <c r="A30563">
        <v>4040</v>
      </c>
      <c r="B30563">
        <v>3485</v>
      </c>
    </row>
    <row r="30564" spans="1:2">
      <c r="A30564">
        <v>4040</v>
      </c>
      <c r="B30564">
        <v>3485</v>
      </c>
    </row>
    <row r="30565" spans="1:2">
      <c r="A30565">
        <v>4040</v>
      </c>
      <c r="B30565">
        <v>3485</v>
      </c>
    </row>
    <row r="30566" spans="1:2">
      <c r="A30566">
        <v>4040</v>
      </c>
      <c r="B30566">
        <v>3485</v>
      </c>
    </row>
    <row r="30567" spans="1:2">
      <c r="A30567">
        <v>4040</v>
      </c>
      <c r="B30567">
        <v>3485</v>
      </c>
    </row>
    <row r="30568" spans="1:2">
      <c r="A30568">
        <v>4040</v>
      </c>
      <c r="B30568">
        <v>3485</v>
      </c>
    </row>
    <row r="30569" spans="1:2">
      <c r="A30569">
        <v>4040</v>
      </c>
      <c r="B30569">
        <v>3485</v>
      </c>
    </row>
    <row r="30570" spans="1:2">
      <c r="A30570">
        <v>4040</v>
      </c>
      <c r="B30570">
        <v>3485</v>
      </c>
    </row>
    <row r="30571" spans="1:2">
      <c r="A30571">
        <v>4040</v>
      </c>
      <c r="B30571">
        <v>3485</v>
      </c>
    </row>
    <row r="30572" spans="1:2">
      <c r="A30572">
        <v>4040</v>
      </c>
      <c r="B30572">
        <v>3485</v>
      </c>
    </row>
    <row r="30573" spans="1:2">
      <c r="A30573">
        <v>4040</v>
      </c>
      <c r="B30573">
        <v>3485</v>
      </c>
    </row>
    <row r="30574" spans="1:2">
      <c r="A30574">
        <v>4039</v>
      </c>
      <c r="B30574">
        <v>3485</v>
      </c>
    </row>
    <row r="30575" spans="1:2">
      <c r="A30575">
        <v>4039</v>
      </c>
      <c r="B30575">
        <v>3485</v>
      </c>
    </row>
    <row r="30576" spans="1:2">
      <c r="A30576">
        <v>4039</v>
      </c>
      <c r="B30576">
        <v>3485</v>
      </c>
    </row>
    <row r="30577" spans="1:2">
      <c r="A30577">
        <v>4039</v>
      </c>
      <c r="B30577">
        <v>3485</v>
      </c>
    </row>
    <row r="30578" spans="1:2">
      <c r="A30578">
        <v>4039</v>
      </c>
      <c r="B30578">
        <v>3485</v>
      </c>
    </row>
    <row r="30579" spans="1:2">
      <c r="A30579">
        <v>4039</v>
      </c>
      <c r="B30579">
        <v>3485</v>
      </c>
    </row>
    <row r="30580" spans="1:2">
      <c r="A30580">
        <v>4039</v>
      </c>
      <c r="B30580">
        <v>3485</v>
      </c>
    </row>
    <row r="30581" spans="1:2">
      <c r="A30581">
        <v>4039</v>
      </c>
      <c r="B30581">
        <v>3485</v>
      </c>
    </row>
    <row r="30582" spans="1:2">
      <c r="A30582">
        <v>4039</v>
      </c>
      <c r="B30582">
        <v>3485</v>
      </c>
    </row>
    <row r="30583" spans="1:2">
      <c r="A30583">
        <v>4039</v>
      </c>
      <c r="B30583">
        <v>3485</v>
      </c>
    </row>
    <row r="30584" spans="1:2">
      <c r="A30584">
        <v>4039</v>
      </c>
      <c r="B30584">
        <v>3485</v>
      </c>
    </row>
    <row r="30585" spans="1:2">
      <c r="A30585">
        <v>4039</v>
      </c>
      <c r="B30585">
        <v>3485</v>
      </c>
    </row>
    <row r="30586" spans="1:2">
      <c r="A30586">
        <v>4039</v>
      </c>
      <c r="B30586">
        <v>3485</v>
      </c>
    </row>
    <row r="30587" spans="1:2">
      <c r="A30587">
        <v>4039</v>
      </c>
      <c r="B30587">
        <v>3485</v>
      </c>
    </row>
    <row r="30588" spans="1:2">
      <c r="A30588">
        <v>4039</v>
      </c>
      <c r="B30588">
        <v>3485</v>
      </c>
    </row>
    <row r="30589" spans="1:2">
      <c r="A30589">
        <v>4039</v>
      </c>
      <c r="B30589">
        <v>3485</v>
      </c>
    </row>
    <row r="30590" spans="1:2">
      <c r="A30590">
        <v>4039</v>
      </c>
      <c r="B30590">
        <v>3485</v>
      </c>
    </row>
    <row r="30591" spans="1:2">
      <c r="A30591">
        <v>4039</v>
      </c>
      <c r="B30591">
        <v>3485</v>
      </c>
    </row>
    <row r="30592" spans="1:2">
      <c r="A30592">
        <v>4039</v>
      </c>
      <c r="B30592">
        <v>3485</v>
      </c>
    </row>
    <row r="30593" spans="1:2">
      <c r="A30593">
        <v>4039</v>
      </c>
      <c r="B30593">
        <v>3485</v>
      </c>
    </row>
    <row r="30594" spans="1:2">
      <c r="A30594">
        <v>4039</v>
      </c>
      <c r="B30594">
        <v>3485</v>
      </c>
    </row>
    <row r="30595" spans="1:2">
      <c r="A30595">
        <v>4039</v>
      </c>
      <c r="B30595">
        <v>3485</v>
      </c>
    </row>
    <row r="30596" spans="1:2">
      <c r="A30596">
        <v>4039</v>
      </c>
      <c r="B30596">
        <v>3485</v>
      </c>
    </row>
    <row r="30597" spans="1:2">
      <c r="A30597">
        <v>4039</v>
      </c>
      <c r="B30597">
        <v>3485</v>
      </c>
    </row>
    <row r="30598" spans="1:2">
      <c r="A30598">
        <v>4039</v>
      </c>
      <c r="B30598">
        <v>3485</v>
      </c>
    </row>
    <row r="30599" spans="1:2">
      <c r="A30599">
        <v>4039</v>
      </c>
      <c r="B30599">
        <v>3485</v>
      </c>
    </row>
    <row r="30600" spans="1:2">
      <c r="A30600">
        <v>4039</v>
      </c>
      <c r="B30600">
        <v>3485</v>
      </c>
    </row>
    <row r="30601" spans="1:2">
      <c r="A30601">
        <v>4039</v>
      </c>
      <c r="B30601">
        <v>3485</v>
      </c>
    </row>
    <row r="30602" spans="1:2">
      <c r="A30602">
        <v>4039</v>
      </c>
      <c r="B30602">
        <v>3485</v>
      </c>
    </row>
    <row r="30603" spans="1:2">
      <c r="A30603">
        <v>4039</v>
      </c>
      <c r="B30603">
        <v>3485</v>
      </c>
    </row>
    <row r="30604" spans="1:2">
      <c r="A30604">
        <v>4039</v>
      </c>
      <c r="B30604">
        <v>3485</v>
      </c>
    </row>
    <row r="30605" spans="1:2">
      <c r="A30605">
        <v>4039</v>
      </c>
      <c r="B30605">
        <v>3485</v>
      </c>
    </row>
    <row r="30606" spans="1:2">
      <c r="A30606">
        <v>4039</v>
      </c>
      <c r="B30606">
        <v>3485</v>
      </c>
    </row>
    <row r="30607" spans="1:2">
      <c r="A30607">
        <v>4039</v>
      </c>
      <c r="B30607">
        <v>3485</v>
      </c>
    </row>
    <row r="30608" spans="1:2">
      <c r="A30608">
        <v>4039</v>
      </c>
      <c r="B30608">
        <v>3485</v>
      </c>
    </row>
    <row r="30609" spans="1:2">
      <c r="A30609">
        <v>4039</v>
      </c>
      <c r="B30609">
        <v>3485</v>
      </c>
    </row>
    <row r="30610" spans="1:2">
      <c r="A30610">
        <v>4039</v>
      </c>
      <c r="B30610">
        <v>3484</v>
      </c>
    </row>
    <row r="30611" spans="1:2">
      <c r="A30611">
        <v>4039</v>
      </c>
      <c r="B30611">
        <v>3484</v>
      </c>
    </row>
    <row r="30612" spans="1:2">
      <c r="A30612">
        <v>4039</v>
      </c>
      <c r="B30612">
        <v>3484</v>
      </c>
    </row>
    <row r="30613" spans="1:2">
      <c r="A30613">
        <v>4038</v>
      </c>
      <c r="B30613">
        <v>3484</v>
      </c>
    </row>
    <row r="30614" spans="1:2">
      <c r="A30614">
        <v>4038</v>
      </c>
      <c r="B30614">
        <v>3484</v>
      </c>
    </row>
    <row r="30615" spans="1:2">
      <c r="A30615">
        <v>4038</v>
      </c>
      <c r="B30615">
        <v>3484</v>
      </c>
    </row>
    <row r="30616" spans="1:2">
      <c r="A30616">
        <v>4038</v>
      </c>
      <c r="B30616">
        <v>3484</v>
      </c>
    </row>
    <row r="30617" spans="1:2">
      <c r="A30617">
        <v>4038</v>
      </c>
      <c r="B30617">
        <v>3484</v>
      </c>
    </row>
    <row r="30618" spans="1:2">
      <c r="A30618">
        <v>4038</v>
      </c>
      <c r="B30618">
        <v>3484</v>
      </c>
    </row>
    <row r="30619" spans="1:2">
      <c r="A30619">
        <v>4038</v>
      </c>
      <c r="B30619">
        <v>3484</v>
      </c>
    </row>
    <row r="30620" spans="1:2">
      <c r="A30620">
        <v>4038</v>
      </c>
      <c r="B30620">
        <v>3484</v>
      </c>
    </row>
    <row r="30621" spans="1:2">
      <c r="A30621">
        <v>4038</v>
      </c>
      <c r="B30621">
        <v>3484</v>
      </c>
    </row>
    <row r="30622" spans="1:2">
      <c r="A30622">
        <v>4038</v>
      </c>
      <c r="B30622">
        <v>3484</v>
      </c>
    </row>
    <row r="30623" spans="1:2">
      <c r="A30623">
        <v>4038</v>
      </c>
      <c r="B30623">
        <v>3484</v>
      </c>
    </row>
    <row r="30624" spans="1:2">
      <c r="A30624">
        <v>4038</v>
      </c>
      <c r="B30624">
        <v>3484</v>
      </c>
    </row>
    <row r="30625" spans="1:2">
      <c r="A30625">
        <v>4038</v>
      </c>
      <c r="B30625">
        <v>3484</v>
      </c>
    </row>
    <row r="30626" spans="1:2">
      <c r="A30626">
        <v>4038</v>
      </c>
      <c r="B30626">
        <v>3484</v>
      </c>
    </row>
    <row r="30627" spans="1:2">
      <c r="A30627">
        <v>4038</v>
      </c>
      <c r="B30627">
        <v>3484</v>
      </c>
    </row>
    <row r="30628" spans="1:2">
      <c r="A30628">
        <v>4038</v>
      </c>
      <c r="B30628">
        <v>3484</v>
      </c>
    </row>
    <row r="30629" spans="1:2">
      <c r="A30629">
        <v>4038</v>
      </c>
      <c r="B30629">
        <v>3484</v>
      </c>
    </row>
    <row r="30630" spans="1:2">
      <c r="A30630">
        <v>4038</v>
      </c>
      <c r="B30630">
        <v>3484</v>
      </c>
    </row>
    <row r="30631" spans="1:2">
      <c r="A30631">
        <v>4038</v>
      </c>
      <c r="B30631">
        <v>3484</v>
      </c>
    </row>
    <row r="30632" spans="1:2">
      <c r="A30632">
        <v>4038</v>
      </c>
      <c r="B30632">
        <v>3484</v>
      </c>
    </row>
    <row r="30633" spans="1:2">
      <c r="A30633">
        <v>4038</v>
      </c>
      <c r="B30633">
        <v>3484</v>
      </c>
    </row>
    <row r="30634" spans="1:2">
      <c r="A30634">
        <v>4038</v>
      </c>
      <c r="B30634">
        <v>3484</v>
      </c>
    </row>
    <row r="30635" spans="1:2">
      <c r="A30635">
        <v>4038</v>
      </c>
      <c r="B30635">
        <v>3484</v>
      </c>
    </row>
    <row r="30636" spans="1:2">
      <c r="A30636">
        <v>4038</v>
      </c>
      <c r="B30636">
        <v>3484</v>
      </c>
    </row>
    <row r="30637" spans="1:2">
      <c r="A30637">
        <v>4038</v>
      </c>
      <c r="B30637">
        <v>3483</v>
      </c>
    </row>
    <row r="30638" spans="1:2">
      <c r="A30638">
        <v>4038</v>
      </c>
      <c r="B30638">
        <v>3483</v>
      </c>
    </row>
    <row r="30639" spans="1:2">
      <c r="A30639">
        <v>4038</v>
      </c>
      <c r="B30639">
        <v>3483</v>
      </c>
    </row>
    <row r="30640" spans="1:2">
      <c r="A30640">
        <v>4038</v>
      </c>
      <c r="B30640">
        <v>3483</v>
      </c>
    </row>
    <row r="30641" spans="1:2">
      <c r="A30641">
        <v>4038</v>
      </c>
      <c r="B30641">
        <v>3483</v>
      </c>
    </row>
    <row r="30642" spans="1:2">
      <c r="A30642">
        <v>4038</v>
      </c>
      <c r="B30642">
        <v>3483</v>
      </c>
    </row>
    <row r="30643" spans="1:2">
      <c r="A30643">
        <v>4038</v>
      </c>
      <c r="B30643">
        <v>3483</v>
      </c>
    </row>
    <row r="30644" spans="1:2">
      <c r="A30644">
        <v>4038</v>
      </c>
      <c r="B30644">
        <v>3483</v>
      </c>
    </row>
    <row r="30645" spans="1:2">
      <c r="A30645">
        <v>4038</v>
      </c>
      <c r="B30645">
        <v>3483</v>
      </c>
    </row>
    <row r="30646" spans="1:2">
      <c r="A30646">
        <v>4038</v>
      </c>
      <c r="B30646">
        <v>3483</v>
      </c>
    </row>
    <row r="30647" spans="1:2">
      <c r="A30647">
        <v>4038</v>
      </c>
      <c r="B30647">
        <v>3483</v>
      </c>
    </row>
    <row r="30648" spans="1:2">
      <c r="A30648">
        <v>4038</v>
      </c>
      <c r="B30648">
        <v>3483</v>
      </c>
    </row>
    <row r="30649" spans="1:2">
      <c r="A30649">
        <v>4038</v>
      </c>
      <c r="B30649">
        <v>3483</v>
      </c>
    </row>
    <row r="30650" spans="1:2">
      <c r="A30650">
        <v>4038</v>
      </c>
      <c r="B30650">
        <v>3483</v>
      </c>
    </row>
    <row r="30651" spans="1:2">
      <c r="A30651">
        <v>4038</v>
      </c>
      <c r="B30651">
        <v>3483</v>
      </c>
    </row>
    <row r="30652" spans="1:2">
      <c r="A30652">
        <v>4038</v>
      </c>
      <c r="B30652">
        <v>3483</v>
      </c>
    </row>
    <row r="30653" spans="1:2">
      <c r="A30653">
        <v>4038</v>
      </c>
      <c r="B30653">
        <v>3483</v>
      </c>
    </row>
    <row r="30654" spans="1:2">
      <c r="A30654">
        <v>4037</v>
      </c>
      <c r="B30654">
        <v>3483</v>
      </c>
    </row>
    <row r="30655" spans="1:2">
      <c r="A30655">
        <v>4037</v>
      </c>
      <c r="B30655">
        <v>3483</v>
      </c>
    </row>
    <row r="30656" spans="1:2">
      <c r="A30656">
        <v>4037</v>
      </c>
      <c r="B30656">
        <v>3483</v>
      </c>
    </row>
    <row r="30657" spans="1:2">
      <c r="A30657">
        <v>4037</v>
      </c>
      <c r="B30657">
        <v>3483</v>
      </c>
    </row>
    <row r="30658" spans="1:2">
      <c r="A30658">
        <v>4037</v>
      </c>
      <c r="B30658">
        <v>3483</v>
      </c>
    </row>
    <row r="30659" spans="1:2">
      <c r="A30659">
        <v>4037</v>
      </c>
      <c r="B30659">
        <v>3483</v>
      </c>
    </row>
    <row r="30660" spans="1:2">
      <c r="A30660">
        <v>4037</v>
      </c>
      <c r="B30660">
        <v>3483</v>
      </c>
    </row>
    <row r="30661" spans="1:2">
      <c r="A30661">
        <v>4037</v>
      </c>
      <c r="B30661">
        <v>3483</v>
      </c>
    </row>
    <row r="30662" spans="1:2">
      <c r="A30662">
        <v>4037</v>
      </c>
      <c r="B30662">
        <v>3483</v>
      </c>
    </row>
    <row r="30663" spans="1:2">
      <c r="A30663">
        <v>4037</v>
      </c>
      <c r="B30663">
        <v>3482</v>
      </c>
    </row>
    <row r="30664" spans="1:2">
      <c r="A30664">
        <v>4037</v>
      </c>
      <c r="B30664">
        <v>3482</v>
      </c>
    </row>
    <row r="30665" spans="1:2">
      <c r="A30665">
        <v>4037</v>
      </c>
      <c r="B30665">
        <v>3482</v>
      </c>
    </row>
    <row r="30666" spans="1:2">
      <c r="A30666">
        <v>4037</v>
      </c>
      <c r="B30666">
        <v>3482</v>
      </c>
    </row>
    <row r="30667" spans="1:2">
      <c r="A30667">
        <v>4037</v>
      </c>
      <c r="B30667">
        <v>3482</v>
      </c>
    </row>
    <row r="30668" spans="1:2">
      <c r="A30668">
        <v>4037</v>
      </c>
      <c r="B30668">
        <v>3482</v>
      </c>
    </row>
    <row r="30669" spans="1:2">
      <c r="A30669">
        <v>4037</v>
      </c>
      <c r="B30669">
        <v>3482</v>
      </c>
    </row>
    <row r="30670" spans="1:2">
      <c r="A30670">
        <v>4037</v>
      </c>
      <c r="B30670">
        <v>3482</v>
      </c>
    </row>
    <row r="30671" spans="1:2">
      <c r="A30671">
        <v>4037</v>
      </c>
      <c r="B30671">
        <v>3482</v>
      </c>
    </row>
    <row r="30672" spans="1:2">
      <c r="A30672">
        <v>4037</v>
      </c>
      <c r="B30672">
        <v>3482</v>
      </c>
    </row>
    <row r="30673" spans="1:2">
      <c r="A30673">
        <v>4037</v>
      </c>
      <c r="B30673">
        <v>3482</v>
      </c>
    </row>
    <row r="30674" spans="1:2">
      <c r="A30674">
        <v>4037</v>
      </c>
      <c r="B30674">
        <v>3482</v>
      </c>
    </row>
    <row r="30675" spans="1:2">
      <c r="A30675">
        <v>4037</v>
      </c>
      <c r="B30675">
        <v>3482</v>
      </c>
    </row>
    <row r="30676" spans="1:2">
      <c r="A30676">
        <v>4037</v>
      </c>
      <c r="B30676">
        <v>3482</v>
      </c>
    </row>
    <row r="30677" spans="1:2">
      <c r="A30677">
        <v>4037</v>
      </c>
      <c r="B30677">
        <v>3482</v>
      </c>
    </row>
    <row r="30678" spans="1:2">
      <c r="A30678">
        <v>4037</v>
      </c>
      <c r="B30678">
        <v>3482</v>
      </c>
    </row>
    <row r="30679" spans="1:2">
      <c r="A30679">
        <v>4037</v>
      </c>
      <c r="B30679">
        <v>3482</v>
      </c>
    </row>
    <row r="30680" spans="1:2">
      <c r="A30680">
        <v>4037</v>
      </c>
      <c r="B30680">
        <v>3482</v>
      </c>
    </row>
    <row r="30681" spans="1:2">
      <c r="A30681">
        <v>4037</v>
      </c>
      <c r="B30681">
        <v>3482</v>
      </c>
    </row>
    <row r="30682" spans="1:2">
      <c r="A30682">
        <v>4037</v>
      </c>
      <c r="B30682">
        <v>3482</v>
      </c>
    </row>
    <row r="30683" spans="1:2">
      <c r="A30683">
        <v>4037</v>
      </c>
      <c r="B30683">
        <v>3482</v>
      </c>
    </row>
    <row r="30684" spans="1:2">
      <c r="A30684">
        <v>4037</v>
      </c>
      <c r="B30684">
        <v>3482</v>
      </c>
    </row>
    <row r="30685" spans="1:2">
      <c r="A30685">
        <v>4037</v>
      </c>
      <c r="B30685">
        <v>3482</v>
      </c>
    </row>
    <row r="30686" spans="1:2">
      <c r="A30686">
        <v>4037</v>
      </c>
      <c r="B30686">
        <v>3482</v>
      </c>
    </row>
    <row r="30687" spans="1:2">
      <c r="A30687">
        <v>4037</v>
      </c>
      <c r="B30687">
        <v>3482</v>
      </c>
    </row>
    <row r="30688" spans="1:2">
      <c r="A30688">
        <v>4037</v>
      </c>
      <c r="B30688">
        <v>3482</v>
      </c>
    </row>
    <row r="30689" spans="1:2">
      <c r="A30689">
        <v>4036</v>
      </c>
      <c r="B30689">
        <v>3482</v>
      </c>
    </row>
    <row r="30690" spans="1:2">
      <c r="A30690">
        <v>4036</v>
      </c>
      <c r="B30690">
        <v>3482</v>
      </c>
    </row>
    <row r="30691" spans="1:2">
      <c r="A30691">
        <v>4036</v>
      </c>
      <c r="B30691">
        <v>3482</v>
      </c>
    </row>
    <row r="30692" spans="1:2">
      <c r="A30692">
        <v>4036</v>
      </c>
      <c r="B30692">
        <v>3482</v>
      </c>
    </row>
    <row r="30693" spans="1:2">
      <c r="A30693">
        <v>4036</v>
      </c>
      <c r="B30693">
        <v>3482</v>
      </c>
    </row>
    <row r="30694" spans="1:2">
      <c r="A30694">
        <v>4036</v>
      </c>
      <c r="B30694">
        <v>3482</v>
      </c>
    </row>
    <row r="30695" spans="1:2">
      <c r="A30695">
        <v>4036</v>
      </c>
      <c r="B30695">
        <v>3482</v>
      </c>
    </row>
    <row r="30696" spans="1:2">
      <c r="A30696">
        <v>4036</v>
      </c>
      <c r="B30696">
        <v>3482</v>
      </c>
    </row>
    <row r="30697" spans="1:2">
      <c r="A30697">
        <v>4036</v>
      </c>
      <c r="B30697">
        <v>3482</v>
      </c>
    </row>
    <row r="30698" spans="1:2">
      <c r="A30698">
        <v>4036</v>
      </c>
      <c r="B30698">
        <v>3482</v>
      </c>
    </row>
    <row r="30699" spans="1:2">
      <c r="A30699">
        <v>4036</v>
      </c>
      <c r="B30699">
        <v>3482</v>
      </c>
    </row>
    <row r="30700" spans="1:2">
      <c r="A30700">
        <v>4036</v>
      </c>
      <c r="B30700">
        <v>3482</v>
      </c>
    </row>
    <row r="30701" spans="1:2">
      <c r="A30701">
        <v>4036</v>
      </c>
      <c r="B30701">
        <v>3482</v>
      </c>
    </row>
    <row r="30702" spans="1:2">
      <c r="A30702">
        <v>4036</v>
      </c>
      <c r="B30702">
        <v>3482</v>
      </c>
    </row>
    <row r="30703" spans="1:2">
      <c r="A30703">
        <v>4036</v>
      </c>
      <c r="B30703">
        <v>3482</v>
      </c>
    </row>
    <row r="30704" spans="1:2">
      <c r="A30704">
        <v>4036</v>
      </c>
      <c r="B30704">
        <v>3482</v>
      </c>
    </row>
    <row r="30705" spans="1:2">
      <c r="A30705">
        <v>4036</v>
      </c>
      <c r="B30705">
        <v>3482</v>
      </c>
    </row>
    <row r="30706" spans="1:2">
      <c r="A30706">
        <v>4036</v>
      </c>
      <c r="B30706">
        <v>3481</v>
      </c>
    </row>
    <row r="30707" spans="1:2">
      <c r="A30707">
        <v>4036</v>
      </c>
      <c r="B30707">
        <v>3481</v>
      </c>
    </row>
    <row r="30708" spans="1:2">
      <c r="A30708">
        <v>4036</v>
      </c>
      <c r="B30708">
        <v>3481</v>
      </c>
    </row>
    <row r="30709" spans="1:2">
      <c r="A30709">
        <v>4036</v>
      </c>
      <c r="B30709">
        <v>3481</v>
      </c>
    </row>
    <row r="30710" spans="1:2">
      <c r="A30710">
        <v>4036</v>
      </c>
      <c r="B30710">
        <v>3481</v>
      </c>
    </row>
    <row r="30711" spans="1:2">
      <c r="A30711">
        <v>4036</v>
      </c>
      <c r="B30711">
        <v>3481</v>
      </c>
    </row>
    <row r="30712" spans="1:2">
      <c r="A30712">
        <v>4036</v>
      </c>
      <c r="B30712">
        <v>3481</v>
      </c>
    </row>
    <row r="30713" spans="1:2">
      <c r="A30713">
        <v>4036</v>
      </c>
      <c r="B30713">
        <v>3481</v>
      </c>
    </row>
    <row r="30714" spans="1:2">
      <c r="A30714">
        <v>4036</v>
      </c>
      <c r="B30714">
        <v>3481</v>
      </c>
    </row>
    <row r="30715" spans="1:2">
      <c r="A30715">
        <v>4036</v>
      </c>
      <c r="B30715">
        <v>3481</v>
      </c>
    </row>
    <row r="30716" spans="1:2">
      <c r="A30716">
        <v>4036</v>
      </c>
      <c r="B30716">
        <v>3481</v>
      </c>
    </row>
    <row r="30717" spans="1:2">
      <c r="A30717">
        <v>4036</v>
      </c>
      <c r="B30717">
        <v>3481</v>
      </c>
    </row>
    <row r="30718" spans="1:2">
      <c r="A30718">
        <v>4036</v>
      </c>
      <c r="B30718">
        <v>3481</v>
      </c>
    </row>
    <row r="30719" spans="1:2">
      <c r="A30719">
        <v>4036</v>
      </c>
      <c r="B30719">
        <v>3481</v>
      </c>
    </row>
    <row r="30720" spans="1:2">
      <c r="A30720">
        <v>4036</v>
      </c>
      <c r="B30720">
        <v>3481</v>
      </c>
    </row>
    <row r="30721" spans="1:2">
      <c r="A30721">
        <v>4036</v>
      </c>
      <c r="B30721">
        <v>3481</v>
      </c>
    </row>
    <row r="30722" spans="1:2">
      <c r="A30722">
        <v>4036</v>
      </c>
      <c r="B30722">
        <v>3481</v>
      </c>
    </row>
    <row r="30723" spans="1:2">
      <c r="A30723">
        <v>4036</v>
      </c>
      <c r="B30723">
        <v>3481</v>
      </c>
    </row>
    <row r="30724" spans="1:2">
      <c r="A30724">
        <v>4035</v>
      </c>
      <c r="B30724">
        <v>3481</v>
      </c>
    </row>
    <row r="30725" spans="1:2">
      <c r="A30725">
        <v>4035</v>
      </c>
      <c r="B30725">
        <v>3481</v>
      </c>
    </row>
    <row r="30726" spans="1:2">
      <c r="A30726">
        <v>4035</v>
      </c>
      <c r="B30726">
        <v>3481</v>
      </c>
    </row>
    <row r="30727" spans="1:2">
      <c r="A30727">
        <v>4035</v>
      </c>
      <c r="B30727">
        <v>3481</v>
      </c>
    </row>
    <row r="30728" spans="1:2">
      <c r="A30728">
        <v>4035</v>
      </c>
      <c r="B30728">
        <v>3481</v>
      </c>
    </row>
    <row r="30729" spans="1:2">
      <c r="A30729">
        <v>4035</v>
      </c>
      <c r="B30729">
        <v>3481</v>
      </c>
    </row>
    <row r="30730" spans="1:2">
      <c r="A30730">
        <v>4035</v>
      </c>
      <c r="B30730">
        <v>3481</v>
      </c>
    </row>
    <row r="30731" spans="1:2">
      <c r="A30731">
        <v>4035</v>
      </c>
      <c r="B30731">
        <v>3481</v>
      </c>
    </row>
    <row r="30732" spans="1:2">
      <c r="A30732">
        <v>4035</v>
      </c>
      <c r="B30732">
        <v>3481</v>
      </c>
    </row>
    <row r="30733" spans="1:2">
      <c r="A30733">
        <v>4035</v>
      </c>
      <c r="B30733">
        <v>3481</v>
      </c>
    </row>
    <row r="30734" spans="1:2">
      <c r="A30734">
        <v>4035</v>
      </c>
      <c r="B30734">
        <v>3480</v>
      </c>
    </row>
    <row r="30735" spans="1:2">
      <c r="A30735">
        <v>4035</v>
      </c>
      <c r="B30735">
        <v>3480</v>
      </c>
    </row>
    <row r="30736" spans="1:2">
      <c r="A30736">
        <v>4035</v>
      </c>
      <c r="B30736">
        <v>3480</v>
      </c>
    </row>
    <row r="30737" spans="1:2">
      <c r="A30737">
        <v>4035</v>
      </c>
      <c r="B30737">
        <v>3480</v>
      </c>
    </row>
    <row r="30738" spans="1:2">
      <c r="A30738">
        <v>4035</v>
      </c>
      <c r="B30738">
        <v>3480</v>
      </c>
    </row>
    <row r="30739" spans="1:2">
      <c r="A30739">
        <v>4035</v>
      </c>
      <c r="B30739">
        <v>3480</v>
      </c>
    </row>
    <row r="30740" spans="1:2">
      <c r="A30740">
        <v>4035</v>
      </c>
      <c r="B30740">
        <v>3480</v>
      </c>
    </row>
    <row r="30741" spans="1:2">
      <c r="A30741">
        <v>4035</v>
      </c>
      <c r="B30741">
        <v>3480</v>
      </c>
    </row>
    <row r="30742" spans="1:2">
      <c r="A30742">
        <v>4035</v>
      </c>
      <c r="B30742">
        <v>3480</v>
      </c>
    </row>
    <row r="30743" spans="1:2">
      <c r="A30743">
        <v>4035</v>
      </c>
      <c r="B30743">
        <v>3480</v>
      </c>
    </row>
    <row r="30744" spans="1:2">
      <c r="A30744">
        <v>4035</v>
      </c>
      <c r="B30744">
        <v>3480</v>
      </c>
    </row>
    <row r="30745" spans="1:2">
      <c r="A30745">
        <v>4035</v>
      </c>
      <c r="B30745">
        <v>3480</v>
      </c>
    </row>
    <row r="30746" spans="1:2">
      <c r="A30746">
        <v>4035</v>
      </c>
      <c r="B30746">
        <v>3480</v>
      </c>
    </row>
    <row r="30747" spans="1:2">
      <c r="A30747">
        <v>4035</v>
      </c>
      <c r="B30747">
        <v>3480</v>
      </c>
    </row>
    <row r="30748" spans="1:2">
      <c r="A30748">
        <v>4035</v>
      </c>
      <c r="B30748">
        <v>3480</v>
      </c>
    </row>
    <row r="30749" spans="1:2">
      <c r="A30749">
        <v>4035</v>
      </c>
      <c r="B30749">
        <v>3480</v>
      </c>
    </row>
    <row r="30750" spans="1:2">
      <c r="A30750">
        <v>4035</v>
      </c>
      <c r="B30750">
        <v>3480</v>
      </c>
    </row>
    <row r="30751" spans="1:2">
      <c r="A30751">
        <v>4035</v>
      </c>
      <c r="B30751">
        <v>3480</v>
      </c>
    </row>
    <row r="30752" spans="1:2">
      <c r="A30752">
        <v>4035</v>
      </c>
      <c r="B30752">
        <v>3480</v>
      </c>
    </row>
    <row r="30753" spans="1:2">
      <c r="A30753">
        <v>4035</v>
      </c>
      <c r="B30753">
        <v>3480</v>
      </c>
    </row>
    <row r="30754" spans="1:2">
      <c r="A30754">
        <v>4035</v>
      </c>
      <c r="B30754">
        <v>3480</v>
      </c>
    </row>
    <row r="30755" spans="1:2">
      <c r="A30755">
        <v>4035</v>
      </c>
      <c r="B30755">
        <v>3480</v>
      </c>
    </row>
    <row r="30756" spans="1:2">
      <c r="A30756">
        <v>4035</v>
      </c>
      <c r="B30756">
        <v>3480</v>
      </c>
    </row>
    <row r="30757" spans="1:2">
      <c r="A30757">
        <v>4035</v>
      </c>
      <c r="B30757">
        <v>3480</v>
      </c>
    </row>
    <row r="30758" spans="1:2">
      <c r="A30758">
        <v>4035</v>
      </c>
      <c r="B30758">
        <v>3480</v>
      </c>
    </row>
    <row r="30759" spans="1:2">
      <c r="A30759">
        <v>4034</v>
      </c>
      <c r="B30759">
        <v>3480</v>
      </c>
    </row>
    <row r="30760" spans="1:2">
      <c r="A30760">
        <v>4034</v>
      </c>
      <c r="B30760">
        <v>3480</v>
      </c>
    </row>
    <row r="30761" spans="1:2">
      <c r="A30761">
        <v>4034</v>
      </c>
      <c r="B30761">
        <v>3480</v>
      </c>
    </row>
    <row r="30762" spans="1:2">
      <c r="A30762">
        <v>4034</v>
      </c>
      <c r="B30762">
        <v>3480</v>
      </c>
    </row>
    <row r="30763" spans="1:2">
      <c r="A30763">
        <v>4034</v>
      </c>
      <c r="B30763">
        <v>3480</v>
      </c>
    </row>
    <row r="30764" spans="1:2">
      <c r="A30764">
        <v>4034</v>
      </c>
      <c r="B30764">
        <v>3480</v>
      </c>
    </row>
    <row r="30765" spans="1:2">
      <c r="A30765">
        <v>4034</v>
      </c>
      <c r="B30765">
        <v>3479</v>
      </c>
    </row>
    <row r="30766" spans="1:2">
      <c r="A30766">
        <v>4034</v>
      </c>
      <c r="B30766">
        <v>3479</v>
      </c>
    </row>
    <row r="30767" spans="1:2">
      <c r="A30767">
        <v>4034</v>
      </c>
      <c r="B30767">
        <v>3479</v>
      </c>
    </row>
    <row r="30768" spans="1:2">
      <c r="A30768">
        <v>4034</v>
      </c>
      <c r="B30768">
        <v>3479</v>
      </c>
    </row>
    <row r="30769" spans="1:2">
      <c r="A30769">
        <v>4034</v>
      </c>
      <c r="B30769">
        <v>3479</v>
      </c>
    </row>
    <row r="30770" spans="1:2">
      <c r="A30770">
        <v>4034</v>
      </c>
      <c r="B30770">
        <v>3479</v>
      </c>
    </row>
    <row r="30771" spans="1:2">
      <c r="A30771">
        <v>4034</v>
      </c>
      <c r="B30771">
        <v>3479</v>
      </c>
    </row>
    <row r="30772" spans="1:2">
      <c r="A30772">
        <v>4034</v>
      </c>
      <c r="B30772">
        <v>3479</v>
      </c>
    </row>
    <row r="30773" spans="1:2">
      <c r="A30773">
        <v>4034</v>
      </c>
      <c r="B30773">
        <v>3479</v>
      </c>
    </row>
    <row r="30774" spans="1:2">
      <c r="A30774">
        <v>4034</v>
      </c>
      <c r="B30774">
        <v>3479</v>
      </c>
    </row>
    <row r="30775" spans="1:2">
      <c r="A30775">
        <v>4034</v>
      </c>
      <c r="B30775">
        <v>3479</v>
      </c>
    </row>
    <row r="30776" spans="1:2">
      <c r="A30776">
        <v>4034</v>
      </c>
      <c r="B30776">
        <v>3479</v>
      </c>
    </row>
    <row r="30777" spans="1:2">
      <c r="A30777">
        <v>4034</v>
      </c>
      <c r="B30777">
        <v>3479</v>
      </c>
    </row>
    <row r="30778" spans="1:2">
      <c r="A30778">
        <v>4034</v>
      </c>
      <c r="B30778">
        <v>3479</v>
      </c>
    </row>
    <row r="30779" spans="1:2">
      <c r="A30779">
        <v>4034</v>
      </c>
      <c r="B30779">
        <v>3479</v>
      </c>
    </row>
    <row r="30780" spans="1:2">
      <c r="A30780">
        <v>4034</v>
      </c>
      <c r="B30780">
        <v>3479</v>
      </c>
    </row>
    <row r="30781" spans="1:2">
      <c r="A30781">
        <v>4034</v>
      </c>
      <c r="B30781">
        <v>3479</v>
      </c>
    </row>
    <row r="30782" spans="1:2">
      <c r="A30782">
        <v>4034</v>
      </c>
      <c r="B30782">
        <v>3479</v>
      </c>
    </row>
    <row r="30783" spans="1:2">
      <c r="A30783">
        <v>4034</v>
      </c>
      <c r="B30783">
        <v>3479</v>
      </c>
    </row>
    <row r="30784" spans="1:2">
      <c r="A30784">
        <v>4034</v>
      </c>
      <c r="B30784">
        <v>3479</v>
      </c>
    </row>
    <row r="30785" spans="1:2">
      <c r="A30785">
        <v>4034</v>
      </c>
      <c r="B30785">
        <v>3479</v>
      </c>
    </row>
    <row r="30786" spans="1:2">
      <c r="A30786">
        <v>4034</v>
      </c>
      <c r="B30786">
        <v>3479</v>
      </c>
    </row>
    <row r="30787" spans="1:2">
      <c r="A30787">
        <v>4033</v>
      </c>
      <c r="B30787">
        <v>3479</v>
      </c>
    </row>
    <row r="30788" spans="1:2">
      <c r="A30788">
        <v>4033</v>
      </c>
      <c r="B30788">
        <v>3479</v>
      </c>
    </row>
    <row r="30789" spans="1:2">
      <c r="A30789">
        <v>4033</v>
      </c>
      <c r="B30789">
        <v>3479</v>
      </c>
    </row>
    <row r="30790" spans="1:2">
      <c r="A30790">
        <v>4033</v>
      </c>
      <c r="B30790">
        <v>3479</v>
      </c>
    </row>
    <row r="30791" spans="1:2">
      <c r="A30791">
        <v>4033</v>
      </c>
      <c r="B30791">
        <v>3479</v>
      </c>
    </row>
    <row r="30792" spans="1:2">
      <c r="A30792">
        <v>4033</v>
      </c>
      <c r="B30792">
        <v>3479</v>
      </c>
    </row>
    <row r="30793" spans="1:2">
      <c r="A30793">
        <v>4033</v>
      </c>
      <c r="B30793">
        <v>3479</v>
      </c>
    </row>
    <row r="30794" spans="1:2">
      <c r="A30794">
        <v>4033</v>
      </c>
      <c r="B30794">
        <v>3479</v>
      </c>
    </row>
    <row r="30795" spans="1:2">
      <c r="A30795">
        <v>4033</v>
      </c>
      <c r="B30795">
        <v>3479</v>
      </c>
    </row>
    <row r="30796" spans="1:2">
      <c r="A30796">
        <v>4033</v>
      </c>
      <c r="B30796">
        <v>3479</v>
      </c>
    </row>
    <row r="30797" spans="1:2">
      <c r="A30797">
        <v>4033</v>
      </c>
      <c r="B30797">
        <v>3479</v>
      </c>
    </row>
    <row r="30798" spans="1:2">
      <c r="A30798">
        <v>4033</v>
      </c>
      <c r="B30798">
        <v>3479</v>
      </c>
    </row>
    <row r="30799" spans="1:2">
      <c r="A30799">
        <v>4033</v>
      </c>
      <c r="B30799">
        <v>3479</v>
      </c>
    </row>
    <row r="30800" spans="1:2">
      <c r="A30800">
        <v>4033</v>
      </c>
      <c r="B30800">
        <v>3479</v>
      </c>
    </row>
    <row r="30801" spans="1:2">
      <c r="A30801">
        <v>4033</v>
      </c>
      <c r="B30801">
        <v>3479</v>
      </c>
    </row>
    <row r="30802" spans="1:2">
      <c r="A30802">
        <v>4033</v>
      </c>
      <c r="B30802">
        <v>3479</v>
      </c>
    </row>
    <row r="30803" spans="1:2">
      <c r="A30803">
        <v>4033</v>
      </c>
      <c r="B30803">
        <v>3479</v>
      </c>
    </row>
    <row r="30804" spans="1:2">
      <c r="A30804">
        <v>4033</v>
      </c>
      <c r="B30804">
        <v>3479</v>
      </c>
    </row>
    <row r="30805" spans="1:2">
      <c r="A30805">
        <v>4033</v>
      </c>
      <c r="B30805">
        <v>3478</v>
      </c>
    </row>
    <row r="30806" spans="1:2">
      <c r="A30806">
        <v>4033</v>
      </c>
      <c r="B30806">
        <v>3478</v>
      </c>
    </row>
    <row r="30807" spans="1:2">
      <c r="A30807">
        <v>4033</v>
      </c>
      <c r="B30807">
        <v>3478</v>
      </c>
    </row>
    <row r="30808" spans="1:2">
      <c r="A30808">
        <v>4033</v>
      </c>
      <c r="B30808">
        <v>3478</v>
      </c>
    </row>
    <row r="30809" spans="1:2">
      <c r="A30809">
        <v>4033</v>
      </c>
      <c r="B30809">
        <v>3478</v>
      </c>
    </row>
    <row r="30810" spans="1:2">
      <c r="A30810">
        <v>4033</v>
      </c>
      <c r="B30810">
        <v>3478</v>
      </c>
    </row>
    <row r="30811" spans="1:2">
      <c r="A30811">
        <v>4033</v>
      </c>
      <c r="B30811">
        <v>3478</v>
      </c>
    </row>
    <row r="30812" spans="1:2">
      <c r="A30812">
        <v>4033</v>
      </c>
      <c r="B30812">
        <v>3478</v>
      </c>
    </row>
    <row r="30813" spans="1:2">
      <c r="A30813">
        <v>4033</v>
      </c>
      <c r="B30813">
        <v>3478</v>
      </c>
    </row>
    <row r="30814" spans="1:2">
      <c r="A30814">
        <v>4033</v>
      </c>
      <c r="B30814">
        <v>3478</v>
      </c>
    </row>
    <row r="30815" spans="1:2">
      <c r="A30815">
        <v>4033</v>
      </c>
      <c r="B30815">
        <v>3478</v>
      </c>
    </row>
    <row r="30816" spans="1:2">
      <c r="A30816">
        <v>4033</v>
      </c>
      <c r="B30816">
        <v>3478</v>
      </c>
    </row>
    <row r="30817" spans="1:2">
      <c r="A30817">
        <v>4033</v>
      </c>
      <c r="B30817">
        <v>3478</v>
      </c>
    </row>
    <row r="30818" spans="1:2">
      <c r="A30818">
        <v>4033</v>
      </c>
      <c r="B30818">
        <v>3478</v>
      </c>
    </row>
    <row r="30819" spans="1:2">
      <c r="A30819">
        <v>4033</v>
      </c>
      <c r="B30819">
        <v>3478</v>
      </c>
    </row>
    <row r="30820" spans="1:2">
      <c r="A30820">
        <v>4032</v>
      </c>
      <c r="B30820">
        <v>3478</v>
      </c>
    </row>
    <row r="30821" spans="1:2">
      <c r="A30821">
        <v>4032</v>
      </c>
      <c r="B30821">
        <v>3478</v>
      </c>
    </row>
    <row r="30822" spans="1:2">
      <c r="A30822">
        <v>4032</v>
      </c>
      <c r="B30822">
        <v>3478</v>
      </c>
    </row>
    <row r="30823" spans="1:2">
      <c r="A30823">
        <v>4032</v>
      </c>
      <c r="B30823">
        <v>3478</v>
      </c>
    </row>
    <row r="30824" spans="1:2">
      <c r="A30824">
        <v>4032</v>
      </c>
      <c r="B30824">
        <v>3478</v>
      </c>
    </row>
    <row r="30825" spans="1:2">
      <c r="A30825">
        <v>4032</v>
      </c>
      <c r="B30825">
        <v>3478</v>
      </c>
    </row>
    <row r="30826" spans="1:2">
      <c r="A30826">
        <v>4032</v>
      </c>
      <c r="B30826">
        <v>3478</v>
      </c>
    </row>
    <row r="30827" spans="1:2">
      <c r="A30827">
        <v>4032</v>
      </c>
      <c r="B30827">
        <v>3478</v>
      </c>
    </row>
    <row r="30828" spans="1:2">
      <c r="A30828">
        <v>4032</v>
      </c>
      <c r="B30828">
        <v>3478</v>
      </c>
    </row>
    <row r="30829" spans="1:2">
      <c r="A30829">
        <v>4032</v>
      </c>
      <c r="B30829">
        <v>3478</v>
      </c>
    </row>
    <row r="30830" spans="1:2">
      <c r="A30830">
        <v>4032</v>
      </c>
      <c r="B30830">
        <v>3478</v>
      </c>
    </row>
    <row r="30831" spans="1:2">
      <c r="A30831">
        <v>4032</v>
      </c>
      <c r="B30831">
        <v>3478</v>
      </c>
    </row>
    <row r="30832" spans="1:2">
      <c r="A30832">
        <v>4032</v>
      </c>
      <c r="B30832">
        <v>3478</v>
      </c>
    </row>
    <row r="30833" spans="1:2">
      <c r="A30833">
        <v>4032</v>
      </c>
      <c r="B30833">
        <v>3478</v>
      </c>
    </row>
    <row r="30834" spans="1:2">
      <c r="A30834">
        <v>4032</v>
      </c>
      <c r="B30834">
        <v>3478</v>
      </c>
    </row>
    <row r="30835" spans="1:2">
      <c r="A30835">
        <v>4032</v>
      </c>
      <c r="B30835">
        <v>3478</v>
      </c>
    </row>
    <row r="30836" spans="1:2">
      <c r="A30836">
        <v>4032</v>
      </c>
      <c r="B30836">
        <v>3478</v>
      </c>
    </row>
    <row r="30837" spans="1:2">
      <c r="A30837">
        <v>4032</v>
      </c>
      <c r="B30837">
        <v>3478</v>
      </c>
    </row>
    <row r="30838" spans="1:2">
      <c r="A30838">
        <v>4032</v>
      </c>
      <c r="B30838">
        <v>3478</v>
      </c>
    </row>
    <row r="30839" spans="1:2">
      <c r="A30839">
        <v>4032</v>
      </c>
      <c r="B30839">
        <v>3478</v>
      </c>
    </row>
    <row r="30840" spans="1:2">
      <c r="A30840">
        <v>4032</v>
      </c>
      <c r="B30840">
        <v>3478</v>
      </c>
    </row>
    <row r="30841" spans="1:2">
      <c r="A30841">
        <v>4032</v>
      </c>
      <c r="B30841">
        <v>3478</v>
      </c>
    </row>
    <row r="30842" spans="1:2">
      <c r="A30842">
        <v>4032</v>
      </c>
      <c r="B30842">
        <v>3478</v>
      </c>
    </row>
    <row r="30843" spans="1:2">
      <c r="A30843">
        <v>4032</v>
      </c>
      <c r="B30843">
        <v>3478</v>
      </c>
    </row>
    <row r="30844" spans="1:2">
      <c r="A30844">
        <v>4032</v>
      </c>
      <c r="B30844">
        <v>3477</v>
      </c>
    </row>
    <row r="30845" spans="1:2">
      <c r="A30845">
        <v>4032</v>
      </c>
      <c r="B30845">
        <v>3477</v>
      </c>
    </row>
    <row r="30846" spans="1:2">
      <c r="A30846">
        <v>4032</v>
      </c>
      <c r="B30846">
        <v>3477</v>
      </c>
    </row>
    <row r="30847" spans="1:2">
      <c r="A30847">
        <v>4032</v>
      </c>
      <c r="B30847">
        <v>3477</v>
      </c>
    </row>
    <row r="30848" spans="1:2">
      <c r="A30848">
        <v>4032</v>
      </c>
      <c r="B30848">
        <v>3477</v>
      </c>
    </row>
    <row r="30849" spans="1:2">
      <c r="A30849">
        <v>4032</v>
      </c>
      <c r="B30849">
        <v>3477</v>
      </c>
    </row>
    <row r="30850" spans="1:2">
      <c r="A30850">
        <v>4032</v>
      </c>
      <c r="B30850">
        <v>3477</v>
      </c>
    </row>
    <row r="30851" spans="1:2">
      <c r="A30851">
        <v>4032</v>
      </c>
      <c r="B30851">
        <v>3477</v>
      </c>
    </row>
    <row r="30852" spans="1:2">
      <c r="A30852">
        <v>4032</v>
      </c>
      <c r="B30852">
        <v>3477</v>
      </c>
    </row>
    <row r="30853" spans="1:2">
      <c r="A30853">
        <v>4032</v>
      </c>
      <c r="B30853">
        <v>3477</v>
      </c>
    </row>
    <row r="30854" spans="1:2">
      <c r="A30854">
        <v>4032</v>
      </c>
      <c r="B30854">
        <v>3477</v>
      </c>
    </row>
    <row r="30855" spans="1:2">
      <c r="A30855">
        <v>4032</v>
      </c>
      <c r="B30855">
        <v>3477</v>
      </c>
    </row>
    <row r="30856" spans="1:2">
      <c r="A30856">
        <v>4032</v>
      </c>
      <c r="B30856">
        <v>3477</v>
      </c>
    </row>
    <row r="30857" spans="1:2">
      <c r="A30857">
        <v>4032</v>
      </c>
      <c r="B30857">
        <v>3477</v>
      </c>
    </row>
    <row r="30858" spans="1:2">
      <c r="A30858">
        <v>4031</v>
      </c>
      <c r="B30858">
        <v>3477</v>
      </c>
    </row>
    <row r="30859" spans="1:2">
      <c r="A30859">
        <v>4031</v>
      </c>
      <c r="B30859">
        <v>3477</v>
      </c>
    </row>
    <row r="30860" spans="1:2">
      <c r="A30860">
        <v>4031</v>
      </c>
      <c r="B30860">
        <v>3477</v>
      </c>
    </row>
    <row r="30861" spans="1:2">
      <c r="A30861">
        <v>4031</v>
      </c>
      <c r="B30861">
        <v>3477</v>
      </c>
    </row>
    <row r="30862" spans="1:2">
      <c r="A30862">
        <v>4031</v>
      </c>
      <c r="B30862">
        <v>3477</v>
      </c>
    </row>
    <row r="30863" spans="1:2">
      <c r="A30863">
        <v>4031</v>
      </c>
      <c r="B30863">
        <v>3477</v>
      </c>
    </row>
    <row r="30864" spans="1:2">
      <c r="A30864">
        <v>4031</v>
      </c>
      <c r="B30864">
        <v>3477</v>
      </c>
    </row>
    <row r="30865" spans="1:2">
      <c r="A30865">
        <v>4031</v>
      </c>
      <c r="B30865">
        <v>3477</v>
      </c>
    </row>
    <row r="30866" spans="1:2">
      <c r="A30866">
        <v>4031</v>
      </c>
      <c r="B30866">
        <v>3477</v>
      </c>
    </row>
    <row r="30867" spans="1:2">
      <c r="A30867">
        <v>4031</v>
      </c>
      <c r="B30867">
        <v>3477</v>
      </c>
    </row>
    <row r="30868" spans="1:2">
      <c r="A30868">
        <v>4031</v>
      </c>
      <c r="B30868">
        <v>3477</v>
      </c>
    </row>
    <row r="30869" spans="1:2">
      <c r="A30869">
        <v>4031</v>
      </c>
      <c r="B30869">
        <v>3477</v>
      </c>
    </row>
    <row r="30870" spans="1:2">
      <c r="A30870">
        <v>4031</v>
      </c>
      <c r="B30870">
        <v>3477</v>
      </c>
    </row>
    <row r="30871" spans="1:2">
      <c r="A30871">
        <v>4031</v>
      </c>
      <c r="B30871">
        <v>3477</v>
      </c>
    </row>
    <row r="30872" spans="1:2">
      <c r="A30872">
        <v>4031</v>
      </c>
      <c r="B30872">
        <v>3477</v>
      </c>
    </row>
    <row r="30873" spans="1:2">
      <c r="A30873">
        <v>4031</v>
      </c>
      <c r="B30873">
        <v>3477</v>
      </c>
    </row>
    <row r="30874" spans="1:2">
      <c r="A30874">
        <v>4031</v>
      </c>
      <c r="B30874">
        <v>3477</v>
      </c>
    </row>
    <row r="30875" spans="1:2">
      <c r="A30875">
        <v>4031</v>
      </c>
      <c r="B30875">
        <v>3477</v>
      </c>
    </row>
    <row r="30876" spans="1:2">
      <c r="A30876">
        <v>4031</v>
      </c>
      <c r="B30876">
        <v>3477</v>
      </c>
    </row>
    <row r="30877" spans="1:2">
      <c r="A30877">
        <v>4031</v>
      </c>
      <c r="B30877">
        <v>3477</v>
      </c>
    </row>
    <row r="30878" spans="1:2">
      <c r="A30878">
        <v>4031</v>
      </c>
      <c r="B30878">
        <v>3477</v>
      </c>
    </row>
    <row r="30879" spans="1:2">
      <c r="A30879">
        <v>4031</v>
      </c>
      <c r="B30879">
        <v>3477</v>
      </c>
    </row>
    <row r="30880" spans="1:2">
      <c r="A30880">
        <v>4031</v>
      </c>
      <c r="B30880">
        <v>3477</v>
      </c>
    </row>
    <row r="30881" spans="1:2">
      <c r="A30881">
        <v>4031</v>
      </c>
      <c r="B30881">
        <v>3477</v>
      </c>
    </row>
    <row r="30882" spans="1:2">
      <c r="A30882">
        <v>4031</v>
      </c>
      <c r="B30882">
        <v>3476</v>
      </c>
    </row>
    <row r="30883" spans="1:2">
      <c r="A30883">
        <v>4031</v>
      </c>
      <c r="B30883">
        <v>3476</v>
      </c>
    </row>
    <row r="30884" spans="1:2">
      <c r="A30884">
        <v>4031</v>
      </c>
      <c r="B30884">
        <v>3476</v>
      </c>
    </row>
    <row r="30885" spans="1:2">
      <c r="A30885">
        <v>4031</v>
      </c>
      <c r="B30885">
        <v>3476</v>
      </c>
    </row>
    <row r="30886" spans="1:2">
      <c r="A30886">
        <v>4031</v>
      </c>
      <c r="B30886">
        <v>3476</v>
      </c>
    </row>
    <row r="30887" spans="1:2">
      <c r="A30887">
        <v>4031</v>
      </c>
      <c r="B30887">
        <v>3476</v>
      </c>
    </row>
    <row r="30888" spans="1:2">
      <c r="A30888">
        <v>4031</v>
      </c>
      <c r="B30888">
        <v>3476</v>
      </c>
    </row>
    <row r="30889" spans="1:2">
      <c r="A30889">
        <v>4031</v>
      </c>
      <c r="B30889">
        <v>3476</v>
      </c>
    </row>
    <row r="30890" spans="1:2">
      <c r="A30890">
        <v>4031</v>
      </c>
      <c r="B30890">
        <v>3476</v>
      </c>
    </row>
    <row r="30891" spans="1:2">
      <c r="A30891">
        <v>4031</v>
      </c>
      <c r="B30891">
        <v>3476</v>
      </c>
    </row>
    <row r="30892" spans="1:2">
      <c r="A30892">
        <v>4031</v>
      </c>
      <c r="B30892">
        <v>3476</v>
      </c>
    </row>
    <row r="30893" spans="1:2">
      <c r="A30893">
        <v>4030</v>
      </c>
      <c r="B30893">
        <v>3476</v>
      </c>
    </row>
    <row r="30894" spans="1:2">
      <c r="A30894">
        <v>4030</v>
      </c>
      <c r="B30894">
        <v>3476</v>
      </c>
    </row>
    <row r="30895" spans="1:2">
      <c r="A30895">
        <v>4030</v>
      </c>
      <c r="B30895">
        <v>3476</v>
      </c>
    </row>
    <row r="30896" spans="1:2">
      <c r="A30896">
        <v>4030</v>
      </c>
      <c r="B30896">
        <v>3476</v>
      </c>
    </row>
    <row r="30897" spans="1:2">
      <c r="A30897">
        <v>4030</v>
      </c>
      <c r="B30897">
        <v>3476</v>
      </c>
    </row>
    <row r="30898" spans="1:2">
      <c r="A30898">
        <v>4030</v>
      </c>
      <c r="B30898">
        <v>3476</v>
      </c>
    </row>
    <row r="30899" spans="1:2">
      <c r="A30899">
        <v>4030</v>
      </c>
      <c r="B30899">
        <v>3476</v>
      </c>
    </row>
    <row r="30900" spans="1:2">
      <c r="A30900">
        <v>4030</v>
      </c>
      <c r="B30900">
        <v>3476</v>
      </c>
    </row>
    <row r="30901" spans="1:2">
      <c r="A30901">
        <v>4030</v>
      </c>
      <c r="B30901">
        <v>3476</v>
      </c>
    </row>
    <row r="30902" spans="1:2">
      <c r="A30902">
        <v>4030</v>
      </c>
      <c r="B30902">
        <v>3476</v>
      </c>
    </row>
    <row r="30903" spans="1:2">
      <c r="A30903">
        <v>4030</v>
      </c>
      <c r="B30903">
        <v>3476</v>
      </c>
    </row>
    <row r="30904" spans="1:2">
      <c r="A30904">
        <v>4030</v>
      </c>
      <c r="B30904">
        <v>3476</v>
      </c>
    </row>
    <row r="30905" spans="1:2">
      <c r="A30905">
        <v>4030</v>
      </c>
      <c r="B30905">
        <v>3476</v>
      </c>
    </row>
    <row r="30906" spans="1:2">
      <c r="A30906">
        <v>4030</v>
      </c>
      <c r="B30906">
        <v>3476</v>
      </c>
    </row>
    <row r="30907" spans="1:2">
      <c r="A30907">
        <v>4030</v>
      </c>
      <c r="B30907">
        <v>3476</v>
      </c>
    </row>
    <row r="30908" spans="1:2">
      <c r="A30908">
        <v>4030</v>
      </c>
      <c r="B30908">
        <v>3476</v>
      </c>
    </row>
    <row r="30909" spans="1:2">
      <c r="A30909">
        <v>4030</v>
      </c>
      <c r="B30909">
        <v>3476</v>
      </c>
    </row>
    <row r="30910" spans="1:2">
      <c r="A30910">
        <v>4030</v>
      </c>
      <c r="B30910">
        <v>3476</v>
      </c>
    </row>
    <row r="30911" spans="1:2">
      <c r="A30911">
        <v>4030</v>
      </c>
      <c r="B30911">
        <v>3476</v>
      </c>
    </row>
    <row r="30912" spans="1:2">
      <c r="A30912">
        <v>4030</v>
      </c>
      <c r="B30912">
        <v>3476</v>
      </c>
    </row>
    <row r="30913" spans="1:2">
      <c r="A30913">
        <v>4030</v>
      </c>
      <c r="B30913">
        <v>3476</v>
      </c>
    </row>
    <row r="30914" spans="1:2">
      <c r="A30914">
        <v>4030</v>
      </c>
      <c r="B30914">
        <v>3475</v>
      </c>
    </row>
    <row r="30915" spans="1:2">
      <c r="A30915">
        <v>4030</v>
      </c>
      <c r="B30915">
        <v>3475</v>
      </c>
    </row>
    <row r="30916" spans="1:2">
      <c r="A30916">
        <v>4030</v>
      </c>
      <c r="B30916">
        <v>3475</v>
      </c>
    </row>
    <row r="30917" spans="1:2">
      <c r="A30917">
        <v>4030</v>
      </c>
      <c r="B30917">
        <v>3475</v>
      </c>
    </row>
    <row r="30918" spans="1:2">
      <c r="A30918">
        <v>4029</v>
      </c>
      <c r="B30918">
        <v>3475</v>
      </c>
    </row>
    <row r="30919" spans="1:2">
      <c r="A30919">
        <v>4029</v>
      </c>
      <c r="B30919">
        <v>3475</v>
      </c>
    </row>
    <row r="30920" spans="1:2">
      <c r="A30920">
        <v>4029</v>
      </c>
      <c r="B30920">
        <v>3475</v>
      </c>
    </row>
    <row r="30921" spans="1:2">
      <c r="A30921">
        <v>4029</v>
      </c>
      <c r="B30921">
        <v>3475</v>
      </c>
    </row>
    <row r="30922" spans="1:2">
      <c r="A30922">
        <v>4029</v>
      </c>
      <c r="B30922">
        <v>3475</v>
      </c>
    </row>
    <row r="30923" spans="1:2">
      <c r="A30923">
        <v>4029</v>
      </c>
      <c r="B30923">
        <v>3475</v>
      </c>
    </row>
    <row r="30924" spans="1:2">
      <c r="A30924">
        <v>4029</v>
      </c>
      <c r="B30924">
        <v>3475</v>
      </c>
    </row>
    <row r="30925" spans="1:2">
      <c r="A30925">
        <v>4029</v>
      </c>
      <c r="B30925">
        <v>3475</v>
      </c>
    </row>
    <row r="30926" spans="1:2">
      <c r="A30926">
        <v>4029</v>
      </c>
      <c r="B30926">
        <v>3475</v>
      </c>
    </row>
    <row r="30927" spans="1:2">
      <c r="A30927">
        <v>4029</v>
      </c>
      <c r="B30927">
        <v>3475</v>
      </c>
    </row>
    <row r="30928" spans="1:2">
      <c r="A30928">
        <v>4029</v>
      </c>
      <c r="B30928">
        <v>3475</v>
      </c>
    </row>
    <row r="30929" spans="1:2">
      <c r="A30929">
        <v>4029</v>
      </c>
      <c r="B30929">
        <v>3475</v>
      </c>
    </row>
    <row r="30930" spans="1:2">
      <c r="A30930">
        <v>4029</v>
      </c>
      <c r="B30930">
        <v>3475</v>
      </c>
    </row>
    <row r="30931" spans="1:2">
      <c r="A30931">
        <v>4029</v>
      </c>
      <c r="B30931">
        <v>3475</v>
      </c>
    </row>
    <row r="30932" spans="1:2">
      <c r="A30932">
        <v>4029</v>
      </c>
      <c r="B30932">
        <v>3475</v>
      </c>
    </row>
    <row r="30933" spans="1:2">
      <c r="A30933">
        <v>4029</v>
      </c>
      <c r="B30933">
        <v>3475</v>
      </c>
    </row>
    <row r="30934" spans="1:2">
      <c r="A30934">
        <v>4029</v>
      </c>
      <c r="B30934">
        <v>3475</v>
      </c>
    </row>
    <row r="30935" spans="1:2">
      <c r="A30935">
        <v>4029</v>
      </c>
      <c r="B30935">
        <v>3475</v>
      </c>
    </row>
    <row r="30936" spans="1:2">
      <c r="A30936">
        <v>4029</v>
      </c>
      <c r="B30936">
        <v>3475</v>
      </c>
    </row>
    <row r="30937" spans="1:2">
      <c r="A30937">
        <v>4029</v>
      </c>
      <c r="B30937">
        <v>3475</v>
      </c>
    </row>
    <row r="30938" spans="1:2">
      <c r="A30938">
        <v>4029</v>
      </c>
      <c r="B30938">
        <v>3475</v>
      </c>
    </row>
    <row r="30939" spans="1:2">
      <c r="A30939">
        <v>4029</v>
      </c>
      <c r="B30939">
        <v>3475</v>
      </c>
    </row>
    <row r="30940" spans="1:2">
      <c r="A30940">
        <v>4029</v>
      </c>
      <c r="B30940">
        <v>3475</v>
      </c>
    </row>
    <row r="30941" spans="1:2">
      <c r="A30941">
        <v>4029</v>
      </c>
      <c r="B30941">
        <v>3475</v>
      </c>
    </row>
    <row r="30942" spans="1:2">
      <c r="A30942">
        <v>4029</v>
      </c>
      <c r="B30942">
        <v>3475</v>
      </c>
    </row>
    <row r="30943" spans="1:2">
      <c r="A30943">
        <v>4029</v>
      </c>
      <c r="B30943">
        <v>3475</v>
      </c>
    </row>
    <row r="30944" spans="1:2">
      <c r="A30944">
        <v>4028</v>
      </c>
      <c r="B30944">
        <v>3475</v>
      </c>
    </row>
    <row r="30945" spans="1:2">
      <c r="A30945">
        <v>4028</v>
      </c>
      <c r="B30945">
        <v>3475</v>
      </c>
    </row>
    <row r="30946" spans="1:2">
      <c r="A30946">
        <v>4028</v>
      </c>
      <c r="B30946">
        <v>3475</v>
      </c>
    </row>
    <row r="30947" spans="1:2">
      <c r="A30947">
        <v>4028</v>
      </c>
      <c r="B30947">
        <v>3475</v>
      </c>
    </row>
    <row r="30948" spans="1:2">
      <c r="A30948">
        <v>4028</v>
      </c>
      <c r="B30948">
        <v>3474</v>
      </c>
    </row>
    <row r="30949" spans="1:2">
      <c r="A30949">
        <v>4028</v>
      </c>
      <c r="B30949">
        <v>3474</v>
      </c>
    </row>
    <row r="30950" spans="1:2">
      <c r="A30950">
        <v>4028</v>
      </c>
      <c r="B30950">
        <v>3474</v>
      </c>
    </row>
    <row r="30951" spans="1:2">
      <c r="A30951">
        <v>4028</v>
      </c>
      <c r="B30951">
        <v>3474</v>
      </c>
    </row>
    <row r="30952" spans="1:2">
      <c r="A30952">
        <v>4028</v>
      </c>
      <c r="B30952">
        <v>3474</v>
      </c>
    </row>
    <row r="30953" spans="1:2">
      <c r="A30953">
        <v>4028</v>
      </c>
      <c r="B30953">
        <v>3474</v>
      </c>
    </row>
    <row r="30954" spans="1:2">
      <c r="A30954">
        <v>4028</v>
      </c>
      <c r="B30954">
        <v>3474</v>
      </c>
    </row>
    <row r="30955" spans="1:2">
      <c r="A30955">
        <v>4028</v>
      </c>
      <c r="B30955">
        <v>3474</v>
      </c>
    </row>
    <row r="30956" spans="1:2">
      <c r="A30956">
        <v>4028</v>
      </c>
      <c r="B30956">
        <v>3474</v>
      </c>
    </row>
    <row r="30957" spans="1:2">
      <c r="A30957">
        <v>4028</v>
      </c>
      <c r="B30957">
        <v>3474</v>
      </c>
    </row>
    <row r="30958" spans="1:2">
      <c r="A30958">
        <v>4028</v>
      </c>
      <c r="B30958">
        <v>3474</v>
      </c>
    </row>
    <row r="30959" spans="1:2">
      <c r="A30959">
        <v>4028</v>
      </c>
      <c r="B30959">
        <v>3474</v>
      </c>
    </row>
    <row r="30960" spans="1:2">
      <c r="A30960">
        <v>4028</v>
      </c>
      <c r="B30960">
        <v>3474</v>
      </c>
    </row>
    <row r="30961" spans="1:2">
      <c r="A30961">
        <v>4028</v>
      </c>
      <c r="B30961">
        <v>3474</v>
      </c>
    </row>
    <row r="30962" spans="1:2">
      <c r="A30962">
        <v>4028</v>
      </c>
      <c r="B30962">
        <v>3474</v>
      </c>
    </row>
    <row r="30963" spans="1:2">
      <c r="A30963">
        <v>4028</v>
      </c>
      <c r="B30963">
        <v>3474</v>
      </c>
    </row>
    <row r="30964" spans="1:2">
      <c r="A30964">
        <v>4027</v>
      </c>
      <c r="B30964">
        <v>3474</v>
      </c>
    </row>
    <row r="30965" spans="1:2">
      <c r="A30965">
        <v>4027</v>
      </c>
      <c r="B30965">
        <v>3474</v>
      </c>
    </row>
    <row r="30966" spans="1:2">
      <c r="A30966">
        <v>4027</v>
      </c>
      <c r="B30966">
        <v>3474</v>
      </c>
    </row>
    <row r="30967" spans="1:2">
      <c r="A30967">
        <v>4027</v>
      </c>
      <c r="B30967">
        <v>3474</v>
      </c>
    </row>
    <row r="30968" spans="1:2">
      <c r="A30968">
        <v>4027</v>
      </c>
      <c r="B30968">
        <v>3474</v>
      </c>
    </row>
    <row r="30969" spans="1:2">
      <c r="A30969">
        <v>4027</v>
      </c>
      <c r="B30969">
        <v>3474</v>
      </c>
    </row>
    <row r="30970" spans="1:2">
      <c r="A30970">
        <v>4027</v>
      </c>
      <c r="B30970">
        <v>3474</v>
      </c>
    </row>
    <row r="30971" spans="1:2">
      <c r="A30971">
        <v>4027</v>
      </c>
      <c r="B30971">
        <v>3474</v>
      </c>
    </row>
    <row r="30972" spans="1:2">
      <c r="A30972">
        <v>4027</v>
      </c>
      <c r="B30972">
        <v>3474</v>
      </c>
    </row>
    <row r="30973" spans="1:2">
      <c r="A30973">
        <v>4027</v>
      </c>
      <c r="B30973">
        <v>3474</v>
      </c>
    </row>
    <row r="30974" spans="1:2">
      <c r="A30974">
        <v>4027</v>
      </c>
      <c r="B30974">
        <v>3474</v>
      </c>
    </row>
    <row r="30975" spans="1:2">
      <c r="A30975">
        <v>4027</v>
      </c>
      <c r="B30975">
        <v>3474</v>
      </c>
    </row>
    <row r="30976" spans="1:2">
      <c r="A30976">
        <v>4027</v>
      </c>
      <c r="B30976">
        <v>3474</v>
      </c>
    </row>
    <row r="30977" spans="1:2">
      <c r="A30977">
        <v>4027</v>
      </c>
      <c r="B30977">
        <v>3474</v>
      </c>
    </row>
    <row r="30978" spans="1:2">
      <c r="A30978">
        <v>4027</v>
      </c>
      <c r="B30978">
        <v>3474</v>
      </c>
    </row>
    <row r="30979" spans="1:2">
      <c r="A30979">
        <v>4027</v>
      </c>
      <c r="B30979">
        <v>3474</v>
      </c>
    </row>
    <row r="30980" spans="1:2">
      <c r="A30980">
        <v>4027</v>
      </c>
      <c r="B30980">
        <v>3474</v>
      </c>
    </row>
    <row r="30981" spans="1:2">
      <c r="A30981">
        <v>4027</v>
      </c>
      <c r="B30981">
        <v>3474</v>
      </c>
    </row>
    <row r="30982" spans="1:2">
      <c r="A30982">
        <v>4027</v>
      </c>
      <c r="B30982">
        <v>3473</v>
      </c>
    </row>
    <row r="30983" spans="1:2">
      <c r="A30983">
        <v>4027</v>
      </c>
      <c r="B30983">
        <v>3473</v>
      </c>
    </row>
    <row r="30984" spans="1:2">
      <c r="A30984">
        <v>4027</v>
      </c>
      <c r="B30984">
        <v>3473</v>
      </c>
    </row>
    <row r="30985" spans="1:2">
      <c r="A30985">
        <v>4027</v>
      </c>
      <c r="B30985">
        <v>3473</v>
      </c>
    </row>
    <row r="30986" spans="1:2">
      <c r="A30986">
        <v>4027</v>
      </c>
      <c r="B30986">
        <v>3473</v>
      </c>
    </row>
    <row r="30987" spans="1:2">
      <c r="A30987">
        <v>4027</v>
      </c>
      <c r="B30987">
        <v>3473</v>
      </c>
    </row>
    <row r="30988" spans="1:2">
      <c r="A30988">
        <v>4027</v>
      </c>
      <c r="B30988">
        <v>3473</v>
      </c>
    </row>
    <row r="30989" spans="1:2">
      <c r="A30989">
        <v>4027</v>
      </c>
      <c r="B30989">
        <v>3473</v>
      </c>
    </row>
    <row r="30990" spans="1:2">
      <c r="A30990">
        <v>4027</v>
      </c>
      <c r="B30990">
        <v>3473</v>
      </c>
    </row>
    <row r="30991" spans="1:2">
      <c r="A30991">
        <v>4027</v>
      </c>
      <c r="B30991">
        <v>3473</v>
      </c>
    </row>
    <row r="30992" spans="1:2">
      <c r="A30992">
        <v>4027</v>
      </c>
      <c r="B30992">
        <v>3473</v>
      </c>
    </row>
    <row r="30993" spans="1:2">
      <c r="A30993">
        <v>4026</v>
      </c>
      <c r="B30993">
        <v>3473</v>
      </c>
    </row>
    <row r="30994" spans="1:2">
      <c r="A30994">
        <v>4026</v>
      </c>
      <c r="B30994">
        <v>3473</v>
      </c>
    </row>
    <row r="30995" spans="1:2">
      <c r="A30995">
        <v>4026</v>
      </c>
      <c r="B30995">
        <v>3473</v>
      </c>
    </row>
    <row r="30996" spans="1:2">
      <c r="A30996">
        <v>4026</v>
      </c>
      <c r="B30996">
        <v>3473</v>
      </c>
    </row>
    <row r="30997" spans="1:2">
      <c r="A30997">
        <v>4026</v>
      </c>
      <c r="B30997">
        <v>3473</v>
      </c>
    </row>
    <row r="30998" spans="1:2">
      <c r="A30998">
        <v>4026</v>
      </c>
      <c r="B30998">
        <v>3473</v>
      </c>
    </row>
    <row r="30999" spans="1:2">
      <c r="A30999">
        <v>4026</v>
      </c>
      <c r="B30999">
        <v>3473</v>
      </c>
    </row>
    <row r="31000" spans="1:2">
      <c r="A31000">
        <v>4026</v>
      </c>
      <c r="B31000">
        <v>3473</v>
      </c>
    </row>
    <row r="31001" spans="1:2">
      <c r="A31001">
        <v>4026</v>
      </c>
      <c r="B31001">
        <v>3473</v>
      </c>
    </row>
    <row r="31002" spans="1:2">
      <c r="A31002">
        <v>4026</v>
      </c>
      <c r="B31002">
        <v>3473</v>
      </c>
    </row>
    <row r="31003" spans="1:2">
      <c r="A31003">
        <v>4026</v>
      </c>
      <c r="B31003">
        <v>3473</v>
      </c>
    </row>
    <row r="31004" spans="1:2">
      <c r="A31004">
        <v>4026</v>
      </c>
      <c r="B31004">
        <v>3473</v>
      </c>
    </row>
    <row r="31005" spans="1:2">
      <c r="A31005">
        <v>4026</v>
      </c>
      <c r="B31005">
        <v>3473</v>
      </c>
    </row>
    <row r="31006" spans="1:2">
      <c r="A31006">
        <v>4026</v>
      </c>
      <c r="B31006">
        <v>3473</v>
      </c>
    </row>
    <row r="31007" spans="1:2">
      <c r="A31007">
        <v>4026</v>
      </c>
      <c r="B31007">
        <v>3473</v>
      </c>
    </row>
    <row r="31008" spans="1:2">
      <c r="A31008">
        <v>4026</v>
      </c>
      <c r="B31008">
        <v>3473</v>
      </c>
    </row>
    <row r="31009" spans="1:2">
      <c r="A31009">
        <v>4026</v>
      </c>
      <c r="B31009">
        <v>3473</v>
      </c>
    </row>
    <row r="31010" spans="1:2">
      <c r="A31010">
        <v>4026</v>
      </c>
      <c r="B31010">
        <v>3473</v>
      </c>
    </row>
    <row r="31011" spans="1:2">
      <c r="A31011">
        <v>4026</v>
      </c>
      <c r="B31011">
        <v>3473</v>
      </c>
    </row>
    <row r="31012" spans="1:2">
      <c r="A31012">
        <v>4026</v>
      </c>
      <c r="B31012">
        <v>3473</v>
      </c>
    </row>
    <row r="31013" spans="1:2">
      <c r="A31013">
        <v>4026</v>
      </c>
      <c r="B31013">
        <v>3473</v>
      </c>
    </row>
    <row r="31014" spans="1:2">
      <c r="A31014">
        <v>4026</v>
      </c>
      <c r="B31014">
        <v>3473</v>
      </c>
    </row>
    <row r="31015" spans="1:2">
      <c r="A31015">
        <v>4026</v>
      </c>
      <c r="B31015">
        <v>3473</v>
      </c>
    </row>
    <row r="31016" spans="1:2">
      <c r="A31016">
        <v>4026</v>
      </c>
      <c r="B31016">
        <v>3473</v>
      </c>
    </row>
    <row r="31017" spans="1:2">
      <c r="A31017">
        <v>4026</v>
      </c>
      <c r="B31017">
        <v>3473</v>
      </c>
    </row>
    <row r="31018" spans="1:2">
      <c r="A31018">
        <v>4026</v>
      </c>
      <c r="B31018">
        <v>3473</v>
      </c>
    </row>
    <row r="31019" spans="1:2">
      <c r="A31019">
        <v>4026</v>
      </c>
      <c r="B31019">
        <v>3472</v>
      </c>
    </row>
    <row r="31020" spans="1:2">
      <c r="A31020">
        <v>4026</v>
      </c>
      <c r="B31020">
        <v>3472</v>
      </c>
    </row>
    <row r="31021" spans="1:2">
      <c r="A31021">
        <v>4026</v>
      </c>
      <c r="B31021">
        <v>3472</v>
      </c>
    </row>
    <row r="31022" spans="1:2">
      <c r="A31022">
        <v>4026</v>
      </c>
      <c r="B31022">
        <v>3472</v>
      </c>
    </row>
    <row r="31023" spans="1:2">
      <c r="A31023">
        <v>4026</v>
      </c>
      <c r="B31023">
        <v>3472</v>
      </c>
    </row>
    <row r="31024" spans="1:2">
      <c r="A31024">
        <v>4026</v>
      </c>
      <c r="B31024">
        <v>3472</v>
      </c>
    </row>
    <row r="31025" spans="1:2">
      <c r="A31025">
        <v>4026</v>
      </c>
      <c r="B31025">
        <v>3472</v>
      </c>
    </row>
    <row r="31026" spans="1:2">
      <c r="A31026">
        <v>4026</v>
      </c>
      <c r="B31026">
        <v>3472</v>
      </c>
    </row>
    <row r="31027" spans="1:2">
      <c r="A31027">
        <v>4026</v>
      </c>
      <c r="B31027">
        <v>3472</v>
      </c>
    </row>
    <row r="31028" spans="1:2">
      <c r="A31028">
        <v>4025</v>
      </c>
      <c r="B31028">
        <v>3472</v>
      </c>
    </row>
    <row r="31029" spans="1:2">
      <c r="A31029">
        <v>4025</v>
      </c>
      <c r="B31029">
        <v>3472</v>
      </c>
    </row>
    <row r="31030" spans="1:2">
      <c r="A31030">
        <v>4025</v>
      </c>
      <c r="B31030">
        <v>3472</v>
      </c>
    </row>
    <row r="31031" spans="1:2">
      <c r="A31031">
        <v>4025</v>
      </c>
      <c r="B31031">
        <v>3472</v>
      </c>
    </row>
    <row r="31032" spans="1:2">
      <c r="A31032">
        <v>4025</v>
      </c>
      <c r="B31032">
        <v>3472</v>
      </c>
    </row>
    <row r="31033" spans="1:2">
      <c r="A31033">
        <v>4025</v>
      </c>
      <c r="B31033">
        <v>3472</v>
      </c>
    </row>
    <row r="31034" spans="1:2">
      <c r="A31034">
        <v>4025</v>
      </c>
      <c r="B31034">
        <v>3472</v>
      </c>
    </row>
    <row r="31035" spans="1:2">
      <c r="A31035">
        <v>4025</v>
      </c>
      <c r="B31035">
        <v>3472</v>
      </c>
    </row>
    <row r="31036" spans="1:2">
      <c r="A31036">
        <v>4025</v>
      </c>
      <c r="B31036">
        <v>3472</v>
      </c>
    </row>
    <row r="31037" spans="1:2">
      <c r="A31037">
        <v>4025</v>
      </c>
      <c r="B31037">
        <v>3472</v>
      </c>
    </row>
    <row r="31038" spans="1:2">
      <c r="A31038">
        <v>4025</v>
      </c>
      <c r="B31038">
        <v>3472</v>
      </c>
    </row>
    <row r="31039" spans="1:2">
      <c r="A31039">
        <v>4025</v>
      </c>
      <c r="B31039">
        <v>3472</v>
      </c>
    </row>
    <row r="31040" spans="1:2">
      <c r="A31040">
        <v>4025</v>
      </c>
      <c r="B31040">
        <v>3472</v>
      </c>
    </row>
    <row r="31041" spans="1:2">
      <c r="A31041">
        <v>4025</v>
      </c>
      <c r="B31041">
        <v>3472</v>
      </c>
    </row>
    <row r="31042" spans="1:2">
      <c r="A31042">
        <v>4025</v>
      </c>
      <c r="B31042">
        <v>3472</v>
      </c>
    </row>
    <row r="31043" spans="1:2">
      <c r="A31043">
        <v>4025</v>
      </c>
      <c r="B31043">
        <v>3472</v>
      </c>
    </row>
    <row r="31044" spans="1:2">
      <c r="A31044">
        <v>4025</v>
      </c>
      <c r="B31044">
        <v>3472</v>
      </c>
    </row>
    <row r="31045" spans="1:2">
      <c r="A31045">
        <v>4025</v>
      </c>
      <c r="B31045">
        <v>3472</v>
      </c>
    </row>
    <row r="31046" spans="1:2">
      <c r="A31046">
        <v>4025</v>
      </c>
      <c r="B31046">
        <v>3472</v>
      </c>
    </row>
    <row r="31047" spans="1:2">
      <c r="A31047">
        <v>4025</v>
      </c>
      <c r="B31047">
        <v>3472</v>
      </c>
    </row>
    <row r="31048" spans="1:2">
      <c r="A31048">
        <v>4025</v>
      </c>
      <c r="B31048">
        <v>3472</v>
      </c>
    </row>
    <row r="31049" spans="1:2">
      <c r="A31049">
        <v>4025</v>
      </c>
      <c r="B31049">
        <v>3472</v>
      </c>
    </row>
    <row r="31050" spans="1:2">
      <c r="A31050">
        <v>4025</v>
      </c>
      <c r="B31050">
        <v>3472</v>
      </c>
    </row>
    <row r="31051" spans="1:2">
      <c r="A31051">
        <v>4025</v>
      </c>
      <c r="B31051">
        <v>3472</v>
      </c>
    </row>
    <row r="31052" spans="1:2">
      <c r="A31052">
        <v>4025</v>
      </c>
      <c r="B31052">
        <v>3472</v>
      </c>
    </row>
    <row r="31053" spans="1:2">
      <c r="A31053">
        <v>4025</v>
      </c>
      <c r="B31053">
        <v>3472</v>
      </c>
    </row>
    <row r="31054" spans="1:2">
      <c r="A31054">
        <v>4025</v>
      </c>
      <c r="B31054">
        <v>3472</v>
      </c>
    </row>
    <row r="31055" spans="1:2">
      <c r="A31055">
        <v>4025</v>
      </c>
      <c r="B31055">
        <v>3471</v>
      </c>
    </row>
    <row r="31056" spans="1:2">
      <c r="A31056">
        <v>4025</v>
      </c>
      <c r="B31056">
        <v>3471</v>
      </c>
    </row>
    <row r="31057" spans="1:2">
      <c r="A31057">
        <v>4025</v>
      </c>
      <c r="B31057">
        <v>3471</v>
      </c>
    </row>
    <row r="31058" spans="1:2">
      <c r="A31058">
        <v>4025</v>
      </c>
      <c r="B31058">
        <v>3471</v>
      </c>
    </row>
    <row r="31059" spans="1:2">
      <c r="A31059">
        <v>4025</v>
      </c>
      <c r="B31059">
        <v>3471</v>
      </c>
    </row>
    <row r="31060" spans="1:2">
      <c r="A31060">
        <v>4025</v>
      </c>
      <c r="B31060">
        <v>3471</v>
      </c>
    </row>
    <row r="31061" spans="1:2">
      <c r="A31061">
        <v>4025</v>
      </c>
      <c r="B31061">
        <v>3471</v>
      </c>
    </row>
    <row r="31062" spans="1:2">
      <c r="A31062">
        <v>4025</v>
      </c>
      <c r="B31062">
        <v>3471</v>
      </c>
    </row>
    <row r="31063" spans="1:2">
      <c r="A31063">
        <v>4025</v>
      </c>
      <c r="B31063">
        <v>3471</v>
      </c>
    </row>
    <row r="31064" spans="1:2">
      <c r="A31064">
        <v>4025</v>
      </c>
      <c r="B31064">
        <v>3471</v>
      </c>
    </row>
    <row r="31065" spans="1:2">
      <c r="A31065">
        <v>4025</v>
      </c>
      <c r="B31065">
        <v>3471</v>
      </c>
    </row>
    <row r="31066" spans="1:2">
      <c r="A31066">
        <v>4025</v>
      </c>
      <c r="B31066">
        <v>3471</v>
      </c>
    </row>
    <row r="31067" spans="1:2">
      <c r="A31067">
        <v>4025</v>
      </c>
      <c r="B31067">
        <v>3471</v>
      </c>
    </row>
    <row r="31068" spans="1:2">
      <c r="A31068">
        <v>4025</v>
      </c>
      <c r="B31068">
        <v>3471</v>
      </c>
    </row>
    <row r="31069" spans="1:2">
      <c r="A31069">
        <v>4025</v>
      </c>
      <c r="B31069">
        <v>3471</v>
      </c>
    </row>
    <row r="31070" spans="1:2">
      <c r="A31070">
        <v>4025</v>
      </c>
      <c r="B31070">
        <v>3471</v>
      </c>
    </row>
    <row r="31071" spans="1:2">
      <c r="A31071">
        <v>4025</v>
      </c>
      <c r="B31071">
        <v>3471</v>
      </c>
    </row>
    <row r="31072" spans="1:2">
      <c r="A31072">
        <v>4025</v>
      </c>
      <c r="B31072">
        <v>3471</v>
      </c>
    </row>
    <row r="31073" spans="1:2">
      <c r="A31073">
        <v>4024</v>
      </c>
      <c r="B31073">
        <v>3471</v>
      </c>
    </row>
    <row r="31074" spans="1:2">
      <c r="A31074">
        <v>4024</v>
      </c>
      <c r="B31074">
        <v>3471</v>
      </c>
    </row>
    <row r="31075" spans="1:2">
      <c r="A31075">
        <v>4024</v>
      </c>
      <c r="B31075">
        <v>3471</v>
      </c>
    </row>
    <row r="31076" spans="1:2">
      <c r="A31076">
        <v>4024</v>
      </c>
      <c r="B31076">
        <v>3471</v>
      </c>
    </row>
    <row r="31077" spans="1:2">
      <c r="A31077">
        <v>4024</v>
      </c>
      <c r="B31077">
        <v>3471</v>
      </c>
    </row>
    <row r="31078" spans="1:2">
      <c r="A31078">
        <v>4024</v>
      </c>
      <c r="B31078">
        <v>3471</v>
      </c>
    </row>
    <row r="31079" spans="1:2">
      <c r="A31079">
        <v>4024</v>
      </c>
      <c r="B31079">
        <v>3471</v>
      </c>
    </row>
    <row r="31080" spans="1:2">
      <c r="A31080">
        <v>4024</v>
      </c>
      <c r="B31080">
        <v>3471</v>
      </c>
    </row>
    <row r="31081" spans="1:2">
      <c r="A31081">
        <v>4024</v>
      </c>
      <c r="B31081">
        <v>3471</v>
      </c>
    </row>
    <row r="31082" spans="1:2">
      <c r="A31082">
        <v>4024</v>
      </c>
      <c r="B31082">
        <v>3471</v>
      </c>
    </row>
    <row r="31083" spans="1:2">
      <c r="A31083">
        <v>4024</v>
      </c>
      <c r="B31083">
        <v>3471</v>
      </c>
    </row>
    <row r="31084" spans="1:2">
      <c r="A31084">
        <v>4024</v>
      </c>
      <c r="B31084">
        <v>3471</v>
      </c>
    </row>
    <row r="31085" spans="1:2">
      <c r="A31085">
        <v>4024</v>
      </c>
      <c r="B31085">
        <v>3471</v>
      </c>
    </row>
    <row r="31086" spans="1:2">
      <c r="A31086">
        <v>4024</v>
      </c>
      <c r="B31086">
        <v>3471</v>
      </c>
    </row>
    <row r="31087" spans="1:2">
      <c r="A31087">
        <v>4024</v>
      </c>
      <c r="B31087">
        <v>3471</v>
      </c>
    </row>
    <row r="31088" spans="1:2">
      <c r="A31088">
        <v>4024</v>
      </c>
      <c r="B31088">
        <v>3471</v>
      </c>
    </row>
    <row r="31089" spans="1:2">
      <c r="A31089">
        <v>4024</v>
      </c>
      <c r="B31089">
        <v>3471</v>
      </c>
    </row>
    <row r="31090" spans="1:2">
      <c r="A31090">
        <v>4024</v>
      </c>
      <c r="B31090">
        <v>3471</v>
      </c>
    </row>
    <row r="31091" spans="1:2">
      <c r="A31091">
        <v>4024</v>
      </c>
      <c r="B31091">
        <v>3471</v>
      </c>
    </row>
    <row r="31092" spans="1:2">
      <c r="A31092">
        <v>4024</v>
      </c>
      <c r="B31092">
        <v>3471</v>
      </c>
    </row>
    <row r="31093" spans="1:2">
      <c r="A31093">
        <v>4024</v>
      </c>
      <c r="B31093">
        <v>3471</v>
      </c>
    </row>
    <row r="31094" spans="1:2">
      <c r="A31094">
        <v>4024</v>
      </c>
      <c r="B31094">
        <v>3471</v>
      </c>
    </row>
    <row r="31095" spans="1:2">
      <c r="A31095">
        <v>4024</v>
      </c>
      <c r="B31095">
        <v>3471</v>
      </c>
    </row>
    <row r="31096" spans="1:2">
      <c r="A31096">
        <v>4024</v>
      </c>
      <c r="B31096">
        <v>3471</v>
      </c>
    </row>
    <row r="31097" spans="1:2">
      <c r="A31097">
        <v>4024</v>
      </c>
      <c r="B31097">
        <v>3470</v>
      </c>
    </row>
    <row r="31098" spans="1:2">
      <c r="A31098">
        <v>4024</v>
      </c>
      <c r="B31098">
        <v>3470</v>
      </c>
    </row>
    <row r="31099" spans="1:2">
      <c r="A31099">
        <v>4024</v>
      </c>
      <c r="B31099">
        <v>3470</v>
      </c>
    </row>
    <row r="31100" spans="1:2">
      <c r="A31100">
        <v>4024</v>
      </c>
      <c r="B31100">
        <v>3470</v>
      </c>
    </row>
    <row r="31101" spans="1:2">
      <c r="A31101">
        <v>4024</v>
      </c>
      <c r="B31101">
        <v>3470</v>
      </c>
    </row>
    <row r="31102" spans="1:2">
      <c r="A31102">
        <v>4024</v>
      </c>
      <c r="B31102">
        <v>3470</v>
      </c>
    </row>
    <row r="31103" spans="1:2">
      <c r="A31103">
        <v>4024</v>
      </c>
      <c r="B31103">
        <v>3470</v>
      </c>
    </row>
    <row r="31104" spans="1:2">
      <c r="A31104">
        <v>4024</v>
      </c>
      <c r="B31104">
        <v>3470</v>
      </c>
    </row>
    <row r="31105" spans="1:2">
      <c r="A31105">
        <v>4024</v>
      </c>
      <c r="B31105">
        <v>3470</v>
      </c>
    </row>
    <row r="31106" spans="1:2">
      <c r="A31106">
        <v>4024</v>
      </c>
      <c r="B31106">
        <v>3470</v>
      </c>
    </row>
    <row r="31107" spans="1:2">
      <c r="A31107">
        <v>4024</v>
      </c>
      <c r="B31107">
        <v>3470</v>
      </c>
    </row>
    <row r="31108" spans="1:2">
      <c r="A31108">
        <v>4024</v>
      </c>
      <c r="B31108">
        <v>3470</v>
      </c>
    </row>
    <row r="31109" spans="1:2">
      <c r="A31109">
        <v>4024</v>
      </c>
      <c r="B31109">
        <v>3470</v>
      </c>
    </row>
    <row r="31110" spans="1:2">
      <c r="A31110">
        <v>4024</v>
      </c>
      <c r="B31110">
        <v>3470</v>
      </c>
    </row>
    <row r="31111" spans="1:2">
      <c r="A31111">
        <v>4024</v>
      </c>
      <c r="B31111">
        <v>3470</v>
      </c>
    </row>
    <row r="31112" spans="1:2">
      <c r="A31112">
        <v>4024</v>
      </c>
      <c r="B31112">
        <v>3470</v>
      </c>
    </row>
    <row r="31113" spans="1:2">
      <c r="A31113">
        <v>4024</v>
      </c>
      <c r="B31113">
        <v>3470</v>
      </c>
    </row>
    <row r="31114" spans="1:2">
      <c r="A31114">
        <v>4024</v>
      </c>
      <c r="B31114">
        <v>3470</v>
      </c>
    </row>
    <row r="31115" spans="1:2">
      <c r="A31115">
        <v>4024</v>
      </c>
      <c r="B31115">
        <v>3470</v>
      </c>
    </row>
    <row r="31116" spans="1:2">
      <c r="A31116">
        <v>4024</v>
      </c>
      <c r="B31116">
        <v>3470</v>
      </c>
    </row>
    <row r="31117" spans="1:2">
      <c r="A31117">
        <v>4024</v>
      </c>
      <c r="B31117">
        <v>3470</v>
      </c>
    </row>
    <row r="31118" spans="1:2">
      <c r="A31118">
        <v>4024</v>
      </c>
      <c r="B31118">
        <v>3470</v>
      </c>
    </row>
    <row r="31119" spans="1:2">
      <c r="A31119">
        <v>4024</v>
      </c>
      <c r="B31119">
        <v>3470</v>
      </c>
    </row>
    <row r="31120" spans="1:2">
      <c r="A31120">
        <v>4024</v>
      </c>
      <c r="B31120">
        <v>3470</v>
      </c>
    </row>
    <row r="31121" spans="1:2">
      <c r="A31121">
        <v>4023</v>
      </c>
      <c r="B31121">
        <v>3470</v>
      </c>
    </row>
    <row r="31122" spans="1:2">
      <c r="A31122">
        <v>4023</v>
      </c>
      <c r="B31122">
        <v>3470</v>
      </c>
    </row>
    <row r="31123" spans="1:2">
      <c r="A31123">
        <v>4023</v>
      </c>
      <c r="B31123">
        <v>3470</v>
      </c>
    </row>
    <row r="31124" spans="1:2">
      <c r="A31124">
        <v>4023</v>
      </c>
      <c r="B31124">
        <v>3470</v>
      </c>
    </row>
    <row r="31125" spans="1:2">
      <c r="A31125">
        <v>4023</v>
      </c>
      <c r="B31125">
        <v>3470</v>
      </c>
    </row>
    <row r="31126" spans="1:2">
      <c r="A31126">
        <v>4023</v>
      </c>
      <c r="B31126">
        <v>3470</v>
      </c>
    </row>
    <row r="31127" spans="1:2">
      <c r="A31127">
        <v>4023</v>
      </c>
      <c r="B31127">
        <v>3470</v>
      </c>
    </row>
    <row r="31128" spans="1:2">
      <c r="A31128">
        <v>4023</v>
      </c>
      <c r="B31128">
        <v>3470</v>
      </c>
    </row>
    <row r="31129" spans="1:2">
      <c r="A31129">
        <v>4023</v>
      </c>
      <c r="B31129">
        <v>3470</v>
      </c>
    </row>
    <row r="31130" spans="1:2">
      <c r="A31130">
        <v>4023</v>
      </c>
      <c r="B31130">
        <v>3470</v>
      </c>
    </row>
    <row r="31131" spans="1:2">
      <c r="A31131">
        <v>4023</v>
      </c>
      <c r="B31131">
        <v>3470</v>
      </c>
    </row>
    <row r="31132" spans="1:2">
      <c r="A31132">
        <v>4023</v>
      </c>
      <c r="B31132">
        <v>3470</v>
      </c>
    </row>
    <row r="31133" spans="1:2">
      <c r="A31133">
        <v>4023</v>
      </c>
      <c r="B31133">
        <v>3470</v>
      </c>
    </row>
    <row r="31134" spans="1:2">
      <c r="A31134">
        <v>4023</v>
      </c>
      <c r="B31134">
        <v>3470</v>
      </c>
    </row>
    <row r="31135" spans="1:2">
      <c r="A31135">
        <v>4023</v>
      </c>
      <c r="B31135">
        <v>3470</v>
      </c>
    </row>
    <row r="31136" spans="1:2">
      <c r="A31136">
        <v>4023</v>
      </c>
      <c r="B31136">
        <v>3470</v>
      </c>
    </row>
    <row r="31137" spans="1:2">
      <c r="A31137">
        <v>4023</v>
      </c>
      <c r="B31137">
        <v>3470</v>
      </c>
    </row>
    <row r="31138" spans="1:2">
      <c r="A31138">
        <v>4023</v>
      </c>
      <c r="B31138">
        <v>3470</v>
      </c>
    </row>
    <row r="31139" spans="1:2">
      <c r="A31139">
        <v>4023</v>
      </c>
      <c r="B31139">
        <v>3470</v>
      </c>
    </row>
    <row r="31140" spans="1:2">
      <c r="A31140">
        <v>4023</v>
      </c>
      <c r="B31140">
        <v>3470</v>
      </c>
    </row>
    <row r="31141" spans="1:2">
      <c r="A31141">
        <v>4023</v>
      </c>
      <c r="B31141">
        <v>3470</v>
      </c>
    </row>
    <row r="31142" spans="1:2">
      <c r="A31142">
        <v>4023</v>
      </c>
      <c r="B31142">
        <v>3470</v>
      </c>
    </row>
    <row r="31143" spans="1:2">
      <c r="A31143">
        <v>4023</v>
      </c>
      <c r="B31143">
        <v>3470</v>
      </c>
    </row>
    <row r="31144" spans="1:2">
      <c r="A31144">
        <v>4023</v>
      </c>
      <c r="B31144">
        <v>3470</v>
      </c>
    </row>
    <row r="31145" spans="1:2">
      <c r="A31145">
        <v>4023</v>
      </c>
      <c r="B31145">
        <v>3470</v>
      </c>
    </row>
    <row r="31146" spans="1:2">
      <c r="A31146">
        <v>4023</v>
      </c>
      <c r="B31146">
        <v>3470</v>
      </c>
    </row>
    <row r="31147" spans="1:2">
      <c r="A31147">
        <v>4023</v>
      </c>
      <c r="B31147">
        <v>3470</v>
      </c>
    </row>
    <row r="31148" spans="1:2">
      <c r="A31148">
        <v>4023</v>
      </c>
      <c r="B31148">
        <v>3470</v>
      </c>
    </row>
    <row r="31149" spans="1:2">
      <c r="A31149">
        <v>4023</v>
      </c>
      <c r="B31149">
        <v>3470</v>
      </c>
    </row>
    <row r="31150" spans="1:2">
      <c r="A31150">
        <v>4023</v>
      </c>
      <c r="B31150">
        <v>3470</v>
      </c>
    </row>
    <row r="31151" spans="1:2">
      <c r="A31151">
        <v>4023</v>
      </c>
      <c r="B31151">
        <v>3470</v>
      </c>
    </row>
    <row r="31152" spans="1:2">
      <c r="A31152">
        <v>4023</v>
      </c>
      <c r="B31152">
        <v>3470</v>
      </c>
    </row>
    <row r="31153" spans="1:2">
      <c r="A31153">
        <v>4023</v>
      </c>
      <c r="B31153">
        <v>3470</v>
      </c>
    </row>
    <row r="31154" spans="1:2">
      <c r="A31154">
        <v>4023</v>
      </c>
      <c r="B31154">
        <v>3469</v>
      </c>
    </row>
    <row r="31155" spans="1:2">
      <c r="A31155">
        <v>4022</v>
      </c>
      <c r="B31155">
        <v>3469</v>
      </c>
    </row>
    <row r="31156" spans="1:2">
      <c r="A31156">
        <v>4022</v>
      </c>
      <c r="B31156">
        <v>3469</v>
      </c>
    </row>
    <row r="31157" spans="1:2">
      <c r="A31157">
        <v>4022</v>
      </c>
      <c r="B31157">
        <v>3469</v>
      </c>
    </row>
    <row r="31158" spans="1:2">
      <c r="A31158">
        <v>4022</v>
      </c>
      <c r="B31158">
        <v>3469</v>
      </c>
    </row>
    <row r="31159" spans="1:2">
      <c r="A31159">
        <v>4022</v>
      </c>
      <c r="B31159">
        <v>3469</v>
      </c>
    </row>
    <row r="31160" spans="1:2">
      <c r="A31160">
        <v>4022</v>
      </c>
      <c r="B31160">
        <v>3469</v>
      </c>
    </row>
    <row r="31161" spans="1:2">
      <c r="A31161">
        <v>4022</v>
      </c>
      <c r="B31161">
        <v>3469</v>
      </c>
    </row>
    <row r="31162" spans="1:2">
      <c r="A31162">
        <v>4022</v>
      </c>
      <c r="B31162">
        <v>3469</v>
      </c>
    </row>
    <row r="31163" spans="1:2">
      <c r="A31163">
        <v>4022</v>
      </c>
      <c r="B31163">
        <v>3469</v>
      </c>
    </row>
    <row r="31164" spans="1:2">
      <c r="A31164">
        <v>4022</v>
      </c>
      <c r="B31164">
        <v>3469</v>
      </c>
    </row>
    <row r="31165" spans="1:2">
      <c r="A31165">
        <v>4022</v>
      </c>
      <c r="B31165">
        <v>3469</v>
      </c>
    </row>
    <row r="31166" spans="1:2">
      <c r="A31166">
        <v>4022</v>
      </c>
      <c r="B31166">
        <v>3469</v>
      </c>
    </row>
    <row r="31167" spans="1:2">
      <c r="A31167">
        <v>4022</v>
      </c>
      <c r="B31167">
        <v>3469</v>
      </c>
    </row>
    <row r="31168" spans="1:2">
      <c r="A31168">
        <v>4022</v>
      </c>
      <c r="B31168">
        <v>3469</v>
      </c>
    </row>
    <row r="31169" spans="1:2">
      <c r="A31169">
        <v>4022</v>
      </c>
      <c r="B31169">
        <v>3469</v>
      </c>
    </row>
    <row r="31170" spans="1:2">
      <c r="A31170">
        <v>4022</v>
      </c>
      <c r="B31170">
        <v>3469</v>
      </c>
    </row>
    <row r="31171" spans="1:2">
      <c r="A31171">
        <v>4022</v>
      </c>
      <c r="B31171">
        <v>3469</v>
      </c>
    </row>
    <row r="31172" spans="1:2">
      <c r="A31172">
        <v>4022</v>
      </c>
      <c r="B31172">
        <v>3469</v>
      </c>
    </row>
    <row r="31173" spans="1:2">
      <c r="A31173">
        <v>4022</v>
      </c>
      <c r="B31173">
        <v>3469</v>
      </c>
    </row>
    <row r="31174" spans="1:2">
      <c r="A31174">
        <v>4022</v>
      </c>
      <c r="B31174">
        <v>3469</v>
      </c>
    </row>
    <row r="31175" spans="1:2">
      <c r="A31175">
        <v>4022</v>
      </c>
      <c r="B31175">
        <v>3469</v>
      </c>
    </row>
    <row r="31176" spans="1:2">
      <c r="A31176">
        <v>4022</v>
      </c>
      <c r="B31176">
        <v>3469</v>
      </c>
    </row>
    <row r="31177" spans="1:2">
      <c r="A31177">
        <v>4022</v>
      </c>
      <c r="B31177">
        <v>3469</v>
      </c>
    </row>
    <row r="31178" spans="1:2">
      <c r="A31178">
        <v>4022</v>
      </c>
      <c r="B31178">
        <v>3469</v>
      </c>
    </row>
    <row r="31179" spans="1:2">
      <c r="A31179">
        <v>4022</v>
      </c>
      <c r="B31179">
        <v>3469</v>
      </c>
    </row>
    <row r="31180" spans="1:2">
      <c r="A31180">
        <v>4022</v>
      </c>
      <c r="B31180">
        <v>3469</v>
      </c>
    </row>
    <row r="31181" spans="1:2">
      <c r="A31181">
        <v>4022</v>
      </c>
      <c r="B31181">
        <v>3469</v>
      </c>
    </row>
    <row r="31182" spans="1:2">
      <c r="A31182">
        <v>4022</v>
      </c>
      <c r="B31182">
        <v>3469</v>
      </c>
    </row>
    <row r="31183" spans="1:2">
      <c r="A31183">
        <v>4022</v>
      </c>
      <c r="B31183">
        <v>3469</v>
      </c>
    </row>
    <row r="31184" spans="1:2">
      <c r="A31184">
        <v>4022</v>
      </c>
      <c r="B31184">
        <v>3469</v>
      </c>
    </row>
    <row r="31185" spans="1:2">
      <c r="A31185">
        <v>4022</v>
      </c>
      <c r="B31185">
        <v>3469</v>
      </c>
    </row>
    <row r="31186" spans="1:2">
      <c r="A31186">
        <v>4022</v>
      </c>
      <c r="B31186">
        <v>3469</v>
      </c>
    </row>
    <row r="31187" spans="1:2">
      <c r="A31187">
        <v>4022</v>
      </c>
      <c r="B31187">
        <v>3469</v>
      </c>
    </row>
    <row r="31188" spans="1:2">
      <c r="A31188">
        <v>4022</v>
      </c>
      <c r="B31188">
        <v>3469</v>
      </c>
    </row>
    <row r="31189" spans="1:2">
      <c r="A31189">
        <v>4021</v>
      </c>
      <c r="B31189">
        <v>3469</v>
      </c>
    </row>
    <row r="31190" spans="1:2">
      <c r="A31190">
        <v>4021</v>
      </c>
      <c r="B31190">
        <v>3469</v>
      </c>
    </row>
    <row r="31191" spans="1:2">
      <c r="A31191">
        <v>4021</v>
      </c>
      <c r="B31191">
        <v>3469</v>
      </c>
    </row>
    <row r="31192" spans="1:2">
      <c r="A31192">
        <v>4021</v>
      </c>
      <c r="B31192">
        <v>3469</v>
      </c>
    </row>
    <row r="31193" spans="1:2">
      <c r="A31193">
        <v>4021</v>
      </c>
      <c r="B31193">
        <v>3469</v>
      </c>
    </row>
    <row r="31194" spans="1:2">
      <c r="A31194">
        <v>4021</v>
      </c>
      <c r="B31194">
        <v>3469</v>
      </c>
    </row>
    <row r="31195" spans="1:2">
      <c r="A31195">
        <v>4021</v>
      </c>
      <c r="B31195">
        <v>3469</v>
      </c>
    </row>
    <row r="31196" spans="1:2">
      <c r="A31196">
        <v>4021</v>
      </c>
      <c r="B31196">
        <v>3469</v>
      </c>
    </row>
    <row r="31197" spans="1:2">
      <c r="A31197">
        <v>4021</v>
      </c>
      <c r="B31197">
        <v>3468</v>
      </c>
    </row>
    <row r="31198" spans="1:2">
      <c r="A31198">
        <v>4021</v>
      </c>
      <c r="B31198">
        <v>3468</v>
      </c>
    </row>
    <row r="31199" spans="1:2">
      <c r="A31199">
        <v>4021</v>
      </c>
      <c r="B31199">
        <v>3468</v>
      </c>
    </row>
    <row r="31200" spans="1:2">
      <c r="A31200">
        <v>4021</v>
      </c>
      <c r="B31200">
        <v>3468</v>
      </c>
    </row>
    <row r="31201" spans="1:2">
      <c r="A31201">
        <v>4021</v>
      </c>
      <c r="B31201">
        <v>3468</v>
      </c>
    </row>
    <row r="31202" spans="1:2">
      <c r="A31202">
        <v>4021</v>
      </c>
      <c r="B31202">
        <v>3468</v>
      </c>
    </row>
    <row r="31203" spans="1:2">
      <c r="A31203">
        <v>4021</v>
      </c>
      <c r="B31203">
        <v>3468</v>
      </c>
    </row>
    <row r="31204" spans="1:2">
      <c r="A31204">
        <v>4021</v>
      </c>
      <c r="B31204">
        <v>3468</v>
      </c>
    </row>
    <row r="31205" spans="1:2">
      <c r="A31205">
        <v>4021</v>
      </c>
      <c r="B31205">
        <v>3468</v>
      </c>
    </row>
    <row r="31206" spans="1:2">
      <c r="A31206">
        <v>4021</v>
      </c>
      <c r="B31206">
        <v>3468</v>
      </c>
    </row>
    <row r="31207" spans="1:2">
      <c r="A31207">
        <v>4021</v>
      </c>
      <c r="B31207">
        <v>3468</v>
      </c>
    </row>
    <row r="31208" spans="1:2">
      <c r="A31208">
        <v>4021</v>
      </c>
      <c r="B31208">
        <v>3468</v>
      </c>
    </row>
    <row r="31209" spans="1:2">
      <c r="A31209">
        <v>4021</v>
      </c>
      <c r="B31209">
        <v>3468</v>
      </c>
    </row>
    <row r="31210" spans="1:2">
      <c r="A31210">
        <v>4021</v>
      </c>
      <c r="B31210">
        <v>3468</v>
      </c>
    </row>
    <row r="31211" spans="1:2">
      <c r="A31211">
        <v>4021</v>
      </c>
      <c r="B31211">
        <v>3468</v>
      </c>
    </row>
    <row r="31212" spans="1:2">
      <c r="A31212">
        <v>4021</v>
      </c>
      <c r="B31212">
        <v>3468</v>
      </c>
    </row>
    <row r="31213" spans="1:2">
      <c r="A31213">
        <v>4021</v>
      </c>
      <c r="B31213">
        <v>3468</v>
      </c>
    </row>
    <row r="31214" spans="1:2">
      <c r="A31214">
        <v>4021</v>
      </c>
      <c r="B31214">
        <v>3468</v>
      </c>
    </row>
    <row r="31215" spans="1:2">
      <c r="A31215">
        <v>4021</v>
      </c>
      <c r="B31215">
        <v>3468</v>
      </c>
    </row>
    <row r="31216" spans="1:2">
      <c r="A31216">
        <v>4021</v>
      </c>
      <c r="B31216">
        <v>3468</v>
      </c>
    </row>
    <row r="31217" spans="1:2">
      <c r="A31217">
        <v>4021</v>
      </c>
      <c r="B31217">
        <v>3468</v>
      </c>
    </row>
    <row r="31218" spans="1:2">
      <c r="A31218">
        <v>4021</v>
      </c>
      <c r="B31218">
        <v>3468</v>
      </c>
    </row>
    <row r="31219" spans="1:2">
      <c r="A31219">
        <v>4020</v>
      </c>
      <c r="B31219">
        <v>3468</v>
      </c>
    </row>
    <row r="31220" spans="1:2">
      <c r="A31220">
        <v>4020</v>
      </c>
      <c r="B31220">
        <v>3468</v>
      </c>
    </row>
    <row r="31221" spans="1:2">
      <c r="A31221">
        <v>4020</v>
      </c>
      <c r="B31221">
        <v>3468</v>
      </c>
    </row>
    <row r="31222" spans="1:2">
      <c r="A31222">
        <v>4020</v>
      </c>
      <c r="B31222">
        <v>3468</v>
      </c>
    </row>
    <row r="31223" spans="1:2">
      <c r="A31223">
        <v>4020</v>
      </c>
      <c r="B31223">
        <v>3468</v>
      </c>
    </row>
    <row r="31224" spans="1:2">
      <c r="A31224">
        <v>4020</v>
      </c>
      <c r="B31224">
        <v>3468</v>
      </c>
    </row>
    <row r="31225" spans="1:2">
      <c r="A31225">
        <v>4020</v>
      </c>
      <c r="B31225">
        <v>3468</v>
      </c>
    </row>
    <row r="31226" spans="1:2">
      <c r="A31226">
        <v>4020</v>
      </c>
      <c r="B31226">
        <v>3468</v>
      </c>
    </row>
    <row r="31227" spans="1:2">
      <c r="A31227">
        <v>4020</v>
      </c>
      <c r="B31227">
        <v>3467</v>
      </c>
    </row>
    <row r="31228" spans="1:2">
      <c r="A31228">
        <v>4020</v>
      </c>
      <c r="B31228">
        <v>3467</v>
      </c>
    </row>
    <row r="31229" spans="1:2">
      <c r="A31229">
        <v>4020</v>
      </c>
      <c r="B31229">
        <v>3467</v>
      </c>
    </row>
    <row r="31230" spans="1:2">
      <c r="A31230">
        <v>4020</v>
      </c>
      <c r="B31230">
        <v>3467</v>
      </c>
    </row>
    <row r="31231" spans="1:2">
      <c r="A31231">
        <v>4020</v>
      </c>
      <c r="B31231">
        <v>3467</v>
      </c>
    </row>
    <row r="31232" spans="1:2">
      <c r="A31232">
        <v>4020</v>
      </c>
      <c r="B31232">
        <v>3467</v>
      </c>
    </row>
    <row r="31233" spans="1:2">
      <c r="A31233">
        <v>4020</v>
      </c>
      <c r="B31233">
        <v>3467</v>
      </c>
    </row>
    <row r="31234" spans="1:2">
      <c r="A31234">
        <v>4020</v>
      </c>
      <c r="B31234">
        <v>3467</v>
      </c>
    </row>
    <row r="31235" spans="1:2">
      <c r="A31235">
        <v>4020</v>
      </c>
      <c r="B31235">
        <v>3467</v>
      </c>
    </row>
    <row r="31236" spans="1:2">
      <c r="A31236">
        <v>4020</v>
      </c>
      <c r="B31236">
        <v>3467</v>
      </c>
    </row>
    <row r="31237" spans="1:2">
      <c r="A31237">
        <v>4020</v>
      </c>
      <c r="B31237">
        <v>3467</v>
      </c>
    </row>
    <row r="31238" spans="1:2">
      <c r="A31238">
        <v>4020</v>
      </c>
      <c r="B31238">
        <v>3467</v>
      </c>
    </row>
    <row r="31239" spans="1:2">
      <c r="A31239">
        <v>4020</v>
      </c>
      <c r="B31239">
        <v>3467</v>
      </c>
    </row>
    <row r="31240" spans="1:2">
      <c r="A31240">
        <v>4020</v>
      </c>
      <c r="B31240">
        <v>3467</v>
      </c>
    </row>
    <row r="31241" spans="1:2">
      <c r="A31241">
        <v>4020</v>
      </c>
      <c r="B31241">
        <v>3467</v>
      </c>
    </row>
    <row r="31242" spans="1:2">
      <c r="A31242">
        <v>4020</v>
      </c>
      <c r="B31242">
        <v>3467</v>
      </c>
    </row>
    <row r="31243" spans="1:2">
      <c r="A31243">
        <v>4020</v>
      </c>
      <c r="B31243">
        <v>3467</v>
      </c>
    </row>
    <row r="31244" spans="1:2">
      <c r="A31244">
        <v>4020</v>
      </c>
      <c r="B31244">
        <v>3467</v>
      </c>
    </row>
    <row r="31245" spans="1:2">
      <c r="A31245">
        <v>4020</v>
      </c>
      <c r="B31245">
        <v>3467</v>
      </c>
    </row>
    <row r="31246" spans="1:2">
      <c r="A31246">
        <v>4020</v>
      </c>
      <c r="B31246">
        <v>3467</v>
      </c>
    </row>
    <row r="31247" spans="1:2">
      <c r="A31247">
        <v>4020</v>
      </c>
      <c r="B31247">
        <v>3467</v>
      </c>
    </row>
    <row r="31248" spans="1:2">
      <c r="A31248">
        <v>4020</v>
      </c>
      <c r="B31248">
        <v>3467</v>
      </c>
    </row>
    <row r="31249" spans="1:2">
      <c r="A31249">
        <v>4020</v>
      </c>
      <c r="B31249">
        <v>3467</v>
      </c>
    </row>
    <row r="31250" spans="1:2">
      <c r="A31250">
        <v>4020</v>
      </c>
      <c r="B31250">
        <v>3467</v>
      </c>
    </row>
    <row r="31251" spans="1:2">
      <c r="A31251">
        <v>4020</v>
      </c>
      <c r="B31251">
        <v>3467</v>
      </c>
    </row>
    <row r="31252" spans="1:2">
      <c r="A31252">
        <v>4020</v>
      </c>
      <c r="B31252">
        <v>3467</v>
      </c>
    </row>
    <row r="31253" spans="1:2">
      <c r="A31253">
        <v>4020</v>
      </c>
      <c r="B31253">
        <v>3467</v>
      </c>
    </row>
    <row r="31254" spans="1:2">
      <c r="A31254">
        <v>4020</v>
      </c>
      <c r="B31254">
        <v>3467</v>
      </c>
    </row>
    <row r="31255" spans="1:2">
      <c r="A31255">
        <v>4020</v>
      </c>
      <c r="B31255">
        <v>3467</v>
      </c>
    </row>
    <row r="31256" spans="1:2">
      <c r="A31256">
        <v>4019</v>
      </c>
      <c r="B31256">
        <v>3467</v>
      </c>
    </row>
    <row r="31257" spans="1:2">
      <c r="A31257">
        <v>4019</v>
      </c>
      <c r="B31257">
        <v>3467</v>
      </c>
    </row>
    <row r="31258" spans="1:2">
      <c r="A31258">
        <v>4019</v>
      </c>
      <c r="B31258">
        <v>3467</v>
      </c>
    </row>
    <row r="31259" spans="1:2">
      <c r="A31259">
        <v>4019</v>
      </c>
      <c r="B31259">
        <v>3467</v>
      </c>
    </row>
    <row r="31260" spans="1:2">
      <c r="A31260">
        <v>4019</v>
      </c>
      <c r="B31260">
        <v>3467</v>
      </c>
    </row>
    <row r="31261" spans="1:2">
      <c r="A31261">
        <v>4019</v>
      </c>
      <c r="B31261">
        <v>3467</v>
      </c>
    </row>
    <row r="31262" spans="1:2">
      <c r="A31262">
        <v>4019</v>
      </c>
      <c r="B31262">
        <v>3467</v>
      </c>
    </row>
    <row r="31263" spans="1:2">
      <c r="A31263">
        <v>4019</v>
      </c>
      <c r="B31263">
        <v>3467</v>
      </c>
    </row>
    <row r="31264" spans="1:2">
      <c r="A31264">
        <v>4019</v>
      </c>
      <c r="B31264">
        <v>3466</v>
      </c>
    </row>
    <row r="31265" spans="1:2">
      <c r="A31265">
        <v>4019</v>
      </c>
      <c r="B31265">
        <v>3466</v>
      </c>
    </row>
    <row r="31266" spans="1:2">
      <c r="A31266">
        <v>4019</v>
      </c>
      <c r="B31266">
        <v>3466</v>
      </c>
    </row>
    <row r="31267" spans="1:2">
      <c r="A31267">
        <v>4019</v>
      </c>
      <c r="B31267">
        <v>3466</v>
      </c>
    </row>
    <row r="31268" spans="1:2">
      <c r="A31268">
        <v>4019</v>
      </c>
      <c r="B31268">
        <v>3466</v>
      </c>
    </row>
    <row r="31269" spans="1:2">
      <c r="A31269">
        <v>4019</v>
      </c>
      <c r="B31269">
        <v>3466</v>
      </c>
    </row>
    <row r="31270" spans="1:2">
      <c r="A31270">
        <v>4019</v>
      </c>
      <c r="B31270">
        <v>3466</v>
      </c>
    </row>
    <row r="31271" spans="1:2">
      <c r="A31271">
        <v>4019</v>
      </c>
      <c r="B31271">
        <v>3466</v>
      </c>
    </row>
    <row r="31272" spans="1:2">
      <c r="A31272">
        <v>4019</v>
      </c>
      <c r="B31272">
        <v>3466</v>
      </c>
    </row>
    <row r="31273" spans="1:2">
      <c r="A31273">
        <v>4019</v>
      </c>
      <c r="B31273">
        <v>3466</v>
      </c>
    </row>
    <row r="31274" spans="1:2">
      <c r="A31274">
        <v>4019</v>
      </c>
      <c r="B31274">
        <v>3466</v>
      </c>
    </row>
    <row r="31275" spans="1:2">
      <c r="A31275">
        <v>4019</v>
      </c>
      <c r="B31275">
        <v>3466</v>
      </c>
    </row>
    <row r="31276" spans="1:2">
      <c r="A31276">
        <v>4019</v>
      </c>
      <c r="B31276">
        <v>3466</v>
      </c>
    </row>
    <row r="31277" spans="1:2">
      <c r="A31277">
        <v>4019</v>
      </c>
      <c r="B31277">
        <v>3466</v>
      </c>
    </row>
    <row r="31278" spans="1:2">
      <c r="A31278">
        <v>4019</v>
      </c>
      <c r="B31278">
        <v>3466</v>
      </c>
    </row>
    <row r="31279" spans="1:2">
      <c r="A31279">
        <v>4019</v>
      </c>
      <c r="B31279">
        <v>3466</v>
      </c>
    </row>
    <row r="31280" spans="1:2">
      <c r="A31280">
        <v>4019</v>
      </c>
      <c r="B31280">
        <v>3466</v>
      </c>
    </row>
    <row r="31281" spans="1:2">
      <c r="A31281">
        <v>4019</v>
      </c>
      <c r="B31281">
        <v>3466</v>
      </c>
    </row>
    <row r="31282" spans="1:2">
      <c r="A31282">
        <v>4019</v>
      </c>
      <c r="B31282">
        <v>3466</v>
      </c>
    </row>
    <row r="31283" spans="1:2">
      <c r="A31283">
        <v>4019</v>
      </c>
      <c r="B31283">
        <v>3466</v>
      </c>
    </row>
    <row r="31284" spans="1:2">
      <c r="A31284">
        <v>4019</v>
      </c>
      <c r="B31284">
        <v>3466</v>
      </c>
    </row>
    <row r="31285" spans="1:2">
      <c r="A31285">
        <v>4019</v>
      </c>
      <c r="B31285">
        <v>3466</v>
      </c>
    </row>
    <row r="31286" spans="1:2">
      <c r="A31286">
        <v>4019</v>
      </c>
      <c r="B31286">
        <v>3466</v>
      </c>
    </row>
    <row r="31287" spans="1:2">
      <c r="A31287">
        <v>4019</v>
      </c>
      <c r="B31287">
        <v>3466</v>
      </c>
    </row>
    <row r="31288" spans="1:2">
      <c r="A31288">
        <v>4019</v>
      </c>
      <c r="B31288">
        <v>3466</v>
      </c>
    </row>
    <row r="31289" spans="1:2">
      <c r="A31289">
        <v>4019</v>
      </c>
      <c r="B31289">
        <v>3466</v>
      </c>
    </row>
    <row r="31290" spans="1:2">
      <c r="A31290">
        <v>4019</v>
      </c>
      <c r="B31290">
        <v>3465</v>
      </c>
    </row>
    <row r="31291" spans="1:2">
      <c r="A31291">
        <v>4019</v>
      </c>
      <c r="B31291">
        <v>3465</v>
      </c>
    </row>
    <row r="31292" spans="1:2">
      <c r="A31292">
        <v>4019</v>
      </c>
      <c r="B31292">
        <v>3465</v>
      </c>
    </row>
    <row r="31293" spans="1:2">
      <c r="A31293">
        <v>4019</v>
      </c>
      <c r="B31293">
        <v>3465</v>
      </c>
    </row>
    <row r="31294" spans="1:2">
      <c r="A31294">
        <v>4019</v>
      </c>
      <c r="B31294">
        <v>3465</v>
      </c>
    </row>
    <row r="31295" spans="1:2">
      <c r="A31295">
        <v>4019</v>
      </c>
      <c r="B31295">
        <v>3465</v>
      </c>
    </row>
    <row r="31296" spans="1:2">
      <c r="A31296">
        <v>4018</v>
      </c>
      <c r="B31296">
        <v>3465</v>
      </c>
    </row>
    <row r="31297" spans="1:2">
      <c r="A31297">
        <v>4018</v>
      </c>
      <c r="B31297">
        <v>3465</v>
      </c>
    </row>
    <row r="31298" spans="1:2">
      <c r="A31298">
        <v>4018</v>
      </c>
      <c r="B31298">
        <v>3465</v>
      </c>
    </row>
    <row r="31299" spans="1:2">
      <c r="A31299">
        <v>4018</v>
      </c>
      <c r="B31299">
        <v>3465</v>
      </c>
    </row>
    <row r="31300" spans="1:2">
      <c r="A31300">
        <v>4018</v>
      </c>
      <c r="B31300">
        <v>3465</v>
      </c>
    </row>
    <row r="31301" spans="1:2">
      <c r="A31301">
        <v>4018</v>
      </c>
      <c r="B31301">
        <v>3465</v>
      </c>
    </row>
    <row r="31302" spans="1:2">
      <c r="A31302">
        <v>4018</v>
      </c>
      <c r="B31302">
        <v>3465</v>
      </c>
    </row>
    <row r="31303" spans="1:2">
      <c r="A31303">
        <v>4018</v>
      </c>
      <c r="B31303">
        <v>3465</v>
      </c>
    </row>
    <row r="31304" spans="1:2">
      <c r="A31304">
        <v>4018</v>
      </c>
      <c r="B31304">
        <v>3465</v>
      </c>
    </row>
    <row r="31305" spans="1:2">
      <c r="A31305">
        <v>4018</v>
      </c>
      <c r="B31305">
        <v>3465</v>
      </c>
    </row>
    <row r="31306" spans="1:2">
      <c r="A31306">
        <v>4018</v>
      </c>
      <c r="B31306">
        <v>3465</v>
      </c>
    </row>
    <row r="31307" spans="1:2">
      <c r="A31307">
        <v>4018</v>
      </c>
      <c r="B31307">
        <v>3465</v>
      </c>
    </row>
    <row r="31308" spans="1:2">
      <c r="A31308">
        <v>4018</v>
      </c>
      <c r="B31308">
        <v>3465</v>
      </c>
    </row>
    <row r="31309" spans="1:2">
      <c r="A31309">
        <v>4018</v>
      </c>
      <c r="B31309">
        <v>3465</v>
      </c>
    </row>
    <row r="31310" spans="1:2">
      <c r="A31310">
        <v>4018</v>
      </c>
      <c r="B31310">
        <v>3465</v>
      </c>
    </row>
    <row r="31311" spans="1:2">
      <c r="A31311">
        <v>4018</v>
      </c>
      <c r="B31311">
        <v>3465</v>
      </c>
    </row>
    <row r="31312" spans="1:2">
      <c r="A31312">
        <v>4018</v>
      </c>
      <c r="B31312">
        <v>3465</v>
      </c>
    </row>
    <row r="31313" spans="1:2">
      <c r="A31313">
        <v>4018</v>
      </c>
      <c r="B31313">
        <v>3465</v>
      </c>
    </row>
    <row r="31314" spans="1:2">
      <c r="A31314">
        <v>4018</v>
      </c>
      <c r="B31314">
        <v>3465</v>
      </c>
    </row>
    <row r="31315" spans="1:2">
      <c r="A31315">
        <v>4018</v>
      </c>
      <c r="B31315">
        <v>3465</v>
      </c>
    </row>
    <row r="31316" spans="1:2">
      <c r="A31316">
        <v>4018</v>
      </c>
      <c r="B31316">
        <v>3465</v>
      </c>
    </row>
    <row r="31317" spans="1:2">
      <c r="A31317">
        <v>4018</v>
      </c>
      <c r="B31317">
        <v>3465</v>
      </c>
    </row>
    <row r="31318" spans="1:2">
      <c r="A31318">
        <v>4018</v>
      </c>
      <c r="B31318">
        <v>3465</v>
      </c>
    </row>
    <row r="31319" spans="1:2">
      <c r="A31319">
        <v>4018</v>
      </c>
      <c r="B31319">
        <v>3465</v>
      </c>
    </row>
    <row r="31320" spans="1:2">
      <c r="A31320">
        <v>4018</v>
      </c>
      <c r="B31320">
        <v>3465</v>
      </c>
    </row>
    <row r="31321" spans="1:2">
      <c r="A31321">
        <v>4018</v>
      </c>
      <c r="B31321">
        <v>3465</v>
      </c>
    </row>
    <row r="31322" spans="1:2">
      <c r="A31322">
        <v>4018</v>
      </c>
      <c r="B31322">
        <v>3465</v>
      </c>
    </row>
    <row r="31323" spans="1:2">
      <c r="A31323">
        <v>4018</v>
      </c>
      <c r="B31323">
        <v>3465</v>
      </c>
    </row>
    <row r="31324" spans="1:2">
      <c r="A31324">
        <v>4018</v>
      </c>
      <c r="B31324">
        <v>3465</v>
      </c>
    </row>
    <row r="31325" spans="1:2">
      <c r="A31325">
        <v>4018</v>
      </c>
      <c r="B31325">
        <v>3465</v>
      </c>
    </row>
    <row r="31326" spans="1:2">
      <c r="A31326">
        <v>4018</v>
      </c>
      <c r="B31326">
        <v>3465</v>
      </c>
    </row>
    <row r="31327" spans="1:2">
      <c r="A31327">
        <v>4018</v>
      </c>
      <c r="B31327">
        <v>3465</v>
      </c>
    </row>
    <row r="31328" spans="1:2">
      <c r="A31328">
        <v>4018</v>
      </c>
      <c r="B31328">
        <v>3465</v>
      </c>
    </row>
    <row r="31329" spans="1:2">
      <c r="A31329">
        <v>4018</v>
      </c>
      <c r="B31329">
        <v>3465</v>
      </c>
    </row>
    <row r="31330" spans="1:2">
      <c r="A31330">
        <v>4018</v>
      </c>
      <c r="B31330">
        <v>3465</v>
      </c>
    </row>
    <row r="31331" spans="1:2">
      <c r="A31331">
        <v>4018</v>
      </c>
      <c r="B31331">
        <v>3465</v>
      </c>
    </row>
    <row r="31332" spans="1:2">
      <c r="A31332">
        <v>4018</v>
      </c>
      <c r="B31332">
        <v>3465</v>
      </c>
    </row>
    <row r="31333" spans="1:2">
      <c r="A31333">
        <v>4018</v>
      </c>
      <c r="B31333">
        <v>3464</v>
      </c>
    </row>
    <row r="31334" spans="1:2">
      <c r="A31334">
        <v>4018</v>
      </c>
      <c r="B31334">
        <v>3464</v>
      </c>
    </row>
    <row r="31335" spans="1:2">
      <c r="A31335">
        <v>4017</v>
      </c>
      <c r="B31335">
        <v>3464</v>
      </c>
    </row>
    <row r="31336" spans="1:2">
      <c r="A31336">
        <v>4017</v>
      </c>
      <c r="B31336">
        <v>3464</v>
      </c>
    </row>
    <row r="31337" spans="1:2">
      <c r="A31337">
        <v>4017</v>
      </c>
      <c r="B31337">
        <v>3464</v>
      </c>
    </row>
    <row r="31338" spans="1:2">
      <c r="A31338">
        <v>4017</v>
      </c>
      <c r="B31338">
        <v>3464</v>
      </c>
    </row>
    <row r="31339" spans="1:2">
      <c r="A31339">
        <v>4017</v>
      </c>
      <c r="B31339">
        <v>3464</v>
      </c>
    </row>
    <row r="31340" spans="1:2">
      <c r="A31340">
        <v>4017</v>
      </c>
      <c r="B31340">
        <v>3464</v>
      </c>
    </row>
    <row r="31341" spans="1:2">
      <c r="A31341">
        <v>4017</v>
      </c>
      <c r="B31341">
        <v>3464</v>
      </c>
    </row>
    <row r="31342" spans="1:2">
      <c r="A31342">
        <v>4017</v>
      </c>
      <c r="B31342">
        <v>3464</v>
      </c>
    </row>
    <row r="31343" spans="1:2">
      <c r="A31343">
        <v>4017</v>
      </c>
      <c r="B31343">
        <v>3464</v>
      </c>
    </row>
    <row r="31344" spans="1:2">
      <c r="A31344">
        <v>4017</v>
      </c>
      <c r="B31344">
        <v>3464</v>
      </c>
    </row>
    <row r="31345" spans="1:2">
      <c r="A31345">
        <v>4017</v>
      </c>
      <c r="B31345">
        <v>3464</v>
      </c>
    </row>
    <row r="31346" spans="1:2">
      <c r="A31346">
        <v>4017</v>
      </c>
      <c r="B31346">
        <v>3464</v>
      </c>
    </row>
    <row r="31347" spans="1:2">
      <c r="A31347">
        <v>4017</v>
      </c>
      <c r="B31347">
        <v>3464</v>
      </c>
    </row>
    <row r="31348" spans="1:2">
      <c r="A31348">
        <v>4017</v>
      </c>
      <c r="B31348">
        <v>3464</v>
      </c>
    </row>
    <row r="31349" spans="1:2">
      <c r="A31349">
        <v>4017</v>
      </c>
      <c r="B31349">
        <v>3464</v>
      </c>
    </row>
    <row r="31350" spans="1:2">
      <c r="A31350">
        <v>4017</v>
      </c>
      <c r="B31350">
        <v>3464</v>
      </c>
    </row>
    <row r="31351" spans="1:2">
      <c r="A31351">
        <v>4017</v>
      </c>
      <c r="B31351">
        <v>3464</v>
      </c>
    </row>
    <row r="31352" spans="1:2">
      <c r="A31352">
        <v>4017</v>
      </c>
      <c r="B31352">
        <v>3464</v>
      </c>
    </row>
    <row r="31353" spans="1:2">
      <c r="A31353">
        <v>4017</v>
      </c>
      <c r="B31353">
        <v>3464</v>
      </c>
    </row>
    <row r="31354" spans="1:2">
      <c r="A31354">
        <v>4017</v>
      </c>
      <c r="B31354">
        <v>3464</v>
      </c>
    </row>
    <row r="31355" spans="1:2">
      <c r="A31355">
        <v>4017</v>
      </c>
      <c r="B31355">
        <v>3464</v>
      </c>
    </row>
    <row r="31356" spans="1:2">
      <c r="A31356">
        <v>4017</v>
      </c>
      <c r="B31356">
        <v>3464</v>
      </c>
    </row>
    <row r="31357" spans="1:2">
      <c r="A31357">
        <v>4017</v>
      </c>
      <c r="B31357">
        <v>3464</v>
      </c>
    </row>
    <row r="31358" spans="1:2">
      <c r="A31358">
        <v>4017</v>
      </c>
      <c r="B31358">
        <v>3464</v>
      </c>
    </row>
    <row r="31359" spans="1:2">
      <c r="A31359">
        <v>4016</v>
      </c>
      <c r="B31359">
        <v>3464</v>
      </c>
    </row>
    <row r="31360" spans="1:2">
      <c r="A31360">
        <v>4016</v>
      </c>
      <c r="B31360">
        <v>3464</v>
      </c>
    </row>
    <row r="31361" spans="1:2">
      <c r="A31361">
        <v>4016</v>
      </c>
      <c r="B31361">
        <v>3464</v>
      </c>
    </row>
    <row r="31362" spans="1:2">
      <c r="A31362">
        <v>4016</v>
      </c>
      <c r="B31362">
        <v>3464</v>
      </c>
    </row>
    <row r="31363" spans="1:2">
      <c r="A31363">
        <v>4016</v>
      </c>
      <c r="B31363">
        <v>3463</v>
      </c>
    </row>
    <row r="31364" spans="1:2">
      <c r="A31364">
        <v>4016</v>
      </c>
      <c r="B31364">
        <v>3463</v>
      </c>
    </row>
    <row r="31365" spans="1:2">
      <c r="A31365">
        <v>4016</v>
      </c>
      <c r="B31365">
        <v>3463</v>
      </c>
    </row>
    <row r="31366" spans="1:2">
      <c r="A31366">
        <v>4016</v>
      </c>
      <c r="B31366">
        <v>3463</v>
      </c>
    </row>
    <row r="31367" spans="1:2">
      <c r="A31367">
        <v>4016</v>
      </c>
      <c r="B31367">
        <v>3463</v>
      </c>
    </row>
    <row r="31368" spans="1:2">
      <c r="A31368">
        <v>4016</v>
      </c>
      <c r="B31368">
        <v>3463</v>
      </c>
    </row>
    <row r="31369" spans="1:2">
      <c r="A31369">
        <v>4016</v>
      </c>
      <c r="B31369">
        <v>3463</v>
      </c>
    </row>
    <row r="31370" spans="1:2">
      <c r="A31370">
        <v>4016</v>
      </c>
      <c r="B31370">
        <v>3463</v>
      </c>
    </row>
    <row r="31371" spans="1:2">
      <c r="A31371">
        <v>4016</v>
      </c>
      <c r="B31371">
        <v>3463</v>
      </c>
    </row>
    <row r="31372" spans="1:2">
      <c r="A31372">
        <v>4016</v>
      </c>
      <c r="B31372">
        <v>3463</v>
      </c>
    </row>
    <row r="31373" spans="1:2">
      <c r="A31373">
        <v>4016</v>
      </c>
      <c r="B31373">
        <v>3463</v>
      </c>
    </row>
    <row r="31374" spans="1:2">
      <c r="A31374">
        <v>4016</v>
      </c>
      <c r="B31374">
        <v>3463</v>
      </c>
    </row>
    <row r="31375" spans="1:2">
      <c r="A31375">
        <v>4016</v>
      </c>
      <c r="B31375">
        <v>3463</v>
      </c>
    </row>
    <row r="31376" spans="1:2">
      <c r="A31376">
        <v>4016</v>
      </c>
      <c r="B31376">
        <v>3463</v>
      </c>
    </row>
    <row r="31377" spans="1:2">
      <c r="A31377">
        <v>4016</v>
      </c>
      <c r="B31377">
        <v>3463</v>
      </c>
    </row>
    <row r="31378" spans="1:2">
      <c r="A31378">
        <v>4016</v>
      </c>
      <c r="B31378">
        <v>3463</v>
      </c>
    </row>
    <row r="31379" spans="1:2">
      <c r="A31379">
        <v>4016</v>
      </c>
      <c r="B31379">
        <v>3463</v>
      </c>
    </row>
    <row r="31380" spans="1:2">
      <c r="A31380">
        <v>4016</v>
      </c>
      <c r="B31380">
        <v>3463</v>
      </c>
    </row>
    <row r="31381" spans="1:2">
      <c r="A31381">
        <v>4016</v>
      </c>
      <c r="B31381">
        <v>3463</v>
      </c>
    </row>
    <row r="31382" spans="1:2">
      <c r="A31382">
        <v>4016</v>
      </c>
      <c r="B31382">
        <v>3463</v>
      </c>
    </row>
    <row r="31383" spans="1:2">
      <c r="A31383">
        <v>4016</v>
      </c>
      <c r="B31383">
        <v>3463</v>
      </c>
    </row>
    <row r="31384" spans="1:2">
      <c r="A31384">
        <v>4016</v>
      </c>
      <c r="B31384">
        <v>3463</v>
      </c>
    </row>
    <row r="31385" spans="1:2">
      <c r="A31385">
        <v>4016</v>
      </c>
      <c r="B31385">
        <v>3463</v>
      </c>
    </row>
    <row r="31386" spans="1:2">
      <c r="A31386">
        <v>4016</v>
      </c>
      <c r="B31386">
        <v>3463</v>
      </c>
    </row>
    <row r="31387" spans="1:2">
      <c r="A31387">
        <v>4015</v>
      </c>
      <c r="B31387">
        <v>3463</v>
      </c>
    </row>
    <row r="31388" spans="1:2">
      <c r="A31388">
        <v>4015</v>
      </c>
      <c r="B31388">
        <v>3463</v>
      </c>
    </row>
    <row r="31389" spans="1:2">
      <c r="A31389">
        <v>4015</v>
      </c>
      <c r="B31389">
        <v>3463</v>
      </c>
    </row>
    <row r="31390" spans="1:2">
      <c r="A31390">
        <v>4015</v>
      </c>
      <c r="B31390">
        <v>3463</v>
      </c>
    </row>
    <row r="31391" spans="1:2">
      <c r="A31391">
        <v>4015</v>
      </c>
      <c r="B31391">
        <v>3463</v>
      </c>
    </row>
    <row r="31392" spans="1:2">
      <c r="A31392">
        <v>4015</v>
      </c>
      <c r="B31392">
        <v>3463</v>
      </c>
    </row>
    <row r="31393" spans="1:2">
      <c r="A31393">
        <v>4015</v>
      </c>
      <c r="B31393">
        <v>3463</v>
      </c>
    </row>
    <row r="31394" spans="1:2">
      <c r="A31394">
        <v>4015</v>
      </c>
      <c r="B31394">
        <v>3463</v>
      </c>
    </row>
    <row r="31395" spans="1:2">
      <c r="A31395">
        <v>4015</v>
      </c>
      <c r="B31395">
        <v>3463</v>
      </c>
    </row>
    <row r="31396" spans="1:2">
      <c r="A31396">
        <v>4015</v>
      </c>
      <c r="B31396">
        <v>3463</v>
      </c>
    </row>
    <row r="31397" spans="1:2">
      <c r="A31397">
        <v>4015</v>
      </c>
      <c r="B31397">
        <v>3463</v>
      </c>
    </row>
    <row r="31398" spans="1:2">
      <c r="A31398">
        <v>4015</v>
      </c>
      <c r="B31398">
        <v>3463</v>
      </c>
    </row>
    <row r="31399" spans="1:2">
      <c r="A31399">
        <v>4015</v>
      </c>
      <c r="B31399">
        <v>3463</v>
      </c>
    </row>
    <row r="31400" spans="1:2">
      <c r="A31400">
        <v>4015</v>
      </c>
      <c r="B31400">
        <v>3463</v>
      </c>
    </row>
    <row r="31401" spans="1:2">
      <c r="A31401">
        <v>4015</v>
      </c>
      <c r="B31401">
        <v>3463</v>
      </c>
    </row>
    <row r="31402" spans="1:2">
      <c r="A31402">
        <v>4015</v>
      </c>
      <c r="B31402">
        <v>3463</v>
      </c>
    </row>
    <row r="31403" spans="1:2">
      <c r="A31403">
        <v>4015</v>
      </c>
      <c r="B31403">
        <v>3463</v>
      </c>
    </row>
    <row r="31404" spans="1:2">
      <c r="A31404">
        <v>4015</v>
      </c>
      <c r="B31404">
        <v>3463</v>
      </c>
    </row>
    <row r="31405" spans="1:2">
      <c r="A31405">
        <v>4015</v>
      </c>
      <c r="B31405">
        <v>3463</v>
      </c>
    </row>
    <row r="31406" spans="1:2">
      <c r="A31406">
        <v>4015</v>
      </c>
      <c r="B31406">
        <v>3463</v>
      </c>
    </row>
    <row r="31407" spans="1:2">
      <c r="A31407">
        <v>4015</v>
      </c>
      <c r="B31407">
        <v>3462</v>
      </c>
    </row>
    <row r="31408" spans="1:2">
      <c r="A31408">
        <v>4015</v>
      </c>
      <c r="B31408">
        <v>3462</v>
      </c>
    </row>
    <row r="31409" spans="1:2">
      <c r="A31409">
        <v>4015</v>
      </c>
      <c r="B31409">
        <v>3462</v>
      </c>
    </row>
    <row r="31410" spans="1:2">
      <c r="A31410">
        <v>4015</v>
      </c>
      <c r="B31410">
        <v>3462</v>
      </c>
    </row>
    <row r="31411" spans="1:2">
      <c r="A31411">
        <v>4015</v>
      </c>
      <c r="B31411">
        <v>3462</v>
      </c>
    </row>
    <row r="31412" spans="1:2">
      <c r="A31412">
        <v>4015</v>
      </c>
      <c r="B31412">
        <v>3462</v>
      </c>
    </row>
    <row r="31413" spans="1:2">
      <c r="A31413">
        <v>4015</v>
      </c>
      <c r="B31413">
        <v>3462</v>
      </c>
    </row>
    <row r="31414" spans="1:2">
      <c r="A31414">
        <v>4015</v>
      </c>
      <c r="B31414">
        <v>3462</v>
      </c>
    </row>
    <row r="31415" spans="1:2">
      <c r="A31415">
        <v>4015</v>
      </c>
      <c r="B31415">
        <v>3462</v>
      </c>
    </row>
    <row r="31416" spans="1:2">
      <c r="A31416">
        <v>4015</v>
      </c>
      <c r="B31416">
        <v>3462</v>
      </c>
    </row>
    <row r="31417" spans="1:2">
      <c r="A31417">
        <v>4015</v>
      </c>
      <c r="B31417">
        <v>3462</v>
      </c>
    </row>
    <row r="31418" spans="1:2">
      <c r="A31418">
        <v>4015</v>
      </c>
      <c r="B31418">
        <v>3462</v>
      </c>
    </row>
    <row r="31419" spans="1:2">
      <c r="A31419">
        <v>4015</v>
      </c>
      <c r="B31419">
        <v>3462</v>
      </c>
    </row>
    <row r="31420" spans="1:2">
      <c r="A31420">
        <v>4014</v>
      </c>
      <c r="B31420">
        <v>3462</v>
      </c>
    </row>
    <row r="31421" spans="1:2">
      <c r="A31421">
        <v>4014</v>
      </c>
      <c r="B31421">
        <v>3462</v>
      </c>
    </row>
    <row r="31422" spans="1:2">
      <c r="A31422">
        <v>4014</v>
      </c>
      <c r="B31422">
        <v>3462</v>
      </c>
    </row>
    <row r="31423" spans="1:2">
      <c r="A31423">
        <v>4014</v>
      </c>
      <c r="B31423">
        <v>3462</v>
      </c>
    </row>
    <row r="31424" spans="1:2">
      <c r="A31424">
        <v>4014</v>
      </c>
      <c r="B31424">
        <v>3462</v>
      </c>
    </row>
    <row r="31425" spans="1:2">
      <c r="A31425">
        <v>4014</v>
      </c>
      <c r="B31425">
        <v>3462</v>
      </c>
    </row>
    <row r="31426" spans="1:2">
      <c r="A31426">
        <v>4014</v>
      </c>
      <c r="B31426">
        <v>3462</v>
      </c>
    </row>
    <row r="31427" spans="1:2">
      <c r="A31427">
        <v>4014</v>
      </c>
      <c r="B31427">
        <v>3462</v>
      </c>
    </row>
    <row r="31428" spans="1:2">
      <c r="A31428">
        <v>4014</v>
      </c>
      <c r="B31428">
        <v>3462</v>
      </c>
    </row>
    <row r="31429" spans="1:2">
      <c r="A31429">
        <v>4014</v>
      </c>
      <c r="B31429">
        <v>3462</v>
      </c>
    </row>
    <row r="31430" spans="1:2">
      <c r="A31430">
        <v>4014</v>
      </c>
      <c r="B31430">
        <v>3462</v>
      </c>
    </row>
    <row r="31431" spans="1:2">
      <c r="A31431">
        <v>4014</v>
      </c>
      <c r="B31431">
        <v>3462</v>
      </c>
    </row>
    <row r="31432" spans="1:2">
      <c r="A31432">
        <v>4014</v>
      </c>
      <c r="B31432">
        <v>3462</v>
      </c>
    </row>
    <row r="31433" spans="1:2">
      <c r="A31433">
        <v>4014</v>
      </c>
      <c r="B31433">
        <v>3462</v>
      </c>
    </row>
    <row r="31434" spans="1:2">
      <c r="A31434">
        <v>4014</v>
      </c>
      <c r="B31434">
        <v>3462</v>
      </c>
    </row>
    <row r="31435" spans="1:2">
      <c r="A31435">
        <v>4014</v>
      </c>
      <c r="B31435">
        <v>3462</v>
      </c>
    </row>
    <row r="31436" spans="1:2">
      <c r="A31436">
        <v>4014</v>
      </c>
      <c r="B31436">
        <v>3462</v>
      </c>
    </row>
    <row r="31437" spans="1:2">
      <c r="A31437">
        <v>4014</v>
      </c>
      <c r="B31437">
        <v>3462</v>
      </c>
    </row>
    <row r="31438" spans="1:2">
      <c r="A31438">
        <v>4014</v>
      </c>
      <c r="B31438">
        <v>3462</v>
      </c>
    </row>
    <row r="31439" spans="1:2">
      <c r="A31439">
        <v>4014</v>
      </c>
      <c r="B31439">
        <v>3462</v>
      </c>
    </row>
    <row r="31440" spans="1:2">
      <c r="A31440">
        <v>4014</v>
      </c>
      <c r="B31440">
        <v>3462</v>
      </c>
    </row>
    <row r="31441" spans="1:2">
      <c r="A31441">
        <v>4014</v>
      </c>
      <c r="B31441">
        <v>3462</v>
      </c>
    </row>
    <row r="31442" spans="1:2">
      <c r="A31442">
        <v>4014</v>
      </c>
      <c r="B31442">
        <v>3462</v>
      </c>
    </row>
    <row r="31443" spans="1:2">
      <c r="A31443">
        <v>4014</v>
      </c>
      <c r="B31443">
        <v>3462</v>
      </c>
    </row>
    <row r="31444" spans="1:2">
      <c r="A31444">
        <v>4014</v>
      </c>
      <c r="B31444">
        <v>3462</v>
      </c>
    </row>
    <row r="31445" spans="1:2">
      <c r="A31445">
        <v>4014</v>
      </c>
      <c r="B31445">
        <v>3461</v>
      </c>
    </row>
    <row r="31446" spans="1:2">
      <c r="A31446">
        <v>4014</v>
      </c>
      <c r="B31446">
        <v>3461</v>
      </c>
    </row>
    <row r="31447" spans="1:2">
      <c r="A31447">
        <v>4014</v>
      </c>
      <c r="B31447">
        <v>3461</v>
      </c>
    </row>
    <row r="31448" spans="1:2">
      <c r="A31448">
        <v>4014</v>
      </c>
      <c r="B31448">
        <v>3461</v>
      </c>
    </row>
    <row r="31449" spans="1:2">
      <c r="A31449">
        <v>4014</v>
      </c>
      <c r="B31449">
        <v>3461</v>
      </c>
    </row>
    <row r="31450" spans="1:2">
      <c r="A31450">
        <v>4014</v>
      </c>
      <c r="B31450">
        <v>3461</v>
      </c>
    </row>
    <row r="31451" spans="1:2">
      <c r="A31451">
        <v>4014</v>
      </c>
      <c r="B31451">
        <v>3461</v>
      </c>
    </row>
    <row r="31452" spans="1:2">
      <c r="A31452">
        <v>4014</v>
      </c>
      <c r="B31452">
        <v>3461</v>
      </c>
    </row>
    <row r="31453" spans="1:2">
      <c r="A31453">
        <v>4013</v>
      </c>
      <c r="B31453">
        <v>3461</v>
      </c>
    </row>
    <row r="31454" spans="1:2">
      <c r="A31454">
        <v>4013</v>
      </c>
      <c r="B31454">
        <v>3461</v>
      </c>
    </row>
    <row r="31455" spans="1:2">
      <c r="A31455">
        <v>4013</v>
      </c>
      <c r="B31455">
        <v>3461</v>
      </c>
    </row>
    <row r="31456" spans="1:2">
      <c r="A31456">
        <v>4013</v>
      </c>
      <c r="B31456">
        <v>3461</v>
      </c>
    </row>
    <row r="31457" spans="1:2">
      <c r="A31457">
        <v>4013</v>
      </c>
      <c r="B31457">
        <v>3461</v>
      </c>
    </row>
    <row r="31458" spans="1:2">
      <c r="A31458">
        <v>4013</v>
      </c>
      <c r="B31458">
        <v>3461</v>
      </c>
    </row>
    <row r="31459" spans="1:2">
      <c r="A31459">
        <v>4013</v>
      </c>
      <c r="B31459">
        <v>3461</v>
      </c>
    </row>
    <row r="31460" spans="1:2">
      <c r="A31460">
        <v>4013</v>
      </c>
      <c r="B31460">
        <v>3461</v>
      </c>
    </row>
    <row r="31461" spans="1:2">
      <c r="A31461">
        <v>4013</v>
      </c>
      <c r="B31461">
        <v>3461</v>
      </c>
    </row>
    <row r="31462" spans="1:2">
      <c r="A31462">
        <v>4013</v>
      </c>
      <c r="B31462">
        <v>3461</v>
      </c>
    </row>
    <row r="31463" spans="1:2">
      <c r="A31463">
        <v>4013</v>
      </c>
      <c r="B31463">
        <v>3461</v>
      </c>
    </row>
    <row r="31464" spans="1:2">
      <c r="A31464">
        <v>4013</v>
      </c>
      <c r="B31464">
        <v>3461</v>
      </c>
    </row>
    <row r="31465" spans="1:2">
      <c r="A31465">
        <v>4013</v>
      </c>
      <c r="B31465">
        <v>3461</v>
      </c>
    </row>
    <row r="31466" spans="1:2">
      <c r="A31466">
        <v>4013</v>
      </c>
      <c r="B31466">
        <v>3461</v>
      </c>
    </row>
    <row r="31467" spans="1:2">
      <c r="A31467">
        <v>4013</v>
      </c>
      <c r="B31467">
        <v>3461</v>
      </c>
    </row>
    <row r="31468" spans="1:2">
      <c r="A31468">
        <v>4013</v>
      </c>
      <c r="B31468">
        <v>3461</v>
      </c>
    </row>
    <row r="31469" spans="1:2">
      <c r="A31469">
        <v>4013</v>
      </c>
      <c r="B31469">
        <v>3461</v>
      </c>
    </row>
    <row r="31470" spans="1:2">
      <c r="A31470">
        <v>4013</v>
      </c>
      <c r="B31470">
        <v>3461</v>
      </c>
    </row>
    <row r="31471" spans="1:2">
      <c r="A31471">
        <v>4013</v>
      </c>
      <c r="B31471">
        <v>3461</v>
      </c>
    </row>
    <row r="31472" spans="1:2">
      <c r="A31472">
        <v>4013</v>
      </c>
      <c r="B31472">
        <v>3461</v>
      </c>
    </row>
    <row r="31473" spans="1:2">
      <c r="A31473">
        <v>4013</v>
      </c>
      <c r="B31473">
        <v>3461</v>
      </c>
    </row>
    <row r="31474" spans="1:2">
      <c r="A31474">
        <v>4013</v>
      </c>
      <c r="B31474">
        <v>3461</v>
      </c>
    </row>
    <row r="31475" spans="1:2">
      <c r="A31475">
        <v>4013</v>
      </c>
      <c r="B31475">
        <v>3461</v>
      </c>
    </row>
    <row r="31476" spans="1:2">
      <c r="A31476">
        <v>4013</v>
      </c>
      <c r="B31476">
        <v>3461</v>
      </c>
    </row>
    <row r="31477" spans="1:2">
      <c r="A31477">
        <v>4013</v>
      </c>
      <c r="B31477">
        <v>3461</v>
      </c>
    </row>
    <row r="31478" spans="1:2">
      <c r="A31478">
        <v>4013</v>
      </c>
      <c r="B31478">
        <v>3461</v>
      </c>
    </row>
    <row r="31479" spans="1:2">
      <c r="A31479">
        <v>4013</v>
      </c>
      <c r="B31479">
        <v>3460</v>
      </c>
    </row>
    <row r="31480" spans="1:2">
      <c r="A31480">
        <v>4013</v>
      </c>
      <c r="B31480">
        <v>3460</v>
      </c>
    </row>
    <row r="31481" spans="1:2">
      <c r="A31481">
        <v>4013</v>
      </c>
      <c r="B31481">
        <v>3460</v>
      </c>
    </row>
    <row r="31482" spans="1:2">
      <c r="A31482">
        <v>4013</v>
      </c>
      <c r="B31482">
        <v>3460</v>
      </c>
    </row>
    <row r="31483" spans="1:2">
      <c r="A31483">
        <v>4013</v>
      </c>
      <c r="B31483">
        <v>3460</v>
      </c>
    </row>
    <row r="31484" spans="1:2">
      <c r="A31484">
        <v>4013</v>
      </c>
      <c r="B31484">
        <v>3460</v>
      </c>
    </row>
    <row r="31485" spans="1:2">
      <c r="A31485">
        <v>4013</v>
      </c>
      <c r="B31485">
        <v>3460</v>
      </c>
    </row>
    <row r="31486" spans="1:2">
      <c r="A31486">
        <v>4013</v>
      </c>
      <c r="B31486">
        <v>3460</v>
      </c>
    </row>
    <row r="31487" spans="1:2">
      <c r="A31487">
        <v>4013</v>
      </c>
      <c r="B31487">
        <v>3460</v>
      </c>
    </row>
    <row r="31488" spans="1:2">
      <c r="A31488">
        <v>4013</v>
      </c>
      <c r="B31488">
        <v>3460</v>
      </c>
    </row>
    <row r="31489" spans="1:2">
      <c r="A31489">
        <v>4013</v>
      </c>
      <c r="B31489">
        <v>3460</v>
      </c>
    </row>
    <row r="31490" spans="1:2">
      <c r="A31490">
        <v>4013</v>
      </c>
      <c r="B31490">
        <v>3460</v>
      </c>
    </row>
    <row r="31491" spans="1:2">
      <c r="A31491">
        <v>4013</v>
      </c>
      <c r="B31491">
        <v>3460</v>
      </c>
    </row>
    <row r="31492" spans="1:2">
      <c r="A31492">
        <v>4013</v>
      </c>
      <c r="B31492">
        <v>3460</v>
      </c>
    </row>
    <row r="31493" spans="1:2">
      <c r="A31493">
        <v>4013</v>
      </c>
      <c r="B31493">
        <v>3460</v>
      </c>
    </row>
    <row r="31494" spans="1:2">
      <c r="A31494">
        <v>4013</v>
      </c>
      <c r="B31494">
        <v>3460</v>
      </c>
    </row>
    <row r="31495" spans="1:2">
      <c r="A31495">
        <v>4013</v>
      </c>
      <c r="B31495">
        <v>3460</v>
      </c>
    </row>
    <row r="31496" spans="1:2">
      <c r="A31496">
        <v>4013</v>
      </c>
      <c r="B31496">
        <v>3460</v>
      </c>
    </row>
    <row r="31497" spans="1:2">
      <c r="A31497">
        <v>4013</v>
      </c>
      <c r="B31497">
        <v>3460</v>
      </c>
    </row>
    <row r="31498" spans="1:2">
      <c r="A31498">
        <v>4013</v>
      </c>
      <c r="B31498">
        <v>3460</v>
      </c>
    </row>
    <row r="31499" spans="1:2">
      <c r="A31499">
        <v>4012</v>
      </c>
      <c r="B31499">
        <v>3460</v>
      </c>
    </row>
    <row r="31500" spans="1:2">
      <c r="A31500">
        <v>4012</v>
      </c>
      <c r="B31500">
        <v>3460</v>
      </c>
    </row>
    <row r="31501" spans="1:2">
      <c r="A31501">
        <v>4012</v>
      </c>
      <c r="B31501">
        <v>3460</v>
      </c>
    </row>
    <row r="31502" spans="1:2">
      <c r="A31502">
        <v>4012</v>
      </c>
      <c r="B31502">
        <v>3460</v>
      </c>
    </row>
    <row r="31503" spans="1:2">
      <c r="A31503">
        <v>4012</v>
      </c>
      <c r="B31503">
        <v>3460</v>
      </c>
    </row>
    <row r="31504" spans="1:2">
      <c r="A31504">
        <v>4012</v>
      </c>
      <c r="B31504">
        <v>3460</v>
      </c>
    </row>
    <row r="31505" spans="1:2">
      <c r="A31505">
        <v>4012</v>
      </c>
      <c r="B31505">
        <v>3460</v>
      </c>
    </row>
    <row r="31506" spans="1:2">
      <c r="A31506">
        <v>4012</v>
      </c>
      <c r="B31506">
        <v>3460</v>
      </c>
    </row>
    <row r="31507" spans="1:2">
      <c r="A31507">
        <v>4012</v>
      </c>
      <c r="B31507">
        <v>3460</v>
      </c>
    </row>
    <row r="31508" spans="1:2">
      <c r="A31508">
        <v>4012</v>
      </c>
      <c r="B31508">
        <v>3460</v>
      </c>
    </row>
    <row r="31509" spans="1:2">
      <c r="A31509">
        <v>4012</v>
      </c>
      <c r="B31509">
        <v>3460</v>
      </c>
    </row>
    <row r="31510" spans="1:2">
      <c r="A31510">
        <v>4012</v>
      </c>
      <c r="B31510">
        <v>3459</v>
      </c>
    </row>
    <row r="31511" spans="1:2">
      <c r="A31511">
        <v>4012</v>
      </c>
      <c r="B31511">
        <v>3459</v>
      </c>
    </row>
    <row r="31512" spans="1:2">
      <c r="A31512">
        <v>4012</v>
      </c>
      <c r="B31512">
        <v>3459</v>
      </c>
    </row>
    <row r="31513" spans="1:2">
      <c r="A31513">
        <v>4012</v>
      </c>
      <c r="B31513">
        <v>3459</v>
      </c>
    </row>
    <row r="31514" spans="1:2">
      <c r="A31514">
        <v>4012</v>
      </c>
      <c r="B31514">
        <v>3459</v>
      </c>
    </row>
    <row r="31515" spans="1:2">
      <c r="A31515">
        <v>4012</v>
      </c>
      <c r="B31515">
        <v>3459</v>
      </c>
    </row>
    <row r="31516" spans="1:2">
      <c r="A31516">
        <v>4012</v>
      </c>
      <c r="B31516">
        <v>3459</v>
      </c>
    </row>
    <row r="31517" spans="1:2">
      <c r="A31517">
        <v>4012</v>
      </c>
      <c r="B31517">
        <v>3459</v>
      </c>
    </row>
    <row r="31518" spans="1:2">
      <c r="A31518">
        <v>4012</v>
      </c>
      <c r="B31518">
        <v>3459</v>
      </c>
    </row>
    <row r="31519" spans="1:2">
      <c r="A31519">
        <v>4012</v>
      </c>
      <c r="B31519">
        <v>3459</v>
      </c>
    </row>
    <row r="31520" spans="1:2">
      <c r="A31520">
        <v>4012</v>
      </c>
      <c r="B31520">
        <v>3459</v>
      </c>
    </row>
    <row r="31521" spans="1:2">
      <c r="A31521">
        <v>4012</v>
      </c>
      <c r="B31521">
        <v>3459</v>
      </c>
    </row>
    <row r="31522" spans="1:2">
      <c r="A31522">
        <v>4012</v>
      </c>
      <c r="B31522">
        <v>3459</v>
      </c>
    </row>
    <row r="31523" spans="1:2">
      <c r="A31523">
        <v>4012</v>
      </c>
      <c r="B31523">
        <v>3459</v>
      </c>
    </row>
    <row r="31524" spans="1:2">
      <c r="A31524">
        <v>4012</v>
      </c>
      <c r="B31524">
        <v>3459</v>
      </c>
    </row>
    <row r="31525" spans="1:2">
      <c r="A31525">
        <v>4012</v>
      </c>
      <c r="B31525">
        <v>3459</v>
      </c>
    </row>
    <row r="31526" spans="1:2">
      <c r="A31526">
        <v>4012</v>
      </c>
      <c r="B31526">
        <v>3459</v>
      </c>
    </row>
    <row r="31527" spans="1:2">
      <c r="A31527">
        <v>4012</v>
      </c>
      <c r="B31527">
        <v>3459</v>
      </c>
    </row>
    <row r="31528" spans="1:2">
      <c r="A31528">
        <v>4012</v>
      </c>
      <c r="B31528">
        <v>3459</v>
      </c>
    </row>
    <row r="31529" spans="1:2">
      <c r="A31529">
        <v>4011</v>
      </c>
      <c r="B31529">
        <v>3459</v>
      </c>
    </row>
    <row r="31530" spans="1:2">
      <c r="A31530">
        <v>4011</v>
      </c>
      <c r="B31530">
        <v>3459</v>
      </c>
    </row>
    <row r="31531" spans="1:2">
      <c r="A31531">
        <v>4011</v>
      </c>
      <c r="B31531">
        <v>3459</v>
      </c>
    </row>
    <row r="31532" spans="1:2">
      <c r="A31532">
        <v>4011</v>
      </c>
      <c r="B31532">
        <v>3459</v>
      </c>
    </row>
    <row r="31533" spans="1:2">
      <c r="A31533">
        <v>4011</v>
      </c>
      <c r="B31533">
        <v>3459</v>
      </c>
    </row>
    <row r="31534" spans="1:2">
      <c r="A31534">
        <v>4011</v>
      </c>
      <c r="B31534">
        <v>3459</v>
      </c>
    </row>
    <row r="31535" spans="1:2">
      <c r="A31535">
        <v>4011</v>
      </c>
      <c r="B31535">
        <v>3459</v>
      </c>
    </row>
    <row r="31536" spans="1:2">
      <c r="A31536">
        <v>4011</v>
      </c>
      <c r="B31536">
        <v>3459</v>
      </c>
    </row>
    <row r="31537" spans="1:2">
      <c r="A31537">
        <v>4011</v>
      </c>
      <c r="B31537">
        <v>3459</v>
      </c>
    </row>
    <row r="31538" spans="1:2">
      <c r="A31538">
        <v>4011</v>
      </c>
      <c r="B31538">
        <v>3459</v>
      </c>
    </row>
    <row r="31539" spans="1:2">
      <c r="A31539">
        <v>4011</v>
      </c>
      <c r="B31539">
        <v>3459</v>
      </c>
    </row>
    <row r="31540" spans="1:2">
      <c r="A31540">
        <v>4011</v>
      </c>
      <c r="B31540">
        <v>3459</v>
      </c>
    </row>
    <row r="31541" spans="1:2">
      <c r="A31541">
        <v>4011</v>
      </c>
      <c r="B31541">
        <v>3459</v>
      </c>
    </row>
    <row r="31542" spans="1:2">
      <c r="A31542">
        <v>4011</v>
      </c>
      <c r="B31542">
        <v>3459</v>
      </c>
    </row>
    <row r="31543" spans="1:2">
      <c r="A31543">
        <v>4011</v>
      </c>
      <c r="B31543">
        <v>3458</v>
      </c>
    </row>
    <row r="31544" spans="1:2">
      <c r="A31544">
        <v>4011</v>
      </c>
      <c r="B31544">
        <v>3458</v>
      </c>
    </row>
    <row r="31545" spans="1:2">
      <c r="A31545">
        <v>4011</v>
      </c>
      <c r="B31545">
        <v>3458</v>
      </c>
    </row>
    <row r="31546" spans="1:2">
      <c r="A31546">
        <v>4011</v>
      </c>
      <c r="B31546">
        <v>3458</v>
      </c>
    </row>
    <row r="31547" spans="1:2">
      <c r="A31547">
        <v>4011</v>
      </c>
      <c r="B31547">
        <v>3458</v>
      </c>
    </row>
    <row r="31548" spans="1:2">
      <c r="A31548">
        <v>4011</v>
      </c>
      <c r="B31548">
        <v>3458</v>
      </c>
    </row>
    <row r="31549" spans="1:2">
      <c r="A31549">
        <v>4011</v>
      </c>
      <c r="B31549">
        <v>3458</v>
      </c>
    </row>
    <row r="31550" spans="1:2">
      <c r="A31550">
        <v>4011</v>
      </c>
      <c r="B31550">
        <v>3458</v>
      </c>
    </row>
    <row r="31551" spans="1:2">
      <c r="A31551">
        <v>4011</v>
      </c>
      <c r="B31551">
        <v>3458</v>
      </c>
    </row>
    <row r="31552" spans="1:2">
      <c r="A31552">
        <v>4011</v>
      </c>
      <c r="B31552">
        <v>3458</v>
      </c>
    </row>
    <row r="31553" spans="1:2">
      <c r="A31553">
        <v>4011</v>
      </c>
      <c r="B31553">
        <v>3458</v>
      </c>
    </row>
    <row r="31554" spans="1:2">
      <c r="A31554">
        <v>4011</v>
      </c>
      <c r="B31554">
        <v>3458</v>
      </c>
    </row>
    <row r="31555" spans="1:2">
      <c r="A31555">
        <v>4011</v>
      </c>
      <c r="B31555">
        <v>3458</v>
      </c>
    </row>
    <row r="31556" spans="1:2">
      <c r="A31556">
        <v>4011</v>
      </c>
      <c r="B31556">
        <v>3458</v>
      </c>
    </row>
    <row r="31557" spans="1:2">
      <c r="A31557">
        <v>4011</v>
      </c>
      <c r="B31557">
        <v>3458</v>
      </c>
    </row>
    <row r="31558" spans="1:2">
      <c r="A31558">
        <v>4011</v>
      </c>
      <c r="B31558">
        <v>3458</v>
      </c>
    </row>
    <row r="31559" spans="1:2">
      <c r="A31559">
        <v>4011</v>
      </c>
      <c r="B31559">
        <v>3458</v>
      </c>
    </row>
    <row r="31560" spans="1:2">
      <c r="A31560">
        <v>4011</v>
      </c>
      <c r="B31560">
        <v>3458</v>
      </c>
    </row>
    <row r="31561" spans="1:2">
      <c r="A31561">
        <v>4010</v>
      </c>
      <c r="B31561">
        <v>3458</v>
      </c>
    </row>
    <row r="31562" spans="1:2">
      <c r="A31562">
        <v>4010</v>
      </c>
      <c r="B31562">
        <v>3458</v>
      </c>
    </row>
    <row r="31563" spans="1:2">
      <c r="A31563">
        <v>4010</v>
      </c>
      <c r="B31563">
        <v>3458</v>
      </c>
    </row>
    <row r="31564" spans="1:2">
      <c r="A31564">
        <v>4010</v>
      </c>
      <c r="B31564">
        <v>3458</v>
      </c>
    </row>
    <row r="31565" spans="1:2">
      <c r="A31565">
        <v>4010</v>
      </c>
      <c r="B31565">
        <v>3458</v>
      </c>
    </row>
    <row r="31566" spans="1:2">
      <c r="A31566">
        <v>4010</v>
      </c>
      <c r="B31566">
        <v>3458</v>
      </c>
    </row>
    <row r="31567" spans="1:2">
      <c r="A31567">
        <v>4010</v>
      </c>
      <c r="B31567">
        <v>3458</v>
      </c>
    </row>
    <row r="31568" spans="1:2">
      <c r="A31568">
        <v>4010</v>
      </c>
      <c r="B31568">
        <v>3458</v>
      </c>
    </row>
    <row r="31569" spans="1:2">
      <c r="A31569">
        <v>4010</v>
      </c>
      <c r="B31569">
        <v>3458</v>
      </c>
    </row>
    <row r="31570" spans="1:2">
      <c r="A31570">
        <v>4010</v>
      </c>
      <c r="B31570">
        <v>3458</v>
      </c>
    </row>
    <row r="31571" spans="1:2">
      <c r="A31571">
        <v>4010</v>
      </c>
      <c r="B31571">
        <v>3458</v>
      </c>
    </row>
    <row r="31572" spans="1:2">
      <c r="A31572">
        <v>4010</v>
      </c>
      <c r="B31572">
        <v>3458</v>
      </c>
    </row>
    <row r="31573" spans="1:2">
      <c r="A31573">
        <v>4010</v>
      </c>
      <c r="B31573">
        <v>3458</v>
      </c>
    </row>
    <row r="31574" spans="1:2">
      <c r="A31574">
        <v>4010</v>
      </c>
      <c r="B31574">
        <v>3458</v>
      </c>
    </row>
    <row r="31575" spans="1:2">
      <c r="A31575">
        <v>4010</v>
      </c>
      <c r="B31575">
        <v>3458</v>
      </c>
    </row>
    <row r="31576" spans="1:2">
      <c r="A31576">
        <v>4010</v>
      </c>
      <c r="B31576">
        <v>3458</v>
      </c>
    </row>
    <row r="31577" spans="1:2">
      <c r="A31577">
        <v>4010</v>
      </c>
      <c r="B31577">
        <v>3458</v>
      </c>
    </row>
    <row r="31578" spans="1:2">
      <c r="A31578">
        <v>4010</v>
      </c>
      <c r="B31578">
        <v>3457</v>
      </c>
    </row>
    <row r="31579" spans="1:2">
      <c r="A31579">
        <v>4010</v>
      </c>
      <c r="B31579">
        <v>3457</v>
      </c>
    </row>
    <row r="31580" spans="1:2">
      <c r="A31580">
        <v>4010</v>
      </c>
      <c r="B31580">
        <v>3457</v>
      </c>
    </row>
    <row r="31581" spans="1:2">
      <c r="A31581">
        <v>4010</v>
      </c>
      <c r="B31581">
        <v>3457</v>
      </c>
    </row>
    <row r="31582" spans="1:2">
      <c r="A31582">
        <v>4010</v>
      </c>
      <c r="B31582">
        <v>3457</v>
      </c>
    </row>
    <row r="31583" spans="1:2">
      <c r="A31583">
        <v>4010</v>
      </c>
      <c r="B31583">
        <v>3457</v>
      </c>
    </row>
    <row r="31584" spans="1:2">
      <c r="A31584">
        <v>4010</v>
      </c>
      <c r="B31584">
        <v>3457</v>
      </c>
    </row>
    <row r="31585" spans="1:2">
      <c r="A31585">
        <v>4010</v>
      </c>
      <c r="B31585">
        <v>3457</v>
      </c>
    </row>
    <row r="31586" spans="1:2">
      <c r="A31586">
        <v>4010</v>
      </c>
      <c r="B31586">
        <v>3457</v>
      </c>
    </row>
    <row r="31587" spans="1:2">
      <c r="A31587">
        <v>4010</v>
      </c>
      <c r="B31587">
        <v>3457</v>
      </c>
    </row>
    <row r="31588" spans="1:2">
      <c r="A31588">
        <v>4010</v>
      </c>
      <c r="B31588">
        <v>3457</v>
      </c>
    </row>
    <row r="31589" spans="1:2">
      <c r="A31589">
        <v>4010</v>
      </c>
      <c r="B31589">
        <v>3457</v>
      </c>
    </row>
    <row r="31590" spans="1:2">
      <c r="A31590">
        <v>4010</v>
      </c>
      <c r="B31590">
        <v>3457</v>
      </c>
    </row>
    <row r="31591" spans="1:2">
      <c r="A31591">
        <v>4010</v>
      </c>
      <c r="B31591">
        <v>3457</v>
      </c>
    </row>
    <row r="31592" spans="1:2">
      <c r="A31592">
        <v>4010</v>
      </c>
      <c r="B31592">
        <v>3457</v>
      </c>
    </row>
    <row r="31593" spans="1:2">
      <c r="A31593">
        <v>4010</v>
      </c>
      <c r="B31593">
        <v>3457</v>
      </c>
    </row>
    <row r="31594" spans="1:2">
      <c r="A31594">
        <v>4010</v>
      </c>
      <c r="B31594">
        <v>3457</v>
      </c>
    </row>
    <row r="31595" spans="1:2">
      <c r="A31595">
        <v>4010</v>
      </c>
      <c r="B31595">
        <v>3457</v>
      </c>
    </row>
    <row r="31596" spans="1:2">
      <c r="A31596">
        <v>4010</v>
      </c>
      <c r="B31596">
        <v>3457</v>
      </c>
    </row>
    <row r="31597" spans="1:2">
      <c r="A31597">
        <v>4010</v>
      </c>
      <c r="B31597">
        <v>3457</v>
      </c>
    </row>
    <row r="31598" spans="1:2">
      <c r="A31598">
        <v>4010</v>
      </c>
      <c r="B31598">
        <v>3457</v>
      </c>
    </row>
    <row r="31599" spans="1:2">
      <c r="A31599">
        <v>4010</v>
      </c>
      <c r="B31599">
        <v>3457</v>
      </c>
    </row>
    <row r="31600" spans="1:2">
      <c r="A31600">
        <v>4010</v>
      </c>
      <c r="B31600">
        <v>3457</v>
      </c>
    </row>
    <row r="31601" spans="1:2">
      <c r="A31601">
        <v>4010</v>
      </c>
      <c r="B31601">
        <v>3457</v>
      </c>
    </row>
    <row r="31602" spans="1:2">
      <c r="A31602">
        <v>4009</v>
      </c>
      <c r="B31602">
        <v>3457</v>
      </c>
    </row>
    <row r="31603" spans="1:2">
      <c r="A31603">
        <v>4009</v>
      </c>
      <c r="B31603">
        <v>3457</v>
      </c>
    </row>
    <row r="31604" spans="1:2">
      <c r="A31604">
        <v>4009</v>
      </c>
      <c r="B31604">
        <v>3457</v>
      </c>
    </row>
    <row r="31605" spans="1:2">
      <c r="A31605">
        <v>4009</v>
      </c>
      <c r="B31605">
        <v>3457</v>
      </c>
    </row>
    <row r="31606" spans="1:2">
      <c r="A31606">
        <v>4009</v>
      </c>
      <c r="B31606">
        <v>3457</v>
      </c>
    </row>
    <row r="31607" spans="1:2">
      <c r="A31607">
        <v>4009</v>
      </c>
      <c r="B31607">
        <v>3456</v>
      </c>
    </row>
    <row r="31608" spans="1:2">
      <c r="A31608">
        <v>4009</v>
      </c>
      <c r="B31608">
        <v>3456</v>
      </c>
    </row>
    <row r="31609" spans="1:2">
      <c r="A31609">
        <v>4009</v>
      </c>
      <c r="B31609">
        <v>3456</v>
      </c>
    </row>
    <row r="31610" spans="1:2">
      <c r="A31610">
        <v>4009</v>
      </c>
      <c r="B31610">
        <v>3456</v>
      </c>
    </row>
    <row r="31611" spans="1:2">
      <c r="A31611">
        <v>4009</v>
      </c>
      <c r="B31611">
        <v>3456</v>
      </c>
    </row>
    <row r="31612" spans="1:2">
      <c r="A31612">
        <v>4009</v>
      </c>
      <c r="B31612">
        <v>3456</v>
      </c>
    </row>
    <row r="31613" spans="1:2">
      <c r="A31613">
        <v>4009</v>
      </c>
      <c r="B31613">
        <v>3456</v>
      </c>
    </row>
    <row r="31614" spans="1:2">
      <c r="A31614">
        <v>4009</v>
      </c>
      <c r="B31614">
        <v>3456</v>
      </c>
    </row>
    <row r="31615" spans="1:2">
      <c r="A31615">
        <v>4009</v>
      </c>
      <c r="B31615">
        <v>3456</v>
      </c>
    </row>
    <row r="31616" spans="1:2">
      <c r="A31616">
        <v>4009</v>
      </c>
      <c r="B31616">
        <v>3456</v>
      </c>
    </row>
    <row r="31617" spans="1:2">
      <c r="A31617">
        <v>4009</v>
      </c>
      <c r="B31617">
        <v>3456</v>
      </c>
    </row>
    <row r="31618" spans="1:2">
      <c r="A31618">
        <v>4009</v>
      </c>
      <c r="B31618">
        <v>3456</v>
      </c>
    </row>
    <row r="31619" spans="1:2">
      <c r="A31619">
        <v>4009</v>
      </c>
      <c r="B31619">
        <v>3456</v>
      </c>
    </row>
    <row r="31620" spans="1:2">
      <c r="A31620">
        <v>4009</v>
      </c>
      <c r="B31620">
        <v>3456</v>
      </c>
    </row>
    <row r="31621" spans="1:2">
      <c r="A31621">
        <v>4009</v>
      </c>
      <c r="B31621">
        <v>3456</v>
      </c>
    </row>
    <row r="31622" spans="1:2">
      <c r="A31622">
        <v>4009</v>
      </c>
      <c r="B31622">
        <v>3456</v>
      </c>
    </row>
    <row r="31623" spans="1:2">
      <c r="A31623">
        <v>4009</v>
      </c>
      <c r="B31623">
        <v>3456</v>
      </c>
    </row>
    <row r="31624" spans="1:2">
      <c r="A31624">
        <v>4009</v>
      </c>
      <c r="B31624">
        <v>3456</v>
      </c>
    </row>
    <row r="31625" spans="1:2">
      <c r="A31625">
        <v>4009</v>
      </c>
      <c r="B31625">
        <v>3456</v>
      </c>
    </row>
    <row r="31626" spans="1:2">
      <c r="A31626">
        <v>4009</v>
      </c>
      <c r="B31626">
        <v>3456</v>
      </c>
    </row>
    <row r="31627" spans="1:2">
      <c r="A31627">
        <v>4009</v>
      </c>
      <c r="B31627">
        <v>3456</v>
      </c>
    </row>
    <row r="31628" spans="1:2">
      <c r="A31628">
        <v>4009</v>
      </c>
      <c r="B31628">
        <v>3456</v>
      </c>
    </row>
    <row r="31629" spans="1:2">
      <c r="A31629">
        <v>4009</v>
      </c>
      <c r="B31629">
        <v>3456</v>
      </c>
    </row>
    <row r="31630" spans="1:2">
      <c r="A31630">
        <v>4009</v>
      </c>
      <c r="B31630">
        <v>3456</v>
      </c>
    </row>
    <row r="31631" spans="1:2">
      <c r="A31631">
        <v>4009</v>
      </c>
      <c r="B31631">
        <v>3456</v>
      </c>
    </row>
    <row r="31632" spans="1:2">
      <c r="A31632">
        <v>4009</v>
      </c>
      <c r="B31632">
        <v>3456</v>
      </c>
    </row>
    <row r="31633" spans="1:2">
      <c r="A31633">
        <v>4009</v>
      </c>
      <c r="B31633">
        <v>3456</v>
      </c>
    </row>
    <row r="31634" spans="1:2">
      <c r="A31634">
        <v>4008</v>
      </c>
      <c r="B31634">
        <v>3456</v>
      </c>
    </row>
    <row r="31635" spans="1:2">
      <c r="A31635">
        <v>4008</v>
      </c>
      <c r="B31635">
        <v>3456</v>
      </c>
    </row>
    <row r="31636" spans="1:2">
      <c r="A31636">
        <v>4008</v>
      </c>
      <c r="B31636">
        <v>3456</v>
      </c>
    </row>
    <row r="31637" spans="1:2">
      <c r="A31637">
        <v>4008</v>
      </c>
      <c r="B31637">
        <v>3456</v>
      </c>
    </row>
    <row r="31638" spans="1:2">
      <c r="A31638">
        <v>4008</v>
      </c>
      <c r="B31638">
        <v>3455</v>
      </c>
    </row>
    <row r="31639" spans="1:2">
      <c r="A31639">
        <v>4008</v>
      </c>
      <c r="B31639">
        <v>3455</v>
      </c>
    </row>
    <row r="31640" spans="1:2">
      <c r="A31640">
        <v>4008</v>
      </c>
      <c r="B31640">
        <v>3455</v>
      </c>
    </row>
    <row r="31641" spans="1:2">
      <c r="A31641">
        <v>4008</v>
      </c>
      <c r="B31641">
        <v>3455</v>
      </c>
    </row>
    <row r="31642" spans="1:2">
      <c r="A31642">
        <v>4008</v>
      </c>
      <c r="B31642">
        <v>3455</v>
      </c>
    </row>
    <row r="31643" spans="1:2">
      <c r="A31643">
        <v>4008</v>
      </c>
      <c r="B31643">
        <v>3455</v>
      </c>
    </row>
    <row r="31644" spans="1:2">
      <c r="A31644">
        <v>4008</v>
      </c>
      <c r="B31644">
        <v>3455</v>
      </c>
    </row>
    <row r="31645" spans="1:2">
      <c r="A31645">
        <v>4008</v>
      </c>
      <c r="B31645">
        <v>3455</v>
      </c>
    </row>
    <row r="31646" spans="1:2">
      <c r="A31646">
        <v>4008</v>
      </c>
      <c r="B31646">
        <v>3455</v>
      </c>
    </row>
    <row r="31647" spans="1:2">
      <c r="A31647">
        <v>4008</v>
      </c>
      <c r="B31647">
        <v>3455</v>
      </c>
    </row>
    <row r="31648" spans="1:2">
      <c r="A31648">
        <v>4008</v>
      </c>
      <c r="B31648">
        <v>3455</v>
      </c>
    </row>
    <row r="31649" spans="1:2">
      <c r="A31649">
        <v>4008</v>
      </c>
      <c r="B31649">
        <v>3455</v>
      </c>
    </row>
    <row r="31650" spans="1:2">
      <c r="A31650">
        <v>4008</v>
      </c>
      <c r="B31650">
        <v>3455</v>
      </c>
    </row>
    <row r="31651" spans="1:2">
      <c r="A31651">
        <v>4008</v>
      </c>
      <c r="B31651">
        <v>3455</v>
      </c>
    </row>
    <row r="31652" spans="1:2">
      <c r="A31652">
        <v>4008</v>
      </c>
      <c r="B31652">
        <v>3455</v>
      </c>
    </row>
    <row r="31653" spans="1:2">
      <c r="A31653">
        <v>4008</v>
      </c>
      <c r="B31653">
        <v>3455</v>
      </c>
    </row>
    <row r="31654" spans="1:2">
      <c r="A31654">
        <v>4008</v>
      </c>
      <c r="B31654">
        <v>3455</v>
      </c>
    </row>
    <row r="31655" spans="1:2">
      <c r="A31655">
        <v>4008</v>
      </c>
      <c r="B31655">
        <v>3455</v>
      </c>
    </row>
    <row r="31656" spans="1:2">
      <c r="A31656">
        <v>4008</v>
      </c>
      <c r="B31656">
        <v>3455</v>
      </c>
    </row>
    <row r="31657" spans="1:2">
      <c r="A31657">
        <v>4008</v>
      </c>
      <c r="B31657">
        <v>3455</v>
      </c>
    </row>
    <row r="31658" spans="1:2">
      <c r="A31658">
        <v>4008</v>
      </c>
      <c r="B31658">
        <v>3455</v>
      </c>
    </row>
    <row r="31659" spans="1:2">
      <c r="A31659">
        <v>4008</v>
      </c>
      <c r="B31659">
        <v>3455</v>
      </c>
    </row>
    <row r="31660" spans="1:2">
      <c r="A31660">
        <v>4008</v>
      </c>
      <c r="B31660">
        <v>3455</v>
      </c>
    </row>
    <row r="31661" spans="1:2">
      <c r="A31661">
        <v>4008</v>
      </c>
      <c r="B31661">
        <v>3455</v>
      </c>
    </row>
    <row r="31662" spans="1:2">
      <c r="A31662">
        <v>4008</v>
      </c>
      <c r="B31662">
        <v>3455</v>
      </c>
    </row>
    <row r="31663" spans="1:2">
      <c r="A31663">
        <v>4008</v>
      </c>
      <c r="B31663">
        <v>3455</v>
      </c>
    </row>
    <row r="31664" spans="1:2">
      <c r="A31664">
        <v>4008</v>
      </c>
      <c r="B31664">
        <v>3455</v>
      </c>
    </row>
    <row r="31665" spans="1:2">
      <c r="A31665">
        <v>4007</v>
      </c>
      <c r="B31665">
        <v>3455</v>
      </c>
    </row>
    <row r="31666" spans="1:2">
      <c r="A31666">
        <v>4007</v>
      </c>
      <c r="B31666">
        <v>3455</v>
      </c>
    </row>
    <row r="31667" spans="1:2">
      <c r="A31667">
        <v>4007</v>
      </c>
      <c r="B31667">
        <v>3455</v>
      </c>
    </row>
    <row r="31668" spans="1:2">
      <c r="A31668">
        <v>4007</v>
      </c>
      <c r="B31668">
        <v>3455</v>
      </c>
    </row>
    <row r="31669" spans="1:2">
      <c r="A31669">
        <v>4007</v>
      </c>
      <c r="B31669">
        <v>3455</v>
      </c>
    </row>
    <row r="31670" spans="1:2">
      <c r="A31670">
        <v>4007</v>
      </c>
      <c r="B31670">
        <v>3455</v>
      </c>
    </row>
    <row r="31671" spans="1:2">
      <c r="A31671">
        <v>4007</v>
      </c>
      <c r="B31671">
        <v>3455</v>
      </c>
    </row>
    <row r="31672" spans="1:2">
      <c r="A31672">
        <v>4007</v>
      </c>
      <c r="B31672">
        <v>3455</v>
      </c>
    </row>
    <row r="31673" spans="1:2">
      <c r="A31673">
        <v>4007</v>
      </c>
      <c r="B31673">
        <v>3455</v>
      </c>
    </row>
    <row r="31674" spans="1:2">
      <c r="A31674">
        <v>4007</v>
      </c>
      <c r="B31674">
        <v>3455</v>
      </c>
    </row>
    <row r="31675" spans="1:2">
      <c r="A31675">
        <v>4007</v>
      </c>
      <c r="B31675">
        <v>3455</v>
      </c>
    </row>
    <row r="31676" spans="1:2">
      <c r="A31676">
        <v>4007</v>
      </c>
      <c r="B31676">
        <v>3454</v>
      </c>
    </row>
    <row r="31677" spans="1:2">
      <c r="A31677">
        <v>4007</v>
      </c>
      <c r="B31677">
        <v>3454</v>
      </c>
    </row>
    <row r="31678" spans="1:2">
      <c r="A31678">
        <v>4007</v>
      </c>
      <c r="B31678">
        <v>3454</v>
      </c>
    </row>
    <row r="31679" spans="1:2">
      <c r="A31679">
        <v>4007</v>
      </c>
      <c r="B31679">
        <v>3454</v>
      </c>
    </row>
    <row r="31680" spans="1:2">
      <c r="A31680">
        <v>4007</v>
      </c>
      <c r="B31680">
        <v>3454</v>
      </c>
    </row>
    <row r="31681" spans="1:2">
      <c r="A31681">
        <v>4007</v>
      </c>
      <c r="B31681">
        <v>3454</v>
      </c>
    </row>
    <row r="31682" spans="1:2">
      <c r="A31682">
        <v>4007</v>
      </c>
      <c r="B31682">
        <v>3454</v>
      </c>
    </row>
    <row r="31683" spans="1:2">
      <c r="A31683">
        <v>4007</v>
      </c>
      <c r="B31683">
        <v>3454</v>
      </c>
    </row>
    <row r="31684" spans="1:2">
      <c r="A31684">
        <v>4007</v>
      </c>
      <c r="B31684">
        <v>3454</v>
      </c>
    </row>
    <row r="31685" spans="1:2">
      <c r="A31685">
        <v>4007</v>
      </c>
      <c r="B31685">
        <v>3454</v>
      </c>
    </row>
    <row r="31686" spans="1:2">
      <c r="A31686">
        <v>4007</v>
      </c>
      <c r="B31686">
        <v>3454</v>
      </c>
    </row>
    <row r="31687" spans="1:2">
      <c r="A31687">
        <v>4007</v>
      </c>
      <c r="B31687">
        <v>3454</v>
      </c>
    </row>
    <row r="31688" spans="1:2">
      <c r="A31688">
        <v>4007</v>
      </c>
      <c r="B31688">
        <v>3454</v>
      </c>
    </row>
    <row r="31689" spans="1:2">
      <c r="A31689">
        <v>4007</v>
      </c>
      <c r="B31689">
        <v>3454</v>
      </c>
    </row>
    <row r="31690" spans="1:2">
      <c r="A31690">
        <v>4007</v>
      </c>
      <c r="B31690">
        <v>3454</v>
      </c>
    </row>
    <row r="31691" spans="1:2">
      <c r="A31691">
        <v>4007</v>
      </c>
      <c r="B31691">
        <v>3454</v>
      </c>
    </row>
    <row r="31692" spans="1:2">
      <c r="A31692">
        <v>4007</v>
      </c>
      <c r="B31692">
        <v>3454</v>
      </c>
    </row>
    <row r="31693" spans="1:2">
      <c r="A31693">
        <v>4007</v>
      </c>
      <c r="B31693">
        <v>3454</v>
      </c>
    </row>
    <row r="31694" spans="1:2">
      <c r="A31694">
        <v>4007</v>
      </c>
      <c r="B31694">
        <v>3454</v>
      </c>
    </row>
    <row r="31695" spans="1:2">
      <c r="A31695">
        <v>4007</v>
      </c>
      <c r="B31695">
        <v>3454</v>
      </c>
    </row>
    <row r="31696" spans="1:2">
      <c r="A31696">
        <v>4007</v>
      </c>
      <c r="B31696">
        <v>3454</v>
      </c>
    </row>
    <row r="31697" spans="1:2">
      <c r="A31697">
        <v>4007</v>
      </c>
      <c r="B31697">
        <v>3454</v>
      </c>
    </row>
    <row r="31698" spans="1:2">
      <c r="A31698">
        <v>4007</v>
      </c>
      <c r="B31698">
        <v>3454</v>
      </c>
    </row>
    <row r="31699" spans="1:2">
      <c r="A31699">
        <v>4007</v>
      </c>
      <c r="B31699">
        <v>3454</v>
      </c>
    </row>
    <row r="31700" spans="1:2">
      <c r="A31700">
        <v>4007</v>
      </c>
      <c r="B31700">
        <v>3454</v>
      </c>
    </row>
    <row r="31701" spans="1:2">
      <c r="A31701">
        <v>4007</v>
      </c>
      <c r="B31701">
        <v>3454</v>
      </c>
    </row>
    <row r="31702" spans="1:2">
      <c r="A31702">
        <v>4007</v>
      </c>
      <c r="B31702">
        <v>3454</v>
      </c>
    </row>
    <row r="31703" spans="1:2">
      <c r="A31703">
        <v>4007</v>
      </c>
      <c r="B31703">
        <v>3454</v>
      </c>
    </row>
    <row r="31704" spans="1:2">
      <c r="A31704">
        <v>4007</v>
      </c>
      <c r="B31704">
        <v>3454</v>
      </c>
    </row>
    <row r="31705" spans="1:2">
      <c r="A31705">
        <v>4007</v>
      </c>
      <c r="B31705">
        <v>3454</v>
      </c>
    </row>
    <row r="31706" spans="1:2">
      <c r="A31706">
        <v>4007</v>
      </c>
      <c r="B31706">
        <v>3454</v>
      </c>
    </row>
    <row r="31707" spans="1:2">
      <c r="A31707">
        <v>4006</v>
      </c>
      <c r="B31707">
        <v>3454</v>
      </c>
    </row>
    <row r="31708" spans="1:2">
      <c r="A31708">
        <v>4006</v>
      </c>
      <c r="B31708">
        <v>3454</v>
      </c>
    </row>
    <row r="31709" spans="1:2">
      <c r="A31709">
        <v>4006</v>
      </c>
      <c r="B31709">
        <v>3454</v>
      </c>
    </row>
    <row r="31710" spans="1:2">
      <c r="A31710">
        <v>4006</v>
      </c>
      <c r="B31710">
        <v>3454</v>
      </c>
    </row>
    <row r="31711" spans="1:2">
      <c r="A31711">
        <v>4006</v>
      </c>
      <c r="B31711">
        <v>3454</v>
      </c>
    </row>
    <row r="31712" spans="1:2">
      <c r="A31712">
        <v>4006</v>
      </c>
      <c r="B31712">
        <v>3453</v>
      </c>
    </row>
    <row r="31713" spans="1:2">
      <c r="A31713">
        <v>4006</v>
      </c>
      <c r="B31713">
        <v>3453</v>
      </c>
    </row>
    <row r="31714" spans="1:2">
      <c r="A31714">
        <v>4006</v>
      </c>
      <c r="B31714">
        <v>3453</v>
      </c>
    </row>
    <row r="31715" spans="1:2">
      <c r="A31715">
        <v>4006</v>
      </c>
      <c r="B31715">
        <v>3453</v>
      </c>
    </row>
    <row r="31716" spans="1:2">
      <c r="A31716">
        <v>4006</v>
      </c>
      <c r="B31716">
        <v>3453</v>
      </c>
    </row>
    <row r="31717" spans="1:2">
      <c r="A31717">
        <v>4006</v>
      </c>
      <c r="B31717">
        <v>3453</v>
      </c>
    </row>
    <row r="31718" spans="1:2">
      <c r="A31718">
        <v>4006</v>
      </c>
      <c r="B31718">
        <v>3453</v>
      </c>
    </row>
    <row r="31719" spans="1:2">
      <c r="A31719">
        <v>4006</v>
      </c>
      <c r="B31719">
        <v>3453</v>
      </c>
    </row>
    <row r="31720" spans="1:2">
      <c r="A31720">
        <v>4006</v>
      </c>
      <c r="B31720">
        <v>3453</v>
      </c>
    </row>
    <row r="31721" spans="1:2">
      <c r="A31721">
        <v>4006</v>
      </c>
      <c r="B31721">
        <v>3453</v>
      </c>
    </row>
    <row r="31722" spans="1:2">
      <c r="A31722">
        <v>4006</v>
      </c>
      <c r="B31722">
        <v>3453</v>
      </c>
    </row>
    <row r="31723" spans="1:2">
      <c r="A31723">
        <v>4006</v>
      </c>
      <c r="B31723">
        <v>3453</v>
      </c>
    </row>
    <row r="31724" spans="1:2">
      <c r="A31724">
        <v>4006</v>
      </c>
      <c r="B31724">
        <v>3453</v>
      </c>
    </row>
    <row r="31725" spans="1:2">
      <c r="A31725">
        <v>4006</v>
      </c>
      <c r="B31725">
        <v>3453</v>
      </c>
    </row>
    <row r="31726" spans="1:2">
      <c r="A31726">
        <v>4006</v>
      </c>
      <c r="B31726">
        <v>3453</v>
      </c>
    </row>
    <row r="31727" spans="1:2">
      <c r="A31727">
        <v>4006</v>
      </c>
      <c r="B31727">
        <v>3453</v>
      </c>
    </row>
    <row r="31728" spans="1:2">
      <c r="A31728">
        <v>4006</v>
      </c>
      <c r="B31728">
        <v>3453</v>
      </c>
    </row>
    <row r="31729" spans="1:2">
      <c r="A31729">
        <v>4006</v>
      </c>
      <c r="B31729">
        <v>3453</v>
      </c>
    </row>
    <row r="31730" spans="1:2">
      <c r="A31730">
        <v>4006</v>
      </c>
      <c r="B31730">
        <v>3453</v>
      </c>
    </row>
    <row r="31731" spans="1:2">
      <c r="A31731">
        <v>4006</v>
      </c>
      <c r="B31731">
        <v>3453</v>
      </c>
    </row>
    <row r="31732" spans="1:2">
      <c r="A31732">
        <v>4006</v>
      </c>
      <c r="B31732">
        <v>3453</v>
      </c>
    </row>
    <row r="31733" spans="1:2">
      <c r="A31733">
        <v>4006</v>
      </c>
      <c r="B31733">
        <v>3453</v>
      </c>
    </row>
    <row r="31734" spans="1:2">
      <c r="A31734">
        <v>4006</v>
      </c>
      <c r="B31734">
        <v>3453</v>
      </c>
    </row>
    <row r="31735" spans="1:2">
      <c r="A31735">
        <v>4006</v>
      </c>
      <c r="B31735">
        <v>3453</v>
      </c>
    </row>
    <row r="31736" spans="1:2">
      <c r="A31736">
        <v>4006</v>
      </c>
      <c r="B31736">
        <v>3453</v>
      </c>
    </row>
    <row r="31737" spans="1:2">
      <c r="A31737">
        <v>4006</v>
      </c>
      <c r="B31737">
        <v>3453</v>
      </c>
    </row>
    <row r="31738" spans="1:2">
      <c r="A31738">
        <v>4006</v>
      </c>
      <c r="B31738">
        <v>3453</v>
      </c>
    </row>
    <row r="31739" spans="1:2">
      <c r="A31739">
        <v>4006</v>
      </c>
      <c r="B31739">
        <v>3453</v>
      </c>
    </row>
    <row r="31740" spans="1:2">
      <c r="A31740">
        <v>4006</v>
      </c>
      <c r="B31740">
        <v>3453</v>
      </c>
    </row>
    <row r="31741" spans="1:2">
      <c r="A31741">
        <v>4006</v>
      </c>
      <c r="B31741">
        <v>3453</v>
      </c>
    </row>
    <row r="31742" spans="1:2">
      <c r="A31742">
        <v>4006</v>
      </c>
      <c r="B31742">
        <v>3453</v>
      </c>
    </row>
    <row r="31743" spans="1:2">
      <c r="A31743">
        <v>4006</v>
      </c>
      <c r="B31743">
        <v>3453</v>
      </c>
    </row>
    <row r="31744" spans="1:2">
      <c r="A31744">
        <v>4006</v>
      </c>
      <c r="B31744">
        <v>3453</v>
      </c>
    </row>
    <row r="31745" spans="1:2">
      <c r="A31745">
        <v>4006</v>
      </c>
      <c r="B31745">
        <v>3453</v>
      </c>
    </row>
    <row r="31746" spans="1:2">
      <c r="A31746">
        <v>4006</v>
      </c>
      <c r="B31746">
        <v>3453</v>
      </c>
    </row>
    <row r="31747" spans="1:2">
      <c r="A31747">
        <v>4006</v>
      </c>
      <c r="B31747">
        <v>3453</v>
      </c>
    </row>
    <row r="31748" spans="1:2">
      <c r="A31748">
        <v>4006</v>
      </c>
      <c r="B31748">
        <v>3453</v>
      </c>
    </row>
    <row r="31749" spans="1:2">
      <c r="A31749">
        <v>4005</v>
      </c>
      <c r="B31749">
        <v>3453</v>
      </c>
    </row>
    <row r="31750" spans="1:2">
      <c r="A31750">
        <v>4005</v>
      </c>
      <c r="B31750">
        <v>3453</v>
      </c>
    </row>
    <row r="31751" spans="1:2">
      <c r="A31751">
        <v>4005</v>
      </c>
      <c r="B31751">
        <v>3453</v>
      </c>
    </row>
    <row r="31752" spans="1:2">
      <c r="A31752">
        <v>4005</v>
      </c>
      <c r="B31752">
        <v>3453</v>
      </c>
    </row>
    <row r="31753" spans="1:2">
      <c r="A31753">
        <v>4005</v>
      </c>
      <c r="B31753">
        <v>3453</v>
      </c>
    </row>
    <row r="31754" spans="1:2">
      <c r="A31754">
        <v>4005</v>
      </c>
      <c r="B31754">
        <v>3453</v>
      </c>
    </row>
    <row r="31755" spans="1:2">
      <c r="A31755">
        <v>4005</v>
      </c>
      <c r="B31755">
        <v>3453</v>
      </c>
    </row>
    <row r="31756" spans="1:2">
      <c r="A31756">
        <v>4005</v>
      </c>
      <c r="B31756">
        <v>3453</v>
      </c>
    </row>
    <row r="31757" spans="1:2">
      <c r="A31757">
        <v>4005</v>
      </c>
      <c r="B31757">
        <v>3453</v>
      </c>
    </row>
    <row r="31758" spans="1:2">
      <c r="A31758">
        <v>4005</v>
      </c>
      <c r="B31758">
        <v>3453</v>
      </c>
    </row>
    <row r="31759" spans="1:2">
      <c r="A31759">
        <v>4005</v>
      </c>
      <c r="B31759">
        <v>3452</v>
      </c>
    </row>
    <row r="31760" spans="1:2">
      <c r="A31760">
        <v>4005</v>
      </c>
      <c r="B31760">
        <v>3452</v>
      </c>
    </row>
    <row r="31761" spans="1:2">
      <c r="A31761">
        <v>4005</v>
      </c>
      <c r="B31761">
        <v>3452</v>
      </c>
    </row>
    <row r="31762" spans="1:2">
      <c r="A31762">
        <v>4005</v>
      </c>
      <c r="B31762">
        <v>3452</v>
      </c>
    </row>
    <row r="31763" spans="1:2">
      <c r="A31763">
        <v>4005</v>
      </c>
      <c r="B31763">
        <v>3452</v>
      </c>
    </row>
    <row r="31764" spans="1:2">
      <c r="A31764">
        <v>4005</v>
      </c>
      <c r="B31764">
        <v>3452</v>
      </c>
    </row>
    <row r="31765" spans="1:2">
      <c r="A31765">
        <v>4005</v>
      </c>
      <c r="B31765">
        <v>3452</v>
      </c>
    </row>
    <row r="31766" spans="1:2">
      <c r="A31766">
        <v>4005</v>
      </c>
      <c r="B31766">
        <v>3452</v>
      </c>
    </row>
    <row r="31767" spans="1:2">
      <c r="A31767">
        <v>4005</v>
      </c>
      <c r="B31767">
        <v>3452</v>
      </c>
    </row>
    <row r="31768" spans="1:2">
      <c r="A31768">
        <v>4005</v>
      </c>
      <c r="B31768">
        <v>3452</v>
      </c>
    </row>
    <row r="31769" spans="1:2">
      <c r="A31769">
        <v>4005</v>
      </c>
      <c r="B31769">
        <v>3452</v>
      </c>
    </row>
    <row r="31770" spans="1:2">
      <c r="A31770">
        <v>4005</v>
      </c>
      <c r="B31770">
        <v>3452</v>
      </c>
    </row>
    <row r="31771" spans="1:2">
      <c r="A31771">
        <v>4005</v>
      </c>
      <c r="B31771">
        <v>3452</v>
      </c>
    </row>
    <row r="31772" spans="1:2">
      <c r="A31772">
        <v>4005</v>
      </c>
      <c r="B31772">
        <v>3452</v>
      </c>
    </row>
    <row r="31773" spans="1:2">
      <c r="A31773">
        <v>4005</v>
      </c>
      <c r="B31773">
        <v>3452</v>
      </c>
    </row>
    <row r="31774" spans="1:2">
      <c r="A31774">
        <v>4005</v>
      </c>
      <c r="B31774">
        <v>3452</v>
      </c>
    </row>
    <row r="31775" spans="1:2">
      <c r="A31775">
        <v>4005</v>
      </c>
      <c r="B31775">
        <v>3452</v>
      </c>
    </row>
    <row r="31776" spans="1:2">
      <c r="A31776">
        <v>4005</v>
      </c>
      <c r="B31776">
        <v>3452</v>
      </c>
    </row>
    <row r="31777" spans="1:2">
      <c r="A31777">
        <v>4005</v>
      </c>
      <c r="B31777">
        <v>3452</v>
      </c>
    </row>
    <row r="31778" spans="1:2">
      <c r="A31778">
        <v>4005</v>
      </c>
      <c r="B31778">
        <v>3452</v>
      </c>
    </row>
    <row r="31779" spans="1:2">
      <c r="A31779">
        <v>4005</v>
      </c>
      <c r="B31779">
        <v>3452</v>
      </c>
    </row>
    <row r="31780" spans="1:2">
      <c r="A31780">
        <v>4005</v>
      </c>
      <c r="B31780">
        <v>3452</v>
      </c>
    </row>
    <row r="31781" spans="1:2">
      <c r="A31781">
        <v>4005</v>
      </c>
      <c r="B31781">
        <v>3452</v>
      </c>
    </row>
    <row r="31782" spans="1:2">
      <c r="A31782">
        <v>4005</v>
      </c>
      <c r="B31782">
        <v>3452</v>
      </c>
    </row>
    <row r="31783" spans="1:2">
      <c r="A31783">
        <v>4005</v>
      </c>
      <c r="B31783">
        <v>3452</v>
      </c>
    </row>
    <row r="31784" spans="1:2">
      <c r="A31784">
        <v>4005</v>
      </c>
      <c r="B31784">
        <v>3452</v>
      </c>
    </row>
    <row r="31785" spans="1:2">
      <c r="A31785">
        <v>4004</v>
      </c>
      <c r="B31785">
        <v>3452</v>
      </c>
    </row>
    <row r="31786" spans="1:2">
      <c r="A31786">
        <v>4004</v>
      </c>
      <c r="B31786">
        <v>3452</v>
      </c>
    </row>
    <row r="31787" spans="1:2">
      <c r="A31787">
        <v>4004</v>
      </c>
      <c r="B31787">
        <v>3452</v>
      </c>
    </row>
    <row r="31788" spans="1:2">
      <c r="A31788">
        <v>4004</v>
      </c>
      <c r="B31788">
        <v>3452</v>
      </c>
    </row>
    <row r="31789" spans="1:2">
      <c r="A31789">
        <v>4004</v>
      </c>
      <c r="B31789">
        <v>3452</v>
      </c>
    </row>
    <row r="31790" spans="1:2">
      <c r="A31790">
        <v>4004</v>
      </c>
      <c r="B31790">
        <v>3452</v>
      </c>
    </row>
    <row r="31791" spans="1:2">
      <c r="A31791">
        <v>4004</v>
      </c>
      <c r="B31791">
        <v>3452</v>
      </c>
    </row>
    <row r="31792" spans="1:2">
      <c r="A31792">
        <v>4004</v>
      </c>
      <c r="B31792">
        <v>3452</v>
      </c>
    </row>
    <row r="31793" spans="1:2">
      <c r="A31793">
        <v>4004</v>
      </c>
      <c r="B31793">
        <v>3452</v>
      </c>
    </row>
    <row r="31794" spans="1:2">
      <c r="A31794">
        <v>4004</v>
      </c>
      <c r="B31794">
        <v>3452</v>
      </c>
    </row>
    <row r="31795" spans="1:2">
      <c r="A31795">
        <v>4004</v>
      </c>
      <c r="B31795">
        <v>3452</v>
      </c>
    </row>
    <row r="31796" spans="1:2">
      <c r="A31796">
        <v>4004</v>
      </c>
      <c r="B31796">
        <v>3452</v>
      </c>
    </row>
    <row r="31797" spans="1:2">
      <c r="A31797">
        <v>4004</v>
      </c>
      <c r="B31797">
        <v>3452</v>
      </c>
    </row>
    <row r="31798" spans="1:2">
      <c r="A31798">
        <v>4004</v>
      </c>
      <c r="B31798">
        <v>3452</v>
      </c>
    </row>
    <row r="31799" spans="1:2">
      <c r="A31799">
        <v>4004</v>
      </c>
      <c r="B31799">
        <v>3452</v>
      </c>
    </row>
    <row r="31800" spans="1:2">
      <c r="A31800">
        <v>4004</v>
      </c>
      <c r="B31800">
        <v>3451</v>
      </c>
    </row>
    <row r="31801" spans="1:2">
      <c r="A31801">
        <v>4004</v>
      </c>
      <c r="B31801">
        <v>3451</v>
      </c>
    </row>
    <row r="31802" spans="1:2">
      <c r="A31802">
        <v>4004</v>
      </c>
      <c r="B31802">
        <v>3451</v>
      </c>
    </row>
    <row r="31803" spans="1:2">
      <c r="A31803">
        <v>4004</v>
      </c>
      <c r="B31803">
        <v>3451</v>
      </c>
    </row>
    <row r="31804" spans="1:2">
      <c r="A31804">
        <v>4004</v>
      </c>
      <c r="B31804">
        <v>3451</v>
      </c>
    </row>
    <row r="31805" spans="1:2">
      <c r="A31805">
        <v>4004</v>
      </c>
      <c r="B31805">
        <v>3451</v>
      </c>
    </row>
    <row r="31806" spans="1:2">
      <c r="A31806">
        <v>4004</v>
      </c>
      <c r="B31806">
        <v>3451</v>
      </c>
    </row>
    <row r="31807" spans="1:2">
      <c r="A31807">
        <v>4004</v>
      </c>
      <c r="B31807">
        <v>3451</v>
      </c>
    </row>
    <row r="31808" spans="1:2">
      <c r="A31808">
        <v>4003</v>
      </c>
      <c r="B31808">
        <v>3451</v>
      </c>
    </row>
    <row r="31809" spans="1:2">
      <c r="A31809">
        <v>4003</v>
      </c>
      <c r="B31809">
        <v>3451</v>
      </c>
    </row>
    <row r="31810" spans="1:2">
      <c r="A31810">
        <v>4003</v>
      </c>
      <c r="B31810">
        <v>3451</v>
      </c>
    </row>
    <row r="31811" spans="1:2">
      <c r="A31811">
        <v>4003</v>
      </c>
      <c r="B31811">
        <v>3451</v>
      </c>
    </row>
    <row r="31812" spans="1:2">
      <c r="A31812">
        <v>4003</v>
      </c>
      <c r="B31812">
        <v>3451</v>
      </c>
    </row>
    <row r="31813" spans="1:2">
      <c r="A31813">
        <v>4003</v>
      </c>
      <c r="B31813">
        <v>3451</v>
      </c>
    </row>
    <row r="31814" spans="1:2">
      <c r="A31814">
        <v>4003</v>
      </c>
      <c r="B31814">
        <v>3451</v>
      </c>
    </row>
    <row r="31815" spans="1:2">
      <c r="A31815">
        <v>4003</v>
      </c>
      <c r="B31815">
        <v>3451</v>
      </c>
    </row>
    <row r="31816" spans="1:2">
      <c r="A31816">
        <v>4003</v>
      </c>
      <c r="B31816">
        <v>3451</v>
      </c>
    </row>
    <row r="31817" spans="1:2">
      <c r="A31817">
        <v>4003</v>
      </c>
      <c r="B31817">
        <v>3451</v>
      </c>
    </row>
    <row r="31818" spans="1:2">
      <c r="A31818">
        <v>4003</v>
      </c>
      <c r="B31818">
        <v>3451</v>
      </c>
    </row>
    <row r="31819" spans="1:2">
      <c r="A31819">
        <v>4003</v>
      </c>
      <c r="B31819">
        <v>3451</v>
      </c>
    </row>
    <row r="31820" spans="1:2">
      <c r="A31820">
        <v>4003</v>
      </c>
      <c r="B31820">
        <v>3451</v>
      </c>
    </row>
    <row r="31821" spans="1:2">
      <c r="A31821">
        <v>4003</v>
      </c>
      <c r="B31821">
        <v>3451</v>
      </c>
    </row>
    <row r="31822" spans="1:2">
      <c r="A31822">
        <v>4003</v>
      </c>
      <c r="B31822">
        <v>3451</v>
      </c>
    </row>
    <row r="31823" spans="1:2">
      <c r="A31823">
        <v>4003</v>
      </c>
      <c r="B31823">
        <v>3451</v>
      </c>
    </row>
    <row r="31824" spans="1:2">
      <c r="A31824">
        <v>4003</v>
      </c>
      <c r="B31824">
        <v>3451</v>
      </c>
    </row>
    <row r="31825" spans="1:2">
      <c r="A31825">
        <v>4003</v>
      </c>
      <c r="B31825">
        <v>3451</v>
      </c>
    </row>
    <row r="31826" spans="1:2">
      <c r="A31826">
        <v>4003</v>
      </c>
      <c r="B31826">
        <v>3451</v>
      </c>
    </row>
    <row r="31827" spans="1:2">
      <c r="A31827">
        <v>4003</v>
      </c>
      <c r="B31827">
        <v>3451</v>
      </c>
    </row>
    <row r="31828" spans="1:2">
      <c r="A31828">
        <v>4003</v>
      </c>
      <c r="B31828">
        <v>3451</v>
      </c>
    </row>
    <row r="31829" spans="1:2">
      <c r="A31829">
        <v>4003</v>
      </c>
      <c r="B31829">
        <v>3451</v>
      </c>
    </row>
    <row r="31830" spans="1:2">
      <c r="A31830">
        <v>4003</v>
      </c>
      <c r="B31830">
        <v>3451</v>
      </c>
    </row>
    <row r="31831" spans="1:2">
      <c r="A31831">
        <v>4003</v>
      </c>
      <c r="B31831">
        <v>3451</v>
      </c>
    </row>
    <row r="31832" spans="1:2">
      <c r="A31832">
        <v>4003</v>
      </c>
      <c r="B31832">
        <v>3451</v>
      </c>
    </row>
    <row r="31833" spans="1:2">
      <c r="A31833">
        <v>4003</v>
      </c>
      <c r="B31833">
        <v>3451</v>
      </c>
    </row>
    <row r="31834" spans="1:2">
      <c r="A31834">
        <v>4003</v>
      </c>
      <c r="B31834">
        <v>3451</v>
      </c>
    </row>
    <row r="31835" spans="1:2">
      <c r="A31835">
        <v>4003</v>
      </c>
      <c r="B31835">
        <v>3451</v>
      </c>
    </row>
    <row r="31836" spans="1:2">
      <c r="A31836">
        <v>4003</v>
      </c>
      <c r="B31836">
        <v>3451</v>
      </c>
    </row>
    <row r="31837" spans="1:2">
      <c r="A31837">
        <v>4003</v>
      </c>
      <c r="B31837">
        <v>3451</v>
      </c>
    </row>
    <row r="31838" spans="1:2">
      <c r="A31838">
        <v>4003</v>
      </c>
      <c r="B31838">
        <v>3451</v>
      </c>
    </row>
    <row r="31839" spans="1:2">
      <c r="A31839">
        <v>4003</v>
      </c>
      <c r="B31839">
        <v>3451</v>
      </c>
    </row>
    <row r="31840" spans="1:2">
      <c r="A31840">
        <v>4003</v>
      </c>
      <c r="B31840">
        <v>3450</v>
      </c>
    </row>
    <row r="31841" spans="1:2">
      <c r="A31841">
        <v>4003</v>
      </c>
      <c r="B31841">
        <v>3450</v>
      </c>
    </row>
    <row r="31842" spans="1:2">
      <c r="A31842">
        <v>4003</v>
      </c>
      <c r="B31842">
        <v>3450</v>
      </c>
    </row>
    <row r="31843" spans="1:2">
      <c r="A31843">
        <v>4003</v>
      </c>
      <c r="B31843">
        <v>3450</v>
      </c>
    </row>
    <row r="31844" spans="1:2">
      <c r="A31844">
        <v>4003</v>
      </c>
      <c r="B31844">
        <v>3450</v>
      </c>
    </row>
    <row r="31845" spans="1:2">
      <c r="A31845">
        <v>4003</v>
      </c>
      <c r="B31845">
        <v>3450</v>
      </c>
    </row>
    <row r="31846" spans="1:2">
      <c r="A31846">
        <v>4003</v>
      </c>
      <c r="B31846">
        <v>3450</v>
      </c>
    </row>
    <row r="31847" spans="1:2">
      <c r="A31847">
        <v>4003</v>
      </c>
      <c r="B31847">
        <v>3450</v>
      </c>
    </row>
    <row r="31848" spans="1:2">
      <c r="A31848">
        <v>4002</v>
      </c>
      <c r="B31848">
        <v>3450</v>
      </c>
    </row>
    <row r="31849" spans="1:2">
      <c r="A31849">
        <v>4002</v>
      </c>
      <c r="B31849">
        <v>3450</v>
      </c>
    </row>
    <row r="31850" spans="1:2">
      <c r="A31850">
        <v>4002</v>
      </c>
      <c r="B31850">
        <v>3450</v>
      </c>
    </row>
    <row r="31851" spans="1:2">
      <c r="A31851">
        <v>4002</v>
      </c>
      <c r="B31851">
        <v>3450</v>
      </c>
    </row>
    <row r="31852" spans="1:2">
      <c r="A31852">
        <v>4002</v>
      </c>
      <c r="B31852">
        <v>3450</v>
      </c>
    </row>
    <row r="31853" spans="1:2">
      <c r="A31853">
        <v>4002</v>
      </c>
      <c r="B31853">
        <v>3450</v>
      </c>
    </row>
    <row r="31854" spans="1:2">
      <c r="A31854">
        <v>4002</v>
      </c>
      <c r="B31854">
        <v>3450</v>
      </c>
    </row>
    <row r="31855" spans="1:2">
      <c r="A31855">
        <v>4002</v>
      </c>
      <c r="B31855">
        <v>3450</v>
      </c>
    </row>
    <row r="31856" spans="1:2">
      <c r="A31856">
        <v>4002</v>
      </c>
      <c r="B31856">
        <v>3450</v>
      </c>
    </row>
    <row r="31857" spans="1:2">
      <c r="A31857">
        <v>4002</v>
      </c>
      <c r="B31857">
        <v>3450</v>
      </c>
    </row>
    <row r="31858" spans="1:2">
      <c r="A31858">
        <v>4002</v>
      </c>
      <c r="B31858">
        <v>3450</v>
      </c>
    </row>
    <row r="31859" spans="1:2">
      <c r="A31859">
        <v>4002</v>
      </c>
      <c r="B31859">
        <v>3450</v>
      </c>
    </row>
    <row r="31860" spans="1:2">
      <c r="A31860">
        <v>4002</v>
      </c>
      <c r="B31860">
        <v>3450</v>
      </c>
    </row>
    <row r="31861" spans="1:2">
      <c r="A31861">
        <v>4002</v>
      </c>
      <c r="B31861">
        <v>3450</v>
      </c>
    </row>
    <row r="31862" spans="1:2">
      <c r="A31862">
        <v>4002</v>
      </c>
      <c r="B31862">
        <v>3449</v>
      </c>
    </row>
    <row r="31863" spans="1:2">
      <c r="A31863">
        <v>4002</v>
      </c>
      <c r="B31863">
        <v>3449</v>
      </c>
    </row>
    <row r="31864" spans="1:2">
      <c r="A31864">
        <v>4002</v>
      </c>
      <c r="B31864">
        <v>3449</v>
      </c>
    </row>
    <row r="31865" spans="1:2">
      <c r="A31865">
        <v>4002</v>
      </c>
      <c r="B31865">
        <v>3449</v>
      </c>
    </row>
    <row r="31866" spans="1:2">
      <c r="A31866">
        <v>4002</v>
      </c>
      <c r="B31866">
        <v>3449</v>
      </c>
    </row>
    <row r="31867" spans="1:2">
      <c r="A31867">
        <v>4002</v>
      </c>
      <c r="B31867">
        <v>3449</v>
      </c>
    </row>
    <row r="31868" spans="1:2">
      <c r="A31868">
        <v>4002</v>
      </c>
      <c r="B31868">
        <v>3449</v>
      </c>
    </row>
    <row r="31869" spans="1:2">
      <c r="A31869">
        <v>4002</v>
      </c>
      <c r="B31869">
        <v>3449</v>
      </c>
    </row>
    <row r="31870" spans="1:2">
      <c r="A31870">
        <v>4002</v>
      </c>
      <c r="B31870">
        <v>3449</v>
      </c>
    </row>
    <row r="31871" spans="1:2">
      <c r="A31871">
        <v>4002</v>
      </c>
      <c r="B31871">
        <v>3449</v>
      </c>
    </row>
    <row r="31872" spans="1:2">
      <c r="A31872">
        <v>4002</v>
      </c>
      <c r="B31872">
        <v>3449</v>
      </c>
    </row>
    <row r="31873" spans="1:2">
      <c r="A31873">
        <v>4002</v>
      </c>
      <c r="B31873">
        <v>3449</v>
      </c>
    </row>
    <row r="31874" spans="1:2">
      <c r="A31874">
        <v>4002</v>
      </c>
      <c r="B31874">
        <v>3449</v>
      </c>
    </row>
    <row r="31875" spans="1:2">
      <c r="A31875">
        <v>4002</v>
      </c>
      <c r="B31875">
        <v>3449</v>
      </c>
    </row>
    <row r="31876" spans="1:2">
      <c r="A31876">
        <v>4002</v>
      </c>
      <c r="B31876">
        <v>3449</v>
      </c>
    </row>
    <row r="31877" spans="1:2">
      <c r="A31877">
        <v>4002</v>
      </c>
      <c r="B31877">
        <v>3449</v>
      </c>
    </row>
    <row r="31878" spans="1:2">
      <c r="A31878">
        <v>4002</v>
      </c>
      <c r="B31878">
        <v>3449</v>
      </c>
    </row>
    <row r="31879" spans="1:2">
      <c r="A31879">
        <v>4001</v>
      </c>
      <c r="B31879">
        <v>3449</v>
      </c>
    </row>
    <row r="31880" spans="1:2">
      <c r="A31880">
        <v>4001</v>
      </c>
      <c r="B31880">
        <v>3449</v>
      </c>
    </row>
    <row r="31881" spans="1:2">
      <c r="A31881">
        <v>4001</v>
      </c>
      <c r="B31881">
        <v>3449</v>
      </c>
    </row>
    <row r="31882" spans="1:2">
      <c r="A31882">
        <v>4001</v>
      </c>
      <c r="B31882">
        <v>3449</v>
      </c>
    </row>
    <row r="31883" spans="1:2">
      <c r="A31883">
        <v>4001</v>
      </c>
      <c r="B31883">
        <v>3449</v>
      </c>
    </row>
    <row r="31884" spans="1:2">
      <c r="A31884">
        <v>4001</v>
      </c>
      <c r="B31884">
        <v>3449</v>
      </c>
    </row>
    <row r="31885" spans="1:2">
      <c r="A31885">
        <v>4001</v>
      </c>
      <c r="B31885">
        <v>3449</v>
      </c>
    </row>
    <row r="31886" spans="1:2">
      <c r="A31886">
        <v>4001</v>
      </c>
      <c r="B31886">
        <v>3449</v>
      </c>
    </row>
    <row r="31887" spans="1:2">
      <c r="A31887">
        <v>4001</v>
      </c>
      <c r="B31887">
        <v>3449</v>
      </c>
    </row>
    <row r="31888" spans="1:2">
      <c r="A31888">
        <v>4001</v>
      </c>
      <c r="B31888">
        <v>3449</v>
      </c>
    </row>
    <row r="31889" spans="1:2">
      <c r="A31889">
        <v>4001</v>
      </c>
      <c r="B31889">
        <v>3449</v>
      </c>
    </row>
    <row r="31890" spans="1:2">
      <c r="A31890">
        <v>4001</v>
      </c>
      <c r="B31890">
        <v>3449</v>
      </c>
    </row>
    <row r="31891" spans="1:2">
      <c r="A31891">
        <v>4001</v>
      </c>
      <c r="B31891">
        <v>3449</v>
      </c>
    </row>
    <row r="31892" spans="1:2">
      <c r="A31892">
        <v>4001</v>
      </c>
      <c r="B31892">
        <v>3449</v>
      </c>
    </row>
    <row r="31893" spans="1:2">
      <c r="A31893">
        <v>4001</v>
      </c>
      <c r="B31893">
        <v>3449</v>
      </c>
    </row>
    <row r="31894" spans="1:2">
      <c r="A31894">
        <v>4001</v>
      </c>
      <c r="B31894">
        <v>3449</v>
      </c>
    </row>
    <row r="31895" spans="1:2">
      <c r="A31895">
        <v>4001</v>
      </c>
      <c r="B31895">
        <v>3449</v>
      </c>
    </row>
    <row r="31896" spans="1:2">
      <c r="A31896">
        <v>4001</v>
      </c>
      <c r="B31896">
        <v>3449</v>
      </c>
    </row>
    <row r="31897" spans="1:2">
      <c r="A31897">
        <v>4001</v>
      </c>
      <c r="B31897">
        <v>3449</v>
      </c>
    </row>
    <row r="31898" spans="1:2">
      <c r="A31898">
        <v>4001</v>
      </c>
      <c r="B31898">
        <v>3449</v>
      </c>
    </row>
    <row r="31899" spans="1:2">
      <c r="A31899">
        <v>4001</v>
      </c>
      <c r="B31899">
        <v>3449</v>
      </c>
    </row>
    <row r="31900" spans="1:2">
      <c r="A31900">
        <v>4001</v>
      </c>
      <c r="B31900">
        <v>3449</v>
      </c>
    </row>
    <row r="31901" spans="1:2">
      <c r="A31901">
        <v>4001</v>
      </c>
      <c r="B31901">
        <v>3449</v>
      </c>
    </row>
    <row r="31902" spans="1:2">
      <c r="A31902">
        <v>4001</v>
      </c>
      <c r="B31902">
        <v>3449</v>
      </c>
    </row>
    <row r="31903" spans="1:2">
      <c r="A31903">
        <v>4001</v>
      </c>
      <c r="B31903">
        <v>3449</v>
      </c>
    </row>
    <row r="31904" spans="1:2">
      <c r="A31904">
        <v>4001</v>
      </c>
      <c r="B31904">
        <v>3449</v>
      </c>
    </row>
    <row r="31905" spans="1:2">
      <c r="A31905">
        <v>4001</v>
      </c>
      <c r="B31905">
        <v>3449</v>
      </c>
    </row>
    <row r="31906" spans="1:2">
      <c r="A31906">
        <v>4000</v>
      </c>
      <c r="B31906">
        <v>3449</v>
      </c>
    </row>
    <row r="31907" spans="1:2">
      <c r="A31907">
        <v>4000</v>
      </c>
      <c r="B31907">
        <v>3449</v>
      </c>
    </row>
    <row r="31908" spans="1:2">
      <c r="A31908">
        <v>4000</v>
      </c>
      <c r="B31908">
        <v>3449</v>
      </c>
    </row>
    <row r="31909" spans="1:2">
      <c r="A31909">
        <v>4000</v>
      </c>
      <c r="B31909">
        <v>3448</v>
      </c>
    </row>
    <row r="31910" spans="1:2">
      <c r="A31910">
        <v>4000</v>
      </c>
      <c r="B31910">
        <v>3448</v>
      </c>
    </row>
    <row r="31911" spans="1:2">
      <c r="A31911">
        <v>4000</v>
      </c>
      <c r="B31911">
        <v>3448</v>
      </c>
    </row>
    <row r="31912" spans="1:2">
      <c r="A31912">
        <v>4000</v>
      </c>
      <c r="B31912">
        <v>3448</v>
      </c>
    </row>
    <row r="31913" spans="1:2">
      <c r="A31913">
        <v>4000</v>
      </c>
      <c r="B31913">
        <v>3448</v>
      </c>
    </row>
    <row r="31914" spans="1:2">
      <c r="A31914">
        <v>4000</v>
      </c>
      <c r="B31914">
        <v>3448</v>
      </c>
    </row>
    <row r="31915" spans="1:2">
      <c r="A31915">
        <v>4000</v>
      </c>
      <c r="B31915">
        <v>3448</v>
      </c>
    </row>
    <row r="31916" spans="1:2">
      <c r="A31916">
        <v>4000</v>
      </c>
      <c r="B31916">
        <v>3448</v>
      </c>
    </row>
    <row r="31917" spans="1:2">
      <c r="A31917">
        <v>4000</v>
      </c>
      <c r="B31917">
        <v>3448</v>
      </c>
    </row>
    <row r="31918" spans="1:2">
      <c r="A31918">
        <v>4000</v>
      </c>
      <c r="B31918">
        <v>3448</v>
      </c>
    </row>
    <row r="31919" spans="1:2">
      <c r="A31919">
        <v>4000</v>
      </c>
      <c r="B31919">
        <v>3448</v>
      </c>
    </row>
    <row r="31920" spans="1:2">
      <c r="A31920">
        <v>4000</v>
      </c>
      <c r="B31920">
        <v>3448</v>
      </c>
    </row>
    <row r="31921" spans="1:2">
      <c r="A31921">
        <v>4000</v>
      </c>
      <c r="B31921">
        <v>3448</v>
      </c>
    </row>
    <row r="31922" spans="1:2">
      <c r="A31922">
        <v>4000</v>
      </c>
      <c r="B31922">
        <v>3448</v>
      </c>
    </row>
    <row r="31923" spans="1:2">
      <c r="A31923">
        <v>4000</v>
      </c>
      <c r="B31923">
        <v>3448</v>
      </c>
    </row>
    <row r="31924" spans="1:2">
      <c r="A31924">
        <v>4000</v>
      </c>
      <c r="B31924">
        <v>3448</v>
      </c>
    </row>
    <row r="31925" spans="1:2">
      <c r="A31925">
        <v>4000</v>
      </c>
      <c r="B31925">
        <v>3448</v>
      </c>
    </row>
    <row r="31926" spans="1:2">
      <c r="A31926">
        <v>4000</v>
      </c>
      <c r="B31926">
        <v>3448</v>
      </c>
    </row>
    <row r="31927" spans="1:2">
      <c r="A31927">
        <v>4000</v>
      </c>
      <c r="B31927">
        <v>3448</v>
      </c>
    </row>
    <row r="31928" spans="1:2">
      <c r="A31928">
        <v>4000</v>
      </c>
      <c r="B31928">
        <v>3448</v>
      </c>
    </row>
    <row r="31929" spans="1:2">
      <c r="A31929">
        <v>4000</v>
      </c>
      <c r="B31929">
        <v>3448</v>
      </c>
    </row>
    <row r="31930" spans="1:2">
      <c r="A31930">
        <v>4000</v>
      </c>
      <c r="B31930">
        <v>3448</v>
      </c>
    </row>
    <row r="31931" spans="1:2">
      <c r="A31931">
        <v>4000</v>
      </c>
      <c r="B31931">
        <v>3448</v>
      </c>
    </row>
    <row r="31932" spans="1:2">
      <c r="A31932">
        <v>4000</v>
      </c>
      <c r="B31932">
        <v>3448</v>
      </c>
    </row>
    <row r="31933" spans="1:2">
      <c r="A31933">
        <v>4000</v>
      </c>
      <c r="B31933">
        <v>3448</v>
      </c>
    </row>
    <row r="31934" spans="1:2">
      <c r="A31934">
        <v>4000</v>
      </c>
      <c r="B31934">
        <v>3448</v>
      </c>
    </row>
    <row r="31935" spans="1:2">
      <c r="A31935">
        <v>4000</v>
      </c>
      <c r="B31935">
        <v>3448</v>
      </c>
    </row>
    <row r="31936" spans="1:2">
      <c r="A31936">
        <v>4000</v>
      </c>
      <c r="B31936">
        <v>3448</v>
      </c>
    </row>
    <row r="31937" spans="1:2">
      <c r="A31937">
        <v>4000</v>
      </c>
      <c r="B31937">
        <v>3448</v>
      </c>
    </row>
    <row r="31938" spans="1:2">
      <c r="A31938">
        <v>4000</v>
      </c>
      <c r="B31938">
        <v>3448</v>
      </c>
    </row>
    <row r="31939" spans="1:2">
      <c r="A31939">
        <v>4000</v>
      </c>
      <c r="B31939">
        <v>3448</v>
      </c>
    </row>
    <row r="31940" spans="1:2">
      <c r="A31940">
        <v>4000</v>
      </c>
      <c r="B31940">
        <v>3448</v>
      </c>
    </row>
    <row r="31941" spans="1:2">
      <c r="A31941">
        <v>4000</v>
      </c>
      <c r="B31941">
        <v>3448</v>
      </c>
    </row>
    <row r="31942" spans="1:2">
      <c r="A31942">
        <v>4000</v>
      </c>
      <c r="B31942">
        <v>3448</v>
      </c>
    </row>
    <row r="31943" spans="1:2">
      <c r="A31943">
        <v>4000</v>
      </c>
      <c r="B31943">
        <v>3448</v>
      </c>
    </row>
    <row r="31944" spans="1:2">
      <c r="A31944">
        <v>4000</v>
      </c>
      <c r="B31944">
        <v>3448</v>
      </c>
    </row>
    <row r="31945" spans="1:2">
      <c r="A31945">
        <v>3999</v>
      </c>
      <c r="B31945">
        <v>3448</v>
      </c>
    </row>
    <row r="31946" spans="1:2">
      <c r="A31946">
        <v>3999</v>
      </c>
      <c r="B31946">
        <v>3448</v>
      </c>
    </row>
    <row r="31947" spans="1:2">
      <c r="A31947">
        <v>3999</v>
      </c>
      <c r="B31947">
        <v>3448</v>
      </c>
    </row>
    <row r="31948" spans="1:2">
      <c r="A31948">
        <v>3999</v>
      </c>
      <c r="B31948">
        <v>3448</v>
      </c>
    </row>
    <row r="31949" spans="1:2">
      <c r="A31949">
        <v>3999</v>
      </c>
      <c r="B31949">
        <v>3448</v>
      </c>
    </row>
    <row r="31950" spans="1:2">
      <c r="A31950">
        <v>3999</v>
      </c>
      <c r="B31950">
        <v>3448</v>
      </c>
    </row>
    <row r="31951" spans="1:2">
      <c r="A31951">
        <v>3999</v>
      </c>
      <c r="B31951">
        <v>3448</v>
      </c>
    </row>
    <row r="31952" spans="1:2">
      <c r="A31952">
        <v>3999</v>
      </c>
      <c r="B31952">
        <v>3448</v>
      </c>
    </row>
    <row r="31953" spans="1:2">
      <c r="A31953">
        <v>3999</v>
      </c>
      <c r="B31953">
        <v>3448</v>
      </c>
    </row>
    <row r="31954" spans="1:2">
      <c r="A31954">
        <v>3999</v>
      </c>
      <c r="B31954">
        <v>3447</v>
      </c>
    </row>
    <row r="31955" spans="1:2">
      <c r="A31955">
        <v>3999</v>
      </c>
      <c r="B31955">
        <v>3447</v>
      </c>
    </row>
    <row r="31956" spans="1:2">
      <c r="A31956">
        <v>3999</v>
      </c>
      <c r="B31956">
        <v>3447</v>
      </c>
    </row>
    <row r="31957" spans="1:2">
      <c r="A31957">
        <v>3999</v>
      </c>
      <c r="B31957">
        <v>3447</v>
      </c>
    </row>
    <row r="31958" spans="1:2">
      <c r="A31958">
        <v>3999</v>
      </c>
      <c r="B31958">
        <v>3447</v>
      </c>
    </row>
    <row r="31959" spans="1:2">
      <c r="A31959">
        <v>3999</v>
      </c>
      <c r="B31959">
        <v>3447</v>
      </c>
    </row>
    <row r="31960" spans="1:2">
      <c r="A31960">
        <v>3999</v>
      </c>
      <c r="B31960">
        <v>3447</v>
      </c>
    </row>
    <row r="31961" spans="1:2">
      <c r="A31961">
        <v>3999</v>
      </c>
      <c r="B31961">
        <v>3447</v>
      </c>
    </row>
    <row r="31962" spans="1:2">
      <c r="A31962">
        <v>3999</v>
      </c>
      <c r="B31962">
        <v>3447</v>
      </c>
    </row>
    <row r="31963" spans="1:2">
      <c r="A31963">
        <v>3999</v>
      </c>
      <c r="B31963">
        <v>3447</v>
      </c>
    </row>
    <row r="31964" spans="1:2">
      <c r="A31964">
        <v>3999</v>
      </c>
      <c r="B31964">
        <v>3447</v>
      </c>
    </row>
    <row r="31965" spans="1:2">
      <c r="A31965">
        <v>3999</v>
      </c>
      <c r="B31965">
        <v>3447</v>
      </c>
    </row>
    <row r="31966" spans="1:2">
      <c r="A31966">
        <v>3999</v>
      </c>
      <c r="B31966">
        <v>3447</v>
      </c>
    </row>
    <row r="31967" spans="1:2">
      <c r="A31967">
        <v>3999</v>
      </c>
      <c r="B31967">
        <v>3447</v>
      </c>
    </row>
    <row r="31968" spans="1:2">
      <c r="A31968">
        <v>3999</v>
      </c>
      <c r="B31968">
        <v>3447</v>
      </c>
    </row>
    <row r="31969" spans="1:2">
      <c r="A31969">
        <v>3999</v>
      </c>
      <c r="B31969">
        <v>3447</v>
      </c>
    </row>
    <row r="31970" spans="1:2">
      <c r="A31970">
        <v>3999</v>
      </c>
      <c r="B31970">
        <v>3447</v>
      </c>
    </row>
    <row r="31971" spans="1:2">
      <c r="A31971">
        <v>3999</v>
      </c>
      <c r="B31971">
        <v>3447</v>
      </c>
    </row>
    <row r="31972" spans="1:2">
      <c r="A31972">
        <v>3999</v>
      </c>
      <c r="B31972">
        <v>3447</v>
      </c>
    </row>
    <row r="31973" spans="1:2">
      <c r="A31973">
        <v>3999</v>
      </c>
      <c r="B31973">
        <v>3447</v>
      </c>
    </row>
    <row r="31974" spans="1:2">
      <c r="A31974">
        <v>3999</v>
      </c>
      <c r="B31974">
        <v>3447</v>
      </c>
    </row>
    <row r="31975" spans="1:2">
      <c r="A31975">
        <v>3999</v>
      </c>
      <c r="B31975">
        <v>3447</v>
      </c>
    </row>
    <row r="31976" spans="1:2">
      <c r="A31976">
        <v>3999</v>
      </c>
      <c r="B31976">
        <v>3447</v>
      </c>
    </row>
    <row r="31977" spans="1:2">
      <c r="A31977">
        <v>3999</v>
      </c>
      <c r="B31977">
        <v>3447</v>
      </c>
    </row>
    <row r="31978" spans="1:2">
      <c r="A31978">
        <v>3998</v>
      </c>
      <c r="B31978">
        <v>3447</v>
      </c>
    </row>
    <row r="31979" spans="1:2">
      <c r="A31979">
        <v>3998</v>
      </c>
      <c r="B31979">
        <v>3447</v>
      </c>
    </row>
    <row r="31980" spans="1:2">
      <c r="A31980">
        <v>3998</v>
      </c>
      <c r="B31980">
        <v>3447</v>
      </c>
    </row>
    <row r="31981" spans="1:2">
      <c r="A31981">
        <v>3998</v>
      </c>
      <c r="B31981">
        <v>3447</v>
      </c>
    </row>
    <row r="31982" spans="1:2">
      <c r="A31982">
        <v>3998</v>
      </c>
      <c r="B31982">
        <v>3447</v>
      </c>
    </row>
    <row r="31983" spans="1:2">
      <c r="A31983">
        <v>3998</v>
      </c>
      <c r="B31983">
        <v>3447</v>
      </c>
    </row>
    <row r="31984" spans="1:2">
      <c r="A31984">
        <v>3998</v>
      </c>
      <c r="B31984">
        <v>3447</v>
      </c>
    </row>
    <row r="31985" spans="1:2">
      <c r="A31985">
        <v>3998</v>
      </c>
      <c r="B31985">
        <v>3447</v>
      </c>
    </row>
    <row r="31986" spans="1:2">
      <c r="A31986">
        <v>3998</v>
      </c>
      <c r="B31986">
        <v>3447</v>
      </c>
    </row>
    <row r="31987" spans="1:2">
      <c r="A31987">
        <v>3998</v>
      </c>
      <c r="B31987">
        <v>3447</v>
      </c>
    </row>
    <row r="31988" spans="1:2">
      <c r="A31988">
        <v>3998</v>
      </c>
      <c r="B31988">
        <v>3446</v>
      </c>
    </row>
    <row r="31989" spans="1:2">
      <c r="A31989">
        <v>3998</v>
      </c>
      <c r="B31989">
        <v>3446</v>
      </c>
    </row>
    <row r="31990" spans="1:2">
      <c r="A31990">
        <v>3998</v>
      </c>
      <c r="B31990">
        <v>3446</v>
      </c>
    </row>
    <row r="31991" spans="1:2">
      <c r="A31991">
        <v>3998</v>
      </c>
      <c r="B31991">
        <v>3446</v>
      </c>
    </row>
    <row r="31992" spans="1:2">
      <c r="A31992">
        <v>3998</v>
      </c>
      <c r="B31992">
        <v>3446</v>
      </c>
    </row>
    <row r="31993" spans="1:2">
      <c r="A31993">
        <v>3998</v>
      </c>
      <c r="B31993">
        <v>3446</v>
      </c>
    </row>
    <row r="31994" spans="1:2">
      <c r="A31994">
        <v>3998</v>
      </c>
      <c r="B31994">
        <v>3446</v>
      </c>
    </row>
    <row r="31995" spans="1:2">
      <c r="A31995">
        <v>3998</v>
      </c>
      <c r="B31995">
        <v>3446</v>
      </c>
    </row>
    <row r="31996" spans="1:2">
      <c r="A31996">
        <v>3998</v>
      </c>
      <c r="B31996">
        <v>3446</v>
      </c>
    </row>
    <row r="31997" spans="1:2">
      <c r="A31997">
        <v>3998</v>
      </c>
      <c r="B31997">
        <v>3446</v>
      </c>
    </row>
    <row r="31998" spans="1:2">
      <c r="A31998">
        <v>3998</v>
      </c>
      <c r="B31998">
        <v>3446</v>
      </c>
    </row>
    <row r="31999" spans="1:2">
      <c r="A31999">
        <v>3998</v>
      </c>
      <c r="B31999">
        <v>3446</v>
      </c>
    </row>
    <row r="32000" spans="1:2">
      <c r="A32000">
        <v>3998</v>
      </c>
      <c r="B32000">
        <v>3446</v>
      </c>
    </row>
    <row r="32001" spans="1:2">
      <c r="A32001">
        <v>3998</v>
      </c>
      <c r="B32001">
        <v>3446</v>
      </c>
    </row>
    <row r="32002" spans="1:2">
      <c r="A32002">
        <v>3998</v>
      </c>
      <c r="B32002">
        <v>3446</v>
      </c>
    </row>
    <row r="32003" spans="1:2">
      <c r="A32003">
        <v>3998</v>
      </c>
      <c r="B32003">
        <v>3446</v>
      </c>
    </row>
    <row r="32004" spans="1:2">
      <c r="A32004">
        <v>3998</v>
      </c>
      <c r="B32004">
        <v>3446</v>
      </c>
    </row>
    <row r="32005" spans="1:2">
      <c r="A32005">
        <v>3998</v>
      </c>
      <c r="B32005">
        <v>3446</v>
      </c>
    </row>
    <row r="32006" spans="1:2">
      <c r="A32006">
        <v>3998</v>
      </c>
      <c r="B32006">
        <v>3446</v>
      </c>
    </row>
    <row r="32007" spans="1:2">
      <c r="A32007">
        <v>3998</v>
      </c>
      <c r="B32007">
        <v>3446</v>
      </c>
    </row>
    <row r="32008" spans="1:2">
      <c r="A32008">
        <v>3998</v>
      </c>
      <c r="B32008">
        <v>3446</v>
      </c>
    </row>
    <row r="32009" spans="1:2">
      <c r="A32009">
        <v>3997</v>
      </c>
      <c r="B32009">
        <v>3446</v>
      </c>
    </row>
    <row r="32010" spans="1:2">
      <c r="A32010">
        <v>3997</v>
      </c>
      <c r="B32010">
        <v>3446</v>
      </c>
    </row>
    <row r="32011" spans="1:2">
      <c r="A32011">
        <v>3997</v>
      </c>
      <c r="B32011">
        <v>3446</v>
      </c>
    </row>
    <row r="32012" spans="1:2">
      <c r="A32012">
        <v>3997</v>
      </c>
      <c r="B32012">
        <v>3446</v>
      </c>
    </row>
    <row r="32013" spans="1:2">
      <c r="A32013">
        <v>3997</v>
      </c>
      <c r="B32013">
        <v>3446</v>
      </c>
    </row>
    <row r="32014" spans="1:2">
      <c r="A32014">
        <v>3997</v>
      </c>
      <c r="B32014">
        <v>3446</v>
      </c>
    </row>
    <row r="32015" spans="1:2">
      <c r="A32015">
        <v>3997</v>
      </c>
      <c r="B32015">
        <v>3446</v>
      </c>
    </row>
    <row r="32016" spans="1:2">
      <c r="A32016">
        <v>3997</v>
      </c>
      <c r="B32016">
        <v>3445</v>
      </c>
    </row>
    <row r="32017" spans="1:2">
      <c r="A32017">
        <v>3997</v>
      </c>
      <c r="B32017">
        <v>3445</v>
      </c>
    </row>
    <row r="32018" spans="1:2">
      <c r="A32018">
        <v>3997</v>
      </c>
      <c r="B32018">
        <v>3445</v>
      </c>
    </row>
    <row r="32019" spans="1:2">
      <c r="A32019">
        <v>3997</v>
      </c>
      <c r="B32019">
        <v>3445</v>
      </c>
    </row>
    <row r="32020" spans="1:2">
      <c r="A32020">
        <v>3997</v>
      </c>
      <c r="B32020">
        <v>3445</v>
      </c>
    </row>
    <row r="32021" spans="1:2">
      <c r="A32021">
        <v>3997</v>
      </c>
      <c r="B32021">
        <v>3445</v>
      </c>
    </row>
    <row r="32022" spans="1:2">
      <c r="A32022">
        <v>3997</v>
      </c>
      <c r="B32022">
        <v>3445</v>
      </c>
    </row>
    <row r="32023" spans="1:2">
      <c r="A32023">
        <v>3997</v>
      </c>
      <c r="B32023">
        <v>3445</v>
      </c>
    </row>
    <row r="32024" spans="1:2">
      <c r="A32024">
        <v>3997</v>
      </c>
      <c r="B32024">
        <v>3445</v>
      </c>
    </row>
    <row r="32025" spans="1:2">
      <c r="A32025">
        <v>3997</v>
      </c>
      <c r="B32025">
        <v>3445</v>
      </c>
    </row>
    <row r="32026" spans="1:2">
      <c r="A32026">
        <v>3997</v>
      </c>
      <c r="B32026">
        <v>3445</v>
      </c>
    </row>
    <row r="32027" spans="1:2">
      <c r="A32027">
        <v>3997</v>
      </c>
      <c r="B32027">
        <v>3445</v>
      </c>
    </row>
    <row r="32028" spans="1:2">
      <c r="A32028">
        <v>3997</v>
      </c>
      <c r="B32028">
        <v>3445</v>
      </c>
    </row>
    <row r="32029" spans="1:2">
      <c r="A32029">
        <v>3997</v>
      </c>
      <c r="B32029">
        <v>3445</v>
      </c>
    </row>
    <row r="32030" spans="1:2">
      <c r="A32030">
        <v>3997</v>
      </c>
      <c r="B32030">
        <v>3445</v>
      </c>
    </row>
    <row r="32031" spans="1:2">
      <c r="A32031">
        <v>3997</v>
      </c>
      <c r="B32031">
        <v>3445</v>
      </c>
    </row>
    <row r="32032" spans="1:2">
      <c r="A32032">
        <v>3997</v>
      </c>
      <c r="B32032">
        <v>3445</v>
      </c>
    </row>
    <row r="32033" spans="1:2">
      <c r="A32033">
        <v>3997</v>
      </c>
      <c r="B32033">
        <v>3445</v>
      </c>
    </row>
    <row r="32034" spans="1:2">
      <c r="A32034">
        <v>3997</v>
      </c>
      <c r="B32034">
        <v>3445</v>
      </c>
    </row>
    <row r="32035" spans="1:2">
      <c r="A32035">
        <v>3997</v>
      </c>
      <c r="B32035">
        <v>3445</v>
      </c>
    </row>
    <row r="32036" spans="1:2">
      <c r="A32036">
        <v>3997</v>
      </c>
      <c r="B32036">
        <v>3445</v>
      </c>
    </row>
    <row r="32037" spans="1:2">
      <c r="A32037">
        <v>3997</v>
      </c>
      <c r="B32037">
        <v>3445</v>
      </c>
    </row>
    <row r="32038" spans="1:2">
      <c r="A32038">
        <v>3997</v>
      </c>
      <c r="B32038">
        <v>3445</v>
      </c>
    </row>
    <row r="32039" spans="1:2">
      <c r="A32039">
        <v>3997</v>
      </c>
      <c r="B32039">
        <v>3445</v>
      </c>
    </row>
    <row r="32040" spans="1:2">
      <c r="A32040">
        <v>3997</v>
      </c>
      <c r="B32040">
        <v>3445</v>
      </c>
    </row>
    <row r="32041" spans="1:2">
      <c r="A32041">
        <v>3997</v>
      </c>
      <c r="B32041">
        <v>3445</v>
      </c>
    </row>
    <row r="32042" spans="1:2">
      <c r="A32042">
        <v>3997</v>
      </c>
      <c r="B32042">
        <v>3445</v>
      </c>
    </row>
    <row r="32043" spans="1:2">
      <c r="A32043">
        <v>3997</v>
      </c>
      <c r="B32043">
        <v>3445</v>
      </c>
    </row>
    <row r="32044" spans="1:2">
      <c r="A32044">
        <v>3997</v>
      </c>
      <c r="B32044">
        <v>3445</v>
      </c>
    </row>
    <row r="32045" spans="1:2">
      <c r="A32045">
        <v>3997</v>
      </c>
      <c r="B32045">
        <v>3445</v>
      </c>
    </row>
    <row r="32046" spans="1:2">
      <c r="A32046">
        <v>3997</v>
      </c>
      <c r="B32046">
        <v>3445</v>
      </c>
    </row>
    <row r="32047" spans="1:2">
      <c r="A32047">
        <v>3996</v>
      </c>
      <c r="B32047">
        <v>3445</v>
      </c>
    </row>
    <row r="32048" spans="1:2">
      <c r="A32048">
        <v>3996</v>
      </c>
      <c r="B32048">
        <v>3445</v>
      </c>
    </row>
    <row r="32049" spans="1:2">
      <c r="A32049">
        <v>3996</v>
      </c>
      <c r="B32049">
        <v>3445</v>
      </c>
    </row>
    <row r="32050" spans="1:2">
      <c r="A32050">
        <v>3996</v>
      </c>
      <c r="B32050">
        <v>3445</v>
      </c>
    </row>
    <row r="32051" spans="1:2">
      <c r="A32051">
        <v>3996</v>
      </c>
      <c r="B32051">
        <v>3445</v>
      </c>
    </row>
    <row r="32052" spans="1:2">
      <c r="A32052">
        <v>3996</v>
      </c>
      <c r="B32052">
        <v>3445</v>
      </c>
    </row>
    <row r="32053" spans="1:2">
      <c r="A32053">
        <v>3996</v>
      </c>
      <c r="B32053">
        <v>3445</v>
      </c>
    </row>
    <row r="32054" spans="1:2">
      <c r="A32054">
        <v>3996</v>
      </c>
      <c r="B32054">
        <v>3445</v>
      </c>
    </row>
    <row r="32055" spans="1:2">
      <c r="A32055">
        <v>3996</v>
      </c>
      <c r="B32055">
        <v>3445</v>
      </c>
    </row>
    <row r="32056" spans="1:2">
      <c r="A32056">
        <v>3996</v>
      </c>
      <c r="B32056">
        <v>3445</v>
      </c>
    </row>
    <row r="32057" spans="1:2">
      <c r="A32057">
        <v>3996</v>
      </c>
      <c r="B32057">
        <v>3445</v>
      </c>
    </row>
    <row r="32058" spans="1:2">
      <c r="A32058">
        <v>3996</v>
      </c>
      <c r="B32058">
        <v>3444</v>
      </c>
    </row>
    <row r="32059" spans="1:2">
      <c r="A32059">
        <v>3996</v>
      </c>
      <c r="B32059">
        <v>3444</v>
      </c>
    </row>
    <row r="32060" spans="1:2">
      <c r="A32060">
        <v>3996</v>
      </c>
      <c r="B32060">
        <v>3444</v>
      </c>
    </row>
    <row r="32061" spans="1:2">
      <c r="A32061">
        <v>3996</v>
      </c>
      <c r="B32061">
        <v>3444</v>
      </c>
    </row>
    <row r="32062" spans="1:2">
      <c r="A32062">
        <v>3996</v>
      </c>
      <c r="B32062">
        <v>3444</v>
      </c>
    </row>
    <row r="32063" spans="1:2">
      <c r="A32063">
        <v>3996</v>
      </c>
      <c r="B32063">
        <v>3444</v>
      </c>
    </row>
    <row r="32064" spans="1:2">
      <c r="A32064">
        <v>3996</v>
      </c>
      <c r="B32064">
        <v>3444</v>
      </c>
    </row>
    <row r="32065" spans="1:2">
      <c r="A32065">
        <v>3996</v>
      </c>
      <c r="B32065">
        <v>3444</v>
      </c>
    </row>
    <row r="32066" spans="1:2">
      <c r="A32066">
        <v>3996</v>
      </c>
      <c r="B32066">
        <v>3444</v>
      </c>
    </row>
    <row r="32067" spans="1:2">
      <c r="A32067">
        <v>3996</v>
      </c>
      <c r="B32067">
        <v>3444</v>
      </c>
    </row>
    <row r="32068" spans="1:2">
      <c r="A32068">
        <v>3996</v>
      </c>
      <c r="B32068">
        <v>3444</v>
      </c>
    </row>
    <row r="32069" spans="1:2">
      <c r="A32069">
        <v>3996</v>
      </c>
      <c r="B32069">
        <v>3444</v>
      </c>
    </row>
    <row r="32070" spans="1:2">
      <c r="A32070">
        <v>3996</v>
      </c>
      <c r="B32070">
        <v>3444</v>
      </c>
    </row>
    <row r="32071" spans="1:2">
      <c r="A32071">
        <v>3996</v>
      </c>
      <c r="B32071">
        <v>3444</v>
      </c>
    </row>
    <row r="32072" spans="1:2">
      <c r="A32072">
        <v>3996</v>
      </c>
      <c r="B32072">
        <v>3444</v>
      </c>
    </row>
    <row r="32073" spans="1:2">
      <c r="A32073">
        <v>3996</v>
      </c>
      <c r="B32073">
        <v>3444</v>
      </c>
    </row>
    <row r="32074" spans="1:2">
      <c r="A32074">
        <v>3996</v>
      </c>
      <c r="B32074">
        <v>3444</v>
      </c>
    </row>
    <row r="32075" spans="1:2">
      <c r="A32075">
        <v>3996</v>
      </c>
      <c r="B32075">
        <v>3444</v>
      </c>
    </row>
    <row r="32076" spans="1:2">
      <c r="A32076">
        <v>3996</v>
      </c>
      <c r="B32076">
        <v>3444</v>
      </c>
    </row>
    <row r="32077" spans="1:2">
      <c r="A32077">
        <v>3996</v>
      </c>
      <c r="B32077">
        <v>3444</v>
      </c>
    </row>
    <row r="32078" spans="1:2">
      <c r="A32078">
        <v>3996</v>
      </c>
      <c r="B32078">
        <v>3444</v>
      </c>
    </row>
    <row r="32079" spans="1:2">
      <c r="A32079">
        <v>3996</v>
      </c>
      <c r="B32079">
        <v>3444</v>
      </c>
    </row>
    <row r="32080" spans="1:2">
      <c r="A32080">
        <v>3996</v>
      </c>
      <c r="B32080">
        <v>3444</v>
      </c>
    </row>
    <row r="32081" spans="1:2">
      <c r="A32081">
        <v>3996</v>
      </c>
      <c r="B32081">
        <v>3444</v>
      </c>
    </row>
    <row r="32082" spans="1:2">
      <c r="A32082">
        <v>3996</v>
      </c>
      <c r="B32082">
        <v>3444</v>
      </c>
    </row>
    <row r="32083" spans="1:2">
      <c r="A32083">
        <v>3996</v>
      </c>
      <c r="B32083">
        <v>3444</v>
      </c>
    </row>
    <row r="32084" spans="1:2">
      <c r="A32084">
        <v>3996</v>
      </c>
      <c r="B32084">
        <v>3444</v>
      </c>
    </row>
    <row r="32085" spans="1:2">
      <c r="A32085">
        <v>3996</v>
      </c>
      <c r="B32085">
        <v>3444</v>
      </c>
    </row>
    <row r="32086" spans="1:2">
      <c r="A32086">
        <v>3995</v>
      </c>
      <c r="B32086">
        <v>3444</v>
      </c>
    </row>
    <row r="32087" spans="1:2">
      <c r="A32087">
        <v>3995</v>
      </c>
      <c r="B32087">
        <v>3444</v>
      </c>
    </row>
    <row r="32088" spans="1:2">
      <c r="A32088">
        <v>3995</v>
      </c>
      <c r="B32088">
        <v>3444</v>
      </c>
    </row>
    <row r="32089" spans="1:2">
      <c r="A32089">
        <v>3995</v>
      </c>
      <c r="B32089">
        <v>3444</v>
      </c>
    </row>
    <row r="32090" spans="1:2">
      <c r="A32090">
        <v>3995</v>
      </c>
      <c r="B32090">
        <v>3444</v>
      </c>
    </row>
    <row r="32091" spans="1:2">
      <c r="A32091">
        <v>3995</v>
      </c>
      <c r="B32091">
        <v>3444</v>
      </c>
    </row>
    <row r="32092" spans="1:2">
      <c r="A32092">
        <v>3995</v>
      </c>
      <c r="B32092">
        <v>3444</v>
      </c>
    </row>
    <row r="32093" spans="1:2">
      <c r="A32093">
        <v>3995</v>
      </c>
      <c r="B32093">
        <v>3444</v>
      </c>
    </row>
    <row r="32094" spans="1:2">
      <c r="A32094">
        <v>3995</v>
      </c>
      <c r="B32094">
        <v>3444</v>
      </c>
    </row>
    <row r="32095" spans="1:2">
      <c r="A32095">
        <v>3995</v>
      </c>
      <c r="B32095">
        <v>3444</v>
      </c>
    </row>
    <row r="32096" spans="1:2">
      <c r="A32096">
        <v>3995</v>
      </c>
      <c r="B32096">
        <v>3444</v>
      </c>
    </row>
    <row r="32097" spans="1:2">
      <c r="A32097">
        <v>3995</v>
      </c>
      <c r="B32097">
        <v>3444</v>
      </c>
    </row>
    <row r="32098" spans="1:2">
      <c r="A32098">
        <v>3995</v>
      </c>
      <c r="B32098">
        <v>3444</v>
      </c>
    </row>
    <row r="32099" spans="1:2">
      <c r="A32099">
        <v>3995</v>
      </c>
      <c r="B32099">
        <v>3444</v>
      </c>
    </row>
    <row r="32100" spans="1:2">
      <c r="A32100">
        <v>3995</v>
      </c>
      <c r="B32100">
        <v>3443</v>
      </c>
    </row>
    <row r="32101" spans="1:2">
      <c r="A32101">
        <v>3995</v>
      </c>
      <c r="B32101">
        <v>3443</v>
      </c>
    </row>
    <row r="32102" spans="1:2">
      <c r="A32102">
        <v>3995</v>
      </c>
      <c r="B32102">
        <v>3443</v>
      </c>
    </row>
    <row r="32103" spans="1:2">
      <c r="A32103">
        <v>3995</v>
      </c>
      <c r="B32103">
        <v>3443</v>
      </c>
    </row>
    <row r="32104" spans="1:2">
      <c r="A32104">
        <v>3995</v>
      </c>
      <c r="B32104">
        <v>3443</v>
      </c>
    </row>
    <row r="32105" spans="1:2">
      <c r="A32105">
        <v>3995</v>
      </c>
      <c r="B32105">
        <v>3443</v>
      </c>
    </row>
    <row r="32106" spans="1:2">
      <c r="A32106">
        <v>3995</v>
      </c>
      <c r="B32106">
        <v>3443</v>
      </c>
    </row>
    <row r="32107" spans="1:2">
      <c r="A32107">
        <v>3995</v>
      </c>
      <c r="B32107">
        <v>3443</v>
      </c>
    </row>
    <row r="32108" spans="1:2">
      <c r="A32108">
        <v>3995</v>
      </c>
      <c r="B32108">
        <v>3443</v>
      </c>
    </row>
    <row r="32109" spans="1:2">
      <c r="A32109">
        <v>3995</v>
      </c>
      <c r="B32109">
        <v>3443</v>
      </c>
    </row>
    <row r="32110" spans="1:2">
      <c r="A32110">
        <v>3995</v>
      </c>
      <c r="B32110">
        <v>3443</v>
      </c>
    </row>
    <row r="32111" spans="1:2">
      <c r="A32111">
        <v>3995</v>
      </c>
      <c r="B32111">
        <v>3443</v>
      </c>
    </row>
    <row r="32112" spans="1:2">
      <c r="A32112">
        <v>3995</v>
      </c>
      <c r="B32112">
        <v>3443</v>
      </c>
    </row>
    <row r="32113" spans="1:2">
      <c r="A32113">
        <v>3995</v>
      </c>
      <c r="B32113">
        <v>3443</v>
      </c>
    </row>
    <row r="32114" spans="1:2">
      <c r="A32114">
        <v>3995</v>
      </c>
      <c r="B32114">
        <v>3443</v>
      </c>
    </row>
    <row r="32115" spans="1:2">
      <c r="A32115">
        <v>3995</v>
      </c>
      <c r="B32115">
        <v>3443</v>
      </c>
    </row>
    <row r="32116" spans="1:2">
      <c r="A32116">
        <v>3995</v>
      </c>
      <c r="B32116">
        <v>3443</v>
      </c>
    </row>
    <row r="32117" spans="1:2">
      <c r="A32117">
        <v>3995</v>
      </c>
      <c r="B32117">
        <v>3443</v>
      </c>
    </row>
    <row r="32118" spans="1:2">
      <c r="A32118">
        <v>3995</v>
      </c>
      <c r="B32118">
        <v>3443</v>
      </c>
    </row>
    <row r="32119" spans="1:2">
      <c r="A32119">
        <v>3995</v>
      </c>
      <c r="B32119">
        <v>3443</v>
      </c>
    </row>
    <row r="32120" spans="1:2">
      <c r="A32120">
        <v>3994</v>
      </c>
      <c r="B32120">
        <v>3443</v>
      </c>
    </row>
    <row r="32121" spans="1:2">
      <c r="A32121">
        <v>3994</v>
      </c>
      <c r="B32121">
        <v>3443</v>
      </c>
    </row>
    <row r="32122" spans="1:2">
      <c r="A32122">
        <v>3994</v>
      </c>
      <c r="B32122">
        <v>3443</v>
      </c>
    </row>
    <row r="32123" spans="1:2">
      <c r="A32123">
        <v>3994</v>
      </c>
      <c r="B32123">
        <v>3443</v>
      </c>
    </row>
    <row r="32124" spans="1:2">
      <c r="A32124">
        <v>3994</v>
      </c>
      <c r="B32124">
        <v>3443</v>
      </c>
    </row>
    <row r="32125" spans="1:2">
      <c r="A32125">
        <v>3994</v>
      </c>
      <c r="B32125">
        <v>3443</v>
      </c>
    </row>
    <row r="32126" spans="1:2">
      <c r="A32126">
        <v>3994</v>
      </c>
      <c r="B32126">
        <v>3443</v>
      </c>
    </row>
    <row r="32127" spans="1:2">
      <c r="A32127">
        <v>3994</v>
      </c>
      <c r="B32127">
        <v>3443</v>
      </c>
    </row>
    <row r="32128" spans="1:2">
      <c r="A32128">
        <v>3994</v>
      </c>
      <c r="B32128">
        <v>3443</v>
      </c>
    </row>
    <row r="32129" spans="1:2">
      <c r="A32129">
        <v>3994</v>
      </c>
      <c r="B32129">
        <v>3443</v>
      </c>
    </row>
    <row r="32130" spans="1:2">
      <c r="A32130">
        <v>3994</v>
      </c>
      <c r="B32130">
        <v>3443</v>
      </c>
    </row>
    <row r="32131" spans="1:2">
      <c r="A32131">
        <v>3994</v>
      </c>
      <c r="B32131">
        <v>3443</v>
      </c>
    </row>
    <row r="32132" spans="1:2">
      <c r="A32132">
        <v>3994</v>
      </c>
      <c r="B32132">
        <v>3443</v>
      </c>
    </row>
    <row r="32133" spans="1:2">
      <c r="A32133">
        <v>3994</v>
      </c>
      <c r="B32133">
        <v>3443</v>
      </c>
    </row>
    <row r="32134" spans="1:2">
      <c r="A32134">
        <v>3994</v>
      </c>
      <c r="B32134">
        <v>3443</v>
      </c>
    </row>
    <row r="32135" spans="1:2">
      <c r="A32135">
        <v>3994</v>
      </c>
      <c r="B32135">
        <v>3443</v>
      </c>
    </row>
    <row r="32136" spans="1:2">
      <c r="A32136">
        <v>3994</v>
      </c>
      <c r="B32136">
        <v>3443</v>
      </c>
    </row>
    <row r="32137" spans="1:2">
      <c r="A32137">
        <v>3994</v>
      </c>
      <c r="B32137">
        <v>3443</v>
      </c>
    </row>
    <row r="32138" spans="1:2">
      <c r="A32138">
        <v>3994</v>
      </c>
      <c r="B32138">
        <v>3443</v>
      </c>
    </row>
    <row r="32139" spans="1:2">
      <c r="A32139">
        <v>3994</v>
      </c>
      <c r="B32139">
        <v>3443</v>
      </c>
    </row>
    <row r="32140" spans="1:2">
      <c r="A32140">
        <v>3994</v>
      </c>
      <c r="B32140">
        <v>3443</v>
      </c>
    </row>
    <row r="32141" spans="1:2">
      <c r="A32141">
        <v>3994</v>
      </c>
      <c r="B32141">
        <v>3443</v>
      </c>
    </row>
    <row r="32142" spans="1:2">
      <c r="A32142">
        <v>3994</v>
      </c>
      <c r="B32142">
        <v>3443</v>
      </c>
    </row>
    <row r="32143" spans="1:2">
      <c r="A32143">
        <v>3994</v>
      </c>
      <c r="B32143">
        <v>3443</v>
      </c>
    </row>
    <row r="32144" spans="1:2">
      <c r="A32144">
        <v>3994</v>
      </c>
      <c r="B32144">
        <v>3443</v>
      </c>
    </row>
    <row r="32145" spans="1:2">
      <c r="A32145">
        <v>3994</v>
      </c>
      <c r="B32145">
        <v>3443</v>
      </c>
    </row>
    <row r="32146" spans="1:2">
      <c r="A32146">
        <v>3994</v>
      </c>
      <c r="B32146">
        <v>3443</v>
      </c>
    </row>
    <row r="32147" spans="1:2">
      <c r="A32147">
        <v>3994</v>
      </c>
      <c r="B32147">
        <v>3443</v>
      </c>
    </row>
    <row r="32148" spans="1:2">
      <c r="A32148">
        <v>3994</v>
      </c>
      <c r="B32148">
        <v>3443</v>
      </c>
    </row>
    <row r="32149" spans="1:2">
      <c r="A32149">
        <v>3994</v>
      </c>
      <c r="B32149">
        <v>3443</v>
      </c>
    </row>
    <row r="32150" spans="1:2">
      <c r="A32150">
        <v>3993</v>
      </c>
      <c r="B32150">
        <v>3443</v>
      </c>
    </row>
    <row r="32151" spans="1:2">
      <c r="A32151">
        <v>3993</v>
      </c>
      <c r="B32151">
        <v>3443</v>
      </c>
    </row>
    <row r="32152" spans="1:2">
      <c r="A32152">
        <v>3993</v>
      </c>
      <c r="B32152">
        <v>3443</v>
      </c>
    </row>
    <row r="32153" spans="1:2">
      <c r="A32153">
        <v>3993</v>
      </c>
      <c r="B32153">
        <v>3443</v>
      </c>
    </row>
    <row r="32154" spans="1:2">
      <c r="A32154">
        <v>3993</v>
      </c>
      <c r="B32154">
        <v>3442</v>
      </c>
    </row>
    <row r="32155" spans="1:2">
      <c r="A32155">
        <v>3993</v>
      </c>
      <c r="B32155">
        <v>3442</v>
      </c>
    </row>
    <row r="32156" spans="1:2">
      <c r="A32156">
        <v>3993</v>
      </c>
      <c r="B32156">
        <v>3442</v>
      </c>
    </row>
    <row r="32157" spans="1:2">
      <c r="A32157">
        <v>3993</v>
      </c>
      <c r="B32157">
        <v>3442</v>
      </c>
    </row>
    <row r="32158" spans="1:2">
      <c r="A32158">
        <v>3993</v>
      </c>
      <c r="B32158">
        <v>3442</v>
      </c>
    </row>
    <row r="32159" spans="1:2">
      <c r="A32159">
        <v>3993</v>
      </c>
      <c r="B32159">
        <v>3442</v>
      </c>
    </row>
    <row r="32160" spans="1:2">
      <c r="A32160">
        <v>3993</v>
      </c>
      <c r="B32160">
        <v>3442</v>
      </c>
    </row>
    <row r="32161" spans="1:2">
      <c r="A32161">
        <v>3993</v>
      </c>
      <c r="B32161">
        <v>3442</v>
      </c>
    </row>
    <row r="32162" spans="1:2">
      <c r="A32162">
        <v>3993</v>
      </c>
      <c r="B32162">
        <v>3442</v>
      </c>
    </row>
    <row r="32163" spans="1:2">
      <c r="A32163">
        <v>3993</v>
      </c>
      <c r="B32163">
        <v>3442</v>
      </c>
    </row>
    <row r="32164" spans="1:2">
      <c r="A32164">
        <v>3993</v>
      </c>
      <c r="B32164">
        <v>3442</v>
      </c>
    </row>
    <row r="32165" spans="1:2">
      <c r="A32165">
        <v>3993</v>
      </c>
      <c r="B32165">
        <v>3442</v>
      </c>
    </row>
    <row r="32166" spans="1:2">
      <c r="A32166">
        <v>3993</v>
      </c>
      <c r="B32166">
        <v>3442</v>
      </c>
    </row>
    <row r="32167" spans="1:2">
      <c r="A32167">
        <v>3993</v>
      </c>
      <c r="B32167">
        <v>3442</v>
      </c>
    </row>
    <row r="32168" spans="1:2">
      <c r="A32168">
        <v>3993</v>
      </c>
      <c r="B32168">
        <v>3442</v>
      </c>
    </row>
    <row r="32169" spans="1:2">
      <c r="A32169">
        <v>3993</v>
      </c>
      <c r="B32169">
        <v>3442</v>
      </c>
    </row>
    <row r="32170" spans="1:2">
      <c r="A32170">
        <v>3993</v>
      </c>
      <c r="B32170">
        <v>3442</v>
      </c>
    </row>
    <row r="32171" spans="1:2">
      <c r="A32171">
        <v>3993</v>
      </c>
      <c r="B32171">
        <v>3442</v>
      </c>
    </row>
    <row r="32172" spans="1:2">
      <c r="A32172">
        <v>3993</v>
      </c>
      <c r="B32172">
        <v>3442</v>
      </c>
    </row>
    <row r="32173" spans="1:2">
      <c r="A32173">
        <v>3993</v>
      </c>
      <c r="B32173">
        <v>3442</v>
      </c>
    </row>
    <row r="32174" spans="1:2">
      <c r="A32174">
        <v>3993</v>
      </c>
      <c r="B32174">
        <v>3442</v>
      </c>
    </row>
    <row r="32175" spans="1:2">
      <c r="A32175">
        <v>3993</v>
      </c>
      <c r="B32175">
        <v>3442</v>
      </c>
    </row>
    <row r="32176" spans="1:2">
      <c r="A32176">
        <v>3993</v>
      </c>
      <c r="B32176">
        <v>3442</v>
      </c>
    </row>
    <row r="32177" spans="1:2">
      <c r="A32177">
        <v>3993</v>
      </c>
      <c r="B32177">
        <v>3442</v>
      </c>
    </row>
    <row r="32178" spans="1:2">
      <c r="A32178">
        <v>3993</v>
      </c>
      <c r="B32178">
        <v>3442</v>
      </c>
    </row>
    <row r="32179" spans="1:2">
      <c r="A32179">
        <v>3993</v>
      </c>
      <c r="B32179">
        <v>3442</v>
      </c>
    </row>
    <row r="32180" spans="1:2">
      <c r="A32180">
        <v>3993</v>
      </c>
      <c r="B32180">
        <v>3442</v>
      </c>
    </row>
    <row r="32181" spans="1:2">
      <c r="A32181">
        <v>3993</v>
      </c>
      <c r="B32181">
        <v>3442</v>
      </c>
    </row>
    <row r="32182" spans="1:2">
      <c r="A32182">
        <v>3993</v>
      </c>
      <c r="B32182">
        <v>3442</v>
      </c>
    </row>
    <row r="32183" spans="1:2">
      <c r="A32183">
        <v>3993</v>
      </c>
      <c r="B32183">
        <v>3442</v>
      </c>
    </row>
    <row r="32184" spans="1:2">
      <c r="A32184">
        <v>3993</v>
      </c>
      <c r="B32184">
        <v>3442</v>
      </c>
    </row>
    <row r="32185" spans="1:2">
      <c r="A32185">
        <v>3993</v>
      </c>
      <c r="B32185">
        <v>3442</v>
      </c>
    </row>
    <row r="32186" spans="1:2">
      <c r="A32186">
        <v>3993</v>
      </c>
      <c r="B32186">
        <v>3442</v>
      </c>
    </row>
    <row r="32187" spans="1:2">
      <c r="A32187">
        <v>3993</v>
      </c>
      <c r="B32187">
        <v>3441</v>
      </c>
    </row>
    <row r="32188" spans="1:2">
      <c r="A32188">
        <v>3992</v>
      </c>
      <c r="B32188">
        <v>3441</v>
      </c>
    </row>
    <row r="32189" spans="1:2">
      <c r="A32189">
        <v>3992</v>
      </c>
      <c r="B32189">
        <v>3441</v>
      </c>
    </row>
    <row r="32190" spans="1:2">
      <c r="A32190">
        <v>3992</v>
      </c>
      <c r="B32190">
        <v>3441</v>
      </c>
    </row>
    <row r="32191" spans="1:2">
      <c r="A32191">
        <v>3992</v>
      </c>
      <c r="B32191">
        <v>3441</v>
      </c>
    </row>
    <row r="32192" spans="1:2">
      <c r="A32192">
        <v>3992</v>
      </c>
      <c r="B32192">
        <v>3441</v>
      </c>
    </row>
    <row r="32193" spans="1:2">
      <c r="A32193">
        <v>3992</v>
      </c>
      <c r="B32193">
        <v>3441</v>
      </c>
    </row>
    <row r="32194" spans="1:2">
      <c r="A32194">
        <v>3992</v>
      </c>
      <c r="B32194">
        <v>3441</v>
      </c>
    </row>
    <row r="32195" spans="1:2">
      <c r="A32195">
        <v>3992</v>
      </c>
      <c r="B32195">
        <v>3441</v>
      </c>
    </row>
    <row r="32196" spans="1:2">
      <c r="A32196">
        <v>3992</v>
      </c>
      <c r="B32196">
        <v>3441</v>
      </c>
    </row>
    <row r="32197" spans="1:2">
      <c r="A32197">
        <v>3992</v>
      </c>
      <c r="B32197">
        <v>3441</v>
      </c>
    </row>
    <row r="32198" spans="1:2">
      <c r="A32198">
        <v>3992</v>
      </c>
      <c r="B32198">
        <v>3441</v>
      </c>
    </row>
    <row r="32199" spans="1:2">
      <c r="A32199">
        <v>3992</v>
      </c>
      <c r="B32199">
        <v>3441</v>
      </c>
    </row>
    <row r="32200" spans="1:2">
      <c r="A32200">
        <v>3992</v>
      </c>
      <c r="B32200">
        <v>3441</v>
      </c>
    </row>
    <row r="32201" spans="1:2">
      <c r="A32201">
        <v>3992</v>
      </c>
      <c r="B32201">
        <v>3441</v>
      </c>
    </row>
    <row r="32202" spans="1:2">
      <c r="A32202">
        <v>3992</v>
      </c>
      <c r="B32202">
        <v>3441</v>
      </c>
    </row>
    <row r="32203" spans="1:2">
      <c r="A32203">
        <v>3992</v>
      </c>
      <c r="B32203">
        <v>3441</v>
      </c>
    </row>
    <row r="32204" spans="1:2">
      <c r="A32204">
        <v>3992</v>
      </c>
      <c r="B32204">
        <v>3441</v>
      </c>
    </row>
    <row r="32205" spans="1:2">
      <c r="A32205">
        <v>3992</v>
      </c>
      <c r="B32205">
        <v>3441</v>
      </c>
    </row>
    <row r="32206" spans="1:2">
      <c r="A32206">
        <v>3992</v>
      </c>
      <c r="B32206">
        <v>3441</v>
      </c>
    </row>
    <row r="32207" spans="1:2">
      <c r="A32207">
        <v>3992</v>
      </c>
      <c r="B32207">
        <v>3441</v>
      </c>
    </row>
    <row r="32208" spans="1:2">
      <c r="A32208">
        <v>3992</v>
      </c>
      <c r="B32208">
        <v>3441</v>
      </c>
    </row>
    <row r="32209" spans="1:2">
      <c r="A32209">
        <v>3992</v>
      </c>
      <c r="B32209">
        <v>3441</v>
      </c>
    </row>
    <row r="32210" spans="1:2">
      <c r="A32210">
        <v>3992</v>
      </c>
      <c r="B32210">
        <v>3441</v>
      </c>
    </row>
    <row r="32211" spans="1:2">
      <c r="A32211">
        <v>3992</v>
      </c>
      <c r="B32211">
        <v>3441</v>
      </c>
    </row>
    <row r="32212" spans="1:2">
      <c r="A32212">
        <v>3992</v>
      </c>
      <c r="B32212">
        <v>3441</v>
      </c>
    </row>
    <row r="32213" spans="1:2">
      <c r="A32213">
        <v>3992</v>
      </c>
      <c r="B32213">
        <v>3441</v>
      </c>
    </row>
    <row r="32214" spans="1:2">
      <c r="A32214">
        <v>3992</v>
      </c>
      <c r="B32214">
        <v>3441</v>
      </c>
    </row>
    <row r="32215" spans="1:2">
      <c r="A32215">
        <v>3992</v>
      </c>
      <c r="B32215">
        <v>3441</v>
      </c>
    </row>
    <row r="32216" spans="1:2">
      <c r="A32216">
        <v>3992</v>
      </c>
      <c r="B32216">
        <v>3441</v>
      </c>
    </row>
    <row r="32217" spans="1:2">
      <c r="A32217">
        <v>3992</v>
      </c>
      <c r="B32217">
        <v>3441</v>
      </c>
    </row>
    <row r="32218" spans="1:2">
      <c r="A32218">
        <v>3992</v>
      </c>
      <c r="B32218">
        <v>3441</v>
      </c>
    </row>
    <row r="32219" spans="1:2">
      <c r="A32219">
        <v>3992</v>
      </c>
      <c r="B32219">
        <v>3441</v>
      </c>
    </row>
    <row r="32220" spans="1:2">
      <c r="A32220">
        <v>3992</v>
      </c>
      <c r="B32220">
        <v>3441</v>
      </c>
    </row>
    <row r="32221" spans="1:2">
      <c r="A32221">
        <v>3992</v>
      </c>
      <c r="B32221">
        <v>3441</v>
      </c>
    </row>
    <row r="32222" spans="1:2">
      <c r="A32222">
        <v>3992</v>
      </c>
      <c r="B32222">
        <v>3441</v>
      </c>
    </row>
    <row r="32223" spans="1:2">
      <c r="A32223">
        <v>3992</v>
      </c>
      <c r="B32223">
        <v>3441</v>
      </c>
    </row>
    <row r="32224" spans="1:2">
      <c r="A32224">
        <v>3992</v>
      </c>
      <c r="B32224">
        <v>3441</v>
      </c>
    </row>
    <row r="32225" spans="1:2">
      <c r="A32225">
        <v>3992</v>
      </c>
      <c r="B32225">
        <v>3441</v>
      </c>
    </row>
    <row r="32226" spans="1:2">
      <c r="A32226">
        <v>3992</v>
      </c>
      <c r="B32226">
        <v>3441</v>
      </c>
    </row>
    <row r="32227" spans="1:2">
      <c r="A32227">
        <v>3992</v>
      </c>
      <c r="B32227">
        <v>3440</v>
      </c>
    </row>
    <row r="32228" spans="1:2">
      <c r="A32228">
        <v>3992</v>
      </c>
      <c r="B32228">
        <v>3440</v>
      </c>
    </row>
    <row r="32229" spans="1:2">
      <c r="A32229">
        <v>3992</v>
      </c>
      <c r="B32229">
        <v>3440</v>
      </c>
    </row>
    <row r="32230" spans="1:2">
      <c r="A32230">
        <v>3992</v>
      </c>
      <c r="B32230">
        <v>3440</v>
      </c>
    </row>
    <row r="32231" spans="1:2">
      <c r="A32231">
        <v>3992</v>
      </c>
      <c r="B32231">
        <v>3440</v>
      </c>
    </row>
    <row r="32232" spans="1:2">
      <c r="A32232">
        <v>3992</v>
      </c>
      <c r="B32232">
        <v>3440</v>
      </c>
    </row>
    <row r="32233" spans="1:2">
      <c r="A32233">
        <v>3992</v>
      </c>
      <c r="B32233">
        <v>3440</v>
      </c>
    </row>
    <row r="32234" spans="1:2">
      <c r="A32234">
        <v>3992</v>
      </c>
      <c r="B32234">
        <v>3440</v>
      </c>
    </row>
    <row r="32235" spans="1:2">
      <c r="A32235">
        <v>3992</v>
      </c>
      <c r="B32235">
        <v>3440</v>
      </c>
    </row>
    <row r="32236" spans="1:2">
      <c r="A32236">
        <v>3992</v>
      </c>
      <c r="B32236">
        <v>3440</v>
      </c>
    </row>
    <row r="32237" spans="1:2">
      <c r="A32237">
        <v>3992</v>
      </c>
      <c r="B32237">
        <v>3440</v>
      </c>
    </row>
    <row r="32238" spans="1:2">
      <c r="A32238">
        <v>3992</v>
      </c>
      <c r="B32238">
        <v>3440</v>
      </c>
    </row>
    <row r="32239" spans="1:2">
      <c r="A32239">
        <v>3991</v>
      </c>
      <c r="B32239">
        <v>3440</v>
      </c>
    </row>
    <row r="32240" spans="1:2">
      <c r="A32240">
        <v>3991</v>
      </c>
      <c r="B32240">
        <v>3440</v>
      </c>
    </row>
    <row r="32241" spans="1:2">
      <c r="A32241">
        <v>3991</v>
      </c>
      <c r="B32241">
        <v>3440</v>
      </c>
    </row>
    <row r="32242" spans="1:2">
      <c r="A32242">
        <v>3991</v>
      </c>
      <c r="B32242">
        <v>3440</v>
      </c>
    </row>
    <row r="32243" spans="1:2">
      <c r="A32243">
        <v>3991</v>
      </c>
      <c r="B32243">
        <v>3440</v>
      </c>
    </row>
    <row r="32244" spans="1:2">
      <c r="A32244">
        <v>3991</v>
      </c>
      <c r="B32244">
        <v>3440</v>
      </c>
    </row>
    <row r="32245" spans="1:2">
      <c r="A32245">
        <v>3991</v>
      </c>
      <c r="B32245">
        <v>3440</v>
      </c>
    </row>
    <row r="32246" spans="1:2">
      <c r="A32246">
        <v>3991</v>
      </c>
      <c r="B32246">
        <v>3440</v>
      </c>
    </row>
    <row r="32247" spans="1:2">
      <c r="A32247">
        <v>3991</v>
      </c>
      <c r="B32247">
        <v>3440</v>
      </c>
    </row>
    <row r="32248" spans="1:2">
      <c r="A32248">
        <v>3991</v>
      </c>
      <c r="B32248">
        <v>3440</v>
      </c>
    </row>
    <row r="32249" spans="1:2">
      <c r="A32249">
        <v>3991</v>
      </c>
      <c r="B32249">
        <v>3440</v>
      </c>
    </row>
    <row r="32250" spans="1:2">
      <c r="A32250">
        <v>3991</v>
      </c>
      <c r="B32250">
        <v>3440</v>
      </c>
    </row>
    <row r="32251" spans="1:2">
      <c r="A32251">
        <v>3991</v>
      </c>
      <c r="B32251">
        <v>3440</v>
      </c>
    </row>
    <row r="32252" spans="1:2">
      <c r="A32252">
        <v>3991</v>
      </c>
      <c r="B32252">
        <v>3440</v>
      </c>
    </row>
    <row r="32253" spans="1:2">
      <c r="A32253">
        <v>3991</v>
      </c>
      <c r="B32253">
        <v>3440</v>
      </c>
    </row>
    <row r="32254" spans="1:2">
      <c r="A32254">
        <v>3991</v>
      </c>
      <c r="B32254">
        <v>3440</v>
      </c>
    </row>
    <row r="32255" spans="1:2">
      <c r="A32255">
        <v>3991</v>
      </c>
      <c r="B32255">
        <v>3440</v>
      </c>
    </row>
    <row r="32256" spans="1:2">
      <c r="A32256">
        <v>3991</v>
      </c>
      <c r="B32256">
        <v>3440</v>
      </c>
    </row>
    <row r="32257" spans="1:2">
      <c r="A32257">
        <v>3991</v>
      </c>
      <c r="B32257">
        <v>3440</v>
      </c>
    </row>
    <row r="32258" spans="1:2">
      <c r="A32258">
        <v>3991</v>
      </c>
      <c r="B32258">
        <v>3440</v>
      </c>
    </row>
    <row r="32259" spans="1:2">
      <c r="A32259">
        <v>3991</v>
      </c>
      <c r="B32259">
        <v>3440</v>
      </c>
    </row>
    <row r="32260" spans="1:2">
      <c r="A32260">
        <v>3991</v>
      </c>
      <c r="B32260">
        <v>3440</v>
      </c>
    </row>
    <row r="32261" spans="1:2">
      <c r="A32261">
        <v>3991</v>
      </c>
      <c r="B32261">
        <v>3440</v>
      </c>
    </row>
    <row r="32262" spans="1:2">
      <c r="A32262">
        <v>3991</v>
      </c>
      <c r="B32262">
        <v>3440</v>
      </c>
    </row>
    <row r="32263" spans="1:2">
      <c r="A32263">
        <v>3991</v>
      </c>
      <c r="B32263">
        <v>3440</v>
      </c>
    </row>
    <row r="32264" spans="1:2">
      <c r="A32264">
        <v>3991</v>
      </c>
      <c r="B32264">
        <v>3440</v>
      </c>
    </row>
    <row r="32265" spans="1:2">
      <c r="A32265">
        <v>3991</v>
      </c>
      <c r="B32265">
        <v>3440</v>
      </c>
    </row>
    <row r="32266" spans="1:2">
      <c r="A32266">
        <v>3991</v>
      </c>
      <c r="B32266">
        <v>3440</v>
      </c>
    </row>
    <row r="32267" spans="1:2">
      <c r="A32267">
        <v>3991</v>
      </c>
      <c r="B32267">
        <v>3440</v>
      </c>
    </row>
    <row r="32268" spans="1:2">
      <c r="A32268">
        <v>3991</v>
      </c>
      <c r="B32268">
        <v>3440</v>
      </c>
    </row>
    <row r="32269" spans="1:2">
      <c r="A32269">
        <v>3991</v>
      </c>
      <c r="B32269">
        <v>3440</v>
      </c>
    </row>
    <row r="32270" spans="1:2">
      <c r="A32270">
        <v>3991</v>
      </c>
      <c r="B32270">
        <v>3439</v>
      </c>
    </row>
    <row r="32271" spans="1:2">
      <c r="A32271">
        <v>3991</v>
      </c>
      <c r="B32271">
        <v>3439</v>
      </c>
    </row>
    <row r="32272" spans="1:2">
      <c r="A32272">
        <v>3990</v>
      </c>
      <c r="B32272">
        <v>3439</v>
      </c>
    </row>
    <row r="32273" spans="1:2">
      <c r="A32273">
        <v>3990</v>
      </c>
      <c r="B32273">
        <v>3439</v>
      </c>
    </row>
    <row r="32274" spans="1:2">
      <c r="A32274">
        <v>3990</v>
      </c>
      <c r="B32274">
        <v>3439</v>
      </c>
    </row>
    <row r="32275" spans="1:2">
      <c r="A32275">
        <v>3990</v>
      </c>
      <c r="B32275">
        <v>3439</v>
      </c>
    </row>
    <row r="32276" spans="1:2">
      <c r="A32276">
        <v>3990</v>
      </c>
      <c r="B32276">
        <v>3439</v>
      </c>
    </row>
    <row r="32277" spans="1:2">
      <c r="A32277">
        <v>3990</v>
      </c>
      <c r="B32277">
        <v>3439</v>
      </c>
    </row>
    <row r="32278" spans="1:2">
      <c r="A32278">
        <v>3990</v>
      </c>
      <c r="B32278">
        <v>3439</v>
      </c>
    </row>
    <row r="32279" spans="1:2">
      <c r="A32279">
        <v>3990</v>
      </c>
      <c r="B32279">
        <v>3439</v>
      </c>
    </row>
    <row r="32280" spans="1:2">
      <c r="A32280">
        <v>3990</v>
      </c>
      <c r="B32280">
        <v>3439</v>
      </c>
    </row>
    <row r="32281" spans="1:2">
      <c r="A32281">
        <v>3990</v>
      </c>
      <c r="B32281">
        <v>3439</v>
      </c>
    </row>
    <row r="32282" spans="1:2">
      <c r="A32282">
        <v>3990</v>
      </c>
      <c r="B32282">
        <v>3439</v>
      </c>
    </row>
    <row r="32283" spans="1:2">
      <c r="A32283">
        <v>3990</v>
      </c>
      <c r="B32283">
        <v>3439</v>
      </c>
    </row>
    <row r="32284" spans="1:2">
      <c r="A32284">
        <v>3990</v>
      </c>
      <c r="B32284">
        <v>3439</v>
      </c>
    </row>
    <row r="32285" spans="1:2">
      <c r="A32285">
        <v>3990</v>
      </c>
      <c r="B32285">
        <v>3439</v>
      </c>
    </row>
    <row r="32286" spans="1:2">
      <c r="A32286">
        <v>3990</v>
      </c>
      <c r="B32286">
        <v>3439</v>
      </c>
    </row>
    <row r="32287" spans="1:2">
      <c r="A32287">
        <v>3990</v>
      </c>
      <c r="B32287">
        <v>3439</v>
      </c>
    </row>
    <row r="32288" spans="1:2">
      <c r="A32288">
        <v>3990</v>
      </c>
      <c r="B32288">
        <v>3439</v>
      </c>
    </row>
    <row r="32289" spans="1:2">
      <c r="A32289">
        <v>3990</v>
      </c>
      <c r="B32289">
        <v>3439</v>
      </c>
    </row>
    <row r="32290" spans="1:2">
      <c r="A32290">
        <v>3990</v>
      </c>
      <c r="B32290">
        <v>3439</v>
      </c>
    </row>
    <row r="32291" spans="1:2">
      <c r="A32291">
        <v>3990</v>
      </c>
      <c r="B32291">
        <v>3439</v>
      </c>
    </row>
    <row r="32292" spans="1:2">
      <c r="A32292">
        <v>3990</v>
      </c>
      <c r="B32292">
        <v>3439</v>
      </c>
    </row>
    <row r="32293" spans="1:2">
      <c r="A32293">
        <v>3990</v>
      </c>
      <c r="B32293">
        <v>3439</v>
      </c>
    </row>
    <row r="32294" spans="1:2">
      <c r="A32294">
        <v>3990</v>
      </c>
      <c r="B32294">
        <v>3439</v>
      </c>
    </row>
    <row r="32295" spans="1:2">
      <c r="A32295">
        <v>3990</v>
      </c>
      <c r="B32295">
        <v>3439</v>
      </c>
    </row>
    <row r="32296" spans="1:2">
      <c r="A32296">
        <v>3990</v>
      </c>
      <c r="B32296">
        <v>3439</v>
      </c>
    </row>
    <row r="32297" spans="1:2">
      <c r="A32297">
        <v>3989</v>
      </c>
      <c r="B32297">
        <v>3439</v>
      </c>
    </row>
    <row r="32298" spans="1:2">
      <c r="A32298">
        <v>3989</v>
      </c>
      <c r="B32298">
        <v>3439</v>
      </c>
    </row>
    <row r="32299" spans="1:2">
      <c r="A32299">
        <v>3989</v>
      </c>
      <c r="B32299">
        <v>3439</v>
      </c>
    </row>
    <row r="32300" spans="1:2">
      <c r="A32300">
        <v>3989</v>
      </c>
      <c r="B32300">
        <v>3439</v>
      </c>
    </row>
    <row r="32301" spans="1:2">
      <c r="A32301">
        <v>3989</v>
      </c>
      <c r="B32301">
        <v>3439</v>
      </c>
    </row>
    <row r="32302" spans="1:2">
      <c r="A32302">
        <v>3989</v>
      </c>
      <c r="B32302">
        <v>3439</v>
      </c>
    </row>
    <row r="32303" spans="1:2">
      <c r="A32303">
        <v>3989</v>
      </c>
      <c r="B32303">
        <v>3439</v>
      </c>
    </row>
    <row r="32304" spans="1:2">
      <c r="A32304">
        <v>3989</v>
      </c>
      <c r="B32304">
        <v>3439</v>
      </c>
    </row>
    <row r="32305" spans="1:2">
      <c r="A32305">
        <v>3989</v>
      </c>
      <c r="B32305">
        <v>3439</v>
      </c>
    </row>
    <row r="32306" spans="1:2">
      <c r="A32306">
        <v>3989</v>
      </c>
      <c r="B32306">
        <v>3439</v>
      </c>
    </row>
    <row r="32307" spans="1:2">
      <c r="A32307">
        <v>3989</v>
      </c>
      <c r="B32307">
        <v>3438</v>
      </c>
    </row>
    <row r="32308" spans="1:2">
      <c r="A32308">
        <v>3989</v>
      </c>
      <c r="B32308">
        <v>3438</v>
      </c>
    </row>
    <row r="32309" spans="1:2">
      <c r="A32309">
        <v>3989</v>
      </c>
      <c r="B32309">
        <v>3438</v>
      </c>
    </row>
    <row r="32310" spans="1:2">
      <c r="A32310">
        <v>3989</v>
      </c>
      <c r="B32310">
        <v>3438</v>
      </c>
    </row>
    <row r="32311" spans="1:2">
      <c r="A32311">
        <v>3989</v>
      </c>
      <c r="B32311">
        <v>3438</v>
      </c>
    </row>
    <row r="32312" spans="1:2">
      <c r="A32312">
        <v>3989</v>
      </c>
      <c r="B32312">
        <v>3438</v>
      </c>
    </row>
    <row r="32313" spans="1:2">
      <c r="A32313">
        <v>3989</v>
      </c>
      <c r="B32313">
        <v>3438</v>
      </c>
    </row>
    <row r="32314" spans="1:2">
      <c r="A32314">
        <v>3989</v>
      </c>
      <c r="B32314">
        <v>3438</v>
      </c>
    </row>
    <row r="32315" spans="1:2">
      <c r="A32315">
        <v>3989</v>
      </c>
      <c r="B32315">
        <v>3438</v>
      </c>
    </row>
    <row r="32316" spans="1:2">
      <c r="A32316">
        <v>3989</v>
      </c>
      <c r="B32316">
        <v>3438</v>
      </c>
    </row>
    <row r="32317" spans="1:2">
      <c r="A32317">
        <v>3989</v>
      </c>
      <c r="B32317">
        <v>3438</v>
      </c>
    </row>
    <row r="32318" spans="1:2">
      <c r="A32318">
        <v>3989</v>
      </c>
      <c r="B32318">
        <v>3438</v>
      </c>
    </row>
    <row r="32319" spans="1:2">
      <c r="A32319">
        <v>3989</v>
      </c>
      <c r="B32319">
        <v>3438</v>
      </c>
    </row>
    <row r="32320" spans="1:2">
      <c r="A32320">
        <v>3989</v>
      </c>
      <c r="B32320">
        <v>3438</v>
      </c>
    </row>
    <row r="32321" spans="1:2">
      <c r="A32321">
        <v>3989</v>
      </c>
      <c r="B32321">
        <v>3438</v>
      </c>
    </row>
    <row r="32322" spans="1:2">
      <c r="A32322">
        <v>3989</v>
      </c>
      <c r="B32322">
        <v>3438</v>
      </c>
    </row>
    <row r="32323" spans="1:2">
      <c r="A32323">
        <v>3989</v>
      </c>
      <c r="B32323">
        <v>3438</v>
      </c>
    </row>
    <row r="32324" spans="1:2">
      <c r="A32324">
        <v>3989</v>
      </c>
      <c r="B32324">
        <v>3438</v>
      </c>
    </row>
    <row r="32325" spans="1:2">
      <c r="A32325">
        <v>3989</v>
      </c>
      <c r="B32325">
        <v>3438</v>
      </c>
    </row>
    <row r="32326" spans="1:2">
      <c r="A32326">
        <v>3989</v>
      </c>
      <c r="B32326">
        <v>3438</v>
      </c>
    </row>
    <row r="32327" spans="1:2">
      <c r="A32327">
        <v>3989</v>
      </c>
      <c r="B32327">
        <v>3438</v>
      </c>
    </row>
    <row r="32328" spans="1:2">
      <c r="A32328">
        <v>3989</v>
      </c>
      <c r="B32328">
        <v>3438</v>
      </c>
    </row>
    <row r="32329" spans="1:2">
      <c r="A32329">
        <v>3989</v>
      </c>
      <c r="B32329">
        <v>3438</v>
      </c>
    </row>
    <row r="32330" spans="1:2">
      <c r="A32330">
        <v>3989</v>
      </c>
      <c r="B32330">
        <v>3438</v>
      </c>
    </row>
    <row r="32331" spans="1:2">
      <c r="A32331">
        <v>3989</v>
      </c>
      <c r="B32331">
        <v>3438</v>
      </c>
    </row>
    <row r="32332" spans="1:2">
      <c r="A32332">
        <v>3989</v>
      </c>
      <c r="B32332">
        <v>3438</v>
      </c>
    </row>
    <row r="32333" spans="1:2">
      <c r="A32333">
        <v>3989</v>
      </c>
      <c r="B32333">
        <v>3438</v>
      </c>
    </row>
    <row r="32334" spans="1:2">
      <c r="A32334">
        <v>3989</v>
      </c>
      <c r="B32334">
        <v>3438</v>
      </c>
    </row>
    <row r="32335" spans="1:2">
      <c r="A32335">
        <v>3989</v>
      </c>
      <c r="B32335">
        <v>3438</v>
      </c>
    </row>
    <row r="32336" spans="1:2">
      <c r="A32336">
        <v>3989</v>
      </c>
      <c r="B32336">
        <v>3438</v>
      </c>
    </row>
    <row r="32337" spans="1:2">
      <c r="A32337">
        <v>3989</v>
      </c>
      <c r="B32337">
        <v>3438</v>
      </c>
    </row>
    <row r="32338" spans="1:2">
      <c r="A32338">
        <v>3988</v>
      </c>
      <c r="B32338">
        <v>3438</v>
      </c>
    </row>
    <row r="32339" spans="1:2">
      <c r="A32339">
        <v>3988</v>
      </c>
      <c r="B32339">
        <v>3438</v>
      </c>
    </row>
    <row r="32340" spans="1:2">
      <c r="A32340">
        <v>3988</v>
      </c>
      <c r="B32340">
        <v>3438</v>
      </c>
    </row>
    <row r="32341" spans="1:2">
      <c r="A32341">
        <v>3988</v>
      </c>
      <c r="B32341">
        <v>3438</v>
      </c>
    </row>
    <row r="32342" spans="1:2">
      <c r="A32342">
        <v>3988</v>
      </c>
      <c r="B32342">
        <v>3438</v>
      </c>
    </row>
    <row r="32343" spans="1:2">
      <c r="A32343">
        <v>3988</v>
      </c>
      <c r="B32343">
        <v>3438</v>
      </c>
    </row>
    <row r="32344" spans="1:2">
      <c r="A32344">
        <v>3988</v>
      </c>
      <c r="B32344">
        <v>3438</v>
      </c>
    </row>
    <row r="32345" spans="1:2">
      <c r="A32345">
        <v>3988</v>
      </c>
      <c r="B32345">
        <v>3438</v>
      </c>
    </row>
    <row r="32346" spans="1:2">
      <c r="A32346">
        <v>3988</v>
      </c>
      <c r="B32346">
        <v>3438</v>
      </c>
    </row>
    <row r="32347" spans="1:2">
      <c r="A32347">
        <v>3988</v>
      </c>
      <c r="B32347">
        <v>3438</v>
      </c>
    </row>
    <row r="32348" spans="1:2">
      <c r="A32348">
        <v>3988</v>
      </c>
      <c r="B32348">
        <v>3438</v>
      </c>
    </row>
    <row r="32349" spans="1:2">
      <c r="A32349">
        <v>3988</v>
      </c>
      <c r="B32349">
        <v>3438</v>
      </c>
    </row>
    <row r="32350" spans="1:2">
      <c r="A32350">
        <v>3988</v>
      </c>
      <c r="B32350">
        <v>3438</v>
      </c>
    </row>
    <row r="32351" spans="1:2">
      <c r="A32351">
        <v>3988</v>
      </c>
      <c r="B32351">
        <v>3438</v>
      </c>
    </row>
    <row r="32352" spans="1:2">
      <c r="A32352">
        <v>3988</v>
      </c>
      <c r="B32352">
        <v>3438</v>
      </c>
    </row>
    <row r="32353" spans="1:2">
      <c r="A32353">
        <v>3988</v>
      </c>
      <c r="B32353">
        <v>3438</v>
      </c>
    </row>
    <row r="32354" spans="1:2">
      <c r="A32354">
        <v>3988</v>
      </c>
      <c r="B32354">
        <v>3438</v>
      </c>
    </row>
    <row r="32355" spans="1:2">
      <c r="A32355">
        <v>3988</v>
      </c>
      <c r="B32355">
        <v>3438</v>
      </c>
    </row>
    <row r="32356" spans="1:2">
      <c r="A32356">
        <v>3988</v>
      </c>
      <c r="B32356">
        <v>3438</v>
      </c>
    </row>
    <row r="32357" spans="1:2">
      <c r="A32357">
        <v>3988</v>
      </c>
      <c r="B32357">
        <v>3438</v>
      </c>
    </row>
    <row r="32358" spans="1:2">
      <c r="A32358">
        <v>3988</v>
      </c>
      <c r="B32358">
        <v>3438</v>
      </c>
    </row>
    <row r="32359" spans="1:2">
      <c r="A32359">
        <v>3988</v>
      </c>
      <c r="B32359">
        <v>3437</v>
      </c>
    </row>
    <row r="32360" spans="1:2">
      <c r="A32360">
        <v>3988</v>
      </c>
      <c r="B32360">
        <v>3437</v>
      </c>
    </row>
    <row r="32361" spans="1:2">
      <c r="A32361">
        <v>3988</v>
      </c>
      <c r="B32361">
        <v>3437</v>
      </c>
    </row>
    <row r="32362" spans="1:2">
      <c r="A32362">
        <v>3988</v>
      </c>
      <c r="B32362">
        <v>3437</v>
      </c>
    </row>
    <row r="32363" spans="1:2">
      <c r="A32363">
        <v>3988</v>
      </c>
      <c r="B32363">
        <v>3437</v>
      </c>
    </row>
    <row r="32364" spans="1:2">
      <c r="A32364">
        <v>3988</v>
      </c>
      <c r="B32364">
        <v>3437</v>
      </c>
    </row>
    <row r="32365" spans="1:2">
      <c r="A32365">
        <v>3988</v>
      </c>
      <c r="B32365">
        <v>3437</v>
      </c>
    </row>
    <row r="32366" spans="1:2">
      <c r="A32366">
        <v>3988</v>
      </c>
      <c r="B32366">
        <v>3437</v>
      </c>
    </row>
    <row r="32367" spans="1:2">
      <c r="A32367">
        <v>3988</v>
      </c>
      <c r="B32367">
        <v>3437</v>
      </c>
    </row>
    <row r="32368" spans="1:2">
      <c r="A32368">
        <v>3988</v>
      </c>
      <c r="B32368">
        <v>3437</v>
      </c>
    </row>
    <row r="32369" spans="1:2">
      <c r="A32369">
        <v>3988</v>
      </c>
      <c r="B32369">
        <v>3437</v>
      </c>
    </row>
    <row r="32370" spans="1:2">
      <c r="A32370">
        <v>3988</v>
      </c>
      <c r="B32370">
        <v>3437</v>
      </c>
    </row>
    <row r="32371" spans="1:2">
      <c r="A32371">
        <v>3988</v>
      </c>
      <c r="B32371">
        <v>3437</v>
      </c>
    </row>
    <row r="32372" spans="1:2">
      <c r="A32372">
        <v>3988</v>
      </c>
      <c r="B32372">
        <v>3437</v>
      </c>
    </row>
    <row r="32373" spans="1:2">
      <c r="A32373">
        <v>3988</v>
      </c>
      <c r="B32373">
        <v>3437</v>
      </c>
    </row>
    <row r="32374" spans="1:2">
      <c r="A32374">
        <v>3988</v>
      </c>
      <c r="B32374">
        <v>3437</v>
      </c>
    </row>
    <row r="32375" spans="1:2">
      <c r="A32375">
        <v>3988</v>
      </c>
      <c r="B32375">
        <v>3437</v>
      </c>
    </row>
    <row r="32376" spans="1:2">
      <c r="A32376">
        <v>3988</v>
      </c>
      <c r="B32376">
        <v>3437</v>
      </c>
    </row>
    <row r="32377" spans="1:2">
      <c r="A32377">
        <v>3988</v>
      </c>
      <c r="B32377">
        <v>3437</v>
      </c>
    </row>
    <row r="32378" spans="1:2">
      <c r="A32378">
        <v>3988</v>
      </c>
      <c r="B32378">
        <v>3437</v>
      </c>
    </row>
    <row r="32379" spans="1:2">
      <c r="A32379">
        <v>3988</v>
      </c>
      <c r="B32379">
        <v>3437</v>
      </c>
    </row>
    <row r="32380" spans="1:2">
      <c r="A32380">
        <v>3988</v>
      </c>
      <c r="B32380">
        <v>3437</v>
      </c>
    </row>
    <row r="32381" spans="1:2">
      <c r="A32381">
        <v>3988</v>
      </c>
      <c r="B32381">
        <v>3437</v>
      </c>
    </row>
    <row r="32382" spans="1:2">
      <c r="A32382">
        <v>3988</v>
      </c>
      <c r="B32382">
        <v>3437</v>
      </c>
    </row>
    <row r="32383" spans="1:2">
      <c r="A32383">
        <v>3988</v>
      </c>
      <c r="B32383">
        <v>3437</v>
      </c>
    </row>
    <row r="32384" spans="1:2">
      <c r="A32384">
        <v>3988</v>
      </c>
      <c r="B32384">
        <v>3437</v>
      </c>
    </row>
    <row r="32385" spans="1:2">
      <c r="A32385">
        <v>3988</v>
      </c>
      <c r="B32385">
        <v>3437</v>
      </c>
    </row>
    <row r="32386" spans="1:2">
      <c r="A32386">
        <v>3987</v>
      </c>
      <c r="B32386">
        <v>3437</v>
      </c>
    </row>
    <row r="32387" spans="1:2">
      <c r="A32387">
        <v>3987</v>
      </c>
      <c r="B32387">
        <v>3437</v>
      </c>
    </row>
    <row r="32388" spans="1:2">
      <c r="A32388">
        <v>3987</v>
      </c>
      <c r="B32388">
        <v>3437</v>
      </c>
    </row>
    <row r="32389" spans="1:2">
      <c r="A32389">
        <v>3987</v>
      </c>
      <c r="B32389">
        <v>3437</v>
      </c>
    </row>
    <row r="32390" spans="1:2">
      <c r="A32390">
        <v>3987</v>
      </c>
      <c r="B32390">
        <v>3437</v>
      </c>
    </row>
    <row r="32391" spans="1:2">
      <c r="A32391">
        <v>3987</v>
      </c>
      <c r="B32391">
        <v>3436</v>
      </c>
    </row>
    <row r="32392" spans="1:2">
      <c r="A32392">
        <v>3987</v>
      </c>
      <c r="B32392">
        <v>3436</v>
      </c>
    </row>
    <row r="32393" spans="1:2">
      <c r="A32393">
        <v>3987</v>
      </c>
      <c r="B32393">
        <v>3436</v>
      </c>
    </row>
    <row r="32394" spans="1:2">
      <c r="A32394">
        <v>3987</v>
      </c>
      <c r="B32394">
        <v>3436</v>
      </c>
    </row>
    <row r="32395" spans="1:2">
      <c r="A32395">
        <v>3987</v>
      </c>
      <c r="B32395">
        <v>3436</v>
      </c>
    </row>
    <row r="32396" spans="1:2">
      <c r="A32396">
        <v>3987</v>
      </c>
      <c r="B32396">
        <v>3436</v>
      </c>
    </row>
    <row r="32397" spans="1:2">
      <c r="A32397">
        <v>3987</v>
      </c>
      <c r="B32397">
        <v>3436</v>
      </c>
    </row>
    <row r="32398" spans="1:2">
      <c r="A32398">
        <v>3987</v>
      </c>
      <c r="B32398">
        <v>3436</v>
      </c>
    </row>
    <row r="32399" spans="1:2">
      <c r="A32399">
        <v>3987</v>
      </c>
      <c r="B32399">
        <v>3436</v>
      </c>
    </row>
    <row r="32400" spans="1:2">
      <c r="A32400">
        <v>3987</v>
      </c>
      <c r="B32400">
        <v>3436</v>
      </c>
    </row>
    <row r="32401" spans="1:2">
      <c r="A32401">
        <v>3987</v>
      </c>
      <c r="B32401">
        <v>3436</v>
      </c>
    </row>
    <row r="32402" spans="1:2">
      <c r="A32402">
        <v>3987</v>
      </c>
      <c r="B32402">
        <v>3436</v>
      </c>
    </row>
    <row r="32403" spans="1:2">
      <c r="A32403">
        <v>3987</v>
      </c>
      <c r="B32403">
        <v>3436</v>
      </c>
    </row>
    <row r="32404" spans="1:2">
      <c r="A32404">
        <v>3987</v>
      </c>
      <c r="B32404">
        <v>3436</v>
      </c>
    </row>
    <row r="32405" spans="1:2">
      <c r="A32405">
        <v>3987</v>
      </c>
      <c r="B32405">
        <v>3436</v>
      </c>
    </row>
    <row r="32406" spans="1:2">
      <c r="A32406">
        <v>3987</v>
      </c>
      <c r="B32406">
        <v>3436</v>
      </c>
    </row>
    <row r="32407" spans="1:2">
      <c r="A32407">
        <v>3987</v>
      </c>
      <c r="B32407">
        <v>3436</v>
      </c>
    </row>
    <row r="32408" spans="1:2">
      <c r="A32408">
        <v>3987</v>
      </c>
      <c r="B32408">
        <v>3436</v>
      </c>
    </row>
    <row r="32409" spans="1:2">
      <c r="A32409">
        <v>3987</v>
      </c>
      <c r="B32409">
        <v>3436</v>
      </c>
    </row>
    <row r="32410" spans="1:2">
      <c r="A32410">
        <v>3987</v>
      </c>
      <c r="B32410">
        <v>3436</v>
      </c>
    </row>
    <row r="32411" spans="1:2">
      <c r="A32411">
        <v>3987</v>
      </c>
      <c r="B32411">
        <v>3436</v>
      </c>
    </row>
    <row r="32412" spans="1:2">
      <c r="A32412">
        <v>3987</v>
      </c>
      <c r="B32412">
        <v>3436</v>
      </c>
    </row>
    <row r="32413" spans="1:2">
      <c r="A32413">
        <v>3987</v>
      </c>
      <c r="B32413">
        <v>3436</v>
      </c>
    </row>
    <row r="32414" spans="1:2">
      <c r="A32414">
        <v>3987</v>
      </c>
      <c r="B32414">
        <v>3436</v>
      </c>
    </row>
    <row r="32415" spans="1:2">
      <c r="A32415">
        <v>3987</v>
      </c>
      <c r="B32415">
        <v>3436</v>
      </c>
    </row>
    <row r="32416" spans="1:2">
      <c r="A32416">
        <v>3987</v>
      </c>
      <c r="B32416">
        <v>3436</v>
      </c>
    </row>
    <row r="32417" spans="1:2">
      <c r="A32417">
        <v>3987</v>
      </c>
      <c r="B32417">
        <v>3436</v>
      </c>
    </row>
    <row r="32418" spans="1:2">
      <c r="A32418">
        <v>3987</v>
      </c>
      <c r="B32418">
        <v>3436</v>
      </c>
    </row>
    <row r="32419" spans="1:2">
      <c r="A32419">
        <v>3987</v>
      </c>
      <c r="B32419">
        <v>3436</v>
      </c>
    </row>
    <row r="32420" spans="1:2">
      <c r="A32420">
        <v>3987</v>
      </c>
      <c r="B32420">
        <v>3436</v>
      </c>
    </row>
    <row r="32421" spans="1:2">
      <c r="A32421">
        <v>3986</v>
      </c>
      <c r="B32421">
        <v>3436</v>
      </c>
    </row>
    <row r="32422" spans="1:2">
      <c r="A32422">
        <v>3986</v>
      </c>
      <c r="B32422">
        <v>3436</v>
      </c>
    </row>
    <row r="32423" spans="1:2">
      <c r="A32423">
        <v>3986</v>
      </c>
      <c r="B32423">
        <v>3436</v>
      </c>
    </row>
    <row r="32424" spans="1:2">
      <c r="A32424">
        <v>3986</v>
      </c>
      <c r="B32424">
        <v>3435</v>
      </c>
    </row>
    <row r="32425" spans="1:2">
      <c r="A32425">
        <v>3986</v>
      </c>
      <c r="B32425">
        <v>3435</v>
      </c>
    </row>
    <row r="32426" spans="1:2">
      <c r="A32426">
        <v>3986</v>
      </c>
      <c r="B32426">
        <v>3435</v>
      </c>
    </row>
    <row r="32427" spans="1:2">
      <c r="A32427">
        <v>3986</v>
      </c>
      <c r="B32427">
        <v>3435</v>
      </c>
    </row>
    <row r="32428" spans="1:2">
      <c r="A32428">
        <v>3986</v>
      </c>
      <c r="B32428">
        <v>3435</v>
      </c>
    </row>
    <row r="32429" spans="1:2">
      <c r="A32429">
        <v>3986</v>
      </c>
      <c r="B32429">
        <v>3435</v>
      </c>
    </row>
    <row r="32430" spans="1:2">
      <c r="A32430">
        <v>3986</v>
      </c>
      <c r="B32430">
        <v>3435</v>
      </c>
    </row>
    <row r="32431" spans="1:2">
      <c r="A32431">
        <v>3986</v>
      </c>
      <c r="B32431">
        <v>3435</v>
      </c>
    </row>
    <row r="32432" spans="1:2">
      <c r="A32432">
        <v>3986</v>
      </c>
      <c r="B32432">
        <v>3435</v>
      </c>
    </row>
    <row r="32433" spans="1:2">
      <c r="A32433">
        <v>3986</v>
      </c>
      <c r="B32433">
        <v>3435</v>
      </c>
    </row>
    <row r="32434" spans="1:2">
      <c r="A32434">
        <v>3986</v>
      </c>
      <c r="B32434">
        <v>3435</v>
      </c>
    </row>
    <row r="32435" spans="1:2">
      <c r="A32435">
        <v>3986</v>
      </c>
      <c r="B32435">
        <v>3435</v>
      </c>
    </row>
    <row r="32436" spans="1:2">
      <c r="A32436">
        <v>3986</v>
      </c>
      <c r="B32436">
        <v>3435</v>
      </c>
    </row>
    <row r="32437" spans="1:2">
      <c r="A32437">
        <v>3986</v>
      </c>
      <c r="B32437">
        <v>3435</v>
      </c>
    </row>
    <row r="32438" spans="1:2">
      <c r="A32438">
        <v>3986</v>
      </c>
      <c r="B32438">
        <v>3435</v>
      </c>
    </row>
    <row r="32439" spans="1:2">
      <c r="A32439">
        <v>3986</v>
      </c>
      <c r="B32439">
        <v>3435</v>
      </c>
    </row>
    <row r="32440" spans="1:2">
      <c r="A32440">
        <v>3986</v>
      </c>
      <c r="B32440">
        <v>3435</v>
      </c>
    </row>
    <row r="32441" spans="1:2">
      <c r="A32441">
        <v>3986</v>
      </c>
      <c r="B32441">
        <v>3435</v>
      </c>
    </row>
    <row r="32442" spans="1:2">
      <c r="A32442">
        <v>3986</v>
      </c>
      <c r="B32442">
        <v>3435</v>
      </c>
    </row>
    <row r="32443" spans="1:2">
      <c r="A32443">
        <v>3986</v>
      </c>
      <c r="B32443">
        <v>3435</v>
      </c>
    </row>
    <row r="32444" spans="1:2">
      <c r="A32444">
        <v>3986</v>
      </c>
      <c r="B32444">
        <v>3435</v>
      </c>
    </row>
    <row r="32445" spans="1:2">
      <c r="A32445">
        <v>3986</v>
      </c>
      <c r="B32445">
        <v>3435</v>
      </c>
    </row>
    <row r="32446" spans="1:2">
      <c r="A32446">
        <v>3986</v>
      </c>
      <c r="B32446">
        <v>3435</v>
      </c>
    </row>
    <row r="32447" spans="1:2">
      <c r="A32447">
        <v>3986</v>
      </c>
      <c r="B32447">
        <v>3435</v>
      </c>
    </row>
    <row r="32448" spans="1:2">
      <c r="A32448">
        <v>3986</v>
      </c>
      <c r="B32448">
        <v>3435</v>
      </c>
    </row>
    <row r="32449" spans="1:2">
      <c r="A32449">
        <v>3986</v>
      </c>
      <c r="B32449">
        <v>3435</v>
      </c>
    </row>
    <row r="32450" spans="1:2">
      <c r="A32450">
        <v>3986</v>
      </c>
      <c r="B32450">
        <v>3435</v>
      </c>
    </row>
    <row r="32451" spans="1:2">
      <c r="A32451">
        <v>3986</v>
      </c>
      <c r="B32451">
        <v>3435</v>
      </c>
    </row>
    <row r="32452" spans="1:2">
      <c r="A32452">
        <v>3986</v>
      </c>
      <c r="B32452">
        <v>3435</v>
      </c>
    </row>
    <row r="32453" spans="1:2">
      <c r="A32453">
        <v>3986</v>
      </c>
      <c r="B32453">
        <v>3435</v>
      </c>
    </row>
    <row r="32454" spans="1:2">
      <c r="A32454">
        <v>3986</v>
      </c>
      <c r="B32454">
        <v>3435</v>
      </c>
    </row>
    <row r="32455" spans="1:2">
      <c r="A32455">
        <v>3986</v>
      </c>
      <c r="B32455">
        <v>3435</v>
      </c>
    </row>
    <row r="32456" spans="1:2">
      <c r="A32456">
        <v>3986</v>
      </c>
      <c r="B32456">
        <v>3435</v>
      </c>
    </row>
    <row r="32457" spans="1:2">
      <c r="A32457">
        <v>3985</v>
      </c>
      <c r="B32457">
        <v>3435</v>
      </c>
    </row>
    <row r="32458" spans="1:2">
      <c r="A32458">
        <v>3985</v>
      </c>
      <c r="B32458">
        <v>3435</v>
      </c>
    </row>
    <row r="32459" spans="1:2">
      <c r="A32459">
        <v>3985</v>
      </c>
      <c r="B32459">
        <v>3435</v>
      </c>
    </row>
    <row r="32460" spans="1:2">
      <c r="A32460">
        <v>3985</v>
      </c>
      <c r="B32460">
        <v>3435</v>
      </c>
    </row>
    <row r="32461" spans="1:2">
      <c r="A32461">
        <v>3985</v>
      </c>
      <c r="B32461">
        <v>3435</v>
      </c>
    </row>
    <row r="32462" spans="1:2">
      <c r="A32462">
        <v>3985</v>
      </c>
      <c r="B32462">
        <v>3435</v>
      </c>
    </row>
    <row r="32463" spans="1:2">
      <c r="A32463">
        <v>3985</v>
      </c>
      <c r="B32463">
        <v>3435</v>
      </c>
    </row>
    <row r="32464" spans="1:2">
      <c r="A32464">
        <v>3985</v>
      </c>
      <c r="B32464">
        <v>3435</v>
      </c>
    </row>
    <row r="32465" spans="1:2">
      <c r="A32465">
        <v>3985</v>
      </c>
      <c r="B32465">
        <v>3434</v>
      </c>
    </row>
    <row r="32466" spans="1:2">
      <c r="A32466">
        <v>3985</v>
      </c>
      <c r="B32466">
        <v>3434</v>
      </c>
    </row>
    <row r="32467" spans="1:2">
      <c r="A32467">
        <v>3985</v>
      </c>
      <c r="B32467">
        <v>3434</v>
      </c>
    </row>
    <row r="32468" spans="1:2">
      <c r="A32468">
        <v>3985</v>
      </c>
      <c r="B32468">
        <v>3434</v>
      </c>
    </row>
    <row r="32469" spans="1:2">
      <c r="A32469">
        <v>3985</v>
      </c>
      <c r="B32469">
        <v>3434</v>
      </c>
    </row>
    <row r="32470" spans="1:2">
      <c r="A32470">
        <v>3985</v>
      </c>
      <c r="B32470">
        <v>3434</v>
      </c>
    </row>
    <row r="32471" spans="1:2">
      <c r="A32471">
        <v>3985</v>
      </c>
      <c r="B32471">
        <v>3434</v>
      </c>
    </row>
    <row r="32472" spans="1:2">
      <c r="A32472">
        <v>3985</v>
      </c>
      <c r="B32472">
        <v>3434</v>
      </c>
    </row>
    <row r="32473" spans="1:2">
      <c r="A32473">
        <v>3985</v>
      </c>
      <c r="B32473">
        <v>3434</v>
      </c>
    </row>
    <row r="32474" spans="1:2">
      <c r="A32474">
        <v>3985</v>
      </c>
      <c r="B32474">
        <v>3434</v>
      </c>
    </row>
    <row r="32475" spans="1:2">
      <c r="A32475">
        <v>3985</v>
      </c>
      <c r="B32475">
        <v>3434</v>
      </c>
    </row>
    <row r="32476" spans="1:2">
      <c r="A32476">
        <v>3985</v>
      </c>
      <c r="B32476">
        <v>3434</v>
      </c>
    </row>
    <row r="32477" spans="1:2">
      <c r="A32477">
        <v>3985</v>
      </c>
      <c r="B32477">
        <v>3434</v>
      </c>
    </row>
    <row r="32478" spans="1:2">
      <c r="A32478">
        <v>3985</v>
      </c>
      <c r="B32478">
        <v>3434</v>
      </c>
    </row>
    <row r="32479" spans="1:2">
      <c r="A32479">
        <v>3985</v>
      </c>
      <c r="B32479">
        <v>3434</v>
      </c>
    </row>
    <row r="32480" spans="1:2">
      <c r="A32480">
        <v>3985</v>
      </c>
      <c r="B32480">
        <v>3434</v>
      </c>
    </row>
    <row r="32481" spans="1:2">
      <c r="A32481">
        <v>3985</v>
      </c>
      <c r="B32481">
        <v>3434</v>
      </c>
    </row>
    <row r="32482" spans="1:2">
      <c r="A32482">
        <v>3985</v>
      </c>
      <c r="B32482">
        <v>3434</v>
      </c>
    </row>
    <row r="32483" spans="1:2">
      <c r="A32483">
        <v>3985</v>
      </c>
      <c r="B32483">
        <v>3434</v>
      </c>
    </row>
    <row r="32484" spans="1:2">
      <c r="A32484">
        <v>3985</v>
      </c>
      <c r="B32484">
        <v>3434</v>
      </c>
    </row>
    <row r="32485" spans="1:2">
      <c r="A32485">
        <v>3985</v>
      </c>
      <c r="B32485">
        <v>3434</v>
      </c>
    </row>
    <row r="32486" spans="1:2">
      <c r="A32486">
        <v>3985</v>
      </c>
      <c r="B32486">
        <v>3434</v>
      </c>
    </row>
    <row r="32487" spans="1:2">
      <c r="A32487">
        <v>3985</v>
      </c>
      <c r="B32487">
        <v>3434</v>
      </c>
    </row>
    <row r="32488" spans="1:2">
      <c r="A32488">
        <v>3985</v>
      </c>
      <c r="B32488">
        <v>3434</v>
      </c>
    </row>
    <row r="32489" spans="1:2">
      <c r="A32489">
        <v>3985</v>
      </c>
      <c r="B32489">
        <v>3434</v>
      </c>
    </row>
    <row r="32490" spans="1:2">
      <c r="A32490">
        <v>3985</v>
      </c>
      <c r="B32490">
        <v>3434</v>
      </c>
    </row>
    <row r="32491" spans="1:2">
      <c r="A32491">
        <v>3985</v>
      </c>
      <c r="B32491">
        <v>3434</v>
      </c>
    </row>
    <row r="32492" spans="1:2">
      <c r="A32492">
        <v>3984</v>
      </c>
      <c r="B32492">
        <v>3434</v>
      </c>
    </row>
    <row r="32493" spans="1:2">
      <c r="A32493">
        <v>3984</v>
      </c>
      <c r="B32493">
        <v>3434</v>
      </c>
    </row>
    <row r="32494" spans="1:2">
      <c r="A32494">
        <v>3984</v>
      </c>
      <c r="B32494">
        <v>3434</v>
      </c>
    </row>
    <row r="32495" spans="1:2">
      <c r="A32495">
        <v>3984</v>
      </c>
      <c r="B32495">
        <v>3434</v>
      </c>
    </row>
    <row r="32496" spans="1:2">
      <c r="A32496">
        <v>3984</v>
      </c>
      <c r="B32496">
        <v>3434</v>
      </c>
    </row>
    <row r="32497" spans="1:2">
      <c r="A32497">
        <v>3984</v>
      </c>
      <c r="B32497">
        <v>3434</v>
      </c>
    </row>
    <row r="32498" spans="1:2">
      <c r="A32498">
        <v>3984</v>
      </c>
      <c r="B32498">
        <v>3434</v>
      </c>
    </row>
    <row r="32499" spans="1:2">
      <c r="A32499">
        <v>3984</v>
      </c>
      <c r="B32499">
        <v>3433</v>
      </c>
    </row>
    <row r="32500" spans="1:2">
      <c r="A32500">
        <v>3984</v>
      </c>
      <c r="B32500">
        <v>3433</v>
      </c>
    </row>
    <row r="32501" spans="1:2">
      <c r="A32501">
        <v>3984</v>
      </c>
      <c r="B32501">
        <v>3433</v>
      </c>
    </row>
    <row r="32502" spans="1:2">
      <c r="A32502">
        <v>3984</v>
      </c>
      <c r="B32502">
        <v>3433</v>
      </c>
    </row>
    <row r="32503" spans="1:2">
      <c r="A32503">
        <v>3984</v>
      </c>
      <c r="B32503">
        <v>3433</v>
      </c>
    </row>
    <row r="32504" spans="1:2">
      <c r="A32504">
        <v>3984</v>
      </c>
      <c r="B32504">
        <v>3433</v>
      </c>
    </row>
    <row r="32505" spans="1:2">
      <c r="A32505">
        <v>3984</v>
      </c>
      <c r="B32505">
        <v>3433</v>
      </c>
    </row>
    <row r="32506" spans="1:2">
      <c r="A32506">
        <v>3984</v>
      </c>
      <c r="B32506">
        <v>3433</v>
      </c>
    </row>
    <row r="32507" spans="1:2">
      <c r="A32507">
        <v>3984</v>
      </c>
      <c r="B32507">
        <v>3433</v>
      </c>
    </row>
    <row r="32508" spans="1:2">
      <c r="A32508">
        <v>3984</v>
      </c>
      <c r="B32508">
        <v>3433</v>
      </c>
    </row>
    <row r="32509" spans="1:2">
      <c r="A32509">
        <v>3984</v>
      </c>
      <c r="B32509">
        <v>3433</v>
      </c>
    </row>
    <row r="32510" spans="1:2">
      <c r="A32510">
        <v>3984</v>
      </c>
      <c r="B32510">
        <v>3433</v>
      </c>
    </row>
    <row r="32511" spans="1:2">
      <c r="A32511">
        <v>3984</v>
      </c>
      <c r="B32511">
        <v>3433</v>
      </c>
    </row>
    <row r="32512" spans="1:2">
      <c r="A32512">
        <v>3984</v>
      </c>
      <c r="B32512">
        <v>3433</v>
      </c>
    </row>
    <row r="32513" spans="1:2">
      <c r="A32513">
        <v>3984</v>
      </c>
      <c r="B32513">
        <v>3433</v>
      </c>
    </row>
    <row r="32514" spans="1:2">
      <c r="A32514">
        <v>3984</v>
      </c>
      <c r="B32514">
        <v>3433</v>
      </c>
    </row>
    <row r="32515" spans="1:2">
      <c r="A32515">
        <v>3984</v>
      </c>
      <c r="B32515">
        <v>3433</v>
      </c>
    </row>
    <row r="32516" spans="1:2">
      <c r="A32516">
        <v>3984</v>
      </c>
      <c r="B32516">
        <v>3433</v>
      </c>
    </row>
    <row r="32517" spans="1:2">
      <c r="A32517">
        <v>3984</v>
      </c>
      <c r="B32517">
        <v>3433</v>
      </c>
    </row>
    <row r="32518" spans="1:2">
      <c r="A32518">
        <v>3984</v>
      </c>
      <c r="B32518">
        <v>3433</v>
      </c>
    </row>
    <row r="32519" spans="1:2">
      <c r="A32519">
        <v>3983</v>
      </c>
      <c r="B32519">
        <v>3433</v>
      </c>
    </row>
    <row r="32520" spans="1:2">
      <c r="A32520">
        <v>3983</v>
      </c>
      <c r="B32520">
        <v>3433</v>
      </c>
    </row>
    <row r="32521" spans="1:2">
      <c r="A32521">
        <v>3983</v>
      </c>
      <c r="B32521">
        <v>3433</v>
      </c>
    </row>
    <row r="32522" spans="1:2">
      <c r="A32522">
        <v>3983</v>
      </c>
      <c r="B32522">
        <v>3433</v>
      </c>
    </row>
    <row r="32523" spans="1:2">
      <c r="A32523">
        <v>3983</v>
      </c>
      <c r="B32523">
        <v>3433</v>
      </c>
    </row>
    <row r="32524" spans="1:2">
      <c r="A32524">
        <v>3983</v>
      </c>
      <c r="B32524">
        <v>3433</v>
      </c>
    </row>
    <row r="32525" spans="1:2">
      <c r="A32525">
        <v>3983</v>
      </c>
      <c r="B32525">
        <v>3433</v>
      </c>
    </row>
    <row r="32526" spans="1:2">
      <c r="A32526">
        <v>3983</v>
      </c>
      <c r="B32526">
        <v>3433</v>
      </c>
    </row>
    <row r="32527" spans="1:2">
      <c r="A32527">
        <v>3983</v>
      </c>
      <c r="B32527">
        <v>3433</v>
      </c>
    </row>
    <row r="32528" spans="1:2">
      <c r="A32528">
        <v>3983</v>
      </c>
      <c r="B32528">
        <v>3433</v>
      </c>
    </row>
    <row r="32529" spans="1:2">
      <c r="A32529">
        <v>3983</v>
      </c>
      <c r="B32529">
        <v>3433</v>
      </c>
    </row>
    <row r="32530" spans="1:2">
      <c r="A32530">
        <v>3983</v>
      </c>
      <c r="B32530">
        <v>3433</v>
      </c>
    </row>
    <row r="32531" spans="1:2">
      <c r="A32531">
        <v>3983</v>
      </c>
      <c r="B32531">
        <v>3433</v>
      </c>
    </row>
    <row r="32532" spans="1:2">
      <c r="A32532">
        <v>3983</v>
      </c>
      <c r="B32532">
        <v>3433</v>
      </c>
    </row>
    <row r="32533" spans="1:2">
      <c r="A32533">
        <v>3983</v>
      </c>
      <c r="B32533">
        <v>3433</v>
      </c>
    </row>
    <row r="32534" spans="1:2">
      <c r="A32534">
        <v>3983</v>
      </c>
      <c r="B32534">
        <v>3433</v>
      </c>
    </row>
    <row r="32535" spans="1:2">
      <c r="A32535">
        <v>3983</v>
      </c>
      <c r="B32535">
        <v>3433</v>
      </c>
    </row>
    <row r="32536" spans="1:2">
      <c r="A32536">
        <v>3983</v>
      </c>
      <c r="B32536">
        <v>3433</v>
      </c>
    </row>
    <row r="32537" spans="1:2">
      <c r="A32537">
        <v>3983</v>
      </c>
      <c r="B32537">
        <v>3433</v>
      </c>
    </row>
    <row r="32538" spans="1:2">
      <c r="A32538">
        <v>3983</v>
      </c>
      <c r="B32538">
        <v>3433</v>
      </c>
    </row>
    <row r="32539" spans="1:2">
      <c r="A32539">
        <v>3983</v>
      </c>
      <c r="B32539">
        <v>3433</v>
      </c>
    </row>
    <row r="32540" spans="1:2">
      <c r="A32540">
        <v>3983</v>
      </c>
      <c r="B32540">
        <v>3433</v>
      </c>
    </row>
    <row r="32541" spans="1:2">
      <c r="A32541">
        <v>3983</v>
      </c>
      <c r="B32541">
        <v>3432</v>
      </c>
    </row>
    <row r="32542" spans="1:2">
      <c r="A32542">
        <v>3983</v>
      </c>
      <c r="B32542">
        <v>3432</v>
      </c>
    </row>
    <row r="32543" spans="1:2">
      <c r="A32543">
        <v>3983</v>
      </c>
      <c r="B32543">
        <v>3432</v>
      </c>
    </row>
    <row r="32544" spans="1:2">
      <c r="A32544">
        <v>3983</v>
      </c>
      <c r="B32544">
        <v>3432</v>
      </c>
    </row>
    <row r="32545" spans="1:2">
      <c r="A32545">
        <v>3983</v>
      </c>
      <c r="B32545">
        <v>3432</v>
      </c>
    </row>
    <row r="32546" spans="1:2">
      <c r="A32546">
        <v>3983</v>
      </c>
      <c r="B32546">
        <v>3432</v>
      </c>
    </row>
    <row r="32547" spans="1:2">
      <c r="A32547">
        <v>3983</v>
      </c>
      <c r="B32547">
        <v>3432</v>
      </c>
    </row>
    <row r="32548" spans="1:2">
      <c r="A32548">
        <v>3983</v>
      </c>
      <c r="B32548">
        <v>3432</v>
      </c>
    </row>
    <row r="32549" spans="1:2">
      <c r="A32549">
        <v>3983</v>
      </c>
      <c r="B32549">
        <v>3432</v>
      </c>
    </row>
    <row r="32550" spans="1:2">
      <c r="A32550">
        <v>3983</v>
      </c>
      <c r="B32550">
        <v>3432</v>
      </c>
    </row>
    <row r="32551" spans="1:2">
      <c r="A32551">
        <v>3983</v>
      </c>
      <c r="B32551">
        <v>3432</v>
      </c>
    </row>
    <row r="32552" spans="1:2">
      <c r="A32552">
        <v>3983</v>
      </c>
      <c r="B32552">
        <v>3432</v>
      </c>
    </row>
    <row r="32553" spans="1:2">
      <c r="A32553">
        <v>3983</v>
      </c>
      <c r="B32553">
        <v>3432</v>
      </c>
    </row>
    <row r="32554" spans="1:2">
      <c r="A32554">
        <v>3983</v>
      </c>
      <c r="B32554">
        <v>3432</v>
      </c>
    </row>
    <row r="32555" spans="1:2">
      <c r="A32555">
        <v>3983</v>
      </c>
      <c r="B32555">
        <v>3432</v>
      </c>
    </row>
    <row r="32556" spans="1:2">
      <c r="A32556">
        <v>3983</v>
      </c>
      <c r="B32556">
        <v>3432</v>
      </c>
    </row>
    <row r="32557" spans="1:2">
      <c r="A32557">
        <v>3983</v>
      </c>
      <c r="B32557">
        <v>3432</v>
      </c>
    </row>
    <row r="32558" spans="1:2">
      <c r="A32558">
        <v>3983</v>
      </c>
      <c r="B32558">
        <v>3432</v>
      </c>
    </row>
    <row r="32559" spans="1:2">
      <c r="A32559">
        <v>3983</v>
      </c>
      <c r="B32559">
        <v>3432</v>
      </c>
    </row>
    <row r="32560" spans="1:2">
      <c r="A32560">
        <v>3983</v>
      </c>
      <c r="B32560">
        <v>3432</v>
      </c>
    </row>
    <row r="32561" spans="1:2">
      <c r="A32561">
        <v>3982</v>
      </c>
      <c r="B32561">
        <v>3432</v>
      </c>
    </row>
    <row r="32562" spans="1:2">
      <c r="A32562">
        <v>3982</v>
      </c>
      <c r="B32562">
        <v>3432</v>
      </c>
    </row>
    <row r="32563" spans="1:2">
      <c r="A32563">
        <v>3982</v>
      </c>
      <c r="B32563">
        <v>3432</v>
      </c>
    </row>
    <row r="32564" spans="1:2">
      <c r="A32564">
        <v>3982</v>
      </c>
      <c r="B32564">
        <v>3432</v>
      </c>
    </row>
    <row r="32565" spans="1:2">
      <c r="A32565">
        <v>3982</v>
      </c>
      <c r="B32565">
        <v>3432</v>
      </c>
    </row>
    <row r="32566" spans="1:2">
      <c r="A32566">
        <v>3982</v>
      </c>
      <c r="B32566">
        <v>3432</v>
      </c>
    </row>
    <row r="32567" spans="1:2">
      <c r="A32567">
        <v>3982</v>
      </c>
      <c r="B32567">
        <v>3432</v>
      </c>
    </row>
    <row r="32568" spans="1:2">
      <c r="A32568">
        <v>3982</v>
      </c>
      <c r="B32568">
        <v>3432</v>
      </c>
    </row>
    <row r="32569" spans="1:2">
      <c r="A32569">
        <v>3982</v>
      </c>
      <c r="B32569">
        <v>3432</v>
      </c>
    </row>
    <row r="32570" spans="1:2">
      <c r="A32570">
        <v>3982</v>
      </c>
      <c r="B32570">
        <v>3431</v>
      </c>
    </row>
    <row r="32571" spans="1:2">
      <c r="A32571">
        <v>3982</v>
      </c>
      <c r="B32571">
        <v>3431</v>
      </c>
    </row>
    <row r="32572" spans="1:2">
      <c r="A32572">
        <v>3982</v>
      </c>
      <c r="B32572">
        <v>3431</v>
      </c>
    </row>
    <row r="32573" spans="1:2">
      <c r="A32573">
        <v>3982</v>
      </c>
      <c r="B32573">
        <v>3431</v>
      </c>
    </row>
    <row r="32574" spans="1:2">
      <c r="A32574">
        <v>3982</v>
      </c>
      <c r="B32574">
        <v>3431</v>
      </c>
    </row>
    <row r="32575" spans="1:2">
      <c r="A32575">
        <v>3982</v>
      </c>
      <c r="B32575">
        <v>3431</v>
      </c>
    </row>
    <row r="32576" spans="1:2">
      <c r="A32576">
        <v>3982</v>
      </c>
      <c r="B32576">
        <v>3431</v>
      </c>
    </row>
    <row r="32577" spans="1:2">
      <c r="A32577">
        <v>3982</v>
      </c>
      <c r="B32577">
        <v>3431</v>
      </c>
    </row>
    <row r="32578" spans="1:2">
      <c r="A32578">
        <v>3982</v>
      </c>
      <c r="B32578">
        <v>3431</v>
      </c>
    </row>
    <row r="32579" spans="1:2">
      <c r="A32579">
        <v>3982</v>
      </c>
      <c r="B32579">
        <v>3431</v>
      </c>
    </row>
    <row r="32580" spans="1:2">
      <c r="A32580">
        <v>3982</v>
      </c>
      <c r="B32580">
        <v>3431</v>
      </c>
    </row>
    <row r="32581" spans="1:2">
      <c r="A32581">
        <v>3982</v>
      </c>
      <c r="B32581">
        <v>3431</v>
      </c>
    </row>
    <row r="32582" spans="1:2">
      <c r="A32582">
        <v>3982</v>
      </c>
      <c r="B32582">
        <v>3431</v>
      </c>
    </row>
    <row r="32583" spans="1:2">
      <c r="A32583">
        <v>3982</v>
      </c>
      <c r="B32583">
        <v>3431</v>
      </c>
    </row>
    <row r="32584" spans="1:2">
      <c r="A32584">
        <v>3982</v>
      </c>
      <c r="B32584">
        <v>3431</v>
      </c>
    </row>
    <row r="32585" spans="1:2">
      <c r="A32585">
        <v>3982</v>
      </c>
      <c r="B32585">
        <v>3431</v>
      </c>
    </row>
    <row r="32586" spans="1:2">
      <c r="A32586">
        <v>3982</v>
      </c>
      <c r="B32586">
        <v>3431</v>
      </c>
    </row>
    <row r="32587" spans="1:2">
      <c r="A32587">
        <v>3982</v>
      </c>
      <c r="B32587">
        <v>3431</v>
      </c>
    </row>
    <row r="32588" spans="1:2">
      <c r="A32588">
        <v>3982</v>
      </c>
      <c r="B32588">
        <v>3431</v>
      </c>
    </row>
    <row r="32589" spans="1:2">
      <c r="A32589">
        <v>3982</v>
      </c>
      <c r="B32589">
        <v>3431</v>
      </c>
    </row>
    <row r="32590" spans="1:2">
      <c r="A32590">
        <v>3982</v>
      </c>
      <c r="B32590">
        <v>3431</v>
      </c>
    </row>
    <row r="32591" spans="1:2">
      <c r="A32591">
        <v>3982</v>
      </c>
      <c r="B32591">
        <v>3431</v>
      </c>
    </row>
    <row r="32592" spans="1:2">
      <c r="A32592">
        <v>3982</v>
      </c>
      <c r="B32592">
        <v>3431</v>
      </c>
    </row>
    <row r="32593" spans="1:2">
      <c r="A32593">
        <v>3982</v>
      </c>
      <c r="B32593">
        <v>3431</v>
      </c>
    </row>
    <row r="32594" spans="1:2">
      <c r="A32594">
        <v>3982</v>
      </c>
      <c r="B32594">
        <v>3431</v>
      </c>
    </row>
    <row r="32595" spans="1:2">
      <c r="A32595">
        <v>3981</v>
      </c>
      <c r="B32595">
        <v>3431</v>
      </c>
    </row>
    <row r="32596" spans="1:2">
      <c r="A32596">
        <v>3981</v>
      </c>
      <c r="B32596">
        <v>3431</v>
      </c>
    </row>
    <row r="32597" spans="1:2">
      <c r="A32597">
        <v>3981</v>
      </c>
      <c r="B32597">
        <v>3431</v>
      </c>
    </row>
    <row r="32598" spans="1:2">
      <c r="A32598">
        <v>3981</v>
      </c>
      <c r="B32598">
        <v>3431</v>
      </c>
    </row>
    <row r="32599" spans="1:2">
      <c r="A32599">
        <v>3981</v>
      </c>
      <c r="B32599">
        <v>3431</v>
      </c>
    </row>
    <row r="32600" spans="1:2">
      <c r="A32600">
        <v>3981</v>
      </c>
      <c r="B32600">
        <v>3431</v>
      </c>
    </row>
    <row r="32601" spans="1:2">
      <c r="A32601">
        <v>3981</v>
      </c>
      <c r="B32601">
        <v>3431</v>
      </c>
    </row>
    <row r="32602" spans="1:2">
      <c r="A32602">
        <v>3981</v>
      </c>
      <c r="B32602">
        <v>3431</v>
      </c>
    </row>
    <row r="32603" spans="1:2">
      <c r="A32603">
        <v>3981</v>
      </c>
      <c r="B32603">
        <v>3431</v>
      </c>
    </row>
    <row r="32604" spans="1:2">
      <c r="A32604">
        <v>3981</v>
      </c>
      <c r="B32604">
        <v>3431</v>
      </c>
    </row>
    <row r="32605" spans="1:2">
      <c r="A32605">
        <v>3981</v>
      </c>
      <c r="B32605">
        <v>3431</v>
      </c>
    </row>
    <row r="32606" spans="1:2">
      <c r="A32606">
        <v>3981</v>
      </c>
      <c r="B32606">
        <v>3431</v>
      </c>
    </row>
    <row r="32607" spans="1:2">
      <c r="A32607">
        <v>3981</v>
      </c>
      <c r="B32607">
        <v>3431</v>
      </c>
    </row>
    <row r="32608" spans="1:2">
      <c r="A32608">
        <v>3981</v>
      </c>
      <c r="B32608">
        <v>3430</v>
      </c>
    </row>
    <row r="32609" spans="1:2">
      <c r="A32609">
        <v>3981</v>
      </c>
      <c r="B32609">
        <v>3430</v>
      </c>
    </row>
    <row r="32610" spans="1:2">
      <c r="A32610">
        <v>3981</v>
      </c>
      <c r="B32610">
        <v>3430</v>
      </c>
    </row>
    <row r="32611" spans="1:2">
      <c r="A32611">
        <v>3981</v>
      </c>
      <c r="B32611">
        <v>3430</v>
      </c>
    </row>
    <row r="32612" spans="1:2">
      <c r="A32612">
        <v>3981</v>
      </c>
      <c r="B32612">
        <v>3430</v>
      </c>
    </row>
    <row r="32613" spans="1:2">
      <c r="A32613">
        <v>3981</v>
      </c>
      <c r="B32613">
        <v>3430</v>
      </c>
    </row>
    <row r="32614" spans="1:2">
      <c r="A32614">
        <v>3981</v>
      </c>
      <c r="B32614">
        <v>3430</v>
      </c>
    </row>
    <row r="32615" spans="1:2">
      <c r="A32615">
        <v>3981</v>
      </c>
      <c r="B32615">
        <v>3430</v>
      </c>
    </row>
    <row r="32616" spans="1:2">
      <c r="A32616">
        <v>3981</v>
      </c>
      <c r="B32616">
        <v>3430</v>
      </c>
    </row>
    <row r="32617" spans="1:2">
      <c r="A32617">
        <v>3981</v>
      </c>
      <c r="B32617">
        <v>3430</v>
      </c>
    </row>
    <row r="32618" spans="1:2">
      <c r="A32618">
        <v>3981</v>
      </c>
      <c r="B32618">
        <v>3430</v>
      </c>
    </row>
    <row r="32619" spans="1:2">
      <c r="A32619">
        <v>3981</v>
      </c>
      <c r="B32619">
        <v>3430</v>
      </c>
    </row>
    <row r="32620" spans="1:2">
      <c r="A32620">
        <v>3981</v>
      </c>
      <c r="B32620">
        <v>3430</v>
      </c>
    </row>
    <row r="32621" spans="1:2">
      <c r="A32621">
        <v>3981</v>
      </c>
      <c r="B32621">
        <v>3430</v>
      </c>
    </row>
    <row r="32622" spans="1:2">
      <c r="A32622">
        <v>3981</v>
      </c>
      <c r="B32622">
        <v>3430</v>
      </c>
    </row>
    <row r="32623" spans="1:2">
      <c r="A32623">
        <v>3981</v>
      </c>
      <c r="B32623">
        <v>3430</v>
      </c>
    </row>
    <row r="32624" spans="1:2">
      <c r="A32624">
        <v>3981</v>
      </c>
      <c r="B32624">
        <v>3430</v>
      </c>
    </row>
    <row r="32625" spans="1:2">
      <c r="A32625">
        <v>3981</v>
      </c>
      <c r="B32625">
        <v>3430</v>
      </c>
    </row>
    <row r="32626" spans="1:2">
      <c r="A32626">
        <v>3981</v>
      </c>
      <c r="B32626">
        <v>3430</v>
      </c>
    </row>
    <row r="32627" spans="1:2">
      <c r="A32627">
        <v>3981</v>
      </c>
      <c r="B32627">
        <v>3430</v>
      </c>
    </row>
    <row r="32628" spans="1:2">
      <c r="A32628">
        <v>3981</v>
      </c>
      <c r="B32628">
        <v>3430</v>
      </c>
    </row>
    <row r="32629" spans="1:2">
      <c r="A32629">
        <v>3981</v>
      </c>
      <c r="B32629">
        <v>3430</v>
      </c>
    </row>
    <row r="32630" spans="1:2">
      <c r="A32630">
        <v>3981</v>
      </c>
      <c r="B32630">
        <v>3430</v>
      </c>
    </row>
    <row r="32631" spans="1:2">
      <c r="A32631">
        <v>3981</v>
      </c>
      <c r="B32631">
        <v>3430</v>
      </c>
    </row>
    <row r="32632" spans="1:2">
      <c r="A32632">
        <v>3981</v>
      </c>
      <c r="B32632">
        <v>3430</v>
      </c>
    </row>
    <row r="32633" spans="1:2">
      <c r="A32633">
        <v>3981</v>
      </c>
      <c r="B32633">
        <v>3430</v>
      </c>
    </row>
    <row r="32634" spans="1:2">
      <c r="A32634">
        <v>3981</v>
      </c>
      <c r="B32634">
        <v>3430</v>
      </c>
    </row>
    <row r="32635" spans="1:2">
      <c r="A32635">
        <v>3981</v>
      </c>
      <c r="B32635">
        <v>3430</v>
      </c>
    </row>
    <row r="32636" spans="1:2">
      <c r="A32636">
        <v>3981</v>
      </c>
      <c r="B32636">
        <v>3430</v>
      </c>
    </row>
    <row r="32637" spans="1:2">
      <c r="A32637">
        <v>3981</v>
      </c>
      <c r="B32637">
        <v>3430</v>
      </c>
    </row>
    <row r="32638" spans="1:2">
      <c r="A32638">
        <v>3980</v>
      </c>
      <c r="B32638">
        <v>3430</v>
      </c>
    </row>
    <row r="32639" spans="1:2">
      <c r="A32639">
        <v>3980</v>
      </c>
      <c r="B32639">
        <v>3430</v>
      </c>
    </row>
    <row r="32640" spans="1:2">
      <c r="A32640">
        <v>3980</v>
      </c>
      <c r="B32640">
        <v>3430</v>
      </c>
    </row>
    <row r="32641" spans="1:2">
      <c r="A32641">
        <v>3980</v>
      </c>
      <c r="B32641">
        <v>3430</v>
      </c>
    </row>
    <row r="32642" spans="1:2">
      <c r="A32642">
        <v>3980</v>
      </c>
      <c r="B32642">
        <v>3430</v>
      </c>
    </row>
    <row r="32643" spans="1:2">
      <c r="A32643">
        <v>3980</v>
      </c>
      <c r="B32643">
        <v>3430</v>
      </c>
    </row>
    <row r="32644" spans="1:2">
      <c r="A32644">
        <v>3980</v>
      </c>
      <c r="B32644">
        <v>3430</v>
      </c>
    </row>
    <row r="32645" spans="1:2">
      <c r="A32645">
        <v>3980</v>
      </c>
      <c r="B32645">
        <v>3430</v>
      </c>
    </row>
    <row r="32646" spans="1:2">
      <c r="A32646">
        <v>3980</v>
      </c>
      <c r="B32646">
        <v>3429</v>
      </c>
    </row>
    <row r="32647" spans="1:2">
      <c r="A32647">
        <v>3980</v>
      </c>
      <c r="B32647">
        <v>3429</v>
      </c>
    </row>
    <row r="32648" spans="1:2">
      <c r="A32648">
        <v>3980</v>
      </c>
      <c r="B32648">
        <v>3429</v>
      </c>
    </row>
    <row r="32649" spans="1:2">
      <c r="A32649">
        <v>3980</v>
      </c>
      <c r="B32649">
        <v>3429</v>
      </c>
    </row>
    <row r="32650" spans="1:2">
      <c r="A32650">
        <v>3980</v>
      </c>
      <c r="B32650">
        <v>3429</v>
      </c>
    </row>
    <row r="32651" spans="1:2">
      <c r="A32651">
        <v>3980</v>
      </c>
      <c r="B32651">
        <v>3429</v>
      </c>
    </row>
    <row r="32652" spans="1:2">
      <c r="A32652">
        <v>3980</v>
      </c>
      <c r="B32652">
        <v>3429</v>
      </c>
    </row>
    <row r="32653" spans="1:2">
      <c r="A32653">
        <v>3980</v>
      </c>
      <c r="B32653">
        <v>3429</v>
      </c>
    </row>
    <row r="32654" spans="1:2">
      <c r="A32654">
        <v>3980</v>
      </c>
      <c r="B32654">
        <v>3429</v>
      </c>
    </row>
    <row r="32655" spans="1:2">
      <c r="A32655">
        <v>3980</v>
      </c>
      <c r="B32655">
        <v>3429</v>
      </c>
    </row>
    <row r="32656" spans="1:2">
      <c r="A32656">
        <v>3980</v>
      </c>
      <c r="B32656">
        <v>3429</v>
      </c>
    </row>
    <row r="32657" spans="1:2">
      <c r="A32657">
        <v>3980</v>
      </c>
      <c r="B32657">
        <v>3429</v>
      </c>
    </row>
    <row r="32658" spans="1:2">
      <c r="A32658">
        <v>3980</v>
      </c>
      <c r="B32658">
        <v>3429</v>
      </c>
    </row>
    <row r="32659" spans="1:2">
      <c r="A32659">
        <v>3980</v>
      </c>
      <c r="B32659">
        <v>3429</v>
      </c>
    </row>
    <row r="32660" spans="1:2">
      <c r="A32660">
        <v>3980</v>
      </c>
      <c r="B32660">
        <v>3429</v>
      </c>
    </row>
    <row r="32661" spans="1:2">
      <c r="A32661">
        <v>3980</v>
      </c>
      <c r="B32661">
        <v>3429</v>
      </c>
    </row>
    <row r="32662" spans="1:2">
      <c r="A32662">
        <v>3980</v>
      </c>
      <c r="B32662">
        <v>3429</v>
      </c>
    </row>
    <row r="32663" spans="1:2">
      <c r="A32663">
        <v>3980</v>
      </c>
      <c r="B32663">
        <v>3429</v>
      </c>
    </row>
    <row r="32664" spans="1:2">
      <c r="A32664">
        <v>3980</v>
      </c>
      <c r="B32664">
        <v>3429</v>
      </c>
    </row>
    <row r="32665" spans="1:2">
      <c r="A32665">
        <v>3980</v>
      </c>
      <c r="B32665">
        <v>3429</v>
      </c>
    </row>
    <row r="32666" spans="1:2">
      <c r="A32666">
        <v>3980</v>
      </c>
      <c r="B32666">
        <v>3429</v>
      </c>
    </row>
    <row r="32667" spans="1:2">
      <c r="A32667">
        <v>3980</v>
      </c>
      <c r="B32667">
        <v>3429</v>
      </c>
    </row>
    <row r="32668" spans="1:2">
      <c r="A32668">
        <v>3980</v>
      </c>
      <c r="B32668">
        <v>3429</v>
      </c>
    </row>
    <row r="32669" spans="1:2">
      <c r="A32669">
        <v>3980</v>
      </c>
      <c r="B32669">
        <v>3429</v>
      </c>
    </row>
    <row r="32670" spans="1:2">
      <c r="A32670">
        <v>3980</v>
      </c>
      <c r="B32670">
        <v>3429</v>
      </c>
    </row>
    <row r="32671" spans="1:2">
      <c r="A32671">
        <v>3980</v>
      </c>
      <c r="B32671">
        <v>3429</v>
      </c>
    </row>
    <row r="32672" spans="1:2">
      <c r="A32672">
        <v>3980</v>
      </c>
      <c r="B32672">
        <v>3429</v>
      </c>
    </row>
    <row r="32673" spans="1:2">
      <c r="A32673">
        <v>3980</v>
      </c>
      <c r="B32673">
        <v>3429</v>
      </c>
    </row>
    <row r="32674" spans="1:2">
      <c r="A32674">
        <v>3980</v>
      </c>
      <c r="B32674">
        <v>3429</v>
      </c>
    </row>
    <row r="32675" spans="1:2">
      <c r="A32675">
        <v>3980</v>
      </c>
      <c r="B32675">
        <v>3428</v>
      </c>
    </row>
    <row r="32676" spans="1:2">
      <c r="A32676">
        <v>3980</v>
      </c>
      <c r="B32676">
        <v>3428</v>
      </c>
    </row>
    <row r="32677" spans="1:2">
      <c r="A32677">
        <v>3980</v>
      </c>
      <c r="B32677">
        <v>3428</v>
      </c>
    </row>
    <row r="32678" spans="1:2">
      <c r="A32678">
        <v>3980</v>
      </c>
      <c r="B32678">
        <v>3428</v>
      </c>
    </row>
    <row r="32679" spans="1:2">
      <c r="A32679">
        <v>3980</v>
      </c>
      <c r="B32679">
        <v>3428</v>
      </c>
    </row>
    <row r="32680" spans="1:2">
      <c r="A32680">
        <v>3980</v>
      </c>
      <c r="B32680">
        <v>3428</v>
      </c>
    </row>
    <row r="32681" spans="1:2">
      <c r="A32681">
        <v>3980</v>
      </c>
      <c r="B32681">
        <v>3428</v>
      </c>
    </row>
    <row r="32682" spans="1:2">
      <c r="A32682">
        <v>3980</v>
      </c>
      <c r="B32682">
        <v>3428</v>
      </c>
    </row>
    <row r="32683" spans="1:2">
      <c r="A32683">
        <v>3980</v>
      </c>
      <c r="B32683">
        <v>3428</v>
      </c>
    </row>
    <row r="32684" spans="1:2">
      <c r="A32684">
        <v>3980</v>
      </c>
      <c r="B32684">
        <v>3428</v>
      </c>
    </row>
    <row r="32685" spans="1:2">
      <c r="A32685">
        <v>3980</v>
      </c>
      <c r="B32685">
        <v>3428</v>
      </c>
    </row>
    <row r="32686" spans="1:2">
      <c r="A32686">
        <v>3980</v>
      </c>
      <c r="B32686">
        <v>3428</v>
      </c>
    </row>
    <row r="32687" spans="1:2">
      <c r="A32687">
        <v>3979</v>
      </c>
      <c r="B32687">
        <v>3428</v>
      </c>
    </row>
    <row r="32688" spans="1:2">
      <c r="A32688">
        <v>3979</v>
      </c>
      <c r="B32688">
        <v>3428</v>
      </c>
    </row>
    <row r="32689" spans="1:2">
      <c r="A32689">
        <v>3979</v>
      </c>
      <c r="B32689">
        <v>3428</v>
      </c>
    </row>
    <row r="32690" spans="1:2">
      <c r="A32690">
        <v>3979</v>
      </c>
      <c r="B32690">
        <v>3428</v>
      </c>
    </row>
    <row r="32691" spans="1:2">
      <c r="A32691">
        <v>3979</v>
      </c>
      <c r="B32691">
        <v>3428</v>
      </c>
    </row>
    <row r="32692" spans="1:2">
      <c r="A32692">
        <v>3979</v>
      </c>
      <c r="B32692">
        <v>3428</v>
      </c>
    </row>
    <row r="32693" spans="1:2">
      <c r="A32693">
        <v>3979</v>
      </c>
      <c r="B32693">
        <v>3428</v>
      </c>
    </row>
    <row r="32694" spans="1:2">
      <c r="A32694">
        <v>3979</v>
      </c>
      <c r="B32694">
        <v>3428</v>
      </c>
    </row>
    <row r="32695" spans="1:2">
      <c r="A32695">
        <v>3979</v>
      </c>
      <c r="B32695">
        <v>3428</v>
      </c>
    </row>
    <row r="32696" spans="1:2">
      <c r="A32696">
        <v>3979</v>
      </c>
      <c r="B32696">
        <v>3428</v>
      </c>
    </row>
    <row r="32697" spans="1:2">
      <c r="A32697">
        <v>3979</v>
      </c>
      <c r="B32697">
        <v>3428</v>
      </c>
    </row>
    <row r="32698" spans="1:2">
      <c r="A32698">
        <v>3979</v>
      </c>
      <c r="B32698">
        <v>3428</v>
      </c>
    </row>
    <row r="32699" spans="1:2">
      <c r="A32699">
        <v>3979</v>
      </c>
      <c r="B32699">
        <v>3428</v>
      </c>
    </row>
    <row r="32700" spans="1:2">
      <c r="A32700">
        <v>3979</v>
      </c>
      <c r="B32700">
        <v>3428</v>
      </c>
    </row>
    <row r="32701" spans="1:2">
      <c r="A32701">
        <v>3979</v>
      </c>
      <c r="B32701">
        <v>3428</v>
      </c>
    </row>
    <row r="32702" spans="1:2">
      <c r="A32702">
        <v>3979</v>
      </c>
      <c r="B32702">
        <v>3428</v>
      </c>
    </row>
    <row r="32703" spans="1:2">
      <c r="A32703">
        <v>3979</v>
      </c>
      <c r="B32703">
        <v>3428</v>
      </c>
    </row>
    <row r="32704" spans="1:2">
      <c r="A32704">
        <v>3979</v>
      </c>
      <c r="B32704">
        <v>3428</v>
      </c>
    </row>
    <row r="32705" spans="1:2">
      <c r="A32705">
        <v>3979</v>
      </c>
      <c r="B32705">
        <v>3428</v>
      </c>
    </row>
    <row r="32706" spans="1:2">
      <c r="A32706">
        <v>3979</v>
      </c>
      <c r="B32706">
        <v>3428</v>
      </c>
    </row>
    <row r="32707" spans="1:2">
      <c r="A32707">
        <v>3979</v>
      </c>
      <c r="B32707">
        <v>3428</v>
      </c>
    </row>
    <row r="32708" spans="1:2">
      <c r="A32708">
        <v>3979</v>
      </c>
      <c r="B32708">
        <v>3428</v>
      </c>
    </row>
    <row r="32709" spans="1:2">
      <c r="A32709">
        <v>3979</v>
      </c>
      <c r="B32709">
        <v>3428</v>
      </c>
    </row>
    <row r="32710" spans="1:2">
      <c r="A32710">
        <v>3979</v>
      </c>
      <c r="B32710">
        <v>3428</v>
      </c>
    </row>
    <row r="32711" spans="1:2">
      <c r="A32711">
        <v>3979</v>
      </c>
      <c r="B32711">
        <v>3428</v>
      </c>
    </row>
    <row r="32712" spans="1:2">
      <c r="A32712">
        <v>3979</v>
      </c>
      <c r="B32712">
        <v>3427</v>
      </c>
    </row>
    <row r="32713" spans="1:2">
      <c r="A32713">
        <v>3979</v>
      </c>
      <c r="B32713">
        <v>3427</v>
      </c>
    </row>
    <row r="32714" spans="1:2">
      <c r="A32714">
        <v>3979</v>
      </c>
      <c r="B32714">
        <v>3427</v>
      </c>
    </row>
    <row r="32715" spans="1:2">
      <c r="A32715">
        <v>3979</v>
      </c>
      <c r="B32715">
        <v>3427</v>
      </c>
    </row>
    <row r="32716" spans="1:2">
      <c r="A32716">
        <v>3979</v>
      </c>
      <c r="B32716">
        <v>3427</v>
      </c>
    </row>
    <row r="32717" spans="1:2">
      <c r="A32717">
        <v>3979</v>
      </c>
      <c r="B32717">
        <v>3427</v>
      </c>
    </row>
    <row r="32718" spans="1:2">
      <c r="A32718">
        <v>3979</v>
      </c>
      <c r="B32718">
        <v>3427</v>
      </c>
    </row>
    <row r="32719" spans="1:2">
      <c r="A32719">
        <v>3979</v>
      </c>
      <c r="B32719">
        <v>3427</v>
      </c>
    </row>
    <row r="32720" spans="1:2">
      <c r="A32720">
        <v>3979</v>
      </c>
      <c r="B32720">
        <v>3427</v>
      </c>
    </row>
    <row r="32721" spans="1:2">
      <c r="A32721">
        <v>3979</v>
      </c>
      <c r="B32721">
        <v>3427</v>
      </c>
    </row>
    <row r="32722" spans="1:2">
      <c r="A32722">
        <v>3979</v>
      </c>
      <c r="B32722">
        <v>3427</v>
      </c>
    </row>
    <row r="32723" spans="1:2">
      <c r="A32723">
        <v>3979</v>
      </c>
      <c r="B32723">
        <v>3427</v>
      </c>
    </row>
    <row r="32724" spans="1:2">
      <c r="A32724">
        <v>3979</v>
      </c>
      <c r="B32724">
        <v>3427</v>
      </c>
    </row>
    <row r="32725" spans="1:2">
      <c r="A32725">
        <v>3979</v>
      </c>
      <c r="B32725">
        <v>3427</v>
      </c>
    </row>
    <row r="32726" spans="1:2">
      <c r="A32726">
        <v>3979</v>
      </c>
      <c r="B32726">
        <v>3427</v>
      </c>
    </row>
    <row r="32727" spans="1:2">
      <c r="A32727">
        <v>3978</v>
      </c>
      <c r="B32727">
        <v>3427</v>
      </c>
    </row>
    <row r="32728" spans="1:2">
      <c r="A32728">
        <v>3978</v>
      </c>
      <c r="B32728">
        <v>3427</v>
      </c>
    </row>
    <row r="32729" spans="1:2">
      <c r="A32729">
        <v>3978</v>
      </c>
      <c r="B32729">
        <v>3427</v>
      </c>
    </row>
    <row r="32730" spans="1:2">
      <c r="A32730">
        <v>3978</v>
      </c>
      <c r="B32730">
        <v>3427</v>
      </c>
    </row>
    <row r="32731" spans="1:2">
      <c r="A32731">
        <v>3978</v>
      </c>
      <c r="B32731">
        <v>3427</v>
      </c>
    </row>
    <row r="32732" spans="1:2">
      <c r="A32732">
        <v>3978</v>
      </c>
      <c r="B32732">
        <v>3427</v>
      </c>
    </row>
    <row r="32733" spans="1:2">
      <c r="A32733">
        <v>3978</v>
      </c>
      <c r="B32733">
        <v>3427</v>
      </c>
    </row>
    <row r="32734" spans="1:2">
      <c r="A32734">
        <v>3978</v>
      </c>
      <c r="B32734">
        <v>3427</v>
      </c>
    </row>
    <row r="32735" spans="1:2">
      <c r="A32735">
        <v>3978</v>
      </c>
      <c r="B32735">
        <v>3427</v>
      </c>
    </row>
    <row r="32736" spans="1:2">
      <c r="A32736">
        <v>3978</v>
      </c>
      <c r="B32736">
        <v>3427</v>
      </c>
    </row>
    <row r="32737" spans="1:2">
      <c r="A32737">
        <v>3978</v>
      </c>
      <c r="B32737">
        <v>3427</v>
      </c>
    </row>
    <row r="32738" spans="1:2">
      <c r="A32738">
        <v>3978</v>
      </c>
      <c r="B32738">
        <v>3427</v>
      </c>
    </row>
    <row r="32739" spans="1:2">
      <c r="A32739">
        <v>3978</v>
      </c>
      <c r="B32739">
        <v>3427</v>
      </c>
    </row>
    <row r="32740" spans="1:2">
      <c r="A32740">
        <v>3978</v>
      </c>
      <c r="B32740">
        <v>3427</v>
      </c>
    </row>
    <row r="32741" spans="1:2">
      <c r="A32741">
        <v>3978</v>
      </c>
      <c r="B32741">
        <v>3427</v>
      </c>
    </row>
    <row r="32742" spans="1:2">
      <c r="A32742">
        <v>3978</v>
      </c>
      <c r="B32742">
        <v>3427</v>
      </c>
    </row>
    <row r="32743" spans="1:2">
      <c r="A32743">
        <v>3978</v>
      </c>
      <c r="B32743">
        <v>3427</v>
      </c>
    </row>
    <row r="32744" spans="1:2">
      <c r="A32744">
        <v>3978</v>
      </c>
      <c r="B32744">
        <v>3427</v>
      </c>
    </row>
    <row r="32745" spans="1:2">
      <c r="A32745">
        <v>3978</v>
      </c>
      <c r="B32745">
        <v>3427</v>
      </c>
    </row>
    <row r="32746" spans="1:2">
      <c r="A32746">
        <v>3978</v>
      </c>
      <c r="B32746">
        <v>3427</v>
      </c>
    </row>
    <row r="32747" spans="1:2">
      <c r="A32747">
        <v>3978</v>
      </c>
      <c r="B32747">
        <v>3427</v>
      </c>
    </row>
    <row r="32748" spans="1:2">
      <c r="A32748">
        <v>3978</v>
      </c>
      <c r="B32748">
        <v>3427</v>
      </c>
    </row>
    <row r="32749" spans="1:2">
      <c r="A32749">
        <v>3978</v>
      </c>
      <c r="B32749">
        <v>3426</v>
      </c>
    </row>
    <row r="32750" spans="1:2">
      <c r="A32750">
        <v>3978</v>
      </c>
      <c r="B32750">
        <v>3426</v>
      </c>
    </row>
    <row r="32751" spans="1:2">
      <c r="A32751">
        <v>3978</v>
      </c>
      <c r="B32751">
        <v>3426</v>
      </c>
    </row>
    <row r="32752" spans="1:2">
      <c r="A32752">
        <v>3978</v>
      </c>
      <c r="B32752">
        <v>3426</v>
      </c>
    </row>
    <row r="32753" spans="1:2">
      <c r="A32753">
        <v>3978</v>
      </c>
      <c r="B32753">
        <v>3426</v>
      </c>
    </row>
    <row r="32754" spans="1:2">
      <c r="A32754">
        <v>3978</v>
      </c>
      <c r="B32754">
        <v>3426</v>
      </c>
    </row>
    <row r="32755" spans="1:2">
      <c r="A32755">
        <v>3978</v>
      </c>
      <c r="B32755">
        <v>3426</v>
      </c>
    </row>
    <row r="32756" spans="1:2">
      <c r="A32756">
        <v>3978</v>
      </c>
      <c r="B32756">
        <v>3426</v>
      </c>
    </row>
    <row r="32757" spans="1:2">
      <c r="A32757">
        <v>3978</v>
      </c>
      <c r="B32757">
        <v>3426</v>
      </c>
    </row>
    <row r="32758" spans="1:2">
      <c r="A32758">
        <v>3978</v>
      </c>
      <c r="B32758">
        <v>3426</v>
      </c>
    </row>
    <row r="32759" spans="1:2">
      <c r="A32759">
        <v>3978</v>
      </c>
      <c r="B32759">
        <v>3426</v>
      </c>
    </row>
    <row r="32760" spans="1:2">
      <c r="A32760">
        <v>3978</v>
      </c>
      <c r="B32760">
        <v>3426</v>
      </c>
    </row>
    <row r="32761" spans="1:2">
      <c r="A32761">
        <v>3978</v>
      </c>
      <c r="B32761">
        <v>3426</v>
      </c>
    </row>
    <row r="32762" spans="1:2">
      <c r="A32762">
        <v>3978</v>
      </c>
      <c r="B32762">
        <v>3426</v>
      </c>
    </row>
    <row r="32763" spans="1:2">
      <c r="A32763">
        <v>3977</v>
      </c>
      <c r="B32763">
        <v>3426</v>
      </c>
    </row>
    <row r="32764" spans="1:2">
      <c r="A32764">
        <v>3977</v>
      </c>
      <c r="B32764">
        <v>3426</v>
      </c>
    </row>
    <row r="32765" spans="1:2">
      <c r="A32765">
        <v>3977</v>
      </c>
      <c r="B32765">
        <v>3426</v>
      </c>
    </row>
    <row r="32766" spans="1:2">
      <c r="A32766">
        <v>3977</v>
      </c>
      <c r="B32766">
        <v>3426</v>
      </c>
    </row>
    <row r="32767" spans="1:2">
      <c r="A32767">
        <v>3977</v>
      </c>
      <c r="B32767">
        <v>3426</v>
      </c>
    </row>
    <row r="32768" spans="1:2">
      <c r="A32768">
        <v>3977</v>
      </c>
      <c r="B32768">
        <v>3426</v>
      </c>
    </row>
    <row r="32769" spans="1:2">
      <c r="A32769">
        <v>3977</v>
      </c>
      <c r="B32769">
        <v>3426</v>
      </c>
    </row>
    <row r="32770" spans="1:2">
      <c r="A32770">
        <v>3977</v>
      </c>
      <c r="B32770">
        <v>3426</v>
      </c>
    </row>
    <row r="32771" spans="1:2">
      <c r="A32771">
        <v>3977</v>
      </c>
      <c r="B32771">
        <v>3426</v>
      </c>
    </row>
    <row r="32772" spans="1:2">
      <c r="A32772">
        <v>3977</v>
      </c>
      <c r="B32772">
        <v>3426</v>
      </c>
    </row>
    <row r="32773" spans="1:2">
      <c r="A32773">
        <v>3977</v>
      </c>
      <c r="B32773">
        <v>3426</v>
      </c>
    </row>
    <row r="32774" spans="1:2">
      <c r="A32774">
        <v>3977</v>
      </c>
      <c r="B32774">
        <v>3426</v>
      </c>
    </row>
    <row r="32775" spans="1:2">
      <c r="A32775">
        <v>3977</v>
      </c>
      <c r="B32775">
        <v>3426</v>
      </c>
    </row>
    <row r="32776" spans="1:2">
      <c r="A32776">
        <v>3977</v>
      </c>
      <c r="B32776">
        <v>3426</v>
      </c>
    </row>
    <row r="32777" spans="1:2">
      <c r="A32777">
        <v>3977</v>
      </c>
      <c r="B32777">
        <v>3426</v>
      </c>
    </row>
    <row r="32778" spans="1:2">
      <c r="A32778">
        <v>3977</v>
      </c>
      <c r="B32778">
        <v>3426</v>
      </c>
    </row>
    <row r="32779" spans="1:2">
      <c r="A32779">
        <v>3977</v>
      </c>
      <c r="B32779">
        <v>3426</v>
      </c>
    </row>
    <row r="32780" spans="1:2">
      <c r="A32780">
        <v>3977</v>
      </c>
      <c r="B32780">
        <v>3426</v>
      </c>
    </row>
    <row r="32781" spans="1:2">
      <c r="A32781">
        <v>3977</v>
      </c>
      <c r="B32781">
        <v>3426</v>
      </c>
    </row>
    <row r="32782" spans="1:2">
      <c r="A32782">
        <v>3977</v>
      </c>
      <c r="B32782">
        <v>3426</v>
      </c>
    </row>
    <row r="32783" spans="1:2">
      <c r="A32783">
        <v>3977</v>
      </c>
      <c r="B32783">
        <v>3426</v>
      </c>
    </row>
    <row r="32784" spans="1:2">
      <c r="A32784">
        <v>3977</v>
      </c>
      <c r="B32784">
        <v>3426</v>
      </c>
    </row>
    <row r="32785" spans="1:2">
      <c r="A32785">
        <v>3977</v>
      </c>
      <c r="B32785">
        <v>3426</v>
      </c>
    </row>
    <row r="32786" spans="1:2">
      <c r="A32786">
        <v>3977</v>
      </c>
      <c r="B32786">
        <v>3426</v>
      </c>
    </row>
    <row r="32787" spans="1:2">
      <c r="A32787">
        <v>3977</v>
      </c>
      <c r="B32787">
        <v>3426</v>
      </c>
    </row>
    <row r="32788" spans="1:2">
      <c r="A32788">
        <v>3977</v>
      </c>
      <c r="B32788">
        <v>3426</v>
      </c>
    </row>
    <row r="32789" spans="1:2">
      <c r="A32789">
        <v>3977</v>
      </c>
      <c r="B32789">
        <v>3426</v>
      </c>
    </row>
    <row r="32790" spans="1:2">
      <c r="A32790">
        <v>3977</v>
      </c>
      <c r="B32790">
        <v>3426</v>
      </c>
    </row>
    <row r="32791" spans="1:2">
      <c r="A32791">
        <v>3977</v>
      </c>
      <c r="B32791">
        <v>3426</v>
      </c>
    </row>
    <row r="32792" spans="1:2">
      <c r="A32792">
        <v>3977</v>
      </c>
      <c r="B32792">
        <v>3426</v>
      </c>
    </row>
    <row r="32793" spans="1:2">
      <c r="A32793">
        <v>3977</v>
      </c>
      <c r="B32793">
        <v>3426</v>
      </c>
    </row>
    <row r="32794" spans="1:2">
      <c r="A32794">
        <v>3977</v>
      </c>
      <c r="B32794">
        <v>3425</v>
      </c>
    </row>
    <row r="32795" spans="1:2">
      <c r="A32795">
        <v>3977</v>
      </c>
      <c r="B32795">
        <v>3425</v>
      </c>
    </row>
    <row r="32796" spans="1:2">
      <c r="A32796">
        <v>3977</v>
      </c>
      <c r="B32796">
        <v>3425</v>
      </c>
    </row>
    <row r="32797" spans="1:2">
      <c r="A32797">
        <v>3977</v>
      </c>
      <c r="B32797">
        <v>3425</v>
      </c>
    </row>
    <row r="32798" spans="1:2">
      <c r="A32798">
        <v>3977</v>
      </c>
      <c r="B32798">
        <v>3425</v>
      </c>
    </row>
    <row r="32799" spans="1:2">
      <c r="A32799">
        <v>3977</v>
      </c>
      <c r="B32799">
        <v>3425</v>
      </c>
    </row>
    <row r="32800" spans="1:2">
      <c r="A32800">
        <v>3977</v>
      </c>
      <c r="B32800">
        <v>3425</v>
      </c>
    </row>
    <row r="32801" spans="1:2">
      <c r="A32801">
        <v>3977</v>
      </c>
      <c r="B32801">
        <v>3425</v>
      </c>
    </row>
    <row r="32802" spans="1:2">
      <c r="A32802">
        <v>3977</v>
      </c>
      <c r="B32802">
        <v>3425</v>
      </c>
    </row>
    <row r="32803" spans="1:2">
      <c r="A32803">
        <v>3977</v>
      </c>
      <c r="B32803">
        <v>3425</v>
      </c>
    </row>
    <row r="32804" spans="1:2">
      <c r="A32804">
        <v>3976</v>
      </c>
      <c r="B32804">
        <v>3425</v>
      </c>
    </row>
    <row r="32805" spans="1:2">
      <c r="A32805">
        <v>3976</v>
      </c>
      <c r="B32805">
        <v>3425</v>
      </c>
    </row>
    <row r="32806" spans="1:2">
      <c r="A32806">
        <v>3976</v>
      </c>
      <c r="B32806">
        <v>3425</v>
      </c>
    </row>
    <row r="32807" spans="1:2">
      <c r="A32807">
        <v>3976</v>
      </c>
      <c r="B32807">
        <v>3425</v>
      </c>
    </row>
    <row r="32808" spans="1:2">
      <c r="A32808">
        <v>3976</v>
      </c>
      <c r="B32808">
        <v>3425</v>
      </c>
    </row>
    <row r="32809" spans="1:2">
      <c r="A32809">
        <v>3976</v>
      </c>
      <c r="B32809">
        <v>3425</v>
      </c>
    </row>
    <row r="32810" spans="1:2">
      <c r="A32810">
        <v>3976</v>
      </c>
      <c r="B32810">
        <v>3425</v>
      </c>
    </row>
    <row r="32811" spans="1:2">
      <c r="A32811">
        <v>3976</v>
      </c>
      <c r="B32811">
        <v>3425</v>
      </c>
    </row>
    <row r="32812" spans="1:2">
      <c r="A32812">
        <v>3976</v>
      </c>
      <c r="B32812">
        <v>3425</v>
      </c>
    </row>
    <row r="32813" spans="1:2">
      <c r="A32813">
        <v>3976</v>
      </c>
      <c r="B32813">
        <v>3425</v>
      </c>
    </row>
    <row r="32814" spans="1:2">
      <c r="A32814">
        <v>3976</v>
      </c>
      <c r="B32814">
        <v>3425</v>
      </c>
    </row>
    <row r="32815" spans="1:2">
      <c r="A32815">
        <v>3976</v>
      </c>
      <c r="B32815">
        <v>3425</v>
      </c>
    </row>
    <row r="32816" spans="1:2">
      <c r="A32816">
        <v>3976</v>
      </c>
      <c r="B32816">
        <v>3425</v>
      </c>
    </row>
    <row r="32817" spans="1:2">
      <c r="A32817">
        <v>3976</v>
      </c>
      <c r="B32817">
        <v>3425</v>
      </c>
    </row>
    <row r="32818" spans="1:2">
      <c r="A32818">
        <v>3976</v>
      </c>
      <c r="B32818">
        <v>3425</v>
      </c>
    </row>
    <row r="32819" spans="1:2">
      <c r="A32819">
        <v>3976</v>
      </c>
      <c r="B32819">
        <v>3425</v>
      </c>
    </row>
    <row r="32820" spans="1:2">
      <c r="A32820">
        <v>3976</v>
      </c>
      <c r="B32820">
        <v>3425</v>
      </c>
    </row>
    <row r="32821" spans="1:2">
      <c r="A32821">
        <v>3976</v>
      </c>
      <c r="B32821">
        <v>3425</v>
      </c>
    </row>
    <row r="32822" spans="1:2">
      <c r="A32822">
        <v>3976</v>
      </c>
      <c r="B32822">
        <v>3425</v>
      </c>
    </row>
    <row r="32823" spans="1:2">
      <c r="A32823">
        <v>3976</v>
      </c>
      <c r="B32823">
        <v>3425</v>
      </c>
    </row>
    <row r="32824" spans="1:2">
      <c r="A32824">
        <v>3976</v>
      </c>
      <c r="B32824">
        <v>3425</v>
      </c>
    </row>
    <row r="32825" spans="1:2">
      <c r="A32825">
        <v>3976</v>
      </c>
      <c r="B32825">
        <v>3425</v>
      </c>
    </row>
    <row r="32826" spans="1:2">
      <c r="A32826">
        <v>3976</v>
      </c>
      <c r="B32826">
        <v>3425</v>
      </c>
    </row>
    <row r="32827" spans="1:2">
      <c r="A32827">
        <v>3976</v>
      </c>
      <c r="B32827">
        <v>3425</v>
      </c>
    </row>
    <row r="32828" spans="1:2">
      <c r="A32828">
        <v>3976</v>
      </c>
      <c r="B32828">
        <v>3425</v>
      </c>
    </row>
    <row r="32829" spans="1:2">
      <c r="A32829">
        <v>3976</v>
      </c>
      <c r="B32829">
        <v>3425</v>
      </c>
    </row>
    <row r="32830" spans="1:2">
      <c r="A32830">
        <v>3976</v>
      </c>
      <c r="B32830">
        <v>3425</v>
      </c>
    </row>
    <row r="32831" spans="1:2">
      <c r="A32831">
        <v>3976</v>
      </c>
      <c r="B32831">
        <v>3424</v>
      </c>
    </row>
    <row r="32832" spans="1:2">
      <c r="A32832">
        <v>3976</v>
      </c>
      <c r="B32832">
        <v>3424</v>
      </c>
    </row>
    <row r="32833" spans="1:2">
      <c r="A32833">
        <v>3976</v>
      </c>
      <c r="B32833">
        <v>3424</v>
      </c>
    </row>
    <row r="32834" spans="1:2">
      <c r="A32834">
        <v>3976</v>
      </c>
      <c r="B32834">
        <v>3424</v>
      </c>
    </row>
    <row r="32835" spans="1:2">
      <c r="A32835">
        <v>3976</v>
      </c>
      <c r="B32835">
        <v>3424</v>
      </c>
    </row>
    <row r="32836" spans="1:2">
      <c r="A32836">
        <v>3976</v>
      </c>
      <c r="B32836">
        <v>3424</v>
      </c>
    </row>
    <row r="32837" spans="1:2">
      <c r="A32837">
        <v>3976</v>
      </c>
      <c r="B32837">
        <v>3424</v>
      </c>
    </row>
    <row r="32838" spans="1:2">
      <c r="A32838">
        <v>3976</v>
      </c>
      <c r="B32838">
        <v>3424</v>
      </c>
    </row>
    <row r="32839" spans="1:2">
      <c r="A32839">
        <v>3976</v>
      </c>
      <c r="B32839">
        <v>3424</v>
      </c>
    </row>
    <row r="32840" spans="1:2">
      <c r="A32840">
        <v>3976</v>
      </c>
      <c r="B32840">
        <v>3424</v>
      </c>
    </row>
    <row r="32841" spans="1:2">
      <c r="A32841">
        <v>3976</v>
      </c>
      <c r="B32841">
        <v>3424</v>
      </c>
    </row>
    <row r="32842" spans="1:2">
      <c r="A32842">
        <v>3976</v>
      </c>
      <c r="B32842">
        <v>3424</v>
      </c>
    </row>
    <row r="32843" spans="1:2">
      <c r="A32843">
        <v>3976</v>
      </c>
      <c r="B32843">
        <v>3424</v>
      </c>
    </row>
    <row r="32844" spans="1:2">
      <c r="A32844">
        <v>3975</v>
      </c>
      <c r="B32844">
        <v>3424</v>
      </c>
    </row>
    <row r="32845" spans="1:2">
      <c r="A32845">
        <v>3975</v>
      </c>
      <c r="B32845">
        <v>3424</v>
      </c>
    </row>
    <row r="32846" spans="1:2">
      <c r="A32846">
        <v>3975</v>
      </c>
      <c r="B32846">
        <v>3424</v>
      </c>
    </row>
    <row r="32847" spans="1:2">
      <c r="A32847">
        <v>3975</v>
      </c>
      <c r="B32847">
        <v>3424</v>
      </c>
    </row>
    <row r="32848" spans="1:2">
      <c r="A32848">
        <v>3975</v>
      </c>
      <c r="B32848">
        <v>3424</v>
      </c>
    </row>
    <row r="32849" spans="1:2">
      <c r="A32849">
        <v>3975</v>
      </c>
      <c r="B32849">
        <v>3424</v>
      </c>
    </row>
    <row r="32850" spans="1:2">
      <c r="A32850">
        <v>3975</v>
      </c>
      <c r="B32850">
        <v>3424</v>
      </c>
    </row>
    <row r="32851" spans="1:2">
      <c r="A32851">
        <v>3975</v>
      </c>
      <c r="B32851">
        <v>3424</v>
      </c>
    </row>
    <row r="32852" spans="1:2">
      <c r="A32852">
        <v>3975</v>
      </c>
      <c r="B32852">
        <v>3424</v>
      </c>
    </row>
    <row r="32853" spans="1:2">
      <c r="A32853">
        <v>3975</v>
      </c>
      <c r="B32853">
        <v>3424</v>
      </c>
    </row>
    <row r="32854" spans="1:2">
      <c r="A32854">
        <v>3975</v>
      </c>
      <c r="B32854">
        <v>3424</v>
      </c>
    </row>
    <row r="32855" spans="1:2">
      <c r="A32855">
        <v>3975</v>
      </c>
      <c r="B32855">
        <v>3424</v>
      </c>
    </row>
    <row r="32856" spans="1:2">
      <c r="A32856">
        <v>3975</v>
      </c>
      <c r="B32856">
        <v>3424</v>
      </c>
    </row>
    <row r="32857" spans="1:2">
      <c r="A32857">
        <v>3975</v>
      </c>
      <c r="B32857">
        <v>3424</v>
      </c>
    </row>
    <row r="32858" spans="1:2">
      <c r="A32858">
        <v>3975</v>
      </c>
      <c r="B32858">
        <v>3424</v>
      </c>
    </row>
    <row r="32859" spans="1:2">
      <c r="A32859">
        <v>3975</v>
      </c>
      <c r="B32859">
        <v>3424</v>
      </c>
    </row>
    <row r="32860" spans="1:2">
      <c r="A32860">
        <v>3975</v>
      </c>
      <c r="B32860">
        <v>3424</v>
      </c>
    </row>
    <row r="32861" spans="1:2">
      <c r="A32861">
        <v>3975</v>
      </c>
      <c r="B32861">
        <v>3424</v>
      </c>
    </row>
    <row r="32862" spans="1:2">
      <c r="A32862">
        <v>3975</v>
      </c>
      <c r="B32862">
        <v>3424</v>
      </c>
    </row>
    <row r="32863" spans="1:2">
      <c r="A32863">
        <v>3975</v>
      </c>
      <c r="B32863">
        <v>3424</v>
      </c>
    </row>
    <row r="32864" spans="1:2">
      <c r="A32864">
        <v>3975</v>
      </c>
      <c r="B32864">
        <v>3424</v>
      </c>
    </row>
    <row r="32865" spans="1:2">
      <c r="A32865">
        <v>3975</v>
      </c>
      <c r="B32865">
        <v>3424</v>
      </c>
    </row>
    <row r="32866" spans="1:2">
      <c r="A32866">
        <v>3975</v>
      </c>
      <c r="B32866">
        <v>3424</v>
      </c>
    </row>
    <row r="32867" spans="1:2">
      <c r="A32867">
        <v>3975</v>
      </c>
      <c r="B32867">
        <v>3424</v>
      </c>
    </row>
    <row r="32868" spans="1:2">
      <c r="A32868">
        <v>3975</v>
      </c>
      <c r="B32868">
        <v>3423</v>
      </c>
    </row>
    <row r="32869" spans="1:2">
      <c r="A32869">
        <v>3975</v>
      </c>
      <c r="B32869">
        <v>3423</v>
      </c>
    </row>
    <row r="32870" spans="1:2">
      <c r="A32870">
        <v>3975</v>
      </c>
      <c r="B32870">
        <v>3423</v>
      </c>
    </row>
    <row r="32871" spans="1:2">
      <c r="A32871">
        <v>3975</v>
      </c>
      <c r="B32871">
        <v>3423</v>
      </c>
    </row>
    <row r="32872" spans="1:2">
      <c r="A32872">
        <v>3975</v>
      </c>
      <c r="B32872">
        <v>3423</v>
      </c>
    </row>
    <row r="32873" spans="1:2">
      <c r="A32873">
        <v>3975</v>
      </c>
      <c r="B32873">
        <v>3423</v>
      </c>
    </row>
    <row r="32874" spans="1:2">
      <c r="A32874">
        <v>3975</v>
      </c>
      <c r="B32874">
        <v>3423</v>
      </c>
    </row>
    <row r="32875" spans="1:2">
      <c r="A32875">
        <v>3975</v>
      </c>
      <c r="B32875">
        <v>3423</v>
      </c>
    </row>
    <row r="32876" spans="1:2">
      <c r="A32876">
        <v>3975</v>
      </c>
      <c r="B32876">
        <v>3423</v>
      </c>
    </row>
    <row r="32877" spans="1:2">
      <c r="A32877">
        <v>3975</v>
      </c>
      <c r="B32877">
        <v>3423</v>
      </c>
    </row>
    <row r="32878" spans="1:2">
      <c r="A32878">
        <v>3975</v>
      </c>
      <c r="B32878">
        <v>3423</v>
      </c>
    </row>
    <row r="32879" spans="1:2">
      <c r="A32879">
        <v>3975</v>
      </c>
      <c r="B32879">
        <v>3423</v>
      </c>
    </row>
    <row r="32880" spans="1:2">
      <c r="A32880">
        <v>3975</v>
      </c>
      <c r="B32880">
        <v>3423</v>
      </c>
    </row>
    <row r="32881" spans="1:2">
      <c r="A32881">
        <v>3975</v>
      </c>
      <c r="B32881">
        <v>3423</v>
      </c>
    </row>
    <row r="32882" spans="1:2">
      <c r="A32882">
        <v>3975</v>
      </c>
      <c r="B32882">
        <v>3423</v>
      </c>
    </row>
    <row r="32883" spans="1:2">
      <c r="A32883">
        <v>3975</v>
      </c>
      <c r="B32883">
        <v>3423</v>
      </c>
    </row>
    <row r="32884" spans="1:2">
      <c r="A32884">
        <v>3975</v>
      </c>
      <c r="B32884">
        <v>3423</v>
      </c>
    </row>
    <row r="32885" spans="1:2">
      <c r="A32885">
        <v>3975</v>
      </c>
      <c r="B32885">
        <v>3423</v>
      </c>
    </row>
    <row r="32886" spans="1:2">
      <c r="A32886">
        <v>3975</v>
      </c>
      <c r="B32886">
        <v>3423</v>
      </c>
    </row>
    <row r="32887" spans="1:2">
      <c r="A32887">
        <v>3975</v>
      </c>
      <c r="B32887">
        <v>3423</v>
      </c>
    </row>
    <row r="32888" spans="1:2">
      <c r="A32888">
        <v>3975</v>
      </c>
      <c r="B32888">
        <v>3423</v>
      </c>
    </row>
    <row r="32889" spans="1:2">
      <c r="A32889">
        <v>3975</v>
      </c>
      <c r="B32889">
        <v>3423</v>
      </c>
    </row>
    <row r="32890" spans="1:2">
      <c r="A32890">
        <v>3975</v>
      </c>
      <c r="B32890">
        <v>3423</v>
      </c>
    </row>
    <row r="32891" spans="1:2">
      <c r="A32891">
        <v>3975</v>
      </c>
      <c r="B32891">
        <v>3423</v>
      </c>
    </row>
    <row r="32892" spans="1:2">
      <c r="A32892">
        <v>3975</v>
      </c>
      <c r="B32892">
        <v>3423</v>
      </c>
    </row>
    <row r="32893" spans="1:2">
      <c r="A32893">
        <v>3975</v>
      </c>
      <c r="B32893">
        <v>3423</v>
      </c>
    </row>
    <row r="32894" spans="1:2">
      <c r="A32894">
        <v>3975</v>
      </c>
      <c r="B32894">
        <v>3423</v>
      </c>
    </row>
    <row r="32895" spans="1:2">
      <c r="A32895">
        <v>3974</v>
      </c>
      <c r="B32895">
        <v>3423</v>
      </c>
    </row>
    <row r="32896" spans="1:2">
      <c r="A32896">
        <v>3974</v>
      </c>
      <c r="B32896">
        <v>3423</v>
      </c>
    </row>
    <row r="32897" spans="1:2">
      <c r="A32897">
        <v>3974</v>
      </c>
      <c r="B32897">
        <v>3423</v>
      </c>
    </row>
    <row r="32898" spans="1:2">
      <c r="A32898">
        <v>3974</v>
      </c>
      <c r="B32898">
        <v>3423</v>
      </c>
    </row>
    <row r="32899" spans="1:2">
      <c r="A32899">
        <v>3974</v>
      </c>
      <c r="B32899">
        <v>3423</v>
      </c>
    </row>
    <row r="32900" spans="1:2">
      <c r="A32900">
        <v>3974</v>
      </c>
      <c r="B32900">
        <v>3423</v>
      </c>
    </row>
    <row r="32901" spans="1:2">
      <c r="A32901">
        <v>3974</v>
      </c>
      <c r="B32901">
        <v>3423</v>
      </c>
    </row>
    <row r="32902" spans="1:2">
      <c r="A32902">
        <v>3974</v>
      </c>
      <c r="B32902">
        <v>3423</v>
      </c>
    </row>
    <row r="32903" spans="1:2">
      <c r="A32903">
        <v>3974</v>
      </c>
      <c r="B32903">
        <v>3423</v>
      </c>
    </row>
    <row r="32904" spans="1:2">
      <c r="A32904">
        <v>3974</v>
      </c>
      <c r="B32904">
        <v>3423</v>
      </c>
    </row>
    <row r="32905" spans="1:2">
      <c r="A32905">
        <v>3974</v>
      </c>
      <c r="B32905">
        <v>3423</v>
      </c>
    </row>
    <row r="32906" spans="1:2">
      <c r="A32906">
        <v>3974</v>
      </c>
      <c r="B32906">
        <v>3423</v>
      </c>
    </row>
    <row r="32907" spans="1:2">
      <c r="A32907">
        <v>3974</v>
      </c>
      <c r="B32907">
        <v>3423</v>
      </c>
    </row>
    <row r="32908" spans="1:2">
      <c r="A32908">
        <v>3974</v>
      </c>
      <c r="B32908">
        <v>3423</v>
      </c>
    </row>
    <row r="32909" spans="1:2">
      <c r="A32909">
        <v>3974</v>
      </c>
      <c r="B32909">
        <v>3423</v>
      </c>
    </row>
    <row r="32910" spans="1:2">
      <c r="A32910">
        <v>3974</v>
      </c>
      <c r="B32910">
        <v>3423</v>
      </c>
    </row>
    <row r="32911" spans="1:2">
      <c r="A32911">
        <v>3974</v>
      </c>
      <c r="B32911">
        <v>3423</v>
      </c>
    </row>
    <row r="32912" spans="1:2">
      <c r="A32912">
        <v>3974</v>
      </c>
      <c r="B32912">
        <v>3423</v>
      </c>
    </row>
    <row r="32913" spans="1:2">
      <c r="A32913">
        <v>3974</v>
      </c>
      <c r="B32913">
        <v>3423</v>
      </c>
    </row>
    <row r="32914" spans="1:2">
      <c r="A32914">
        <v>3974</v>
      </c>
      <c r="B32914">
        <v>3423</v>
      </c>
    </row>
    <row r="32915" spans="1:2">
      <c r="A32915">
        <v>3974</v>
      </c>
      <c r="B32915">
        <v>3422</v>
      </c>
    </row>
    <row r="32916" spans="1:2">
      <c r="A32916">
        <v>3974</v>
      </c>
      <c r="B32916">
        <v>3422</v>
      </c>
    </row>
    <row r="32917" spans="1:2">
      <c r="A32917">
        <v>3974</v>
      </c>
      <c r="B32917">
        <v>3422</v>
      </c>
    </row>
    <row r="32918" spans="1:2">
      <c r="A32918">
        <v>3974</v>
      </c>
      <c r="B32918">
        <v>3422</v>
      </c>
    </row>
    <row r="32919" spans="1:2">
      <c r="A32919">
        <v>3974</v>
      </c>
      <c r="B32919">
        <v>3422</v>
      </c>
    </row>
    <row r="32920" spans="1:2">
      <c r="A32920">
        <v>3974</v>
      </c>
      <c r="B32920">
        <v>3422</v>
      </c>
    </row>
    <row r="32921" spans="1:2">
      <c r="A32921">
        <v>3974</v>
      </c>
      <c r="B32921">
        <v>3422</v>
      </c>
    </row>
    <row r="32922" spans="1:2">
      <c r="A32922">
        <v>3974</v>
      </c>
      <c r="B32922">
        <v>3422</v>
      </c>
    </row>
    <row r="32923" spans="1:2">
      <c r="A32923">
        <v>3974</v>
      </c>
      <c r="B32923">
        <v>3422</v>
      </c>
    </row>
    <row r="32924" spans="1:2">
      <c r="A32924">
        <v>3974</v>
      </c>
      <c r="B32924">
        <v>3422</v>
      </c>
    </row>
    <row r="32925" spans="1:2">
      <c r="A32925">
        <v>3974</v>
      </c>
      <c r="B32925">
        <v>3422</v>
      </c>
    </row>
    <row r="32926" spans="1:2">
      <c r="A32926">
        <v>3974</v>
      </c>
      <c r="B32926">
        <v>3422</v>
      </c>
    </row>
    <row r="32927" spans="1:2">
      <c r="A32927">
        <v>3974</v>
      </c>
      <c r="B32927">
        <v>3422</v>
      </c>
    </row>
    <row r="32928" spans="1:2">
      <c r="A32928">
        <v>3974</v>
      </c>
      <c r="B32928">
        <v>3422</v>
      </c>
    </row>
    <row r="32929" spans="1:2">
      <c r="A32929">
        <v>3974</v>
      </c>
      <c r="B32929">
        <v>3422</v>
      </c>
    </row>
    <row r="32930" spans="1:2">
      <c r="A32930">
        <v>3974</v>
      </c>
      <c r="B32930">
        <v>3422</v>
      </c>
    </row>
    <row r="32931" spans="1:2">
      <c r="A32931">
        <v>3974</v>
      </c>
      <c r="B32931">
        <v>3422</v>
      </c>
    </row>
    <row r="32932" spans="1:2">
      <c r="A32932">
        <v>3974</v>
      </c>
      <c r="B32932">
        <v>3422</v>
      </c>
    </row>
    <row r="32933" spans="1:2">
      <c r="A32933">
        <v>3974</v>
      </c>
      <c r="B32933">
        <v>3422</v>
      </c>
    </row>
    <row r="32934" spans="1:2">
      <c r="A32934">
        <v>3973</v>
      </c>
      <c r="B32934">
        <v>3422</v>
      </c>
    </row>
    <row r="32935" spans="1:2">
      <c r="A32935">
        <v>3973</v>
      </c>
      <c r="B32935">
        <v>3422</v>
      </c>
    </row>
    <row r="32936" spans="1:2">
      <c r="A32936">
        <v>3973</v>
      </c>
      <c r="B32936">
        <v>3422</v>
      </c>
    </row>
    <row r="32937" spans="1:2">
      <c r="A32937">
        <v>3973</v>
      </c>
      <c r="B32937">
        <v>3422</v>
      </c>
    </row>
    <row r="32938" spans="1:2">
      <c r="A32938">
        <v>3973</v>
      </c>
      <c r="B32938">
        <v>3422</v>
      </c>
    </row>
    <row r="32939" spans="1:2">
      <c r="A32939">
        <v>3973</v>
      </c>
      <c r="B32939">
        <v>3422</v>
      </c>
    </row>
    <row r="32940" spans="1:2">
      <c r="A32940">
        <v>3973</v>
      </c>
      <c r="B32940">
        <v>3422</v>
      </c>
    </row>
    <row r="32941" spans="1:2">
      <c r="A32941">
        <v>3973</v>
      </c>
      <c r="B32941">
        <v>3422</v>
      </c>
    </row>
    <row r="32942" spans="1:2">
      <c r="A32942">
        <v>3973</v>
      </c>
      <c r="B32942">
        <v>3422</v>
      </c>
    </row>
    <row r="32943" spans="1:2">
      <c r="A32943">
        <v>3973</v>
      </c>
      <c r="B32943">
        <v>3422</v>
      </c>
    </row>
    <row r="32944" spans="1:2">
      <c r="A32944">
        <v>3973</v>
      </c>
      <c r="B32944">
        <v>3422</v>
      </c>
    </row>
    <row r="32945" spans="1:2">
      <c r="A32945">
        <v>3973</v>
      </c>
      <c r="B32945">
        <v>3422</v>
      </c>
    </row>
    <row r="32946" spans="1:2">
      <c r="A32946">
        <v>3973</v>
      </c>
      <c r="B32946">
        <v>3422</v>
      </c>
    </row>
    <row r="32947" spans="1:2">
      <c r="A32947">
        <v>3973</v>
      </c>
      <c r="B32947">
        <v>3422</v>
      </c>
    </row>
    <row r="32948" spans="1:2">
      <c r="A32948">
        <v>3973</v>
      </c>
      <c r="B32948">
        <v>3422</v>
      </c>
    </row>
    <row r="32949" spans="1:2">
      <c r="A32949">
        <v>3973</v>
      </c>
      <c r="B32949">
        <v>3421</v>
      </c>
    </row>
    <row r="32950" spans="1:2">
      <c r="A32950">
        <v>3973</v>
      </c>
      <c r="B32950">
        <v>3421</v>
      </c>
    </row>
    <row r="32951" spans="1:2">
      <c r="A32951">
        <v>3973</v>
      </c>
      <c r="B32951">
        <v>3421</v>
      </c>
    </row>
    <row r="32952" spans="1:2">
      <c r="A32952">
        <v>3973</v>
      </c>
      <c r="B32952">
        <v>3421</v>
      </c>
    </row>
    <row r="32953" spans="1:2">
      <c r="A32953">
        <v>3973</v>
      </c>
      <c r="B32953">
        <v>3421</v>
      </c>
    </row>
    <row r="32954" spans="1:2">
      <c r="A32954">
        <v>3973</v>
      </c>
      <c r="B32954">
        <v>3421</v>
      </c>
    </row>
    <row r="32955" spans="1:2">
      <c r="A32955">
        <v>3973</v>
      </c>
      <c r="B32955">
        <v>3421</v>
      </c>
    </row>
    <row r="32956" spans="1:2">
      <c r="A32956">
        <v>3973</v>
      </c>
      <c r="B32956">
        <v>3421</v>
      </c>
    </row>
    <row r="32957" spans="1:2">
      <c r="A32957">
        <v>3973</v>
      </c>
      <c r="B32957">
        <v>3421</v>
      </c>
    </row>
    <row r="32958" spans="1:2">
      <c r="A32958">
        <v>3973</v>
      </c>
      <c r="B32958">
        <v>3421</v>
      </c>
    </row>
    <row r="32959" spans="1:2">
      <c r="A32959">
        <v>3973</v>
      </c>
      <c r="B32959">
        <v>3421</v>
      </c>
    </row>
    <row r="32960" spans="1:2">
      <c r="A32960">
        <v>3973</v>
      </c>
      <c r="B32960">
        <v>3421</v>
      </c>
    </row>
    <row r="32961" spans="1:2">
      <c r="A32961">
        <v>3973</v>
      </c>
      <c r="B32961">
        <v>3421</v>
      </c>
    </row>
    <row r="32962" spans="1:2">
      <c r="A32962">
        <v>3973</v>
      </c>
      <c r="B32962">
        <v>3421</v>
      </c>
    </row>
    <row r="32963" spans="1:2">
      <c r="A32963">
        <v>3973</v>
      </c>
      <c r="B32963">
        <v>3421</v>
      </c>
    </row>
    <row r="32964" spans="1:2">
      <c r="A32964">
        <v>3973</v>
      </c>
      <c r="B32964">
        <v>3421</v>
      </c>
    </row>
    <row r="32965" spans="1:2">
      <c r="A32965">
        <v>3973</v>
      </c>
      <c r="B32965">
        <v>3421</v>
      </c>
    </row>
    <row r="32966" spans="1:2">
      <c r="A32966">
        <v>3973</v>
      </c>
      <c r="B32966">
        <v>3421</v>
      </c>
    </row>
    <row r="32967" spans="1:2">
      <c r="A32967">
        <v>3973</v>
      </c>
      <c r="B32967">
        <v>3421</v>
      </c>
    </row>
    <row r="32968" spans="1:2">
      <c r="A32968">
        <v>3973</v>
      </c>
      <c r="B32968">
        <v>3421</v>
      </c>
    </row>
    <row r="32969" spans="1:2">
      <c r="A32969">
        <v>3973</v>
      </c>
      <c r="B32969">
        <v>3421</v>
      </c>
    </row>
    <row r="32970" spans="1:2">
      <c r="A32970">
        <v>3973</v>
      </c>
      <c r="B32970">
        <v>3421</v>
      </c>
    </row>
    <row r="32971" spans="1:2">
      <c r="A32971">
        <v>3973</v>
      </c>
      <c r="B32971">
        <v>3421</v>
      </c>
    </row>
    <row r="32972" spans="1:2">
      <c r="A32972">
        <v>3973</v>
      </c>
      <c r="B32972">
        <v>3421</v>
      </c>
    </row>
    <row r="32973" spans="1:2">
      <c r="A32973">
        <v>3973</v>
      </c>
      <c r="B32973">
        <v>3421</v>
      </c>
    </row>
    <row r="32974" spans="1:2">
      <c r="A32974">
        <v>3973</v>
      </c>
      <c r="B32974">
        <v>3421</v>
      </c>
    </row>
    <row r="32975" spans="1:2">
      <c r="A32975">
        <v>3973</v>
      </c>
      <c r="B32975">
        <v>3421</v>
      </c>
    </row>
    <row r="32976" spans="1:2">
      <c r="A32976">
        <v>3973</v>
      </c>
      <c r="B32976">
        <v>3421</v>
      </c>
    </row>
    <row r="32977" spans="1:2">
      <c r="A32977">
        <v>3973</v>
      </c>
      <c r="B32977">
        <v>3421</v>
      </c>
    </row>
    <row r="32978" spans="1:2">
      <c r="A32978">
        <v>3973</v>
      </c>
      <c r="B32978">
        <v>3421</v>
      </c>
    </row>
    <row r="32979" spans="1:2">
      <c r="A32979">
        <v>3973</v>
      </c>
      <c r="B32979">
        <v>3420</v>
      </c>
    </row>
    <row r="32980" spans="1:2">
      <c r="A32980">
        <v>3972</v>
      </c>
      <c r="B32980">
        <v>3420</v>
      </c>
    </row>
    <row r="32981" spans="1:2">
      <c r="A32981">
        <v>3972</v>
      </c>
      <c r="B32981">
        <v>3420</v>
      </c>
    </row>
    <row r="32982" spans="1:2">
      <c r="A32982">
        <v>3972</v>
      </c>
      <c r="B32982">
        <v>3420</v>
      </c>
    </row>
    <row r="32983" spans="1:2">
      <c r="A32983">
        <v>3972</v>
      </c>
      <c r="B32983">
        <v>3420</v>
      </c>
    </row>
    <row r="32984" spans="1:2">
      <c r="A32984">
        <v>3972</v>
      </c>
      <c r="B32984">
        <v>3420</v>
      </c>
    </row>
    <row r="32985" spans="1:2">
      <c r="A32985">
        <v>3972</v>
      </c>
      <c r="B32985">
        <v>3420</v>
      </c>
    </row>
    <row r="32986" spans="1:2">
      <c r="A32986">
        <v>3972</v>
      </c>
      <c r="B32986">
        <v>3420</v>
      </c>
    </row>
    <row r="32987" spans="1:2">
      <c r="A32987">
        <v>3972</v>
      </c>
      <c r="B32987">
        <v>3420</v>
      </c>
    </row>
    <row r="32988" spans="1:2">
      <c r="A32988">
        <v>3972</v>
      </c>
      <c r="B32988">
        <v>3420</v>
      </c>
    </row>
    <row r="32989" spans="1:2">
      <c r="A32989">
        <v>3972</v>
      </c>
      <c r="B32989">
        <v>3420</v>
      </c>
    </row>
    <row r="32990" spans="1:2">
      <c r="A32990">
        <v>3972</v>
      </c>
      <c r="B32990">
        <v>3420</v>
      </c>
    </row>
    <row r="32991" spans="1:2">
      <c r="A32991">
        <v>3972</v>
      </c>
      <c r="B32991">
        <v>3420</v>
      </c>
    </row>
    <row r="32992" spans="1:2">
      <c r="A32992">
        <v>3972</v>
      </c>
      <c r="B32992">
        <v>3420</v>
      </c>
    </row>
    <row r="32993" spans="1:2">
      <c r="A32993">
        <v>3972</v>
      </c>
      <c r="B32993">
        <v>3420</v>
      </c>
    </row>
    <row r="32994" spans="1:2">
      <c r="A32994">
        <v>3972</v>
      </c>
      <c r="B32994">
        <v>3420</v>
      </c>
    </row>
    <row r="32995" spans="1:2">
      <c r="A32995">
        <v>3972</v>
      </c>
      <c r="B32995">
        <v>3420</v>
      </c>
    </row>
    <row r="32996" spans="1:2">
      <c r="A32996">
        <v>3972</v>
      </c>
      <c r="B32996">
        <v>3420</v>
      </c>
    </row>
    <row r="32997" spans="1:2">
      <c r="A32997">
        <v>3972</v>
      </c>
      <c r="B32997">
        <v>3420</v>
      </c>
    </row>
    <row r="32998" spans="1:2">
      <c r="A32998">
        <v>3972</v>
      </c>
      <c r="B32998">
        <v>3420</v>
      </c>
    </row>
    <row r="32999" spans="1:2">
      <c r="A32999">
        <v>3972</v>
      </c>
      <c r="B32999">
        <v>3420</v>
      </c>
    </row>
    <row r="33000" spans="1:2">
      <c r="A33000">
        <v>3972</v>
      </c>
      <c r="B33000">
        <v>3420</v>
      </c>
    </row>
    <row r="33001" spans="1:2">
      <c r="A33001">
        <v>3972</v>
      </c>
      <c r="B33001">
        <v>3420</v>
      </c>
    </row>
    <row r="33002" spans="1:2">
      <c r="A33002">
        <v>3972</v>
      </c>
      <c r="B33002">
        <v>3420</v>
      </c>
    </row>
    <row r="33003" spans="1:2">
      <c r="A33003">
        <v>3972</v>
      </c>
      <c r="B33003">
        <v>3420</v>
      </c>
    </row>
    <row r="33004" spans="1:2">
      <c r="A33004">
        <v>3972</v>
      </c>
      <c r="B33004">
        <v>3420</v>
      </c>
    </row>
    <row r="33005" spans="1:2">
      <c r="A33005">
        <v>3972</v>
      </c>
      <c r="B33005">
        <v>3420</v>
      </c>
    </row>
    <row r="33006" spans="1:2">
      <c r="A33006">
        <v>3972</v>
      </c>
      <c r="B33006">
        <v>3420</v>
      </c>
    </row>
    <row r="33007" spans="1:2">
      <c r="A33007">
        <v>3972</v>
      </c>
      <c r="B33007">
        <v>3420</v>
      </c>
    </row>
    <row r="33008" spans="1:2">
      <c r="A33008">
        <v>3972</v>
      </c>
      <c r="B33008">
        <v>3420</v>
      </c>
    </row>
    <row r="33009" spans="1:2">
      <c r="A33009">
        <v>3972</v>
      </c>
      <c r="B33009">
        <v>3420</v>
      </c>
    </row>
    <row r="33010" spans="1:2">
      <c r="A33010">
        <v>3972</v>
      </c>
      <c r="B33010">
        <v>3420</v>
      </c>
    </row>
    <row r="33011" spans="1:2">
      <c r="A33011">
        <v>3972</v>
      </c>
      <c r="B33011">
        <v>3420</v>
      </c>
    </row>
    <row r="33012" spans="1:2">
      <c r="A33012">
        <v>3972</v>
      </c>
      <c r="B33012">
        <v>3420</v>
      </c>
    </row>
    <row r="33013" spans="1:2">
      <c r="A33013">
        <v>3972</v>
      </c>
      <c r="B33013">
        <v>3420</v>
      </c>
    </row>
    <row r="33014" spans="1:2">
      <c r="A33014">
        <v>3971</v>
      </c>
      <c r="B33014">
        <v>3420</v>
      </c>
    </row>
    <row r="33015" spans="1:2">
      <c r="A33015">
        <v>3971</v>
      </c>
      <c r="B33015">
        <v>3420</v>
      </c>
    </row>
    <row r="33016" spans="1:2">
      <c r="A33016">
        <v>3971</v>
      </c>
      <c r="B33016">
        <v>3420</v>
      </c>
    </row>
    <row r="33017" spans="1:2">
      <c r="A33017">
        <v>3971</v>
      </c>
      <c r="B33017">
        <v>3419</v>
      </c>
    </row>
    <row r="33018" spans="1:2">
      <c r="A33018">
        <v>3971</v>
      </c>
      <c r="B33018">
        <v>3419</v>
      </c>
    </row>
    <row r="33019" spans="1:2">
      <c r="A33019">
        <v>3971</v>
      </c>
      <c r="B33019">
        <v>3419</v>
      </c>
    </row>
    <row r="33020" spans="1:2">
      <c r="A33020">
        <v>3971</v>
      </c>
      <c r="B33020">
        <v>3419</v>
      </c>
    </row>
    <row r="33021" spans="1:2">
      <c r="A33021">
        <v>3971</v>
      </c>
      <c r="B33021">
        <v>3419</v>
      </c>
    </row>
    <row r="33022" spans="1:2">
      <c r="A33022">
        <v>3971</v>
      </c>
      <c r="B33022">
        <v>3419</v>
      </c>
    </row>
    <row r="33023" spans="1:2">
      <c r="A33023">
        <v>3971</v>
      </c>
      <c r="B33023">
        <v>3419</v>
      </c>
    </row>
    <row r="33024" spans="1:2">
      <c r="A33024">
        <v>3971</v>
      </c>
      <c r="B33024">
        <v>3419</v>
      </c>
    </row>
    <row r="33025" spans="1:2">
      <c r="A33025">
        <v>3971</v>
      </c>
      <c r="B33025">
        <v>3419</v>
      </c>
    </row>
    <row r="33026" spans="1:2">
      <c r="A33026">
        <v>3971</v>
      </c>
      <c r="B33026">
        <v>3419</v>
      </c>
    </row>
    <row r="33027" spans="1:2">
      <c r="A33027">
        <v>3971</v>
      </c>
      <c r="B33027">
        <v>3419</v>
      </c>
    </row>
    <row r="33028" spans="1:2">
      <c r="A33028">
        <v>3971</v>
      </c>
      <c r="B33028">
        <v>3419</v>
      </c>
    </row>
    <row r="33029" spans="1:2">
      <c r="A33029">
        <v>3971</v>
      </c>
      <c r="B33029">
        <v>3419</v>
      </c>
    </row>
    <row r="33030" spans="1:2">
      <c r="A33030">
        <v>3971</v>
      </c>
      <c r="B33030">
        <v>3419</v>
      </c>
    </row>
    <row r="33031" spans="1:2">
      <c r="A33031">
        <v>3971</v>
      </c>
      <c r="B33031">
        <v>3419</v>
      </c>
    </row>
    <row r="33032" spans="1:2">
      <c r="A33032">
        <v>3971</v>
      </c>
      <c r="B33032">
        <v>3419</v>
      </c>
    </row>
    <row r="33033" spans="1:2">
      <c r="A33033">
        <v>3971</v>
      </c>
      <c r="B33033">
        <v>3419</v>
      </c>
    </row>
    <row r="33034" spans="1:2">
      <c r="A33034">
        <v>3971</v>
      </c>
      <c r="B33034">
        <v>3419</v>
      </c>
    </row>
    <row r="33035" spans="1:2">
      <c r="A33035">
        <v>3971</v>
      </c>
      <c r="B33035">
        <v>3419</v>
      </c>
    </row>
    <row r="33036" spans="1:2">
      <c r="A33036">
        <v>3971</v>
      </c>
      <c r="B33036">
        <v>3419</v>
      </c>
    </row>
    <row r="33037" spans="1:2">
      <c r="A33037">
        <v>3971</v>
      </c>
      <c r="B33037">
        <v>3419</v>
      </c>
    </row>
    <row r="33038" spans="1:2">
      <c r="A33038">
        <v>3971</v>
      </c>
      <c r="B33038">
        <v>3419</v>
      </c>
    </row>
    <row r="33039" spans="1:2">
      <c r="A33039">
        <v>3971</v>
      </c>
      <c r="B33039">
        <v>3419</v>
      </c>
    </row>
    <row r="33040" spans="1:2">
      <c r="A33040">
        <v>3971</v>
      </c>
      <c r="B33040">
        <v>3419</v>
      </c>
    </row>
    <row r="33041" spans="1:2">
      <c r="A33041">
        <v>3971</v>
      </c>
      <c r="B33041">
        <v>3419</v>
      </c>
    </row>
    <row r="33042" spans="1:2">
      <c r="A33042">
        <v>3971</v>
      </c>
      <c r="B33042">
        <v>3419</v>
      </c>
    </row>
    <row r="33043" spans="1:2">
      <c r="A33043">
        <v>3971</v>
      </c>
      <c r="B33043">
        <v>3419</v>
      </c>
    </row>
    <row r="33044" spans="1:2">
      <c r="A33044">
        <v>3971</v>
      </c>
      <c r="B33044">
        <v>3419</v>
      </c>
    </row>
    <row r="33045" spans="1:2">
      <c r="A33045">
        <v>3971</v>
      </c>
      <c r="B33045">
        <v>3419</v>
      </c>
    </row>
    <row r="33046" spans="1:2">
      <c r="A33046">
        <v>3971</v>
      </c>
      <c r="B33046">
        <v>3419</v>
      </c>
    </row>
    <row r="33047" spans="1:2">
      <c r="A33047">
        <v>3971</v>
      </c>
      <c r="B33047">
        <v>3419</v>
      </c>
    </row>
    <row r="33048" spans="1:2">
      <c r="A33048">
        <v>3971</v>
      </c>
      <c r="B33048">
        <v>3419</v>
      </c>
    </row>
    <row r="33049" spans="1:2">
      <c r="A33049">
        <v>3971</v>
      </c>
      <c r="B33049">
        <v>3419</v>
      </c>
    </row>
    <row r="33050" spans="1:2">
      <c r="A33050">
        <v>3971</v>
      </c>
      <c r="B33050">
        <v>3419</v>
      </c>
    </row>
    <row r="33051" spans="1:2">
      <c r="A33051">
        <v>3971</v>
      </c>
      <c r="B33051">
        <v>3419</v>
      </c>
    </row>
    <row r="33052" spans="1:2">
      <c r="A33052">
        <v>3971</v>
      </c>
      <c r="B33052">
        <v>3419</v>
      </c>
    </row>
    <row r="33053" spans="1:2">
      <c r="A33053">
        <v>3971</v>
      </c>
      <c r="B33053">
        <v>3419</v>
      </c>
    </row>
    <row r="33054" spans="1:2">
      <c r="A33054">
        <v>3971</v>
      </c>
      <c r="B33054">
        <v>3419</v>
      </c>
    </row>
    <row r="33055" spans="1:2">
      <c r="A33055">
        <v>3971</v>
      </c>
      <c r="B33055">
        <v>3419</v>
      </c>
    </row>
    <row r="33056" spans="1:2">
      <c r="A33056">
        <v>3971</v>
      </c>
      <c r="B33056">
        <v>3419</v>
      </c>
    </row>
    <row r="33057" spans="1:2">
      <c r="A33057">
        <v>3970</v>
      </c>
      <c r="B33057">
        <v>3419</v>
      </c>
    </row>
    <row r="33058" spans="1:2">
      <c r="A33058">
        <v>3970</v>
      </c>
      <c r="B33058">
        <v>3419</v>
      </c>
    </row>
    <row r="33059" spans="1:2">
      <c r="A33059">
        <v>3970</v>
      </c>
      <c r="B33059">
        <v>3419</v>
      </c>
    </row>
    <row r="33060" spans="1:2">
      <c r="A33060">
        <v>3970</v>
      </c>
      <c r="B33060">
        <v>3419</v>
      </c>
    </row>
    <row r="33061" spans="1:2">
      <c r="A33061">
        <v>3970</v>
      </c>
      <c r="B33061">
        <v>3419</v>
      </c>
    </row>
    <row r="33062" spans="1:2">
      <c r="A33062">
        <v>3970</v>
      </c>
      <c r="B33062">
        <v>3419</v>
      </c>
    </row>
    <row r="33063" spans="1:2">
      <c r="A33063">
        <v>3970</v>
      </c>
      <c r="B33063">
        <v>3419</v>
      </c>
    </row>
    <row r="33064" spans="1:2">
      <c r="A33064">
        <v>3970</v>
      </c>
      <c r="B33064">
        <v>3419</v>
      </c>
    </row>
    <row r="33065" spans="1:2">
      <c r="A33065">
        <v>3970</v>
      </c>
      <c r="B33065">
        <v>3419</v>
      </c>
    </row>
    <row r="33066" spans="1:2">
      <c r="A33066">
        <v>3970</v>
      </c>
      <c r="B33066">
        <v>3419</v>
      </c>
    </row>
    <row r="33067" spans="1:2">
      <c r="A33067">
        <v>3970</v>
      </c>
      <c r="B33067">
        <v>3418</v>
      </c>
    </row>
    <row r="33068" spans="1:2">
      <c r="A33068">
        <v>3970</v>
      </c>
      <c r="B33068">
        <v>3418</v>
      </c>
    </row>
    <row r="33069" spans="1:2">
      <c r="A33069">
        <v>3970</v>
      </c>
      <c r="B33069">
        <v>3418</v>
      </c>
    </row>
    <row r="33070" spans="1:2">
      <c r="A33070">
        <v>3970</v>
      </c>
      <c r="B33070">
        <v>3418</v>
      </c>
    </row>
    <row r="33071" spans="1:2">
      <c r="A33071">
        <v>3970</v>
      </c>
      <c r="B33071">
        <v>3418</v>
      </c>
    </row>
    <row r="33072" spans="1:2">
      <c r="A33072">
        <v>3970</v>
      </c>
      <c r="B33072">
        <v>3418</v>
      </c>
    </row>
    <row r="33073" spans="1:2">
      <c r="A33073">
        <v>3970</v>
      </c>
      <c r="B33073">
        <v>3418</v>
      </c>
    </row>
    <row r="33074" spans="1:2">
      <c r="A33074">
        <v>3970</v>
      </c>
      <c r="B33074">
        <v>3418</v>
      </c>
    </row>
    <row r="33075" spans="1:2">
      <c r="A33075">
        <v>3970</v>
      </c>
      <c r="B33075">
        <v>3418</v>
      </c>
    </row>
    <row r="33076" spans="1:2">
      <c r="A33076">
        <v>3970</v>
      </c>
      <c r="B33076">
        <v>3418</v>
      </c>
    </row>
    <row r="33077" spans="1:2">
      <c r="A33077">
        <v>3970</v>
      </c>
      <c r="B33077">
        <v>3418</v>
      </c>
    </row>
    <row r="33078" spans="1:2">
      <c r="A33078">
        <v>3970</v>
      </c>
      <c r="B33078">
        <v>3418</v>
      </c>
    </row>
    <row r="33079" spans="1:2">
      <c r="A33079">
        <v>3970</v>
      </c>
      <c r="B33079">
        <v>3418</v>
      </c>
    </row>
    <row r="33080" spans="1:2">
      <c r="A33080">
        <v>3970</v>
      </c>
      <c r="B33080">
        <v>3418</v>
      </c>
    </row>
    <row r="33081" spans="1:2">
      <c r="A33081">
        <v>3970</v>
      </c>
      <c r="B33081">
        <v>3418</v>
      </c>
    </row>
    <row r="33082" spans="1:2">
      <c r="A33082">
        <v>3970</v>
      </c>
      <c r="B33082">
        <v>3418</v>
      </c>
    </row>
    <row r="33083" spans="1:2">
      <c r="A33083">
        <v>3970</v>
      </c>
      <c r="B33083">
        <v>3418</v>
      </c>
    </row>
    <row r="33084" spans="1:2">
      <c r="A33084">
        <v>3970</v>
      </c>
      <c r="B33084">
        <v>3418</v>
      </c>
    </row>
    <row r="33085" spans="1:2">
      <c r="A33085">
        <v>3970</v>
      </c>
      <c r="B33085">
        <v>3418</v>
      </c>
    </row>
    <row r="33086" spans="1:2">
      <c r="A33086">
        <v>3969</v>
      </c>
      <c r="B33086">
        <v>3418</v>
      </c>
    </row>
    <row r="33087" spans="1:2">
      <c r="A33087">
        <v>3969</v>
      </c>
      <c r="B33087">
        <v>3418</v>
      </c>
    </row>
    <row r="33088" spans="1:2">
      <c r="A33088">
        <v>3969</v>
      </c>
      <c r="B33088">
        <v>3418</v>
      </c>
    </row>
    <row r="33089" spans="1:2">
      <c r="A33089">
        <v>3969</v>
      </c>
      <c r="B33089">
        <v>3418</v>
      </c>
    </row>
    <row r="33090" spans="1:2">
      <c r="A33090">
        <v>3969</v>
      </c>
      <c r="B33090">
        <v>3418</v>
      </c>
    </row>
    <row r="33091" spans="1:2">
      <c r="A33091">
        <v>3969</v>
      </c>
      <c r="B33091">
        <v>3418</v>
      </c>
    </row>
    <row r="33092" spans="1:2">
      <c r="A33092">
        <v>3969</v>
      </c>
      <c r="B33092">
        <v>3418</v>
      </c>
    </row>
    <row r="33093" spans="1:2">
      <c r="A33093">
        <v>3969</v>
      </c>
      <c r="B33093">
        <v>3418</v>
      </c>
    </row>
    <row r="33094" spans="1:2">
      <c r="A33094">
        <v>3969</v>
      </c>
      <c r="B33094">
        <v>3418</v>
      </c>
    </row>
    <row r="33095" spans="1:2">
      <c r="A33095">
        <v>3969</v>
      </c>
      <c r="B33095">
        <v>3418</v>
      </c>
    </row>
    <row r="33096" spans="1:2">
      <c r="A33096">
        <v>3969</v>
      </c>
      <c r="B33096">
        <v>3418</v>
      </c>
    </row>
    <row r="33097" spans="1:2">
      <c r="A33097">
        <v>3969</v>
      </c>
      <c r="B33097">
        <v>3418</v>
      </c>
    </row>
    <row r="33098" spans="1:2">
      <c r="A33098">
        <v>3969</v>
      </c>
      <c r="B33098">
        <v>3417</v>
      </c>
    </row>
    <row r="33099" spans="1:2">
      <c r="A33099">
        <v>3969</v>
      </c>
      <c r="B33099">
        <v>3417</v>
      </c>
    </row>
    <row r="33100" spans="1:2">
      <c r="A33100">
        <v>3969</v>
      </c>
      <c r="B33100">
        <v>3417</v>
      </c>
    </row>
    <row r="33101" spans="1:2">
      <c r="A33101">
        <v>3969</v>
      </c>
      <c r="B33101">
        <v>3417</v>
      </c>
    </row>
    <row r="33102" spans="1:2">
      <c r="A33102">
        <v>3969</v>
      </c>
      <c r="B33102">
        <v>3417</v>
      </c>
    </row>
    <row r="33103" spans="1:2">
      <c r="A33103">
        <v>3969</v>
      </c>
      <c r="B33103">
        <v>3417</v>
      </c>
    </row>
    <row r="33104" spans="1:2">
      <c r="A33104">
        <v>3969</v>
      </c>
      <c r="B33104">
        <v>3417</v>
      </c>
    </row>
    <row r="33105" spans="1:2">
      <c r="A33105">
        <v>3969</v>
      </c>
      <c r="B33105">
        <v>3417</v>
      </c>
    </row>
    <row r="33106" spans="1:2">
      <c r="A33106">
        <v>3969</v>
      </c>
      <c r="B33106">
        <v>3417</v>
      </c>
    </row>
    <row r="33107" spans="1:2">
      <c r="A33107">
        <v>3969</v>
      </c>
      <c r="B33107">
        <v>3417</v>
      </c>
    </row>
    <row r="33108" spans="1:2">
      <c r="A33108">
        <v>3969</v>
      </c>
      <c r="B33108">
        <v>3417</v>
      </c>
    </row>
    <row r="33109" spans="1:2">
      <c r="A33109">
        <v>3969</v>
      </c>
      <c r="B33109">
        <v>3417</v>
      </c>
    </row>
    <row r="33110" spans="1:2">
      <c r="A33110">
        <v>3969</v>
      </c>
      <c r="B33110">
        <v>3417</v>
      </c>
    </row>
    <row r="33111" spans="1:2">
      <c r="A33111">
        <v>3969</v>
      </c>
      <c r="B33111">
        <v>3417</v>
      </c>
    </row>
    <row r="33112" spans="1:2">
      <c r="A33112">
        <v>3969</v>
      </c>
      <c r="B33112">
        <v>3417</v>
      </c>
    </row>
    <row r="33113" spans="1:2">
      <c r="A33113">
        <v>3969</v>
      </c>
      <c r="B33113">
        <v>3417</v>
      </c>
    </row>
    <row r="33114" spans="1:2">
      <c r="A33114">
        <v>3969</v>
      </c>
      <c r="B33114">
        <v>3417</v>
      </c>
    </row>
    <row r="33115" spans="1:2">
      <c r="A33115">
        <v>3969</v>
      </c>
      <c r="B33115">
        <v>3417</v>
      </c>
    </row>
    <row r="33116" spans="1:2">
      <c r="A33116">
        <v>3969</v>
      </c>
      <c r="B33116">
        <v>3417</v>
      </c>
    </row>
    <row r="33117" spans="1:2">
      <c r="A33117">
        <v>3969</v>
      </c>
      <c r="B33117">
        <v>3417</v>
      </c>
    </row>
    <row r="33118" spans="1:2">
      <c r="A33118">
        <v>3969</v>
      </c>
      <c r="B33118">
        <v>3417</v>
      </c>
    </row>
    <row r="33119" spans="1:2">
      <c r="A33119">
        <v>3969</v>
      </c>
      <c r="B33119">
        <v>3417</v>
      </c>
    </row>
    <row r="33120" spans="1:2">
      <c r="A33120">
        <v>3969</v>
      </c>
      <c r="B33120">
        <v>3417</v>
      </c>
    </row>
    <row r="33121" spans="1:2">
      <c r="A33121">
        <v>3969</v>
      </c>
      <c r="B33121">
        <v>3417</v>
      </c>
    </row>
    <row r="33122" spans="1:2">
      <c r="A33122">
        <v>3969</v>
      </c>
      <c r="B33122">
        <v>3417</v>
      </c>
    </row>
    <row r="33123" spans="1:2">
      <c r="A33123">
        <v>3969</v>
      </c>
      <c r="B33123">
        <v>3417</v>
      </c>
    </row>
    <row r="33124" spans="1:2">
      <c r="A33124">
        <v>3969</v>
      </c>
      <c r="B33124">
        <v>3417</v>
      </c>
    </row>
    <row r="33125" spans="1:2">
      <c r="A33125">
        <v>3969</v>
      </c>
      <c r="B33125">
        <v>3417</v>
      </c>
    </row>
    <row r="33126" spans="1:2">
      <c r="A33126">
        <v>3969</v>
      </c>
      <c r="B33126">
        <v>3417</v>
      </c>
    </row>
    <row r="33127" spans="1:2">
      <c r="A33127">
        <v>3969</v>
      </c>
      <c r="B33127">
        <v>3417</v>
      </c>
    </row>
    <row r="33128" spans="1:2">
      <c r="A33128">
        <v>3968</v>
      </c>
      <c r="B33128">
        <v>3417</v>
      </c>
    </row>
    <row r="33129" spans="1:2">
      <c r="A33129">
        <v>3968</v>
      </c>
      <c r="B33129">
        <v>3417</v>
      </c>
    </row>
    <row r="33130" spans="1:2">
      <c r="A33130">
        <v>3968</v>
      </c>
      <c r="B33130">
        <v>3417</v>
      </c>
    </row>
    <row r="33131" spans="1:2">
      <c r="A33131">
        <v>3968</v>
      </c>
      <c r="B33131">
        <v>3417</v>
      </c>
    </row>
    <row r="33132" spans="1:2">
      <c r="A33132">
        <v>3968</v>
      </c>
      <c r="B33132">
        <v>3417</v>
      </c>
    </row>
    <row r="33133" spans="1:2">
      <c r="A33133">
        <v>3968</v>
      </c>
      <c r="B33133">
        <v>3417</v>
      </c>
    </row>
    <row r="33134" spans="1:2">
      <c r="A33134">
        <v>3968</v>
      </c>
      <c r="B33134">
        <v>3417</v>
      </c>
    </row>
    <row r="33135" spans="1:2">
      <c r="A33135">
        <v>3968</v>
      </c>
      <c r="B33135">
        <v>3417</v>
      </c>
    </row>
    <row r="33136" spans="1:2">
      <c r="A33136">
        <v>3968</v>
      </c>
      <c r="B33136">
        <v>3417</v>
      </c>
    </row>
    <row r="33137" spans="1:2">
      <c r="A33137">
        <v>3968</v>
      </c>
      <c r="B33137">
        <v>3417</v>
      </c>
    </row>
    <row r="33138" spans="1:2">
      <c r="A33138">
        <v>3968</v>
      </c>
      <c r="B33138">
        <v>3417</v>
      </c>
    </row>
    <row r="33139" spans="1:2">
      <c r="A33139">
        <v>3968</v>
      </c>
      <c r="B33139">
        <v>3417</v>
      </c>
    </row>
    <row r="33140" spans="1:2">
      <c r="A33140">
        <v>3968</v>
      </c>
      <c r="B33140">
        <v>3417</v>
      </c>
    </row>
    <row r="33141" spans="1:2">
      <c r="A33141">
        <v>3968</v>
      </c>
      <c r="B33141">
        <v>3416</v>
      </c>
    </row>
    <row r="33142" spans="1:2">
      <c r="A33142">
        <v>3968</v>
      </c>
      <c r="B33142">
        <v>3416</v>
      </c>
    </row>
    <row r="33143" spans="1:2">
      <c r="A33143">
        <v>3968</v>
      </c>
      <c r="B33143">
        <v>3416</v>
      </c>
    </row>
    <row r="33144" spans="1:2">
      <c r="A33144">
        <v>3968</v>
      </c>
      <c r="B33144">
        <v>3416</v>
      </c>
    </row>
    <row r="33145" spans="1:2">
      <c r="A33145">
        <v>3968</v>
      </c>
      <c r="B33145">
        <v>3416</v>
      </c>
    </row>
    <row r="33146" spans="1:2">
      <c r="A33146">
        <v>3968</v>
      </c>
      <c r="B33146">
        <v>3416</v>
      </c>
    </row>
    <row r="33147" spans="1:2">
      <c r="A33147">
        <v>3968</v>
      </c>
      <c r="B33147">
        <v>3416</v>
      </c>
    </row>
    <row r="33148" spans="1:2">
      <c r="A33148">
        <v>3968</v>
      </c>
      <c r="B33148">
        <v>3416</v>
      </c>
    </row>
    <row r="33149" spans="1:2">
      <c r="A33149">
        <v>3968</v>
      </c>
      <c r="B33149">
        <v>3416</v>
      </c>
    </row>
    <row r="33150" spans="1:2">
      <c r="A33150">
        <v>3968</v>
      </c>
      <c r="B33150">
        <v>3416</v>
      </c>
    </row>
    <row r="33151" spans="1:2">
      <c r="A33151">
        <v>3968</v>
      </c>
      <c r="B33151">
        <v>3416</v>
      </c>
    </row>
    <row r="33152" spans="1:2">
      <c r="A33152">
        <v>3968</v>
      </c>
      <c r="B33152">
        <v>3416</v>
      </c>
    </row>
    <row r="33153" spans="1:2">
      <c r="A33153">
        <v>3968</v>
      </c>
      <c r="B33153">
        <v>3416</v>
      </c>
    </row>
    <row r="33154" spans="1:2">
      <c r="A33154">
        <v>3968</v>
      </c>
      <c r="B33154">
        <v>3416</v>
      </c>
    </row>
    <row r="33155" spans="1:2">
      <c r="A33155">
        <v>3968</v>
      </c>
      <c r="B33155">
        <v>3416</v>
      </c>
    </row>
    <row r="33156" spans="1:2">
      <c r="A33156">
        <v>3968</v>
      </c>
      <c r="B33156">
        <v>3416</v>
      </c>
    </row>
    <row r="33157" spans="1:2">
      <c r="A33157">
        <v>3967</v>
      </c>
      <c r="B33157">
        <v>3416</v>
      </c>
    </row>
    <row r="33158" spans="1:2">
      <c r="A33158">
        <v>3967</v>
      </c>
      <c r="B33158">
        <v>3416</v>
      </c>
    </row>
    <row r="33159" spans="1:2">
      <c r="A33159">
        <v>3967</v>
      </c>
      <c r="B33159">
        <v>3416</v>
      </c>
    </row>
    <row r="33160" spans="1:2">
      <c r="A33160">
        <v>3967</v>
      </c>
      <c r="B33160">
        <v>3416</v>
      </c>
    </row>
    <row r="33161" spans="1:2">
      <c r="A33161">
        <v>3967</v>
      </c>
      <c r="B33161">
        <v>3416</v>
      </c>
    </row>
    <row r="33162" spans="1:2">
      <c r="A33162">
        <v>3967</v>
      </c>
      <c r="B33162">
        <v>3416</v>
      </c>
    </row>
    <row r="33163" spans="1:2">
      <c r="A33163">
        <v>3967</v>
      </c>
      <c r="B33163">
        <v>3416</v>
      </c>
    </row>
    <row r="33164" spans="1:2">
      <c r="A33164">
        <v>3967</v>
      </c>
      <c r="B33164">
        <v>3416</v>
      </c>
    </row>
    <row r="33165" spans="1:2">
      <c r="A33165">
        <v>3967</v>
      </c>
      <c r="B33165">
        <v>3416</v>
      </c>
    </row>
    <row r="33166" spans="1:2">
      <c r="A33166">
        <v>3967</v>
      </c>
      <c r="B33166">
        <v>3416</v>
      </c>
    </row>
    <row r="33167" spans="1:2">
      <c r="A33167">
        <v>3967</v>
      </c>
      <c r="B33167">
        <v>3416</v>
      </c>
    </row>
    <row r="33168" spans="1:2">
      <c r="A33168">
        <v>3967</v>
      </c>
      <c r="B33168">
        <v>3416</v>
      </c>
    </row>
    <row r="33169" spans="1:2">
      <c r="A33169">
        <v>3967</v>
      </c>
      <c r="B33169">
        <v>3416</v>
      </c>
    </row>
    <row r="33170" spans="1:2">
      <c r="A33170">
        <v>3967</v>
      </c>
      <c r="B33170">
        <v>3416</v>
      </c>
    </row>
    <row r="33171" spans="1:2">
      <c r="A33171">
        <v>3967</v>
      </c>
      <c r="B33171">
        <v>3416</v>
      </c>
    </row>
    <row r="33172" spans="1:2">
      <c r="A33172">
        <v>3967</v>
      </c>
      <c r="B33172">
        <v>3416</v>
      </c>
    </row>
    <row r="33173" spans="1:2">
      <c r="A33173">
        <v>3967</v>
      </c>
      <c r="B33173">
        <v>3416</v>
      </c>
    </row>
    <row r="33174" spans="1:2">
      <c r="A33174">
        <v>3967</v>
      </c>
      <c r="B33174">
        <v>3416</v>
      </c>
    </row>
    <row r="33175" spans="1:2">
      <c r="A33175">
        <v>3967</v>
      </c>
      <c r="B33175">
        <v>3416</v>
      </c>
    </row>
    <row r="33176" spans="1:2">
      <c r="A33176">
        <v>3967</v>
      </c>
      <c r="B33176">
        <v>3416</v>
      </c>
    </row>
    <row r="33177" spans="1:2">
      <c r="A33177">
        <v>3967</v>
      </c>
      <c r="B33177">
        <v>3416</v>
      </c>
    </row>
    <row r="33178" spans="1:2">
      <c r="A33178">
        <v>3967</v>
      </c>
      <c r="B33178">
        <v>3416</v>
      </c>
    </row>
    <row r="33179" spans="1:2">
      <c r="A33179">
        <v>3967</v>
      </c>
      <c r="B33179">
        <v>3416</v>
      </c>
    </row>
    <row r="33180" spans="1:2">
      <c r="A33180">
        <v>3967</v>
      </c>
      <c r="B33180">
        <v>3416</v>
      </c>
    </row>
    <row r="33181" spans="1:2">
      <c r="A33181">
        <v>3967</v>
      </c>
      <c r="B33181">
        <v>3416</v>
      </c>
    </row>
    <row r="33182" spans="1:2">
      <c r="A33182">
        <v>3967</v>
      </c>
      <c r="B33182">
        <v>3415</v>
      </c>
    </row>
    <row r="33183" spans="1:2">
      <c r="A33183">
        <v>3967</v>
      </c>
      <c r="B33183">
        <v>3415</v>
      </c>
    </row>
    <row r="33184" spans="1:2">
      <c r="A33184">
        <v>3967</v>
      </c>
      <c r="B33184">
        <v>3415</v>
      </c>
    </row>
    <row r="33185" spans="1:2">
      <c r="A33185">
        <v>3967</v>
      </c>
      <c r="B33185">
        <v>3415</v>
      </c>
    </row>
    <row r="33186" spans="1:2">
      <c r="A33186">
        <v>3967</v>
      </c>
      <c r="B33186">
        <v>3415</v>
      </c>
    </row>
    <row r="33187" spans="1:2">
      <c r="A33187">
        <v>3967</v>
      </c>
      <c r="B33187">
        <v>3415</v>
      </c>
    </row>
    <row r="33188" spans="1:2">
      <c r="A33188">
        <v>3967</v>
      </c>
      <c r="B33188">
        <v>3415</v>
      </c>
    </row>
    <row r="33189" spans="1:2">
      <c r="A33189">
        <v>3967</v>
      </c>
      <c r="B33189">
        <v>3415</v>
      </c>
    </row>
    <row r="33190" spans="1:2">
      <c r="A33190">
        <v>3967</v>
      </c>
      <c r="B33190">
        <v>3415</v>
      </c>
    </row>
    <row r="33191" spans="1:2">
      <c r="A33191">
        <v>3967</v>
      </c>
      <c r="B33191">
        <v>3415</v>
      </c>
    </row>
    <row r="33192" spans="1:2">
      <c r="A33192">
        <v>3967</v>
      </c>
      <c r="B33192">
        <v>3415</v>
      </c>
    </row>
    <row r="33193" spans="1:2">
      <c r="A33193">
        <v>3967</v>
      </c>
      <c r="B33193">
        <v>3415</v>
      </c>
    </row>
    <row r="33194" spans="1:2">
      <c r="A33194">
        <v>3967</v>
      </c>
      <c r="B33194">
        <v>3415</v>
      </c>
    </row>
    <row r="33195" spans="1:2">
      <c r="A33195">
        <v>3967</v>
      </c>
      <c r="B33195">
        <v>3415</v>
      </c>
    </row>
    <row r="33196" spans="1:2">
      <c r="A33196">
        <v>3967</v>
      </c>
      <c r="B33196">
        <v>3415</v>
      </c>
    </row>
    <row r="33197" spans="1:2">
      <c r="A33197">
        <v>3967</v>
      </c>
      <c r="B33197">
        <v>3415</v>
      </c>
    </row>
    <row r="33198" spans="1:2">
      <c r="A33198">
        <v>3967</v>
      </c>
      <c r="B33198">
        <v>3415</v>
      </c>
    </row>
    <row r="33199" spans="1:2">
      <c r="A33199">
        <v>3966</v>
      </c>
      <c r="B33199">
        <v>3415</v>
      </c>
    </row>
    <row r="33200" spans="1:2">
      <c r="A33200">
        <v>3966</v>
      </c>
      <c r="B33200">
        <v>3415</v>
      </c>
    </row>
    <row r="33201" spans="1:2">
      <c r="A33201">
        <v>3966</v>
      </c>
      <c r="B33201">
        <v>3415</v>
      </c>
    </row>
    <row r="33202" spans="1:2">
      <c r="A33202">
        <v>3966</v>
      </c>
      <c r="B33202">
        <v>3415</v>
      </c>
    </row>
    <row r="33203" spans="1:2">
      <c r="A33203">
        <v>3966</v>
      </c>
      <c r="B33203">
        <v>3415</v>
      </c>
    </row>
    <row r="33204" spans="1:2">
      <c r="A33204">
        <v>3966</v>
      </c>
      <c r="B33204">
        <v>3415</v>
      </c>
    </row>
    <row r="33205" spans="1:2">
      <c r="A33205">
        <v>3966</v>
      </c>
      <c r="B33205">
        <v>3415</v>
      </c>
    </row>
    <row r="33206" spans="1:2">
      <c r="A33206">
        <v>3966</v>
      </c>
      <c r="B33206">
        <v>3415</v>
      </c>
    </row>
    <row r="33207" spans="1:2">
      <c r="A33207">
        <v>3966</v>
      </c>
      <c r="B33207">
        <v>3415</v>
      </c>
    </row>
    <row r="33208" spans="1:2">
      <c r="A33208">
        <v>3966</v>
      </c>
      <c r="B33208">
        <v>3415</v>
      </c>
    </row>
    <row r="33209" spans="1:2">
      <c r="A33209">
        <v>3966</v>
      </c>
      <c r="B33209">
        <v>3415</v>
      </c>
    </row>
    <row r="33210" spans="1:2">
      <c r="A33210">
        <v>3966</v>
      </c>
      <c r="B33210">
        <v>3415</v>
      </c>
    </row>
    <row r="33211" spans="1:2">
      <c r="A33211">
        <v>3966</v>
      </c>
      <c r="B33211">
        <v>3415</v>
      </c>
    </row>
    <row r="33212" spans="1:2">
      <c r="A33212">
        <v>3966</v>
      </c>
      <c r="B33212">
        <v>3415</v>
      </c>
    </row>
    <row r="33213" spans="1:2">
      <c r="A33213">
        <v>3966</v>
      </c>
      <c r="B33213">
        <v>3415</v>
      </c>
    </row>
    <row r="33214" spans="1:2">
      <c r="A33214">
        <v>3966</v>
      </c>
      <c r="B33214">
        <v>3415</v>
      </c>
    </row>
    <row r="33215" spans="1:2">
      <c r="A33215">
        <v>3966</v>
      </c>
      <c r="B33215">
        <v>3415</v>
      </c>
    </row>
    <row r="33216" spans="1:2">
      <c r="A33216">
        <v>3966</v>
      </c>
      <c r="B33216">
        <v>3415</v>
      </c>
    </row>
    <row r="33217" spans="1:2">
      <c r="A33217">
        <v>3966</v>
      </c>
      <c r="B33217">
        <v>3415</v>
      </c>
    </row>
    <row r="33218" spans="1:2">
      <c r="A33218">
        <v>3966</v>
      </c>
      <c r="B33218">
        <v>3415</v>
      </c>
    </row>
    <row r="33219" spans="1:2">
      <c r="A33219">
        <v>3966</v>
      </c>
      <c r="B33219">
        <v>3415</v>
      </c>
    </row>
    <row r="33220" spans="1:2">
      <c r="A33220">
        <v>3966</v>
      </c>
      <c r="B33220">
        <v>3415</v>
      </c>
    </row>
    <row r="33221" spans="1:2">
      <c r="A33221">
        <v>3966</v>
      </c>
      <c r="B33221">
        <v>3414</v>
      </c>
    </row>
    <row r="33222" spans="1:2">
      <c r="A33222">
        <v>3966</v>
      </c>
      <c r="B33222">
        <v>3414</v>
      </c>
    </row>
    <row r="33223" spans="1:2">
      <c r="A33223">
        <v>3966</v>
      </c>
      <c r="B33223">
        <v>3414</v>
      </c>
    </row>
    <row r="33224" spans="1:2">
      <c r="A33224">
        <v>3966</v>
      </c>
      <c r="B33224">
        <v>3414</v>
      </c>
    </row>
    <row r="33225" spans="1:2">
      <c r="A33225">
        <v>3966</v>
      </c>
      <c r="B33225">
        <v>3414</v>
      </c>
    </row>
    <row r="33226" spans="1:2">
      <c r="A33226">
        <v>3966</v>
      </c>
      <c r="B33226">
        <v>3414</v>
      </c>
    </row>
    <row r="33227" spans="1:2">
      <c r="A33227">
        <v>3966</v>
      </c>
      <c r="B33227">
        <v>3414</v>
      </c>
    </row>
    <row r="33228" spans="1:2">
      <c r="A33228">
        <v>3966</v>
      </c>
      <c r="B33228">
        <v>3414</v>
      </c>
    </row>
    <row r="33229" spans="1:2">
      <c r="A33229">
        <v>3966</v>
      </c>
      <c r="B33229">
        <v>3414</v>
      </c>
    </row>
    <row r="33230" spans="1:2">
      <c r="A33230">
        <v>3966</v>
      </c>
      <c r="B33230">
        <v>3414</v>
      </c>
    </row>
    <row r="33231" spans="1:2">
      <c r="A33231">
        <v>3965</v>
      </c>
      <c r="B33231">
        <v>3414</v>
      </c>
    </row>
    <row r="33232" spans="1:2">
      <c r="A33232">
        <v>3965</v>
      </c>
      <c r="B33232">
        <v>3414</v>
      </c>
    </row>
    <row r="33233" spans="1:2">
      <c r="A33233">
        <v>3965</v>
      </c>
      <c r="B33233">
        <v>3414</v>
      </c>
    </row>
    <row r="33234" spans="1:2">
      <c r="A33234">
        <v>3965</v>
      </c>
      <c r="B33234">
        <v>3414</v>
      </c>
    </row>
    <row r="33235" spans="1:2">
      <c r="A33235">
        <v>3965</v>
      </c>
      <c r="B33235">
        <v>3414</v>
      </c>
    </row>
    <row r="33236" spans="1:2">
      <c r="A33236">
        <v>3965</v>
      </c>
      <c r="B33236">
        <v>3414</v>
      </c>
    </row>
    <row r="33237" spans="1:2">
      <c r="A33237">
        <v>3965</v>
      </c>
      <c r="B33237">
        <v>3414</v>
      </c>
    </row>
    <row r="33238" spans="1:2">
      <c r="A33238">
        <v>3965</v>
      </c>
      <c r="B33238">
        <v>3414</v>
      </c>
    </row>
    <row r="33239" spans="1:2">
      <c r="A33239">
        <v>3965</v>
      </c>
      <c r="B33239">
        <v>3414</v>
      </c>
    </row>
    <row r="33240" spans="1:2">
      <c r="A33240">
        <v>3965</v>
      </c>
      <c r="B33240">
        <v>3414</v>
      </c>
    </row>
    <row r="33241" spans="1:2">
      <c r="A33241">
        <v>3965</v>
      </c>
      <c r="B33241">
        <v>3414</v>
      </c>
    </row>
    <row r="33242" spans="1:2">
      <c r="A33242">
        <v>3965</v>
      </c>
      <c r="B33242">
        <v>3414</v>
      </c>
    </row>
    <row r="33243" spans="1:2">
      <c r="A33243">
        <v>3965</v>
      </c>
      <c r="B33243">
        <v>3414</v>
      </c>
    </row>
    <row r="33244" spans="1:2">
      <c r="A33244">
        <v>3965</v>
      </c>
      <c r="B33244">
        <v>3414</v>
      </c>
    </row>
    <row r="33245" spans="1:2">
      <c r="A33245">
        <v>3965</v>
      </c>
      <c r="B33245">
        <v>3414</v>
      </c>
    </row>
    <row r="33246" spans="1:2">
      <c r="A33246">
        <v>3965</v>
      </c>
      <c r="B33246">
        <v>3414</v>
      </c>
    </row>
    <row r="33247" spans="1:2">
      <c r="A33247">
        <v>3965</v>
      </c>
      <c r="B33247">
        <v>3414</v>
      </c>
    </row>
    <row r="33248" spans="1:2">
      <c r="A33248">
        <v>3965</v>
      </c>
      <c r="B33248">
        <v>3414</v>
      </c>
    </row>
    <row r="33249" spans="1:2">
      <c r="A33249">
        <v>3965</v>
      </c>
      <c r="B33249">
        <v>3414</v>
      </c>
    </row>
    <row r="33250" spans="1:2">
      <c r="A33250">
        <v>3965</v>
      </c>
      <c r="B33250">
        <v>3414</v>
      </c>
    </row>
    <row r="33251" spans="1:2">
      <c r="A33251">
        <v>3965</v>
      </c>
      <c r="B33251">
        <v>3414</v>
      </c>
    </row>
    <row r="33252" spans="1:2">
      <c r="A33252">
        <v>3965</v>
      </c>
      <c r="B33252">
        <v>3414</v>
      </c>
    </row>
    <row r="33253" spans="1:2">
      <c r="A33253">
        <v>3965</v>
      </c>
      <c r="B33253">
        <v>3414</v>
      </c>
    </row>
    <row r="33254" spans="1:2">
      <c r="A33254">
        <v>3965</v>
      </c>
      <c r="B33254">
        <v>3414</v>
      </c>
    </row>
    <row r="33255" spans="1:2">
      <c r="A33255">
        <v>3965</v>
      </c>
      <c r="B33255">
        <v>3414</v>
      </c>
    </row>
    <row r="33256" spans="1:2">
      <c r="A33256">
        <v>3965</v>
      </c>
      <c r="B33256">
        <v>3414</v>
      </c>
    </row>
    <row r="33257" spans="1:2">
      <c r="A33257">
        <v>3965</v>
      </c>
      <c r="B33257">
        <v>3414</v>
      </c>
    </row>
    <row r="33258" spans="1:2">
      <c r="A33258">
        <v>3965</v>
      </c>
      <c r="B33258">
        <v>3414</v>
      </c>
    </row>
    <row r="33259" spans="1:2">
      <c r="A33259">
        <v>3965</v>
      </c>
      <c r="B33259">
        <v>3414</v>
      </c>
    </row>
    <row r="33260" spans="1:2">
      <c r="A33260">
        <v>3965</v>
      </c>
      <c r="B33260">
        <v>3414</v>
      </c>
    </row>
    <row r="33261" spans="1:2">
      <c r="A33261">
        <v>3965</v>
      </c>
      <c r="B33261">
        <v>3413</v>
      </c>
    </row>
    <row r="33262" spans="1:2">
      <c r="A33262">
        <v>3965</v>
      </c>
      <c r="B33262">
        <v>3413</v>
      </c>
    </row>
    <row r="33263" spans="1:2">
      <c r="A33263">
        <v>3964</v>
      </c>
      <c r="B33263">
        <v>3413</v>
      </c>
    </row>
    <row r="33264" spans="1:2">
      <c r="A33264">
        <v>3964</v>
      </c>
      <c r="B33264">
        <v>3413</v>
      </c>
    </row>
    <row r="33265" spans="1:2">
      <c r="A33265">
        <v>3964</v>
      </c>
      <c r="B33265">
        <v>3413</v>
      </c>
    </row>
    <row r="33266" spans="1:2">
      <c r="A33266">
        <v>3964</v>
      </c>
      <c r="B33266">
        <v>3413</v>
      </c>
    </row>
    <row r="33267" spans="1:2">
      <c r="A33267">
        <v>3964</v>
      </c>
      <c r="B33267">
        <v>3413</v>
      </c>
    </row>
    <row r="33268" spans="1:2">
      <c r="A33268">
        <v>3964</v>
      </c>
      <c r="B33268">
        <v>3413</v>
      </c>
    </row>
    <row r="33269" spans="1:2">
      <c r="A33269">
        <v>3964</v>
      </c>
      <c r="B33269">
        <v>3413</v>
      </c>
    </row>
    <row r="33270" spans="1:2">
      <c r="A33270">
        <v>3964</v>
      </c>
      <c r="B33270">
        <v>3413</v>
      </c>
    </row>
    <row r="33271" spans="1:2">
      <c r="A33271">
        <v>3964</v>
      </c>
      <c r="B33271">
        <v>3413</v>
      </c>
    </row>
    <row r="33272" spans="1:2">
      <c r="A33272">
        <v>3964</v>
      </c>
      <c r="B33272">
        <v>3413</v>
      </c>
    </row>
    <row r="33273" spans="1:2">
      <c r="A33273">
        <v>3964</v>
      </c>
      <c r="B33273">
        <v>3413</v>
      </c>
    </row>
    <row r="33274" spans="1:2">
      <c r="A33274">
        <v>3964</v>
      </c>
      <c r="B33274">
        <v>3413</v>
      </c>
    </row>
    <row r="33275" spans="1:2">
      <c r="A33275">
        <v>3964</v>
      </c>
      <c r="B33275">
        <v>3413</v>
      </c>
    </row>
    <row r="33276" spans="1:2">
      <c r="A33276">
        <v>3964</v>
      </c>
      <c r="B33276">
        <v>3413</v>
      </c>
    </row>
    <row r="33277" spans="1:2">
      <c r="A33277">
        <v>3964</v>
      </c>
      <c r="B33277">
        <v>3413</v>
      </c>
    </row>
    <row r="33278" spans="1:2">
      <c r="A33278">
        <v>3964</v>
      </c>
      <c r="B33278">
        <v>3413</v>
      </c>
    </row>
    <row r="33279" spans="1:2">
      <c r="A33279">
        <v>3964</v>
      </c>
      <c r="B33279">
        <v>3413</v>
      </c>
    </row>
    <row r="33280" spans="1:2">
      <c r="A33280">
        <v>3964</v>
      </c>
      <c r="B33280">
        <v>3413</v>
      </c>
    </row>
    <row r="33281" spans="1:2">
      <c r="A33281">
        <v>3964</v>
      </c>
      <c r="B33281">
        <v>3413</v>
      </c>
    </row>
    <row r="33282" spans="1:2">
      <c r="A33282">
        <v>3964</v>
      </c>
      <c r="B33282">
        <v>3413</v>
      </c>
    </row>
    <row r="33283" spans="1:2">
      <c r="A33283">
        <v>3964</v>
      </c>
      <c r="B33283">
        <v>3413</v>
      </c>
    </row>
    <row r="33284" spans="1:2">
      <c r="A33284">
        <v>3964</v>
      </c>
      <c r="B33284">
        <v>3413</v>
      </c>
    </row>
    <row r="33285" spans="1:2">
      <c r="A33285">
        <v>3964</v>
      </c>
      <c r="B33285">
        <v>3413</v>
      </c>
    </row>
    <row r="33286" spans="1:2">
      <c r="A33286">
        <v>3964</v>
      </c>
      <c r="B33286">
        <v>3413</v>
      </c>
    </row>
    <row r="33287" spans="1:2">
      <c r="A33287">
        <v>3964</v>
      </c>
      <c r="B33287">
        <v>3413</v>
      </c>
    </row>
    <row r="33288" spans="1:2">
      <c r="A33288">
        <v>3964</v>
      </c>
      <c r="B33288">
        <v>3413</v>
      </c>
    </row>
    <row r="33289" spans="1:2">
      <c r="A33289">
        <v>3964</v>
      </c>
      <c r="B33289">
        <v>3413</v>
      </c>
    </row>
    <row r="33290" spans="1:2">
      <c r="A33290">
        <v>3964</v>
      </c>
      <c r="B33290">
        <v>3413</v>
      </c>
    </row>
    <row r="33291" spans="1:2">
      <c r="A33291">
        <v>3964</v>
      </c>
      <c r="B33291">
        <v>3413</v>
      </c>
    </row>
    <row r="33292" spans="1:2">
      <c r="A33292">
        <v>3964</v>
      </c>
      <c r="B33292">
        <v>3413</v>
      </c>
    </row>
    <row r="33293" spans="1:2">
      <c r="A33293">
        <v>3964</v>
      </c>
      <c r="B33293">
        <v>3413</v>
      </c>
    </row>
    <row r="33294" spans="1:2">
      <c r="A33294">
        <v>3964</v>
      </c>
      <c r="B33294">
        <v>3413</v>
      </c>
    </row>
    <row r="33295" spans="1:2">
      <c r="A33295">
        <v>3964</v>
      </c>
      <c r="B33295">
        <v>3413</v>
      </c>
    </row>
    <row r="33296" spans="1:2">
      <c r="A33296">
        <v>3964</v>
      </c>
      <c r="B33296">
        <v>3413</v>
      </c>
    </row>
    <row r="33297" spans="1:2">
      <c r="A33297">
        <v>3964</v>
      </c>
      <c r="B33297">
        <v>3413</v>
      </c>
    </row>
    <row r="33298" spans="1:2">
      <c r="A33298">
        <v>3964</v>
      </c>
      <c r="B33298">
        <v>3413</v>
      </c>
    </row>
    <row r="33299" spans="1:2">
      <c r="A33299">
        <v>3964</v>
      </c>
      <c r="B33299">
        <v>3413</v>
      </c>
    </row>
    <row r="33300" spans="1:2">
      <c r="A33300">
        <v>3964</v>
      </c>
      <c r="B33300">
        <v>3413</v>
      </c>
    </row>
    <row r="33301" spans="1:2">
      <c r="A33301">
        <v>3964</v>
      </c>
      <c r="B33301">
        <v>3412</v>
      </c>
    </row>
    <row r="33302" spans="1:2">
      <c r="A33302">
        <v>3964</v>
      </c>
      <c r="B33302">
        <v>3412</v>
      </c>
    </row>
    <row r="33303" spans="1:2">
      <c r="A33303">
        <v>3964</v>
      </c>
      <c r="B33303">
        <v>3412</v>
      </c>
    </row>
    <row r="33304" spans="1:2">
      <c r="A33304">
        <v>3964</v>
      </c>
      <c r="B33304">
        <v>3412</v>
      </c>
    </row>
    <row r="33305" spans="1:2">
      <c r="A33305">
        <v>3963</v>
      </c>
      <c r="B33305">
        <v>3412</v>
      </c>
    </row>
    <row r="33306" spans="1:2">
      <c r="A33306">
        <v>3963</v>
      </c>
      <c r="B33306">
        <v>3412</v>
      </c>
    </row>
    <row r="33307" spans="1:2">
      <c r="A33307">
        <v>3963</v>
      </c>
      <c r="B33307">
        <v>3412</v>
      </c>
    </row>
    <row r="33308" spans="1:2">
      <c r="A33308">
        <v>3963</v>
      </c>
      <c r="B33308">
        <v>3412</v>
      </c>
    </row>
    <row r="33309" spans="1:2">
      <c r="A33309">
        <v>3963</v>
      </c>
      <c r="B33309">
        <v>3412</v>
      </c>
    </row>
    <row r="33310" spans="1:2">
      <c r="A33310">
        <v>3963</v>
      </c>
      <c r="B33310">
        <v>3412</v>
      </c>
    </row>
    <row r="33311" spans="1:2">
      <c r="A33311">
        <v>3963</v>
      </c>
      <c r="B33311">
        <v>3412</v>
      </c>
    </row>
    <row r="33312" spans="1:2">
      <c r="A33312">
        <v>3963</v>
      </c>
      <c r="B33312">
        <v>3412</v>
      </c>
    </row>
    <row r="33313" spans="1:2">
      <c r="A33313">
        <v>3963</v>
      </c>
      <c r="B33313">
        <v>3412</v>
      </c>
    </row>
    <row r="33314" spans="1:2">
      <c r="A33314">
        <v>3963</v>
      </c>
      <c r="B33314">
        <v>3412</v>
      </c>
    </row>
    <row r="33315" spans="1:2">
      <c r="A33315">
        <v>3963</v>
      </c>
      <c r="B33315">
        <v>3412</v>
      </c>
    </row>
    <row r="33316" spans="1:2">
      <c r="A33316">
        <v>3963</v>
      </c>
      <c r="B33316">
        <v>3412</v>
      </c>
    </row>
    <row r="33317" spans="1:2">
      <c r="A33317">
        <v>3963</v>
      </c>
      <c r="B33317">
        <v>3412</v>
      </c>
    </row>
    <row r="33318" spans="1:2">
      <c r="A33318">
        <v>3963</v>
      </c>
      <c r="B33318">
        <v>3412</v>
      </c>
    </row>
    <row r="33319" spans="1:2">
      <c r="A33319">
        <v>3963</v>
      </c>
      <c r="B33319">
        <v>3412</v>
      </c>
    </row>
    <row r="33320" spans="1:2">
      <c r="A33320">
        <v>3963</v>
      </c>
      <c r="B33320">
        <v>3412</v>
      </c>
    </row>
    <row r="33321" spans="1:2">
      <c r="A33321">
        <v>3963</v>
      </c>
      <c r="B33321">
        <v>3412</v>
      </c>
    </row>
    <row r="33322" spans="1:2">
      <c r="A33322">
        <v>3963</v>
      </c>
      <c r="B33322">
        <v>3412</v>
      </c>
    </row>
    <row r="33323" spans="1:2">
      <c r="A33323">
        <v>3963</v>
      </c>
      <c r="B33323">
        <v>3412</v>
      </c>
    </row>
    <row r="33324" spans="1:2">
      <c r="A33324">
        <v>3963</v>
      </c>
      <c r="B33324">
        <v>3412</v>
      </c>
    </row>
    <row r="33325" spans="1:2">
      <c r="A33325">
        <v>3963</v>
      </c>
      <c r="B33325">
        <v>3412</v>
      </c>
    </row>
    <row r="33326" spans="1:2">
      <c r="A33326">
        <v>3963</v>
      </c>
      <c r="B33326">
        <v>3412</v>
      </c>
    </row>
    <row r="33327" spans="1:2">
      <c r="A33327">
        <v>3963</v>
      </c>
      <c r="B33327">
        <v>3412</v>
      </c>
    </row>
    <row r="33328" spans="1:2">
      <c r="A33328">
        <v>3963</v>
      </c>
      <c r="B33328">
        <v>3412</v>
      </c>
    </row>
    <row r="33329" spans="1:2">
      <c r="A33329">
        <v>3963</v>
      </c>
      <c r="B33329">
        <v>3412</v>
      </c>
    </row>
    <row r="33330" spans="1:2">
      <c r="A33330">
        <v>3963</v>
      </c>
      <c r="B33330">
        <v>3412</v>
      </c>
    </row>
    <row r="33331" spans="1:2">
      <c r="A33331">
        <v>3963</v>
      </c>
      <c r="B33331">
        <v>3412</v>
      </c>
    </row>
    <row r="33332" spans="1:2">
      <c r="A33332">
        <v>3963</v>
      </c>
      <c r="B33332">
        <v>3412</v>
      </c>
    </row>
    <row r="33333" spans="1:2">
      <c r="A33333">
        <v>3963</v>
      </c>
      <c r="B33333">
        <v>3412</v>
      </c>
    </row>
    <row r="33334" spans="1:2">
      <c r="A33334">
        <v>3963</v>
      </c>
      <c r="B33334">
        <v>3412</v>
      </c>
    </row>
    <row r="33335" spans="1:2">
      <c r="A33335">
        <v>3963</v>
      </c>
      <c r="B33335">
        <v>3412</v>
      </c>
    </row>
    <row r="33336" spans="1:2">
      <c r="A33336">
        <v>3963</v>
      </c>
      <c r="B33336">
        <v>3412</v>
      </c>
    </row>
    <row r="33337" spans="1:2">
      <c r="A33337">
        <v>3963</v>
      </c>
      <c r="B33337">
        <v>3412</v>
      </c>
    </row>
    <row r="33338" spans="1:2">
      <c r="A33338">
        <v>3963</v>
      </c>
      <c r="B33338">
        <v>3412</v>
      </c>
    </row>
    <row r="33339" spans="1:2">
      <c r="A33339">
        <v>3963</v>
      </c>
      <c r="B33339">
        <v>3412</v>
      </c>
    </row>
    <row r="33340" spans="1:2">
      <c r="A33340">
        <v>3962</v>
      </c>
      <c r="B33340">
        <v>3412</v>
      </c>
    </row>
    <row r="33341" spans="1:2">
      <c r="A33341">
        <v>3962</v>
      </c>
      <c r="B33341">
        <v>3412</v>
      </c>
    </row>
    <row r="33342" spans="1:2">
      <c r="A33342">
        <v>3962</v>
      </c>
      <c r="B33342">
        <v>3411</v>
      </c>
    </row>
    <row r="33343" spans="1:2">
      <c r="A33343">
        <v>3962</v>
      </c>
      <c r="B33343">
        <v>3411</v>
      </c>
    </row>
    <row r="33344" spans="1:2">
      <c r="A33344">
        <v>3962</v>
      </c>
      <c r="B33344">
        <v>3411</v>
      </c>
    </row>
    <row r="33345" spans="1:2">
      <c r="A33345">
        <v>3962</v>
      </c>
      <c r="B33345">
        <v>3411</v>
      </c>
    </row>
    <row r="33346" spans="1:2">
      <c r="A33346">
        <v>3962</v>
      </c>
      <c r="B33346">
        <v>3411</v>
      </c>
    </row>
    <row r="33347" spans="1:2">
      <c r="A33347">
        <v>3962</v>
      </c>
      <c r="B33347">
        <v>3411</v>
      </c>
    </row>
    <row r="33348" spans="1:2">
      <c r="A33348">
        <v>3962</v>
      </c>
      <c r="B33348">
        <v>3411</v>
      </c>
    </row>
    <row r="33349" spans="1:2">
      <c r="A33349">
        <v>3962</v>
      </c>
      <c r="B33349">
        <v>3411</v>
      </c>
    </row>
    <row r="33350" spans="1:2">
      <c r="A33350">
        <v>3962</v>
      </c>
      <c r="B33350">
        <v>3411</v>
      </c>
    </row>
    <row r="33351" spans="1:2">
      <c r="A33351">
        <v>3962</v>
      </c>
      <c r="B33351">
        <v>3411</v>
      </c>
    </row>
    <row r="33352" spans="1:2">
      <c r="A33352">
        <v>3962</v>
      </c>
      <c r="B33352">
        <v>3411</v>
      </c>
    </row>
    <row r="33353" spans="1:2">
      <c r="A33353">
        <v>3962</v>
      </c>
      <c r="B33353">
        <v>3411</v>
      </c>
    </row>
    <row r="33354" spans="1:2">
      <c r="A33354">
        <v>3962</v>
      </c>
      <c r="B33354">
        <v>3411</v>
      </c>
    </row>
    <row r="33355" spans="1:2">
      <c r="A33355">
        <v>3962</v>
      </c>
      <c r="B33355">
        <v>3411</v>
      </c>
    </row>
    <row r="33356" spans="1:2">
      <c r="A33356">
        <v>3962</v>
      </c>
      <c r="B33356">
        <v>3411</v>
      </c>
    </row>
    <row r="33357" spans="1:2">
      <c r="A33357">
        <v>3962</v>
      </c>
      <c r="B33357">
        <v>3411</v>
      </c>
    </row>
    <row r="33358" spans="1:2">
      <c r="A33358">
        <v>3962</v>
      </c>
      <c r="B33358">
        <v>3411</v>
      </c>
    </row>
    <row r="33359" spans="1:2">
      <c r="A33359">
        <v>3962</v>
      </c>
      <c r="B33359">
        <v>3411</v>
      </c>
    </row>
    <row r="33360" spans="1:2">
      <c r="A33360">
        <v>3962</v>
      </c>
      <c r="B33360">
        <v>3411</v>
      </c>
    </row>
    <row r="33361" spans="1:2">
      <c r="A33361">
        <v>3962</v>
      </c>
      <c r="B33361">
        <v>3411</v>
      </c>
    </row>
    <row r="33362" spans="1:2">
      <c r="A33362">
        <v>3962</v>
      </c>
      <c r="B33362">
        <v>3411</v>
      </c>
    </row>
    <row r="33363" spans="1:2">
      <c r="A33363">
        <v>3962</v>
      </c>
      <c r="B33363">
        <v>3411</v>
      </c>
    </row>
    <row r="33364" spans="1:2">
      <c r="A33364">
        <v>3962</v>
      </c>
      <c r="B33364">
        <v>3411</v>
      </c>
    </row>
    <row r="33365" spans="1:2">
      <c r="A33365">
        <v>3962</v>
      </c>
      <c r="B33365">
        <v>3411</v>
      </c>
    </row>
    <row r="33366" spans="1:2">
      <c r="A33366">
        <v>3962</v>
      </c>
      <c r="B33366">
        <v>3411</v>
      </c>
    </row>
    <row r="33367" spans="1:2">
      <c r="A33367">
        <v>3962</v>
      </c>
      <c r="B33367">
        <v>3411</v>
      </c>
    </row>
    <row r="33368" spans="1:2">
      <c r="A33368">
        <v>3962</v>
      </c>
      <c r="B33368">
        <v>3411</v>
      </c>
    </row>
    <row r="33369" spans="1:2">
      <c r="A33369">
        <v>3962</v>
      </c>
      <c r="B33369">
        <v>3411</v>
      </c>
    </row>
    <row r="33370" spans="1:2">
      <c r="A33370">
        <v>3961</v>
      </c>
      <c r="B33370">
        <v>3411</v>
      </c>
    </row>
    <row r="33371" spans="1:2">
      <c r="A33371">
        <v>3961</v>
      </c>
      <c r="B33371">
        <v>3411</v>
      </c>
    </row>
    <row r="33372" spans="1:2">
      <c r="A33372">
        <v>3961</v>
      </c>
      <c r="B33372">
        <v>3411</v>
      </c>
    </row>
    <row r="33373" spans="1:2">
      <c r="A33373">
        <v>3961</v>
      </c>
      <c r="B33373">
        <v>3411</v>
      </c>
    </row>
    <row r="33374" spans="1:2">
      <c r="A33374">
        <v>3961</v>
      </c>
      <c r="B33374">
        <v>3411</v>
      </c>
    </row>
    <row r="33375" spans="1:2">
      <c r="A33375">
        <v>3961</v>
      </c>
      <c r="B33375">
        <v>3411</v>
      </c>
    </row>
    <row r="33376" spans="1:2">
      <c r="A33376">
        <v>3961</v>
      </c>
      <c r="B33376">
        <v>3411</v>
      </c>
    </row>
    <row r="33377" spans="1:2">
      <c r="A33377">
        <v>3961</v>
      </c>
      <c r="B33377">
        <v>3411</v>
      </c>
    </row>
    <row r="33378" spans="1:2">
      <c r="A33378">
        <v>3961</v>
      </c>
      <c r="B33378">
        <v>3411</v>
      </c>
    </row>
    <row r="33379" spans="1:2">
      <c r="A33379">
        <v>3961</v>
      </c>
      <c r="B33379">
        <v>3411</v>
      </c>
    </row>
    <row r="33380" spans="1:2">
      <c r="A33380">
        <v>3961</v>
      </c>
      <c r="B33380">
        <v>3411</v>
      </c>
    </row>
    <row r="33381" spans="1:2">
      <c r="A33381">
        <v>3961</v>
      </c>
      <c r="B33381">
        <v>3411</v>
      </c>
    </row>
    <row r="33382" spans="1:2">
      <c r="A33382">
        <v>3961</v>
      </c>
      <c r="B33382">
        <v>3411</v>
      </c>
    </row>
    <row r="33383" spans="1:2">
      <c r="A33383">
        <v>3961</v>
      </c>
      <c r="B33383">
        <v>3411</v>
      </c>
    </row>
    <row r="33384" spans="1:2">
      <c r="A33384">
        <v>3961</v>
      </c>
      <c r="B33384">
        <v>3411</v>
      </c>
    </row>
    <row r="33385" spans="1:2">
      <c r="A33385">
        <v>3961</v>
      </c>
      <c r="B33385">
        <v>3410</v>
      </c>
    </row>
    <row r="33386" spans="1:2">
      <c r="A33386">
        <v>3961</v>
      </c>
      <c r="B33386">
        <v>3410</v>
      </c>
    </row>
    <row r="33387" spans="1:2">
      <c r="A33387">
        <v>3961</v>
      </c>
      <c r="B33387">
        <v>3410</v>
      </c>
    </row>
    <row r="33388" spans="1:2">
      <c r="A33388">
        <v>3961</v>
      </c>
      <c r="B33388">
        <v>3410</v>
      </c>
    </row>
    <row r="33389" spans="1:2">
      <c r="A33389">
        <v>3961</v>
      </c>
      <c r="B33389">
        <v>3410</v>
      </c>
    </row>
    <row r="33390" spans="1:2">
      <c r="A33390">
        <v>3961</v>
      </c>
      <c r="B33390">
        <v>3410</v>
      </c>
    </row>
    <row r="33391" spans="1:2">
      <c r="A33391">
        <v>3961</v>
      </c>
      <c r="B33391">
        <v>3410</v>
      </c>
    </row>
    <row r="33392" spans="1:2">
      <c r="A33392">
        <v>3961</v>
      </c>
      <c r="B33392">
        <v>3410</v>
      </c>
    </row>
    <row r="33393" spans="1:2">
      <c r="A33393">
        <v>3961</v>
      </c>
      <c r="B33393">
        <v>3410</v>
      </c>
    </row>
    <row r="33394" spans="1:2">
      <c r="A33394">
        <v>3961</v>
      </c>
      <c r="B33394">
        <v>3410</v>
      </c>
    </row>
    <row r="33395" spans="1:2">
      <c r="A33395">
        <v>3961</v>
      </c>
      <c r="B33395">
        <v>3410</v>
      </c>
    </row>
    <row r="33396" spans="1:2">
      <c r="A33396">
        <v>3961</v>
      </c>
      <c r="B33396">
        <v>3410</v>
      </c>
    </row>
    <row r="33397" spans="1:2">
      <c r="A33397">
        <v>3961</v>
      </c>
      <c r="B33397">
        <v>3410</v>
      </c>
    </row>
    <row r="33398" spans="1:2">
      <c r="A33398">
        <v>3961</v>
      </c>
      <c r="B33398">
        <v>3410</v>
      </c>
    </row>
    <row r="33399" spans="1:2">
      <c r="A33399">
        <v>3961</v>
      </c>
      <c r="B33399">
        <v>3410</v>
      </c>
    </row>
    <row r="33400" spans="1:2">
      <c r="A33400">
        <v>3961</v>
      </c>
      <c r="B33400">
        <v>3410</v>
      </c>
    </row>
    <row r="33401" spans="1:2">
      <c r="A33401">
        <v>3961</v>
      </c>
      <c r="B33401">
        <v>3410</v>
      </c>
    </row>
    <row r="33402" spans="1:2">
      <c r="A33402">
        <v>3961</v>
      </c>
      <c r="B33402">
        <v>3410</v>
      </c>
    </row>
    <row r="33403" spans="1:2">
      <c r="A33403">
        <v>3961</v>
      </c>
      <c r="B33403">
        <v>3410</v>
      </c>
    </row>
    <row r="33404" spans="1:2">
      <c r="A33404">
        <v>3961</v>
      </c>
      <c r="B33404">
        <v>3410</v>
      </c>
    </row>
    <row r="33405" spans="1:2">
      <c r="A33405">
        <v>3961</v>
      </c>
      <c r="B33405">
        <v>3410</v>
      </c>
    </row>
    <row r="33406" spans="1:2">
      <c r="A33406">
        <v>3961</v>
      </c>
      <c r="B33406">
        <v>3410</v>
      </c>
    </row>
    <row r="33407" spans="1:2">
      <c r="A33407">
        <v>3961</v>
      </c>
      <c r="B33407">
        <v>3410</v>
      </c>
    </row>
    <row r="33408" spans="1:2">
      <c r="A33408">
        <v>3961</v>
      </c>
      <c r="B33408">
        <v>3410</v>
      </c>
    </row>
    <row r="33409" spans="1:2">
      <c r="A33409">
        <v>3961</v>
      </c>
      <c r="B33409">
        <v>3410</v>
      </c>
    </row>
    <row r="33410" spans="1:2">
      <c r="A33410">
        <v>3961</v>
      </c>
      <c r="B33410">
        <v>3410</v>
      </c>
    </row>
    <row r="33411" spans="1:2">
      <c r="A33411">
        <v>3961</v>
      </c>
      <c r="B33411">
        <v>3410</v>
      </c>
    </row>
    <row r="33412" spans="1:2">
      <c r="A33412">
        <v>3961</v>
      </c>
      <c r="B33412">
        <v>3410</v>
      </c>
    </row>
    <row r="33413" spans="1:2">
      <c r="A33413">
        <v>3961</v>
      </c>
      <c r="B33413">
        <v>3410</v>
      </c>
    </row>
    <row r="33414" spans="1:2">
      <c r="A33414">
        <v>3961</v>
      </c>
      <c r="B33414">
        <v>3410</v>
      </c>
    </row>
    <row r="33415" spans="1:2">
      <c r="A33415">
        <v>3961</v>
      </c>
      <c r="B33415">
        <v>3410</v>
      </c>
    </row>
    <row r="33416" spans="1:2">
      <c r="A33416">
        <v>3961</v>
      </c>
      <c r="B33416">
        <v>3410</v>
      </c>
    </row>
    <row r="33417" spans="1:2">
      <c r="A33417">
        <v>3961</v>
      </c>
      <c r="B33417">
        <v>3410</v>
      </c>
    </row>
    <row r="33418" spans="1:2">
      <c r="A33418">
        <v>3960</v>
      </c>
      <c r="B33418">
        <v>3410</v>
      </c>
    </row>
    <row r="33419" spans="1:2">
      <c r="A33419">
        <v>3960</v>
      </c>
      <c r="B33419">
        <v>3410</v>
      </c>
    </row>
    <row r="33420" spans="1:2">
      <c r="A33420">
        <v>3960</v>
      </c>
      <c r="B33420">
        <v>3410</v>
      </c>
    </row>
    <row r="33421" spans="1:2">
      <c r="A33421">
        <v>3960</v>
      </c>
      <c r="B33421">
        <v>3410</v>
      </c>
    </row>
    <row r="33422" spans="1:2">
      <c r="A33422">
        <v>3960</v>
      </c>
      <c r="B33422">
        <v>3410</v>
      </c>
    </row>
    <row r="33423" spans="1:2">
      <c r="A33423">
        <v>3960</v>
      </c>
      <c r="B33423">
        <v>3410</v>
      </c>
    </row>
    <row r="33424" spans="1:2">
      <c r="A33424">
        <v>3960</v>
      </c>
      <c r="B33424">
        <v>3410</v>
      </c>
    </row>
    <row r="33425" spans="1:2">
      <c r="A33425">
        <v>3960</v>
      </c>
      <c r="B33425">
        <v>3410</v>
      </c>
    </row>
    <row r="33426" spans="1:2">
      <c r="A33426">
        <v>3960</v>
      </c>
      <c r="B33426">
        <v>3410</v>
      </c>
    </row>
    <row r="33427" spans="1:2">
      <c r="A33427">
        <v>3960</v>
      </c>
      <c r="B33427">
        <v>3410</v>
      </c>
    </row>
    <row r="33428" spans="1:2">
      <c r="A33428">
        <v>3960</v>
      </c>
      <c r="B33428">
        <v>3410</v>
      </c>
    </row>
    <row r="33429" spans="1:2">
      <c r="A33429">
        <v>3960</v>
      </c>
      <c r="B33429">
        <v>3409</v>
      </c>
    </row>
    <row r="33430" spans="1:2">
      <c r="A33430">
        <v>3960</v>
      </c>
      <c r="B33430">
        <v>3409</v>
      </c>
    </row>
    <row r="33431" spans="1:2">
      <c r="A33431">
        <v>3960</v>
      </c>
      <c r="B33431">
        <v>3409</v>
      </c>
    </row>
    <row r="33432" spans="1:2">
      <c r="A33432">
        <v>3960</v>
      </c>
      <c r="B33432">
        <v>3409</v>
      </c>
    </row>
    <row r="33433" spans="1:2">
      <c r="A33433">
        <v>3960</v>
      </c>
      <c r="B33433">
        <v>3409</v>
      </c>
    </row>
    <row r="33434" spans="1:2">
      <c r="A33434">
        <v>3960</v>
      </c>
      <c r="B33434">
        <v>3409</v>
      </c>
    </row>
    <row r="33435" spans="1:2">
      <c r="A33435">
        <v>3960</v>
      </c>
      <c r="B33435">
        <v>3409</v>
      </c>
    </row>
    <row r="33436" spans="1:2">
      <c r="A33436">
        <v>3960</v>
      </c>
      <c r="B33436">
        <v>3409</v>
      </c>
    </row>
    <row r="33437" spans="1:2">
      <c r="A33437">
        <v>3960</v>
      </c>
      <c r="B33437">
        <v>3409</v>
      </c>
    </row>
    <row r="33438" spans="1:2">
      <c r="A33438">
        <v>3960</v>
      </c>
      <c r="B33438">
        <v>3409</v>
      </c>
    </row>
    <row r="33439" spans="1:2">
      <c r="A33439">
        <v>3960</v>
      </c>
      <c r="B33439">
        <v>3409</v>
      </c>
    </row>
    <row r="33440" spans="1:2">
      <c r="A33440">
        <v>3960</v>
      </c>
      <c r="B33440">
        <v>3409</v>
      </c>
    </row>
    <row r="33441" spans="1:2">
      <c r="A33441">
        <v>3960</v>
      </c>
      <c r="B33441">
        <v>3409</v>
      </c>
    </row>
    <row r="33442" spans="1:2">
      <c r="A33442">
        <v>3960</v>
      </c>
      <c r="B33442">
        <v>3409</v>
      </c>
    </row>
    <row r="33443" spans="1:2">
      <c r="A33443">
        <v>3960</v>
      </c>
      <c r="B33443">
        <v>3409</v>
      </c>
    </row>
    <row r="33444" spans="1:2">
      <c r="A33444">
        <v>3960</v>
      </c>
      <c r="B33444">
        <v>3409</v>
      </c>
    </row>
    <row r="33445" spans="1:2">
      <c r="A33445">
        <v>3960</v>
      </c>
      <c r="B33445">
        <v>3409</v>
      </c>
    </row>
    <row r="33446" spans="1:2">
      <c r="A33446">
        <v>3960</v>
      </c>
      <c r="B33446">
        <v>3409</v>
      </c>
    </row>
    <row r="33447" spans="1:2">
      <c r="A33447">
        <v>3960</v>
      </c>
      <c r="B33447">
        <v>3409</v>
      </c>
    </row>
    <row r="33448" spans="1:2">
      <c r="A33448">
        <v>3960</v>
      </c>
      <c r="B33448">
        <v>3409</v>
      </c>
    </row>
    <row r="33449" spans="1:2">
      <c r="A33449">
        <v>3960</v>
      </c>
      <c r="B33449">
        <v>3409</v>
      </c>
    </row>
    <row r="33450" spans="1:2">
      <c r="A33450">
        <v>3960</v>
      </c>
      <c r="B33450">
        <v>3409</v>
      </c>
    </row>
    <row r="33451" spans="1:2">
      <c r="A33451">
        <v>3960</v>
      </c>
      <c r="B33451">
        <v>3409</v>
      </c>
    </row>
    <row r="33452" spans="1:2">
      <c r="A33452">
        <v>3960</v>
      </c>
      <c r="B33452">
        <v>3409</v>
      </c>
    </row>
    <row r="33453" spans="1:2">
      <c r="A33453">
        <v>3960</v>
      </c>
      <c r="B33453">
        <v>3409</v>
      </c>
    </row>
    <row r="33454" spans="1:2">
      <c r="A33454">
        <v>3960</v>
      </c>
      <c r="B33454">
        <v>3409</v>
      </c>
    </row>
    <row r="33455" spans="1:2">
      <c r="A33455">
        <v>3960</v>
      </c>
      <c r="B33455">
        <v>3409</v>
      </c>
    </row>
    <row r="33456" spans="1:2">
      <c r="A33456">
        <v>3960</v>
      </c>
      <c r="B33456">
        <v>3409</v>
      </c>
    </row>
    <row r="33457" spans="1:2">
      <c r="A33457">
        <v>3960</v>
      </c>
      <c r="B33457">
        <v>3409</v>
      </c>
    </row>
    <row r="33458" spans="1:2">
      <c r="A33458">
        <v>3960</v>
      </c>
      <c r="B33458">
        <v>3409</v>
      </c>
    </row>
    <row r="33459" spans="1:2">
      <c r="A33459">
        <v>3960</v>
      </c>
      <c r="B33459">
        <v>3409</v>
      </c>
    </row>
    <row r="33460" spans="1:2">
      <c r="A33460">
        <v>3959</v>
      </c>
      <c r="B33460">
        <v>3409</v>
      </c>
    </row>
    <row r="33461" spans="1:2">
      <c r="A33461">
        <v>3959</v>
      </c>
      <c r="B33461">
        <v>3409</v>
      </c>
    </row>
    <row r="33462" spans="1:2">
      <c r="A33462">
        <v>3959</v>
      </c>
      <c r="B33462">
        <v>3409</v>
      </c>
    </row>
    <row r="33463" spans="1:2">
      <c r="A33463">
        <v>3959</v>
      </c>
      <c r="B33463">
        <v>3409</v>
      </c>
    </row>
    <row r="33464" spans="1:2">
      <c r="A33464">
        <v>3959</v>
      </c>
      <c r="B33464">
        <v>3409</v>
      </c>
    </row>
    <row r="33465" spans="1:2">
      <c r="A33465">
        <v>3959</v>
      </c>
      <c r="B33465">
        <v>3409</v>
      </c>
    </row>
    <row r="33466" spans="1:2">
      <c r="A33466">
        <v>3959</v>
      </c>
      <c r="B33466">
        <v>3409</v>
      </c>
    </row>
    <row r="33467" spans="1:2">
      <c r="A33467">
        <v>3959</v>
      </c>
      <c r="B33467">
        <v>3409</v>
      </c>
    </row>
    <row r="33468" spans="1:2">
      <c r="A33468">
        <v>3959</v>
      </c>
      <c r="B33468">
        <v>3409</v>
      </c>
    </row>
    <row r="33469" spans="1:2">
      <c r="A33469">
        <v>3959</v>
      </c>
      <c r="B33469">
        <v>3409</v>
      </c>
    </row>
    <row r="33470" spans="1:2">
      <c r="A33470">
        <v>3959</v>
      </c>
      <c r="B33470">
        <v>3408</v>
      </c>
    </row>
    <row r="33471" spans="1:2">
      <c r="A33471">
        <v>3959</v>
      </c>
      <c r="B33471">
        <v>3408</v>
      </c>
    </row>
    <row r="33472" spans="1:2">
      <c r="A33472">
        <v>3959</v>
      </c>
      <c r="B33472">
        <v>3408</v>
      </c>
    </row>
    <row r="33473" spans="1:2">
      <c r="A33473">
        <v>3959</v>
      </c>
      <c r="B33473">
        <v>3408</v>
      </c>
    </row>
    <row r="33474" spans="1:2">
      <c r="A33474">
        <v>3959</v>
      </c>
      <c r="B33474">
        <v>3408</v>
      </c>
    </row>
    <row r="33475" spans="1:2">
      <c r="A33475">
        <v>3959</v>
      </c>
      <c r="B33475">
        <v>3408</v>
      </c>
    </row>
    <row r="33476" spans="1:2">
      <c r="A33476">
        <v>3959</v>
      </c>
      <c r="B33476">
        <v>3408</v>
      </c>
    </row>
    <row r="33477" spans="1:2">
      <c r="A33477">
        <v>3959</v>
      </c>
      <c r="B33477">
        <v>3408</v>
      </c>
    </row>
    <row r="33478" spans="1:2">
      <c r="A33478">
        <v>3959</v>
      </c>
      <c r="B33478">
        <v>3408</v>
      </c>
    </row>
    <row r="33479" spans="1:2">
      <c r="A33479">
        <v>3959</v>
      </c>
      <c r="B33479">
        <v>3408</v>
      </c>
    </row>
    <row r="33480" spans="1:2">
      <c r="A33480">
        <v>3959</v>
      </c>
      <c r="B33480">
        <v>3408</v>
      </c>
    </row>
    <row r="33481" spans="1:2">
      <c r="A33481">
        <v>3959</v>
      </c>
      <c r="B33481">
        <v>3408</v>
      </c>
    </row>
    <row r="33482" spans="1:2">
      <c r="A33482">
        <v>3959</v>
      </c>
      <c r="B33482">
        <v>3408</v>
      </c>
    </row>
    <row r="33483" spans="1:2">
      <c r="A33483">
        <v>3959</v>
      </c>
      <c r="B33483">
        <v>3408</v>
      </c>
    </row>
    <row r="33484" spans="1:2">
      <c r="A33484">
        <v>3959</v>
      </c>
      <c r="B33484">
        <v>3408</v>
      </c>
    </row>
    <row r="33485" spans="1:2">
      <c r="A33485">
        <v>3959</v>
      </c>
      <c r="B33485">
        <v>3408</v>
      </c>
    </row>
    <row r="33486" spans="1:2">
      <c r="A33486">
        <v>3959</v>
      </c>
      <c r="B33486">
        <v>3408</v>
      </c>
    </row>
    <row r="33487" spans="1:2">
      <c r="A33487">
        <v>3959</v>
      </c>
      <c r="B33487">
        <v>3408</v>
      </c>
    </row>
    <row r="33488" spans="1:2">
      <c r="A33488">
        <v>3959</v>
      </c>
      <c r="B33488">
        <v>3408</v>
      </c>
    </row>
    <row r="33489" spans="1:2">
      <c r="A33489">
        <v>3959</v>
      </c>
      <c r="B33489">
        <v>3408</v>
      </c>
    </row>
    <row r="33490" spans="1:2">
      <c r="A33490">
        <v>3959</v>
      </c>
      <c r="B33490">
        <v>3408</v>
      </c>
    </row>
    <row r="33491" spans="1:2">
      <c r="A33491">
        <v>3959</v>
      </c>
      <c r="B33491">
        <v>3408</v>
      </c>
    </row>
    <row r="33492" spans="1:2">
      <c r="A33492">
        <v>3959</v>
      </c>
      <c r="B33492">
        <v>3408</v>
      </c>
    </row>
    <row r="33493" spans="1:2">
      <c r="A33493">
        <v>3958</v>
      </c>
      <c r="B33493">
        <v>3408</v>
      </c>
    </row>
    <row r="33494" spans="1:2">
      <c r="A33494">
        <v>3958</v>
      </c>
      <c r="B33494">
        <v>3408</v>
      </c>
    </row>
    <row r="33495" spans="1:2">
      <c r="A33495">
        <v>3958</v>
      </c>
      <c r="B33495">
        <v>3408</v>
      </c>
    </row>
    <row r="33496" spans="1:2">
      <c r="A33496">
        <v>3958</v>
      </c>
      <c r="B33496">
        <v>3408</v>
      </c>
    </row>
    <row r="33497" spans="1:2">
      <c r="A33497">
        <v>3958</v>
      </c>
      <c r="B33497">
        <v>3408</v>
      </c>
    </row>
    <row r="33498" spans="1:2">
      <c r="A33498">
        <v>3958</v>
      </c>
      <c r="B33498">
        <v>3408</v>
      </c>
    </row>
    <row r="33499" spans="1:2">
      <c r="A33499">
        <v>3958</v>
      </c>
      <c r="B33499">
        <v>3408</v>
      </c>
    </row>
    <row r="33500" spans="1:2">
      <c r="A33500">
        <v>3958</v>
      </c>
      <c r="B33500">
        <v>3408</v>
      </c>
    </row>
    <row r="33501" spans="1:2">
      <c r="A33501">
        <v>3958</v>
      </c>
      <c r="B33501">
        <v>3408</v>
      </c>
    </row>
    <row r="33502" spans="1:2">
      <c r="A33502">
        <v>3958</v>
      </c>
      <c r="B33502">
        <v>3408</v>
      </c>
    </row>
    <row r="33503" spans="1:2">
      <c r="A33503">
        <v>3958</v>
      </c>
      <c r="B33503">
        <v>3408</v>
      </c>
    </row>
    <row r="33504" spans="1:2">
      <c r="A33504">
        <v>3958</v>
      </c>
      <c r="B33504">
        <v>3408</v>
      </c>
    </row>
    <row r="33505" spans="1:2">
      <c r="A33505">
        <v>3958</v>
      </c>
      <c r="B33505">
        <v>3408</v>
      </c>
    </row>
    <row r="33506" spans="1:2">
      <c r="A33506">
        <v>3958</v>
      </c>
      <c r="B33506">
        <v>3408</v>
      </c>
    </row>
    <row r="33507" spans="1:2">
      <c r="A33507">
        <v>3958</v>
      </c>
      <c r="B33507">
        <v>3408</v>
      </c>
    </row>
    <row r="33508" spans="1:2">
      <c r="A33508">
        <v>3958</v>
      </c>
      <c r="B33508">
        <v>3408</v>
      </c>
    </row>
    <row r="33509" spans="1:2">
      <c r="A33509">
        <v>3958</v>
      </c>
      <c r="B33509">
        <v>3408</v>
      </c>
    </row>
    <row r="33510" spans="1:2">
      <c r="A33510">
        <v>3958</v>
      </c>
      <c r="B33510">
        <v>3407</v>
      </c>
    </row>
    <row r="33511" spans="1:2">
      <c r="A33511">
        <v>3958</v>
      </c>
      <c r="B33511">
        <v>3407</v>
      </c>
    </row>
    <row r="33512" spans="1:2">
      <c r="A33512">
        <v>3958</v>
      </c>
      <c r="B33512">
        <v>3407</v>
      </c>
    </row>
    <row r="33513" spans="1:2">
      <c r="A33513">
        <v>3958</v>
      </c>
      <c r="B33513">
        <v>3407</v>
      </c>
    </row>
    <row r="33514" spans="1:2">
      <c r="A33514">
        <v>3958</v>
      </c>
      <c r="B33514">
        <v>3407</v>
      </c>
    </row>
    <row r="33515" spans="1:2">
      <c r="A33515">
        <v>3958</v>
      </c>
      <c r="B33515">
        <v>3407</v>
      </c>
    </row>
    <row r="33516" spans="1:2">
      <c r="A33516">
        <v>3958</v>
      </c>
      <c r="B33516">
        <v>3407</v>
      </c>
    </row>
    <row r="33517" spans="1:2">
      <c r="A33517">
        <v>3958</v>
      </c>
      <c r="B33517">
        <v>3407</v>
      </c>
    </row>
    <row r="33518" spans="1:2">
      <c r="A33518">
        <v>3958</v>
      </c>
      <c r="B33518">
        <v>3407</v>
      </c>
    </row>
    <row r="33519" spans="1:2">
      <c r="A33519">
        <v>3958</v>
      </c>
      <c r="B33519">
        <v>3407</v>
      </c>
    </row>
    <row r="33520" spans="1:2">
      <c r="A33520">
        <v>3958</v>
      </c>
      <c r="B33520">
        <v>3407</v>
      </c>
    </row>
    <row r="33521" spans="1:2">
      <c r="A33521">
        <v>3958</v>
      </c>
      <c r="B33521">
        <v>3407</v>
      </c>
    </row>
    <row r="33522" spans="1:2">
      <c r="A33522">
        <v>3958</v>
      </c>
      <c r="B33522">
        <v>3407</v>
      </c>
    </row>
    <row r="33523" spans="1:2">
      <c r="A33523">
        <v>3957</v>
      </c>
      <c r="B33523">
        <v>3407</v>
      </c>
    </row>
    <row r="33524" spans="1:2">
      <c r="A33524">
        <v>3957</v>
      </c>
      <c r="B33524">
        <v>3407</v>
      </c>
    </row>
    <row r="33525" spans="1:2">
      <c r="A33525">
        <v>3957</v>
      </c>
      <c r="B33525">
        <v>3407</v>
      </c>
    </row>
    <row r="33526" spans="1:2">
      <c r="A33526">
        <v>3957</v>
      </c>
      <c r="B33526">
        <v>3407</v>
      </c>
    </row>
    <row r="33527" spans="1:2">
      <c r="A33527">
        <v>3957</v>
      </c>
      <c r="B33527">
        <v>3407</v>
      </c>
    </row>
    <row r="33528" spans="1:2">
      <c r="A33528">
        <v>3957</v>
      </c>
      <c r="B33528">
        <v>3407</v>
      </c>
    </row>
    <row r="33529" spans="1:2">
      <c r="A33529">
        <v>3957</v>
      </c>
      <c r="B33529">
        <v>3407</v>
      </c>
    </row>
    <row r="33530" spans="1:2">
      <c r="A33530">
        <v>3957</v>
      </c>
      <c r="B33530">
        <v>3407</v>
      </c>
    </row>
    <row r="33531" spans="1:2">
      <c r="A33531">
        <v>3957</v>
      </c>
      <c r="B33531">
        <v>3407</v>
      </c>
    </row>
    <row r="33532" spans="1:2">
      <c r="A33532">
        <v>3957</v>
      </c>
      <c r="B33532">
        <v>3407</v>
      </c>
    </row>
    <row r="33533" spans="1:2">
      <c r="A33533">
        <v>3957</v>
      </c>
      <c r="B33533">
        <v>3407</v>
      </c>
    </row>
    <row r="33534" spans="1:2">
      <c r="A33534">
        <v>3957</v>
      </c>
      <c r="B33534">
        <v>3407</v>
      </c>
    </row>
    <row r="33535" spans="1:2">
      <c r="A33535">
        <v>3957</v>
      </c>
      <c r="B33535">
        <v>3407</v>
      </c>
    </row>
    <row r="33536" spans="1:2">
      <c r="A33536">
        <v>3957</v>
      </c>
      <c r="B33536">
        <v>3407</v>
      </c>
    </row>
    <row r="33537" spans="1:2">
      <c r="A33537">
        <v>3957</v>
      </c>
      <c r="B33537">
        <v>3407</v>
      </c>
    </row>
    <row r="33538" spans="1:2">
      <c r="A33538">
        <v>3957</v>
      </c>
      <c r="B33538">
        <v>3407</v>
      </c>
    </row>
    <row r="33539" spans="1:2">
      <c r="A33539">
        <v>3957</v>
      </c>
      <c r="B33539">
        <v>3407</v>
      </c>
    </row>
    <row r="33540" spans="1:2">
      <c r="A33540">
        <v>3957</v>
      </c>
      <c r="B33540">
        <v>3407</v>
      </c>
    </row>
    <row r="33541" spans="1:2">
      <c r="A33541">
        <v>3957</v>
      </c>
      <c r="B33541">
        <v>3407</v>
      </c>
    </row>
    <row r="33542" spans="1:2">
      <c r="A33542">
        <v>3957</v>
      </c>
      <c r="B33542">
        <v>3407</v>
      </c>
    </row>
    <row r="33543" spans="1:2">
      <c r="A33543">
        <v>3957</v>
      </c>
      <c r="B33543">
        <v>3407</v>
      </c>
    </row>
    <row r="33544" spans="1:2">
      <c r="A33544">
        <v>3957</v>
      </c>
      <c r="B33544">
        <v>3407</v>
      </c>
    </row>
    <row r="33545" spans="1:2">
      <c r="A33545">
        <v>3957</v>
      </c>
      <c r="B33545">
        <v>3407</v>
      </c>
    </row>
    <row r="33546" spans="1:2">
      <c r="A33546">
        <v>3957</v>
      </c>
      <c r="B33546">
        <v>3407</v>
      </c>
    </row>
    <row r="33547" spans="1:2">
      <c r="A33547">
        <v>3957</v>
      </c>
      <c r="B33547">
        <v>3407</v>
      </c>
    </row>
    <row r="33548" spans="1:2">
      <c r="A33548">
        <v>3957</v>
      </c>
      <c r="B33548">
        <v>3407</v>
      </c>
    </row>
    <row r="33549" spans="1:2">
      <c r="A33549">
        <v>3957</v>
      </c>
      <c r="B33549">
        <v>3407</v>
      </c>
    </row>
    <row r="33550" spans="1:2">
      <c r="A33550">
        <v>3957</v>
      </c>
      <c r="B33550">
        <v>3407</v>
      </c>
    </row>
    <row r="33551" spans="1:2">
      <c r="A33551">
        <v>3957</v>
      </c>
      <c r="B33551">
        <v>3406</v>
      </c>
    </row>
    <row r="33552" spans="1:2">
      <c r="A33552">
        <v>3957</v>
      </c>
      <c r="B33552">
        <v>3406</v>
      </c>
    </row>
    <row r="33553" spans="1:2">
      <c r="A33553">
        <v>3957</v>
      </c>
      <c r="B33553">
        <v>3406</v>
      </c>
    </row>
    <row r="33554" spans="1:2">
      <c r="A33554">
        <v>3957</v>
      </c>
      <c r="B33554">
        <v>3406</v>
      </c>
    </row>
    <row r="33555" spans="1:2">
      <c r="A33555">
        <v>3957</v>
      </c>
      <c r="B33555">
        <v>3406</v>
      </c>
    </row>
    <row r="33556" spans="1:2">
      <c r="A33556">
        <v>3957</v>
      </c>
      <c r="B33556">
        <v>3406</v>
      </c>
    </row>
    <row r="33557" spans="1:2">
      <c r="A33557">
        <v>3957</v>
      </c>
      <c r="B33557">
        <v>3406</v>
      </c>
    </row>
    <row r="33558" spans="1:2">
      <c r="A33558">
        <v>3957</v>
      </c>
      <c r="B33558">
        <v>3406</v>
      </c>
    </row>
    <row r="33559" spans="1:2">
      <c r="A33559">
        <v>3957</v>
      </c>
      <c r="B33559">
        <v>3406</v>
      </c>
    </row>
    <row r="33560" spans="1:2">
      <c r="A33560">
        <v>3957</v>
      </c>
      <c r="B33560">
        <v>3406</v>
      </c>
    </row>
    <row r="33561" spans="1:2">
      <c r="A33561">
        <v>3957</v>
      </c>
      <c r="B33561">
        <v>3406</v>
      </c>
    </row>
    <row r="33562" spans="1:2">
      <c r="A33562">
        <v>3956</v>
      </c>
      <c r="B33562">
        <v>3406</v>
      </c>
    </row>
    <row r="33563" spans="1:2">
      <c r="A33563">
        <v>3956</v>
      </c>
      <c r="B33563">
        <v>3406</v>
      </c>
    </row>
    <row r="33564" spans="1:2">
      <c r="A33564">
        <v>3956</v>
      </c>
      <c r="B33564">
        <v>3406</v>
      </c>
    </row>
    <row r="33565" spans="1:2">
      <c r="A33565">
        <v>3956</v>
      </c>
      <c r="B33565">
        <v>3406</v>
      </c>
    </row>
    <row r="33566" spans="1:2">
      <c r="A33566">
        <v>3956</v>
      </c>
      <c r="B33566">
        <v>3406</v>
      </c>
    </row>
    <row r="33567" spans="1:2">
      <c r="A33567">
        <v>3956</v>
      </c>
      <c r="B33567">
        <v>3406</v>
      </c>
    </row>
    <row r="33568" spans="1:2">
      <c r="A33568">
        <v>3956</v>
      </c>
      <c r="B33568">
        <v>3406</v>
      </c>
    </row>
    <row r="33569" spans="1:2">
      <c r="A33569">
        <v>3956</v>
      </c>
      <c r="B33569">
        <v>3406</v>
      </c>
    </row>
    <row r="33570" spans="1:2">
      <c r="A33570">
        <v>3956</v>
      </c>
      <c r="B33570">
        <v>3406</v>
      </c>
    </row>
    <row r="33571" spans="1:2">
      <c r="A33571">
        <v>3956</v>
      </c>
      <c r="B33571">
        <v>3406</v>
      </c>
    </row>
    <row r="33572" spans="1:2">
      <c r="A33572">
        <v>3956</v>
      </c>
      <c r="B33572">
        <v>3406</v>
      </c>
    </row>
    <row r="33573" spans="1:2">
      <c r="A33573">
        <v>3956</v>
      </c>
      <c r="B33573">
        <v>3406</v>
      </c>
    </row>
    <row r="33574" spans="1:2">
      <c r="A33574">
        <v>3956</v>
      </c>
      <c r="B33574">
        <v>3406</v>
      </c>
    </row>
    <row r="33575" spans="1:2">
      <c r="A33575">
        <v>3956</v>
      </c>
      <c r="B33575">
        <v>3406</v>
      </c>
    </row>
    <row r="33576" spans="1:2">
      <c r="A33576">
        <v>3956</v>
      </c>
      <c r="B33576">
        <v>3406</v>
      </c>
    </row>
    <row r="33577" spans="1:2">
      <c r="A33577">
        <v>3956</v>
      </c>
      <c r="B33577">
        <v>3406</v>
      </c>
    </row>
    <row r="33578" spans="1:2">
      <c r="A33578">
        <v>3956</v>
      </c>
      <c r="B33578">
        <v>3406</v>
      </c>
    </row>
    <row r="33579" spans="1:2">
      <c r="A33579">
        <v>3956</v>
      </c>
      <c r="B33579">
        <v>3406</v>
      </c>
    </row>
    <row r="33580" spans="1:2">
      <c r="A33580">
        <v>3956</v>
      </c>
      <c r="B33580">
        <v>3406</v>
      </c>
    </row>
    <row r="33581" spans="1:2">
      <c r="A33581">
        <v>3956</v>
      </c>
      <c r="B33581">
        <v>3406</v>
      </c>
    </row>
    <row r="33582" spans="1:2">
      <c r="A33582">
        <v>3956</v>
      </c>
      <c r="B33582">
        <v>3406</v>
      </c>
    </row>
    <row r="33583" spans="1:2">
      <c r="A33583">
        <v>3956</v>
      </c>
      <c r="B33583">
        <v>3406</v>
      </c>
    </row>
    <row r="33584" spans="1:2">
      <c r="A33584">
        <v>3956</v>
      </c>
      <c r="B33584">
        <v>3406</v>
      </c>
    </row>
    <row r="33585" spans="1:2">
      <c r="A33585">
        <v>3956</v>
      </c>
      <c r="B33585">
        <v>3406</v>
      </c>
    </row>
    <row r="33586" spans="1:2">
      <c r="A33586">
        <v>3956</v>
      </c>
      <c r="B33586">
        <v>3406</v>
      </c>
    </row>
    <row r="33587" spans="1:2">
      <c r="A33587">
        <v>3956</v>
      </c>
      <c r="B33587">
        <v>3406</v>
      </c>
    </row>
    <row r="33588" spans="1:2">
      <c r="A33588">
        <v>3956</v>
      </c>
      <c r="B33588">
        <v>3406</v>
      </c>
    </row>
    <row r="33589" spans="1:2">
      <c r="A33589">
        <v>3956</v>
      </c>
      <c r="B33589">
        <v>3406</v>
      </c>
    </row>
    <row r="33590" spans="1:2">
      <c r="A33590">
        <v>3956</v>
      </c>
      <c r="B33590">
        <v>3406</v>
      </c>
    </row>
    <row r="33591" spans="1:2">
      <c r="A33591">
        <v>3956</v>
      </c>
      <c r="B33591">
        <v>3406</v>
      </c>
    </row>
    <row r="33592" spans="1:2">
      <c r="A33592">
        <v>3956</v>
      </c>
      <c r="B33592">
        <v>3406</v>
      </c>
    </row>
    <row r="33593" spans="1:2">
      <c r="A33593">
        <v>3956</v>
      </c>
      <c r="B33593">
        <v>3406</v>
      </c>
    </row>
    <row r="33594" spans="1:2">
      <c r="A33594">
        <v>3956</v>
      </c>
      <c r="B33594">
        <v>3406</v>
      </c>
    </row>
    <row r="33595" spans="1:2">
      <c r="A33595">
        <v>3956</v>
      </c>
      <c r="B33595">
        <v>3406</v>
      </c>
    </row>
    <row r="33596" spans="1:2">
      <c r="A33596">
        <v>3956</v>
      </c>
      <c r="B33596">
        <v>3406</v>
      </c>
    </row>
    <row r="33597" spans="1:2">
      <c r="A33597">
        <v>3956</v>
      </c>
      <c r="B33597">
        <v>3406</v>
      </c>
    </row>
    <row r="33598" spans="1:2">
      <c r="A33598">
        <v>3956</v>
      </c>
      <c r="B33598">
        <v>3406</v>
      </c>
    </row>
    <row r="33599" spans="1:2">
      <c r="A33599">
        <v>3956</v>
      </c>
      <c r="B33599">
        <v>3406</v>
      </c>
    </row>
    <row r="33600" spans="1:2">
      <c r="A33600">
        <v>3956</v>
      </c>
      <c r="B33600">
        <v>3405</v>
      </c>
    </row>
    <row r="33601" spans="1:2">
      <c r="A33601">
        <v>3956</v>
      </c>
      <c r="B33601">
        <v>3405</v>
      </c>
    </row>
    <row r="33602" spans="1:2">
      <c r="A33602">
        <v>3956</v>
      </c>
      <c r="B33602">
        <v>3405</v>
      </c>
    </row>
    <row r="33603" spans="1:2">
      <c r="A33603">
        <v>3956</v>
      </c>
      <c r="B33603">
        <v>3405</v>
      </c>
    </row>
    <row r="33604" spans="1:2">
      <c r="A33604">
        <v>3956</v>
      </c>
      <c r="B33604">
        <v>3405</v>
      </c>
    </row>
    <row r="33605" spans="1:2">
      <c r="A33605">
        <v>3955</v>
      </c>
      <c r="B33605">
        <v>3405</v>
      </c>
    </row>
    <row r="33606" spans="1:2">
      <c r="A33606">
        <v>3955</v>
      </c>
      <c r="B33606">
        <v>3405</v>
      </c>
    </row>
    <row r="33607" spans="1:2">
      <c r="A33607">
        <v>3955</v>
      </c>
      <c r="B33607">
        <v>3405</v>
      </c>
    </row>
    <row r="33608" spans="1:2">
      <c r="A33608">
        <v>3955</v>
      </c>
      <c r="B33608">
        <v>3405</v>
      </c>
    </row>
    <row r="33609" spans="1:2">
      <c r="A33609">
        <v>3955</v>
      </c>
      <c r="B33609">
        <v>3405</v>
      </c>
    </row>
    <row r="33610" spans="1:2">
      <c r="A33610">
        <v>3955</v>
      </c>
      <c r="B33610">
        <v>3405</v>
      </c>
    </row>
    <row r="33611" spans="1:2">
      <c r="A33611">
        <v>3955</v>
      </c>
      <c r="B33611">
        <v>3405</v>
      </c>
    </row>
    <row r="33612" spans="1:2">
      <c r="A33612">
        <v>3955</v>
      </c>
      <c r="B33612">
        <v>3405</v>
      </c>
    </row>
    <row r="33613" spans="1:2">
      <c r="A33613">
        <v>3955</v>
      </c>
      <c r="B33613">
        <v>3405</v>
      </c>
    </row>
    <row r="33614" spans="1:2">
      <c r="A33614">
        <v>3955</v>
      </c>
      <c r="B33614">
        <v>3405</v>
      </c>
    </row>
    <row r="33615" spans="1:2">
      <c r="A33615">
        <v>3955</v>
      </c>
      <c r="B33615">
        <v>3405</v>
      </c>
    </row>
    <row r="33616" spans="1:2">
      <c r="A33616">
        <v>3955</v>
      </c>
      <c r="B33616">
        <v>3405</v>
      </c>
    </row>
    <row r="33617" spans="1:2">
      <c r="A33617">
        <v>3955</v>
      </c>
      <c r="B33617">
        <v>3405</v>
      </c>
    </row>
    <row r="33618" spans="1:2">
      <c r="A33618">
        <v>3955</v>
      </c>
      <c r="B33618">
        <v>3405</v>
      </c>
    </row>
    <row r="33619" spans="1:2">
      <c r="A33619">
        <v>3955</v>
      </c>
      <c r="B33619">
        <v>3405</v>
      </c>
    </row>
    <row r="33620" spans="1:2">
      <c r="A33620">
        <v>3955</v>
      </c>
      <c r="B33620">
        <v>3405</v>
      </c>
    </row>
    <row r="33621" spans="1:2">
      <c r="A33621">
        <v>3955</v>
      </c>
      <c r="B33621">
        <v>3405</v>
      </c>
    </row>
    <row r="33622" spans="1:2">
      <c r="A33622">
        <v>3955</v>
      </c>
      <c r="B33622">
        <v>3405</v>
      </c>
    </row>
    <row r="33623" spans="1:2">
      <c r="A33623">
        <v>3955</v>
      </c>
      <c r="B33623">
        <v>3405</v>
      </c>
    </row>
    <row r="33624" spans="1:2">
      <c r="A33624">
        <v>3955</v>
      </c>
      <c r="B33624">
        <v>3405</v>
      </c>
    </row>
    <row r="33625" spans="1:2">
      <c r="A33625">
        <v>3955</v>
      </c>
      <c r="B33625">
        <v>3405</v>
      </c>
    </row>
    <row r="33626" spans="1:2">
      <c r="A33626">
        <v>3955</v>
      </c>
      <c r="B33626">
        <v>3405</v>
      </c>
    </row>
    <row r="33627" spans="1:2">
      <c r="A33627">
        <v>3955</v>
      </c>
      <c r="B33627">
        <v>3405</v>
      </c>
    </row>
    <row r="33628" spans="1:2">
      <c r="A33628">
        <v>3955</v>
      </c>
      <c r="B33628">
        <v>3405</v>
      </c>
    </row>
    <row r="33629" spans="1:2">
      <c r="A33629">
        <v>3955</v>
      </c>
      <c r="B33629">
        <v>3405</v>
      </c>
    </row>
    <row r="33630" spans="1:2">
      <c r="A33630">
        <v>3955</v>
      </c>
      <c r="B33630">
        <v>3405</v>
      </c>
    </row>
    <row r="33631" spans="1:2">
      <c r="A33631">
        <v>3955</v>
      </c>
      <c r="B33631">
        <v>3405</v>
      </c>
    </row>
    <row r="33632" spans="1:2">
      <c r="A33632">
        <v>3955</v>
      </c>
      <c r="B33632">
        <v>3405</v>
      </c>
    </row>
    <row r="33633" spans="1:2">
      <c r="A33633">
        <v>3955</v>
      </c>
      <c r="B33633">
        <v>3405</v>
      </c>
    </row>
    <row r="33634" spans="1:2">
      <c r="A33634">
        <v>3955</v>
      </c>
      <c r="B33634">
        <v>3405</v>
      </c>
    </row>
    <row r="33635" spans="1:2">
      <c r="A33635">
        <v>3955</v>
      </c>
      <c r="B33635">
        <v>3405</v>
      </c>
    </row>
    <row r="33636" spans="1:2">
      <c r="A33636">
        <v>3955</v>
      </c>
      <c r="B33636">
        <v>3405</v>
      </c>
    </row>
    <row r="33637" spans="1:2">
      <c r="A33637">
        <v>3955</v>
      </c>
      <c r="B33637">
        <v>3404</v>
      </c>
    </row>
    <row r="33638" spans="1:2">
      <c r="A33638">
        <v>3955</v>
      </c>
      <c r="B33638">
        <v>3404</v>
      </c>
    </row>
    <row r="33639" spans="1:2">
      <c r="A33639">
        <v>3955</v>
      </c>
      <c r="B33639">
        <v>3404</v>
      </c>
    </row>
    <row r="33640" spans="1:2">
      <c r="A33640">
        <v>3955</v>
      </c>
      <c r="B33640">
        <v>3404</v>
      </c>
    </row>
    <row r="33641" spans="1:2">
      <c r="A33641">
        <v>3955</v>
      </c>
      <c r="B33641">
        <v>3404</v>
      </c>
    </row>
    <row r="33642" spans="1:2">
      <c r="A33642">
        <v>3955</v>
      </c>
      <c r="B33642">
        <v>3404</v>
      </c>
    </row>
    <row r="33643" spans="1:2">
      <c r="A33643">
        <v>3955</v>
      </c>
      <c r="B33643">
        <v>3404</v>
      </c>
    </row>
    <row r="33644" spans="1:2">
      <c r="A33644">
        <v>3954</v>
      </c>
      <c r="B33644">
        <v>3404</v>
      </c>
    </row>
    <row r="33645" spans="1:2">
      <c r="A33645">
        <v>3954</v>
      </c>
      <c r="B33645">
        <v>3404</v>
      </c>
    </row>
    <row r="33646" spans="1:2">
      <c r="A33646">
        <v>3954</v>
      </c>
      <c r="B33646">
        <v>3404</v>
      </c>
    </row>
    <row r="33647" spans="1:2">
      <c r="A33647">
        <v>3954</v>
      </c>
      <c r="B33647">
        <v>3404</v>
      </c>
    </row>
    <row r="33648" spans="1:2">
      <c r="A33648">
        <v>3954</v>
      </c>
      <c r="B33648">
        <v>3404</v>
      </c>
    </row>
    <row r="33649" spans="1:2">
      <c r="A33649">
        <v>3954</v>
      </c>
      <c r="B33649">
        <v>3404</v>
      </c>
    </row>
    <row r="33650" spans="1:2">
      <c r="A33650">
        <v>3954</v>
      </c>
      <c r="B33650">
        <v>3404</v>
      </c>
    </row>
    <row r="33651" spans="1:2">
      <c r="A33651">
        <v>3954</v>
      </c>
      <c r="B33651">
        <v>3404</v>
      </c>
    </row>
    <row r="33652" spans="1:2">
      <c r="A33652">
        <v>3954</v>
      </c>
      <c r="B33652">
        <v>3404</v>
      </c>
    </row>
    <row r="33653" spans="1:2">
      <c r="A33653">
        <v>3954</v>
      </c>
      <c r="B33653">
        <v>3404</v>
      </c>
    </row>
    <row r="33654" spans="1:2">
      <c r="A33654">
        <v>3954</v>
      </c>
      <c r="B33654">
        <v>3404</v>
      </c>
    </row>
    <row r="33655" spans="1:2">
      <c r="A33655">
        <v>3954</v>
      </c>
      <c r="B33655">
        <v>3404</v>
      </c>
    </row>
    <row r="33656" spans="1:2">
      <c r="A33656">
        <v>3954</v>
      </c>
      <c r="B33656">
        <v>3404</v>
      </c>
    </row>
    <row r="33657" spans="1:2">
      <c r="A33657">
        <v>3954</v>
      </c>
      <c r="B33657">
        <v>3404</v>
      </c>
    </row>
    <row r="33658" spans="1:2">
      <c r="A33658">
        <v>3954</v>
      </c>
      <c r="B33658">
        <v>3404</v>
      </c>
    </row>
    <row r="33659" spans="1:2">
      <c r="A33659">
        <v>3954</v>
      </c>
      <c r="B33659">
        <v>3404</v>
      </c>
    </row>
    <row r="33660" spans="1:2">
      <c r="A33660">
        <v>3954</v>
      </c>
      <c r="B33660">
        <v>3404</v>
      </c>
    </row>
    <row r="33661" spans="1:2">
      <c r="A33661">
        <v>3954</v>
      </c>
      <c r="B33661">
        <v>3404</v>
      </c>
    </row>
    <row r="33662" spans="1:2">
      <c r="A33662">
        <v>3954</v>
      </c>
      <c r="B33662">
        <v>3404</v>
      </c>
    </row>
    <row r="33663" spans="1:2">
      <c r="A33663">
        <v>3954</v>
      </c>
      <c r="B33663">
        <v>3404</v>
      </c>
    </row>
    <row r="33664" spans="1:2">
      <c r="A33664">
        <v>3954</v>
      </c>
      <c r="B33664">
        <v>3404</v>
      </c>
    </row>
    <row r="33665" spans="1:2">
      <c r="A33665">
        <v>3954</v>
      </c>
      <c r="B33665">
        <v>3404</v>
      </c>
    </row>
    <row r="33666" spans="1:2">
      <c r="A33666">
        <v>3954</v>
      </c>
      <c r="B33666">
        <v>3404</v>
      </c>
    </row>
    <row r="33667" spans="1:2">
      <c r="A33667">
        <v>3954</v>
      </c>
      <c r="B33667">
        <v>3404</v>
      </c>
    </row>
    <row r="33668" spans="1:2">
      <c r="A33668">
        <v>3954</v>
      </c>
      <c r="B33668">
        <v>3404</v>
      </c>
    </row>
    <row r="33669" spans="1:2">
      <c r="A33669">
        <v>3954</v>
      </c>
      <c r="B33669">
        <v>3404</v>
      </c>
    </row>
    <row r="33670" spans="1:2">
      <c r="A33670">
        <v>3954</v>
      </c>
      <c r="B33670">
        <v>3404</v>
      </c>
    </row>
    <row r="33671" spans="1:2">
      <c r="A33671">
        <v>3954</v>
      </c>
      <c r="B33671">
        <v>3404</v>
      </c>
    </row>
    <row r="33672" spans="1:2">
      <c r="A33672">
        <v>3954</v>
      </c>
      <c r="B33672">
        <v>3404</v>
      </c>
    </row>
    <row r="33673" spans="1:2">
      <c r="A33673">
        <v>3954</v>
      </c>
      <c r="B33673">
        <v>3404</v>
      </c>
    </row>
    <row r="33674" spans="1:2">
      <c r="A33674">
        <v>3954</v>
      </c>
      <c r="B33674">
        <v>3404</v>
      </c>
    </row>
    <row r="33675" spans="1:2">
      <c r="A33675">
        <v>3954</v>
      </c>
      <c r="B33675">
        <v>3404</v>
      </c>
    </row>
    <row r="33676" spans="1:2">
      <c r="A33676">
        <v>3954</v>
      </c>
      <c r="B33676">
        <v>3404</v>
      </c>
    </row>
    <row r="33677" spans="1:2">
      <c r="A33677">
        <v>3954</v>
      </c>
      <c r="B33677">
        <v>3404</v>
      </c>
    </row>
    <row r="33678" spans="1:2">
      <c r="A33678">
        <v>3954</v>
      </c>
      <c r="B33678">
        <v>3404</v>
      </c>
    </row>
    <row r="33679" spans="1:2">
      <c r="A33679">
        <v>3954</v>
      </c>
      <c r="B33679">
        <v>3404</v>
      </c>
    </row>
    <row r="33680" spans="1:2">
      <c r="A33680">
        <v>3954</v>
      </c>
      <c r="B33680">
        <v>3404</v>
      </c>
    </row>
    <row r="33681" spans="1:2">
      <c r="A33681">
        <v>3954</v>
      </c>
      <c r="B33681">
        <v>3403</v>
      </c>
    </row>
    <row r="33682" spans="1:2">
      <c r="A33682">
        <v>3954</v>
      </c>
      <c r="B33682">
        <v>3403</v>
      </c>
    </row>
    <row r="33683" spans="1:2">
      <c r="A33683">
        <v>3954</v>
      </c>
      <c r="B33683">
        <v>3403</v>
      </c>
    </row>
    <row r="33684" spans="1:2">
      <c r="A33684">
        <v>3954</v>
      </c>
      <c r="B33684">
        <v>3403</v>
      </c>
    </row>
    <row r="33685" spans="1:2">
      <c r="A33685">
        <v>3954</v>
      </c>
      <c r="B33685">
        <v>3403</v>
      </c>
    </row>
    <row r="33686" spans="1:2">
      <c r="A33686">
        <v>3954</v>
      </c>
      <c r="B33686">
        <v>3403</v>
      </c>
    </row>
    <row r="33687" spans="1:2">
      <c r="A33687">
        <v>3953</v>
      </c>
      <c r="B33687">
        <v>3403</v>
      </c>
    </row>
    <row r="33688" spans="1:2">
      <c r="A33688">
        <v>3953</v>
      </c>
      <c r="B33688">
        <v>3403</v>
      </c>
    </row>
    <row r="33689" spans="1:2">
      <c r="A33689">
        <v>3953</v>
      </c>
      <c r="B33689">
        <v>3403</v>
      </c>
    </row>
    <row r="33690" spans="1:2">
      <c r="A33690">
        <v>3953</v>
      </c>
      <c r="B33690">
        <v>3403</v>
      </c>
    </row>
    <row r="33691" spans="1:2">
      <c r="A33691">
        <v>3953</v>
      </c>
      <c r="B33691">
        <v>3403</v>
      </c>
    </row>
    <row r="33692" spans="1:2">
      <c r="A33692">
        <v>3953</v>
      </c>
      <c r="B33692">
        <v>3403</v>
      </c>
    </row>
    <row r="33693" spans="1:2">
      <c r="A33693">
        <v>3953</v>
      </c>
      <c r="B33693">
        <v>3403</v>
      </c>
    </row>
    <row r="33694" spans="1:2">
      <c r="A33694">
        <v>3953</v>
      </c>
      <c r="B33694">
        <v>3403</v>
      </c>
    </row>
    <row r="33695" spans="1:2">
      <c r="A33695">
        <v>3953</v>
      </c>
      <c r="B33695">
        <v>3403</v>
      </c>
    </row>
    <row r="33696" spans="1:2">
      <c r="A33696">
        <v>3953</v>
      </c>
      <c r="B33696">
        <v>3403</v>
      </c>
    </row>
    <row r="33697" spans="1:2">
      <c r="A33697">
        <v>3953</v>
      </c>
      <c r="B33697">
        <v>3403</v>
      </c>
    </row>
    <row r="33698" spans="1:2">
      <c r="A33698">
        <v>3953</v>
      </c>
      <c r="B33698">
        <v>3403</v>
      </c>
    </row>
    <row r="33699" spans="1:2">
      <c r="A33699">
        <v>3953</v>
      </c>
      <c r="B33699">
        <v>3403</v>
      </c>
    </row>
    <row r="33700" spans="1:2">
      <c r="A33700">
        <v>3953</v>
      </c>
      <c r="B33700">
        <v>3403</v>
      </c>
    </row>
    <row r="33701" spans="1:2">
      <c r="A33701">
        <v>3953</v>
      </c>
      <c r="B33701">
        <v>3403</v>
      </c>
    </row>
    <row r="33702" spans="1:2">
      <c r="A33702">
        <v>3953</v>
      </c>
      <c r="B33702">
        <v>3403</v>
      </c>
    </row>
    <row r="33703" spans="1:2">
      <c r="A33703">
        <v>3953</v>
      </c>
      <c r="B33703">
        <v>3403</v>
      </c>
    </row>
    <row r="33704" spans="1:2">
      <c r="A33704">
        <v>3953</v>
      </c>
      <c r="B33704">
        <v>3403</v>
      </c>
    </row>
    <row r="33705" spans="1:2">
      <c r="A33705">
        <v>3953</v>
      </c>
      <c r="B33705">
        <v>3403</v>
      </c>
    </row>
    <row r="33706" spans="1:2">
      <c r="A33706">
        <v>3953</v>
      </c>
      <c r="B33706">
        <v>3403</v>
      </c>
    </row>
    <row r="33707" spans="1:2">
      <c r="A33707">
        <v>3953</v>
      </c>
      <c r="B33707">
        <v>3403</v>
      </c>
    </row>
    <row r="33708" spans="1:2">
      <c r="A33708">
        <v>3953</v>
      </c>
      <c r="B33708">
        <v>3403</v>
      </c>
    </row>
    <row r="33709" spans="1:2">
      <c r="A33709">
        <v>3953</v>
      </c>
      <c r="B33709">
        <v>3403</v>
      </c>
    </row>
    <row r="33710" spans="1:2">
      <c r="A33710">
        <v>3953</v>
      </c>
      <c r="B33710">
        <v>3403</v>
      </c>
    </row>
    <row r="33711" spans="1:2">
      <c r="A33711">
        <v>3953</v>
      </c>
      <c r="B33711">
        <v>3403</v>
      </c>
    </row>
    <row r="33712" spans="1:2">
      <c r="A33712">
        <v>3953</v>
      </c>
      <c r="B33712">
        <v>3403</v>
      </c>
    </row>
    <row r="33713" spans="1:2">
      <c r="A33713">
        <v>3953</v>
      </c>
      <c r="B33713">
        <v>3403</v>
      </c>
    </row>
    <row r="33714" spans="1:2">
      <c r="A33714">
        <v>3953</v>
      </c>
      <c r="B33714">
        <v>3403</v>
      </c>
    </row>
    <row r="33715" spans="1:2">
      <c r="A33715">
        <v>3953</v>
      </c>
      <c r="B33715">
        <v>3403</v>
      </c>
    </row>
    <row r="33716" spans="1:2">
      <c r="A33716">
        <v>3953</v>
      </c>
      <c r="B33716">
        <v>3403</v>
      </c>
    </row>
    <row r="33717" spans="1:2">
      <c r="A33717">
        <v>3953</v>
      </c>
      <c r="B33717">
        <v>3403</v>
      </c>
    </row>
    <row r="33718" spans="1:2">
      <c r="A33718">
        <v>3953</v>
      </c>
      <c r="B33718">
        <v>3402</v>
      </c>
    </row>
    <row r="33719" spans="1:2">
      <c r="A33719">
        <v>3953</v>
      </c>
      <c r="B33719">
        <v>3402</v>
      </c>
    </row>
    <row r="33720" spans="1:2">
      <c r="A33720">
        <v>3952</v>
      </c>
      <c r="B33720">
        <v>3402</v>
      </c>
    </row>
    <row r="33721" spans="1:2">
      <c r="A33721">
        <v>3952</v>
      </c>
      <c r="B33721">
        <v>3402</v>
      </c>
    </row>
    <row r="33722" spans="1:2">
      <c r="A33722">
        <v>3952</v>
      </c>
      <c r="B33722">
        <v>3402</v>
      </c>
    </row>
    <row r="33723" spans="1:2">
      <c r="A33723">
        <v>3952</v>
      </c>
      <c r="B33723">
        <v>3402</v>
      </c>
    </row>
    <row r="33724" spans="1:2">
      <c r="A33724">
        <v>3952</v>
      </c>
      <c r="B33724">
        <v>3402</v>
      </c>
    </row>
    <row r="33725" spans="1:2">
      <c r="A33725">
        <v>3952</v>
      </c>
      <c r="B33725">
        <v>3402</v>
      </c>
    </row>
    <row r="33726" spans="1:2">
      <c r="A33726">
        <v>3952</v>
      </c>
      <c r="B33726">
        <v>3402</v>
      </c>
    </row>
    <row r="33727" spans="1:2">
      <c r="A33727">
        <v>3952</v>
      </c>
      <c r="B33727">
        <v>3402</v>
      </c>
    </row>
    <row r="33728" spans="1:2">
      <c r="A33728">
        <v>3952</v>
      </c>
      <c r="B33728">
        <v>3402</v>
      </c>
    </row>
    <row r="33729" spans="1:2">
      <c r="A33729">
        <v>3952</v>
      </c>
      <c r="B33729">
        <v>3402</v>
      </c>
    </row>
    <row r="33730" spans="1:2">
      <c r="A33730">
        <v>3952</v>
      </c>
      <c r="B33730">
        <v>3402</v>
      </c>
    </row>
    <row r="33731" spans="1:2">
      <c r="A33731">
        <v>3952</v>
      </c>
      <c r="B33731">
        <v>3402</v>
      </c>
    </row>
    <row r="33732" spans="1:2">
      <c r="A33732">
        <v>3952</v>
      </c>
      <c r="B33732">
        <v>3402</v>
      </c>
    </row>
    <row r="33733" spans="1:2">
      <c r="A33733">
        <v>3952</v>
      </c>
      <c r="B33733">
        <v>3402</v>
      </c>
    </row>
    <row r="33734" spans="1:2">
      <c r="A33734">
        <v>3952</v>
      </c>
      <c r="B33734">
        <v>3402</v>
      </c>
    </row>
    <row r="33735" spans="1:2">
      <c r="A33735">
        <v>3952</v>
      </c>
      <c r="B33735">
        <v>3402</v>
      </c>
    </row>
    <row r="33736" spans="1:2">
      <c r="A33736">
        <v>3952</v>
      </c>
      <c r="B33736">
        <v>3402</v>
      </c>
    </row>
    <row r="33737" spans="1:2">
      <c r="A33737">
        <v>3952</v>
      </c>
      <c r="B33737">
        <v>3402</v>
      </c>
    </row>
    <row r="33738" spans="1:2">
      <c r="A33738">
        <v>3952</v>
      </c>
      <c r="B33738">
        <v>3402</v>
      </c>
    </row>
    <row r="33739" spans="1:2">
      <c r="A33739">
        <v>3952</v>
      </c>
      <c r="B33739">
        <v>3402</v>
      </c>
    </row>
    <row r="33740" spans="1:2">
      <c r="A33740">
        <v>3952</v>
      </c>
      <c r="B33740">
        <v>3402</v>
      </c>
    </row>
    <row r="33741" spans="1:2">
      <c r="A33741">
        <v>3952</v>
      </c>
      <c r="B33741">
        <v>3402</v>
      </c>
    </row>
    <row r="33742" spans="1:2">
      <c r="A33742">
        <v>3952</v>
      </c>
      <c r="B33742">
        <v>3402</v>
      </c>
    </row>
    <row r="33743" spans="1:2">
      <c r="A33743">
        <v>3952</v>
      </c>
      <c r="B33743">
        <v>3402</v>
      </c>
    </row>
    <row r="33744" spans="1:2">
      <c r="A33744">
        <v>3952</v>
      </c>
      <c r="B33744">
        <v>3402</v>
      </c>
    </row>
    <row r="33745" spans="1:2">
      <c r="A33745">
        <v>3952</v>
      </c>
      <c r="B33745">
        <v>3402</v>
      </c>
    </row>
    <row r="33746" spans="1:2">
      <c r="A33746">
        <v>3952</v>
      </c>
      <c r="B33746">
        <v>3402</v>
      </c>
    </row>
    <row r="33747" spans="1:2">
      <c r="A33747">
        <v>3952</v>
      </c>
      <c r="B33747">
        <v>3402</v>
      </c>
    </row>
    <row r="33748" spans="1:2">
      <c r="A33748">
        <v>3952</v>
      </c>
      <c r="B33748">
        <v>3402</v>
      </c>
    </row>
    <row r="33749" spans="1:2">
      <c r="A33749">
        <v>3952</v>
      </c>
      <c r="B33749">
        <v>3402</v>
      </c>
    </row>
    <row r="33750" spans="1:2">
      <c r="A33750">
        <v>3952</v>
      </c>
      <c r="B33750">
        <v>3402</v>
      </c>
    </row>
    <row r="33751" spans="1:2">
      <c r="A33751">
        <v>3952</v>
      </c>
      <c r="B33751">
        <v>3402</v>
      </c>
    </row>
    <row r="33752" spans="1:2">
      <c r="A33752">
        <v>3952</v>
      </c>
      <c r="B33752">
        <v>3402</v>
      </c>
    </row>
    <row r="33753" spans="1:2">
      <c r="A33753">
        <v>3952</v>
      </c>
      <c r="B33753">
        <v>3402</v>
      </c>
    </row>
    <row r="33754" spans="1:2">
      <c r="A33754">
        <v>3952</v>
      </c>
      <c r="B33754">
        <v>3402</v>
      </c>
    </row>
    <row r="33755" spans="1:2">
      <c r="A33755">
        <v>3952</v>
      </c>
      <c r="B33755">
        <v>3402</v>
      </c>
    </row>
    <row r="33756" spans="1:2">
      <c r="A33756">
        <v>3952</v>
      </c>
      <c r="B33756">
        <v>3401</v>
      </c>
    </row>
    <row r="33757" spans="1:2">
      <c r="A33757">
        <v>3952</v>
      </c>
      <c r="B33757">
        <v>3401</v>
      </c>
    </row>
    <row r="33758" spans="1:2">
      <c r="A33758">
        <v>3952</v>
      </c>
      <c r="B33758">
        <v>3401</v>
      </c>
    </row>
    <row r="33759" spans="1:2">
      <c r="A33759">
        <v>3952</v>
      </c>
      <c r="B33759">
        <v>3401</v>
      </c>
    </row>
    <row r="33760" spans="1:2">
      <c r="A33760">
        <v>3952</v>
      </c>
      <c r="B33760">
        <v>3401</v>
      </c>
    </row>
    <row r="33761" spans="1:2">
      <c r="A33761">
        <v>3952</v>
      </c>
      <c r="B33761">
        <v>3401</v>
      </c>
    </row>
    <row r="33762" spans="1:2">
      <c r="A33762">
        <v>3951</v>
      </c>
      <c r="B33762">
        <v>3401</v>
      </c>
    </row>
    <row r="33763" spans="1:2">
      <c r="A33763">
        <v>3951</v>
      </c>
      <c r="B33763">
        <v>3401</v>
      </c>
    </row>
    <row r="33764" spans="1:2">
      <c r="A33764">
        <v>3951</v>
      </c>
      <c r="B33764">
        <v>3401</v>
      </c>
    </row>
    <row r="33765" spans="1:2">
      <c r="A33765">
        <v>3951</v>
      </c>
      <c r="B33765">
        <v>3401</v>
      </c>
    </row>
    <row r="33766" spans="1:2">
      <c r="A33766">
        <v>3951</v>
      </c>
      <c r="B33766">
        <v>3401</v>
      </c>
    </row>
    <row r="33767" spans="1:2">
      <c r="A33767">
        <v>3951</v>
      </c>
      <c r="B33767">
        <v>3401</v>
      </c>
    </row>
    <row r="33768" spans="1:2">
      <c r="A33768">
        <v>3951</v>
      </c>
      <c r="B33768">
        <v>3401</v>
      </c>
    </row>
    <row r="33769" spans="1:2">
      <c r="A33769">
        <v>3951</v>
      </c>
      <c r="B33769">
        <v>3401</v>
      </c>
    </row>
    <row r="33770" spans="1:2">
      <c r="A33770">
        <v>3951</v>
      </c>
      <c r="B33770">
        <v>3401</v>
      </c>
    </row>
    <row r="33771" spans="1:2">
      <c r="A33771">
        <v>3951</v>
      </c>
      <c r="B33771">
        <v>3401</v>
      </c>
    </row>
    <row r="33772" spans="1:2">
      <c r="A33772">
        <v>3951</v>
      </c>
      <c r="B33772">
        <v>3401</v>
      </c>
    </row>
    <row r="33773" spans="1:2">
      <c r="A33773">
        <v>3951</v>
      </c>
      <c r="B33773">
        <v>3401</v>
      </c>
    </row>
    <row r="33774" spans="1:2">
      <c r="A33774">
        <v>3951</v>
      </c>
      <c r="B33774">
        <v>3401</v>
      </c>
    </row>
    <row r="33775" spans="1:2">
      <c r="A33775">
        <v>3951</v>
      </c>
      <c r="B33775">
        <v>3401</v>
      </c>
    </row>
    <row r="33776" spans="1:2">
      <c r="A33776">
        <v>3951</v>
      </c>
      <c r="B33776">
        <v>3401</v>
      </c>
    </row>
    <row r="33777" spans="1:2">
      <c r="A33777">
        <v>3951</v>
      </c>
      <c r="B33777">
        <v>3401</v>
      </c>
    </row>
    <row r="33778" spans="1:2">
      <c r="A33778">
        <v>3951</v>
      </c>
      <c r="B33778">
        <v>3401</v>
      </c>
    </row>
    <row r="33779" spans="1:2">
      <c r="A33779">
        <v>3951</v>
      </c>
      <c r="B33779">
        <v>3401</v>
      </c>
    </row>
    <row r="33780" spans="1:2">
      <c r="A33780">
        <v>3951</v>
      </c>
      <c r="B33780">
        <v>3401</v>
      </c>
    </row>
    <row r="33781" spans="1:2">
      <c r="A33781">
        <v>3951</v>
      </c>
      <c r="B33781">
        <v>3401</v>
      </c>
    </row>
    <row r="33782" spans="1:2">
      <c r="A33782">
        <v>3951</v>
      </c>
      <c r="B33782">
        <v>3401</v>
      </c>
    </row>
    <row r="33783" spans="1:2">
      <c r="A33783">
        <v>3951</v>
      </c>
      <c r="B33783">
        <v>3401</v>
      </c>
    </row>
    <row r="33784" spans="1:2">
      <c r="A33784">
        <v>3951</v>
      </c>
      <c r="B33784">
        <v>3401</v>
      </c>
    </row>
    <row r="33785" spans="1:2">
      <c r="A33785">
        <v>3951</v>
      </c>
      <c r="B33785">
        <v>3401</v>
      </c>
    </row>
    <row r="33786" spans="1:2">
      <c r="A33786">
        <v>3951</v>
      </c>
      <c r="B33786">
        <v>3401</v>
      </c>
    </row>
    <row r="33787" spans="1:2">
      <c r="A33787">
        <v>3951</v>
      </c>
      <c r="B33787">
        <v>3401</v>
      </c>
    </row>
    <row r="33788" spans="1:2">
      <c r="A33788">
        <v>3951</v>
      </c>
      <c r="B33788">
        <v>3401</v>
      </c>
    </row>
    <row r="33789" spans="1:2">
      <c r="A33789">
        <v>3951</v>
      </c>
      <c r="B33789">
        <v>3401</v>
      </c>
    </row>
    <row r="33790" spans="1:2">
      <c r="A33790">
        <v>3951</v>
      </c>
      <c r="B33790">
        <v>3401</v>
      </c>
    </row>
    <row r="33791" spans="1:2">
      <c r="A33791">
        <v>3951</v>
      </c>
      <c r="B33791">
        <v>3401</v>
      </c>
    </row>
    <row r="33792" spans="1:2">
      <c r="A33792">
        <v>3951</v>
      </c>
      <c r="B33792">
        <v>3401</v>
      </c>
    </row>
    <row r="33793" spans="1:2">
      <c r="A33793">
        <v>3951</v>
      </c>
      <c r="B33793">
        <v>3401</v>
      </c>
    </row>
    <row r="33794" spans="1:2">
      <c r="A33794">
        <v>3951</v>
      </c>
      <c r="B33794">
        <v>3401</v>
      </c>
    </row>
    <row r="33795" spans="1:2">
      <c r="A33795">
        <v>3951</v>
      </c>
      <c r="B33795">
        <v>3401</v>
      </c>
    </row>
    <row r="33796" spans="1:2">
      <c r="A33796">
        <v>3951</v>
      </c>
      <c r="B33796">
        <v>3401</v>
      </c>
    </row>
    <row r="33797" spans="1:2">
      <c r="A33797">
        <v>3951</v>
      </c>
      <c r="B33797">
        <v>3401</v>
      </c>
    </row>
    <row r="33798" spans="1:2">
      <c r="A33798">
        <v>3951</v>
      </c>
      <c r="B33798">
        <v>3401</v>
      </c>
    </row>
    <row r="33799" spans="1:2">
      <c r="A33799">
        <v>3951</v>
      </c>
      <c r="B33799">
        <v>3401</v>
      </c>
    </row>
    <row r="33800" spans="1:2">
      <c r="A33800">
        <v>3951</v>
      </c>
      <c r="B33800">
        <v>3401</v>
      </c>
    </row>
    <row r="33801" spans="1:2">
      <c r="A33801">
        <v>3950</v>
      </c>
      <c r="B33801">
        <v>3401</v>
      </c>
    </row>
    <row r="33802" spans="1:2">
      <c r="A33802">
        <v>3950</v>
      </c>
      <c r="B33802">
        <v>3401</v>
      </c>
    </row>
    <row r="33803" spans="1:2">
      <c r="A33803">
        <v>3950</v>
      </c>
      <c r="B33803">
        <v>3401</v>
      </c>
    </row>
    <row r="33804" spans="1:2">
      <c r="A33804">
        <v>3950</v>
      </c>
      <c r="B33804">
        <v>3401</v>
      </c>
    </row>
    <row r="33805" spans="1:2">
      <c r="A33805">
        <v>3950</v>
      </c>
      <c r="B33805">
        <v>3401</v>
      </c>
    </row>
    <row r="33806" spans="1:2">
      <c r="A33806">
        <v>3950</v>
      </c>
      <c r="B33806">
        <v>3401</v>
      </c>
    </row>
    <row r="33807" spans="1:2">
      <c r="A33807">
        <v>3950</v>
      </c>
      <c r="B33807">
        <v>3401</v>
      </c>
    </row>
    <row r="33808" spans="1:2">
      <c r="A33808">
        <v>3950</v>
      </c>
      <c r="B33808">
        <v>3400</v>
      </c>
    </row>
    <row r="33809" spans="1:2">
      <c r="A33809">
        <v>3950</v>
      </c>
      <c r="B33809">
        <v>3400</v>
      </c>
    </row>
    <row r="33810" spans="1:2">
      <c r="A33810">
        <v>3950</v>
      </c>
      <c r="B33810">
        <v>3400</v>
      </c>
    </row>
    <row r="33811" spans="1:2">
      <c r="A33811">
        <v>3950</v>
      </c>
      <c r="B33811">
        <v>3400</v>
      </c>
    </row>
    <row r="33812" spans="1:2">
      <c r="A33812">
        <v>3950</v>
      </c>
      <c r="B33812">
        <v>3400</v>
      </c>
    </row>
    <row r="33813" spans="1:2">
      <c r="A33813">
        <v>3950</v>
      </c>
      <c r="B33813">
        <v>3400</v>
      </c>
    </row>
    <row r="33814" spans="1:2">
      <c r="A33814">
        <v>3950</v>
      </c>
      <c r="B33814">
        <v>3400</v>
      </c>
    </row>
    <row r="33815" spans="1:2">
      <c r="A33815">
        <v>3950</v>
      </c>
      <c r="B33815">
        <v>3400</v>
      </c>
    </row>
    <row r="33816" spans="1:2">
      <c r="A33816">
        <v>3950</v>
      </c>
      <c r="B33816">
        <v>3400</v>
      </c>
    </row>
    <row r="33817" spans="1:2">
      <c r="A33817">
        <v>3950</v>
      </c>
      <c r="B33817">
        <v>3400</v>
      </c>
    </row>
    <row r="33818" spans="1:2">
      <c r="A33818">
        <v>3950</v>
      </c>
      <c r="B33818">
        <v>3400</v>
      </c>
    </row>
    <row r="33819" spans="1:2">
      <c r="A33819">
        <v>3950</v>
      </c>
      <c r="B33819">
        <v>3400</v>
      </c>
    </row>
    <row r="33820" spans="1:2">
      <c r="A33820">
        <v>3950</v>
      </c>
      <c r="B33820">
        <v>3400</v>
      </c>
    </row>
    <row r="33821" spans="1:2">
      <c r="A33821">
        <v>3950</v>
      </c>
      <c r="B33821">
        <v>3400</v>
      </c>
    </row>
    <row r="33822" spans="1:2">
      <c r="A33822">
        <v>3950</v>
      </c>
      <c r="B33822">
        <v>3400</v>
      </c>
    </row>
    <row r="33823" spans="1:2">
      <c r="A33823">
        <v>3950</v>
      </c>
      <c r="B33823">
        <v>3400</v>
      </c>
    </row>
    <row r="33824" spans="1:2">
      <c r="A33824">
        <v>3950</v>
      </c>
      <c r="B33824">
        <v>3400</v>
      </c>
    </row>
    <row r="33825" spans="1:2">
      <c r="A33825">
        <v>3950</v>
      </c>
      <c r="B33825">
        <v>3400</v>
      </c>
    </row>
    <row r="33826" spans="1:2">
      <c r="A33826">
        <v>3950</v>
      </c>
      <c r="B33826">
        <v>3400</v>
      </c>
    </row>
    <row r="33827" spans="1:2">
      <c r="A33827">
        <v>3950</v>
      </c>
      <c r="B33827">
        <v>3400</v>
      </c>
    </row>
    <row r="33828" spans="1:2">
      <c r="A33828">
        <v>3950</v>
      </c>
      <c r="B33828">
        <v>3400</v>
      </c>
    </row>
    <row r="33829" spans="1:2">
      <c r="A33829">
        <v>3950</v>
      </c>
      <c r="B33829">
        <v>3400</v>
      </c>
    </row>
    <row r="33830" spans="1:2">
      <c r="A33830">
        <v>3950</v>
      </c>
      <c r="B33830">
        <v>3400</v>
      </c>
    </row>
    <row r="33831" spans="1:2">
      <c r="A33831">
        <v>3950</v>
      </c>
      <c r="B33831">
        <v>3400</v>
      </c>
    </row>
    <row r="33832" spans="1:2">
      <c r="A33832">
        <v>3950</v>
      </c>
      <c r="B33832">
        <v>3400</v>
      </c>
    </row>
    <row r="33833" spans="1:2">
      <c r="A33833">
        <v>3950</v>
      </c>
      <c r="B33833">
        <v>3400</v>
      </c>
    </row>
    <row r="33834" spans="1:2">
      <c r="A33834">
        <v>3949</v>
      </c>
      <c r="B33834">
        <v>3400</v>
      </c>
    </row>
    <row r="33835" spans="1:2">
      <c r="A33835">
        <v>3949</v>
      </c>
      <c r="B33835">
        <v>3400</v>
      </c>
    </row>
    <row r="33836" spans="1:2">
      <c r="A33836">
        <v>3949</v>
      </c>
      <c r="B33836">
        <v>3400</v>
      </c>
    </row>
    <row r="33837" spans="1:2">
      <c r="A33837">
        <v>3949</v>
      </c>
      <c r="B33837">
        <v>3400</v>
      </c>
    </row>
    <row r="33838" spans="1:2">
      <c r="A33838">
        <v>3949</v>
      </c>
      <c r="B33838">
        <v>3400</v>
      </c>
    </row>
    <row r="33839" spans="1:2">
      <c r="A33839">
        <v>3949</v>
      </c>
      <c r="B33839">
        <v>3400</v>
      </c>
    </row>
    <row r="33840" spans="1:2">
      <c r="A33840">
        <v>3949</v>
      </c>
      <c r="B33840">
        <v>3400</v>
      </c>
    </row>
    <row r="33841" spans="1:2">
      <c r="A33841">
        <v>3949</v>
      </c>
      <c r="B33841">
        <v>3400</v>
      </c>
    </row>
    <row r="33842" spans="1:2">
      <c r="A33842">
        <v>3949</v>
      </c>
      <c r="B33842">
        <v>3400</v>
      </c>
    </row>
    <row r="33843" spans="1:2">
      <c r="A33843">
        <v>3949</v>
      </c>
      <c r="B33843">
        <v>3400</v>
      </c>
    </row>
    <row r="33844" spans="1:2">
      <c r="A33844">
        <v>3949</v>
      </c>
      <c r="B33844">
        <v>3400</v>
      </c>
    </row>
    <row r="33845" spans="1:2">
      <c r="A33845">
        <v>3949</v>
      </c>
      <c r="B33845">
        <v>3400</v>
      </c>
    </row>
    <row r="33846" spans="1:2">
      <c r="A33846">
        <v>3949</v>
      </c>
      <c r="B33846">
        <v>3400</v>
      </c>
    </row>
    <row r="33847" spans="1:2">
      <c r="A33847">
        <v>3949</v>
      </c>
      <c r="B33847">
        <v>3399</v>
      </c>
    </row>
    <row r="33848" spans="1:2">
      <c r="A33848">
        <v>3949</v>
      </c>
      <c r="B33848">
        <v>3399</v>
      </c>
    </row>
    <row r="33849" spans="1:2">
      <c r="A33849">
        <v>3949</v>
      </c>
      <c r="B33849">
        <v>3399</v>
      </c>
    </row>
    <row r="33850" spans="1:2">
      <c r="A33850">
        <v>3949</v>
      </c>
      <c r="B33850">
        <v>3399</v>
      </c>
    </row>
    <row r="33851" spans="1:2">
      <c r="A33851">
        <v>3949</v>
      </c>
      <c r="B33851">
        <v>3399</v>
      </c>
    </row>
    <row r="33852" spans="1:2">
      <c r="A33852">
        <v>3949</v>
      </c>
      <c r="B33852">
        <v>3399</v>
      </c>
    </row>
    <row r="33853" spans="1:2">
      <c r="A33853">
        <v>3949</v>
      </c>
      <c r="B33853">
        <v>3399</v>
      </c>
    </row>
    <row r="33854" spans="1:2">
      <c r="A33854">
        <v>3949</v>
      </c>
      <c r="B33854">
        <v>3399</v>
      </c>
    </row>
    <row r="33855" spans="1:2">
      <c r="A33855">
        <v>3949</v>
      </c>
      <c r="B33855">
        <v>3399</v>
      </c>
    </row>
    <row r="33856" spans="1:2">
      <c r="A33856">
        <v>3949</v>
      </c>
      <c r="B33856">
        <v>3399</v>
      </c>
    </row>
    <row r="33857" spans="1:2">
      <c r="A33857">
        <v>3949</v>
      </c>
      <c r="B33857">
        <v>3399</v>
      </c>
    </row>
    <row r="33858" spans="1:2">
      <c r="A33858">
        <v>3949</v>
      </c>
      <c r="B33858">
        <v>3399</v>
      </c>
    </row>
    <row r="33859" spans="1:2">
      <c r="A33859">
        <v>3949</v>
      </c>
      <c r="B33859">
        <v>3399</v>
      </c>
    </row>
    <row r="33860" spans="1:2">
      <c r="A33860">
        <v>3949</v>
      </c>
      <c r="B33860">
        <v>3399</v>
      </c>
    </row>
    <row r="33861" spans="1:2">
      <c r="A33861">
        <v>3949</v>
      </c>
      <c r="B33861">
        <v>3399</v>
      </c>
    </row>
    <row r="33862" spans="1:2">
      <c r="A33862">
        <v>3949</v>
      </c>
      <c r="B33862">
        <v>3399</v>
      </c>
    </row>
    <row r="33863" spans="1:2">
      <c r="A33863">
        <v>3949</v>
      </c>
      <c r="B33863">
        <v>3399</v>
      </c>
    </row>
    <row r="33864" spans="1:2">
      <c r="A33864">
        <v>3949</v>
      </c>
      <c r="B33864">
        <v>3399</v>
      </c>
    </row>
    <row r="33865" spans="1:2">
      <c r="A33865">
        <v>3949</v>
      </c>
      <c r="B33865">
        <v>3399</v>
      </c>
    </row>
    <row r="33866" spans="1:2">
      <c r="A33866">
        <v>3949</v>
      </c>
      <c r="B33866">
        <v>3399</v>
      </c>
    </row>
    <row r="33867" spans="1:2">
      <c r="A33867">
        <v>3949</v>
      </c>
      <c r="B33867">
        <v>3399</v>
      </c>
    </row>
    <row r="33868" spans="1:2">
      <c r="A33868">
        <v>3949</v>
      </c>
      <c r="B33868">
        <v>3399</v>
      </c>
    </row>
    <row r="33869" spans="1:2">
      <c r="A33869">
        <v>3949</v>
      </c>
      <c r="B33869">
        <v>3399</v>
      </c>
    </row>
    <row r="33870" spans="1:2">
      <c r="A33870">
        <v>3949</v>
      </c>
      <c r="B33870">
        <v>3399</v>
      </c>
    </row>
    <row r="33871" spans="1:2">
      <c r="A33871">
        <v>3949</v>
      </c>
      <c r="B33871">
        <v>3399</v>
      </c>
    </row>
    <row r="33872" spans="1:2">
      <c r="A33872">
        <v>3948</v>
      </c>
      <c r="B33872">
        <v>3399</v>
      </c>
    </row>
    <row r="33873" spans="1:2">
      <c r="A33873">
        <v>3948</v>
      </c>
      <c r="B33873">
        <v>3399</v>
      </c>
    </row>
    <row r="33874" spans="1:2">
      <c r="A33874">
        <v>3948</v>
      </c>
      <c r="B33874">
        <v>3399</v>
      </c>
    </row>
    <row r="33875" spans="1:2">
      <c r="A33875">
        <v>3948</v>
      </c>
      <c r="B33875">
        <v>3399</v>
      </c>
    </row>
    <row r="33876" spans="1:2">
      <c r="A33876">
        <v>3948</v>
      </c>
      <c r="B33876">
        <v>3399</v>
      </c>
    </row>
    <row r="33877" spans="1:2">
      <c r="A33877">
        <v>3948</v>
      </c>
      <c r="B33877">
        <v>3399</v>
      </c>
    </row>
    <row r="33878" spans="1:2">
      <c r="A33878">
        <v>3948</v>
      </c>
      <c r="B33878">
        <v>3399</v>
      </c>
    </row>
    <row r="33879" spans="1:2">
      <c r="A33879">
        <v>3948</v>
      </c>
      <c r="B33879">
        <v>3399</v>
      </c>
    </row>
    <row r="33880" spans="1:2">
      <c r="A33880">
        <v>3948</v>
      </c>
      <c r="B33880">
        <v>3399</v>
      </c>
    </row>
    <row r="33881" spans="1:2">
      <c r="A33881">
        <v>3948</v>
      </c>
      <c r="B33881">
        <v>3399</v>
      </c>
    </row>
    <row r="33882" spans="1:2">
      <c r="A33882">
        <v>3948</v>
      </c>
      <c r="B33882">
        <v>3399</v>
      </c>
    </row>
    <row r="33883" spans="1:2">
      <c r="A33883">
        <v>3948</v>
      </c>
      <c r="B33883">
        <v>3399</v>
      </c>
    </row>
    <row r="33884" spans="1:2">
      <c r="A33884">
        <v>3948</v>
      </c>
      <c r="B33884">
        <v>3398</v>
      </c>
    </row>
    <row r="33885" spans="1:2">
      <c r="A33885">
        <v>3948</v>
      </c>
      <c r="B33885">
        <v>3398</v>
      </c>
    </row>
    <row r="33886" spans="1:2">
      <c r="A33886">
        <v>3948</v>
      </c>
      <c r="B33886">
        <v>3398</v>
      </c>
    </row>
    <row r="33887" spans="1:2">
      <c r="A33887">
        <v>3948</v>
      </c>
      <c r="B33887">
        <v>3398</v>
      </c>
    </row>
    <row r="33888" spans="1:2">
      <c r="A33888">
        <v>3948</v>
      </c>
      <c r="B33888">
        <v>3398</v>
      </c>
    </row>
    <row r="33889" spans="1:2">
      <c r="A33889">
        <v>3948</v>
      </c>
      <c r="B33889">
        <v>3398</v>
      </c>
    </row>
    <row r="33890" spans="1:2">
      <c r="A33890">
        <v>3948</v>
      </c>
      <c r="B33890">
        <v>3398</v>
      </c>
    </row>
    <row r="33891" spans="1:2">
      <c r="A33891">
        <v>3948</v>
      </c>
      <c r="B33891">
        <v>3398</v>
      </c>
    </row>
    <row r="33892" spans="1:2">
      <c r="A33892">
        <v>3948</v>
      </c>
      <c r="B33892">
        <v>3398</v>
      </c>
    </row>
    <row r="33893" spans="1:2">
      <c r="A33893">
        <v>3948</v>
      </c>
      <c r="B33893">
        <v>3398</v>
      </c>
    </row>
    <row r="33894" spans="1:2">
      <c r="A33894">
        <v>3948</v>
      </c>
      <c r="B33894">
        <v>3398</v>
      </c>
    </row>
    <row r="33895" spans="1:2">
      <c r="A33895">
        <v>3948</v>
      </c>
      <c r="B33895">
        <v>3398</v>
      </c>
    </row>
    <row r="33896" spans="1:2">
      <c r="A33896">
        <v>3948</v>
      </c>
      <c r="B33896">
        <v>3398</v>
      </c>
    </row>
    <row r="33897" spans="1:2">
      <c r="A33897">
        <v>3948</v>
      </c>
      <c r="B33897">
        <v>3398</v>
      </c>
    </row>
    <row r="33898" spans="1:2">
      <c r="A33898">
        <v>3948</v>
      </c>
      <c r="B33898">
        <v>3398</v>
      </c>
    </row>
    <row r="33899" spans="1:2">
      <c r="A33899">
        <v>3948</v>
      </c>
      <c r="B33899">
        <v>3398</v>
      </c>
    </row>
    <row r="33900" spans="1:2">
      <c r="A33900">
        <v>3948</v>
      </c>
      <c r="B33900">
        <v>3398</v>
      </c>
    </row>
    <row r="33901" spans="1:2">
      <c r="A33901">
        <v>3948</v>
      </c>
      <c r="B33901">
        <v>3398</v>
      </c>
    </row>
    <row r="33902" spans="1:2">
      <c r="A33902">
        <v>3948</v>
      </c>
      <c r="B33902">
        <v>3398</v>
      </c>
    </row>
    <row r="33903" spans="1:2">
      <c r="A33903">
        <v>3948</v>
      </c>
      <c r="B33903">
        <v>3398</v>
      </c>
    </row>
    <row r="33904" spans="1:2">
      <c r="A33904">
        <v>3948</v>
      </c>
      <c r="B33904">
        <v>3398</v>
      </c>
    </row>
    <row r="33905" spans="1:2">
      <c r="A33905">
        <v>3948</v>
      </c>
      <c r="B33905">
        <v>3398</v>
      </c>
    </row>
    <row r="33906" spans="1:2">
      <c r="A33906">
        <v>3948</v>
      </c>
      <c r="B33906">
        <v>3398</v>
      </c>
    </row>
    <row r="33907" spans="1:2">
      <c r="A33907">
        <v>3948</v>
      </c>
      <c r="B33907">
        <v>3398</v>
      </c>
    </row>
    <row r="33908" spans="1:2">
      <c r="A33908">
        <v>3948</v>
      </c>
      <c r="B33908">
        <v>3398</v>
      </c>
    </row>
    <row r="33909" spans="1:2">
      <c r="A33909">
        <v>3948</v>
      </c>
      <c r="B33909">
        <v>3398</v>
      </c>
    </row>
    <row r="33910" spans="1:2">
      <c r="A33910">
        <v>3948</v>
      </c>
      <c r="B33910">
        <v>3398</v>
      </c>
    </row>
    <row r="33911" spans="1:2">
      <c r="A33911">
        <v>3948</v>
      </c>
      <c r="B33911">
        <v>3398</v>
      </c>
    </row>
    <row r="33912" spans="1:2">
      <c r="A33912">
        <v>3948</v>
      </c>
      <c r="B33912">
        <v>3398</v>
      </c>
    </row>
    <row r="33913" spans="1:2">
      <c r="A33913">
        <v>3947</v>
      </c>
      <c r="B33913">
        <v>3398</v>
      </c>
    </row>
    <row r="33914" spans="1:2">
      <c r="A33914">
        <v>3947</v>
      </c>
      <c r="B33914">
        <v>3398</v>
      </c>
    </row>
    <row r="33915" spans="1:2">
      <c r="A33915">
        <v>3947</v>
      </c>
      <c r="B33915">
        <v>3398</v>
      </c>
    </row>
    <row r="33916" spans="1:2">
      <c r="A33916">
        <v>3947</v>
      </c>
      <c r="B33916">
        <v>3398</v>
      </c>
    </row>
    <row r="33917" spans="1:2">
      <c r="A33917">
        <v>3947</v>
      </c>
      <c r="B33917">
        <v>3398</v>
      </c>
    </row>
    <row r="33918" spans="1:2">
      <c r="A33918">
        <v>3947</v>
      </c>
      <c r="B33918">
        <v>3398</v>
      </c>
    </row>
    <row r="33919" spans="1:2">
      <c r="A33919">
        <v>3947</v>
      </c>
      <c r="B33919">
        <v>3398</v>
      </c>
    </row>
    <row r="33920" spans="1:2">
      <c r="A33920">
        <v>3947</v>
      </c>
      <c r="B33920">
        <v>3398</v>
      </c>
    </row>
    <row r="33921" spans="1:2">
      <c r="A33921">
        <v>3947</v>
      </c>
      <c r="B33921">
        <v>3398</v>
      </c>
    </row>
    <row r="33922" spans="1:2">
      <c r="A33922">
        <v>3947</v>
      </c>
      <c r="B33922">
        <v>3398</v>
      </c>
    </row>
    <row r="33923" spans="1:2">
      <c r="A33923">
        <v>3947</v>
      </c>
      <c r="B33923">
        <v>3398</v>
      </c>
    </row>
    <row r="33924" spans="1:2">
      <c r="A33924">
        <v>3947</v>
      </c>
      <c r="B33924">
        <v>3398</v>
      </c>
    </row>
    <row r="33925" spans="1:2">
      <c r="A33925">
        <v>3947</v>
      </c>
      <c r="B33925">
        <v>3398</v>
      </c>
    </row>
    <row r="33926" spans="1:2">
      <c r="A33926">
        <v>3947</v>
      </c>
      <c r="B33926">
        <v>3398</v>
      </c>
    </row>
    <row r="33927" spans="1:2">
      <c r="A33927">
        <v>3947</v>
      </c>
      <c r="B33927">
        <v>3398</v>
      </c>
    </row>
    <row r="33928" spans="1:2">
      <c r="A33928">
        <v>3947</v>
      </c>
      <c r="B33928">
        <v>3398</v>
      </c>
    </row>
    <row r="33929" spans="1:2">
      <c r="A33929">
        <v>3947</v>
      </c>
      <c r="B33929">
        <v>3398</v>
      </c>
    </row>
    <row r="33930" spans="1:2">
      <c r="A33930">
        <v>3947</v>
      </c>
      <c r="B33930">
        <v>3397</v>
      </c>
    </row>
    <row r="33931" spans="1:2">
      <c r="A33931">
        <v>3947</v>
      </c>
      <c r="B33931">
        <v>3397</v>
      </c>
    </row>
    <row r="33932" spans="1:2">
      <c r="A33932">
        <v>3947</v>
      </c>
      <c r="B33932">
        <v>3397</v>
      </c>
    </row>
    <row r="33933" spans="1:2">
      <c r="A33933">
        <v>3947</v>
      </c>
      <c r="B33933">
        <v>3397</v>
      </c>
    </row>
    <row r="33934" spans="1:2">
      <c r="A33934">
        <v>3947</v>
      </c>
      <c r="B33934">
        <v>3397</v>
      </c>
    </row>
    <row r="33935" spans="1:2">
      <c r="A33935">
        <v>3947</v>
      </c>
      <c r="B33935">
        <v>3397</v>
      </c>
    </row>
    <row r="33936" spans="1:2">
      <c r="A33936">
        <v>3947</v>
      </c>
      <c r="B33936">
        <v>3397</v>
      </c>
    </row>
    <row r="33937" spans="1:2">
      <c r="A33937">
        <v>3947</v>
      </c>
      <c r="B33937">
        <v>3397</v>
      </c>
    </row>
    <row r="33938" spans="1:2">
      <c r="A33938">
        <v>3947</v>
      </c>
      <c r="B33938">
        <v>3397</v>
      </c>
    </row>
    <row r="33939" spans="1:2">
      <c r="A33939">
        <v>3947</v>
      </c>
      <c r="B33939">
        <v>3397</v>
      </c>
    </row>
    <row r="33940" spans="1:2">
      <c r="A33940">
        <v>3947</v>
      </c>
      <c r="B33940">
        <v>3397</v>
      </c>
    </row>
    <row r="33941" spans="1:2">
      <c r="A33941">
        <v>3947</v>
      </c>
      <c r="B33941">
        <v>3397</v>
      </c>
    </row>
    <row r="33942" spans="1:2">
      <c r="A33942">
        <v>3947</v>
      </c>
      <c r="B33942">
        <v>3397</v>
      </c>
    </row>
    <row r="33943" spans="1:2">
      <c r="A33943">
        <v>3946</v>
      </c>
      <c r="B33943">
        <v>3397</v>
      </c>
    </row>
    <row r="33944" spans="1:2">
      <c r="A33944">
        <v>3946</v>
      </c>
      <c r="B33944">
        <v>3397</v>
      </c>
    </row>
    <row r="33945" spans="1:2">
      <c r="A33945">
        <v>3946</v>
      </c>
      <c r="B33945">
        <v>3397</v>
      </c>
    </row>
    <row r="33946" spans="1:2">
      <c r="A33946">
        <v>3946</v>
      </c>
      <c r="B33946">
        <v>3397</v>
      </c>
    </row>
    <row r="33947" spans="1:2">
      <c r="A33947">
        <v>3946</v>
      </c>
      <c r="B33947">
        <v>3397</v>
      </c>
    </row>
    <row r="33948" spans="1:2">
      <c r="A33948">
        <v>3946</v>
      </c>
      <c r="B33948">
        <v>3397</v>
      </c>
    </row>
    <row r="33949" spans="1:2">
      <c r="A33949">
        <v>3946</v>
      </c>
      <c r="B33949">
        <v>3397</v>
      </c>
    </row>
    <row r="33950" spans="1:2">
      <c r="A33950">
        <v>3946</v>
      </c>
      <c r="B33950">
        <v>3397</v>
      </c>
    </row>
    <row r="33951" spans="1:2">
      <c r="A33951">
        <v>3946</v>
      </c>
      <c r="B33951">
        <v>3397</v>
      </c>
    </row>
    <row r="33952" spans="1:2">
      <c r="A33952">
        <v>3946</v>
      </c>
      <c r="B33952">
        <v>3397</v>
      </c>
    </row>
    <row r="33953" spans="1:2">
      <c r="A33953">
        <v>3946</v>
      </c>
      <c r="B33953">
        <v>3397</v>
      </c>
    </row>
    <row r="33954" spans="1:2">
      <c r="A33954">
        <v>3946</v>
      </c>
      <c r="B33954">
        <v>3397</v>
      </c>
    </row>
    <row r="33955" spans="1:2">
      <c r="A33955">
        <v>3946</v>
      </c>
      <c r="B33955">
        <v>3397</v>
      </c>
    </row>
    <row r="33956" spans="1:2">
      <c r="A33956">
        <v>3946</v>
      </c>
      <c r="B33956">
        <v>3397</v>
      </c>
    </row>
    <row r="33957" spans="1:2">
      <c r="A33957">
        <v>3946</v>
      </c>
      <c r="B33957">
        <v>3397</v>
      </c>
    </row>
    <row r="33958" spans="1:2">
      <c r="A33958">
        <v>3946</v>
      </c>
      <c r="B33958">
        <v>3397</v>
      </c>
    </row>
    <row r="33959" spans="1:2">
      <c r="A33959">
        <v>3946</v>
      </c>
      <c r="B33959">
        <v>3397</v>
      </c>
    </row>
    <row r="33960" spans="1:2">
      <c r="A33960">
        <v>3946</v>
      </c>
      <c r="B33960">
        <v>3397</v>
      </c>
    </row>
    <row r="33961" spans="1:2">
      <c r="A33961">
        <v>3946</v>
      </c>
      <c r="B33961">
        <v>3397</v>
      </c>
    </row>
    <row r="33962" spans="1:2">
      <c r="A33962">
        <v>3946</v>
      </c>
      <c r="B33962">
        <v>3397</v>
      </c>
    </row>
    <row r="33963" spans="1:2">
      <c r="A33963">
        <v>3946</v>
      </c>
      <c r="B33963">
        <v>3397</v>
      </c>
    </row>
    <row r="33964" spans="1:2">
      <c r="A33964">
        <v>3946</v>
      </c>
      <c r="B33964">
        <v>3397</v>
      </c>
    </row>
    <row r="33965" spans="1:2">
      <c r="A33965">
        <v>3946</v>
      </c>
      <c r="B33965">
        <v>3397</v>
      </c>
    </row>
    <row r="33966" spans="1:2">
      <c r="A33966">
        <v>3946</v>
      </c>
      <c r="B33966">
        <v>3397</v>
      </c>
    </row>
    <row r="33967" spans="1:2">
      <c r="A33967">
        <v>3946</v>
      </c>
      <c r="B33967">
        <v>3396</v>
      </c>
    </row>
    <row r="33968" spans="1:2">
      <c r="A33968">
        <v>3946</v>
      </c>
      <c r="B33968">
        <v>3396</v>
      </c>
    </row>
    <row r="33969" spans="1:2">
      <c r="A33969">
        <v>3946</v>
      </c>
      <c r="B33969">
        <v>3396</v>
      </c>
    </row>
    <row r="33970" spans="1:2">
      <c r="A33970">
        <v>3946</v>
      </c>
      <c r="B33970">
        <v>3396</v>
      </c>
    </row>
    <row r="33971" spans="1:2">
      <c r="A33971">
        <v>3946</v>
      </c>
      <c r="B33971">
        <v>3396</v>
      </c>
    </row>
    <row r="33972" spans="1:2">
      <c r="A33972">
        <v>3946</v>
      </c>
      <c r="B33972">
        <v>3396</v>
      </c>
    </row>
    <row r="33973" spans="1:2">
      <c r="A33973">
        <v>3946</v>
      </c>
      <c r="B33973">
        <v>3396</v>
      </c>
    </row>
    <row r="33974" spans="1:2">
      <c r="A33974">
        <v>3946</v>
      </c>
      <c r="B33974">
        <v>3396</v>
      </c>
    </row>
    <row r="33975" spans="1:2">
      <c r="A33975">
        <v>3946</v>
      </c>
      <c r="B33975">
        <v>3396</v>
      </c>
    </row>
    <row r="33976" spans="1:2">
      <c r="A33976">
        <v>3946</v>
      </c>
      <c r="B33976">
        <v>3396</v>
      </c>
    </row>
    <row r="33977" spans="1:2">
      <c r="A33977">
        <v>3946</v>
      </c>
      <c r="B33977">
        <v>3396</v>
      </c>
    </row>
    <row r="33978" spans="1:2">
      <c r="A33978">
        <v>3946</v>
      </c>
      <c r="B33978">
        <v>3396</v>
      </c>
    </row>
    <row r="33979" spans="1:2">
      <c r="A33979">
        <v>3946</v>
      </c>
      <c r="B33979">
        <v>3396</v>
      </c>
    </row>
    <row r="33980" spans="1:2">
      <c r="A33980">
        <v>3946</v>
      </c>
      <c r="B33980">
        <v>3396</v>
      </c>
    </row>
    <row r="33981" spans="1:2">
      <c r="A33981">
        <v>3946</v>
      </c>
      <c r="B33981">
        <v>3396</v>
      </c>
    </row>
    <row r="33982" spans="1:2">
      <c r="A33982">
        <v>3946</v>
      </c>
      <c r="B33982">
        <v>3396</v>
      </c>
    </row>
    <row r="33983" spans="1:2">
      <c r="A33983">
        <v>3946</v>
      </c>
      <c r="B33983">
        <v>3396</v>
      </c>
    </row>
    <row r="33984" spans="1:2">
      <c r="A33984">
        <v>3946</v>
      </c>
      <c r="B33984">
        <v>3396</v>
      </c>
    </row>
    <row r="33985" spans="1:2">
      <c r="A33985">
        <v>3946</v>
      </c>
      <c r="B33985">
        <v>3396</v>
      </c>
    </row>
    <row r="33986" spans="1:2">
      <c r="A33986">
        <v>3945</v>
      </c>
      <c r="B33986">
        <v>3396</v>
      </c>
    </row>
    <row r="33987" spans="1:2">
      <c r="A33987">
        <v>3945</v>
      </c>
      <c r="B33987">
        <v>3396</v>
      </c>
    </row>
    <row r="33988" spans="1:2">
      <c r="A33988">
        <v>3945</v>
      </c>
      <c r="B33988">
        <v>3396</v>
      </c>
    </row>
    <row r="33989" spans="1:2">
      <c r="A33989">
        <v>3945</v>
      </c>
      <c r="B33989">
        <v>3396</v>
      </c>
    </row>
    <row r="33990" spans="1:2">
      <c r="A33990">
        <v>3945</v>
      </c>
      <c r="B33990">
        <v>3396</v>
      </c>
    </row>
    <row r="33991" spans="1:2">
      <c r="A33991">
        <v>3945</v>
      </c>
      <c r="B33991">
        <v>3396</v>
      </c>
    </row>
    <row r="33992" spans="1:2">
      <c r="A33992">
        <v>3945</v>
      </c>
      <c r="B33992">
        <v>3396</v>
      </c>
    </row>
    <row r="33993" spans="1:2">
      <c r="A33993">
        <v>3945</v>
      </c>
      <c r="B33993">
        <v>3396</v>
      </c>
    </row>
    <row r="33994" spans="1:2">
      <c r="A33994">
        <v>3945</v>
      </c>
      <c r="B33994">
        <v>3396</v>
      </c>
    </row>
    <row r="33995" spans="1:2">
      <c r="A33995">
        <v>3945</v>
      </c>
      <c r="B33995">
        <v>3396</v>
      </c>
    </row>
    <row r="33996" spans="1:2">
      <c r="A33996">
        <v>3945</v>
      </c>
      <c r="B33996">
        <v>3396</v>
      </c>
    </row>
    <row r="33997" spans="1:2">
      <c r="A33997">
        <v>3945</v>
      </c>
      <c r="B33997">
        <v>3396</v>
      </c>
    </row>
    <row r="33998" spans="1:2">
      <c r="A33998">
        <v>3945</v>
      </c>
      <c r="B33998">
        <v>3396</v>
      </c>
    </row>
    <row r="33999" spans="1:2">
      <c r="A33999">
        <v>3945</v>
      </c>
      <c r="B33999">
        <v>3396</v>
      </c>
    </row>
    <row r="34000" spans="1:2">
      <c r="A34000">
        <v>3945</v>
      </c>
      <c r="B34000">
        <v>3396</v>
      </c>
    </row>
    <row r="34001" spans="1:2">
      <c r="A34001">
        <v>3945</v>
      </c>
      <c r="B34001">
        <v>3396</v>
      </c>
    </row>
    <row r="34002" spans="1:2">
      <c r="A34002">
        <v>3945</v>
      </c>
      <c r="B34002">
        <v>3396</v>
      </c>
    </row>
    <row r="34003" spans="1:2">
      <c r="A34003">
        <v>3945</v>
      </c>
      <c r="B34003">
        <v>3396</v>
      </c>
    </row>
    <row r="34004" spans="1:2">
      <c r="A34004">
        <v>3945</v>
      </c>
      <c r="B34004">
        <v>3396</v>
      </c>
    </row>
    <row r="34005" spans="1:2">
      <c r="A34005">
        <v>3945</v>
      </c>
      <c r="B34005">
        <v>3396</v>
      </c>
    </row>
    <row r="34006" spans="1:2">
      <c r="A34006">
        <v>3945</v>
      </c>
      <c r="B34006">
        <v>3395</v>
      </c>
    </row>
    <row r="34007" spans="1:2">
      <c r="A34007">
        <v>3945</v>
      </c>
      <c r="B34007">
        <v>3395</v>
      </c>
    </row>
    <row r="34008" spans="1:2">
      <c r="A34008">
        <v>3945</v>
      </c>
      <c r="B34008">
        <v>3395</v>
      </c>
    </row>
    <row r="34009" spans="1:2">
      <c r="A34009">
        <v>3945</v>
      </c>
      <c r="B34009">
        <v>3395</v>
      </c>
    </row>
    <row r="34010" spans="1:2">
      <c r="A34010">
        <v>3945</v>
      </c>
      <c r="B34010">
        <v>3395</v>
      </c>
    </row>
    <row r="34011" spans="1:2">
      <c r="A34011">
        <v>3945</v>
      </c>
      <c r="B34011">
        <v>3395</v>
      </c>
    </row>
    <row r="34012" spans="1:2">
      <c r="A34012">
        <v>3945</v>
      </c>
      <c r="B34012">
        <v>3395</v>
      </c>
    </row>
    <row r="34013" spans="1:2">
      <c r="A34013">
        <v>3945</v>
      </c>
      <c r="B34013">
        <v>3395</v>
      </c>
    </row>
    <row r="34014" spans="1:2">
      <c r="A34014">
        <v>3945</v>
      </c>
      <c r="B34014">
        <v>3395</v>
      </c>
    </row>
    <row r="34015" spans="1:2">
      <c r="A34015">
        <v>3945</v>
      </c>
      <c r="B34015">
        <v>3395</v>
      </c>
    </row>
    <row r="34016" spans="1:2">
      <c r="A34016">
        <v>3945</v>
      </c>
      <c r="B34016">
        <v>3395</v>
      </c>
    </row>
    <row r="34017" spans="1:2">
      <c r="A34017">
        <v>3945</v>
      </c>
      <c r="B34017">
        <v>3395</v>
      </c>
    </row>
    <row r="34018" spans="1:2">
      <c r="A34018">
        <v>3945</v>
      </c>
      <c r="B34018">
        <v>3395</v>
      </c>
    </row>
    <row r="34019" spans="1:2">
      <c r="A34019">
        <v>3945</v>
      </c>
      <c r="B34019">
        <v>3395</v>
      </c>
    </row>
    <row r="34020" spans="1:2">
      <c r="A34020">
        <v>3945</v>
      </c>
      <c r="B34020">
        <v>3395</v>
      </c>
    </row>
    <row r="34021" spans="1:2">
      <c r="A34021">
        <v>3945</v>
      </c>
      <c r="B34021">
        <v>3395</v>
      </c>
    </row>
    <row r="34022" spans="1:2">
      <c r="A34022">
        <v>3945</v>
      </c>
      <c r="B34022">
        <v>3395</v>
      </c>
    </row>
    <row r="34023" spans="1:2">
      <c r="A34023">
        <v>3945</v>
      </c>
      <c r="B34023">
        <v>3395</v>
      </c>
    </row>
    <row r="34024" spans="1:2">
      <c r="A34024">
        <v>3945</v>
      </c>
      <c r="B34024">
        <v>3395</v>
      </c>
    </row>
    <row r="34025" spans="1:2">
      <c r="A34025">
        <v>3945</v>
      </c>
      <c r="B34025">
        <v>3395</v>
      </c>
    </row>
    <row r="34026" spans="1:2">
      <c r="A34026">
        <v>3945</v>
      </c>
      <c r="B34026">
        <v>3395</v>
      </c>
    </row>
    <row r="34027" spans="1:2">
      <c r="A34027">
        <v>3945</v>
      </c>
      <c r="B34027">
        <v>3395</v>
      </c>
    </row>
    <row r="34028" spans="1:2">
      <c r="A34028">
        <v>3945</v>
      </c>
      <c r="B34028">
        <v>3395</v>
      </c>
    </row>
    <row r="34029" spans="1:2">
      <c r="A34029">
        <v>3945</v>
      </c>
      <c r="B34029">
        <v>3395</v>
      </c>
    </row>
    <row r="34030" spans="1:2">
      <c r="A34030">
        <v>3944</v>
      </c>
      <c r="B34030">
        <v>3395</v>
      </c>
    </row>
    <row r="34031" spans="1:2">
      <c r="A34031">
        <v>3944</v>
      </c>
      <c r="B34031">
        <v>3395</v>
      </c>
    </row>
    <row r="34032" spans="1:2">
      <c r="A34032">
        <v>3944</v>
      </c>
      <c r="B34032">
        <v>3395</v>
      </c>
    </row>
    <row r="34033" spans="1:2">
      <c r="A34033">
        <v>3944</v>
      </c>
      <c r="B34033">
        <v>3395</v>
      </c>
    </row>
    <row r="34034" spans="1:2">
      <c r="A34034">
        <v>3944</v>
      </c>
      <c r="B34034">
        <v>3395</v>
      </c>
    </row>
    <row r="34035" spans="1:2">
      <c r="A34035">
        <v>3944</v>
      </c>
      <c r="B34035">
        <v>3395</v>
      </c>
    </row>
    <row r="34036" spans="1:2">
      <c r="A34036">
        <v>3944</v>
      </c>
      <c r="B34036">
        <v>3395</v>
      </c>
    </row>
    <row r="34037" spans="1:2">
      <c r="A34037">
        <v>3944</v>
      </c>
      <c r="B34037">
        <v>3395</v>
      </c>
    </row>
    <row r="34038" spans="1:2">
      <c r="A34038">
        <v>3944</v>
      </c>
      <c r="B34038">
        <v>3395</v>
      </c>
    </row>
    <row r="34039" spans="1:2">
      <c r="A34039">
        <v>3944</v>
      </c>
      <c r="B34039">
        <v>3394</v>
      </c>
    </row>
    <row r="34040" spans="1:2">
      <c r="A34040">
        <v>3944</v>
      </c>
      <c r="B34040">
        <v>3394</v>
      </c>
    </row>
    <row r="34041" spans="1:2">
      <c r="A34041">
        <v>3944</v>
      </c>
      <c r="B34041">
        <v>3394</v>
      </c>
    </row>
    <row r="34042" spans="1:2">
      <c r="A34042">
        <v>3944</v>
      </c>
      <c r="B34042">
        <v>3394</v>
      </c>
    </row>
    <row r="34043" spans="1:2">
      <c r="A34043">
        <v>3944</v>
      </c>
      <c r="B34043">
        <v>3394</v>
      </c>
    </row>
    <row r="34044" spans="1:2">
      <c r="A34044">
        <v>3944</v>
      </c>
      <c r="B34044">
        <v>3394</v>
      </c>
    </row>
    <row r="34045" spans="1:2">
      <c r="A34045">
        <v>3944</v>
      </c>
      <c r="B34045">
        <v>3394</v>
      </c>
    </row>
    <row r="34046" spans="1:2">
      <c r="A34046">
        <v>3944</v>
      </c>
      <c r="B34046">
        <v>3394</v>
      </c>
    </row>
    <row r="34047" spans="1:2">
      <c r="A34047">
        <v>3944</v>
      </c>
      <c r="B34047">
        <v>3394</v>
      </c>
    </row>
    <row r="34048" spans="1:2">
      <c r="A34048">
        <v>3944</v>
      </c>
      <c r="B34048">
        <v>3394</v>
      </c>
    </row>
    <row r="34049" spans="1:2">
      <c r="A34049">
        <v>3944</v>
      </c>
      <c r="B34049">
        <v>3394</v>
      </c>
    </row>
    <row r="34050" spans="1:2">
      <c r="A34050">
        <v>3944</v>
      </c>
      <c r="B34050">
        <v>3394</v>
      </c>
    </row>
    <row r="34051" spans="1:2">
      <c r="A34051">
        <v>3944</v>
      </c>
      <c r="B34051">
        <v>3394</v>
      </c>
    </row>
    <row r="34052" spans="1:2">
      <c r="A34052">
        <v>3944</v>
      </c>
      <c r="B34052">
        <v>3394</v>
      </c>
    </row>
    <row r="34053" spans="1:2">
      <c r="A34053">
        <v>3944</v>
      </c>
      <c r="B34053">
        <v>3394</v>
      </c>
    </row>
    <row r="34054" spans="1:2">
      <c r="A34054">
        <v>3944</v>
      </c>
      <c r="B34054">
        <v>3394</v>
      </c>
    </row>
    <row r="34055" spans="1:2">
      <c r="A34055">
        <v>3944</v>
      </c>
      <c r="B34055">
        <v>3394</v>
      </c>
    </row>
    <row r="34056" spans="1:2">
      <c r="A34056">
        <v>3944</v>
      </c>
      <c r="B34056">
        <v>3394</v>
      </c>
    </row>
    <row r="34057" spans="1:2">
      <c r="A34057">
        <v>3944</v>
      </c>
      <c r="B34057">
        <v>3394</v>
      </c>
    </row>
    <row r="34058" spans="1:2">
      <c r="A34058">
        <v>3944</v>
      </c>
      <c r="B34058">
        <v>3394</v>
      </c>
    </row>
    <row r="34059" spans="1:2">
      <c r="A34059">
        <v>3944</v>
      </c>
      <c r="B34059">
        <v>3394</v>
      </c>
    </row>
    <row r="34060" spans="1:2">
      <c r="A34060">
        <v>3944</v>
      </c>
      <c r="B34060">
        <v>3394</v>
      </c>
    </row>
    <row r="34061" spans="1:2">
      <c r="A34061">
        <v>3944</v>
      </c>
      <c r="B34061">
        <v>3394</v>
      </c>
    </row>
    <row r="34062" spans="1:2">
      <c r="A34062">
        <v>3944</v>
      </c>
      <c r="B34062">
        <v>3394</v>
      </c>
    </row>
    <row r="34063" spans="1:2">
      <c r="A34063">
        <v>3944</v>
      </c>
      <c r="B34063">
        <v>3394</v>
      </c>
    </row>
    <row r="34064" spans="1:2">
      <c r="A34064">
        <v>3944</v>
      </c>
      <c r="B34064">
        <v>3394</v>
      </c>
    </row>
    <row r="34065" spans="1:2">
      <c r="A34065">
        <v>3944</v>
      </c>
      <c r="B34065">
        <v>3394</v>
      </c>
    </row>
    <row r="34066" spans="1:2">
      <c r="A34066">
        <v>3944</v>
      </c>
      <c r="B34066">
        <v>3394</v>
      </c>
    </row>
    <row r="34067" spans="1:2">
      <c r="A34067">
        <v>3944</v>
      </c>
      <c r="B34067">
        <v>3394</v>
      </c>
    </row>
    <row r="34068" spans="1:2">
      <c r="A34068">
        <v>3943</v>
      </c>
      <c r="B34068">
        <v>3394</v>
      </c>
    </row>
    <row r="34069" spans="1:2">
      <c r="A34069">
        <v>3943</v>
      </c>
      <c r="B34069">
        <v>3394</v>
      </c>
    </row>
    <row r="34070" spans="1:2">
      <c r="A34070">
        <v>3943</v>
      </c>
      <c r="B34070">
        <v>3394</v>
      </c>
    </row>
    <row r="34071" spans="1:2">
      <c r="A34071">
        <v>3943</v>
      </c>
      <c r="B34071">
        <v>3394</v>
      </c>
    </row>
    <row r="34072" spans="1:2">
      <c r="A34072">
        <v>3943</v>
      </c>
      <c r="B34072">
        <v>3394</v>
      </c>
    </row>
    <row r="34073" spans="1:2">
      <c r="A34073">
        <v>3943</v>
      </c>
      <c r="B34073">
        <v>3394</v>
      </c>
    </row>
    <row r="34074" spans="1:2">
      <c r="A34074">
        <v>3943</v>
      </c>
      <c r="B34074">
        <v>3394</v>
      </c>
    </row>
    <row r="34075" spans="1:2">
      <c r="A34075">
        <v>3943</v>
      </c>
      <c r="B34075">
        <v>3394</v>
      </c>
    </row>
    <row r="34076" spans="1:2">
      <c r="A34076">
        <v>3943</v>
      </c>
      <c r="B34076">
        <v>3394</v>
      </c>
    </row>
    <row r="34077" spans="1:2">
      <c r="A34077">
        <v>3943</v>
      </c>
      <c r="B34077">
        <v>3394</v>
      </c>
    </row>
    <row r="34078" spans="1:2">
      <c r="A34078">
        <v>3943</v>
      </c>
      <c r="B34078">
        <v>3394</v>
      </c>
    </row>
    <row r="34079" spans="1:2">
      <c r="A34079">
        <v>3943</v>
      </c>
      <c r="B34079">
        <v>3394</v>
      </c>
    </row>
    <row r="34080" spans="1:2">
      <c r="A34080">
        <v>3943</v>
      </c>
      <c r="B34080">
        <v>3394</v>
      </c>
    </row>
    <row r="34081" spans="1:2">
      <c r="A34081">
        <v>3943</v>
      </c>
      <c r="B34081">
        <v>3394</v>
      </c>
    </row>
    <row r="34082" spans="1:2">
      <c r="A34082">
        <v>3943</v>
      </c>
      <c r="B34082">
        <v>3394</v>
      </c>
    </row>
    <row r="34083" spans="1:2">
      <c r="A34083">
        <v>3943</v>
      </c>
      <c r="B34083">
        <v>3394</v>
      </c>
    </row>
    <row r="34084" spans="1:2">
      <c r="A34084">
        <v>3943</v>
      </c>
      <c r="B34084">
        <v>3394</v>
      </c>
    </row>
    <row r="34085" spans="1:2">
      <c r="A34085">
        <v>3943</v>
      </c>
      <c r="B34085">
        <v>3394</v>
      </c>
    </row>
    <row r="34086" spans="1:2">
      <c r="A34086">
        <v>3943</v>
      </c>
      <c r="B34086">
        <v>3394</v>
      </c>
    </row>
    <row r="34087" spans="1:2">
      <c r="A34087">
        <v>3943</v>
      </c>
      <c r="B34087">
        <v>3394</v>
      </c>
    </row>
    <row r="34088" spans="1:2">
      <c r="A34088">
        <v>3943</v>
      </c>
      <c r="B34088">
        <v>3394</v>
      </c>
    </row>
    <row r="34089" spans="1:2">
      <c r="A34089">
        <v>3943</v>
      </c>
      <c r="B34089">
        <v>3394</v>
      </c>
    </row>
    <row r="34090" spans="1:2">
      <c r="A34090">
        <v>3943</v>
      </c>
      <c r="B34090">
        <v>3393</v>
      </c>
    </row>
    <row r="34091" spans="1:2">
      <c r="A34091">
        <v>3943</v>
      </c>
      <c r="B34091">
        <v>3393</v>
      </c>
    </row>
    <row r="34092" spans="1:2">
      <c r="A34092">
        <v>3943</v>
      </c>
      <c r="B34092">
        <v>3393</v>
      </c>
    </row>
    <row r="34093" spans="1:2">
      <c r="A34093">
        <v>3943</v>
      </c>
      <c r="B34093">
        <v>3393</v>
      </c>
    </row>
    <row r="34094" spans="1:2">
      <c r="A34094">
        <v>3943</v>
      </c>
      <c r="B34094">
        <v>3393</v>
      </c>
    </row>
    <row r="34095" spans="1:2">
      <c r="A34095">
        <v>3943</v>
      </c>
      <c r="B34095">
        <v>3393</v>
      </c>
    </row>
    <row r="34096" spans="1:2">
      <c r="A34096">
        <v>3943</v>
      </c>
      <c r="B34096">
        <v>3393</v>
      </c>
    </row>
    <row r="34097" spans="1:2">
      <c r="A34097">
        <v>3943</v>
      </c>
      <c r="B34097">
        <v>3393</v>
      </c>
    </row>
    <row r="34098" spans="1:2">
      <c r="A34098">
        <v>3943</v>
      </c>
      <c r="B34098">
        <v>3393</v>
      </c>
    </row>
    <row r="34099" spans="1:2">
      <c r="A34099">
        <v>3943</v>
      </c>
      <c r="B34099">
        <v>3393</v>
      </c>
    </row>
    <row r="34100" spans="1:2">
      <c r="A34100">
        <v>3943</v>
      </c>
      <c r="B34100">
        <v>3393</v>
      </c>
    </row>
    <row r="34101" spans="1:2">
      <c r="A34101">
        <v>3943</v>
      </c>
      <c r="B34101">
        <v>3393</v>
      </c>
    </row>
    <row r="34102" spans="1:2">
      <c r="A34102">
        <v>3943</v>
      </c>
      <c r="B34102">
        <v>3393</v>
      </c>
    </row>
    <row r="34103" spans="1:2">
      <c r="A34103">
        <v>3943</v>
      </c>
      <c r="B34103">
        <v>3393</v>
      </c>
    </row>
    <row r="34104" spans="1:2">
      <c r="A34104">
        <v>3942</v>
      </c>
      <c r="B34104">
        <v>3393</v>
      </c>
    </row>
    <row r="34105" spans="1:2">
      <c r="A34105">
        <v>3942</v>
      </c>
      <c r="B34105">
        <v>3393</v>
      </c>
    </row>
    <row r="34106" spans="1:2">
      <c r="A34106">
        <v>3942</v>
      </c>
      <c r="B34106">
        <v>3393</v>
      </c>
    </row>
    <row r="34107" spans="1:2">
      <c r="A34107">
        <v>3942</v>
      </c>
      <c r="B34107">
        <v>3393</v>
      </c>
    </row>
    <row r="34108" spans="1:2">
      <c r="A34108">
        <v>3942</v>
      </c>
      <c r="B34108">
        <v>3393</v>
      </c>
    </row>
    <row r="34109" spans="1:2">
      <c r="A34109">
        <v>3942</v>
      </c>
      <c r="B34109">
        <v>3393</v>
      </c>
    </row>
    <row r="34110" spans="1:2">
      <c r="A34110">
        <v>3942</v>
      </c>
      <c r="B34110">
        <v>3393</v>
      </c>
    </row>
    <row r="34111" spans="1:2">
      <c r="A34111">
        <v>3942</v>
      </c>
      <c r="B34111">
        <v>3393</v>
      </c>
    </row>
    <row r="34112" spans="1:2">
      <c r="A34112">
        <v>3942</v>
      </c>
      <c r="B34112">
        <v>3393</v>
      </c>
    </row>
    <row r="34113" spans="1:2">
      <c r="A34113">
        <v>3942</v>
      </c>
      <c r="B34113">
        <v>3393</v>
      </c>
    </row>
    <row r="34114" spans="1:2">
      <c r="A34114">
        <v>3942</v>
      </c>
      <c r="B34114">
        <v>3393</v>
      </c>
    </row>
    <row r="34115" spans="1:2">
      <c r="A34115">
        <v>3942</v>
      </c>
      <c r="B34115">
        <v>3393</v>
      </c>
    </row>
    <row r="34116" spans="1:2">
      <c r="A34116">
        <v>3942</v>
      </c>
      <c r="B34116">
        <v>3393</v>
      </c>
    </row>
    <row r="34117" spans="1:2">
      <c r="A34117">
        <v>3942</v>
      </c>
      <c r="B34117">
        <v>3393</v>
      </c>
    </row>
    <row r="34118" spans="1:2">
      <c r="A34118">
        <v>3942</v>
      </c>
      <c r="B34118">
        <v>3393</v>
      </c>
    </row>
    <row r="34119" spans="1:2">
      <c r="A34119">
        <v>3942</v>
      </c>
      <c r="B34119">
        <v>3393</v>
      </c>
    </row>
    <row r="34120" spans="1:2">
      <c r="A34120">
        <v>3942</v>
      </c>
      <c r="B34120">
        <v>3393</v>
      </c>
    </row>
    <row r="34121" spans="1:2">
      <c r="A34121">
        <v>3942</v>
      </c>
      <c r="B34121">
        <v>3393</v>
      </c>
    </row>
    <row r="34122" spans="1:2">
      <c r="A34122">
        <v>3942</v>
      </c>
      <c r="B34122">
        <v>3393</v>
      </c>
    </row>
    <row r="34123" spans="1:2">
      <c r="A34123">
        <v>3942</v>
      </c>
      <c r="B34123">
        <v>3392</v>
      </c>
    </row>
    <row r="34124" spans="1:2">
      <c r="A34124">
        <v>3942</v>
      </c>
      <c r="B34124">
        <v>3392</v>
      </c>
    </row>
    <row r="34125" spans="1:2">
      <c r="A34125">
        <v>3942</v>
      </c>
      <c r="B34125">
        <v>3392</v>
      </c>
    </row>
    <row r="34126" spans="1:2">
      <c r="A34126">
        <v>3942</v>
      </c>
      <c r="B34126">
        <v>3392</v>
      </c>
    </row>
    <row r="34127" spans="1:2">
      <c r="A34127">
        <v>3942</v>
      </c>
      <c r="B34127">
        <v>3392</v>
      </c>
    </row>
    <row r="34128" spans="1:2">
      <c r="A34128">
        <v>3942</v>
      </c>
      <c r="B34128">
        <v>3392</v>
      </c>
    </row>
    <row r="34129" spans="1:2">
      <c r="A34129">
        <v>3942</v>
      </c>
      <c r="B34129">
        <v>3392</v>
      </c>
    </row>
    <row r="34130" spans="1:2">
      <c r="A34130">
        <v>3942</v>
      </c>
      <c r="B34130">
        <v>3392</v>
      </c>
    </row>
    <row r="34131" spans="1:2">
      <c r="A34131">
        <v>3942</v>
      </c>
      <c r="B34131">
        <v>3392</v>
      </c>
    </row>
    <row r="34132" spans="1:2">
      <c r="A34132">
        <v>3942</v>
      </c>
      <c r="B34132">
        <v>3392</v>
      </c>
    </row>
    <row r="34133" spans="1:2">
      <c r="A34133">
        <v>3942</v>
      </c>
      <c r="B34133">
        <v>3392</v>
      </c>
    </row>
    <row r="34134" spans="1:2">
      <c r="A34134">
        <v>3942</v>
      </c>
      <c r="B34134">
        <v>3392</v>
      </c>
    </row>
    <row r="34135" spans="1:2">
      <c r="A34135">
        <v>3942</v>
      </c>
      <c r="B34135">
        <v>3392</v>
      </c>
    </row>
    <row r="34136" spans="1:2">
      <c r="A34136">
        <v>3942</v>
      </c>
      <c r="B34136">
        <v>3392</v>
      </c>
    </row>
    <row r="34137" spans="1:2">
      <c r="A34137">
        <v>3942</v>
      </c>
      <c r="B34137">
        <v>3392</v>
      </c>
    </row>
    <row r="34138" spans="1:2">
      <c r="A34138">
        <v>3942</v>
      </c>
      <c r="B34138">
        <v>3392</v>
      </c>
    </row>
    <row r="34139" spans="1:2">
      <c r="A34139">
        <v>3942</v>
      </c>
      <c r="B34139">
        <v>3392</v>
      </c>
    </row>
    <row r="34140" spans="1:2">
      <c r="A34140">
        <v>3942</v>
      </c>
      <c r="B34140">
        <v>3392</v>
      </c>
    </row>
    <row r="34141" spans="1:2">
      <c r="A34141">
        <v>3942</v>
      </c>
      <c r="B34141">
        <v>3392</v>
      </c>
    </row>
    <row r="34142" spans="1:2">
      <c r="A34142">
        <v>3942</v>
      </c>
      <c r="B34142">
        <v>3392</v>
      </c>
    </row>
    <row r="34143" spans="1:2">
      <c r="A34143">
        <v>3942</v>
      </c>
      <c r="B34143">
        <v>3392</v>
      </c>
    </row>
    <row r="34144" spans="1:2">
      <c r="A34144">
        <v>3942</v>
      </c>
      <c r="B34144">
        <v>3392</v>
      </c>
    </row>
    <row r="34145" spans="1:2">
      <c r="A34145">
        <v>3942</v>
      </c>
      <c r="B34145">
        <v>3392</v>
      </c>
    </row>
    <row r="34146" spans="1:2">
      <c r="A34146">
        <v>3941</v>
      </c>
      <c r="B34146">
        <v>3392</v>
      </c>
    </row>
    <row r="34147" spans="1:2">
      <c r="A34147">
        <v>3941</v>
      </c>
      <c r="B34147">
        <v>3392</v>
      </c>
    </row>
    <row r="34148" spans="1:2">
      <c r="A34148">
        <v>3941</v>
      </c>
      <c r="B34148">
        <v>3392</v>
      </c>
    </row>
    <row r="34149" spans="1:2">
      <c r="A34149">
        <v>3941</v>
      </c>
      <c r="B34149">
        <v>3392</v>
      </c>
    </row>
    <row r="34150" spans="1:2">
      <c r="A34150">
        <v>3941</v>
      </c>
      <c r="B34150">
        <v>3392</v>
      </c>
    </row>
    <row r="34151" spans="1:2">
      <c r="A34151">
        <v>3941</v>
      </c>
      <c r="B34151">
        <v>3392</v>
      </c>
    </row>
    <row r="34152" spans="1:2">
      <c r="A34152">
        <v>3941</v>
      </c>
      <c r="B34152">
        <v>3392</v>
      </c>
    </row>
    <row r="34153" spans="1:2">
      <c r="A34153">
        <v>3941</v>
      </c>
      <c r="B34153">
        <v>3392</v>
      </c>
    </row>
    <row r="34154" spans="1:2">
      <c r="A34154">
        <v>3941</v>
      </c>
      <c r="B34154">
        <v>3392</v>
      </c>
    </row>
    <row r="34155" spans="1:2">
      <c r="A34155">
        <v>3941</v>
      </c>
      <c r="B34155">
        <v>3392</v>
      </c>
    </row>
    <row r="34156" spans="1:2">
      <c r="A34156">
        <v>3941</v>
      </c>
      <c r="B34156">
        <v>3392</v>
      </c>
    </row>
    <row r="34157" spans="1:2">
      <c r="A34157">
        <v>3941</v>
      </c>
      <c r="B34157">
        <v>3392</v>
      </c>
    </row>
    <row r="34158" spans="1:2">
      <c r="A34158">
        <v>3941</v>
      </c>
      <c r="B34158">
        <v>3392</v>
      </c>
    </row>
    <row r="34159" spans="1:2">
      <c r="A34159">
        <v>3941</v>
      </c>
      <c r="B34159">
        <v>3392</v>
      </c>
    </row>
    <row r="34160" spans="1:2">
      <c r="A34160">
        <v>3941</v>
      </c>
      <c r="B34160">
        <v>3392</v>
      </c>
    </row>
    <row r="34161" spans="1:2">
      <c r="A34161">
        <v>3941</v>
      </c>
      <c r="B34161">
        <v>3392</v>
      </c>
    </row>
    <row r="34162" spans="1:2">
      <c r="A34162">
        <v>3941</v>
      </c>
      <c r="B34162">
        <v>3391</v>
      </c>
    </row>
    <row r="34163" spans="1:2">
      <c r="A34163">
        <v>3941</v>
      </c>
      <c r="B34163">
        <v>3391</v>
      </c>
    </row>
    <row r="34164" spans="1:2">
      <c r="A34164">
        <v>3941</v>
      </c>
      <c r="B34164">
        <v>3391</v>
      </c>
    </row>
    <row r="34165" spans="1:2">
      <c r="A34165">
        <v>3941</v>
      </c>
      <c r="B34165">
        <v>3391</v>
      </c>
    </row>
    <row r="34166" spans="1:2">
      <c r="A34166">
        <v>3941</v>
      </c>
      <c r="B34166">
        <v>3391</v>
      </c>
    </row>
    <row r="34167" spans="1:2">
      <c r="A34167">
        <v>3941</v>
      </c>
      <c r="B34167">
        <v>3391</v>
      </c>
    </row>
    <row r="34168" spans="1:2">
      <c r="A34168">
        <v>3941</v>
      </c>
      <c r="B34168">
        <v>3391</v>
      </c>
    </row>
    <row r="34169" spans="1:2">
      <c r="A34169">
        <v>3941</v>
      </c>
      <c r="B34169">
        <v>3391</v>
      </c>
    </row>
    <row r="34170" spans="1:2">
      <c r="A34170">
        <v>3941</v>
      </c>
      <c r="B34170">
        <v>3391</v>
      </c>
    </row>
    <row r="34171" spans="1:2">
      <c r="A34171">
        <v>3941</v>
      </c>
      <c r="B34171">
        <v>3391</v>
      </c>
    </row>
    <row r="34172" spans="1:2">
      <c r="A34172">
        <v>3941</v>
      </c>
      <c r="B34172">
        <v>3391</v>
      </c>
    </row>
    <row r="34173" spans="1:2">
      <c r="A34173">
        <v>3941</v>
      </c>
      <c r="B34173">
        <v>3391</v>
      </c>
    </row>
    <row r="34174" spans="1:2">
      <c r="A34174">
        <v>3941</v>
      </c>
      <c r="B34174">
        <v>3391</v>
      </c>
    </row>
    <row r="34175" spans="1:2">
      <c r="A34175">
        <v>3941</v>
      </c>
      <c r="B34175">
        <v>3391</v>
      </c>
    </row>
    <row r="34176" spans="1:2">
      <c r="A34176">
        <v>3941</v>
      </c>
      <c r="B34176">
        <v>3391</v>
      </c>
    </row>
    <row r="34177" spans="1:2">
      <c r="A34177">
        <v>3941</v>
      </c>
      <c r="B34177">
        <v>3391</v>
      </c>
    </row>
    <row r="34178" spans="1:2">
      <c r="A34178">
        <v>3941</v>
      </c>
      <c r="B34178">
        <v>3391</v>
      </c>
    </row>
    <row r="34179" spans="1:2">
      <c r="A34179">
        <v>3941</v>
      </c>
      <c r="B34179">
        <v>3391</v>
      </c>
    </row>
    <row r="34180" spans="1:2">
      <c r="A34180">
        <v>3941</v>
      </c>
      <c r="B34180">
        <v>3391</v>
      </c>
    </row>
    <row r="34181" spans="1:2">
      <c r="A34181">
        <v>3941</v>
      </c>
      <c r="B34181">
        <v>3391</v>
      </c>
    </row>
    <row r="34182" spans="1:2">
      <c r="A34182">
        <v>3941</v>
      </c>
      <c r="B34182">
        <v>3391</v>
      </c>
    </row>
    <row r="34183" spans="1:2">
      <c r="A34183">
        <v>3941</v>
      </c>
      <c r="B34183">
        <v>3391</v>
      </c>
    </row>
    <row r="34184" spans="1:2">
      <c r="A34184">
        <v>3941</v>
      </c>
      <c r="B34184">
        <v>3391</v>
      </c>
    </row>
    <row r="34185" spans="1:2">
      <c r="A34185">
        <v>3941</v>
      </c>
      <c r="B34185">
        <v>3391</v>
      </c>
    </row>
    <row r="34186" spans="1:2">
      <c r="A34186">
        <v>3940</v>
      </c>
      <c r="B34186">
        <v>3391</v>
      </c>
    </row>
    <row r="34187" spans="1:2">
      <c r="A34187">
        <v>3940</v>
      </c>
      <c r="B34187">
        <v>3391</v>
      </c>
    </row>
    <row r="34188" spans="1:2">
      <c r="A34188">
        <v>3940</v>
      </c>
      <c r="B34188">
        <v>3391</v>
      </c>
    </row>
    <row r="34189" spans="1:2">
      <c r="A34189">
        <v>3940</v>
      </c>
      <c r="B34189">
        <v>3391</v>
      </c>
    </row>
    <row r="34190" spans="1:2">
      <c r="A34190">
        <v>3940</v>
      </c>
      <c r="B34190">
        <v>3391</v>
      </c>
    </row>
    <row r="34191" spans="1:2">
      <c r="A34191">
        <v>3940</v>
      </c>
      <c r="B34191">
        <v>3391</v>
      </c>
    </row>
    <row r="34192" spans="1:2">
      <c r="A34192">
        <v>3940</v>
      </c>
      <c r="B34192">
        <v>3391</v>
      </c>
    </row>
    <row r="34193" spans="1:2">
      <c r="A34193">
        <v>3940</v>
      </c>
      <c r="B34193">
        <v>3391</v>
      </c>
    </row>
    <row r="34194" spans="1:2">
      <c r="A34194">
        <v>3940</v>
      </c>
      <c r="B34194">
        <v>3391</v>
      </c>
    </row>
    <row r="34195" spans="1:2">
      <c r="A34195">
        <v>3940</v>
      </c>
      <c r="B34195">
        <v>3391</v>
      </c>
    </row>
    <row r="34196" spans="1:2">
      <c r="A34196">
        <v>3940</v>
      </c>
      <c r="B34196">
        <v>3391</v>
      </c>
    </row>
    <row r="34197" spans="1:2">
      <c r="A34197">
        <v>3940</v>
      </c>
      <c r="B34197">
        <v>3391</v>
      </c>
    </row>
    <row r="34198" spans="1:2">
      <c r="A34198">
        <v>3940</v>
      </c>
      <c r="B34198">
        <v>3391</v>
      </c>
    </row>
    <row r="34199" spans="1:2">
      <c r="A34199">
        <v>3940</v>
      </c>
      <c r="B34199">
        <v>3391</v>
      </c>
    </row>
    <row r="34200" spans="1:2">
      <c r="A34200">
        <v>3940</v>
      </c>
      <c r="B34200">
        <v>3391</v>
      </c>
    </row>
    <row r="34201" spans="1:2">
      <c r="A34201">
        <v>3940</v>
      </c>
      <c r="B34201">
        <v>3391</v>
      </c>
    </row>
    <row r="34202" spans="1:2">
      <c r="A34202">
        <v>3940</v>
      </c>
      <c r="B34202">
        <v>3391</v>
      </c>
    </row>
    <row r="34203" spans="1:2">
      <c r="A34203">
        <v>3940</v>
      </c>
      <c r="B34203">
        <v>3391</v>
      </c>
    </row>
    <row r="34204" spans="1:2">
      <c r="A34204">
        <v>3940</v>
      </c>
      <c r="B34204">
        <v>3391</v>
      </c>
    </row>
    <row r="34205" spans="1:2">
      <c r="A34205">
        <v>3940</v>
      </c>
      <c r="B34205">
        <v>3391</v>
      </c>
    </row>
    <row r="34206" spans="1:2">
      <c r="A34206">
        <v>3940</v>
      </c>
      <c r="B34206">
        <v>3391</v>
      </c>
    </row>
    <row r="34207" spans="1:2">
      <c r="A34207">
        <v>3940</v>
      </c>
      <c r="B34207">
        <v>3391</v>
      </c>
    </row>
    <row r="34208" spans="1:2">
      <c r="A34208">
        <v>3940</v>
      </c>
      <c r="B34208">
        <v>3391</v>
      </c>
    </row>
    <row r="34209" spans="1:2">
      <c r="A34209">
        <v>3940</v>
      </c>
      <c r="B34209">
        <v>3391</v>
      </c>
    </row>
    <row r="34210" spans="1:2">
      <c r="A34210">
        <v>3940</v>
      </c>
      <c r="B34210">
        <v>3390</v>
      </c>
    </row>
    <row r="34211" spans="1:2">
      <c r="A34211">
        <v>3940</v>
      </c>
      <c r="B34211">
        <v>3390</v>
      </c>
    </row>
    <row r="34212" spans="1:2">
      <c r="A34212">
        <v>3940</v>
      </c>
      <c r="B34212">
        <v>3390</v>
      </c>
    </row>
    <row r="34213" spans="1:2">
      <c r="A34213">
        <v>3940</v>
      </c>
      <c r="B34213">
        <v>3390</v>
      </c>
    </row>
    <row r="34214" spans="1:2">
      <c r="A34214">
        <v>3940</v>
      </c>
      <c r="B34214">
        <v>3390</v>
      </c>
    </row>
    <row r="34215" spans="1:2">
      <c r="A34215">
        <v>3940</v>
      </c>
      <c r="B34215">
        <v>3390</v>
      </c>
    </row>
    <row r="34216" spans="1:2">
      <c r="A34216">
        <v>3940</v>
      </c>
      <c r="B34216">
        <v>3390</v>
      </c>
    </row>
    <row r="34217" spans="1:2">
      <c r="A34217">
        <v>3940</v>
      </c>
      <c r="B34217">
        <v>3390</v>
      </c>
    </row>
    <row r="34218" spans="1:2">
      <c r="A34218">
        <v>3940</v>
      </c>
      <c r="B34218">
        <v>3390</v>
      </c>
    </row>
    <row r="34219" spans="1:2">
      <c r="A34219">
        <v>3940</v>
      </c>
      <c r="B34219">
        <v>3390</v>
      </c>
    </row>
    <row r="34220" spans="1:2">
      <c r="A34220">
        <v>3940</v>
      </c>
      <c r="B34220">
        <v>3390</v>
      </c>
    </row>
    <row r="34221" spans="1:2">
      <c r="A34221">
        <v>3940</v>
      </c>
      <c r="B34221">
        <v>3390</v>
      </c>
    </row>
    <row r="34222" spans="1:2">
      <c r="A34222">
        <v>3940</v>
      </c>
      <c r="B34222">
        <v>3390</v>
      </c>
    </row>
    <row r="34223" spans="1:2">
      <c r="A34223">
        <v>3940</v>
      </c>
      <c r="B34223">
        <v>3390</v>
      </c>
    </row>
    <row r="34224" spans="1:2">
      <c r="A34224">
        <v>3940</v>
      </c>
      <c r="B34224">
        <v>3390</v>
      </c>
    </row>
    <row r="34225" spans="1:2">
      <c r="A34225">
        <v>3940</v>
      </c>
      <c r="B34225">
        <v>3390</v>
      </c>
    </row>
    <row r="34226" spans="1:2">
      <c r="A34226">
        <v>3940</v>
      </c>
      <c r="B34226">
        <v>3390</v>
      </c>
    </row>
    <row r="34227" spans="1:2">
      <c r="A34227">
        <v>3940</v>
      </c>
      <c r="B34227">
        <v>3390</v>
      </c>
    </row>
    <row r="34228" spans="1:2">
      <c r="A34228">
        <v>3939</v>
      </c>
      <c r="B34228">
        <v>3390</v>
      </c>
    </row>
    <row r="34229" spans="1:2">
      <c r="A34229">
        <v>3939</v>
      </c>
      <c r="B34229">
        <v>3390</v>
      </c>
    </row>
    <row r="34230" spans="1:2">
      <c r="A34230">
        <v>3939</v>
      </c>
      <c r="B34230">
        <v>3390</v>
      </c>
    </row>
    <row r="34231" spans="1:2">
      <c r="A34231">
        <v>3939</v>
      </c>
      <c r="B34231">
        <v>3390</v>
      </c>
    </row>
    <row r="34232" spans="1:2">
      <c r="A34232">
        <v>3939</v>
      </c>
      <c r="B34232">
        <v>3390</v>
      </c>
    </row>
    <row r="34233" spans="1:2">
      <c r="A34233">
        <v>3939</v>
      </c>
      <c r="B34233">
        <v>3390</v>
      </c>
    </row>
    <row r="34234" spans="1:2">
      <c r="A34234">
        <v>3939</v>
      </c>
      <c r="B34234">
        <v>3390</v>
      </c>
    </row>
    <row r="34235" spans="1:2">
      <c r="A34235">
        <v>3939</v>
      </c>
      <c r="B34235">
        <v>3390</v>
      </c>
    </row>
    <row r="34236" spans="1:2">
      <c r="A34236">
        <v>3939</v>
      </c>
      <c r="B34236">
        <v>3390</v>
      </c>
    </row>
    <row r="34237" spans="1:2">
      <c r="A34237">
        <v>3939</v>
      </c>
      <c r="B34237">
        <v>3390</v>
      </c>
    </row>
    <row r="34238" spans="1:2">
      <c r="A34238">
        <v>3939</v>
      </c>
      <c r="B34238">
        <v>3390</v>
      </c>
    </row>
    <row r="34239" spans="1:2">
      <c r="A34239">
        <v>3939</v>
      </c>
      <c r="B34239">
        <v>3390</v>
      </c>
    </row>
    <row r="34240" spans="1:2">
      <c r="A34240">
        <v>3939</v>
      </c>
      <c r="B34240">
        <v>3390</v>
      </c>
    </row>
    <row r="34241" spans="1:2">
      <c r="A34241">
        <v>3939</v>
      </c>
      <c r="B34241">
        <v>3390</v>
      </c>
    </row>
    <row r="34242" spans="1:2">
      <c r="A34242">
        <v>3939</v>
      </c>
      <c r="B34242">
        <v>3390</v>
      </c>
    </row>
    <row r="34243" spans="1:2">
      <c r="A34243">
        <v>3939</v>
      </c>
      <c r="B34243">
        <v>3390</v>
      </c>
    </row>
    <row r="34244" spans="1:2">
      <c r="A34244">
        <v>3939</v>
      </c>
      <c r="B34244">
        <v>3389</v>
      </c>
    </row>
    <row r="34245" spans="1:2">
      <c r="A34245">
        <v>3939</v>
      </c>
      <c r="B34245">
        <v>3389</v>
      </c>
    </row>
    <row r="34246" spans="1:2">
      <c r="A34246">
        <v>3939</v>
      </c>
      <c r="B34246">
        <v>3389</v>
      </c>
    </row>
    <row r="34247" spans="1:2">
      <c r="A34247">
        <v>3939</v>
      </c>
      <c r="B34247">
        <v>3389</v>
      </c>
    </row>
    <row r="34248" spans="1:2">
      <c r="A34248">
        <v>3939</v>
      </c>
      <c r="B34248">
        <v>3389</v>
      </c>
    </row>
    <row r="34249" spans="1:2">
      <c r="A34249">
        <v>3939</v>
      </c>
      <c r="B34249">
        <v>3389</v>
      </c>
    </row>
    <row r="34250" spans="1:2">
      <c r="A34250">
        <v>3939</v>
      </c>
      <c r="B34250">
        <v>3389</v>
      </c>
    </row>
    <row r="34251" spans="1:2">
      <c r="A34251">
        <v>3939</v>
      </c>
      <c r="B34251">
        <v>3389</v>
      </c>
    </row>
    <row r="34252" spans="1:2">
      <c r="A34252">
        <v>3939</v>
      </c>
      <c r="B34252">
        <v>3389</v>
      </c>
    </row>
    <row r="34253" spans="1:2">
      <c r="A34253">
        <v>3939</v>
      </c>
      <c r="B34253">
        <v>3389</v>
      </c>
    </row>
    <row r="34254" spans="1:2">
      <c r="A34254">
        <v>3939</v>
      </c>
      <c r="B34254">
        <v>3389</v>
      </c>
    </row>
    <row r="34255" spans="1:2">
      <c r="A34255">
        <v>3939</v>
      </c>
      <c r="B34255">
        <v>3389</v>
      </c>
    </row>
    <row r="34256" spans="1:2">
      <c r="A34256">
        <v>3939</v>
      </c>
      <c r="B34256">
        <v>3389</v>
      </c>
    </row>
    <row r="34257" spans="1:2">
      <c r="A34257">
        <v>3939</v>
      </c>
      <c r="B34257">
        <v>3389</v>
      </c>
    </row>
    <row r="34258" spans="1:2">
      <c r="A34258">
        <v>3939</v>
      </c>
      <c r="B34258">
        <v>3389</v>
      </c>
    </row>
    <row r="34259" spans="1:2">
      <c r="A34259">
        <v>3939</v>
      </c>
      <c r="B34259">
        <v>3389</v>
      </c>
    </row>
    <row r="34260" spans="1:2">
      <c r="A34260">
        <v>3939</v>
      </c>
      <c r="B34260">
        <v>3389</v>
      </c>
    </row>
    <row r="34261" spans="1:2">
      <c r="A34261">
        <v>3939</v>
      </c>
      <c r="B34261">
        <v>3389</v>
      </c>
    </row>
    <row r="34262" spans="1:2">
      <c r="A34262">
        <v>3939</v>
      </c>
      <c r="B34262">
        <v>3389</v>
      </c>
    </row>
    <row r="34263" spans="1:2">
      <c r="A34263">
        <v>3939</v>
      </c>
      <c r="B34263">
        <v>3389</v>
      </c>
    </row>
    <row r="34264" spans="1:2">
      <c r="A34264">
        <v>3938</v>
      </c>
      <c r="B34264">
        <v>3389</v>
      </c>
    </row>
    <row r="34265" spans="1:2">
      <c r="A34265">
        <v>3938</v>
      </c>
      <c r="B34265">
        <v>3389</v>
      </c>
    </row>
    <row r="34266" spans="1:2">
      <c r="A34266">
        <v>3938</v>
      </c>
      <c r="B34266">
        <v>3389</v>
      </c>
    </row>
    <row r="34267" spans="1:2">
      <c r="A34267">
        <v>3938</v>
      </c>
      <c r="B34267">
        <v>3389</v>
      </c>
    </row>
    <row r="34268" spans="1:2">
      <c r="A34268">
        <v>3938</v>
      </c>
      <c r="B34268">
        <v>3389</v>
      </c>
    </row>
    <row r="34269" spans="1:2">
      <c r="A34269">
        <v>3938</v>
      </c>
      <c r="B34269">
        <v>3389</v>
      </c>
    </row>
    <row r="34270" spans="1:2">
      <c r="A34270">
        <v>3938</v>
      </c>
      <c r="B34270">
        <v>3389</v>
      </c>
    </row>
    <row r="34271" spans="1:2">
      <c r="A34271">
        <v>3938</v>
      </c>
      <c r="B34271">
        <v>3389</v>
      </c>
    </row>
    <row r="34272" spans="1:2">
      <c r="A34272">
        <v>3938</v>
      </c>
      <c r="B34272">
        <v>3389</v>
      </c>
    </row>
    <row r="34273" spans="1:2">
      <c r="A34273">
        <v>3938</v>
      </c>
      <c r="B34273">
        <v>3389</v>
      </c>
    </row>
    <row r="34274" spans="1:2">
      <c r="A34274">
        <v>3938</v>
      </c>
      <c r="B34274">
        <v>3389</v>
      </c>
    </row>
    <row r="34275" spans="1:2">
      <c r="A34275">
        <v>3938</v>
      </c>
      <c r="B34275">
        <v>3389</v>
      </c>
    </row>
    <row r="34276" spans="1:2">
      <c r="A34276">
        <v>3938</v>
      </c>
      <c r="B34276">
        <v>3389</v>
      </c>
    </row>
    <row r="34277" spans="1:2">
      <c r="A34277">
        <v>3938</v>
      </c>
      <c r="B34277">
        <v>3389</v>
      </c>
    </row>
    <row r="34278" spans="1:2">
      <c r="A34278">
        <v>3938</v>
      </c>
      <c r="B34278">
        <v>3389</v>
      </c>
    </row>
    <row r="34279" spans="1:2">
      <c r="A34279">
        <v>3938</v>
      </c>
      <c r="B34279">
        <v>3389</v>
      </c>
    </row>
    <row r="34280" spans="1:2">
      <c r="A34280">
        <v>3938</v>
      </c>
      <c r="B34280">
        <v>3389</v>
      </c>
    </row>
    <row r="34281" spans="1:2">
      <c r="A34281">
        <v>3938</v>
      </c>
      <c r="B34281">
        <v>3389</v>
      </c>
    </row>
    <row r="34282" spans="1:2">
      <c r="A34282">
        <v>3938</v>
      </c>
      <c r="B34282">
        <v>3389</v>
      </c>
    </row>
    <row r="34283" spans="1:2">
      <c r="A34283">
        <v>3938</v>
      </c>
      <c r="B34283">
        <v>3389</v>
      </c>
    </row>
    <row r="34284" spans="1:2">
      <c r="A34284">
        <v>3938</v>
      </c>
      <c r="B34284">
        <v>3389</v>
      </c>
    </row>
    <row r="34285" spans="1:2">
      <c r="A34285">
        <v>3938</v>
      </c>
      <c r="B34285">
        <v>3389</v>
      </c>
    </row>
    <row r="34286" spans="1:2">
      <c r="A34286">
        <v>3938</v>
      </c>
      <c r="B34286">
        <v>3388</v>
      </c>
    </row>
    <row r="34287" spans="1:2">
      <c r="A34287">
        <v>3938</v>
      </c>
      <c r="B34287">
        <v>3388</v>
      </c>
    </row>
    <row r="34288" spans="1:2">
      <c r="A34288">
        <v>3938</v>
      </c>
      <c r="B34288">
        <v>3388</v>
      </c>
    </row>
    <row r="34289" spans="1:2">
      <c r="A34289">
        <v>3938</v>
      </c>
      <c r="B34289">
        <v>3388</v>
      </c>
    </row>
    <row r="34290" spans="1:2">
      <c r="A34290">
        <v>3938</v>
      </c>
      <c r="B34290">
        <v>3388</v>
      </c>
    </row>
    <row r="34291" spans="1:2">
      <c r="A34291">
        <v>3938</v>
      </c>
      <c r="B34291">
        <v>3388</v>
      </c>
    </row>
    <row r="34292" spans="1:2">
      <c r="A34292">
        <v>3938</v>
      </c>
      <c r="B34292">
        <v>3388</v>
      </c>
    </row>
    <row r="34293" spans="1:2">
      <c r="A34293">
        <v>3938</v>
      </c>
      <c r="B34293">
        <v>3388</v>
      </c>
    </row>
    <row r="34294" spans="1:2">
      <c r="A34294">
        <v>3938</v>
      </c>
      <c r="B34294">
        <v>3388</v>
      </c>
    </row>
    <row r="34295" spans="1:2">
      <c r="A34295">
        <v>3938</v>
      </c>
      <c r="B34295">
        <v>3388</v>
      </c>
    </row>
    <row r="34296" spans="1:2">
      <c r="A34296">
        <v>3938</v>
      </c>
      <c r="B34296">
        <v>3388</v>
      </c>
    </row>
    <row r="34297" spans="1:2">
      <c r="A34297">
        <v>3938</v>
      </c>
      <c r="B34297">
        <v>3388</v>
      </c>
    </row>
    <row r="34298" spans="1:2">
      <c r="A34298">
        <v>3938</v>
      </c>
      <c r="B34298">
        <v>3388</v>
      </c>
    </row>
    <row r="34299" spans="1:2">
      <c r="A34299">
        <v>3938</v>
      </c>
      <c r="B34299">
        <v>3388</v>
      </c>
    </row>
    <row r="34300" spans="1:2">
      <c r="A34300">
        <v>3938</v>
      </c>
      <c r="B34300">
        <v>3388</v>
      </c>
    </row>
    <row r="34301" spans="1:2">
      <c r="A34301">
        <v>3938</v>
      </c>
      <c r="B34301">
        <v>3388</v>
      </c>
    </row>
    <row r="34302" spans="1:2">
      <c r="A34302">
        <v>3938</v>
      </c>
      <c r="B34302">
        <v>3388</v>
      </c>
    </row>
    <row r="34303" spans="1:2">
      <c r="A34303">
        <v>3938</v>
      </c>
      <c r="B34303">
        <v>3388</v>
      </c>
    </row>
    <row r="34304" spans="1:2">
      <c r="A34304">
        <v>3938</v>
      </c>
      <c r="B34304">
        <v>3388</v>
      </c>
    </row>
    <row r="34305" spans="1:2">
      <c r="A34305">
        <v>3938</v>
      </c>
      <c r="B34305">
        <v>3388</v>
      </c>
    </row>
    <row r="34306" spans="1:2">
      <c r="A34306">
        <v>3938</v>
      </c>
      <c r="B34306">
        <v>3388</v>
      </c>
    </row>
    <row r="34307" spans="1:2">
      <c r="A34307">
        <v>3938</v>
      </c>
      <c r="B34307">
        <v>3388</v>
      </c>
    </row>
    <row r="34308" spans="1:2">
      <c r="A34308">
        <v>3938</v>
      </c>
      <c r="B34308">
        <v>3388</v>
      </c>
    </row>
    <row r="34309" spans="1:2">
      <c r="A34309">
        <v>3938</v>
      </c>
      <c r="B34309">
        <v>3388</v>
      </c>
    </row>
    <row r="34310" spans="1:2">
      <c r="A34310">
        <v>3938</v>
      </c>
      <c r="B34310">
        <v>3388</v>
      </c>
    </row>
    <row r="34311" spans="1:2">
      <c r="A34311">
        <v>3938</v>
      </c>
      <c r="B34311">
        <v>3388</v>
      </c>
    </row>
    <row r="34312" spans="1:2">
      <c r="A34312">
        <v>3937</v>
      </c>
      <c r="B34312">
        <v>3388</v>
      </c>
    </row>
    <row r="34313" spans="1:2">
      <c r="A34313">
        <v>3937</v>
      </c>
      <c r="B34313">
        <v>3388</v>
      </c>
    </row>
    <row r="34314" spans="1:2">
      <c r="A34314">
        <v>3937</v>
      </c>
      <c r="B34314">
        <v>3388</v>
      </c>
    </row>
    <row r="34315" spans="1:2">
      <c r="A34315">
        <v>3937</v>
      </c>
      <c r="B34315">
        <v>3388</v>
      </c>
    </row>
    <row r="34316" spans="1:2">
      <c r="A34316">
        <v>3937</v>
      </c>
      <c r="B34316">
        <v>3388</v>
      </c>
    </row>
    <row r="34317" spans="1:2">
      <c r="A34317">
        <v>3937</v>
      </c>
      <c r="B34317">
        <v>3388</v>
      </c>
    </row>
    <row r="34318" spans="1:2">
      <c r="A34318">
        <v>3937</v>
      </c>
      <c r="B34318">
        <v>3388</v>
      </c>
    </row>
    <row r="34319" spans="1:2">
      <c r="A34319">
        <v>3937</v>
      </c>
      <c r="B34319">
        <v>3388</v>
      </c>
    </row>
    <row r="34320" spans="1:2">
      <c r="A34320">
        <v>3937</v>
      </c>
      <c r="B34320">
        <v>3388</v>
      </c>
    </row>
    <row r="34321" spans="1:2">
      <c r="A34321">
        <v>3937</v>
      </c>
      <c r="B34321">
        <v>3388</v>
      </c>
    </row>
    <row r="34322" spans="1:2">
      <c r="A34322">
        <v>3937</v>
      </c>
      <c r="B34322">
        <v>3387</v>
      </c>
    </row>
    <row r="34323" spans="1:2">
      <c r="A34323">
        <v>3937</v>
      </c>
      <c r="B34323">
        <v>3387</v>
      </c>
    </row>
    <row r="34324" spans="1:2">
      <c r="A34324">
        <v>3937</v>
      </c>
      <c r="B34324">
        <v>3387</v>
      </c>
    </row>
    <row r="34325" spans="1:2">
      <c r="A34325">
        <v>3937</v>
      </c>
      <c r="B34325">
        <v>3387</v>
      </c>
    </row>
    <row r="34326" spans="1:2">
      <c r="A34326">
        <v>3937</v>
      </c>
      <c r="B34326">
        <v>3387</v>
      </c>
    </row>
    <row r="34327" spans="1:2">
      <c r="A34327">
        <v>3937</v>
      </c>
      <c r="B34327">
        <v>3387</v>
      </c>
    </row>
    <row r="34328" spans="1:2">
      <c r="A34328">
        <v>3937</v>
      </c>
      <c r="B34328">
        <v>3387</v>
      </c>
    </row>
    <row r="34329" spans="1:2">
      <c r="A34329">
        <v>3937</v>
      </c>
      <c r="B34329">
        <v>3387</v>
      </c>
    </row>
    <row r="34330" spans="1:2">
      <c r="A34330">
        <v>3937</v>
      </c>
      <c r="B34330">
        <v>3387</v>
      </c>
    </row>
    <row r="34331" spans="1:2">
      <c r="A34331">
        <v>3937</v>
      </c>
      <c r="B34331">
        <v>3387</v>
      </c>
    </row>
    <row r="34332" spans="1:2">
      <c r="A34332">
        <v>3937</v>
      </c>
      <c r="B34332">
        <v>3387</v>
      </c>
    </row>
    <row r="34333" spans="1:2">
      <c r="A34333">
        <v>3937</v>
      </c>
      <c r="B34333">
        <v>3387</v>
      </c>
    </row>
    <row r="34334" spans="1:2">
      <c r="A34334">
        <v>3937</v>
      </c>
      <c r="B34334">
        <v>3387</v>
      </c>
    </row>
    <row r="34335" spans="1:2">
      <c r="A34335">
        <v>3937</v>
      </c>
      <c r="B34335">
        <v>3387</v>
      </c>
    </row>
    <row r="34336" spans="1:2">
      <c r="A34336">
        <v>3937</v>
      </c>
      <c r="B34336">
        <v>3387</v>
      </c>
    </row>
    <row r="34337" spans="1:2">
      <c r="A34337">
        <v>3937</v>
      </c>
      <c r="B34337">
        <v>3387</v>
      </c>
    </row>
    <row r="34338" spans="1:2">
      <c r="A34338">
        <v>3937</v>
      </c>
      <c r="B34338">
        <v>3387</v>
      </c>
    </row>
    <row r="34339" spans="1:2">
      <c r="A34339">
        <v>3937</v>
      </c>
      <c r="B34339">
        <v>3387</v>
      </c>
    </row>
    <row r="34340" spans="1:2">
      <c r="A34340">
        <v>3937</v>
      </c>
      <c r="B34340">
        <v>3387</v>
      </c>
    </row>
    <row r="34341" spans="1:2">
      <c r="A34341">
        <v>3937</v>
      </c>
      <c r="B34341">
        <v>3387</v>
      </c>
    </row>
    <row r="34342" spans="1:2">
      <c r="A34342">
        <v>3937</v>
      </c>
      <c r="B34342">
        <v>3387</v>
      </c>
    </row>
    <row r="34343" spans="1:2">
      <c r="A34343">
        <v>3937</v>
      </c>
      <c r="B34343">
        <v>3387</v>
      </c>
    </row>
    <row r="34344" spans="1:2">
      <c r="A34344">
        <v>3937</v>
      </c>
      <c r="B34344">
        <v>3387</v>
      </c>
    </row>
    <row r="34345" spans="1:2">
      <c r="A34345">
        <v>3937</v>
      </c>
      <c r="B34345">
        <v>3387</v>
      </c>
    </row>
    <row r="34346" spans="1:2">
      <c r="A34346">
        <v>3937</v>
      </c>
      <c r="B34346">
        <v>3387</v>
      </c>
    </row>
    <row r="34347" spans="1:2">
      <c r="A34347">
        <v>3937</v>
      </c>
      <c r="B34347">
        <v>3387</v>
      </c>
    </row>
    <row r="34348" spans="1:2">
      <c r="A34348">
        <v>3937</v>
      </c>
      <c r="B34348">
        <v>3387</v>
      </c>
    </row>
    <row r="34349" spans="1:2">
      <c r="A34349">
        <v>3937</v>
      </c>
      <c r="B34349">
        <v>3387</v>
      </c>
    </row>
    <row r="34350" spans="1:2">
      <c r="A34350">
        <v>3936</v>
      </c>
      <c r="B34350">
        <v>3387</v>
      </c>
    </row>
    <row r="34351" spans="1:2">
      <c r="A34351">
        <v>3936</v>
      </c>
      <c r="B34351">
        <v>3387</v>
      </c>
    </row>
    <row r="34352" spans="1:2">
      <c r="A34352">
        <v>3936</v>
      </c>
      <c r="B34352">
        <v>3387</v>
      </c>
    </row>
    <row r="34353" spans="1:2">
      <c r="A34353">
        <v>3936</v>
      </c>
      <c r="B34353">
        <v>3387</v>
      </c>
    </row>
    <row r="34354" spans="1:2">
      <c r="A34354">
        <v>3936</v>
      </c>
      <c r="B34354">
        <v>3387</v>
      </c>
    </row>
    <row r="34355" spans="1:2">
      <c r="A34355">
        <v>3936</v>
      </c>
      <c r="B34355">
        <v>3387</v>
      </c>
    </row>
    <row r="34356" spans="1:2">
      <c r="A34356">
        <v>3936</v>
      </c>
      <c r="B34356">
        <v>3387</v>
      </c>
    </row>
    <row r="34357" spans="1:2">
      <c r="A34357">
        <v>3936</v>
      </c>
      <c r="B34357">
        <v>3387</v>
      </c>
    </row>
    <row r="34358" spans="1:2">
      <c r="A34358">
        <v>3936</v>
      </c>
      <c r="B34358">
        <v>3387</v>
      </c>
    </row>
    <row r="34359" spans="1:2">
      <c r="A34359">
        <v>3936</v>
      </c>
      <c r="B34359">
        <v>3386</v>
      </c>
    </row>
    <row r="34360" spans="1:2">
      <c r="A34360">
        <v>3936</v>
      </c>
      <c r="B34360">
        <v>3386</v>
      </c>
    </row>
    <row r="34361" spans="1:2">
      <c r="A34361">
        <v>3936</v>
      </c>
      <c r="B34361">
        <v>3386</v>
      </c>
    </row>
    <row r="34362" spans="1:2">
      <c r="A34362">
        <v>3936</v>
      </c>
      <c r="B34362">
        <v>3386</v>
      </c>
    </row>
    <row r="34363" spans="1:2">
      <c r="A34363">
        <v>3936</v>
      </c>
      <c r="B34363">
        <v>3386</v>
      </c>
    </row>
    <row r="34364" spans="1:2">
      <c r="A34364">
        <v>3936</v>
      </c>
      <c r="B34364">
        <v>3386</v>
      </c>
    </row>
    <row r="34365" spans="1:2">
      <c r="A34365">
        <v>3936</v>
      </c>
      <c r="B34365">
        <v>3386</v>
      </c>
    </row>
    <row r="34366" spans="1:2">
      <c r="A34366">
        <v>3936</v>
      </c>
      <c r="B34366">
        <v>3386</v>
      </c>
    </row>
    <row r="34367" spans="1:2">
      <c r="A34367">
        <v>3936</v>
      </c>
      <c r="B34367">
        <v>3386</v>
      </c>
    </row>
    <row r="34368" spans="1:2">
      <c r="A34368">
        <v>3936</v>
      </c>
      <c r="B34368">
        <v>3386</v>
      </c>
    </row>
    <row r="34369" spans="1:2">
      <c r="A34369">
        <v>3936</v>
      </c>
      <c r="B34369">
        <v>3386</v>
      </c>
    </row>
    <row r="34370" spans="1:2">
      <c r="A34370">
        <v>3936</v>
      </c>
      <c r="B34370">
        <v>3386</v>
      </c>
    </row>
    <row r="34371" spans="1:2">
      <c r="A34371">
        <v>3936</v>
      </c>
      <c r="B34371">
        <v>3386</v>
      </c>
    </row>
    <row r="34372" spans="1:2">
      <c r="A34372">
        <v>3936</v>
      </c>
      <c r="B34372">
        <v>3386</v>
      </c>
    </row>
    <row r="34373" spans="1:2">
      <c r="A34373">
        <v>3936</v>
      </c>
      <c r="B34373">
        <v>3386</v>
      </c>
    </row>
    <row r="34374" spans="1:2">
      <c r="A34374">
        <v>3936</v>
      </c>
      <c r="B34374">
        <v>3386</v>
      </c>
    </row>
    <row r="34375" spans="1:2">
      <c r="A34375">
        <v>3936</v>
      </c>
      <c r="B34375">
        <v>3386</v>
      </c>
    </row>
    <row r="34376" spans="1:2">
      <c r="A34376">
        <v>3936</v>
      </c>
      <c r="B34376">
        <v>3386</v>
      </c>
    </row>
    <row r="34377" spans="1:2">
      <c r="A34377">
        <v>3936</v>
      </c>
      <c r="B34377">
        <v>3386</v>
      </c>
    </row>
    <row r="34378" spans="1:2">
      <c r="A34378">
        <v>3936</v>
      </c>
      <c r="B34378">
        <v>3386</v>
      </c>
    </row>
    <row r="34379" spans="1:2">
      <c r="A34379">
        <v>3936</v>
      </c>
      <c r="B34379">
        <v>3386</v>
      </c>
    </row>
    <row r="34380" spans="1:2">
      <c r="A34380">
        <v>3936</v>
      </c>
      <c r="B34380">
        <v>3386</v>
      </c>
    </row>
    <row r="34381" spans="1:2">
      <c r="A34381">
        <v>3936</v>
      </c>
      <c r="B34381">
        <v>3386</v>
      </c>
    </row>
    <row r="34382" spans="1:2">
      <c r="A34382">
        <v>3936</v>
      </c>
      <c r="B34382">
        <v>3386</v>
      </c>
    </row>
    <row r="34383" spans="1:2">
      <c r="A34383">
        <v>3935</v>
      </c>
      <c r="B34383">
        <v>3386</v>
      </c>
    </row>
    <row r="34384" spans="1:2">
      <c r="A34384">
        <v>3935</v>
      </c>
      <c r="B34384">
        <v>3386</v>
      </c>
    </row>
    <row r="34385" spans="1:2">
      <c r="A34385">
        <v>3935</v>
      </c>
      <c r="B34385">
        <v>3386</v>
      </c>
    </row>
    <row r="34386" spans="1:2">
      <c r="A34386">
        <v>3935</v>
      </c>
      <c r="B34386">
        <v>3386</v>
      </c>
    </row>
    <row r="34387" spans="1:2">
      <c r="A34387">
        <v>3935</v>
      </c>
      <c r="B34387">
        <v>3386</v>
      </c>
    </row>
    <row r="34388" spans="1:2">
      <c r="A34388">
        <v>3935</v>
      </c>
      <c r="B34388">
        <v>3386</v>
      </c>
    </row>
    <row r="34389" spans="1:2">
      <c r="A34389">
        <v>3935</v>
      </c>
      <c r="B34389">
        <v>3386</v>
      </c>
    </row>
    <row r="34390" spans="1:2">
      <c r="A34390">
        <v>3935</v>
      </c>
      <c r="B34390">
        <v>3386</v>
      </c>
    </row>
    <row r="34391" spans="1:2">
      <c r="A34391">
        <v>3935</v>
      </c>
      <c r="B34391">
        <v>3386</v>
      </c>
    </row>
    <row r="34392" spans="1:2">
      <c r="A34392">
        <v>3935</v>
      </c>
      <c r="B34392">
        <v>3386</v>
      </c>
    </row>
    <row r="34393" spans="1:2">
      <c r="A34393">
        <v>3935</v>
      </c>
      <c r="B34393">
        <v>3386</v>
      </c>
    </row>
    <row r="34394" spans="1:2">
      <c r="A34394">
        <v>3935</v>
      </c>
      <c r="B34394">
        <v>3386</v>
      </c>
    </row>
    <row r="34395" spans="1:2">
      <c r="A34395">
        <v>3935</v>
      </c>
      <c r="B34395">
        <v>3386</v>
      </c>
    </row>
    <row r="34396" spans="1:2">
      <c r="A34396">
        <v>3935</v>
      </c>
      <c r="B34396">
        <v>3386</v>
      </c>
    </row>
    <row r="34397" spans="1:2">
      <c r="A34397">
        <v>3935</v>
      </c>
      <c r="B34397">
        <v>3386</v>
      </c>
    </row>
    <row r="34398" spans="1:2">
      <c r="A34398">
        <v>3935</v>
      </c>
      <c r="B34398">
        <v>3386</v>
      </c>
    </row>
    <row r="34399" spans="1:2">
      <c r="A34399">
        <v>3935</v>
      </c>
      <c r="B34399">
        <v>3386</v>
      </c>
    </row>
    <row r="34400" spans="1:2">
      <c r="A34400">
        <v>3935</v>
      </c>
      <c r="B34400">
        <v>3385</v>
      </c>
    </row>
    <row r="34401" spans="1:2">
      <c r="A34401">
        <v>3935</v>
      </c>
      <c r="B34401">
        <v>3385</v>
      </c>
    </row>
    <row r="34402" spans="1:2">
      <c r="A34402">
        <v>3935</v>
      </c>
      <c r="B34402">
        <v>3385</v>
      </c>
    </row>
    <row r="34403" spans="1:2">
      <c r="A34403">
        <v>3935</v>
      </c>
      <c r="B34403">
        <v>3385</v>
      </c>
    </row>
    <row r="34404" spans="1:2">
      <c r="A34404">
        <v>3935</v>
      </c>
      <c r="B34404">
        <v>3385</v>
      </c>
    </row>
    <row r="34405" spans="1:2">
      <c r="A34405">
        <v>3935</v>
      </c>
      <c r="B34405">
        <v>3385</v>
      </c>
    </row>
    <row r="34406" spans="1:2">
      <c r="A34406">
        <v>3935</v>
      </c>
      <c r="B34406">
        <v>3385</v>
      </c>
    </row>
    <row r="34407" spans="1:2">
      <c r="A34407">
        <v>3935</v>
      </c>
      <c r="B34407">
        <v>3385</v>
      </c>
    </row>
    <row r="34408" spans="1:2">
      <c r="A34408">
        <v>3935</v>
      </c>
      <c r="B34408">
        <v>3385</v>
      </c>
    </row>
    <row r="34409" spans="1:2">
      <c r="A34409">
        <v>3935</v>
      </c>
      <c r="B34409">
        <v>3385</v>
      </c>
    </row>
    <row r="34410" spans="1:2">
      <c r="A34410">
        <v>3935</v>
      </c>
      <c r="B34410">
        <v>3385</v>
      </c>
    </row>
    <row r="34411" spans="1:2">
      <c r="A34411">
        <v>3935</v>
      </c>
      <c r="B34411">
        <v>3385</v>
      </c>
    </row>
    <row r="34412" spans="1:2">
      <c r="A34412">
        <v>3935</v>
      </c>
      <c r="B34412">
        <v>3385</v>
      </c>
    </row>
    <row r="34413" spans="1:2">
      <c r="A34413">
        <v>3935</v>
      </c>
      <c r="B34413">
        <v>3385</v>
      </c>
    </row>
    <row r="34414" spans="1:2">
      <c r="A34414">
        <v>3935</v>
      </c>
      <c r="B34414">
        <v>3385</v>
      </c>
    </row>
    <row r="34415" spans="1:2">
      <c r="A34415">
        <v>3935</v>
      </c>
      <c r="B34415">
        <v>3385</v>
      </c>
    </row>
    <row r="34416" spans="1:2">
      <c r="A34416">
        <v>3935</v>
      </c>
      <c r="B34416">
        <v>3385</v>
      </c>
    </row>
    <row r="34417" spans="1:2">
      <c r="A34417">
        <v>3935</v>
      </c>
      <c r="B34417">
        <v>3385</v>
      </c>
    </row>
    <row r="34418" spans="1:2">
      <c r="A34418">
        <v>3935</v>
      </c>
      <c r="B34418">
        <v>3385</v>
      </c>
    </row>
    <row r="34419" spans="1:2">
      <c r="A34419">
        <v>3935</v>
      </c>
      <c r="B34419">
        <v>3385</v>
      </c>
    </row>
    <row r="34420" spans="1:2">
      <c r="A34420">
        <v>3935</v>
      </c>
      <c r="B34420">
        <v>3385</v>
      </c>
    </row>
    <row r="34421" spans="1:2">
      <c r="A34421">
        <v>3935</v>
      </c>
      <c r="B34421">
        <v>3385</v>
      </c>
    </row>
    <row r="34422" spans="1:2">
      <c r="A34422">
        <v>3935</v>
      </c>
      <c r="B34422">
        <v>3385</v>
      </c>
    </row>
    <row r="34423" spans="1:2">
      <c r="A34423">
        <v>3935</v>
      </c>
      <c r="B34423">
        <v>3385</v>
      </c>
    </row>
    <row r="34424" spans="1:2">
      <c r="A34424">
        <v>3934</v>
      </c>
      <c r="B34424">
        <v>3385</v>
      </c>
    </row>
    <row r="34425" spans="1:2">
      <c r="A34425">
        <v>3934</v>
      </c>
      <c r="B34425">
        <v>3385</v>
      </c>
    </row>
    <row r="34426" spans="1:2">
      <c r="A34426">
        <v>3934</v>
      </c>
      <c r="B34426">
        <v>3385</v>
      </c>
    </row>
    <row r="34427" spans="1:2">
      <c r="A34427">
        <v>3934</v>
      </c>
      <c r="B34427">
        <v>3385</v>
      </c>
    </row>
    <row r="34428" spans="1:2">
      <c r="A34428">
        <v>3934</v>
      </c>
      <c r="B34428">
        <v>3385</v>
      </c>
    </row>
    <row r="34429" spans="1:2">
      <c r="A34429">
        <v>3934</v>
      </c>
      <c r="B34429">
        <v>3385</v>
      </c>
    </row>
    <row r="34430" spans="1:2">
      <c r="A34430">
        <v>3934</v>
      </c>
      <c r="B34430">
        <v>3385</v>
      </c>
    </row>
    <row r="34431" spans="1:2">
      <c r="A34431">
        <v>3934</v>
      </c>
      <c r="B34431">
        <v>3385</v>
      </c>
    </row>
    <row r="34432" spans="1:2">
      <c r="A34432">
        <v>3934</v>
      </c>
      <c r="B34432">
        <v>3384</v>
      </c>
    </row>
    <row r="34433" spans="1:2">
      <c r="A34433">
        <v>3934</v>
      </c>
      <c r="B34433">
        <v>3384</v>
      </c>
    </row>
    <row r="34434" spans="1:2">
      <c r="A34434">
        <v>3934</v>
      </c>
      <c r="B34434">
        <v>3384</v>
      </c>
    </row>
    <row r="34435" spans="1:2">
      <c r="A34435">
        <v>3934</v>
      </c>
      <c r="B34435">
        <v>3384</v>
      </c>
    </row>
    <row r="34436" spans="1:2">
      <c r="A34436">
        <v>3934</v>
      </c>
      <c r="B34436">
        <v>3384</v>
      </c>
    </row>
    <row r="34437" spans="1:2">
      <c r="A34437">
        <v>3934</v>
      </c>
      <c r="B34437">
        <v>3384</v>
      </c>
    </row>
    <row r="34438" spans="1:2">
      <c r="A34438">
        <v>3934</v>
      </c>
      <c r="B34438">
        <v>3384</v>
      </c>
    </row>
    <row r="34439" spans="1:2">
      <c r="A34439">
        <v>3934</v>
      </c>
      <c r="B34439">
        <v>3384</v>
      </c>
    </row>
    <row r="34440" spans="1:2">
      <c r="A34440">
        <v>3934</v>
      </c>
      <c r="B34440">
        <v>3384</v>
      </c>
    </row>
    <row r="34441" spans="1:2">
      <c r="A34441">
        <v>3934</v>
      </c>
      <c r="B34441">
        <v>3384</v>
      </c>
    </row>
    <row r="34442" spans="1:2">
      <c r="A34442">
        <v>3934</v>
      </c>
      <c r="B34442">
        <v>3384</v>
      </c>
    </row>
    <row r="34443" spans="1:2">
      <c r="A34443">
        <v>3934</v>
      </c>
      <c r="B34443">
        <v>3384</v>
      </c>
    </row>
    <row r="34444" spans="1:2">
      <c r="A34444">
        <v>3934</v>
      </c>
      <c r="B34444">
        <v>3384</v>
      </c>
    </row>
    <row r="34445" spans="1:2">
      <c r="A34445">
        <v>3934</v>
      </c>
      <c r="B34445">
        <v>3384</v>
      </c>
    </row>
    <row r="34446" spans="1:2">
      <c r="A34446">
        <v>3934</v>
      </c>
      <c r="B34446">
        <v>3384</v>
      </c>
    </row>
    <row r="34447" spans="1:2">
      <c r="A34447">
        <v>3934</v>
      </c>
      <c r="B34447">
        <v>3384</v>
      </c>
    </row>
    <row r="34448" spans="1:2">
      <c r="A34448">
        <v>3934</v>
      </c>
      <c r="B34448">
        <v>3384</v>
      </c>
    </row>
    <row r="34449" spans="1:2">
      <c r="A34449">
        <v>3934</v>
      </c>
      <c r="B34449">
        <v>3384</v>
      </c>
    </row>
    <row r="34450" spans="1:2">
      <c r="A34450">
        <v>3934</v>
      </c>
      <c r="B34450">
        <v>3384</v>
      </c>
    </row>
    <row r="34451" spans="1:2">
      <c r="A34451">
        <v>3934</v>
      </c>
      <c r="B34451">
        <v>3384</v>
      </c>
    </row>
    <row r="34452" spans="1:2">
      <c r="A34452">
        <v>3934</v>
      </c>
      <c r="B34452">
        <v>3384</v>
      </c>
    </row>
    <row r="34453" spans="1:2">
      <c r="A34453">
        <v>3934</v>
      </c>
      <c r="B34453">
        <v>3384</v>
      </c>
    </row>
    <row r="34454" spans="1:2">
      <c r="A34454">
        <v>3934</v>
      </c>
      <c r="B34454">
        <v>3384</v>
      </c>
    </row>
    <row r="34455" spans="1:2">
      <c r="A34455">
        <v>3934</v>
      </c>
      <c r="B34455">
        <v>3384</v>
      </c>
    </row>
    <row r="34456" spans="1:2">
      <c r="A34456">
        <v>3934</v>
      </c>
      <c r="B34456">
        <v>3384</v>
      </c>
    </row>
    <row r="34457" spans="1:2">
      <c r="A34457">
        <v>3934</v>
      </c>
      <c r="B34457">
        <v>3384</v>
      </c>
    </row>
    <row r="34458" spans="1:2">
      <c r="A34458">
        <v>3934</v>
      </c>
      <c r="B34458">
        <v>3384</v>
      </c>
    </row>
    <row r="34459" spans="1:2">
      <c r="A34459">
        <v>3934</v>
      </c>
      <c r="B34459">
        <v>3384</v>
      </c>
    </row>
    <row r="34460" spans="1:2">
      <c r="A34460">
        <v>3934</v>
      </c>
      <c r="B34460">
        <v>3384</v>
      </c>
    </row>
    <row r="34461" spans="1:2">
      <c r="A34461">
        <v>3933</v>
      </c>
      <c r="B34461">
        <v>3384</v>
      </c>
    </row>
    <row r="34462" spans="1:2">
      <c r="A34462">
        <v>3933</v>
      </c>
      <c r="B34462">
        <v>3384</v>
      </c>
    </row>
    <row r="34463" spans="1:2">
      <c r="A34463">
        <v>3933</v>
      </c>
      <c r="B34463">
        <v>3384</v>
      </c>
    </row>
    <row r="34464" spans="1:2">
      <c r="A34464">
        <v>3933</v>
      </c>
      <c r="B34464">
        <v>3384</v>
      </c>
    </row>
    <row r="34465" spans="1:2">
      <c r="A34465">
        <v>3933</v>
      </c>
      <c r="B34465">
        <v>3384</v>
      </c>
    </row>
    <row r="34466" spans="1:2">
      <c r="A34466">
        <v>3933</v>
      </c>
      <c r="B34466">
        <v>3383</v>
      </c>
    </row>
    <row r="34467" spans="1:2">
      <c r="A34467">
        <v>3933</v>
      </c>
      <c r="B34467">
        <v>3383</v>
      </c>
    </row>
    <row r="34468" spans="1:2">
      <c r="A34468">
        <v>3933</v>
      </c>
      <c r="B34468">
        <v>3383</v>
      </c>
    </row>
    <row r="34469" spans="1:2">
      <c r="A34469">
        <v>3933</v>
      </c>
      <c r="B34469">
        <v>3383</v>
      </c>
    </row>
    <row r="34470" spans="1:2">
      <c r="A34470">
        <v>3933</v>
      </c>
      <c r="B34470">
        <v>3383</v>
      </c>
    </row>
    <row r="34471" spans="1:2">
      <c r="A34471">
        <v>3933</v>
      </c>
      <c r="B34471">
        <v>3383</v>
      </c>
    </row>
    <row r="34472" spans="1:2">
      <c r="A34472">
        <v>3933</v>
      </c>
      <c r="B34472">
        <v>3383</v>
      </c>
    </row>
    <row r="34473" spans="1:2">
      <c r="A34473">
        <v>3933</v>
      </c>
      <c r="B34473">
        <v>3383</v>
      </c>
    </row>
    <row r="34474" spans="1:2">
      <c r="A34474">
        <v>3933</v>
      </c>
      <c r="B34474">
        <v>3383</v>
      </c>
    </row>
    <row r="34475" spans="1:2">
      <c r="A34475">
        <v>3933</v>
      </c>
      <c r="B34475">
        <v>3383</v>
      </c>
    </row>
    <row r="34476" spans="1:2">
      <c r="A34476">
        <v>3933</v>
      </c>
      <c r="B34476">
        <v>3383</v>
      </c>
    </row>
    <row r="34477" spans="1:2">
      <c r="A34477">
        <v>3933</v>
      </c>
      <c r="B34477">
        <v>3383</v>
      </c>
    </row>
    <row r="34478" spans="1:2">
      <c r="A34478">
        <v>3933</v>
      </c>
      <c r="B34478">
        <v>3383</v>
      </c>
    </row>
    <row r="34479" spans="1:2">
      <c r="A34479">
        <v>3933</v>
      </c>
      <c r="B34479">
        <v>3383</v>
      </c>
    </row>
    <row r="34480" spans="1:2">
      <c r="A34480">
        <v>3933</v>
      </c>
      <c r="B34480">
        <v>3383</v>
      </c>
    </row>
    <row r="34481" spans="1:2">
      <c r="A34481">
        <v>3933</v>
      </c>
      <c r="B34481">
        <v>3383</v>
      </c>
    </row>
    <row r="34482" spans="1:2">
      <c r="A34482">
        <v>3933</v>
      </c>
      <c r="B34482">
        <v>3383</v>
      </c>
    </row>
    <row r="34483" spans="1:2">
      <c r="A34483">
        <v>3933</v>
      </c>
      <c r="B34483">
        <v>3383</v>
      </c>
    </row>
    <row r="34484" spans="1:2">
      <c r="A34484">
        <v>3933</v>
      </c>
      <c r="B34484">
        <v>3383</v>
      </c>
    </row>
    <row r="34485" spans="1:2">
      <c r="A34485">
        <v>3933</v>
      </c>
      <c r="B34485">
        <v>3383</v>
      </c>
    </row>
    <row r="34486" spans="1:2">
      <c r="A34486">
        <v>3933</v>
      </c>
      <c r="B34486">
        <v>3383</v>
      </c>
    </row>
    <row r="34487" spans="1:2">
      <c r="A34487">
        <v>3933</v>
      </c>
      <c r="B34487">
        <v>3383</v>
      </c>
    </row>
    <row r="34488" spans="1:2">
      <c r="A34488">
        <v>3933</v>
      </c>
      <c r="B34488">
        <v>3383</v>
      </c>
    </row>
    <row r="34489" spans="1:2">
      <c r="A34489">
        <v>3933</v>
      </c>
      <c r="B34489">
        <v>3383</v>
      </c>
    </row>
    <row r="34490" spans="1:2">
      <c r="A34490">
        <v>3933</v>
      </c>
      <c r="B34490">
        <v>3383</v>
      </c>
    </row>
    <row r="34491" spans="1:2">
      <c r="A34491">
        <v>3933</v>
      </c>
      <c r="B34491">
        <v>3383</v>
      </c>
    </row>
    <row r="34492" spans="1:2">
      <c r="A34492">
        <v>3933</v>
      </c>
      <c r="B34492">
        <v>3383</v>
      </c>
    </row>
    <row r="34493" spans="1:2">
      <c r="A34493">
        <v>3933</v>
      </c>
      <c r="B34493">
        <v>3383</v>
      </c>
    </row>
    <row r="34494" spans="1:2">
      <c r="A34494">
        <v>3933</v>
      </c>
      <c r="B34494">
        <v>3383</v>
      </c>
    </row>
    <row r="34495" spans="1:2">
      <c r="A34495">
        <v>3932</v>
      </c>
      <c r="B34495">
        <v>3383</v>
      </c>
    </row>
    <row r="34496" spans="1:2">
      <c r="A34496">
        <v>3932</v>
      </c>
      <c r="B34496">
        <v>3383</v>
      </c>
    </row>
    <row r="34497" spans="1:2">
      <c r="A34497">
        <v>3932</v>
      </c>
      <c r="B34497">
        <v>3383</v>
      </c>
    </row>
    <row r="34498" spans="1:2">
      <c r="A34498">
        <v>3932</v>
      </c>
      <c r="B34498">
        <v>3383</v>
      </c>
    </row>
    <row r="34499" spans="1:2">
      <c r="A34499">
        <v>3932</v>
      </c>
      <c r="B34499">
        <v>3383</v>
      </c>
    </row>
    <row r="34500" spans="1:2">
      <c r="A34500">
        <v>3932</v>
      </c>
      <c r="B34500">
        <v>3383</v>
      </c>
    </row>
    <row r="34501" spans="1:2">
      <c r="A34501">
        <v>3932</v>
      </c>
      <c r="B34501">
        <v>3383</v>
      </c>
    </row>
    <row r="34502" spans="1:2">
      <c r="A34502">
        <v>3932</v>
      </c>
      <c r="B34502">
        <v>3383</v>
      </c>
    </row>
    <row r="34503" spans="1:2">
      <c r="A34503">
        <v>3932</v>
      </c>
      <c r="B34503">
        <v>3383</v>
      </c>
    </row>
    <row r="34504" spans="1:2">
      <c r="A34504">
        <v>3932</v>
      </c>
      <c r="B34504">
        <v>3383</v>
      </c>
    </row>
    <row r="34505" spans="1:2">
      <c r="A34505">
        <v>3932</v>
      </c>
      <c r="B34505">
        <v>3383</v>
      </c>
    </row>
    <row r="34506" spans="1:2">
      <c r="A34506">
        <v>3932</v>
      </c>
      <c r="B34506">
        <v>3383</v>
      </c>
    </row>
    <row r="34507" spans="1:2">
      <c r="A34507">
        <v>3932</v>
      </c>
      <c r="B34507">
        <v>3382</v>
      </c>
    </row>
    <row r="34508" spans="1:2">
      <c r="A34508">
        <v>3932</v>
      </c>
      <c r="B34508">
        <v>3382</v>
      </c>
    </row>
    <row r="34509" spans="1:2">
      <c r="A34509">
        <v>3932</v>
      </c>
      <c r="B34509">
        <v>3382</v>
      </c>
    </row>
    <row r="34510" spans="1:2">
      <c r="A34510">
        <v>3932</v>
      </c>
      <c r="B34510">
        <v>3382</v>
      </c>
    </row>
    <row r="34511" spans="1:2">
      <c r="A34511">
        <v>3932</v>
      </c>
      <c r="B34511">
        <v>3382</v>
      </c>
    </row>
    <row r="34512" spans="1:2">
      <c r="A34512">
        <v>3932</v>
      </c>
      <c r="B34512">
        <v>3382</v>
      </c>
    </row>
    <row r="34513" spans="1:2">
      <c r="A34513">
        <v>3932</v>
      </c>
      <c r="B34513">
        <v>3382</v>
      </c>
    </row>
    <row r="34514" spans="1:2">
      <c r="A34514">
        <v>3932</v>
      </c>
      <c r="B34514">
        <v>3382</v>
      </c>
    </row>
    <row r="34515" spans="1:2">
      <c r="A34515">
        <v>3932</v>
      </c>
      <c r="B34515">
        <v>3382</v>
      </c>
    </row>
    <row r="34516" spans="1:2">
      <c r="A34516">
        <v>3932</v>
      </c>
      <c r="B34516">
        <v>3382</v>
      </c>
    </row>
    <row r="34517" spans="1:2">
      <c r="A34517">
        <v>3932</v>
      </c>
      <c r="B34517">
        <v>3382</v>
      </c>
    </row>
    <row r="34518" spans="1:2">
      <c r="A34518">
        <v>3932</v>
      </c>
      <c r="B34518">
        <v>3382</v>
      </c>
    </row>
    <row r="34519" spans="1:2">
      <c r="A34519">
        <v>3932</v>
      </c>
      <c r="B34519">
        <v>3382</v>
      </c>
    </row>
    <row r="34520" spans="1:2">
      <c r="A34520">
        <v>3932</v>
      </c>
      <c r="B34520">
        <v>3382</v>
      </c>
    </row>
    <row r="34521" spans="1:2">
      <c r="A34521">
        <v>3932</v>
      </c>
      <c r="B34521">
        <v>3382</v>
      </c>
    </row>
    <row r="34522" spans="1:2">
      <c r="A34522">
        <v>3932</v>
      </c>
      <c r="B34522">
        <v>3382</v>
      </c>
    </row>
    <row r="34523" spans="1:2">
      <c r="A34523">
        <v>3932</v>
      </c>
      <c r="B34523">
        <v>3382</v>
      </c>
    </row>
    <row r="34524" spans="1:2">
      <c r="A34524">
        <v>3932</v>
      </c>
      <c r="B34524">
        <v>3382</v>
      </c>
    </row>
    <row r="34525" spans="1:2">
      <c r="A34525">
        <v>3932</v>
      </c>
      <c r="B34525">
        <v>3382</v>
      </c>
    </row>
    <row r="34526" spans="1:2">
      <c r="A34526">
        <v>3932</v>
      </c>
      <c r="B34526">
        <v>3382</v>
      </c>
    </row>
    <row r="34527" spans="1:2">
      <c r="A34527">
        <v>3932</v>
      </c>
      <c r="B34527">
        <v>3382</v>
      </c>
    </row>
    <row r="34528" spans="1:2">
      <c r="A34528">
        <v>3932</v>
      </c>
      <c r="B34528">
        <v>3382</v>
      </c>
    </row>
    <row r="34529" spans="1:2">
      <c r="A34529">
        <v>3932</v>
      </c>
      <c r="B34529">
        <v>3382</v>
      </c>
    </row>
    <row r="34530" spans="1:2">
      <c r="A34530">
        <v>3932</v>
      </c>
      <c r="B34530">
        <v>3382</v>
      </c>
    </row>
    <row r="34531" spans="1:2">
      <c r="A34531">
        <v>3932</v>
      </c>
      <c r="B34531">
        <v>3382</v>
      </c>
    </row>
    <row r="34532" spans="1:2">
      <c r="A34532">
        <v>3932</v>
      </c>
      <c r="B34532">
        <v>3382</v>
      </c>
    </row>
    <row r="34533" spans="1:2">
      <c r="A34533">
        <v>3932</v>
      </c>
      <c r="B34533">
        <v>3382</v>
      </c>
    </row>
    <row r="34534" spans="1:2">
      <c r="A34534">
        <v>3931</v>
      </c>
      <c r="B34534">
        <v>3382</v>
      </c>
    </row>
    <row r="34535" spans="1:2">
      <c r="A34535">
        <v>3931</v>
      </c>
      <c r="B34535">
        <v>3382</v>
      </c>
    </row>
    <row r="34536" spans="1:2">
      <c r="A34536">
        <v>3931</v>
      </c>
      <c r="B34536">
        <v>3382</v>
      </c>
    </row>
    <row r="34537" spans="1:2">
      <c r="A34537">
        <v>3931</v>
      </c>
      <c r="B34537">
        <v>3381</v>
      </c>
    </row>
    <row r="34538" spans="1:2">
      <c r="A34538">
        <v>3931</v>
      </c>
      <c r="B34538">
        <v>3381</v>
      </c>
    </row>
    <row r="34539" spans="1:2">
      <c r="A34539">
        <v>3931</v>
      </c>
      <c r="B34539">
        <v>3381</v>
      </c>
    </row>
    <row r="34540" spans="1:2">
      <c r="A34540">
        <v>3931</v>
      </c>
      <c r="B34540">
        <v>3381</v>
      </c>
    </row>
    <row r="34541" spans="1:2">
      <c r="A34541">
        <v>3931</v>
      </c>
      <c r="B34541">
        <v>3381</v>
      </c>
    </row>
    <row r="34542" spans="1:2">
      <c r="A34542">
        <v>3931</v>
      </c>
      <c r="B34542">
        <v>3381</v>
      </c>
    </row>
    <row r="34543" spans="1:2">
      <c r="A34543">
        <v>3931</v>
      </c>
      <c r="B34543">
        <v>3381</v>
      </c>
    </row>
    <row r="34544" spans="1:2">
      <c r="A34544">
        <v>3931</v>
      </c>
      <c r="B34544">
        <v>3381</v>
      </c>
    </row>
    <row r="34545" spans="1:2">
      <c r="A34545">
        <v>3931</v>
      </c>
      <c r="B34545">
        <v>3381</v>
      </c>
    </row>
    <row r="34546" spans="1:2">
      <c r="A34546">
        <v>3931</v>
      </c>
      <c r="B34546">
        <v>3381</v>
      </c>
    </row>
    <row r="34547" spans="1:2">
      <c r="A34547">
        <v>3931</v>
      </c>
      <c r="B34547">
        <v>3381</v>
      </c>
    </row>
    <row r="34548" spans="1:2">
      <c r="A34548">
        <v>3931</v>
      </c>
      <c r="B34548">
        <v>3381</v>
      </c>
    </row>
    <row r="34549" spans="1:2">
      <c r="A34549">
        <v>3931</v>
      </c>
      <c r="B34549">
        <v>3381</v>
      </c>
    </row>
    <row r="34550" spans="1:2">
      <c r="A34550">
        <v>3931</v>
      </c>
      <c r="B34550">
        <v>3381</v>
      </c>
    </row>
    <row r="34551" spans="1:2">
      <c r="A34551">
        <v>3931</v>
      </c>
      <c r="B34551">
        <v>3381</v>
      </c>
    </row>
    <row r="34552" spans="1:2">
      <c r="A34552">
        <v>3931</v>
      </c>
      <c r="B34552">
        <v>3381</v>
      </c>
    </row>
    <row r="34553" spans="1:2">
      <c r="A34553">
        <v>3931</v>
      </c>
      <c r="B34553">
        <v>3381</v>
      </c>
    </row>
    <row r="34554" spans="1:2">
      <c r="A34554">
        <v>3931</v>
      </c>
      <c r="B34554">
        <v>3381</v>
      </c>
    </row>
    <row r="34555" spans="1:2">
      <c r="A34555">
        <v>3931</v>
      </c>
      <c r="B34555">
        <v>3381</v>
      </c>
    </row>
    <row r="34556" spans="1:2">
      <c r="A34556">
        <v>3931</v>
      </c>
      <c r="B34556">
        <v>3381</v>
      </c>
    </row>
    <row r="34557" spans="1:2">
      <c r="A34557">
        <v>3931</v>
      </c>
      <c r="B34557">
        <v>3381</v>
      </c>
    </row>
    <row r="34558" spans="1:2">
      <c r="A34558">
        <v>3931</v>
      </c>
      <c r="B34558">
        <v>3381</v>
      </c>
    </row>
    <row r="34559" spans="1:2">
      <c r="A34559">
        <v>3931</v>
      </c>
      <c r="B34559">
        <v>3381</v>
      </c>
    </row>
    <row r="34560" spans="1:2">
      <c r="A34560">
        <v>3931</v>
      </c>
      <c r="B34560">
        <v>3381</v>
      </c>
    </row>
    <row r="34561" spans="1:2">
      <c r="A34561">
        <v>3931</v>
      </c>
      <c r="B34561">
        <v>3381</v>
      </c>
    </row>
    <row r="34562" spans="1:2">
      <c r="A34562">
        <v>3931</v>
      </c>
      <c r="B34562">
        <v>3381</v>
      </c>
    </row>
    <row r="34563" spans="1:2">
      <c r="A34563">
        <v>3931</v>
      </c>
      <c r="B34563">
        <v>3381</v>
      </c>
    </row>
    <row r="34564" spans="1:2">
      <c r="A34564">
        <v>3930</v>
      </c>
      <c r="B34564">
        <v>3381</v>
      </c>
    </row>
    <row r="34565" spans="1:2">
      <c r="A34565">
        <v>3930</v>
      </c>
      <c r="B34565">
        <v>3381</v>
      </c>
    </row>
    <row r="34566" spans="1:2">
      <c r="A34566">
        <v>3930</v>
      </c>
      <c r="B34566">
        <v>3381</v>
      </c>
    </row>
    <row r="34567" spans="1:2">
      <c r="A34567">
        <v>3930</v>
      </c>
      <c r="B34567">
        <v>3381</v>
      </c>
    </row>
    <row r="34568" spans="1:2">
      <c r="A34568">
        <v>3930</v>
      </c>
      <c r="B34568">
        <v>3381</v>
      </c>
    </row>
    <row r="34569" spans="1:2">
      <c r="A34569">
        <v>3930</v>
      </c>
      <c r="B34569">
        <v>3381</v>
      </c>
    </row>
    <row r="34570" spans="1:2">
      <c r="A34570">
        <v>3930</v>
      </c>
      <c r="B34570">
        <v>3381</v>
      </c>
    </row>
    <row r="34571" spans="1:2">
      <c r="A34571">
        <v>3930</v>
      </c>
      <c r="B34571">
        <v>3381</v>
      </c>
    </row>
    <row r="34572" spans="1:2">
      <c r="A34572">
        <v>3930</v>
      </c>
      <c r="B34572">
        <v>3381</v>
      </c>
    </row>
    <row r="34573" spans="1:2">
      <c r="A34573">
        <v>3930</v>
      </c>
      <c r="B34573">
        <v>3381</v>
      </c>
    </row>
    <row r="34574" spans="1:2">
      <c r="A34574">
        <v>3930</v>
      </c>
      <c r="B34574">
        <v>3381</v>
      </c>
    </row>
    <row r="34575" spans="1:2">
      <c r="A34575">
        <v>3930</v>
      </c>
      <c r="B34575">
        <v>3381</v>
      </c>
    </row>
    <row r="34576" spans="1:2">
      <c r="A34576">
        <v>3930</v>
      </c>
      <c r="B34576">
        <v>3381</v>
      </c>
    </row>
    <row r="34577" spans="1:2">
      <c r="A34577">
        <v>3930</v>
      </c>
      <c r="B34577">
        <v>3381</v>
      </c>
    </row>
    <row r="34578" spans="1:2">
      <c r="A34578">
        <v>3930</v>
      </c>
      <c r="B34578">
        <v>3381</v>
      </c>
    </row>
    <row r="34579" spans="1:2">
      <c r="A34579">
        <v>3930</v>
      </c>
      <c r="B34579">
        <v>3381</v>
      </c>
    </row>
    <row r="34580" spans="1:2">
      <c r="A34580">
        <v>3930</v>
      </c>
      <c r="B34580">
        <v>3381</v>
      </c>
    </row>
    <row r="34581" spans="1:2">
      <c r="A34581">
        <v>3930</v>
      </c>
      <c r="B34581">
        <v>3381</v>
      </c>
    </row>
    <row r="34582" spans="1:2">
      <c r="A34582">
        <v>3930</v>
      </c>
      <c r="B34582">
        <v>3380</v>
      </c>
    </row>
    <row r="34583" spans="1:2">
      <c r="A34583">
        <v>3930</v>
      </c>
      <c r="B34583">
        <v>3380</v>
      </c>
    </row>
    <row r="34584" spans="1:2">
      <c r="A34584">
        <v>3930</v>
      </c>
      <c r="B34584">
        <v>3380</v>
      </c>
    </row>
    <row r="34585" spans="1:2">
      <c r="A34585">
        <v>3930</v>
      </c>
      <c r="B34585">
        <v>3380</v>
      </c>
    </row>
    <row r="34586" spans="1:2">
      <c r="A34586">
        <v>3930</v>
      </c>
      <c r="B34586">
        <v>3380</v>
      </c>
    </row>
    <row r="34587" spans="1:2">
      <c r="A34587">
        <v>3930</v>
      </c>
      <c r="B34587">
        <v>3380</v>
      </c>
    </row>
    <row r="34588" spans="1:2">
      <c r="A34588">
        <v>3930</v>
      </c>
      <c r="B34588">
        <v>3380</v>
      </c>
    </row>
    <row r="34589" spans="1:2">
      <c r="A34589">
        <v>3930</v>
      </c>
      <c r="B34589">
        <v>3380</v>
      </c>
    </row>
    <row r="34590" spans="1:2">
      <c r="A34590">
        <v>3930</v>
      </c>
      <c r="B34590">
        <v>3380</v>
      </c>
    </row>
    <row r="34591" spans="1:2">
      <c r="A34591">
        <v>3930</v>
      </c>
      <c r="B34591">
        <v>3380</v>
      </c>
    </row>
    <row r="34592" spans="1:2">
      <c r="A34592">
        <v>3930</v>
      </c>
      <c r="B34592">
        <v>3380</v>
      </c>
    </row>
    <row r="34593" spans="1:2">
      <c r="A34593">
        <v>3930</v>
      </c>
      <c r="B34593">
        <v>3380</v>
      </c>
    </row>
    <row r="34594" spans="1:2">
      <c r="A34594">
        <v>3930</v>
      </c>
      <c r="B34594">
        <v>3380</v>
      </c>
    </row>
    <row r="34595" spans="1:2">
      <c r="A34595">
        <v>3930</v>
      </c>
      <c r="B34595">
        <v>3380</v>
      </c>
    </row>
    <row r="34596" spans="1:2">
      <c r="A34596">
        <v>3930</v>
      </c>
      <c r="B34596">
        <v>3380</v>
      </c>
    </row>
    <row r="34597" spans="1:2">
      <c r="A34597">
        <v>3930</v>
      </c>
      <c r="B34597">
        <v>3380</v>
      </c>
    </row>
    <row r="34598" spans="1:2">
      <c r="A34598">
        <v>3930</v>
      </c>
      <c r="B34598">
        <v>3380</v>
      </c>
    </row>
    <row r="34599" spans="1:2">
      <c r="A34599">
        <v>3930</v>
      </c>
      <c r="B34599">
        <v>3380</v>
      </c>
    </row>
    <row r="34600" spans="1:2">
      <c r="A34600">
        <v>3930</v>
      </c>
      <c r="B34600">
        <v>3380</v>
      </c>
    </row>
    <row r="34601" spans="1:2">
      <c r="A34601">
        <v>3930</v>
      </c>
      <c r="B34601">
        <v>3380</v>
      </c>
    </row>
    <row r="34602" spans="1:2">
      <c r="A34602">
        <v>3930</v>
      </c>
      <c r="B34602">
        <v>3380</v>
      </c>
    </row>
    <row r="34603" spans="1:2">
      <c r="A34603">
        <v>3930</v>
      </c>
      <c r="B34603">
        <v>3380</v>
      </c>
    </row>
    <row r="34604" spans="1:2">
      <c r="A34604">
        <v>3930</v>
      </c>
      <c r="B34604">
        <v>3380</v>
      </c>
    </row>
    <row r="34605" spans="1:2">
      <c r="A34605">
        <v>3930</v>
      </c>
      <c r="B34605">
        <v>3380</v>
      </c>
    </row>
    <row r="34606" spans="1:2">
      <c r="A34606">
        <v>3930</v>
      </c>
      <c r="B34606">
        <v>3380</v>
      </c>
    </row>
    <row r="34607" spans="1:2">
      <c r="A34607">
        <v>3930</v>
      </c>
      <c r="B34607">
        <v>3380</v>
      </c>
    </row>
    <row r="34608" spans="1:2">
      <c r="A34608">
        <v>3930</v>
      </c>
      <c r="B34608">
        <v>3380</v>
      </c>
    </row>
    <row r="34609" spans="1:2">
      <c r="A34609">
        <v>3930</v>
      </c>
      <c r="B34609">
        <v>3380</v>
      </c>
    </row>
    <row r="34610" spans="1:2">
      <c r="A34610">
        <v>3929</v>
      </c>
      <c r="B34610">
        <v>3380</v>
      </c>
    </row>
    <row r="34611" spans="1:2">
      <c r="A34611">
        <v>3929</v>
      </c>
      <c r="B34611">
        <v>3380</v>
      </c>
    </row>
    <row r="34612" spans="1:2">
      <c r="A34612">
        <v>3929</v>
      </c>
      <c r="B34612">
        <v>3380</v>
      </c>
    </row>
    <row r="34613" spans="1:2">
      <c r="A34613">
        <v>3929</v>
      </c>
      <c r="B34613">
        <v>3380</v>
      </c>
    </row>
    <row r="34614" spans="1:2">
      <c r="A34614">
        <v>3929</v>
      </c>
      <c r="B34614">
        <v>3380</v>
      </c>
    </row>
    <row r="34615" spans="1:2">
      <c r="A34615">
        <v>3929</v>
      </c>
      <c r="B34615">
        <v>3380</v>
      </c>
    </row>
    <row r="34616" spans="1:2">
      <c r="A34616">
        <v>3929</v>
      </c>
      <c r="B34616">
        <v>3380</v>
      </c>
    </row>
    <row r="34617" spans="1:2">
      <c r="A34617">
        <v>3929</v>
      </c>
      <c r="B34617">
        <v>3380</v>
      </c>
    </row>
    <row r="34618" spans="1:2">
      <c r="A34618">
        <v>3929</v>
      </c>
      <c r="B34618">
        <v>3380</v>
      </c>
    </row>
    <row r="34619" spans="1:2">
      <c r="A34619">
        <v>3929</v>
      </c>
      <c r="B34619">
        <v>3380</v>
      </c>
    </row>
    <row r="34620" spans="1:2">
      <c r="A34620">
        <v>3929</v>
      </c>
      <c r="B34620">
        <v>3380</v>
      </c>
    </row>
    <row r="34621" spans="1:2">
      <c r="A34621">
        <v>3929</v>
      </c>
      <c r="B34621">
        <v>3380</v>
      </c>
    </row>
    <row r="34622" spans="1:2">
      <c r="A34622">
        <v>3929</v>
      </c>
      <c r="B34622">
        <v>3380</v>
      </c>
    </row>
    <row r="34623" spans="1:2">
      <c r="A34623">
        <v>3929</v>
      </c>
      <c r="B34623">
        <v>3380</v>
      </c>
    </row>
    <row r="34624" spans="1:2">
      <c r="A34624">
        <v>3929</v>
      </c>
      <c r="B34624">
        <v>3380</v>
      </c>
    </row>
    <row r="34625" spans="1:2">
      <c r="A34625">
        <v>3929</v>
      </c>
      <c r="B34625">
        <v>3379</v>
      </c>
    </row>
    <row r="34626" spans="1:2">
      <c r="A34626">
        <v>3929</v>
      </c>
      <c r="B34626">
        <v>3379</v>
      </c>
    </row>
    <row r="34627" spans="1:2">
      <c r="A34627">
        <v>3929</v>
      </c>
      <c r="B34627">
        <v>3379</v>
      </c>
    </row>
    <row r="34628" spans="1:2">
      <c r="A34628">
        <v>3929</v>
      </c>
      <c r="B34628">
        <v>3379</v>
      </c>
    </row>
    <row r="34629" spans="1:2">
      <c r="A34629">
        <v>3929</v>
      </c>
      <c r="B34629">
        <v>3379</v>
      </c>
    </row>
    <row r="34630" spans="1:2">
      <c r="A34630">
        <v>3929</v>
      </c>
      <c r="B34630">
        <v>3379</v>
      </c>
    </row>
    <row r="34631" spans="1:2">
      <c r="A34631">
        <v>3929</v>
      </c>
      <c r="B34631">
        <v>3379</v>
      </c>
    </row>
    <row r="34632" spans="1:2">
      <c r="A34632">
        <v>3929</v>
      </c>
      <c r="B34632">
        <v>3379</v>
      </c>
    </row>
    <row r="34633" spans="1:2">
      <c r="A34633">
        <v>3929</v>
      </c>
      <c r="B34633">
        <v>3379</v>
      </c>
    </row>
    <row r="34634" spans="1:2">
      <c r="A34634">
        <v>3929</v>
      </c>
      <c r="B34634">
        <v>3379</v>
      </c>
    </row>
    <row r="34635" spans="1:2">
      <c r="A34635">
        <v>3929</v>
      </c>
      <c r="B34635">
        <v>3379</v>
      </c>
    </row>
    <row r="34636" spans="1:2">
      <c r="A34636">
        <v>3929</v>
      </c>
      <c r="B34636">
        <v>3379</v>
      </c>
    </row>
    <row r="34637" spans="1:2">
      <c r="A34637">
        <v>3929</v>
      </c>
      <c r="B34637">
        <v>3379</v>
      </c>
    </row>
    <row r="34638" spans="1:2">
      <c r="A34638">
        <v>3929</v>
      </c>
      <c r="B34638">
        <v>3379</v>
      </c>
    </row>
    <row r="34639" spans="1:2">
      <c r="A34639">
        <v>3929</v>
      </c>
      <c r="B34639">
        <v>3379</v>
      </c>
    </row>
    <row r="34640" spans="1:2">
      <c r="A34640">
        <v>3929</v>
      </c>
      <c r="B34640">
        <v>3379</v>
      </c>
    </row>
    <row r="34641" spans="1:2">
      <c r="A34641">
        <v>3929</v>
      </c>
      <c r="B34641">
        <v>3379</v>
      </c>
    </row>
    <row r="34642" spans="1:2">
      <c r="A34642">
        <v>3929</v>
      </c>
      <c r="B34642">
        <v>3379</v>
      </c>
    </row>
    <row r="34643" spans="1:2">
      <c r="A34643">
        <v>3929</v>
      </c>
      <c r="B34643">
        <v>3379</v>
      </c>
    </row>
    <row r="34644" spans="1:2">
      <c r="A34644">
        <v>3929</v>
      </c>
      <c r="B34644">
        <v>3379</v>
      </c>
    </row>
    <row r="34645" spans="1:2">
      <c r="A34645">
        <v>3929</v>
      </c>
      <c r="B34645">
        <v>3379</v>
      </c>
    </row>
    <row r="34646" spans="1:2">
      <c r="A34646">
        <v>3929</v>
      </c>
      <c r="B34646">
        <v>3379</v>
      </c>
    </row>
    <row r="34647" spans="1:2">
      <c r="A34647">
        <v>3928</v>
      </c>
      <c r="B34647">
        <v>3379</v>
      </c>
    </row>
    <row r="34648" spans="1:2">
      <c r="A34648">
        <v>3928</v>
      </c>
      <c r="B34648">
        <v>3379</v>
      </c>
    </row>
    <row r="34649" spans="1:2">
      <c r="A34649">
        <v>3928</v>
      </c>
      <c r="B34649">
        <v>3379</v>
      </c>
    </row>
    <row r="34650" spans="1:2">
      <c r="A34650">
        <v>3928</v>
      </c>
      <c r="B34650">
        <v>3379</v>
      </c>
    </row>
    <row r="34651" spans="1:2">
      <c r="A34651">
        <v>3928</v>
      </c>
      <c r="B34651">
        <v>3379</v>
      </c>
    </row>
    <row r="34652" spans="1:2">
      <c r="A34652">
        <v>3928</v>
      </c>
      <c r="B34652">
        <v>3379</v>
      </c>
    </row>
    <row r="34653" spans="1:2">
      <c r="A34653">
        <v>3928</v>
      </c>
      <c r="B34653">
        <v>3379</v>
      </c>
    </row>
    <row r="34654" spans="1:2">
      <c r="A34654">
        <v>3928</v>
      </c>
      <c r="B34654">
        <v>3379</v>
      </c>
    </row>
    <row r="34655" spans="1:2">
      <c r="A34655">
        <v>3928</v>
      </c>
      <c r="B34655">
        <v>3379</v>
      </c>
    </row>
    <row r="34656" spans="1:2">
      <c r="A34656">
        <v>3928</v>
      </c>
      <c r="B34656">
        <v>3378</v>
      </c>
    </row>
    <row r="34657" spans="1:2">
      <c r="A34657">
        <v>3928</v>
      </c>
      <c r="B34657">
        <v>3378</v>
      </c>
    </row>
    <row r="34658" spans="1:2">
      <c r="A34658">
        <v>3928</v>
      </c>
      <c r="B34658">
        <v>3378</v>
      </c>
    </row>
    <row r="34659" spans="1:2">
      <c r="A34659">
        <v>3928</v>
      </c>
      <c r="B34659">
        <v>3378</v>
      </c>
    </row>
    <row r="34660" spans="1:2">
      <c r="A34660">
        <v>3928</v>
      </c>
      <c r="B34660">
        <v>3378</v>
      </c>
    </row>
    <row r="34661" spans="1:2">
      <c r="A34661">
        <v>3928</v>
      </c>
      <c r="B34661">
        <v>3378</v>
      </c>
    </row>
    <row r="34662" spans="1:2">
      <c r="A34662">
        <v>3928</v>
      </c>
      <c r="B34662">
        <v>3378</v>
      </c>
    </row>
    <row r="34663" spans="1:2">
      <c r="A34663">
        <v>3928</v>
      </c>
      <c r="B34663">
        <v>3378</v>
      </c>
    </row>
    <row r="34664" spans="1:2">
      <c r="A34664">
        <v>3928</v>
      </c>
      <c r="B34664">
        <v>3378</v>
      </c>
    </row>
    <row r="34665" spans="1:2">
      <c r="A34665">
        <v>3928</v>
      </c>
      <c r="B34665">
        <v>3378</v>
      </c>
    </row>
    <row r="34666" spans="1:2">
      <c r="A34666">
        <v>3928</v>
      </c>
      <c r="B34666">
        <v>3378</v>
      </c>
    </row>
    <row r="34667" spans="1:2">
      <c r="A34667">
        <v>3928</v>
      </c>
      <c r="B34667">
        <v>3378</v>
      </c>
    </row>
    <row r="34668" spans="1:2">
      <c r="A34668">
        <v>3928</v>
      </c>
      <c r="B34668">
        <v>3378</v>
      </c>
    </row>
    <row r="34669" spans="1:2">
      <c r="A34669">
        <v>3928</v>
      </c>
      <c r="B34669">
        <v>3378</v>
      </c>
    </row>
    <row r="34670" spans="1:2">
      <c r="A34670">
        <v>3928</v>
      </c>
      <c r="B34670">
        <v>3378</v>
      </c>
    </row>
    <row r="34671" spans="1:2">
      <c r="A34671">
        <v>3928</v>
      </c>
      <c r="B34671">
        <v>3378</v>
      </c>
    </row>
    <row r="34672" spans="1:2">
      <c r="A34672">
        <v>3927</v>
      </c>
      <c r="B34672">
        <v>3378</v>
      </c>
    </row>
    <row r="34673" spans="1:2">
      <c r="A34673">
        <v>3927</v>
      </c>
      <c r="B34673">
        <v>3378</v>
      </c>
    </row>
    <row r="34674" spans="1:2">
      <c r="A34674">
        <v>3927</v>
      </c>
      <c r="B34674">
        <v>3378</v>
      </c>
    </row>
    <row r="34675" spans="1:2">
      <c r="A34675">
        <v>3927</v>
      </c>
      <c r="B34675">
        <v>3378</v>
      </c>
    </row>
    <row r="34676" spans="1:2">
      <c r="A34676">
        <v>3927</v>
      </c>
      <c r="B34676">
        <v>3378</v>
      </c>
    </row>
    <row r="34677" spans="1:2">
      <c r="A34677">
        <v>3927</v>
      </c>
      <c r="B34677">
        <v>3378</v>
      </c>
    </row>
    <row r="34678" spans="1:2">
      <c r="A34678">
        <v>3927</v>
      </c>
      <c r="B34678">
        <v>3378</v>
      </c>
    </row>
    <row r="34679" spans="1:2">
      <c r="A34679">
        <v>3927</v>
      </c>
      <c r="B34679">
        <v>3378</v>
      </c>
    </row>
    <row r="34680" spans="1:2">
      <c r="A34680">
        <v>3927</v>
      </c>
      <c r="B34680">
        <v>3378</v>
      </c>
    </row>
    <row r="34681" spans="1:2">
      <c r="A34681">
        <v>3927</v>
      </c>
      <c r="B34681">
        <v>3378</v>
      </c>
    </row>
    <row r="34682" spans="1:2">
      <c r="A34682">
        <v>3927</v>
      </c>
      <c r="B34682">
        <v>3378</v>
      </c>
    </row>
    <row r="34683" spans="1:2">
      <c r="A34683">
        <v>3927</v>
      </c>
      <c r="B34683">
        <v>3378</v>
      </c>
    </row>
    <row r="34684" spans="1:2">
      <c r="A34684">
        <v>3927</v>
      </c>
      <c r="B34684">
        <v>3378</v>
      </c>
    </row>
    <row r="34685" spans="1:2">
      <c r="A34685">
        <v>3927</v>
      </c>
      <c r="B34685">
        <v>3378</v>
      </c>
    </row>
    <row r="34686" spans="1:2">
      <c r="A34686">
        <v>3927</v>
      </c>
      <c r="B34686">
        <v>3378</v>
      </c>
    </row>
    <row r="34687" spans="1:2">
      <c r="A34687">
        <v>3927</v>
      </c>
      <c r="B34687">
        <v>3378</v>
      </c>
    </row>
    <row r="34688" spans="1:2">
      <c r="A34688">
        <v>3927</v>
      </c>
      <c r="B34688">
        <v>3378</v>
      </c>
    </row>
    <row r="34689" spans="1:2">
      <c r="A34689">
        <v>3927</v>
      </c>
      <c r="B34689">
        <v>3378</v>
      </c>
    </row>
    <row r="34690" spans="1:2">
      <c r="A34690">
        <v>3927</v>
      </c>
      <c r="B34690">
        <v>3378</v>
      </c>
    </row>
    <row r="34691" spans="1:2">
      <c r="A34691">
        <v>3927</v>
      </c>
      <c r="B34691">
        <v>3378</v>
      </c>
    </row>
    <row r="34692" spans="1:2">
      <c r="A34692">
        <v>3927</v>
      </c>
      <c r="B34692">
        <v>3378</v>
      </c>
    </row>
    <row r="34693" spans="1:2">
      <c r="A34693">
        <v>3927</v>
      </c>
      <c r="B34693">
        <v>3378</v>
      </c>
    </row>
    <row r="34694" spans="1:2">
      <c r="A34694">
        <v>3927</v>
      </c>
      <c r="B34694">
        <v>3378</v>
      </c>
    </row>
    <row r="34695" spans="1:2">
      <c r="A34695">
        <v>3927</v>
      </c>
      <c r="B34695">
        <v>3378</v>
      </c>
    </row>
    <row r="34696" spans="1:2">
      <c r="A34696">
        <v>3927</v>
      </c>
      <c r="B34696">
        <v>3377</v>
      </c>
    </row>
    <row r="34697" spans="1:2">
      <c r="A34697">
        <v>3927</v>
      </c>
      <c r="B34697">
        <v>3377</v>
      </c>
    </row>
    <row r="34698" spans="1:2">
      <c r="A34698">
        <v>3927</v>
      </c>
      <c r="B34698">
        <v>3377</v>
      </c>
    </row>
    <row r="34699" spans="1:2">
      <c r="A34699">
        <v>3927</v>
      </c>
      <c r="B34699">
        <v>3377</v>
      </c>
    </row>
    <row r="34700" spans="1:2">
      <c r="A34700">
        <v>3927</v>
      </c>
      <c r="B34700">
        <v>3377</v>
      </c>
    </row>
    <row r="34701" spans="1:2">
      <c r="A34701">
        <v>3927</v>
      </c>
      <c r="B34701">
        <v>3377</v>
      </c>
    </row>
    <row r="34702" spans="1:2">
      <c r="A34702">
        <v>3927</v>
      </c>
      <c r="B34702">
        <v>3377</v>
      </c>
    </row>
    <row r="34703" spans="1:2">
      <c r="A34703">
        <v>3927</v>
      </c>
      <c r="B34703">
        <v>3377</v>
      </c>
    </row>
    <row r="34704" spans="1:2">
      <c r="A34704">
        <v>3927</v>
      </c>
      <c r="B34704">
        <v>3377</v>
      </c>
    </row>
    <row r="34705" spans="1:2">
      <c r="A34705">
        <v>3927</v>
      </c>
      <c r="B34705">
        <v>3377</v>
      </c>
    </row>
    <row r="34706" spans="1:2">
      <c r="A34706">
        <v>3926</v>
      </c>
      <c r="B34706">
        <v>3377</v>
      </c>
    </row>
    <row r="34707" spans="1:2">
      <c r="A34707">
        <v>3926</v>
      </c>
      <c r="B34707">
        <v>3377</v>
      </c>
    </row>
    <row r="34708" spans="1:2">
      <c r="A34708">
        <v>3926</v>
      </c>
      <c r="B34708">
        <v>3377</v>
      </c>
    </row>
    <row r="34709" spans="1:2">
      <c r="A34709">
        <v>3926</v>
      </c>
      <c r="B34709">
        <v>3377</v>
      </c>
    </row>
    <row r="34710" spans="1:2">
      <c r="A34710">
        <v>3926</v>
      </c>
      <c r="B34710">
        <v>3377</v>
      </c>
    </row>
    <row r="34711" spans="1:2">
      <c r="A34711">
        <v>3926</v>
      </c>
      <c r="B34711">
        <v>3377</v>
      </c>
    </row>
    <row r="34712" spans="1:2">
      <c r="A34712">
        <v>3926</v>
      </c>
      <c r="B34712">
        <v>3377</v>
      </c>
    </row>
    <row r="34713" spans="1:2">
      <c r="A34713">
        <v>3926</v>
      </c>
      <c r="B34713">
        <v>3377</v>
      </c>
    </row>
    <row r="34714" spans="1:2">
      <c r="A34714">
        <v>3926</v>
      </c>
      <c r="B34714">
        <v>3377</v>
      </c>
    </row>
    <row r="34715" spans="1:2">
      <c r="A34715">
        <v>3926</v>
      </c>
      <c r="B34715">
        <v>3377</v>
      </c>
    </row>
    <row r="34716" spans="1:2">
      <c r="A34716">
        <v>3926</v>
      </c>
      <c r="B34716">
        <v>3377</v>
      </c>
    </row>
    <row r="34717" spans="1:2">
      <c r="A34717">
        <v>3926</v>
      </c>
      <c r="B34717">
        <v>3377</v>
      </c>
    </row>
    <row r="34718" spans="1:2">
      <c r="A34718">
        <v>3926</v>
      </c>
      <c r="B34718">
        <v>3377</v>
      </c>
    </row>
    <row r="34719" spans="1:2">
      <c r="A34719">
        <v>3926</v>
      </c>
      <c r="B34719">
        <v>3377</v>
      </c>
    </row>
    <row r="34720" spans="1:2">
      <c r="A34720">
        <v>3926</v>
      </c>
      <c r="B34720">
        <v>3377</v>
      </c>
    </row>
    <row r="34721" spans="1:2">
      <c r="A34721">
        <v>3926</v>
      </c>
      <c r="B34721">
        <v>3377</v>
      </c>
    </row>
    <row r="34722" spans="1:2">
      <c r="A34722">
        <v>3926</v>
      </c>
      <c r="B34722">
        <v>3377</v>
      </c>
    </row>
    <row r="34723" spans="1:2">
      <c r="A34723">
        <v>3926</v>
      </c>
      <c r="B34723">
        <v>3377</v>
      </c>
    </row>
    <row r="34724" spans="1:2">
      <c r="A34724">
        <v>3926</v>
      </c>
      <c r="B34724">
        <v>3377</v>
      </c>
    </row>
    <row r="34725" spans="1:2">
      <c r="A34725">
        <v>3926</v>
      </c>
      <c r="B34725">
        <v>3377</v>
      </c>
    </row>
    <row r="34726" spans="1:2">
      <c r="A34726">
        <v>3926</v>
      </c>
      <c r="B34726">
        <v>3377</v>
      </c>
    </row>
    <row r="34727" spans="1:2">
      <c r="A34727">
        <v>3926</v>
      </c>
      <c r="B34727">
        <v>3377</v>
      </c>
    </row>
    <row r="34728" spans="1:2">
      <c r="A34728">
        <v>3926</v>
      </c>
      <c r="B34728">
        <v>3377</v>
      </c>
    </row>
    <row r="34729" spans="1:2">
      <c r="A34729">
        <v>3926</v>
      </c>
      <c r="B34729">
        <v>3377</v>
      </c>
    </row>
    <row r="34730" spans="1:2">
      <c r="A34730">
        <v>3926</v>
      </c>
      <c r="B34730">
        <v>3377</v>
      </c>
    </row>
    <row r="34731" spans="1:2">
      <c r="A34731">
        <v>3926</v>
      </c>
      <c r="B34731">
        <v>3377</v>
      </c>
    </row>
    <row r="34732" spans="1:2">
      <c r="A34732">
        <v>3926</v>
      </c>
      <c r="B34732">
        <v>3377</v>
      </c>
    </row>
    <row r="34733" spans="1:2">
      <c r="A34733">
        <v>3926</v>
      </c>
      <c r="B34733">
        <v>3377</v>
      </c>
    </row>
    <row r="34734" spans="1:2">
      <c r="A34734">
        <v>3926</v>
      </c>
      <c r="B34734">
        <v>3377</v>
      </c>
    </row>
    <row r="34735" spans="1:2">
      <c r="A34735">
        <v>3926</v>
      </c>
      <c r="B34735">
        <v>3377</v>
      </c>
    </row>
    <row r="34736" spans="1:2">
      <c r="A34736">
        <v>3926</v>
      </c>
      <c r="B34736">
        <v>3377</v>
      </c>
    </row>
    <row r="34737" spans="1:2">
      <c r="A34737">
        <v>3926</v>
      </c>
      <c r="B34737">
        <v>3377</v>
      </c>
    </row>
    <row r="34738" spans="1:2">
      <c r="A34738">
        <v>3926</v>
      </c>
      <c r="B34738">
        <v>3377</v>
      </c>
    </row>
    <row r="34739" spans="1:2">
      <c r="A34739">
        <v>3926</v>
      </c>
      <c r="B34739">
        <v>3377</v>
      </c>
    </row>
    <row r="34740" spans="1:2">
      <c r="A34740">
        <v>3926</v>
      </c>
      <c r="B34740">
        <v>3376</v>
      </c>
    </row>
    <row r="34741" spans="1:2">
      <c r="A34741">
        <v>3926</v>
      </c>
      <c r="B34741">
        <v>3376</v>
      </c>
    </row>
    <row r="34742" spans="1:2">
      <c r="A34742">
        <v>3926</v>
      </c>
      <c r="B34742">
        <v>3376</v>
      </c>
    </row>
    <row r="34743" spans="1:2">
      <c r="A34743">
        <v>3926</v>
      </c>
      <c r="B34743">
        <v>3376</v>
      </c>
    </row>
    <row r="34744" spans="1:2">
      <c r="A34744">
        <v>3926</v>
      </c>
      <c r="B34744">
        <v>3376</v>
      </c>
    </row>
    <row r="34745" spans="1:2">
      <c r="A34745">
        <v>3925</v>
      </c>
      <c r="B34745">
        <v>3376</v>
      </c>
    </row>
    <row r="34746" spans="1:2">
      <c r="A34746">
        <v>3925</v>
      </c>
      <c r="B34746">
        <v>3376</v>
      </c>
    </row>
    <row r="34747" spans="1:2">
      <c r="A34747">
        <v>3925</v>
      </c>
      <c r="B34747">
        <v>3376</v>
      </c>
    </row>
    <row r="34748" spans="1:2">
      <c r="A34748">
        <v>3925</v>
      </c>
      <c r="B34748">
        <v>3376</v>
      </c>
    </row>
    <row r="34749" spans="1:2">
      <c r="A34749">
        <v>3925</v>
      </c>
      <c r="B34749">
        <v>3376</v>
      </c>
    </row>
    <row r="34750" spans="1:2">
      <c r="A34750">
        <v>3925</v>
      </c>
      <c r="B34750">
        <v>3376</v>
      </c>
    </row>
    <row r="34751" spans="1:2">
      <c r="A34751">
        <v>3925</v>
      </c>
      <c r="B34751">
        <v>3376</v>
      </c>
    </row>
    <row r="34752" spans="1:2">
      <c r="A34752">
        <v>3925</v>
      </c>
      <c r="B34752">
        <v>3376</v>
      </c>
    </row>
    <row r="34753" spans="1:2">
      <c r="A34753">
        <v>3925</v>
      </c>
      <c r="B34753">
        <v>3376</v>
      </c>
    </row>
    <row r="34754" spans="1:2">
      <c r="A34754">
        <v>3925</v>
      </c>
      <c r="B34754">
        <v>3376</v>
      </c>
    </row>
    <row r="34755" spans="1:2">
      <c r="A34755">
        <v>3925</v>
      </c>
      <c r="B34755">
        <v>3376</v>
      </c>
    </row>
    <row r="34756" spans="1:2">
      <c r="A34756">
        <v>3925</v>
      </c>
      <c r="B34756">
        <v>3376</v>
      </c>
    </row>
    <row r="34757" spans="1:2">
      <c r="A34757">
        <v>3925</v>
      </c>
      <c r="B34757">
        <v>3376</v>
      </c>
    </row>
    <row r="34758" spans="1:2">
      <c r="A34758">
        <v>3925</v>
      </c>
      <c r="B34758">
        <v>3376</v>
      </c>
    </row>
    <row r="34759" spans="1:2">
      <c r="A34759">
        <v>3925</v>
      </c>
      <c r="B34759">
        <v>3376</v>
      </c>
    </row>
    <row r="34760" spans="1:2">
      <c r="A34760">
        <v>3925</v>
      </c>
      <c r="B34760">
        <v>3376</v>
      </c>
    </row>
    <row r="34761" spans="1:2">
      <c r="A34761">
        <v>3925</v>
      </c>
      <c r="B34761">
        <v>3376</v>
      </c>
    </row>
    <row r="34762" spans="1:2">
      <c r="A34762">
        <v>3925</v>
      </c>
      <c r="B34762">
        <v>3376</v>
      </c>
    </row>
    <row r="34763" spans="1:2">
      <c r="A34763">
        <v>3925</v>
      </c>
      <c r="B34763">
        <v>3376</v>
      </c>
    </row>
    <row r="34764" spans="1:2">
      <c r="A34764">
        <v>3925</v>
      </c>
      <c r="B34764">
        <v>3376</v>
      </c>
    </row>
    <row r="34765" spans="1:2">
      <c r="A34765">
        <v>3925</v>
      </c>
      <c r="B34765">
        <v>3376</v>
      </c>
    </row>
    <row r="34766" spans="1:2">
      <c r="A34766">
        <v>3925</v>
      </c>
      <c r="B34766">
        <v>3376</v>
      </c>
    </row>
    <row r="34767" spans="1:2">
      <c r="A34767">
        <v>3925</v>
      </c>
      <c r="B34767">
        <v>3376</v>
      </c>
    </row>
    <row r="34768" spans="1:2">
      <c r="A34768">
        <v>3925</v>
      </c>
      <c r="B34768">
        <v>3376</v>
      </c>
    </row>
    <row r="34769" spans="1:2">
      <c r="A34769">
        <v>3925</v>
      </c>
      <c r="B34769">
        <v>3376</v>
      </c>
    </row>
    <row r="34770" spans="1:2">
      <c r="A34770">
        <v>3925</v>
      </c>
      <c r="B34770">
        <v>3376</v>
      </c>
    </row>
    <row r="34771" spans="1:2">
      <c r="A34771">
        <v>3925</v>
      </c>
      <c r="B34771">
        <v>3376</v>
      </c>
    </row>
    <row r="34772" spans="1:2">
      <c r="A34772">
        <v>3925</v>
      </c>
      <c r="B34772">
        <v>3376</v>
      </c>
    </row>
    <row r="34773" spans="1:2">
      <c r="A34773">
        <v>3925</v>
      </c>
      <c r="B34773">
        <v>3376</v>
      </c>
    </row>
    <row r="34774" spans="1:2">
      <c r="A34774">
        <v>3925</v>
      </c>
      <c r="B34774">
        <v>3376</v>
      </c>
    </row>
    <row r="34775" spans="1:2">
      <c r="A34775">
        <v>3925</v>
      </c>
      <c r="B34775">
        <v>3376</v>
      </c>
    </row>
    <row r="34776" spans="1:2">
      <c r="A34776">
        <v>3925</v>
      </c>
      <c r="B34776">
        <v>3376</v>
      </c>
    </row>
    <row r="34777" spans="1:2">
      <c r="A34777">
        <v>3925</v>
      </c>
      <c r="B34777">
        <v>3376</v>
      </c>
    </row>
    <row r="34778" spans="1:2">
      <c r="A34778">
        <v>3925</v>
      </c>
      <c r="B34778">
        <v>3376</v>
      </c>
    </row>
    <row r="34779" spans="1:2">
      <c r="A34779">
        <v>3924</v>
      </c>
      <c r="B34779">
        <v>3376</v>
      </c>
    </row>
    <row r="34780" spans="1:2">
      <c r="A34780">
        <v>3924</v>
      </c>
      <c r="B34780">
        <v>3376</v>
      </c>
    </row>
    <row r="34781" spans="1:2">
      <c r="A34781">
        <v>3924</v>
      </c>
      <c r="B34781">
        <v>3376</v>
      </c>
    </row>
    <row r="34782" spans="1:2">
      <c r="A34782">
        <v>3924</v>
      </c>
      <c r="B34782">
        <v>3376</v>
      </c>
    </row>
    <row r="34783" spans="1:2">
      <c r="A34783">
        <v>3924</v>
      </c>
      <c r="B34783">
        <v>3376</v>
      </c>
    </row>
    <row r="34784" spans="1:2">
      <c r="A34784">
        <v>3924</v>
      </c>
      <c r="B34784">
        <v>3375</v>
      </c>
    </row>
    <row r="34785" spans="1:2">
      <c r="A34785">
        <v>3924</v>
      </c>
      <c r="B34785">
        <v>3375</v>
      </c>
    </row>
    <row r="34786" spans="1:2">
      <c r="A34786">
        <v>3924</v>
      </c>
      <c r="B34786">
        <v>3375</v>
      </c>
    </row>
    <row r="34787" spans="1:2">
      <c r="A34787">
        <v>3924</v>
      </c>
      <c r="B34787">
        <v>3375</v>
      </c>
    </row>
    <row r="34788" spans="1:2">
      <c r="A34788">
        <v>3924</v>
      </c>
      <c r="B34788">
        <v>3375</v>
      </c>
    </row>
    <row r="34789" spans="1:2">
      <c r="A34789">
        <v>3924</v>
      </c>
      <c r="B34789">
        <v>3375</v>
      </c>
    </row>
    <row r="34790" spans="1:2">
      <c r="A34790">
        <v>3924</v>
      </c>
      <c r="B34790">
        <v>3375</v>
      </c>
    </row>
    <row r="34791" spans="1:2">
      <c r="A34791">
        <v>3924</v>
      </c>
      <c r="B34791">
        <v>3375</v>
      </c>
    </row>
    <row r="34792" spans="1:2">
      <c r="A34792">
        <v>3924</v>
      </c>
      <c r="B34792">
        <v>3375</v>
      </c>
    </row>
    <row r="34793" spans="1:2">
      <c r="A34793">
        <v>3924</v>
      </c>
      <c r="B34793">
        <v>3375</v>
      </c>
    </row>
    <row r="34794" spans="1:2">
      <c r="A34794">
        <v>3924</v>
      </c>
      <c r="B34794">
        <v>3375</v>
      </c>
    </row>
    <row r="34795" spans="1:2">
      <c r="A34795">
        <v>3924</v>
      </c>
      <c r="B34795">
        <v>3375</v>
      </c>
    </row>
    <row r="34796" spans="1:2">
      <c r="A34796">
        <v>3924</v>
      </c>
      <c r="B34796">
        <v>3375</v>
      </c>
    </row>
    <row r="34797" spans="1:2">
      <c r="A34797">
        <v>3924</v>
      </c>
      <c r="B34797">
        <v>3375</v>
      </c>
    </row>
    <row r="34798" spans="1:2">
      <c r="A34798">
        <v>3924</v>
      </c>
      <c r="B34798">
        <v>3375</v>
      </c>
    </row>
    <row r="34799" spans="1:2">
      <c r="A34799">
        <v>3924</v>
      </c>
      <c r="B34799">
        <v>3375</v>
      </c>
    </row>
    <row r="34800" spans="1:2">
      <c r="A34800">
        <v>3924</v>
      </c>
      <c r="B34800">
        <v>3375</v>
      </c>
    </row>
    <row r="34801" spans="1:2">
      <c r="A34801">
        <v>3924</v>
      </c>
      <c r="B34801">
        <v>3375</v>
      </c>
    </row>
    <row r="34802" spans="1:2">
      <c r="A34802">
        <v>3924</v>
      </c>
      <c r="B34802">
        <v>3375</v>
      </c>
    </row>
    <row r="34803" spans="1:2">
      <c r="A34803">
        <v>3924</v>
      </c>
      <c r="B34803">
        <v>3375</v>
      </c>
    </row>
    <row r="34804" spans="1:2">
      <c r="A34804">
        <v>3924</v>
      </c>
      <c r="B34804">
        <v>3375</v>
      </c>
    </row>
    <row r="34805" spans="1:2">
      <c r="A34805">
        <v>3924</v>
      </c>
      <c r="B34805">
        <v>3375</v>
      </c>
    </row>
    <row r="34806" spans="1:2">
      <c r="A34806">
        <v>3924</v>
      </c>
      <c r="B34806">
        <v>3375</v>
      </c>
    </row>
    <row r="34807" spans="1:2">
      <c r="A34807">
        <v>3924</v>
      </c>
      <c r="B34807">
        <v>3375</v>
      </c>
    </row>
    <row r="34808" spans="1:2">
      <c r="A34808">
        <v>3924</v>
      </c>
      <c r="B34808">
        <v>3375</v>
      </c>
    </row>
    <row r="34809" spans="1:2">
      <c r="A34809">
        <v>3924</v>
      </c>
      <c r="B34809">
        <v>3375</v>
      </c>
    </row>
    <row r="34810" spans="1:2">
      <c r="A34810">
        <v>3924</v>
      </c>
      <c r="B34810">
        <v>3375</v>
      </c>
    </row>
    <row r="34811" spans="1:2">
      <c r="A34811">
        <v>3924</v>
      </c>
      <c r="B34811">
        <v>3375</v>
      </c>
    </row>
    <row r="34812" spans="1:2">
      <c r="A34812">
        <v>3924</v>
      </c>
      <c r="B34812">
        <v>3375</v>
      </c>
    </row>
    <row r="34813" spans="1:2">
      <c r="A34813">
        <v>3924</v>
      </c>
      <c r="B34813">
        <v>3375</v>
      </c>
    </row>
    <row r="34814" spans="1:2">
      <c r="A34814">
        <v>3924</v>
      </c>
      <c r="B34814">
        <v>3375</v>
      </c>
    </row>
    <row r="34815" spans="1:2">
      <c r="A34815">
        <v>3924</v>
      </c>
      <c r="B34815">
        <v>3375</v>
      </c>
    </row>
    <row r="34816" spans="1:2">
      <c r="A34816">
        <v>3923</v>
      </c>
      <c r="B34816">
        <v>3375</v>
      </c>
    </row>
    <row r="34817" spans="1:2">
      <c r="A34817">
        <v>3923</v>
      </c>
      <c r="B34817">
        <v>3375</v>
      </c>
    </row>
    <row r="34818" spans="1:2">
      <c r="A34818">
        <v>3923</v>
      </c>
      <c r="B34818">
        <v>3375</v>
      </c>
    </row>
    <row r="34819" spans="1:2">
      <c r="A34819">
        <v>3923</v>
      </c>
      <c r="B34819">
        <v>3375</v>
      </c>
    </row>
    <row r="34820" spans="1:2">
      <c r="A34820">
        <v>3923</v>
      </c>
      <c r="B34820">
        <v>3375</v>
      </c>
    </row>
    <row r="34821" spans="1:2">
      <c r="A34821">
        <v>3923</v>
      </c>
      <c r="B34821">
        <v>3375</v>
      </c>
    </row>
    <row r="34822" spans="1:2">
      <c r="A34822">
        <v>3923</v>
      </c>
      <c r="B34822">
        <v>3375</v>
      </c>
    </row>
    <row r="34823" spans="1:2">
      <c r="A34823">
        <v>3923</v>
      </c>
      <c r="B34823">
        <v>3375</v>
      </c>
    </row>
    <row r="34824" spans="1:2">
      <c r="A34824">
        <v>3923</v>
      </c>
      <c r="B34824">
        <v>3375</v>
      </c>
    </row>
    <row r="34825" spans="1:2">
      <c r="A34825">
        <v>3923</v>
      </c>
      <c r="B34825">
        <v>3375</v>
      </c>
    </row>
    <row r="34826" spans="1:2">
      <c r="A34826">
        <v>3923</v>
      </c>
      <c r="B34826">
        <v>3375</v>
      </c>
    </row>
    <row r="34827" spans="1:2">
      <c r="A34827">
        <v>3923</v>
      </c>
      <c r="B34827">
        <v>3375</v>
      </c>
    </row>
    <row r="34828" spans="1:2">
      <c r="A34828">
        <v>3923</v>
      </c>
      <c r="B34828">
        <v>3374</v>
      </c>
    </row>
    <row r="34829" spans="1:2">
      <c r="A34829">
        <v>3923</v>
      </c>
      <c r="B34829">
        <v>3374</v>
      </c>
    </row>
    <row r="34830" spans="1:2">
      <c r="A34830">
        <v>3923</v>
      </c>
      <c r="B34830">
        <v>3374</v>
      </c>
    </row>
    <row r="34831" spans="1:2">
      <c r="A34831">
        <v>3923</v>
      </c>
      <c r="B34831">
        <v>3374</v>
      </c>
    </row>
    <row r="34832" spans="1:2">
      <c r="A34832">
        <v>3923</v>
      </c>
      <c r="B34832">
        <v>3374</v>
      </c>
    </row>
    <row r="34833" spans="1:2">
      <c r="A34833">
        <v>3923</v>
      </c>
      <c r="B34833">
        <v>3374</v>
      </c>
    </row>
    <row r="34834" spans="1:2">
      <c r="A34834">
        <v>3923</v>
      </c>
      <c r="B34834">
        <v>3374</v>
      </c>
    </row>
    <row r="34835" spans="1:2">
      <c r="A34835">
        <v>3923</v>
      </c>
      <c r="B34835">
        <v>3374</v>
      </c>
    </row>
    <row r="34836" spans="1:2">
      <c r="A34836">
        <v>3923</v>
      </c>
      <c r="B34836">
        <v>3374</v>
      </c>
    </row>
    <row r="34837" spans="1:2">
      <c r="A34837">
        <v>3923</v>
      </c>
      <c r="B34837">
        <v>3374</v>
      </c>
    </row>
    <row r="34838" spans="1:2">
      <c r="A34838">
        <v>3923</v>
      </c>
      <c r="B34838">
        <v>3374</v>
      </c>
    </row>
    <row r="34839" spans="1:2">
      <c r="A34839">
        <v>3923</v>
      </c>
      <c r="B34839">
        <v>3374</v>
      </c>
    </row>
    <row r="34840" spans="1:2">
      <c r="A34840">
        <v>3923</v>
      </c>
      <c r="B34840">
        <v>3374</v>
      </c>
    </row>
    <row r="34841" spans="1:2">
      <c r="A34841">
        <v>3923</v>
      </c>
      <c r="B34841">
        <v>3374</v>
      </c>
    </row>
    <row r="34842" spans="1:2">
      <c r="A34842">
        <v>3923</v>
      </c>
      <c r="B34842">
        <v>3374</v>
      </c>
    </row>
    <row r="34843" spans="1:2">
      <c r="A34843">
        <v>3923</v>
      </c>
      <c r="B34843">
        <v>3374</v>
      </c>
    </row>
    <row r="34844" spans="1:2">
      <c r="A34844">
        <v>3923</v>
      </c>
      <c r="B34844">
        <v>3374</v>
      </c>
    </row>
    <row r="34845" spans="1:2">
      <c r="A34845">
        <v>3923</v>
      </c>
      <c r="B34845">
        <v>3374</v>
      </c>
    </row>
    <row r="34846" spans="1:2">
      <c r="A34846">
        <v>3923</v>
      </c>
      <c r="B34846">
        <v>3374</v>
      </c>
    </row>
    <row r="34847" spans="1:2">
      <c r="A34847">
        <v>3922</v>
      </c>
      <c r="B34847">
        <v>3374</v>
      </c>
    </row>
    <row r="34848" spans="1:2">
      <c r="A34848">
        <v>3922</v>
      </c>
      <c r="B34848">
        <v>3374</v>
      </c>
    </row>
    <row r="34849" spans="1:2">
      <c r="A34849">
        <v>3922</v>
      </c>
      <c r="B34849">
        <v>3374</v>
      </c>
    </row>
    <row r="34850" spans="1:2">
      <c r="A34850">
        <v>3922</v>
      </c>
      <c r="B34850">
        <v>3374</v>
      </c>
    </row>
    <row r="34851" spans="1:2">
      <c r="A34851">
        <v>3922</v>
      </c>
      <c r="B34851">
        <v>3374</v>
      </c>
    </row>
    <row r="34852" spans="1:2">
      <c r="A34852">
        <v>3922</v>
      </c>
      <c r="B34852">
        <v>3374</v>
      </c>
    </row>
    <row r="34853" spans="1:2">
      <c r="A34853">
        <v>3922</v>
      </c>
      <c r="B34853">
        <v>3374</v>
      </c>
    </row>
    <row r="34854" spans="1:2">
      <c r="A34854">
        <v>3922</v>
      </c>
      <c r="B34854">
        <v>3374</v>
      </c>
    </row>
    <row r="34855" spans="1:2">
      <c r="A34855">
        <v>3922</v>
      </c>
      <c r="B34855">
        <v>3373</v>
      </c>
    </row>
    <row r="34856" spans="1:2">
      <c r="A34856">
        <v>3922</v>
      </c>
      <c r="B34856">
        <v>3373</v>
      </c>
    </row>
    <row r="34857" spans="1:2">
      <c r="A34857">
        <v>3922</v>
      </c>
      <c r="B34857">
        <v>3373</v>
      </c>
    </row>
    <row r="34858" spans="1:2">
      <c r="A34858">
        <v>3922</v>
      </c>
      <c r="B34858">
        <v>3373</v>
      </c>
    </row>
    <row r="34859" spans="1:2">
      <c r="A34859">
        <v>3922</v>
      </c>
      <c r="B34859">
        <v>3373</v>
      </c>
    </row>
    <row r="34860" spans="1:2">
      <c r="A34860">
        <v>3922</v>
      </c>
      <c r="B34860">
        <v>3373</v>
      </c>
    </row>
    <row r="34861" spans="1:2">
      <c r="A34861">
        <v>3922</v>
      </c>
      <c r="B34861">
        <v>3373</v>
      </c>
    </row>
    <row r="34862" spans="1:2">
      <c r="A34862">
        <v>3922</v>
      </c>
      <c r="B34862">
        <v>3373</v>
      </c>
    </row>
    <row r="34863" spans="1:2">
      <c r="A34863">
        <v>3922</v>
      </c>
      <c r="B34863">
        <v>3373</v>
      </c>
    </row>
    <row r="34864" spans="1:2">
      <c r="A34864">
        <v>3922</v>
      </c>
      <c r="B34864">
        <v>3373</v>
      </c>
    </row>
    <row r="34865" spans="1:2">
      <c r="A34865">
        <v>3922</v>
      </c>
      <c r="B34865">
        <v>3373</v>
      </c>
    </row>
    <row r="34866" spans="1:2">
      <c r="A34866">
        <v>3922</v>
      </c>
      <c r="B34866">
        <v>3373</v>
      </c>
    </row>
    <row r="34867" spans="1:2">
      <c r="A34867">
        <v>3922</v>
      </c>
      <c r="B34867">
        <v>3373</v>
      </c>
    </row>
    <row r="34868" spans="1:2">
      <c r="A34868">
        <v>3922</v>
      </c>
      <c r="B34868">
        <v>3373</v>
      </c>
    </row>
    <row r="34869" spans="1:2">
      <c r="A34869">
        <v>3922</v>
      </c>
      <c r="B34869">
        <v>3373</v>
      </c>
    </row>
    <row r="34870" spans="1:2">
      <c r="A34870">
        <v>3922</v>
      </c>
      <c r="B34870">
        <v>3373</v>
      </c>
    </row>
    <row r="34871" spans="1:2">
      <c r="A34871">
        <v>3922</v>
      </c>
      <c r="B34871">
        <v>3373</v>
      </c>
    </row>
    <row r="34872" spans="1:2">
      <c r="A34872">
        <v>3922</v>
      </c>
      <c r="B34872">
        <v>3373</v>
      </c>
    </row>
    <row r="34873" spans="1:2">
      <c r="A34873">
        <v>3921</v>
      </c>
      <c r="B34873">
        <v>3373</v>
      </c>
    </row>
    <row r="34874" spans="1:2">
      <c r="A34874">
        <v>3921</v>
      </c>
      <c r="B34874">
        <v>3373</v>
      </c>
    </row>
    <row r="34875" spans="1:2">
      <c r="A34875">
        <v>3921</v>
      </c>
      <c r="B34875">
        <v>3373</v>
      </c>
    </row>
    <row r="34876" spans="1:2">
      <c r="A34876">
        <v>3921</v>
      </c>
      <c r="B34876">
        <v>3373</v>
      </c>
    </row>
    <row r="34877" spans="1:2">
      <c r="A34877">
        <v>3921</v>
      </c>
      <c r="B34877">
        <v>3373</v>
      </c>
    </row>
    <row r="34878" spans="1:2">
      <c r="A34878">
        <v>3921</v>
      </c>
      <c r="B34878">
        <v>3373</v>
      </c>
    </row>
    <row r="34879" spans="1:2">
      <c r="A34879">
        <v>3921</v>
      </c>
      <c r="B34879">
        <v>3373</v>
      </c>
    </row>
    <row r="34880" spans="1:2">
      <c r="A34880">
        <v>3921</v>
      </c>
      <c r="B34880">
        <v>3373</v>
      </c>
    </row>
    <row r="34881" spans="1:2">
      <c r="A34881">
        <v>3921</v>
      </c>
      <c r="B34881">
        <v>3373</v>
      </c>
    </row>
    <row r="34882" spans="1:2">
      <c r="A34882">
        <v>3921</v>
      </c>
      <c r="B34882">
        <v>3373</v>
      </c>
    </row>
    <row r="34883" spans="1:2">
      <c r="A34883">
        <v>3921</v>
      </c>
      <c r="B34883">
        <v>3373</v>
      </c>
    </row>
    <row r="34884" spans="1:2">
      <c r="A34884">
        <v>3921</v>
      </c>
      <c r="B34884">
        <v>3373</v>
      </c>
    </row>
    <row r="34885" spans="1:2">
      <c r="A34885">
        <v>3921</v>
      </c>
      <c r="B34885">
        <v>3373</v>
      </c>
    </row>
    <row r="34886" spans="1:2">
      <c r="A34886">
        <v>3921</v>
      </c>
      <c r="B34886">
        <v>3373</v>
      </c>
    </row>
    <row r="34887" spans="1:2">
      <c r="A34887">
        <v>3921</v>
      </c>
      <c r="B34887">
        <v>3373</v>
      </c>
    </row>
    <row r="34888" spans="1:2">
      <c r="A34888">
        <v>3921</v>
      </c>
      <c r="B34888">
        <v>3373</v>
      </c>
    </row>
    <row r="34889" spans="1:2">
      <c r="A34889">
        <v>3921</v>
      </c>
      <c r="B34889">
        <v>3373</v>
      </c>
    </row>
    <row r="34890" spans="1:2">
      <c r="A34890">
        <v>3921</v>
      </c>
      <c r="B34890">
        <v>3373</v>
      </c>
    </row>
    <row r="34891" spans="1:2">
      <c r="A34891">
        <v>3921</v>
      </c>
      <c r="B34891">
        <v>3373</v>
      </c>
    </row>
    <row r="34892" spans="1:2">
      <c r="A34892">
        <v>3921</v>
      </c>
      <c r="B34892">
        <v>3373</v>
      </c>
    </row>
    <row r="34893" spans="1:2">
      <c r="A34893">
        <v>3921</v>
      </c>
      <c r="B34893">
        <v>3373</v>
      </c>
    </row>
    <row r="34894" spans="1:2">
      <c r="A34894">
        <v>3921</v>
      </c>
      <c r="B34894">
        <v>3373</v>
      </c>
    </row>
    <row r="34895" spans="1:2">
      <c r="A34895">
        <v>3921</v>
      </c>
      <c r="B34895">
        <v>3373</v>
      </c>
    </row>
    <row r="34896" spans="1:2">
      <c r="A34896">
        <v>3921</v>
      </c>
      <c r="B34896">
        <v>3373</v>
      </c>
    </row>
    <row r="34897" spans="1:2">
      <c r="A34897">
        <v>3921</v>
      </c>
      <c r="B34897">
        <v>3373</v>
      </c>
    </row>
    <row r="34898" spans="1:2">
      <c r="A34898">
        <v>3921</v>
      </c>
      <c r="B34898">
        <v>3373</v>
      </c>
    </row>
    <row r="34899" spans="1:2">
      <c r="A34899">
        <v>3921</v>
      </c>
      <c r="B34899">
        <v>3373</v>
      </c>
    </row>
    <row r="34900" spans="1:2">
      <c r="A34900">
        <v>3921</v>
      </c>
      <c r="B34900">
        <v>3373</v>
      </c>
    </row>
    <row r="34901" spans="1:2">
      <c r="A34901">
        <v>3921</v>
      </c>
      <c r="B34901">
        <v>3373</v>
      </c>
    </row>
    <row r="34902" spans="1:2">
      <c r="A34902">
        <v>3921</v>
      </c>
      <c r="B34902">
        <v>3372</v>
      </c>
    </row>
    <row r="34903" spans="1:2">
      <c r="A34903">
        <v>3921</v>
      </c>
      <c r="B34903">
        <v>3372</v>
      </c>
    </row>
    <row r="34904" spans="1:2">
      <c r="A34904">
        <v>3921</v>
      </c>
      <c r="B34904">
        <v>3372</v>
      </c>
    </row>
    <row r="34905" spans="1:2">
      <c r="A34905">
        <v>3921</v>
      </c>
      <c r="B34905">
        <v>3372</v>
      </c>
    </row>
    <row r="34906" spans="1:2">
      <c r="A34906">
        <v>3921</v>
      </c>
      <c r="B34906">
        <v>3372</v>
      </c>
    </row>
    <row r="34907" spans="1:2">
      <c r="A34907">
        <v>3921</v>
      </c>
      <c r="B34907">
        <v>3372</v>
      </c>
    </row>
    <row r="34908" spans="1:2">
      <c r="A34908">
        <v>3921</v>
      </c>
      <c r="B34908">
        <v>3372</v>
      </c>
    </row>
    <row r="34909" spans="1:2">
      <c r="A34909">
        <v>3921</v>
      </c>
      <c r="B34909">
        <v>3372</v>
      </c>
    </row>
    <row r="34910" spans="1:2">
      <c r="A34910">
        <v>3921</v>
      </c>
      <c r="B34910">
        <v>3372</v>
      </c>
    </row>
    <row r="34911" spans="1:2">
      <c r="A34911">
        <v>3921</v>
      </c>
      <c r="B34911">
        <v>3372</v>
      </c>
    </row>
    <row r="34912" spans="1:2">
      <c r="A34912">
        <v>3921</v>
      </c>
      <c r="B34912">
        <v>3372</v>
      </c>
    </row>
    <row r="34913" spans="1:2">
      <c r="A34913">
        <v>3921</v>
      </c>
      <c r="B34913">
        <v>3372</v>
      </c>
    </row>
    <row r="34914" spans="1:2">
      <c r="A34914">
        <v>3921</v>
      </c>
      <c r="B34914">
        <v>3372</v>
      </c>
    </row>
    <row r="34915" spans="1:2">
      <c r="A34915">
        <v>3921</v>
      </c>
      <c r="B34915">
        <v>3372</v>
      </c>
    </row>
    <row r="34916" spans="1:2">
      <c r="A34916">
        <v>3921</v>
      </c>
      <c r="B34916">
        <v>3372</v>
      </c>
    </row>
    <row r="34917" spans="1:2">
      <c r="A34917">
        <v>3921</v>
      </c>
      <c r="B34917">
        <v>3372</v>
      </c>
    </row>
    <row r="34918" spans="1:2">
      <c r="A34918">
        <v>3921</v>
      </c>
      <c r="B34918">
        <v>3372</v>
      </c>
    </row>
    <row r="34919" spans="1:2">
      <c r="A34919">
        <v>3921</v>
      </c>
      <c r="B34919">
        <v>3372</v>
      </c>
    </row>
    <row r="34920" spans="1:2">
      <c r="A34920">
        <v>3921</v>
      </c>
      <c r="B34920">
        <v>3372</v>
      </c>
    </row>
    <row r="34921" spans="1:2">
      <c r="A34921">
        <v>3921</v>
      </c>
      <c r="B34921">
        <v>3372</v>
      </c>
    </row>
    <row r="34922" spans="1:2">
      <c r="A34922">
        <v>3920</v>
      </c>
      <c r="B34922">
        <v>3372</v>
      </c>
    </row>
    <row r="34923" spans="1:2">
      <c r="A34923">
        <v>3920</v>
      </c>
      <c r="B34923">
        <v>3372</v>
      </c>
    </row>
    <row r="34924" spans="1:2">
      <c r="A34924">
        <v>3920</v>
      </c>
      <c r="B34924">
        <v>3372</v>
      </c>
    </row>
    <row r="34925" spans="1:2">
      <c r="A34925">
        <v>3920</v>
      </c>
      <c r="B34925">
        <v>3372</v>
      </c>
    </row>
    <row r="34926" spans="1:2">
      <c r="A34926">
        <v>3920</v>
      </c>
      <c r="B34926">
        <v>3372</v>
      </c>
    </row>
    <row r="34927" spans="1:2">
      <c r="A34927">
        <v>3920</v>
      </c>
      <c r="B34927">
        <v>3372</v>
      </c>
    </row>
    <row r="34928" spans="1:2">
      <c r="A34928">
        <v>3920</v>
      </c>
      <c r="B34928">
        <v>3372</v>
      </c>
    </row>
    <row r="34929" spans="1:2">
      <c r="A34929">
        <v>3920</v>
      </c>
      <c r="B34929">
        <v>3372</v>
      </c>
    </row>
    <row r="34930" spans="1:2">
      <c r="A34930">
        <v>3920</v>
      </c>
      <c r="B34930">
        <v>3372</v>
      </c>
    </row>
    <row r="34931" spans="1:2">
      <c r="A34931">
        <v>3920</v>
      </c>
      <c r="B34931">
        <v>3372</v>
      </c>
    </row>
    <row r="34932" spans="1:2">
      <c r="A34932">
        <v>3920</v>
      </c>
      <c r="B34932">
        <v>3372</v>
      </c>
    </row>
    <row r="34933" spans="1:2">
      <c r="A34933">
        <v>3920</v>
      </c>
      <c r="B34933">
        <v>3372</v>
      </c>
    </row>
    <row r="34934" spans="1:2">
      <c r="A34934">
        <v>3920</v>
      </c>
      <c r="B34934">
        <v>3372</v>
      </c>
    </row>
    <row r="34935" spans="1:2">
      <c r="A34935">
        <v>3920</v>
      </c>
      <c r="B34935">
        <v>3372</v>
      </c>
    </row>
    <row r="34936" spans="1:2">
      <c r="A34936">
        <v>3920</v>
      </c>
      <c r="B34936">
        <v>3372</v>
      </c>
    </row>
    <row r="34937" spans="1:2">
      <c r="A34937">
        <v>3920</v>
      </c>
      <c r="B34937">
        <v>3372</v>
      </c>
    </row>
    <row r="34938" spans="1:2">
      <c r="A34938">
        <v>3920</v>
      </c>
      <c r="B34938">
        <v>3372</v>
      </c>
    </row>
    <row r="34939" spans="1:2">
      <c r="A34939">
        <v>3920</v>
      </c>
      <c r="B34939">
        <v>3372</v>
      </c>
    </row>
    <row r="34940" spans="1:2">
      <c r="A34940">
        <v>3920</v>
      </c>
      <c r="B34940">
        <v>3372</v>
      </c>
    </row>
    <row r="34941" spans="1:2">
      <c r="A34941">
        <v>3920</v>
      </c>
      <c r="B34941">
        <v>3372</v>
      </c>
    </row>
    <row r="34942" spans="1:2">
      <c r="A34942">
        <v>3920</v>
      </c>
      <c r="B34942">
        <v>3372</v>
      </c>
    </row>
    <row r="34943" spans="1:2">
      <c r="A34943">
        <v>3920</v>
      </c>
      <c r="B34943">
        <v>3372</v>
      </c>
    </row>
    <row r="34944" spans="1:2">
      <c r="A34944">
        <v>3920</v>
      </c>
      <c r="B34944">
        <v>3372</v>
      </c>
    </row>
    <row r="34945" spans="1:2">
      <c r="A34945">
        <v>3920</v>
      </c>
      <c r="B34945">
        <v>3371</v>
      </c>
    </row>
    <row r="34946" spans="1:2">
      <c r="A34946">
        <v>3920</v>
      </c>
      <c r="B34946">
        <v>3371</v>
      </c>
    </row>
    <row r="34947" spans="1:2">
      <c r="A34947">
        <v>3920</v>
      </c>
      <c r="B34947">
        <v>3371</v>
      </c>
    </row>
    <row r="34948" spans="1:2">
      <c r="A34948">
        <v>3920</v>
      </c>
      <c r="B34948">
        <v>3371</v>
      </c>
    </row>
    <row r="34949" spans="1:2">
      <c r="A34949">
        <v>3920</v>
      </c>
      <c r="B34949">
        <v>3371</v>
      </c>
    </row>
    <row r="34950" spans="1:2">
      <c r="A34950">
        <v>3920</v>
      </c>
      <c r="B34950">
        <v>3371</v>
      </c>
    </row>
    <row r="34951" spans="1:2">
      <c r="A34951">
        <v>3920</v>
      </c>
      <c r="B34951">
        <v>3371</v>
      </c>
    </row>
    <row r="34952" spans="1:2">
      <c r="A34952">
        <v>3920</v>
      </c>
      <c r="B34952">
        <v>3371</v>
      </c>
    </row>
    <row r="34953" spans="1:2">
      <c r="A34953">
        <v>3920</v>
      </c>
      <c r="B34953">
        <v>3371</v>
      </c>
    </row>
    <row r="34954" spans="1:2">
      <c r="A34954">
        <v>3919</v>
      </c>
      <c r="B34954">
        <v>3371</v>
      </c>
    </row>
    <row r="34955" spans="1:2">
      <c r="A34955">
        <v>3919</v>
      </c>
      <c r="B34955">
        <v>3371</v>
      </c>
    </row>
    <row r="34956" spans="1:2">
      <c r="A34956">
        <v>3919</v>
      </c>
      <c r="B34956">
        <v>3371</v>
      </c>
    </row>
    <row r="34957" spans="1:2">
      <c r="A34957">
        <v>3919</v>
      </c>
      <c r="B34957">
        <v>3371</v>
      </c>
    </row>
    <row r="34958" spans="1:2">
      <c r="A34958">
        <v>3919</v>
      </c>
      <c r="B34958">
        <v>3371</v>
      </c>
    </row>
    <row r="34959" spans="1:2">
      <c r="A34959">
        <v>3919</v>
      </c>
      <c r="B34959">
        <v>3371</v>
      </c>
    </row>
    <row r="34960" spans="1:2">
      <c r="A34960">
        <v>3919</v>
      </c>
      <c r="B34960">
        <v>3371</v>
      </c>
    </row>
    <row r="34961" spans="1:2">
      <c r="A34961">
        <v>3919</v>
      </c>
      <c r="B34961">
        <v>3371</v>
      </c>
    </row>
    <row r="34962" spans="1:2">
      <c r="A34962">
        <v>3919</v>
      </c>
      <c r="B34962">
        <v>3371</v>
      </c>
    </row>
    <row r="34963" spans="1:2">
      <c r="A34963">
        <v>3919</v>
      </c>
      <c r="B34963">
        <v>3371</v>
      </c>
    </row>
    <row r="34964" spans="1:2">
      <c r="A34964">
        <v>3919</v>
      </c>
      <c r="B34964">
        <v>3371</v>
      </c>
    </row>
    <row r="34965" spans="1:2">
      <c r="A34965">
        <v>3919</v>
      </c>
      <c r="B34965">
        <v>3371</v>
      </c>
    </row>
    <row r="34966" spans="1:2">
      <c r="A34966">
        <v>3919</v>
      </c>
      <c r="B34966">
        <v>3371</v>
      </c>
    </row>
    <row r="34967" spans="1:2">
      <c r="A34967">
        <v>3919</v>
      </c>
      <c r="B34967">
        <v>3371</v>
      </c>
    </row>
    <row r="34968" spans="1:2">
      <c r="A34968">
        <v>3919</v>
      </c>
      <c r="B34968">
        <v>3371</v>
      </c>
    </row>
    <row r="34969" spans="1:2">
      <c r="A34969">
        <v>3919</v>
      </c>
      <c r="B34969">
        <v>3371</v>
      </c>
    </row>
    <row r="34970" spans="1:2">
      <c r="A34970">
        <v>3919</v>
      </c>
      <c r="B34970">
        <v>3371</v>
      </c>
    </row>
    <row r="34971" spans="1:2">
      <c r="A34971">
        <v>3919</v>
      </c>
      <c r="B34971">
        <v>3371</v>
      </c>
    </row>
    <row r="34972" spans="1:2">
      <c r="A34972">
        <v>3919</v>
      </c>
      <c r="B34972">
        <v>3371</v>
      </c>
    </row>
    <row r="34973" spans="1:2">
      <c r="A34973">
        <v>3919</v>
      </c>
      <c r="B34973">
        <v>3371</v>
      </c>
    </row>
    <row r="34974" spans="1:2">
      <c r="A34974">
        <v>3919</v>
      </c>
      <c r="B34974">
        <v>3371</v>
      </c>
    </row>
    <row r="34975" spans="1:2">
      <c r="A34975">
        <v>3919</v>
      </c>
      <c r="B34975">
        <v>3371</v>
      </c>
    </row>
    <row r="34976" spans="1:2">
      <c r="A34976">
        <v>3919</v>
      </c>
      <c r="B34976">
        <v>3371</v>
      </c>
    </row>
    <row r="34977" spans="1:2">
      <c r="A34977">
        <v>3919</v>
      </c>
      <c r="B34977">
        <v>3371</v>
      </c>
    </row>
    <row r="34978" spans="1:2">
      <c r="A34978">
        <v>3919</v>
      </c>
      <c r="B34978">
        <v>3371</v>
      </c>
    </row>
    <row r="34979" spans="1:2">
      <c r="A34979">
        <v>3919</v>
      </c>
      <c r="B34979">
        <v>3371</v>
      </c>
    </row>
    <row r="34980" spans="1:2">
      <c r="A34980">
        <v>3919</v>
      </c>
      <c r="B34980">
        <v>3370</v>
      </c>
    </row>
    <row r="34981" spans="1:2">
      <c r="A34981">
        <v>3919</v>
      </c>
      <c r="B34981">
        <v>3370</v>
      </c>
    </row>
    <row r="34982" spans="1:2">
      <c r="A34982">
        <v>3919</v>
      </c>
      <c r="B34982">
        <v>3370</v>
      </c>
    </row>
    <row r="34983" spans="1:2">
      <c r="A34983">
        <v>3919</v>
      </c>
      <c r="B34983">
        <v>3370</v>
      </c>
    </row>
    <row r="34984" spans="1:2">
      <c r="A34984">
        <v>3919</v>
      </c>
      <c r="B34984">
        <v>3370</v>
      </c>
    </row>
    <row r="34985" spans="1:2">
      <c r="A34985">
        <v>3919</v>
      </c>
      <c r="B34985">
        <v>3370</v>
      </c>
    </row>
    <row r="34986" spans="1:2">
      <c r="A34986">
        <v>3919</v>
      </c>
      <c r="B34986">
        <v>3370</v>
      </c>
    </row>
    <row r="34987" spans="1:2">
      <c r="A34987">
        <v>3919</v>
      </c>
      <c r="B34987">
        <v>3370</v>
      </c>
    </row>
    <row r="34988" spans="1:2">
      <c r="A34988">
        <v>3919</v>
      </c>
      <c r="B34988">
        <v>3370</v>
      </c>
    </row>
    <row r="34989" spans="1:2">
      <c r="A34989">
        <v>3919</v>
      </c>
      <c r="B34989">
        <v>3370</v>
      </c>
    </row>
    <row r="34990" spans="1:2">
      <c r="A34990">
        <v>3919</v>
      </c>
      <c r="B34990">
        <v>3370</v>
      </c>
    </row>
    <row r="34991" spans="1:2">
      <c r="A34991">
        <v>3919</v>
      </c>
      <c r="B34991">
        <v>3370</v>
      </c>
    </row>
    <row r="34992" spans="1:2">
      <c r="A34992">
        <v>3919</v>
      </c>
      <c r="B34992">
        <v>3370</v>
      </c>
    </row>
    <row r="34993" spans="1:2">
      <c r="A34993">
        <v>3919</v>
      </c>
      <c r="B34993">
        <v>3370</v>
      </c>
    </row>
    <row r="34994" spans="1:2">
      <c r="A34994">
        <v>3919</v>
      </c>
      <c r="B34994">
        <v>3370</v>
      </c>
    </row>
    <row r="34995" spans="1:2">
      <c r="A34995">
        <v>3919</v>
      </c>
      <c r="B34995">
        <v>3370</v>
      </c>
    </row>
    <row r="34996" spans="1:2">
      <c r="A34996">
        <v>3919</v>
      </c>
      <c r="B34996">
        <v>3370</v>
      </c>
    </row>
    <row r="34997" spans="1:2">
      <c r="A34997">
        <v>3919</v>
      </c>
      <c r="B34997">
        <v>3370</v>
      </c>
    </row>
    <row r="34998" spans="1:2">
      <c r="A34998">
        <v>3919</v>
      </c>
      <c r="B34998">
        <v>3370</v>
      </c>
    </row>
    <row r="34999" spans="1:2">
      <c r="A34999">
        <v>3918</v>
      </c>
      <c r="B34999">
        <v>3370</v>
      </c>
    </row>
    <row r="35000" spans="1:2">
      <c r="A35000">
        <v>3918</v>
      </c>
      <c r="B35000">
        <v>3370</v>
      </c>
    </row>
    <row r="35001" spans="1:2">
      <c r="A35001">
        <v>3918</v>
      </c>
      <c r="B35001">
        <v>3370</v>
      </c>
    </row>
    <row r="35002" spans="1:2">
      <c r="A35002">
        <v>3918</v>
      </c>
      <c r="B35002">
        <v>3370</v>
      </c>
    </row>
    <row r="35003" spans="1:2">
      <c r="A35003">
        <v>3918</v>
      </c>
      <c r="B35003">
        <v>3370</v>
      </c>
    </row>
    <row r="35004" spans="1:2">
      <c r="A35004">
        <v>3918</v>
      </c>
      <c r="B35004">
        <v>3370</v>
      </c>
    </row>
    <row r="35005" spans="1:2">
      <c r="A35005">
        <v>3918</v>
      </c>
      <c r="B35005">
        <v>3370</v>
      </c>
    </row>
    <row r="35006" spans="1:2">
      <c r="A35006">
        <v>3918</v>
      </c>
      <c r="B35006">
        <v>3370</v>
      </c>
    </row>
    <row r="35007" spans="1:2">
      <c r="A35007">
        <v>3918</v>
      </c>
      <c r="B35007">
        <v>3370</v>
      </c>
    </row>
    <row r="35008" spans="1:2">
      <c r="A35008">
        <v>3918</v>
      </c>
      <c r="B35008">
        <v>3370</v>
      </c>
    </row>
    <row r="35009" spans="1:2">
      <c r="A35009">
        <v>3918</v>
      </c>
      <c r="B35009">
        <v>3370</v>
      </c>
    </row>
    <row r="35010" spans="1:2">
      <c r="A35010">
        <v>3918</v>
      </c>
      <c r="B35010">
        <v>3370</v>
      </c>
    </row>
    <row r="35011" spans="1:2">
      <c r="A35011">
        <v>3918</v>
      </c>
      <c r="B35011">
        <v>3370</v>
      </c>
    </row>
    <row r="35012" spans="1:2">
      <c r="A35012">
        <v>3918</v>
      </c>
      <c r="B35012">
        <v>3370</v>
      </c>
    </row>
    <row r="35013" spans="1:2">
      <c r="A35013">
        <v>3918</v>
      </c>
      <c r="B35013">
        <v>3370</v>
      </c>
    </row>
    <row r="35014" spans="1:2">
      <c r="A35014">
        <v>3918</v>
      </c>
      <c r="B35014">
        <v>3370</v>
      </c>
    </row>
    <row r="35015" spans="1:2">
      <c r="A35015">
        <v>3918</v>
      </c>
      <c r="B35015">
        <v>3370</v>
      </c>
    </row>
    <row r="35016" spans="1:2">
      <c r="A35016">
        <v>3918</v>
      </c>
      <c r="B35016">
        <v>3370</v>
      </c>
    </row>
    <row r="35017" spans="1:2">
      <c r="A35017">
        <v>3918</v>
      </c>
      <c r="B35017">
        <v>3370</v>
      </c>
    </row>
    <row r="35018" spans="1:2">
      <c r="A35018">
        <v>3918</v>
      </c>
      <c r="B35018">
        <v>3370</v>
      </c>
    </row>
    <row r="35019" spans="1:2">
      <c r="A35019">
        <v>3918</v>
      </c>
      <c r="B35019">
        <v>3370</v>
      </c>
    </row>
    <row r="35020" spans="1:2">
      <c r="A35020">
        <v>3918</v>
      </c>
      <c r="B35020">
        <v>3370</v>
      </c>
    </row>
    <row r="35021" spans="1:2">
      <c r="A35021">
        <v>3918</v>
      </c>
      <c r="B35021">
        <v>3370</v>
      </c>
    </row>
    <row r="35022" spans="1:2">
      <c r="A35022">
        <v>3918</v>
      </c>
      <c r="B35022">
        <v>3370</v>
      </c>
    </row>
    <row r="35023" spans="1:2">
      <c r="A35023">
        <v>3918</v>
      </c>
      <c r="B35023">
        <v>3369</v>
      </c>
    </row>
    <row r="35024" spans="1:2">
      <c r="A35024">
        <v>3918</v>
      </c>
      <c r="B35024">
        <v>3369</v>
      </c>
    </row>
    <row r="35025" spans="1:2">
      <c r="A35025">
        <v>3918</v>
      </c>
      <c r="B35025">
        <v>3369</v>
      </c>
    </row>
    <row r="35026" spans="1:2">
      <c r="A35026">
        <v>3918</v>
      </c>
      <c r="B35026">
        <v>3369</v>
      </c>
    </row>
    <row r="35027" spans="1:2">
      <c r="A35027">
        <v>3918</v>
      </c>
      <c r="B35027">
        <v>3369</v>
      </c>
    </row>
    <row r="35028" spans="1:2">
      <c r="A35028">
        <v>3918</v>
      </c>
      <c r="B35028">
        <v>3369</v>
      </c>
    </row>
    <row r="35029" spans="1:2">
      <c r="A35029">
        <v>3918</v>
      </c>
      <c r="B35029">
        <v>3369</v>
      </c>
    </row>
    <row r="35030" spans="1:2">
      <c r="A35030">
        <v>3918</v>
      </c>
      <c r="B35030">
        <v>3369</v>
      </c>
    </row>
    <row r="35031" spans="1:2">
      <c r="A35031">
        <v>3918</v>
      </c>
      <c r="B35031">
        <v>3369</v>
      </c>
    </row>
    <row r="35032" spans="1:2">
      <c r="A35032">
        <v>3918</v>
      </c>
      <c r="B35032">
        <v>3369</v>
      </c>
    </row>
    <row r="35033" spans="1:2">
      <c r="A35033">
        <v>3918</v>
      </c>
      <c r="B35033">
        <v>3369</v>
      </c>
    </row>
    <row r="35034" spans="1:2">
      <c r="A35034">
        <v>3918</v>
      </c>
      <c r="B35034">
        <v>3369</v>
      </c>
    </row>
    <row r="35035" spans="1:2">
      <c r="A35035">
        <v>3917</v>
      </c>
      <c r="B35035">
        <v>3369</v>
      </c>
    </row>
    <row r="35036" spans="1:2">
      <c r="A35036">
        <v>3917</v>
      </c>
      <c r="B35036">
        <v>3369</v>
      </c>
    </row>
    <row r="35037" spans="1:2">
      <c r="A35037">
        <v>3917</v>
      </c>
      <c r="B35037">
        <v>3369</v>
      </c>
    </row>
    <row r="35038" spans="1:2">
      <c r="A35038">
        <v>3917</v>
      </c>
      <c r="B35038">
        <v>3369</v>
      </c>
    </row>
    <row r="35039" spans="1:2">
      <c r="A35039">
        <v>3917</v>
      </c>
      <c r="B35039">
        <v>3369</v>
      </c>
    </row>
    <row r="35040" spans="1:2">
      <c r="A35040">
        <v>3917</v>
      </c>
      <c r="B35040">
        <v>3369</v>
      </c>
    </row>
    <row r="35041" spans="1:2">
      <c r="A35041">
        <v>3917</v>
      </c>
      <c r="B35041">
        <v>3369</v>
      </c>
    </row>
    <row r="35042" spans="1:2">
      <c r="A35042">
        <v>3917</v>
      </c>
      <c r="B35042">
        <v>3369</v>
      </c>
    </row>
    <row r="35043" spans="1:2">
      <c r="A35043">
        <v>3917</v>
      </c>
      <c r="B35043">
        <v>3369</v>
      </c>
    </row>
    <row r="35044" spans="1:2">
      <c r="A35044">
        <v>3917</v>
      </c>
      <c r="B35044">
        <v>3369</v>
      </c>
    </row>
    <row r="35045" spans="1:2">
      <c r="A35045">
        <v>3917</v>
      </c>
      <c r="B35045">
        <v>3369</v>
      </c>
    </row>
    <row r="35046" spans="1:2">
      <c r="A35046">
        <v>3917</v>
      </c>
      <c r="B35046">
        <v>3369</v>
      </c>
    </row>
    <row r="35047" spans="1:2">
      <c r="A35047">
        <v>3917</v>
      </c>
      <c r="B35047">
        <v>3369</v>
      </c>
    </row>
    <row r="35048" spans="1:2">
      <c r="A35048">
        <v>3917</v>
      </c>
      <c r="B35048">
        <v>3369</v>
      </c>
    </row>
    <row r="35049" spans="1:2">
      <c r="A35049">
        <v>3917</v>
      </c>
      <c r="B35049">
        <v>3369</v>
      </c>
    </row>
    <row r="35050" spans="1:2">
      <c r="A35050">
        <v>3917</v>
      </c>
      <c r="B35050">
        <v>3369</v>
      </c>
    </row>
    <row r="35051" spans="1:2">
      <c r="A35051">
        <v>3917</v>
      </c>
      <c r="B35051">
        <v>3369</v>
      </c>
    </row>
    <row r="35052" spans="1:2">
      <c r="A35052">
        <v>3917</v>
      </c>
      <c r="B35052">
        <v>3369</v>
      </c>
    </row>
    <row r="35053" spans="1:2">
      <c r="A35053">
        <v>3917</v>
      </c>
      <c r="B35053">
        <v>3369</v>
      </c>
    </row>
    <row r="35054" spans="1:2">
      <c r="A35054">
        <v>3917</v>
      </c>
      <c r="B35054">
        <v>3369</v>
      </c>
    </row>
    <row r="35055" spans="1:2">
      <c r="A35055">
        <v>3917</v>
      </c>
      <c r="B35055">
        <v>3369</v>
      </c>
    </row>
    <row r="35056" spans="1:2">
      <c r="A35056">
        <v>3917</v>
      </c>
      <c r="B35056">
        <v>3369</v>
      </c>
    </row>
    <row r="35057" spans="1:2">
      <c r="A35057">
        <v>3917</v>
      </c>
      <c r="B35057">
        <v>3369</v>
      </c>
    </row>
    <row r="35058" spans="1:2">
      <c r="A35058">
        <v>3917</v>
      </c>
      <c r="B35058">
        <v>3369</v>
      </c>
    </row>
    <row r="35059" spans="1:2">
      <c r="A35059">
        <v>3917</v>
      </c>
      <c r="B35059">
        <v>3369</v>
      </c>
    </row>
    <row r="35060" spans="1:2">
      <c r="A35060">
        <v>3917</v>
      </c>
      <c r="B35060">
        <v>3369</v>
      </c>
    </row>
    <row r="35061" spans="1:2">
      <c r="A35061">
        <v>3917</v>
      </c>
      <c r="B35061">
        <v>3369</v>
      </c>
    </row>
    <row r="35062" spans="1:2">
      <c r="A35062">
        <v>3917</v>
      </c>
      <c r="B35062">
        <v>3369</v>
      </c>
    </row>
    <row r="35063" spans="1:2">
      <c r="A35063">
        <v>3917</v>
      </c>
      <c r="B35063">
        <v>3369</v>
      </c>
    </row>
    <row r="35064" spans="1:2">
      <c r="A35064">
        <v>3917</v>
      </c>
      <c r="B35064">
        <v>3369</v>
      </c>
    </row>
    <row r="35065" spans="1:2">
      <c r="A35065">
        <v>3917</v>
      </c>
      <c r="B35065">
        <v>3368</v>
      </c>
    </row>
    <row r="35066" spans="1:2">
      <c r="A35066">
        <v>3917</v>
      </c>
      <c r="B35066">
        <v>3368</v>
      </c>
    </row>
    <row r="35067" spans="1:2">
      <c r="A35067">
        <v>3917</v>
      </c>
      <c r="B35067">
        <v>3368</v>
      </c>
    </row>
    <row r="35068" spans="1:2">
      <c r="A35068">
        <v>3917</v>
      </c>
      <c r="B35068">
        <v>3368</v>
      </c>
    </row>
    <row r="35069" spans="1:2">
      <c r="A35069">
        <v>3917</v>
      </c>
      <c r="B35069">
        <v>3368</v>
      </c>
    </row>
    <row r="35070" spans="1:2">
      <c r="A35070">
        <v>3917</v>
      </c>
      <c r="B35070">
        <v>3368</v>
      </c>
    </row>
    <row r="35071" spans="1:2">
      <c r="A35071">
        <v>3917</v>
      </c>
      <c r="B35071">
        <v>3368</v>
      </c>
    </row>
    <row r="35072" spans="1:2">
      <c r="A35072">
        <v>3917</v>
      </c>
      <c r="B35072">
        <v>3368</v>
      </c>
    </row>
    <row r="35073" spans="1:2">
      <c r="A35073">
        <v>3917</v>
      </c>
      <c r="B35073">
        <v>3368</v>
      </c>
    </row>
    <row r="35074" spans="1:2">
      <c r="A35074">
        <v>3917</v>
      </c>
      <c r="B35074">
        <v>3368</v>
      </c>
    </row>
    <row r="35075" spans="1:2">
      <c r="A35075">
        <v>3916</v>
      </c>
      <c r="B35075">
        <v>3368</v>
      </c>
    </row>
    <row r="35076" spans="1:2">
      <c r="A35076">
        <v>3916</v>
      </c>
      <c r="B35076">
        <v>3368</v>
      </c>
    </row>
    <row r="35077" spans="1:2">
      <c r="A35077">
        <v>3916</v>
      </c>
      <c r="B35077">
        <v>3368</v>
      </c>
    </row>
    <row r="35078" spans="1:2">
      <c r="A35078">
        <v>3916</v>
      </c>
      <c r="B35078">
        <v>3368</v>
      </c>
    </row>
    <row r="35079" spans="1:2">
      <c r="A35079">
        <v>3916</v>
      </c>
      <c r="B35079">
        <v>3368</v>
      </c>
    </row>
    <row r="35080" spans="1:2">
      <c r="A35080">
        <v>3916</v>
      </c>
      <c r="B35080">
        <v>3368</v>
      </c>
    </row>
    <row r="35081" spans="1:2">
      <c r="A35081">
        <v>3916</v>
      </c>
      <c r="B35081">
        <v>3368</v>
      </c>
    </row>
    <row r="35082" spans="1:2">
      <c r="A35082">
        <v>3916</v>
      </c>
      <c r="B35082">
        <v>3368</v>
      </c>
    </row>
    <row r="35083" spans="1:2">
      <c r="A35083">
        <v>3916</v>
      </c>
      <c r="B35083">
        <v>3368</v>
      </c>
    </row>
    <row r="35084" spans="1:2">
      <c r="A35084">
        <v>3916</v>
      </c>
      <c r="B35084">
        <v>3368</v>
      </c>
    </row>
    <row r="35085" spans="1:2">
      <c r="A35085">
        <v>3916</v>
      </c>
      <c r="B35085">
        <v>3368</v>
      </c>
    </row>
    <row r="35086" spans="1:2">
      <c r="A35086">
        <v>3916</v>
      </c>
      <c r="B35086">
        <v>3368</v>
      </c>
    </row>
    <row r="35087" spans="1:2">
      <c r="A35087">
        <v>3916</v>
      </c>
      <c r="B35087">
        <v>3368</v>
      </c>
    </row>
    <row r="35088" spans="1:2">
      <c r="A35088">
        <v>3916</v>
      </c>
      <c r="B35088">
        <v>3368</v>
      </c>
    </row>
    <row r="35089" spans="1:2">
      <c r="A35089">
        <v>3916</v>
      </c>
      <c r="B35089">
        <v>3368</v>
      </c>
    </row>
    <row r="35090" spans="1:2">
      <c r="A35090">
        <v>3916</v>
      </c>
      <c r="B35090">
        <v>3368</v>
      </c>
    </row>
    <row r="35091" spans="1:2">
      <c r="A35091">
        <v>3916</v>
      </c>
      <c r="B35091">
        <v>3368</v>
      </c>
    </row>
    <row r="35092" spans="1:2">
      <c r="A35092">
        <v>3916</v>
      </c>
      <c r="B35092">
        <v>3368</v>
      </c>
    </row>
    <row r="35093" spans="1:2">
      <c r="A35093">
        <v>3916</v>
      </c>
      <c r="B35093">
        <v>3368</v>
      </c>
    </row>
    <row r="35094" spans="1:2">
      <c r="A35094">
        <v>3916</v>
      </c>
      <c r="B35094">
        <v>3368</v>
      </c>
    </row>
    <row r="35095" spans="1:2">
      <c r="A35095">
        <v>3916</v>
      </c>
      <c r="B35095">
        <v>3368</v>
      </c>
    </row>
    <row r="35096" spans="1:2">
      <c r="A35096">
        <v>3916</v>
      </c>
      <c r="B35096">
        <v>3368</v>
      </c>
    </row>
    <row r="35097" spans="1:2">
      <c r="A35097">
        <v>3916</v>
      </c>
      <c r="B35097">
        <v>3368</v>
      </c>
    </row>
    <row r="35098" spans="1:2">
      <c r="A35098">
        <v>3916</v>
      </c>
      <c r="B35098">
        <v>3368</v>
      </c>
    </row>
    <row r="35099" spans="1:2">
      <c r="A35099">
        <v>3916</v>
      </c>
      <c r="B35099">
        <v>3368</v>
      </c>
    </row>
    <row r="35100" spans="1:2">
      <c r="A35100">
        <v>3916</v>
      </c>
      <c r="B35100">
        <v>3368</v>
      </c>
    </row>
    <row r="35101" spans="1:2">
      <c r="A35101">
        <v>3916</v>
      </c>
      <c r="B35101">
        <v>3368</v>
      </c>
    </row>
    <row r="35102" spans="1:2">
      <c r="A35102">
        <v>3916</v>
      </c>
      <c r="B35102">
        <v>3368</v>
      </c>
    </row>
    <row r="35103" spans="1:2">
      <c r="A35103">
        <v>3916</v>
      </c>
      <c r="B35103">
        <v>3368</v>
      </c>
    </row>
    <row r="35104" spans="1:2">
      <c r="A35104">
        <v>3916</v>
      </c>
      <c r="B35104">
        <v>3368</v>
      </c>
    </row>
    <row r="35105" spans="1:2">
      <c r="A35105">
        <v>3916</v>
      </c>
      <c r="B35105">
        <v>3368</v>
      </c>
    </row>
    <row r="35106" spans="1:2">
      <c r="A35106">
        <v>3916</v>
      </c>
      <c r="B35106">
        <v>3367</v>
      </c>
    </row>
    <row r="35107" spans="1:2">
      <c r="A35107">
        <v>3916</v>
      </c>
      <c r="B35107">
        <v>3367</v>
      </c>
    </row>
    <row r="35108" spans="1:2">
      <c r="A35108">
        <v>3916</v>
      </c>
      <c r="B35108">
        <v>3367</v>
      </c>
    </row>
    <row r="35109" spans="1:2">
      <c r="A35109">
        <v>3916</v>
      </c>
      <c r="B35109">
        <v>3367</v>
      </c>
    </row>
    <row r="35110" spans="1:2">
      <c r="A35110">
        <v>3916</v>
      </c>
      <c r="B35110">
        <v>3367</v>
      </c>
    </row>
    <row r="35111" spans="1:2">
      <c r="A35111">
        <v>3916</v>
      </c>
      <c r="B35111">
        <v>3367</v>
      </c>
    </row>
    <row r="35112" spans="1:2">
      <c r="A35112">
        <v>3916</v>
      </c>
      <c r="B35112">
        <v>3367</v>
      </c>
    </row>
    <row r="35113" spans="1:2">
      <c r="A35113">
        <v>3916</v>
      </c>
      <c r="B35113">
        <v>3367</v>
      </c>
    </row>
    <row r="35114" spans="1:2">
      <c r="A35114">
        <v>3916</v>
      </c>
      <c r="B35114">
        <v>3367</v>
      </c>
    </row>
    <row r="35115" spans="1:2">
      <c r="A35115">
        <v>3916</v>
      </c>
      <c r="B35115">
        <v>3367</v>
      </c>
    </row>
    <row r="35116" spans="1:2">
      <c r="A35116">
        <v>3916</v>
      </c>
      <c r="B35116">
        <v>3367</v>
      </c>
    </row>
    <row r="35117" spans="1:2">
      <c r="A35117">
        <v>3916</v>
      </c>
      <c r="B35117">
        <v>3367</v>
      </c>
    </row>
    <row r="35118" spans="1:2">
      <c r="A35118">
        <v>3916</v>
      </c>
      <c r="B35118">
        <v>3367</v>
      </c>
    </row>
    <row r="35119" spans="1:2">
      <c r="A35119">
        <v>3916</v>
      </c>
      <c r="B35119">
        <v>3367</v>
      </c>
    </row>
    <row r="35120" spans="1:2">
      <c r="A35120">
        <v>3915</v>
      </c>
      <c r="B35120">
        <v>3367</v>
      </c>
    </row>
    <row r="35121" spans="1:2">
      <c r="A35121">
        <v>3915</v>
      </c>
      <c r="B35121">
        <v>3367</v>
      </c>
    </row>
    <row r="35122" spans="1:2">
      <c r="A35122">
        <v>3915</v>
      </c>
      <c r="B35122">
        <v>3367</v>
      </c>
    </row>
    <row r="35123" spans="1:2">
      <c r="A35123">
        <v>3915</v>
      </c>
      <c r="B35123">
        <v>3367</v>
      </c>
    </row>
    <row r="35124" spans="1:2">
      <c r="A35124">
        <v>3915</v>
      </c>
      <c r="B35124">
        <v>3367</v>
      </c>
    </row>
    <row r="35125" spans="1:2">
      <c r="A35125">
        <v>3915</v>
      </c>
      <c r="B35125">
        <v>3367</v>
      </c>
    </row>
    <row r="35126" spans="1:2">
      <c r="A35126">
        <v>3915</v>
      </c>
      <c r="B35126">
        <v>3367</v>
      </c>
    </row>
    <row r="35127" spans="1:2">
      <c r="A35127">
        <v>3915</v>
      </c>
      <c r="B35127">
        <v>3367</v>
      </c>
    </row>
    <row r="35128" spans="1:2">
      <c r="A35128">
        <v>3915</v>
      </c>
      <c r="B35128">
        <v>3367</v>
      </c>
    </row>
    <row r="35129" spans="1:2">
      <c r="A35129">
        <v>3915</v>
      </c>
      <c r="B35129">
        <v>3367</v>
      </c>
    </row>
    <row r="35130" spans="1:2">
      <c r="A35130">
        <v>3915</v>
      </c>
      <c r="B35130">
        <v>3367</v>
      </c>
    </row>
    <row r="35131" spans="1:2">
      <c r="A35131">
        <v>3915</v>
      </c>
      <c r="B35131">
        <v>3367</v>
      </c>
    </row>
    <row r="35132" spans="1:2">
      <c r="A35132">
        <v>3915</v>
      </c>
      <c r="B35132">
        <v>3367</v>
      </c>
    </row>
    <row r="35133" spans="1:2">
      <c r="A35133">
        <v>3915</v>
      </c>
      <c r="B35133">
        <v>3367</v>
      </c>
    </row>
    <row r="35134" spans="1:2">
      <c r="A35134">
        <v>3915</v>
      </c>
      <c r="B35134">
        <v>3367</v>
      </c>
    </row>
    <row r="35135" spans="1:2">
      <c r="A35135">
        <v>3915</v>
      </c>
      <c r="B35135">
        <v>3367</v>
      </c>
    </row>
    <row r="35136" spans="1:2">
      <c r="A35136">
        <v>3915</v>
      </c>
      <c r="B35136">
        <v>3367</v>
      </c>
    </row>
    <row r="35137" spans="1:2">
      <c r="A35137">
        <v>3915</v>
      </c>
      <c r="B35137">
        <v>3367</v>
      </c>
    </row>
    <row r="35138" spans="1:2">
      <c r="A35138">
        <v>3915</v>
      </c>
      <c r="B35138">
        <v>3367</v>
      </c>
    </row>
    <row r="35139" spans="1:2">
      <c r="A35139">
        <v>3915</v>
      </c>
      <c r="B35139">
        <v>3367</v>
      </c>
    </row>
    <row r="35140" spans="1:2">
      <c r="A35140">
        <v>3915</v>
      </c>
      <c r="B35140">
        <v>3367</v>
      </c>
    </row>
    <row r="35141" spans="1:2">
      <c r="A35141">
        <v>3915</v>
      </c>
      <c r="B35141">
        <v>3367</v>
      </c>
    </row>
    <row r="35142" spans="1:2">
      <c r="A35142">
        <v>3915</v>
      </c>
      <c r="B35142">
        <v>3367</v>
      </c>
    </row>
    <row r="35143" spans="1:2">
      <c r="A35143">
        <v>3915</v>
      </c>
      <c r="B35143">
        <v>3367</v>
      </c>
    </row>
    <row r="35144" spans="1:2">
      <c r="A35144">
        <v>3915</v>
      </c>
      <c r="B35144">
        <v>3367</v>
      </c>
    </row>
    <row r="35145" spans="1:2">
      <c r="A35145">
        <v>3915</v>
      </c>
      <c r="B35145">
        <v>3367</v>
      </c>
    </row>
    <row r="35146" spans="1:2">
      <c r="A35146">
        <v>3915</v>
      </c>
      <c r="B35146">
        <v>3367</v>
      </c>
    </row>
    <row r="35147" spans="1:2">
      <c r="A35147">
        <v>3915</v>
      </c>
      <c r="B35147">
        <v>3366</v>
      </c>
    </row>
    <row r="35148" spans="1:2">
      <c r="A35148">
        <v>3915</v>
      </c>
      <c r="B35148">
        <v>3366</v>
      </c>
    </row>
    <row r="35149" spans="1:2">
      <c r="A35149">
        <v>3915</v>
      </c>
      <c r="B35149">
        <v>3366</v>
      </c>
    </row>
    <row r="35150" spans="1:2">
      <c r="A35150">
        <v>3915</v>
      </c>
      <c r="B35150">
        <v>3366</v>
      </c>
    </row>
    <row r="35151" spans="1:2">
      <c r="A35151">
        <v>3915</v>
      </c>
      <c r="B35151">
        <v>3366</v>
      </c>
    </row>
    <row r="35152" spans="1:2">
      <c r="A35152">
        <v>3915</v>
      </c>
      <c r="B35152">
        <v>3366</v>
      </c>
    </row>
    <row r="35153" spans="1:2">
      <c r="A35153">
        <v>3915</v>
      </c>
      <c r="B35153">
        <v>3366</v>
      </c>
    </row>
    <row r="35154" spans="1:2">
      <c r="A35154">
        <v>3915</v>
      </c>
      <c r="B35154">
        <v>3366</v>
      </c>
    </row>
    <row r="35155" spans="1:2">
      <c r="A35155">
        <v>3915</v>
      </c>
      <c r="B35155">
        <v>3366</v>
      </c>
    </row>
    <row r="35156" spans="1:2">
      <c r="A35156">
        <v>3914</v>
      </c>
      <c r="B35156">
        <v>3366</v>
      </c>
    </row>
    <row r="35157" spans="1:2">
      <c r="A35157">
        <v>3914</v>
      </c>
      <c r="B35157">
        <v>3366</v>
      </c>
    </row>
    <row r="35158" spans="1:2">
      <c r="A35158">
        <v>3914</v>
      </c>
      <c r="B35158">
        <v>3366</v>
      </c>
    </row>
    <row r="35159" spans="1:2">
      <c r="A35159">
        <v>3914</v>
      </c>
      <c r="B35159">
        <v>3366</v>
      </c>
    </row>
    <row r="35160" spans="1:2">
      <c r="A35160">
        <v>3914</v>
      </c>
      <c r="B35160">
        <v>3366</v>
      </c>
    </row>
    <row r="35161" spans="1:2">
      <c r="A35161">
        <v>3914</v>
      </c>
      <c r="B35161">
        <v>3366</v>
      </c>
    </row>
    <row r="35162" spans="1:2">
      <c r="A35162">
        <v>3914</v>
      </c>
      <c r="B35162">
        <v>3366</v>
      </c>
    </row>
    <row r="35163" spans="1:2">
      <c r="A35163">
        <v>3914</v>
      </c>
      <c r="B35163">
        <v>3366</v>
      </c>
    </row>
    <row r="35164" spans="1:2">
      <c r="A35164">
        <v>3914</v>
      </c>
      <c r="B35164">
        <v>3366</v>
      </c>
    </row>
    <row r="35165" spans="1:2">
      <c r="A35165">
        <v>3914</v>
      </c>
      <c r="B35165">
        <v>3366</v>
      </c>
    </row>
    <row r="35166" spans="1:2">
      <c r="A35166">
        <v>3914</v>
      </c>
      <c r="B35166">
        <v>3366</v>
      </c>
    </row>
    <row r="35167" spans="1:2">
      <c r="A35167">
        <v>3914</v>
      </c>
      <c r="B35167">
        <v>3366</v>
      </c>
    </row>
    <row r="35168" spans="1:2">
      <c r="A35168">
        <v>3914</v>
      </c>
      <c r="B35168">
        <v>3366</v>
      </c>
    </row>
    <row r="35169" spans="1:2">
      <c r="A35169">
        <v>3914</v>
      </c>
      <c r="B35169">
        <v>3366</v>
      </c>
    </row>
    <row r="35170" spans="1:2">
      <c r="A35170">
        <v>3914</v>
      </c>
      <c r="B35170">
        <v>3366</v>
      </c>
    </row>
    <row r="35171" spans="1:2">
      <c r="A35171">
        <v>3914</v>
      </c>
      <c r="B35171">
        <v>3366</v>
      </c>
    </row>
    <row r="35172" spans="1:2">
      <c r="A35172">
        <v>3914</v>
      </c>
      <c r="B35172">
        <v>3366</v>
      </c>
    </row>
    <row r="35173" spans="1:2">
      <c r="A35173">
        <v>3914</v>
      </c>
      <c r="B35173">
        <v>3366</v>
      </c>
    </row>
    <row r="35174" spans="1:2">
      <c r="A35174">
        <v>3914</v>
      </c>
      <c r="B35174">
        <v>3366</v>
      </c>
    </row>
    <row r="35175" spans="1:2">
      <c r="A35175">
        <v>3914</v>
      </c>
      <c r="B35175">
        <v>3366</v>
      </c>
    </row>
    <row r="35176" spans="1:2">
      <c r="A35176">
        <v>3914</v>
      </c>
      <c r="B35176">
        <v>3366</v>
      </c>
    </row>
    <row r="35177" spans="1:2">
      <c r="A35177">
        <v>3914</v>
      </c>
      <c r="B35177">
        <v>3366</v>
      </c>
    </row>
    <row r="35178" spans="1:2">
      <c r="A35178">
        <v>3914</v>
      </c>
      <c r="B35178">
        <v>3366</v>
      </c>
    </row>
    <row r="35179" spans="1:2">
      <c r="A35179">
        <v>3914</v>
      </c>
      <c r="B35179">
        <v>3366</v>
      </c>
    </row>
    <row r="35180" spans="1:2">
      <c r="A35180">
        <v>3914</v>
      </c>
      <c r="B35180">
        <v>3366</v>
      </c>
    </row>
    <row r="35181" spans="1:2">
      <c r="A35181">
        <v>3914</v>
      </c>
      <c r="B35181">
        <v>3366</v>
      </c>
    </row>
    <row r="35182" spans="1:2">
      <c r="A35182">
        <v>3914</v>
      </c>
      <c r="B35182">
        <v>3366</v>
      </c>
    </row>
    <row r="35183" spans="1:2">
      <c r="A35183">
        <v>3914</v>
      </c>
      <c r="B35183">
        <v>3366</v>
      </c>
    </row>
    <row r="35184" spans="1:2">
      <c r="A35184">
        <v>3914</v>
      </c>
      <c r="B35184">
        <v>3366</v>
      </c>
    </row>
    <row r="35185" spans="1:2">
      <c r="A35185">
        <v>3914</v>
      </c>
      <c r="B35185">
        <v>3366</v>
      </c>
    </row>
    <row r="35186" spans="1:2">
      <c r="A35186">
        <v>3914</v>
      </c>
      <c r="B35186">
        <v>3366</v>
      </c>
    </row>
    <row r="35187" spans="1:2">
      <c r="A35187">
        <v>3914</v>
      </c>
      <c r="B35187">
        <v>3366</v>
      </c>
    </row>
    <row r="35188" spans="1:2">
      <c r="A35188">
        <v>3914</v>
      </c>
      <c r="B35188">
        <v>3366</v>
      </c>
    </row>
    <row r="35189" spans="1:2">
      <c r="A35189">
        <v>3913</v>
      </c>
      <c r="B35189">
        <v>3366</v>
      </c>
    </row>
    <row r="35190" spans="1:2">
      <c r="A35190">
        <v>3913</v>
      </c>
      <c r="B35190">
        <v>3365</v>
      </c>
    </row>
    <row r="35191" spans="1:2">
      <c r="A35191">
        <v>3913</v>
      </c>
      <c r="B35191">
        <v>3365</v>
      </c>
    </row>
    <row r="35192" spans="1:2">
      <c r="A35192">
        <v>3913</v>
      </c>
      <c r="B35192">
        <v>3365</v>
      </c>
    </row>
    <row r="35193" spans="1:2">
      <c r="A35193">
        <v>3913</v>
      </c>
      <c r="B35193">
        <v>3365</v>
      </c>
    </row>
    <row r="35194" spans="1:2">
      <c r="A35194">
        <v>3913</v>
      </c>
      <c r="B35194">
        <v>3365</v>
      </c>
    </row>
    <row r="35195" spans="1:2">
      <c r="A35195">
        <v>3913</v>
      </c>
      <c r="B35195">
        <v>3365</v>
      </c>
    </row>
    <row r="35196" spans="1:2">
      <c r="A35196">
        <v>3913</v>
      </c>
      <c r="B35196">
        <v>3365</v>
      </c>
    </row>
    <row r="35197" spans="1:2">
      <c r="A35197">
        <v>3913</v>
      </c>
      <c r="B35197">
        <v>3365</v>
      </c>
    </row>
    <row r="35198" spans="1:2">
      <c r="A35198">
        <v>3913</v>
      </c>
      <c r="B35198">
        <v>3365</v>
      </c>
    </row>
    <row r="35199" spans="1:2">
      <c r="A35199">
        <v>3913</v>
      </c>
      <c r="B35199">
        <v>3365</v>
      </c>
    </row>
    <row r="35200" spans="1:2">
      <c r="A35200">
        <v>3913</v>
      </c>
      <c r="B35200">
        <v>3365</v>
      </c>
    </row>
    <row r="35201" spans="1:2">
      <c r="A35201">
        <v>3913</v>
      </c>
      <c r="B35201">
        <v>3365</v>
      </c>
    </row>
    <row r="35202" spans="1:2">
      <c r="A35202">
        <v>3913</v>
      </c>
      <c r="B35202">
        <v>3365</v>
      </c>
    </row>
    <row r="35203" spans="1:2">
      <c r="A35203">
        <v>3913</v>
      </c>
      <c r="B35203">
        <v>3365</v>
      </c>
    </row>
    <row r="35204" spans="1:2">
      <c r="A35204">
        <v>3913</v>
      </c>
      <c r="B35204">
        <v>3365</v>
      </c>
    </row>
    <row r="35205" spans="1:2">
      <c r="A35205">
        <v>3913</v>
      </c>
      <c r="B35205">
        <v>3365</v>
      </c>
    </row>
    <row r="35206" spans="1:2">
      <c r="A35206">
        <v>3913</v>
      </c>
      <c r="B35206">
        <v>3365</v>
      </c>
    </row>
    <row r="35207" spans="1:2">
      <c r="A35207">
        <v>3913</v>
      </c>
      <c r="B35207">
        <v>3365</v>
      </c>
    </row>
    <row r="35208" spans="1:2">
      <c r="A35208">
        <v>3913</v>
      </c>
      <c r="B35208">
        <v>3365</v>
      </c>
    </row>
    <row r="35209" spans="1:2">
      <c r="A35209">
        <v>3913</v>
      </c>
      <c r="B35209">
        <v>3365</v>
      </c>
    </row>
    <row r="35210" spans="1:2">
      <c r="A35210">
        <v>3913</v>
      </c>
      <c r="B35210">
        <v>3365</v>
      </c>
    </row>
    <row r="35211" spans="1:2">
      <c r="A35211">
        <v>3913</v>
      </c>
      <c r="B35211">
        <v>3365</v>
      </c>
    </row>
    <row r="35212" spans="1:2">
      <c r="A35212">
        <v>3913</v>
      </c>
      <c r="B35212">
        <v>3365</v>
      </c>
    </row>
    <row r="35213" spans="1:2">
      <c r="A35213">
        <v>3913</v>
      </c>
      <c r="B35213">
        <v>3365</v>
      </c>
    </row>
    <row r="35214" spans="1:2">
      <c r="A35214">
        <v>3913</v>
      </c>
      <c r="B35214">
        <v>3365</v>
      </c>
    </row>
    <row r="35215" spans="1:2">
      <c r="A35215">
        <v>3913</v>
      </c>
      <c r="B35215">
        <v>3365</v>
      </c>
    </row>
    <row r="35216" spans="1:2">
      <c r="A35216">
        <v>3913</v>
      </c>
      <c r="B35216">
        <v>3365</v>
      </c>
    </row>
    <row r="35217" spans="1:2">
      <c r="A35217">
        <v>3913</v>
      </c>
      <c r="B35217">
        <v>3365</v>
      </c>
    </row>
    <row r="35218" spans="1:2">
      <c r="A35218">
        <v>3913</v>
      </c>
      <c r="B35218">
        <v>3365</v>
      </c>
    </row>
    <row r="35219" spans="1:2">
      <c r="A35219">
        <v>3913</v>
      </c>
      <c r="B35219">
        <v>3365</v>
      </c>
    </row>
    <row r="35220" spans="1:2">
      <c r="A35220">
        <v>3913</v>
      </c>
      <c r="B35220">
        <v>3365</v>
      </c>
    </row>
    <row r="35221" spans="1:2">
      <c r="A35221">
        <v>3913</v>
      </c>
      <c r="B35221">
        <v>3365</v>
      </c>
    </row>
    <row r="35222" spans="1:2">
      <c r="A35222">
        <v>3913</v>
      </c>
      <c r="B35222">
        <v>3365</v>
      </c>
    </row>
    <row r="35223" spans="1:2">
      <c r="A35223">
        <v>3913</v>
      </c>
      <c r="B35223">
        <v>3365</v>
      </c>
    </row>
    <row r="35224" spans="1:2">
      <c r="A35224">
        <v>3913</v>
      </c>
      <c r="B35224">
        <v>3365</v>
      </c>
    </row>
    <row r="35225" spans="1:2">
      <c r="A35225">
        <v>3913</v>
      </c>
      <c r="B35225">
        <v>3365</v>
      </c>
    </row>
    <row r="35226" spans="1:2">
      <c r="A35226">
        <v>3913</v>
      </c>
      <c r="B35226">
        <v>3365</v>
      </c>
    </row>
    <row r="35227" spans="1:2">
      <c r="A35227">
        <v>3912</v>
      </c>
      <c r="B35227">
        <v>3365</v>
      </c>
    </row>
    <row r="35228" spans="1:2">
      <c r="A35228">
        <v>3912</v>
      </c>
      <c r="B35228">
        <v>3364</v>
      </c>
    </row>
    <row r="35229" spans="1:2">
      <c r="A35229">
        <v>3912</v>
      </c>
      <c r="B35229">
        <v>3364</v>
      </c>
    </row>
    <row r="35230" spans="1:2">
      <c r="A35230">
        <v>3912</v>
      </c>
      <c r="B35230">
        <v>3364</v>
      </c>
    </row>
    <row r="35231" spans="1:2">
      <c r="A35231">
        <v>3912</v>
      </c>
      <c r="B35231">
        <v>3364</v>
      </c>
    </row>
    <row r="35232" spans="1:2">
      <c r="A35232">
        <v>3912</v>
      </c>
      <c r="B35232">
        <v>3364</v>
      </c>
    </row>
    <row r="35233" spans="1:2">
      <c r="A35233">
        <v>3912</v>
      </c>
      <c r="B35233">
        <v>3364</v>
      </c>
    </row>
    <row r="35234" spans="1:2">
      <c r="A35234">
        <v>3912</v>
      </c>
      <c r="B35234">
        <v>3364</v>
      </c>
    </row>
    <row r="35235" spans="1:2">
      <c r="A35235">
        <v>3912</v>
      </c>
      <c r="B35235">
        <v>3364</v>
      </c>
    </row>
    <row r="35236" spans="1:2">
      <c r="A35236">
        <v>3912</v>
      </c>
      <c r="B35236">
        <v>3364</v>
      </c>
    </row>
    <row r="35237" spans="1:2">
      <c r="A35237">
        <v>3912</v>
      </c>
      <c r="B35237">
        <v>3364</v>
      </c>
    </row>
    <row r="35238" spans="1:2">
      <c r="A35238">
        <v>3912</v>
      </c>
      <c r="B35238">
        <v>3364</v>
      </c>
    </row>
    <row r="35239" spans="1:2">
      <c r="A35239">
        <v>3912</v>
      </c>
      <c r="B35239">
        <v>3364</v>
      </c>
    </row>
    <row r="35240" spans="1:2">
      <c r="A35240">
        <v>3912</v>
      </c>
      <c r="B35240">
        <v>3364</v>
      </c>
    </row>
    <row r="35241" spans="1:2">
      <c r="A35241">
        <v>3912</v>
      </c>
      <c r="B35241">
        <v>3364</v>
      </c>
    </row>
    <row r="35242" spans="1:2">
      <c r="A35242">
        <v>3912</v>
      </c>
      <c r="B35242">
        <v>3364</v>
      </c>
    </row>
    <row r="35243" spans="1:2">
      <c r="A35243">
        <v>3912</v>
      </c>
      <c r="B35243">
        <v>3364</v>
      </c>
    </row>
    <row r="35244" spans="1:2">
      <c r="A35244">
        <v>3912</v>
      </c>
      <c r="B35244">
        <v>3364</v>
      </c>
    </row>
    <row r="35245" spans="1:2">
      <c r="A35245">
        <v>3912</v>
      </c>
      <c r="B35245">
        <v>3364</v>
      </c>
    </row>
    <row r="35246" spans="1:2">
      <c r="A35246">
        <v>3912</v>
      </c>
      <c r="B35246">
        <v>3364</v>
      </c>
    </row>
    <row r="35247" spans="1:2">
      <c r="A35247">
        <v>3912</v>
      </c>
      <c r="B35247">
        <v>3364</v>
      </c>
    </row>
    <row r="35248" spans="1:2">
      <c r="A35248">
        <v>3912</v>
      </c>
      <c r="B35248">
        <v>3364</v>
      </c>
    </row>
    <row r="35249" spans="1:2">
      <c r="A35249">
        <v>3912</v>
      </c>
      <c r="B35249">
        <v>3364</v>
      </c>
    </row>
    <row r="35250" spans="1:2">
      <c r="A35250">
        <v>3912</v>
      </c>
      <c r="B35250">
        <v>3364</v>
      </c>
    </row>
    <row r="35251" spans="1:2">
      <c r="A35251">
        <v>3912</v>
      </c>
      <c r="B35251">
        <v>3364</v>
      </c>
    </row>
    <row r="35252" spans="1:2">
      <c r="A35252">
        <v>3912</v>
      </c>
      <c r="B35252">
        <v>3364</v>
      </c>
    </row>
    <row r="35253" spans="1:2">
      <c r="A35253">
        <v>3912</v>
      </c>
      <c r="B35253">
        <v>3364</v>
      </c>
    </row>
    <row r="35254" spans="1:2">
      <c r="A35254">
        <v>3912</v>
      </c>
      <c r="B35254">
        <v>3364</v>
      </c>
    </row>
    <row r="35255" spans="1:2">
      <c r="A35255">
        <v>3912</v>
      </c>
      <c r="B35255">
        <v>3364</v>
      </c>
    </row>
    <row r="35256" spans="1:2">
      <c r="A35256">
        <v>3912</v>
      </c>
      <c r="B35256">
        <v>3364</v>
      </c>
    </row>
    <row r="35257" spans="1:2">
      <c r="A35257">
        <v>3912</v>
      </c>
      <c r="B35257">
        <v>3364</v>
      </c>
    </row>
    <row r="35258" spans="1:2">
      <c r="A35258">
        <v>3912</v>
      </c>
      <c r="B35258">
        <v>3364</v>
      </c>
    </row>
    <row r="35259" spans="1:2">
      <c r="A35259">
        <v>3912</v>
      </c>
      <c r="B35259">
        <v>3364</v>
      </c>
    </row>
    <row r="35260" spans="1:2">
      <c r="A35260">
        <v>3912</v>
      </c>
      <c r="B35260">
        <v>3364</v>
      </c>
    </row>
    <row r="35261" spans="1:2">
      <c r="A35261">
        <v>3912</v>
      </c>
      <c r="B35261">
        <v>3364</v>
      </c>
    </row>
    <row r="35262" spans="1:2">
      <c r="A35262">
        <v>3912</v>
      </c>
      <c r="B35262">
        <v>3364</v>
      </c>
    </row>
    <row r="35263" spans="1:2">
      <c r="A35263">
        <v>3912</v>
      </c>
      <c r="B35263">
        <v>3364</v>
      </c>
    </row>
    <row r="35264" spans="1:2">
      <c r="A35264">
        <v>3912</v>
      </c>
      <c r="B35264">
        <v>3363</v>
      </c>
    </row>
    <row r="35265" spans="1:2">
      <c r="A35265">
        <v>3912</v>
      </c>
      <c r="B35265">
        <v>3363</v>
      </c>
    </row>
    <row r="35266" spans="1:2">
      <c r="A35266">
        <v>3912</v>
      </c>
      <c r="B35266">
        <v>3363</v>
      </c>
    </row>
    <row r="35267" spans="1:2">
      <c r="A35267">
        <v>3911</v>
      </c>
      <c r="B35267">
        <v>3363</v>
      </c>
    </row>
    <row r="35268" spans="1:2">
      <c r="A35268">
        <v>3911</v>
      </c>
      <c r="B35268">
        <v>3363</v>
      </c>
    </row>
    <row r="35269" spans="1:2">
      <c r="A35269">
        <v>3911</v>
      </c>
      <c r="B35269">
        <v>3363</v>
      </c>
    </row>
    <row r="35270" spans="1:2">
      <c r="A35270">
        <v>3911</v>
      </c>
      <c r="B35270">
        <v>3363</v>
      </c>
    </row>
    <row r="35271" spans="1:2">
      <c r="A35271">
        <v>3911</v>
      </c>
      <c r="B35271">
        <v>3363</v>
      </c>
    </row>
    <row r="35272" spans="1:2">
      <c r="A35272">
        <v>3911</v>
      </c>
      <c r="B35272">
        <v>3363</v>
      </c>
    </row>
    <row r="35273" spans="1:2">
      <c r="A35273">
        <v>3911</v>
      </c>
      <c r="B35273">
        <v>3363</v>
      </c>
    </row>
    <row r="35274" spans="1:2">
      <c r="A35274">
        <v>3911</v>
      </c>
      <c r="B35274">
        <v>3363</v>
      </c>
    </row>
    <row r="35275" spans="1:2">
      <c r="A35275">
        <v>3911</v>
      </c>
      <c r="B35275">
        <v>3363</v>
      </c>
    </row>
    <row r="35276" spans="1:2">
      <c r="A35276">
        <v>3911</v>
      </c>
      <c r="B35276">
        <v>3363</v>
      </c>
    </row>
    <row r="35277" spans="1:2">
      <c r="A35277">
        <v>3911</v>
      </c>
      <c r="B35277">
        <v>3363</v>
      </c>
    </row>
    <row r="35278" spans="1:2">
      <c r="A35278">
        <v>3911</v>
      </c>
      <c r="B35278">
        <v>3363</v>
      </c>
    </row>
    <row r="35279" spans="1:2">
      <c r="A35279">
        <v>3911</v>
      </c>
      <c r="B35279">
        <v>3363</v>
      </c>
    </row>
    <row r="35280" spans="1:2">
      <c r="A35280">
        <v>3911</v>
      </c>
      <c r="B35280">
        <v>3363</v>
      </c>
    </row>
    <row r="35281" spans="1:2">
      <c r="A35281">
        <v>3911</v>
      </c>
      <c r="B35281">
        <v>3363</v>
      </c>
    </row>
    <row r="35282" spans="1:2">
      <c r="A35282">
        <v>3911</v>
      </c>
      <c r="B35282">
        <v>3363</v>
      </c>
    </row>
    <row r="35283" spans="1:2">
      <c r="A35283">
        <v>3911</v>
      </c>
      <c r="B35283">
        <v>3363</v>
      </c>
    </row>
    <row r="35284" spans="1:2">
      <c r="A35284">
        <v>3911</v>
      </c>
      <c r="B35284">
        <v>3363</v>
      </c>
    </row>
    <row r="35285" spans="1:2">
      <c r="A35285">
        <v>3911</v>
      </c>
      <c r="B35285">
        <v>3363</v>
      </c>
    </row>
    <row r="35286" spans="1:2">
      <c r="A35286">
        <v>3911</v>
      </c>
      <c r="B35286">
        <v>3363</v>
      </c>
    </row>
    <row r="35287" spans="1:2">
      <c r="A35287">
        <v>3911</v>
      </c>
      <c r="B35287">
        <v>3363</v>
      </c>
    </row>
    <row r="35288" spans="1:2">
      <c r="A35288">
        <v>3911</v>
      </c>
      <c r="B35288">
        <v>3363</v>
      </c>
    </row>
    <row r="35289" spans="1:2">
      <c r="A35289">
        <v>3911</v>
      </c>
      <c r="B35289">
        <v>3363</v>
      </c>
    </row>
    <row r="35290" spans="1:2">
      <c r="A35290">
        <v>3911</v>
      </c>
      <c r="B35290">
        <v>3363</v>
      </c>
    </row>
    <row r="35291" spans="1:2">
      <c r="A35291">
        <v>3911</v>
      </c>
      <c r="B35291">
        <v>3363</v>
      </c>
    </row>
    <row r="35292" spans="1:2">
      <c r="A35292">
        <v>3911</v>
      </c>
      <c r="B35292">
        <v>3363</v>
      </c>
    </row>
    <row r="35293" spans="1:2">
      <c r="A35293">
        <v>3911</v>
      </c>
      <c r="B35293">
        <v>3363</v>
      </c>
    </row>
    <row r="35294" spans="1:2">
      <c r="A35294">
        <v>3911</v>
      </c>
      <c r="B35294">
        <v>3363</v>
      </c>
    </row>
    <row r="35295" spans="1:2">
      <c r="A35295">
        <v>3911</v>
      </c>
      <c r="B35295">
        <v>3363</v>
      </c>
    </row>
    <row r="35296" spans="1:2">
      <c r="A35296">
        <v>3911</v>
      </c>
      <c r="B35296">
        <v>3363</v>
      </c>
    </row>
    <row r="35297" spans="1:2">
      <c r="A35297">
        <v>3911</v>
      </c>
      <c r="B35297">
        <v>3363</v>
      </c>
    </row>
    <row r="35298" spans="1:2">
      <c r="A35298">
        <v>3911</v>
      </c>
      <c r="B35298">
        <v>3363</v>
      </c>
    </row>
    <row r="35299" spans="1:2">
      <c r="A35299">
        <v>3911</v>
      </c>
      <c r="B35299">
        <v>3363</v>
      </c>
    </row>
    <row r="35300" spans="1:2">
      <c r="A35300">
        <v>3911</v>
      </c>
      <c r="B35300">
        <v>3363</v>
      </c>
    </row>
    <row r="35301" spans="1:2">
      <c r="A35301">
        <v>3911</v>
      </c>
      <c r="B35301">
        <v>3363</v>
      </c>
    </row>
    <row r="35302" spans="1:2">
      <c r="A35302">
        <v>3911</v>
      </c>
      <c r="B35302">
        <v>3363</v>
      </c>
    </row>
    <row r="35303" spans="1:2">
      <c r="A35303">
        <v>3910</v>
      </c>
      <c r="B35303">
        <v>3363</v>
      </c>
    </row>
    <row r="35304" spans="1:2">
      <c r="A35304">
        <v>3910</v>
      </c>
      <c r="B35304">
        <v>3363</v>
      </c>
    </row>
    <row r="35305" spans="1:2">
      <c r="A35305">
        <v>3910</v>
      </c>
      <c r="B35305">
        <v>3363</v>
      </c>
    </row>
    <row r="35306" spans="1:2">
      <c r="A35306">
        <v>3910</v>
      </c>
      <c r="B35306">
        <v>3363</v>
      </c>
    </row>
    <row r="35307" spans="1:2">
      <c r="A35307">
        <v>3910</v>
      </c>
      <c r="B35307">
        <v>3363</v>
      </c>
    </row>
    <row r="35308" spans="1:2">
      <c r="A35308">
        <v>3910</v>
      </c>
      <c r="B35308">
        <v>3363</v>
      </c>
    </row>
    <row r="35309" spans="1:2">
      <c r="A35309">
        <v>3910</v>
      </c>
      <c r="B35309">
        <v>3363</v>
      </c>
    </row>
    <row r="35310" spans="1:2">
      <c r="A35310">
        <v>3910</v>
      </c>
      <c r="B35310">
        <v>3362</v>
      </c>
    </row>
    <row r="35311" spans="1:2">
      <c r="A35311">
        <v>3910</v>
      </c>
      <c r="B35311">
        <v>3362</v>
      </c>
    </row>
    <row r="35312" spans="1:2">
      <c r="A35312">
        <v>3910</v>
      </c>
      <c r="B35312">
        <v>3362</v>
      </c>
    </row>
    <row r="35313" spans="1:2">
      <c r="A35313">
        <v>3910</v>
      </c>
      <c r="B35313">
        <v>3362</v>
      </c>
    </row>
    <row r="35314" spans="1:2">
      <c r="A35314">
        <v>3910</v>
      </c>
      <c r="B35314">
        <v>3362</v>
      </c>
    </row>
    <row r="35315" spans="1:2">
      <c r="A35315">
        <v>3910</v>
      </c>
      <c r="B35315">
        <v>3362</v>
      </c>
    </row>
    <row r="35316" spans="1:2">
      <c r="A35316">
        <v>3910</v>
      </c>
      <c r="B35316">
        <v>3362</v>
      </c>
    </row>
    <row r="35317" spans="1:2">
      <c r="A35317">
        <v>3910</v>
      </c>
      <c r="B35317">
        <v>3362</v>
      </c>
    </row>
    <row r="35318" spans="1:2">
      <c r="A35318">
        <v>3910</v>
      </c>
      <c r="B35318">
        <v>3362</v>
      </c>
    </row>
    <row r="35319" spans="1:2">
      <c r="A35319">
        <v>3910</v>
      </c>
      <c r="B35319">
        <v>3362</v>
      </c>
    </row>
    <row r="35320" spans="1:2">
      <c r="A35320">
        <v>3910</v>
      </c>
      <c r="B35320">
        <v>3362</v>
      </c>
    </row>
    <row r="35321" spans="1:2">
      <c r="A35321">
        <v>3910</v>
      </c>
      <c r="B35321">
        <v>3362</v>
      </c>
    </row>
    <row r="35322" spans="1:2">
      <c r="A35322">
        <v>3910</v>
      </c>
      <c r="B35322">
        <v>3362</v>
      </c>
    </row>
    <row r="35323" spans="1:2">
      <c r="A35323">
        <v>3910</v>
      </c>
      <c r="B35323">
        <v>3362</v>
      </c>
    </row>
    <row r="35324" spans="1:2">
      <c r="A35324">
        <v>3910</v>
      </c>
      <c r="B35324">
        <v>3362</v>
      </c>
    </row>
    <row r="35325" spans="1:2">
      <c r="A35325">
        <v>3910</v>
      </c>
      <c r="B35325">
        <v>3362</v>
      </c>
    </row>
    <row r="35326" spans="1:2">
      <c r="A35326">
        <v>3910</v>
      </c>
      <c r="B35326">
        <v>3362</v>
      </c>
    </row>
    <row r="35327" spans="1:2">
      <c r="A35327">
        <v>3910</v>
      </c>
      <c r="B35327">
        <v>3362</v>
      </c>
    </row>
    <row r="35328" spans="1:2">
      <c r="A35328">
        <v>3910</v>
      </c>
      <c r="B35328">
        <v>3362</v>
      </c>
    </row>
    <row r="35329" spans="1:2">
      <c r="A35329">
        <v>3910</v>
      </c>
      <c r="B35329">
        <v>3362</v>
      </c>
    </row>
    <row r="35330" spans="1:2">
      <c r="A35330">
        <v>3910</v>
      </c>
      <c r="B35330">
        <v>3362</v>
      </c>
    </row>
    <row r="35331" spans="1:2">
      <c r="A35331">
        <v>3910</v>
      </c>
      <c r="B35331">
        <v>3362</v>
      </c>
    </row>
    <row r="35332" spans="1:2">
      <c r="A35332">
        <v>3910</v>
      </c>
      <c r="B35332">
        <v>3362</v>
      </c>
    </row>
    <row r="35333" spans="1:2">
      <c r="A35333">
        <v>3910</v>
      </c>
      <c r="B35333">
        <v>3362</v>
      </c>
    </row>
    <row r="35334" spans="1:2">
      <c r="A35334">
        <v>3910</v>
      </c>
      <c r="B35334">
        <v>3362</v>
      </c>
    </row>
    <row r="35335" spans="1:2">
      <c r="A35335">
        <v>3910</v>
      </c>
      <c r="B35335">
        <v>3362</v>
      </c>
    </row>
    <row r="35336" spans="1:2">
      <c r="A35336">
        <v>3910</v>
      </c>
      <c r="B35336">
        <v>3362</v>
      </c>
    </row>
    <row r="35337" spans="1:2">
      <c r="A35337">
        <v>3910</v>
      </c>
      <c r="B35337">
        <v>3362</v>
      </c>
    </row>
    <row r="35338" spans="1:2">
      <c r="A35338">
        <v>3910</v>
      </c>
      <c r="B35338">
        <v>3362</v>
      </c>
    </row>
    <row r="35339" spans="1:2">
      <c r="A35339">
        <v>3909</v>
      </c>
      <c r="B35339">
        <v>3362</v>
      </c>
    </row>
    <row r="35340" spans="1:2">
      <c r="A35340">
        <v>3909</v>
      </c>
      <c r="B35340">
        <v>3362</v>
      </c>
    </row>
    <row r="35341" spans="1:2">
      <c r="A35341">
        <v>3909</v>
      </c>
      <c r="B35341">
        <v>3362</v>
      </c>
    </row>
    <row r="35342" spans="1:2">
      <c r="A35342">
        <v>3909</v>
      </c>
      <c r="B35342">
        <v>3362</v>
      </c>
    </row>
    <row r="35343" spans="1:2">
      <c r="A35343">
        <v>3909</v>
      </c>
      <c r="B35343">
        <v>3362</v>
      </c>
    </row>
    <row r="35344" spans="1:2">
      <c r="A35344">
        <v>3909</v>
      </c>
      <c r="B35344">
        <v>3362</v>
      </c>
    </row>
    <row r="35345" spans="1:2">
      <c r="A35345">
        <v>3909</v>
      </c>
      <c r="B35345">
        <v>3362</v>
      </c>
    </row>
    <row r="35346" spans="1:2">
      <c r="A35346">
        <v>3909</v>
      </c>
      <c r="B35346">
        <v>3362</v>
      </c>
    </row>
    <row r="35347" spans="1:2">
      <c r="A35347">
        <v>3909</v>
      </c>
      <c r="B35347">
        <v>3362</v>
      </c>
    </row>
    <row r="35348" spans="1:2">
      <c r="A35348">
        <v>3909</v>
      </c>
      <c r="B35348">
        <v>3362</v>
      </c>
    </row>
    <row r="35349" spans="1:2">
      <c r="A35349">
        <v>3909</v>
      </c>
      <c r="B35349">
        <v>3362</v>
      </c>
    </row>
    <row r="35350" spans="1:2">
      <c r="A35350">
        <v>3909</v>
      </c>
      <c r="B35350">
        <v>3362</v>
      </c>
    </row>
    <row r="35351" spans="1:2">
      <c r="A35351">
        <v>3909</v>
      </c>
      <c r="B35351">
        <v>3362</v>
      </c>
    </row>
    <row r="35352" spans="1:2">
      <c r="A35352">
        <v>3909</v>
      </c>
      <c r="B35352">
        <v>3362</v>
      </c>
    </row>
    <row r="35353" spans="1:2">
      <c r="A35353">
        <v>3909</v>
      </c>
      <c r="B35353">
        <v>3362</v>
      </c>
    </row>
    <row r="35354" spans="1:2">
      <c r="A35354">
        <v>3909</v>
      </c>
      <c r="B35354">
        <v>3362</v>
      </c>
    </row>
    <row r="35355" spans="1:2">
      <c r="A35355">
        <v>3909</v>
      </c>
      <c r="B35355">
        <v>3362</v>
      </c>
    </row>
    <row r="35356" spans="1:2">
      <c r="A35356">
        <v>3909</v>
      </c>
      <c r="B35356">
        <v>3362</v>
      </c>
    </row>
    <row r="35357" spans="1:2">
      <c r="A35357">
        <v>3909</v>
      </c>
      <c r="B35357">
        <v>3362</v>
      </c>
    </row>
    <row r="35358" spans="1:2">
      <c r="A35358">
        <v>3909</v>
      </c>
      <c r="B35358">
        <v>3362</v>
      </c>
    </row>
    <row r="35359" spans="1:2">
      <c r="A35359">
        <v>3909</v>
      </c>
      <c r="B35359">
        <v>3362</v>
      </c>
    </row>
    <row r="35360" spans="1:2">
      <c r="A35360">
        <v>3909</v>
      </c>
      <c r="B35360">
        <v>3362</v>
      </c>
    </row>
    <row r="35361" spans="1:2">
      <c r="A35361">
        <v>3909</v>
      </c>
      <c r="B35361">
        <v>3361</v>
      </c>
    </row>
    <row r="35362" spans="1:2">
      <c r="A35362">
        <v>3909</v>
      </c>
      <c r="B35362">
        <v>3361</v>
      </c>
    </row>
    <row r="35363" spans="1:2">
      <c r="A35363">
        <v>3909</v>
      </c>
      <c r="B35363">
        <v>3361</v>
      </c>
    </row>
    <row r="35364" spans="1:2">
      <c r="A35364">
        <v>3909</v>
      </c>
      <c r="B35364">
        <v>3361</v>
      </c>
    </row>
    <row r="35365" spans="1:2">
      <c r="A35365">
        <v>3909</v>
      </c>
      <c r="B35365">
        <v>3361</v>
      </c>
    </row>
    <row r="35366" spans="1:2">
      <c r="A35366">
        <v>3909</v>
      </c>
      <c r="B35366">
        <v>3361</v>
      </c>
    </row>
    <row r="35367" spans="1:2">
      <c r="A35367">
        <v>3909</v>
      </c>
      <c r="B35367">
        <v>3361</v>
      </c>
    </row>
    <row r="35368" spans="1:2">
      <c r="A35368">
        <v>3909</v>
      </c>
      <c r="B35368">
        <v>3361</v>
      </c>
    </row>
    <row r="35369" spans="1:2">
      <c r="A35369">
        <v>3909</v>
      </c>
      <c r="B35369">
        <v>3361</v>
      </c>
    </row>
    <row r="35370" spans="1:2">
      <c r="A35370">
        <v>3909</v>
      </c>
      <c r="B35370">
        <v>3361</v>
      </c>
    </row>
    <row r="35371" spans="1:2">
      <c r="A35371">
        <v>3909</v>
      </c>
      <c r="B35371">
        <v>3361</v>
      </c>
    </row>
    <row r="35372" spans="1:2">
      <c r="A35372">
        <v>3909</v>
      </c>
      <c r="B35372">
        <v>3361</v>
      </c>
    </row>
    <row r="35373" spans="1:2">
      <c r="A35373">
        <v>3909</v>
      </c>
      <c r="B35373">
        <v>3361</v>
      </c>
    </row>
    <row r="35374" spans="1:2">
      <c r="A35374">
        <v>3908</v>
      </c>
      <c r="B35374">
        <v>3361</v>
      </c>
    </row>
    <row r="35375" spans="1:2">
      <c r="A35375">
        <v>3908</v>
      </c>
      <c r="B35375">
        <v>3361</v>
      </c>
    </row>
    <row r="35376" spans="1:2">
      <c r="A35376">
        <v>3908</v>
      </c>
      <c r="B35376">
        <v>3361</v>
      </c>
    </row>
    <row r="35377" spans="1:2">
      <c r="A35377">
        <v>3908</v>
      </c>
      <c r="B35377">
        <v>3361</v>
      </c>
    </row>
    <row r="35378" spans="1:2">
      <c r="A35378">
        <v>3908</v>
      </c>
      <c r="B35378">
        <v>3361</v>
      </c>
    </row>
    <row r="35379" spans="1:2">
      <c r="A35379">
        <v>3908</v>
      </c>
      <c r="B35379">
        <v>3361</v>
      </c>
    </row>
    <row r="35380" spans="1:2">
      <c r="A35380">
        <v>3908</v>
      </c>
      <c r="B35380">
        <v>3361</v>
      </c>
    </row>
    <row r="35381" spans="1:2">
      <c r="A35381">
        <v>3908</v>
      </c>
      <c r="B35381">
        <v>3361</v>
      </c>
    </row>
    <row r="35382" spans="1:2">
      <c r="A35382">
        <v>3908</v>
      </c>
      <c r="B35382">
        <v>3361</v>
      </c>
    </row>
    <row r="35383" spans="1:2">
      <c r="A35383">
        <v>3908</v>
      </c>
      <c r="B35383">
        <v>3361</v>
      </c>
    </row>
    <row r="35384" spans="1:2">
      <c r="A35384">
        <v>3908</v>
      </c>
      <c r="B35384">
        <v>3361</v>
      </c>
    </row>
    <row r="35385" spans="1:2">
      <c r="A35385">
        <v>3908</v>
      </c>
      <c r="B35385">
        <v>3361</v>
      </c>
    </row>
    <row r="35386" spans="1:2">
      <c r="A35386">
        <v>3908</v>
      </c>
      <c r="B35386">
        <v>3361</v>
      </c>
    </row>
    <row r="35387" spans="1:2">
      <c r="A35387">
        <v>3908</v>
      </c>
      <c r="B35387">
        <v>3361</v>
      </c>
    </row>
    <row r="35388" spans="1:2">
      <c r="A35388">
        <v>3908</v>
      </c>
      <c r="B35388">
        <v>3361</v>
      </c>
    </row>
    <row r="35389" spans="1:2">
      <c r="A35389">
        <v>3908</v>
      </c>
      <c r="B35389">
        <v>3361</v>
      </c>
    </row>
    <row r="35390" spans="1:2">
      <c r="A35390">
        <v>3908</v>
      </c>
      <c r="B35390">
        <v>3361</v>
      </c>
    </row>
    <row r="35391" spans="1:2">
      <c r="A35391">
        <v>3908</v>
      </c>
      <c r="B35391">
        <v>3361</v>
      </c>
    </row>
    <row r="35392" spans="1:2">
      <c r="A35392">
        <v>3908</v>
      </c>
      <c r="B35392">
        <v>3361</v>
      </c>
    </row>
    <row r="35393" spans="1:2">
      <c r="A35393">
        <v>3908</v>
      </c>
      <c r="B35393">
        <v>3361</v>
      </c>
    </row>
    <row r="35394" spans="1:2">
      <c r="A35394">
        <v>3908</v>
      </c>
      <c r="B35394">
        <v>3361</v>
      </c>
    </row>
    <row r="35395" spans="1:2">
      <c r="A35395">
        <v>3908</v>
      </c>
      <c r="B35395">
        <v>3361</v>
      </c>
    </row>
    <row r="35396" spans="1:2">
      <c r="A35396">
        <v>3908</v>
      </c>
      <c r="B35396">
        <v>3361</v>
      </c>
    </row>
    <row r="35397" spans="1:2">
      <c r="A35397">
        <v>3908</v>
      </c>
      <c r="B35397">
        <v>3361</v>
      </c>
    </row>
    <row r="35398" spans="1:2">
      <c r="A35398">
        <v>3908</v>
      </c>
      <c r="B35398">
        <v>3361</v>
      </c>
    </row>
    <row r="35399" spans="1:2">
      <c r="A35399">
        <v>3908</v>
      </c>
      <c r="B35399">
        <v>3361</v>
      </c>
    </row>
    <row r="35400" spans="1:2">
      <c r="A35400">
        <v>3908</v>
      </c>
      <c r="B35400">
        <v>3361</v>
      </c>
    </row>
    <row r="35401" spans="1:2">
      <c r="A35401">
        <v>3908</v>
      </c>
      <c r="B35401">
        <v>3361</v>
      </c>
    </row>
    <row r="35402" spans="1:2">
      <c r="A35402">
        <v>3908</v>
      </c>
      <c r="B35402">
        <v>3361</v>
      </c>
    </row>
    <row r="35403" spans="1:2">
      <c r="A35403">
        <v>3908</v>
      </c>
      <c r="B35403">
        <v>3361</v>
      </c>
    </row>
    <row r="35404" spans="1:2">
      <c r="A35404">
        <v>3908</v>
      </c>
      <c r="B35404">
        <v>3361</v>
      </c>
    </row>
    <row r="35405" spans="1:2">
      <c r="A35405">
        <v>3908</v>
      </c>
      <c r="B35405">
        <v>3361</v>
      </c>
    </row>
    <row r="35406" spans="1:2">
      <c r="A35406">
        <v>3908</v>
      </c>
      <c r="B35406">
        <v>3361</v>
      </c>
    </row>
    <row r="35407" spans="1:2">
      <c r="A35407">
        <v>3908</v>
      </c>
      <c r="B35407">
        <v>3361</v>
      </c>
    </row>
    <row r="35408" spans="1:2">
      <c r="A35408">
        <v>3908</v>
      </c>
      <c r="B35408">
        <v>3361</v>
      </c>
    </row>
    <row r="35409" spans="1:2">
      <c r="A35409">
        <v>3908</v>
      </c>
      <c r="B35409">
        <v>3361</v>
      </c>
    </row>
    <row r="35410" spans="1:2">
      <c r="A35410">
        <v>3908</v>
      </c>
      <c r="B35410">
        <v>3361</v>
      </c>
    </row>
    <row r="35411" spans="1:2">
      <c r="A35411">
        <v>3908</v>
      </c>
      <c r="B35411">
        <v>3361</v>
      </c>
    </row>
    <row r="35412" spans="1:2">
      <c r="A35412">
        <v>3908</v>
      </c>
      <c r="B35412">
        <v>3360</v>
      </c>
    </row>
    <row r="35413" spans="1:2">
      <c r="A35413">
        <v>3908</v>
      </c>
      <c r="B35413">
        <v>3360</v>
      </c>
    </row>
    <row r="35414" spans="1:2">
      <c r="A35414">
        <v>3908</v>
      </c>
      <c r="B35414">
        <v>3360</v>
      </c>
    </row>
    <row r="35415" spans="1:2">
      <c r="A35415">
        <v>3908</v>
      </c>
      <c r="B35415">
        <v>3360</v>
      </c>
    </row>
    <row r="35416" spans="1:2">
      <c r="A35416">
        <v>3908</v>
      </c>
      <c r="B35416">
        <v>3360</v>
      </c>
    </row>
    <row r="35417" spans="1:2">
      <c r="A35417">
        <v>3907</v>
      </c>
      <c r="B35417">
        <v>3360</v>
      </c>
    </row>
    <row r="35418" spans="1:2">
      <c r="A35418">
        <v>3907</v>
      </c>
      <c r="B35418">
        <v>3360</v>
      </c>
    </row>
    <row r="35419" spans="1:2">
      <c r="A35419">
        <v>3907</v>
      </c>
      <c r="B35419">
        <v>3360</v>
      </c>
    </row>
    <row r="35420" spans="1:2">
      <c r="A35420">
        <v>3907</v>
      </c>
      <c r="B35420">
        <v>3360</v>
      </c>
    </row>
    <row r="35421" spans="1:2">
      <c r="A35421">
        <v>3907</v>
      </c>
      <c r="B35421">
        <v>3360</v>
      </c>
    </row>
    <row r="35422" spans="1:2">
      <c r="A35422">
        <v>3907</v>
      </c>
      <c r="B35422">
        <v>3360</v>
      </c>
    </row>
    <row r="35423" spans="1:2">
      <c r="A35423">
        <v>3907</v>
      </c>
      <c r="B35423">
        <v>3360</v>
      </c>
    </row>
    <row r="35424" spans="1:2">
      <c r="A35424">
        <v>3907</v>
      </c>
      <c r="B35424">
        <v>3360</v>
      </c>
    </row>
    <row r="35425" spans="1:2">
      <c r="A35425">
        <v>3907</v>
      </c>
      <c r="B35425">
        <v>3360</v>
      </c>
    </row>
    <row r="35426" spans="1:2">
      <c r="A35426">
        <v>3907</v>
      </c>
      <c r="B35426">
        <v>3360</v>
      </c>
    </row>
    <row r="35427" spans="1:2">
      <c r="A35427">
        <v>3907</v>
      </c>
      <c r="B35427">
        <v>3360</v>
      </c>
    </row>
    <row r="35428" spans="1:2">
      <c r="A35428">
        <v>3907</v>
      </c>
      <c r="B35428">
        <v>3360</v>
      </c>
    </row>
    <row r="35429" spans="1:2">
      <c r="A35429">
        <v>3907</v>
      </c>
      <c r="B35429">
        <v>3360</v>
      </c>
    </row>
    <row r="35430" spans="1:2">
      <c r="A35430">
        <v>3907</v>
      </c>
      <c r="B35430">
        <v>3360</v>
      </c>
    </row>
    <row r="35431" spans="1:2">
      <c r="A35431">
        <v>3907</v>
      </c>
      <c r="B35431">
        <v>3360</v>
      </c>
    </row>
    <row r="35432" spans="1:2">
      <c r="A35432">
        <v>3907</v>
      </c>
      <c r="B35432">
        <v>3360</v>
      </c>
    </row>
    <row r="35433" spans="1:2">
      <c r="A35433">
        <v>3907</v>
      </c>
      <c r="B35433">
        <v>3360</v>
      </c>
    </row>
    <row r="35434" spans="1:2">
      <c r="A35434">
        <v>3907</v>
      </c>
      <c r="B35434">
        <v>3360</v>
      </c>
    </row>
    <row r="35435" spans="1:2">
      <c r="A35435">
        <v>3907</v>
      </c>
      <c r="B35435">
        <v>3360</v>
      </c>
    </row>
    <row r="35436" spans="1:2">
      <c r="A35436">
        <v>3907</v>
      </c>
      <c r="B35436">
        <v>3360</v>
      </c>
    </row>
    <row r="35437" spans="1:2">
      <c r="A35437">
        <v>3907</v>
      </c>
      <c r="B35437">
        <v>3360</v>
      </c>
    </row>
    <row r="35438" spans="1:2">
      <c r="A35438">
        <v>3907</v>
      </c>
      <c r="B35438">
        <v>3360</v>
      </c>
    </row>
    <row r="35439" spans="1:2">
      <c r="A35439">
        <v>3907</v>
      </c>
      <c r="B35439">
        <v>3360</v>
      </c>
    </row>
    <row r="35440" spans="1:2">
      <c r="A35440">
        <v>3907</v>
      </c>
      <c r="B35440">
        <v>3360</v>
      </c>
    </row>
    <row r="35441" spans="1:2">
      <c r="A35441">
        <v>3907</v>
      </c>
      <c r="B35441">
        <v>3360</v>
      </c>
    </row>
    <row r="35442" spans="1:2">
      <c r="A35442">
        <v>3907</v>
      </c>
      <c r="B35442">
        <v>3360</v>
      </c>
    </row>
    <row r="35443" spans="1:2">
      <c r="A35443">
        <v>3907</v>
      </c>
      <c r="B35443">
        <v>3360</v>
      </c>
    </row>
    <row r="35444" spans="1:2">
      <c r="A35444">
        <v>3907</v>
      </c>
      <c r="B35444">
        <v>3360</v>
      </c>
    </row>
    <row r="35445" spans="1:2">
      <c r="A35445">
        <v>3907</v>
      </c>
      <c r="B35445">
        <v>3360</v>
      </c>
    </row>
    <row r="35446" spans="1:2">
      <c r="A35446">
        <v>3907</v>
      </c>
      <c r="B35446">
        <v>3360</v>
      </c>
    </row>
    <row r="35447" spans="1:2">
      <c r="A35447">
        <v>3907</v>
      </c>
      <c r="B35447">
        <v>3360</v>
      </c>
    </row>
    <row r="35448" spans="1:2">
      <c r="A35448">
        <v>3907</v>
      </c>
      <c r="B35448">
        <v>3360</v>
      </c>
    </row>
    <row r="35449" spans="1:2">
      <c r="A35449">
        <v>3906</v>
      </c>
      <c r="B35449">
        <v>3360</v>
      </c>
    </row>
    <row r="35450" spans="1:2">
      <c r="A35450">
        <v>3906</v>
      </c>
      <c r="B35450">
        <v>3360</v>
      </c>
    </row>
    <row r="35451" spans="1:2">
      <c r="A35451">
        <v>3906</v>
      </c>
      <c r="B35451">
        <v>3360</v>
      </c>
    </row>
    <row r="35452" spans="1:2">
      <c r="A35452">
        <v>3906</v>
      </c>
      <c r="B35452">
        <v>3360</v>
      </c>
    </row>
    <row r="35453" spans="1:2">
      <c r="A35453">
        <v>3906</v>
      </c>
      <c r="B35453">
        <v>3360</v>
      </c>
    </row>
    <row r="35454" spans="1:2">
      <c r="A35454">
        <v>3906</v>
      </c>
      <c r="B35454">
        <v>3359</v>
      </c>
    </row>
    <row r="35455" spans="1:2">
      <c r="A35455">
        <v>3906</v>
      </c>
      <c r="B35455">
        <v>3359</v>
      </c>
    </row>
    <row r="35456" spans="1:2">
      <c r="A35456">
        <v>3906</v>
      </c>
      <c r="B35456">
        <v>3359</v>
      </c>
    </row>
    <row r="35457" spans="1:2">
      <c r="A35457">
        <v>3906</v>
      </c>
      <c r="B35457">
        <v>3359</v>
      </c>
    </row>
    <row r="35458" spans="1:2">
      <c r="A35458">
        <v>3906</v>
      </c>
      <c r="B35458">
        <v>3359</v>
      </c>
    </row>
    <row r="35459" spans="1:2">
      <c r="A35459">
        <v>3906</v>
      </c>
      <c r="B35459">
        <v>3359</v>
      </c>
    </row>
    <row r="35460" spans="1:2">
      <c r="A35460">
        <v>3906</v>
      </c>
      <c r="B35460">
        <v>3359</v>
      </c>
    </row>
    <row r="35461" spans="1:2">
      <c r="A35461">
        <v>3906</v>
      </c>
      <c r="B35461">
        <v>3359</v>
      </c>
    </row>
    <row r="35462" spans="1:2">
      <c r="A35462">
        <v>3906</v>
      </c>
      <c r="B35462">
        <v>3359</v>
      </c>
    </row>
    <row r="35463" spans="1:2">
      <c r="A35463">
        <v>3906</v>
      </c>
      <c r="B35463">
        <v>3359</v>
      </c>
    </row>
    <row r="35464" spans="1:2">
      <c r="A35464">
        <v>3906</v>
      </c>
      <c r="B35464">
        <v>3359</v>
      </c>
    </row>
    <row r="35465" spans="1:2">
      <c r="A35465">
        <v>3906</v>
      </c>
      <c r="B35465">
        <v>3359</v>
      </c>
    </row>
    <row r="35466" spans="1:2">
      <c r="A35466">
        <v>3906</v>
      </c>
      <c r="B35466">
        <v>3359</v>
      </c>
    </row>
    <row r="35467" spans="1:2">
      <c r="A35467">
        <v>3906</v>
      </c>
      <c r="B35467">
        <v>3359</v>
      </c>
    </row>
    <row r="35468" spans="1:2">
      <c r="A35468">
        <v>3906</v>
      </c>
      <c r="B35468">
        <v>3359</v>
      </c>
    </row>
    <row r="35469" spans="1:2">
      <c r="A35469">
        <v>3906</v>
      </c>
      <c r="B35469">
        <v>3359</v>
      </c>
    </row>
    <row r="35470" spans="1:2">
      <c r="A35470">
        <v>3906</v>
      </c>
      <c r="B35470">
        <v>3359</v>
      </c>
    </row>
    <row r="35471" spans="1:2">
      <c r="A35471">
        <v>3906</v>
      </c>
      <c r="B35471">
        <v>3359</v>
      </c>
    </row>
    <row r="35472" spans="1:2">
      <c r="A35472">
        <v>3906</v>
      </c>
      <c r="B35472">
        <v>3359</v>
      </c>
    </row>
    <row r="35473" spans="1:2">
      <c r="A35473">
        <v>3906</v>
      </c>
      <c r="B35473">
        <v>3359</v>
      </c>
    </row>
    <row r="35474" spans="1:2">
      <c r="A35474">
        <v>3906</v>
      </c>
      <c r="B35474">
        <v>3359</v>
      </c>
    </row>
    <row r="35475" spans="1:2">
      <c r="A35475">
        <v>3906</v>
      </c>
      <c r="B35475">
        <v>3359</v>
      </c>
    </row>
    <row r="35476" spans="1:2">
      <c r="A35476">
        <v>3906</v>
      </c>
      <c r="B35476">
        <v>3359</v>
      </c>
    </row>
    <row r="35477" spans="1:2">
      <c r="A35477">
        <v>3906</v>
      </c>
      <c r="B35477">
        <v>3359</v>
      </c>
    </row>
    <row r="35478" spans="1:2">
      <c r="A35478">
        <v>3906</v>
      </c>
      <c r="B35478">
        <v>3359</v>
      </c>
    </row>
    <row r="35479" spans="1:2">
      <c r="A35479">
        <v>3906</v>
      </c>
      <c r="B35479">
        <v>3359</v>
      </c>
    </row>
    <row r="35480" spans="1:2">
      <c r="A35480">
        <v>3906</v>
      </c>
      <c r="B35480">
        <v>3359</v>
      </c>
    </row>
    <row r="35481" spans="1:2">
      <c r="A35481">
        <v>3906</v>
      </c>
      <c r="B35481">
        <v>3359</v>
      </c>
    </row>
    <row r="35482" spans="1:2">
      <c r="A35482">
        <v>3906</v>
      </c>
      <c r="B35482">
        <v>3359</v>
      </c>
    </row>
    <row r="35483" spans="1:2">
      <c r="A35483">
        <v>3906</v>
      </c>
      <c r="B35483">
        <v>3359</v>
      </c>
    </row>
    <row r="35484" spans="1:2">
      <c r="A35484">
        <v>3906</v>
      </c>
      <c r="B35484">
        <v>3359</v>
      </c>
    </row>
    <row r="35485" spans="1:2">
      <c r="A35485">
        <v>3906</v>
      </c>
      <c r="B35485">
        <v>3359</v>
      </c>
    </row>
    <row r="35486" spans="1:2">
      <c r="A35486">
        <v>3906</v>
      </c>
      <c r="B35486">
        <v>3359</v>
      </c>
    </row>
    <row r="35487" spans="1:2">
      <c r="A35487">
        <v>3906</v>
      </c>
      <c r="B35487">
        <v>3359</v>
      </c>
    </row>
    <row r="35488" spans="1:2">
      <c r="A35488">
        <v>3906</v>
      </c>
      <c r="B35488">
        <v>3359</v>
      </c>
    </row>
    <row r="35489" spans="1:2">
      <c r="A35489">
        <v>3906</v>
      </c>
      <c r="B35489">
        <v>3359</v>
      </c>
    </row>
    <row r="35490" spans="1:2">
      <c r="A35490">
        <v>3906</v>
      </c>
      <c r="B35490">
        <v>3359</v>
      </c>
    </row>
    <row r="35491" spans="1:2">
      <c r="A35491">
        <v>3906</v>
      </c>
      <c r="B35491">
        <v>3359</v>
      </c>
    </row>
    <row r="35492" spans="1:2">
      <c r="A35492">
        <v>3906</v>
      </c>
      <c r="B35492">
        <v>3359</v>
      </c>
    </row>
    <row r="35493" spans="1:2">
      <c r="A35493">
        <v>3906</v>
      </c>
      <c r="B35493">
        <v>3359</v>
      </c>
    </row>
    <row r="35494" spans="1:2">
      <c r="A35494">
        <v>3906</v>
      </c>
      <c r="B35494">
        <v>3359</v>
      </c>
    </row>
    <row r="35495" spans="1:2">
      <c r="A35495">
        <v>3906</v>
      </c>
      <c r="B35495">
        <v>3359</v>
      </c>
    </row>
    <row r="35496" spans="1:2">
      <c r="A35496">
        <v>3906</v>
      </c>
      <c r="B35496">
        <v>3359</v>
      </c>
    </row>
    <row r="35497" spans="1:2">
      <c r="A35497">
        <v>3906</v>
      </c>
      <c r="B35497">
        <v>3358</v>
      </c>
    </row>
    <row r="35498" spans="1:2">
      <c r="A35498">
        <v>3905</v>
      </c>
      <c r="B35498">
        <v>3358</v>
      </c>
    </row>
    <row r="35499" spans="1:2">
      <c r="A35499">
        <v>3905</v>
      </c>
      <c r="B35499">
        <v>3358</v>
      </c>
    </row>
    <row r="35500" spans="1:2">
      <c r="A35500">
        <v>3905</v>
      </c>
      <c r="B35500">
        <v>3358</v>
      </c>
    </row>
    <row r="35501" spans="1:2">
      <c r="A35501">
        <v>3905</v>
      </c>
      <c r="B35501">
        <v>3358</v>
      </c>
    </row>
    <row r="35502" spans="1:2">
      <c r="A35502">
        <v>3905</v>
      </c>
      <c r="B35502">
        <v>3358</v>
      </c>
    </row>
    <row r="35503" spans="1:2">
      <c r="A35503">
        <v>3905</v>
      </c>
      <c r="B35503">
        <v>3358</v>
      </c>
    </row>
    <row r="35504" spans="1:2">
      <c r="A35504">
        <v>3905</v>
      </c>
      <c r="B35504">
        <v>3358</v>
      </c>
    </row>
    <row r="35505" spans="1:2">
      <c r="A35505">
        <v>3905</v>
      </c>
      <c r="B35505">
        <v>3358</v>
      </c>
    </row>
    <row r="35506" spans="1:2">
      <c r="A35506">
        <v>3905</v>
      </c>
      <c r="B35506">
        <v>3358</v>
      </c>
    </row>
    <row r="35507" spans="1:2">
      <c r="A35507">
        <v>3905</v>
      </c>
      <c r="B35507">
        <v>3358</v>
      </c>
    </row>
    <row r="35508" spans="1:2">
      <c r="A35508">
        <v>3905</v>
      </c>
      <c r="B35508">
        <v>3358</v>
      </c>
    </row>
    <row r="35509" spans="1:2">
      <c r="A35509">
        <v>3905</v>
      </c>
      <c r="B35509">
        <v>3358</v>
      </c>
    </row>
    <row r="35510" spans="1:2">
      <c r="A35510">
        <v>3905</v>
      </c>
      <c r="B35510">
        <v>3358</v>
      </c>
    </row>
    <row r="35511" spans="1:2">
      <c r="A35511">
        <v>3905</v>
      </c>
      <c r="B35511">
        <v>3358</v>
      </c>
    </row>
    <row r="35512" spans="1:2">
      <c r="A35512">
        <v>3905</v>
      </c>
      <c r="B35512">
        <v>3358</v>
      </c>
    </row>
    <row r="35513" spans="1:2">
      <c r="A35513">
        <v>3905</v>
      </c>
      <c r="B35513">
        <v>3358</v>
      </c>
    </row>
    <row r="35514" spans="1:2">
      <c r="A35514">
        <v>3905</v>
      </c>
      <c r="B35514">
        <v>3358</v>
      </c>
    </row>
    <row r="35515" spans="1:2">
      <c r="A35515">
        <v>3905</v>
      </c>
      <c r="B35515">
        <v>3358</v>
      </c>
    </row>
    <row r="35516" spans="1:2">
      <c r="A35516">
        <v>3905</v>
      </c>
      <c r="B35516">
        <v>3358</v>
      </c>
    </row>
    <row r="35517" spans="1:2">
      <c r="A35517">
        <v>3905</v>
      </c>
      <c r="B35517">
        <v>3358</v>
      </c>
    </row>
    <row r="35518" spans="1:2">
      <c r="A35518">
        <v>3905</v>
      </c>
      <c r="B35518">
        <v>3358</v>
      </c>
    </row>
    <row r="35519" spans="1:2">
      <c r="A35519">
        <v>3905</v>
      </c>
      <c r="B35519">
        <v>3358</v>
      </c>
    </row>
    <row r="35520" spans="1:2">
      <c r="A35520">
        <v>3905</v>
      </c>
      <c r="B35520">
        <v>3358</v>
      </c>
    </row>
    <row r="35521" spans="1:2">
      <c r="A35521">
        <v>3905</v>
      </c>
      <c r="B35521">
        <v>3358</v>
      </c>
    </row>
    <row r="35522" spans="1:2">
      <c r="A35522">
        <v>3905</v>
      </c>
      <c r="B35522">
        <v>3358</v>
      </c>
    </row>
    <row r="35523" spans="1:2">
      <c r="A35523">
        <v>3905</v>
      </c>
      <c r="B35523">
        <v>3358</v>
      </c>
    </row>
    <row r="35524" spans="1:2">
      <c r="A35524">
        <v>3905</v>
      </c>
      <c r="B35524">
        <v>3358</v>
      </c>
    </row>
    <row r="35525" spans="1:2">
      <c r="A35525">
        <v>3905</v>
      </c>
      <c r="B35525">
        <v>3358</v>
      </c>
    </row>
    <row r="35526" spans="1:2">
      <c r="A35526">
        <v>3905</v>
      </c>
      <c r="B35526">
        <v>3358</v>
      </c>
    </row>
    <row r="35527" spans="1:2">
      <c r="A35527">
        <v>3905</v>
      </c>
      <c r="B35527">
        <v>3358</v>
      </c>
    </row>
    <row r="35528" spans="1:2">
      <c r="A35528">
        <v>3905</v>
      </c>
      <c r="B35528">
        <v>3358</v>
      </c>
    </row>
    <row r="35529" spans="1:2">
      <c r="A35529">
        <v>3905</v>
      </c>
      <c r="B35529">
        <v>3358</v>
      </c>
    </row>
    <row r="35530" spans="1:2">
      <c r="A35530">
        <v>3905</v>
      </c>
      <c r="B35530">
        <v>3358</v>
      </c>
    </row>
    <row r="35531" spans="1:2">
      <c r="A35531">
        <v>3905</v>
      </c>
      <c r="B35531">
        <v>3358</v>
      </c>
    </row>
    <row r="35532" spans="1:2">
      <c r="A35532">
        <v>3905</v>
      </c>
      <c r="B35532">
        <v>3358</v>
      </c>
    </row>
    <row r="35533" spans="1:2">
      <c r="A35533">
        <v>3905</v>
      </c>
      <c r="B35533">
        <v>3358</v>
      </c>
    </row>
    <row r="35534" spans="1:2">
      <c r="A35534">
        <v>3905</v>
      </c>
      <c r="B35534">
        <v>3358</v>
      </c>
    </row>
    <row r="35535" spans="1:2">
      <c r="A35535">
        <v>3905</v>
      </c>
      <c r="B35535">
        <v>3358</v>
      </c>
    </row>
    <row r="35536" spans="1:2">
      <c r="A35536">
        <v>3905</v>
      </c>
      <c r="B35536">
        <v>3358</v>
      </c>
    </row>
    <row r="35537" spans="1:2">
      <c r="A35537">
        <v>3905</v>
      </c>
      <c r="B35537">
        <v>3358</v>
      </c>
    </row>
    <row r="35538" spans="1:2">
      <c r="A35538">
        <v>3905</v>
      </c>
      <c r="B35538">
        <v>3358</v>
      </c>
    </row>
    <row r="35539" spans="1:2">
      <c r="A35539">
        <v>3905</v>
      </c>
      <c r="B35539">
        <v>3358</v>
      </c>
    </row>
    <row r="35540" spans="1:2">
      <c r="A35540">
        <v>3905</v>
      </c>
      <c r="B35540">
        <v>3358</v>
      </c>
    </row>
    <row r="35541" spans="1:2">
      <c r="A35541">
        <v>3905</v>
      </c>
      <c r="B35541">
        <v>3358</v>
      </c>
    </row>
    <row r="35542" spans="1:2">
      <c r="A35542">
        <v>3905</v>
      </c>
      <c r="B35542">
        <v>3357</v>
      </c>
    </row>
    <row r="35543" spans="1:2">
      <c r="A35543">
        <v>3905</v>
      </c>
      <c r="B35543">
        <v>3357</v>
      </c>
    </row>
    <row r="35544" spans="1:2">
      <c r="A35544">
        <v>3905</v>
      </c>
      <c r="B35544">
        <v>3357</v>
      </c>
    </row>
    <row r="35545" spans="1:2">
      <c r="A35545">
        <v>3904</v>
      </c>
      <c r="B35545">
        <v>3357</v>
      </c>
    </row>
    <row r="35546" spans="1:2">
      <c r="A35546">
        <v>3904</v>
      </c>
      <c r="B35546">
        <v>3357</v>
      </c>
    </row>
    <row r="35547" spans="1:2">
      <c r="A35547">
        <v>3904</v>
      </c>
      <c r="B35547">
        <v>3357</v>
      </c>
    </row>
    <row r="35548" spans="1:2">
      <c r="A35548">
        <v>3904</v>
      </c>
      <c r="B35548">
        <v>3357</v>
      </c>
    </row>
    <row r="35549" spans="1:2">
      <c r="A35549">
        <v>3904</v>
      </c>
      <c r="B35549">
        <v>3357</v>
      </c>
    </row>
    <row r="35550" spans="1:2">
      <c r="A35550">
        <v>3904</v>
      </c>
      <c r="B35550">
        <v>3357</v>
      </c>
    </row>
    <row r="35551" spans="1:2">
      <c r="A35551">
        <v>3904</v>
      </c>
      <c r="B35551">
        <v>3357</v>
      </c>
    </row>
    <row r="35552" spans="1:2">
      <c r="A35552">
        <v>3904</v>
      </c>
      <c r="B35552">
        <v>3357</v>
      </c>
    </row>
    <row r="35553" spans="1:2">
      <c r="A35553">
        <v>3904</v>
      </c>
      <c r="B35553">
        <v>3357</v>
      </c>
    </row>
    <row r="35554" spans="1:2">
      <c r="A35554">
        <v>3904</v>
      </c>
      <c r="B35554">
        <v>3357</v>
      </c>
    </row>
    <row r="35555" spans="1:2">
      <c r="A35555">
        <v>3904</v>
      </c>
      <c r="B35555">
        <v>3357</v>
      </c>
    </row>
    <row r="35556" spans="1:2">
      <c r="A35556">
        <v>3904</v>
      </c>
      <c r="B35556">
        <v>3357</v>
      </c>
    </row>
    <row r="35557" spans="1:2">
      <c r="A35557">
        <v>3904</v>
      </c>
      <c r="B35557">
        <v>3357</v>
      </c>
    </row>
    <row r="35558" spans="1:2">
      <c r="A35558">
        <v>3904</v>
      </c>
      <c r="B35558">
        <v>3357</v>
      </c>
    </row>
    <row r="35559" spans="1:2">
      <c r="A35559">
        <v>3904</v>
      </c>
      <c r="B35559">
        <v>3357</v>
      </c>
    </row>
    <row r="35560" spans="1:2">
      <c r="A35560">
        <v>3904</v>
      </c>
      <c r="B35560">
        <v>3357</v>
      </c>
    </row>
    <row r="35561" spans="1:2">
      <c r="A35561">
        <v>3904</v>
      </c>
      <c r="B35561">
        <v>3357</v>
      </c>
    </row>
    <row r="35562" spans="1:2">
      <c r="A35562">
        <v>3904</v>
      </c>
      <c r="B35562">
        <v>3357</v>
      </c>
    </row>
    <row r="35563" spans="1:2">
      <c r="A35563">
        <v>3904</v>
      </c>
      <c r="B35563">
        <v>3357</v>
      </c>
    </row>
    <row r="35564" spans="1:2">
      <c r="A35564">
        <v>3904</v>
      </c>
      <c r="B35564">
        <v>3357</v>
      </c>
    </row>
    <row r="35565" spans="1:2">
      <c r="A35565">
        <v>3904</v>
      </c>
      <c r="B35565">
        <v>3357</v>
      </c>
    </row>
    <row r="35566" spans="1:2">
      <c r="A35566">
        <v>3904</v>
      </c>
      <c r="B35566">
        <v>3357</v>
      </c>
    </row>
    <row r="35567" spans="1:2">
      <c r="A35567">
        <v>3904</v>
      </c>
      <c r="B35567">
        <v>3357</v>
      </c>
    </row>
    <row r="35568" spans="1:2">
      <c r="A35568">
        <v>3904</v>
      </c>
      <c r="B35568">
        <v>3357</v>
      </c>
    </row>
    <row r="35569" spans="1:2">
      <c r="A35569">
        <v>3904</v>
      </c>
      <c r="B35569">
        <v>3357</v>
      </c>
    </row>
    <row r="35570" spans="1:2">
      <c r="A35570">
        <v>3904</v>
      </c>
      <c r="B35570">
        <v>3357</v>
      </c>
    </row>
    <row r="35571" spans="1:2">
      <c r="A35571">
        <v>3904</v>
      </c>
      <c r="B35571">
        <v>3357</v>
      </c>
    </row>
    <row r="35572" spans="1:2">
      <c r="A35572">
        <v>3904</v>
      </c>
      <c r="B35572">
        <v>3357</v>
      </c>
    </row>
    <row r="35573" spans="1:2">
      <c r="A35573">
        <v>3904</v>
      </c>
      <c r="B35573">
        <v>3357</v>
      </c>
    </row>
    <row r="35574" spans="1:2">
      <c r="A35574">
        <v>3904</v>
      </c>
      <c r="B35574">
        <v>3357</v>
      </c>
    </row>
    <row r="35575" spans="1:2">
      <c r="A35575">
        <v>3904</v>
      </c>
      <c r="B35575">
        <v>3357</v>
      </c>
    </row>
    <row r="35576" spans="1:2">
      <c r="A35576">
        <v>3904</v>
      </c>
      <c r="B35576">
        <v>3357</v>
      </c>
    </row>
    <row r="35577" spans="1:2">
      <c r="A35577">
        <v>3904</v>
      </c>
      <c r="B35577">
        <v>3357</v>
      </c>
    </row>
    <row r="35578" spans="1:2">
      <c r="A35578">
        <v>3904</v>
      </c>
      <c r="B35578">
        <v>3357</v>
      </c>
    </row>
    <row r="35579" spans="1:2">
      <c r="A35579">
        <v>3904</v>
      </c>
      <c r="B35579">
        <v>3357</v>
      </c>
    </row>
    <row r="35580" spans="1:2">
      <c r="A35580">
        <v>3904</v>
      </c>
      <c r="B35580">
        <v>3357</v>
      </c>
    </row>
    <row r="35581" spans="1:2">
      <c r="A35581">
        <v>3903</v>
      </c>
      <c r="B35581">
        <v>3357</v>
      </c>
    </row>
    <row r="35582" spans="1:2">
      <c r="A35582">
        <v>3903</v>
      </c>
      <c r="B35582">
        <v>3356</v>
      </c>
    </row>
    <row r="35583" spans="1:2">
      <c r="A35583">
        <v>3903</v>
      </c>
      <c r="B35583">
        <v>3356</v>
      </c>
    </row>
    <row r="35584" spans="1:2">
      <c r="A35584">
        <v>3903</v>
      </c>
      <c r="B35584">
        <v>3356</v>
      </c>
    </row>
    <row r="35585" spans="1:2">
      <c r="A35585">
        <v>3903</v>
      </c>
      <c r="B35585">
        <v>3356</v>
      </c>
    </row>
    <row r="35586" spans="1:2">
      <c r="A35586">
        <v>3903</v>
      </c>
      <c r="B35586">
        <v>3356</v>
      </c>
    </row>
    <row r="35587" spans="1:2">
      <c r="A35587">
        <v>3903</v>
      </c>
      <c r="B35587">
        <v>3356</v>
      </c>
    </row>
    <row r="35588" spans="1:2">
      <c r="A35588">
        <v>3903</v>
      </c>
      <c r="B35588">
        <v>3356</v>
      </c>
    </row>
    <row r="35589" spans="1:2">
      <c r="A35589">
        <v>3903</v>
      </c>
      <c r="B35589">
        <v>3356</v>
      </c>
    </row>
    <row r="35590" spans="1:2">
      <c r="A35590">
        <v>3903</v>
      </c>
      <c r="B35590">
        <v>3356</v>
      </c>
    </row>
    <row r="35591" spans="1:2">
      <c r="A35591">
        <v>3903</v>
      </c>
      <c r="B35591">
        <v>3356</v>
      </c>
    </row>
    <row r="35592" spans="1:2">
      <c r="A35592">
        <v>3903</v>
      </c>
      <c r="B35592">
        <v>3356</v>
      </c>
    </row>
    <row r="35593" spans="1:2">
      <c r="A35593">
        <v>3903</v>
      </c>
      <c r="B35593">
        <v>3356</v>
      </c>
    </row>
    <row r="35594" spans="1:2">
      <c r="A35594">
        <v>3903</v>
      </c>
      <c r="B35594">
        <v>3356</v>
      </c>
    </row>
    <row r="35595" spans="1:2">
      <c r="A35595">
        <v>3903</v>
      </c>
      <c r="B35595">
        <v>3356</v>
      </c>
    </row>
    <row r="35596" spans="1:2">
      <c r="A35596">
        <v>3903</v>
      </c>
      <c r="B35596">
        <v>3356</v>
      </c>
    </row>
    <row r="35597" spans="1:2">
      <c r="A35597">
        <v>3903</v>
      </c>
      <c r="B35597">
        <v>3356</v>
      </c>
    </row>
    <row r="35598" spans="1:2">
      <c r="A35598">
        <v>3903</v>
      </c>
      <c r="B35598">
        <v>3356</v>
      </c>
    </row>
    <row r="35599" spans="1:2">
      <c r="A35599">
        <v>3903</v>
      </c>
      <c r="B35599">
        <v>3356</v>
      </c>
    </row>
    <row r="35600" spans="1:2">
      <c r="A35600">
        <v>3903</v>
      </c>
      <c r="B35600">
        <v>3356</v>
      </c>
    </row>
    <row r="35601" spans="1:2">
      <c r="A35601">
        <v>3903</v>
      </c>
      <c r="B35601">
        <v>3356</v>
      </c>
    </row>
    <row r="35602" spans="1:2">
      <c r="A35602">
        <v>3903</v>
      </c>
      <c r="B35602">
        <v>3356</v>
      </c>
    </row>
    <row r="35603" spans="1:2">
      <c r="A35603">
        <v>3903</v>
      </c>
      <c r="B35603">
        <v>3356</v>
      </c>
    </row>
    <row r="35604" spans="1:2">
      <c r="A35604">
        <v>3903</v>
      </c>
      <c r="B35604">
        <v>3356</v>
      </c>
    </row>
    <row r="35605" spans="1:2">
      <c r="A35605">
        <v>3903</v>
      </c>
      <c r="B35605">
        <v>3356</v>
      </c>
    </row>
    <row r="35606" spans="1:2">
      <c r="A35606">
        <v>3903</v>
      </c>
      <c r="B35606">
        <v>3356</v>
      </c>
    </row>
    <row r="35607" spans="1:2">
      <c r="A35607">
        <v>3903</v>
      </c>
      <c r="B35607">
        <v>3356</v>
      </c>
    </row>
    <row r="35608" spans="1:2">
      <c r="A35608">
        <v>3903</v>
      </c>
      <c r="B35608">
        <v>3356</v>
      </c>
    </row>
    <row r="35609" spans="1:2">
      <c r="A35609">
        <v>3903</v>
      </c>
      <c r="B35609">
        <v>3356</v>
      </c>
    </row>
    <row r="35610" spans="1:2">
      <c r="A35610">
        <v>3903</v>
      </c>
      <c r="B35610">
        <v>3356</v>
      </c>
    </row>
    <row r="35611" spans="1:2">
      <c r="A35611">
        <v>3903</v>
      </c>
      <c r="B35611">
        <v>3356</v>
      </c>
    </row>
    <row r="35612" spans="1:2">
      <c r="A35612">
        <v>3903</v>
      </c>
      <c r="B35612">
        <v>3356</v>
      </c>
    </row>
    <row r="35613" spans="1:2">
      <c r="A35613">
        <v>3903</v>
      </c>
      <c r="B35613">
        <v>3356</v>
      </c>
    </row>
    <row r="35614" spans="1:2">
      <c r="A35614">
        <v>3903</v>
      </c>
      <c r="B35614">
        <v>3356</v>
      </c>
    </row>
    <row r="35615" spans="1:2">
      <c r="A35615">
        <v>3902</v>
      </c>
      <c r="B35615">
        <v>3356</v>
      </c>
    </row>
    <row r="35616" spans="1:2">
      <c r="A35616">
        <v>3902</v>
      </c>
      <c r="B35616">
        <v>3356</v>
      </c>
    </row>
    <row r="35617" spans="1:2">
      <c r="A35617">
        <v>3902</v>
      </c>
      <c r="B35617">
        <v>3356</v>
      </c>
    </row>
    <row r="35618" spans="1:2">
      <c r="A35618">
        <v>3902</v>
      </c>
      <c r="B35618">
        <v>3356</v>
      </c>
    </row>
    <row r="35619" spans="1:2">
      <c r="A35619">
        <v>3902</v>
      </c>
      <c r="B35619">
        <v>3356</v>
      </c>
    </row>
    <row r="35620" spans="1:2">
      <c r="A35620">
        <v>3902</v>
      </c>
      <c r="B35620">
        <v>3356</v>
      </c>
    </row>
    <row r="35621" spans="1:2">
      <c r="A35621">
        <v>3902</v>
      </c>
      <c r="B35621">
        <v>3356</v>
      </c>
    </row>
    <row r="35622" spans="1:2">
      <c r="A35622">
        <v>3902</v>
      </c>
      <c r="B35622">
        <v>3355</v>
      </c>
    </row>
    <row r="35623" spans="1:2">
      <c r="A35623">
        <v>3902</v>
      </c>
      <c r="B35623">
        <v>3355</v>
      </c>
    </row>
    <row r="35624" spans="1:2">
      <c r="A35624">
        <v>3902</v>
      </c>
      <c r="B35624">
        <v>3355</v>
      </c>
    </row>
    <row r="35625" spans="1:2">
      <c r="A35625">
        <v>3902</v>
      </c>
      <c r="B35625">
        <v>3355</v>
      </c>
    </row>
    <row r="35626" spans="1:2">
      <c r="A35626">
        <v>3902</v>
      </c>
      <c r="B35626">
        <v>3355</v>
      </c>
    </row>
    <row r="35627" spans="1:2">
      <c r="A35627">
        <v>3902</v>
      </c>
      <c r="B35627">
        <v>3355</v>
      </c>
    </row>
    <row r="35628" spans="1:2">
      <c r="A35628">
        <v>3902</v>
      </c>
      <c r="B35628">
        <v>3355</v>
      </c>
    </row>
    <row r="35629" spans="1:2">
      <c r="A35629">
        <v>3902</v>
      </c>
      <c r="B35629">
        <v>3355</v>
      </c>
    </row>
    <row r="35630" spans="1:2">
      <c r="A35630">
        <v>3902</v>
      </c>
      <c r="B35630">
        <v>3355</v>
      </c>
    </row>
    <row r="35631" spans="1:2">
      <c r="A35631">
        <v>3902</v>
      </c>
      <c r="B35631">
        <v>3355</v>
      </c>
    </row>
    <row r="35632" spans="1:2">
      <c r="A35632">
        <v>3902</v>
      </c>
      <c r="B35632">
        <v>3355</v>
      </c>
    </row>
    <row r="35633" spans="1:2">
      <c r="A35633">
        <v>3902</v>
      </c>
      <c r="B35633">
        <v>3355</v>
      </c>
    </row>
    <row r="35634" spans="1:2">
      <c r="A35634">
        <v>3902</v>
      </c>
      <c r="B35634">
        <v>3355</v>
      </c>
    </row>
    <row r="35635" spans="1:2">
      <c r="A35635">
        <v>3902</v>
      </c>
      <c r="B35635">
        <v>3355</v>
      </c>
    </row>
    <row r="35636" spans="1:2">
      <c r="A35636">
        <v>3902</v>
      </c>
      <c r="B35636">
        <v>3355</v>
      </c>
    </row>
    <row r="35637" spans="1:2">
      <c r="A35637">
        <v>3902</v>
      </c>
      <c r="B35637">
        <v>3355</v>
      </c>
    </row>
    <row r="35638" spans="1:2">
      <c r="A35638">
        <v>3902</v>
      </c>
      <c r="B35638">
        <v>3355</v>
      </c>
    </row>
    <row r="35639" spans="1:2">
      <c r="A35639">
        <v>3902</v>
      </c>
      <c r="B35639">
        <v>3355</v>
      </c>
    </row>
    <row r="35640" spans="1:2">
      <c r="A35640">
        <v>3902</v>
      </c>
      <c r="B35640">
        <v>3355</v>
      </c>
    </row>
    <row r="35641" spans="1:2">
      <c r="A35641">
        <v>3902</v>
      </c>
      <c r="B35641">
        <v>3355</v>
      </c>
    </row>
    <row r="35642" spans="1:2">
      <c r="A35642">
        <v>3902</v>
      </c>
      <c r="B35642">
        <v>3355</v>
      </c>
    </row>
    <row r="35643" spans="1:2">
      <c r="A35643">
        <v>3902</v>
      </c>
      <c r="B35643">
        <v>3355</v>
      </c>
    </row>
    <row r="35644" spans="1:2">
      <c r="A35644">
        <v>3902</v>
      </c>
      <c r="B35644">
        <v>3355</v>
      </c>
    </row>
    <row r="35645" spans="1:2">
      <c r="A35645">
        <v>3902</v>
      </c>
      <c r="B35645">
        <v>3355</v>
      </c>
    </row>
    <row r="35646" spans="1:2">
      <c r="A35646">
        <v>3902</v>
      </c>
      <c r="B35646">
        <v>3355</v>
      </c>
    </row>
    <row r="35647" spans="1:2">
      <c r="A35647">
        <v>3902</v>
      </c>
      <c r="B35647">
        <v>3355</v>
      </c>
    </row>
    <row r="35648" spans="1:2">
      <c r="A35648">
        <v>3902</v>
      </c>
      <c r="B35648">
        <v>3355</v>
      </c>
    </row>
    <row r="35649" spans="1:2">
      <c r="A35649">
        <v>3902</v>
      </c>
      <c r="B35649">
        <v>3355</v>
      </c>
    </row>
    <row r="35650" spans="1:2">
      <c r="A35650">
        <v>3902</v>
      </c>
      <c r="B35650">
        <v>3355</v>
      </c>
    </row>
    <row r="35651" spans="1:2">
      <c r="A35651">
        <v>3902</v>
      </c>
      <c r="B35651">
        <v>3355</v>
      </c>
    </row>
    <row r="35652" spans="1:2">
      <c r="A35652">
        <v>3901</v>
      </c>
      <c r="B35652">
        <v>3355</v>
      </c>
    </row>
    <row r="35653" spans="1:2">
      <c r="A35653">
        <v>3901</v>
      </c>
      <c r="B35653">
        <v>3355</v>
      </c>
    </row>
    <row r="35654" spans="1:2">
      <c r="A35654">
        <v>3901</v>
      </c>
      <c r="B35654">
        <v>3355</v>
      </c>
    </row>
    <row r="35655" spans="1:2">
      <c r="A35655">
        <v>3901</v>
      </c>
      <c r="B35655">
        <v>3355</v>
      </c>
    </row>
    <row r="35656" spans="1:2">
      <c r="A35656">
        <v>3901</v>
      </c>
      <c r="B35656">
        <v>3355</v>
      </c>
    </row>
    <row r="35657" spans="1:2">
      <c r="A35657">
        <v>3901</v>
      </c>
      <c r="B35657">
        <v>3355</v>
      </c>
    </row>
    <row r="35658" spans="1:2">
      <c r="A35658">
        <v>3901</v>
      </c>
      <c r="B35658">
        <v>3355</v>
      </c>
    </row>
    <row r="35659" spans="1:2">
      <c r="A35659">
        <v>3901</v>
      </c>
      <c r="B35659">
        <v>3355</v>
      </c>
    </row>
    <row r="35660" spans="1:2">
      <c r="A35660">
        <v>3901</v>
      </c>
      <c r="B35660">
        <v>3355</v>
      </c>
    </row>
    <row r="35661" spans="1:2">
      <c r="A35661">
        <v>3901</v>
      </c>
      <c r="B35661">
        <v>3355</v>
      </c>
    </row>
    <row r="35662" spans="1:2">
      <c r="A35662">
        <v>3901</v>
      </c>
      <c r="B35662">
        <v>3354</v>
      </c>
    </row>
    <row r="35663" spans="1:2">
      <c r="A35663">
        <v>3901</v>
      </c>
      <c r="B35663">
        <v>3354</v>
      </c>
    </row>
    <row r="35664" spans="1:2">
      <c r="A35664">
        <v>3901</v>
      </c>
      <c r="B35664">
        <v>3354</v>
      </c>
    </row>
    <row r="35665" spans="1:2">
      <c r="A35665">
        <v>3901</v>
      </c>
      <c r="B35665">
        <v>3354</v>
      </c>
    </row>
    <row r="35666" spans="1:2">
      <c r="A35666">
        <v>3901</v>
      </c>
      <c r="B35666">
        <v>3354</v>
      </c>
    </row>
    <row r="35667" spans="1:2">
      <c r="A35667">
        <v>3901</v>
      </c>
      <c r="B35667">
        <v>3354</v>
      </c>
    </row>
    <row r="35668" spans="1:2">
      <c r="A35668">
        <v>3901</v>
      </c>
      <c r="B35668">
        <v>3354</v>
      </c>
    </row>
    <row r="35669" spans="1:2">
      <c r="A35669">
        <v>3901</v>
      </c>
      <c r="B35669">
        <v>3354</v>
      </c>
    </row>
    <row r="35670" spans="1:2">
      <c r="A35670">
        <v>3901</v>
      </c>
      <c r="B35670">
        <v>3354</v>
      </c>
    </row>
    <row r="35671" spans="1:2">
      <c r="A35671">
        <v>3901</v>
      </c>
      <c r="B35671">
        <v>3354</v>
      </c>
    </row>
    <row r="35672" spans="1:2">
      <c r="A35672">
        <v>3901</v>
      </c>
      <c r="B35672">
        <v>3354</v>
      </c>
    </row>
    <row r="35673" spans="1:2">
      <c r="A35673">
        <v>3901</v>
      </c>
      <c r="B35673">
        <v>3354</v>
      </c>
    </row>
    <row r="35674" spans="1:2">
      <c r="A35674">
        <v>3901</v>
      </c>
      <c r="B35674">
        <v>3354</v>
      </c>
    </row>
    <row r="35675" spans="1:2">
      <c r="A35675">
        <v>3901</v>
      </c>
      <c r="B35675">
        <v>3354</v>
      </c>
    </row>
    <row r="35676" spans="1:2">
      <c r="A35676">
        <v>3901</v>
      </c>
      <c r="B35676">
        <v>3354</v>
      </c>
    </row>
    <row r="35677" spans="1:2">
      <c r="A35677">
        <v>3901</v>
      </c>
      <c r="B35677">
        <v>3354</v>
      </c>
    </row>
    <row r="35678" spans="1:2">
      <c r="A35678">
        <v>3901</v>
      </c>
      <c r="B35678">
        <v>3354</v>
      </c>
    </row>
    <row r="35679" spans="1:2">
      <c r="A35679">
        <v>3901</v>
      </c>
      <c r="B35679">
        <v>3354</v>
      </c>
    </row>
    <row r="35680" spans="1:2">
      <c r="A35680">
        <v>3901</v>
      </c>
      <c r="B35680">
        <v>3354</v>
      </c>
    </row>
    <row r="35681" spans="1:2">
      <c r="A35681">
        <v>3901</v>
      </c>
      <c r="B35681">
        <v>3354</v>
      </c>
    </row>
    <row r="35682" spans="1:2">
      <c r="A35682">
        <v>3901</v>
      </c>
      <c r="B35682">
        <v>3354</v>
      </c>
    </row>
    <row r="35683" spans="1:2">
      <c r="A35683">
        <v>3901</v>
      </c>
      <c r="B35683">
        <v>3354</v>
      </c>
    </row>
    <row r="35684" spans="1:2">
      <c r="A35684">
        <v>3901</v>
      </c>
      <c r="B35684">
        <v>3354</v>
      </c>
    </row>
    <row r="35685" spans="1:2">
      <c r="A35685">
        <v>3901</v>
      </c>
      <c r="B35685">
        <v>3354</v>
      </c>
    </row>
    <row r="35686" spans="1:2">
      <c r="A35686">
        <v>3900</v>
      </c>
      <c r="B35686">
        <v>3354</v>
      </c>
    </row>
    <row r="35687" spans="1:2">
      <c r="A35687">
        <v>3900</v>
      </c>
      <c r="B35687">
        <v>3354</v>
      </c>
    </row>
    <row r="35688" spans="1:2">
      <c r="A35688">
        <v>3900</v>
      </c>
      <c r="B35688">
        <v>3354</v>
      </c>
    </row>
    <row r="35689" spans="1:2">
      <c r="A35689">
        <v>3900</v>
      </c>
      <c r="B35689">
        <v>3354</v>
      </c>
    </row>
    <row r="35690" spans="1:2">
      <c r="A35690">
        <v>3900</v>
      </c>
      <c r="B35690">
        <v>3354</v>
      </c>
    </row>
    <row r="35691" spans="1:2">
      <c r="A35691">
        <v>3900</v>
      </c>
      <c r="B35691">
        <v>3354</v>
      </c>
    </row>
    <row r="35692" spans="1:2">
      <c r="A35692">
        <v>3900</v>
      </c>
      <c r="B35692">
        <v>3354</v>
      </c>
    </row>
    <row r="35693" spans="1:2">
      <c r="A35693">
        <v>3900</v>
      </c>
      <c r="B35693">
        <v>3354</v>
      </c>
    </row>
    <row r="35694" spans="1:2">
      <c r="A35694">
        <v>3900</v>
      </c>
      <c r="B35694">
        <v>3354</v>
      </c>
    </row>
    <row r="35695" spans="1:2">
      <c r="A35695">
        <v>3900</v>
      </c>
      <c r="B35695">
        <v>3354</v>
      </c>
    </row>
    <row r="35696" spans="1:2">
      <c r="A35696">
        <v>3900</v>
      </c>
      <c r="B35696">
        <v>3354</v>
      </c>
    </row>
    <row r="35697" spans="1:2">
      <c r="A35697">
        <v>3900</v>
      </c>
      <c r="B35697">
        <v>3354</v>
      </c>
    </row>
    <row r="35698" spans="1:2">
      <c r="A35698">
        <v>3900</v>
      </c>
      <c r="B35698">
        <v>3354</v>
      </c>
    </row>
    <row r="35699" spans="1:2">
      <c r="A35699">
        <v>3900</v>
      </c>
      <c r="B35699">
        <v>3354</v>
      </c>
    </row>
    <row r="35700" spans="1:2">
      <c r="A35700">
        <v>3900</v>
      </c>
      <c r="B35700">
        <v>3354</v>
      </c>
    </row>
    <row r="35701" spans="1:2">
      <c r="A35701">
        <v>3900</v>
      </c>
      <c r="B35701">
        <v>3354</v>
      </c>
    </row>
    <row r="35702" spans="1:2">
      <c r="A35702">
        <v>3900</v>
      </c>
      <c r="B35702">
        <v>3354</v>
      </c>
    </row>
    <row r="35703" spans="1:2">
      <c r="A35703">
        <v>3900</v>
      </c>
      <c r="B35703">
        <v>3354</v>
      </c>
    </row>
    <row r="35704" spans="1:2">
      <c r="A35704">
        <v>3900</v>
      </c>
      <c r="B35704">
        <v>3354</v>
      </c>
    </row>
    <row r="35705" spans="1:2">
      <c r="A35705">
        <v>3900</v>
      </c>
      <c r="B35705">
        <v>3354</v>
      </c>
    </row>
    <row r="35706" spans="1:2">
      <c r="A35706">
        <v>3900</v>
      </c>
      <c r="B35706">
        <v>3354</v>
      </c>
    </row>
    <row r="35707" spans="1:2">
      <c r="A35707">
        <v>3900</v>
      </c>
      <c r="B35707">
        <v>3353</v>
      </c>
    </row>
    <row r="35708" spans="1:2">
      <c r="A35708">
        <v>3900</v>
      </c>
      <c r="B35708">
        <v>3353</v>
      </c>
    </row>
    <row r="35709" spans="1:2">
      <c r="A35709">
        <v>3900</v>
      </c>
      <c r="B35709">
        <v>3353</v>
      </c>
    </row>
    <row r="35710" spans="1:2">
      <c r="A35710">
        <v>3900</v>
      </c>
      <c r="B35710">
        <v>3353</v>
      </c>
    </row>
    <row r="35711" spans="1:2">
      <c r="A35711">
        <v>3900</v>
      </c>
      <c r="B35711">
        <v>3353</v>
      </c>
    </row>
    <row r="35712" spans="1:2">
      <c r="A35712">
        <v>3900</v>
      </c>
      <c r="B35712">
        <v>3353</v>
      </c>
    </row>
    <row r="35713" spans="1:2">
      <c r="A35713">
        <v>3900</v>
      </c>
      <c r="B35713">
        <v>3353</v>
      </c>
    </row>
    <row r="35714" spans="1:2">
      <c r="A35714">
        <v>3900</v>
      </c>
      <c r="B35714">
        <v>3353</v>
      </c>
    </row>
    <row r="35715" spans="1:2">
      <c r="A35715">
        <v>3900</v>
      </c>
      <c r="B35715">
        <v>3353</v>
      </c>
    </row>
    <row r="35716" spans="1:2">
      <c r="A35716">
        <v>3900</v>
      </c>
      <c r="B35716">
        <v>3353</v>
      </c>
    </row>
    <row r="35717" spans="1:2">
      <c r="A35717">
        <v>3900</v>
      </c>
      <c r="B35717">
        <v>3353</v>
      </c>
    </row>
    <row r="35718" spans="1:2">
      <c r="A35718">
        <v>3900</v>
      </c>
      <c r="B35718">
        <v>3353</v>
      </c>
    </row>
    <row r="35719" spans="1:2">
      <c r="A35719">
        <v>3900</v>
      </c>
      <c r="B35719">
        <v>3353</v>
      </c>
    </row>
    <row r="35720" spans="1:2">
      <c r="A35720">
        <v>3900</v>
      </c>
      <c r="B35720">
        <v>3353</v>
      </c>
    </row>
    <row r="35721" spans="1:2">
      <c r="A35721">
        <v>3900</v>
      </c>
      <c r="B35721">
        <v>3353</v>
      </c>
    </row>
    <row r="35722" spans="1:2">
      <c r="A35722">
        <v>3900</v>
      </c>
      <c r="B35722">
        <v>3353</v>
      </c>
    </row>
    <row r="35723" spans="1:2">
      <c r="A35723">
        <v>3900</v>
      </c>
      <c r="B35723">
        <v>3353</v>
      </c>
    </row>
    <row r="35724" spans="1:2">
      <c r="A35724">
        <v>3900</v>
      </c>
      <c r="B35724">
        <v>3353</v>
      </c>
    </row>
    <row r="35725" spans="1:2">
      <c r="A35725">
        <v>3900</v>
      </c>
      <c r="B35725">
        <v>3353</v>
      </c>
    </row>
    <row r="35726" spans="1:2">
      <c r="A35726">
        <v>3900</v>
      </c>
      <c r="B35726">
        <v>3353</v>
      </c>
    </row>
    <row r="35727" spans="1:2">
      <c r="A35727">
        <v>3900</v>
      </c>
      <c r="B35727">
        <v>3353</v>
      </c>
    </row>
    <row r="35728" spans="1:2">
      <c r="A35728">
        <v>3900</v>
      </c>
      <c r="B35728">
        <v>3353</v>
      </c>
    </row>
    <row r="35729" spans="1:2">
      <c r="A35729">
        <v>3900</v>
      </c>
      <c r="B35729">
        <v>3353</v>
      </c>
    </row>
    <row r="35730" spans="1:2">
      <c r="A35730">
        <v>3899</v>
      </c>
      <c r="B35730">
        <v>3353</v>
      </c>
    </row>
    <row r="35731" spans="1:2">
      <c r="A35731">
        <v>3899</v>
      </c>
      <c r="B35731">
        <v>3353</v>
      </c>
    </row>
    <row r="35732" spans="1:2">
      <c r="A35732">
        <v>3899</v>
      </c>
      <c r="B35732">
        <v>3353</v>
      </c>
    </row>
    <row r="35733" spans="1:2">
      <c r="A35733">
        <v>3899</v>
      </c>
      <c r="B35733">
        <v>3353</v>
      </c>
    </row>
    <row r="35734" spans="1:2">
      <c r="A35734">
        <v>3899</v>
      </c>
      <c r="B35734">
        <v>3353</v>
      </c>
    </row>
    <row r="35735" spans="1:2">
      <c r="A35735">
        <v>3899</v>
      </c>
      <c r="B35735">
        <v>3353</v>
      </c>
    </row>
    <row r="35736" spans="1:2">
      <c r="A35736">
        <v>3899</v>
      </c>
      <c r="B35736">
        <v>3353</v>
      </c>
    </row>
    <row r="35737" spans="1:2">
      <c r="A35737">
        <v>3899</v>
      </c>
      <c r="B35737">
        <v>3353</v>
      </c>
    </row>
    <row r="35738" spans="1:2">
      <c r="A35738">
        <v>3899</v>
      </c>
      <c r="B35738">
        <v>3353</v>
      </c>
    </row>
    <row r="35739" spans="1:2">
      <c r="A35739">
        <v>3899</v>
      </c>
      <c r="B35739">
        <v>3353</v>
      </c>
    </row>
    <row r="35740" spans="1:2">
      <c r="A35740">
        <v>3899</v>
      </c>
      <c r="B35740">
        <v>3353</v>
      </c>
    </row>
    <row r="35741" spans="1:2">
      <c r="A35741">
        <v>3899</v>
      </c>
      <c r="B35741">
        <v>3353</v>
      </c>
    </row>
    <row r="35742" spans="1:2">
      <c r="A35742">
        <v>3899</v>
      </c>
      <c r="B35742">
        <v>3353</v>
      </c>
    </row>
    <row r="35743" spans="1:2">
      <c r="A35743">
        <v>3899</v>
      </c>
      <c r="B35743">
        <v>3353</v>
      </c>
    </row>
    <row r="35744" spans="1:2">
      <c r="A35744">
        <v>3899</v>
      </c>
      <c r="B35744">
        <v>3353</v>
      </c>
    </row>
    <row r="35745" spans="1:2">
      <c r="A35745">
        <v>3899</v>
      </c>
      <c r="B35745">
        <v>3353</v>
      </c>
    </row>
    <row r="35746" spans="1:2">
      <c r="A35746">
        <v>3899</v>
      </c>
      <c r="B35746">
        <v>3353</v>
      </c>
    </row>
    <row r="35747" spans="1:2">
      <c r="A35747">
        <v>3899</v>
      </c>
      <c r="B35747">
        <v>3353</v>
      </c>
    </row>
    <row r="35748" spans="1:2">
      <c r="A35748">
        <v>3899</v>
      </c>
      <c r="B35748">
        <v>3353</v>
      </c>
    </row>
    <row r="35749" spans="1:2">
      <c r="A35749">
        <v>3899</v>
      </c>
      <c r="B35749">
        <v>3352</v>
      </c>
    </row>
    <row r="35750" spans="1:2">
      <c r="A35750">
        <v>3899</v>
      </c>
      <c r="B35750">
        <v>3352</v>
      </c>
    </row>
    <row r="35751" spans="1:2">
      <c r="A35751">
        <v>3899</v>
      </c>
      <c r="B35751">
        <v>3352</v>
      </c>
    </row>
    <row r="35752" spans="1:2">
      <c r="A35752">
        <v>3899</v>
      </c>
      <c r="B35752">
        <v>3352</v>
      </c>
    </row>
    <row r="35753" spans="1:2">
      <c r="A35753">
        <v>3899</v>
      </c>
      <c r="B35753">
        <v>3352</v>
      </c>
    </row>
    <row r="35754" spans="1:2">
      <c r="A35754">
        <v>3899</v>
      </c>
      <c r="B35754">
        <v>3352</v>
      </c>
    </row>
    <row r="35755" spans="1:2">
      <c r="A35755">
        <v>3899</v>
      </c>
      <c r="B35755">
        <v>3352</v>
      </c>
    </row>
    <row r="35756" spans="1:2">
      <c r="A35756">
        <v>3899</v>
      </c>
      <c r="B35756">
        <v>3352</v>
      </c>
    </row>
    <row r="35757" spans="1:2">
      <c r="A35757">
        <v>3899</v>
      </c>
      <c r="B35757">
        <v>3352</v>
      </c>
    </row>
    <row r="35758" spans="1:2">
      <c r="A35758">
        <v>3899</v>
      </c>
      <c r="B35758">
        <v>3352</v>
      </c>
    </row>
    <row r="35759" spans="1:2">
      <c r="A35759">
        <v>3899</v>
      </c>
      <c r="B35759">
        <v>3352</v>
      </c>
    </row>
    <row r="35760" spans="1:2">
      <c r="A35760">
        <v>3899</v>
      </c>
      <c r="B35760">
        <v>3352</v>
      </c>
    </row>
    <row r="35761" spans="1:2">
      <c r="A35761">
        <v>3899</v>
      </c>
      <c r="B35761">
        <v>3352</v>
      </c>
    </row>
    <row r="35762" spans="1:2">
      <c r="A35762">
        <v>3899</v>
      </c>
      <c r="B35762">
        <v>3352</v>
      </c>
    </row>
    <row r="35763" spans="1:2">
      <c r="A35763">
        <v>3899</v>
      </c>
      <c r="B35763">
        <v>3352</v>
      </c>
    </row>
    <row r="35764" spans="1:2">
      <c r="A35764">
        <v>3899</v>
      </c>
      <c r="B35764">
        <v>3352</v>
      </c>
    </row>
    <row r="35765" spans="1:2">
      <c r="A35765">
        <v>3899</v>
      </c>
      <c r="B35765">
        <v>3352</v>
      </c>
    </row>
    <row r="35766" spans="1:2">
      <c r="A35766">
        <v>3899</v>
      </c>
      <c r="B35766">
        <v>3352</v>
      </c>
    </row>
    <row r="35767" spans="1:2">
      <c r="A35767">
        <v>3899</v>
      </c>
      <c r="B35767">
        <v>3352</v>
      </c>
    </row>
    <row r="35768" spans="1:2">
      <c r="A35768">
        <v>3899</v>
      </c>
      <c r="B35768">
        <v>3352</v>
      </c>
    </row>
    <row r="35769" spans="1:2">
      <c r="A35769">
        <v>3899</v>
      </c>
      <c r="B35769">
        <v>3352</v>
      </c>
    </row>
    <row r="35770" spans="1:2">
      <c r="A35770">
        <v>3899</v>
      </c>
      <c r="B35770">
        <v>3352</v>
      </c>
    </row>
    <row r="35771" spans="1:2">
      <c r="A35771">
        <v>3899</v>
      </c>
      <c r="B35771">
        <v>3352</v>
      </c>
    </row>
    <row r="35772" spans="1:2">
      <c r="A35772">
        <v>3899</v>
      </c>
      <c r="B35772">
        <v>3352</v>
      </c>
    </row>
    <row r="35773" spans="1:2">
      <c r="A35773">
        <v>3899</v>
      </c>
      <c r="B35773">
        <v>3352</v>
      </c>
    </row>
    <row r="35774" spans="1:2">
      <c r="A35774">
        <v>3899</v>
      </c>
      <c r="B35774">
        <v>3352</v>
      </c>
    </row>
    <row r="35775" spans="1:2">
      <c r="A35775">
        <v>3899</v>
      </c>
      <c r="B35775">
        <v>3352</v>
      </c>
    </row>
    <row r="35776" spans="1:2">
      <c r="A35776">
        <v>3898</v>
      </c>
      <c r="B35776">
        <v>3352</v>
      </c>
    </row>
    <row r="35777" spans="1:2">
      <c r="A35777">
        <v>3898</v>
      </c>
      <c r="B35777">
        <v>3352</v>
      </c>
    </row>
    <row r="35778" spans="1:2">
      <c r="A35778">
        <v>3898</v>
      </c>
      <c r="B35778">
        <v>3352</v>
      </c>
    </row>
    <row r="35779" spans="1:2">
      <c r="A35779">
        <v>3898</v>
      </c>
      <c r="B35779">
        <v>3352</v>
      </c>
    </row>
    <row r="35780" spans="1:2">
      <c r="A35780">
        <v>3898</v>
      </c>
      <c r="B35780">
        <v>3352</v>
      </c>
    </row>
    <row r="35781" spans="1:2">
      <c r="A35781">
        <v>3898</v>
      </c>
      <c r="B35781">
        <v>3352</v>
      </c>
    </row>
    <row r="35782" spans="1:2">
      <c r="A35782">
        <v>3898</v>
      </c>
      <c r="B35782">
        <v>3352</v>
      </c>
    </row>
    <row r="35783" spans="1:2">
      <c r="A35783">
        <v>3898</v>
      </c>
      <c r="B35783">
        <v>3352</v>
      </c>
    </row>
    <row r="35784" spans="1:2">
      <c r="A35784">
        <v>3898</v>
      </c>
      <c r="B35784">
        <v>3352</v>
      </c>
    </row>
    <row r="35785" spans="1:2">
      <c r="A35785">
        <v>3898</v>
      </c>
      <c r="B35785">
        <v>3352</v>
      </c>
    </row>
    <row r="35786" spans="1:2">
      <c r="A35786">
        <v>3898</v>
      </c>
      <c r="B35786">
        <v>3352</v>
      </c>
    </row>
    <row r="35787" spans="1:2">
      <c r="A35787">
        <v>3898</v>
      </c>
      <c r="B35787">
        <v>3352</v>
      </c>
    </row>
    <row r="35788" spans="1:2">
      <c r="A35788">
        <v>3898</v>
      </c>
      <c r="B35788">
        <v>3352</v>
      </c>
    </row>
    <row r="35789" spans="1:2">
      <c r="A35789">
        <v>3898</v>
      </c>
      <c r="B35789">
        <v>3352</v>
      </c>
    </row>
    <row r="35790" spans="1:2">
      <c r="A35790">
        <v>3898</v>
      </c>
      <c r="B35790">
        <v>3352</v>
      </c>
    </row>
    <row r="35791" spans="1:2">
      <c r="A35791">
        <v>3898</v>
      </c>
      <c r="B35791">
        <v>3352</v>
      </c>
    </row>
    <row r="35792" spans="1:2">
      <c r="A35792">
        <v>3898</v>
      </c>
      <c r="B35792">
        <v>3352</v>
      </c>
    </row>
    <row r="35793" spans="1:2">
      <c r="A35793">
        <v>3898</v>
      </c>
      <c r="B35793">
        <v>3352</v>
      </c>
    </row>
    <row r="35794" spans="1:2">
      <c r="A35794">
        <v>3898</v>
      </c>
      <c r="B35794">
        <v>3352</v>
      </c>
    </row>
    <row r="35795" spans="1:2">
      <c r="A35795">
        <v>3898</v>
      </c>
      <c r="B35795">
        <v>3352</v>
      </c>
    </row>
    <row r="35796" spans="1:2">
      <c r="A35796">
        <v>3898</v>
      </c>
      <c r="B35796">
        <v>3352</v>
      </c>
    </row>
    <row r="35797" spans="1:2">
      <c r="A35797">
        <v>3898</v>
      </c>
      <c r="B35797">
        <v>3352</v>
      </c>
    </row>
    <row r="35798" spans="1:2">
      <c r="A35798">
        <v>3898</v>
      </c>
      <c r="B35798">
        <v>3352</v>
      </c>
    </row>
    <row r="35799" spans="1:2">
      <c r="A35799">
        <v>3898</v>
      </c>
      <c r="B35799">
        <v>3352</v>
      </c>
    </row>
    <row r="35800" spans="1:2">
      <c r="A35800">
        <v>3898</v>
      </c>
      <c r="B35800">
        <v>3351</v>
      </c>
    </row>
    <row r="35801" spans="1:2">
      <c r="A35801">
        <v>3898</v>
      </c>
      <c r="B35801">
        <v>3351</v>
      </c>
    </row>
    <row r="35802" spans="1:2">
      <c r="A35802">
        <v>3898</v>
      </c>
      <c r="B35802">
        <v>3351</v>
      </c>
    </row>
    <row r="35803" spans="1:2">
      <c r="A35803">
        <v>3898</v>
      </c>
      <c r="B35803">
        <v>3351</v>
      </c>
    </row>
    <row r="35804" spans="1:2">
      <c r="A35804">
        <v>3898</v>
      </c>
      <c r="B35804">
        <v>3351</v>
      </c>
    </row>
    <row r="35805" spans="1:2">
      <c r="A35805">
        <v>3898</v>
      </c>
      <c r="B35805">
        <v>3351</v>
      </c>
    </row>
    <row r="35806" spans="1:2">
      <c r="A35806">
        <v>3898</v>
      </c>
      <c r="B35806">
        <v>3351</v>
      </c>
    </row>
    <row r="35807" spans="1:2">
      <c r="A35807">
        <v>3898</v>
      </c>
      <c r="B35807">
        <v>3351</v>
      </c>
    </row>
    <row r="35808" spans="1:2">
      <c r="A35808">
        <v>3898</v>
      </c>
      <c r="B35808">
        <v>3351</v>
      </c>
    </row>
    <row r="35809" spans="1:2">
      <c r="A35809">
        <v>3898</v>
      </c>
      <c r="B35809">
        <v>3351</v>
      </c>
    </row>
    <row r="35810" spans="1:2">
      <c r="A35810">
        <v>3898</v>
      </c>
      <c r="B35810">
        <v>3351</v>
      </c>
    </row>
    <row r="35811" spans="1:2">
      <c r="A35811">
        <v>3898</v>
      </c>
      <c r="B35811">
        <v>3351</v>
      </c>
    </row>
    <row r="35812" spans="1:2">
      <c r="A35812">
        <v>3898</v>
      </c>
      <c r="B35812">
        <v>3351</v>
      </c>
    </row>
    <row r="35813" spans="1:2">
      <c r="A35813">
        <v>3898</v>
      </c>
      <c r="B35813">
        <v>3351</v>
      </c>
    </row>
    <row r="35814" spans="1:2">
      <c r="A35814">
        <v>3898</v>
      </c>
      <c r="B35814">
        <v>3351</v>
      </c>
    </row>
    <row r="35815" spans="1:2">
      <c r="A35815">
        <v>3897</v>
      </c>
      <c r="B35815">
        <v>3351</v>
      </c>
    </row>
    <row r="35816" spans="1:2">
      <c r="A35816">
        <v>3897</v>
      </c>
      <c r="B35816">
        <v>3351</v>
      </c>
    </row>
    <row r="35817" spans="1:2">
      <c r="A35817">
        <v>3897</v>
      </c>
      <c r="B35817">
        <v>3351</v>
      </c>
    </row>
    <row r="35818" spans="1:2">
      <c r="A35818">
        <v>3897</v>
      </c>
      <c r="B35818">
        <v>3351</v>
      </c>
    </row>
    <row r="35819" spans="1:2">
      <c r="A35819">
        <v>3897</v>
      </c>
      <c r="B35819">
        <v>3351</v>
      </c>
    </row>
    <row r="35820" spans="1:2">
      <c r="A35820">
        <v>3897</v>
      </c>
      <c r="B35820">
        <v>3351</v>
      </c>
    </row>
    <row r="35821" spans="1:2">
      <c r="A35821">
        <v>3897</v>
      </c>
      <c r="B35821">
        <v>3351</v>
      </c>
    </row>
    <row r="35822" spans="1:2">
      <c r="A35822">
        <v>3897</v>
      </c>
      <c r="B35822">
        <v>3351</v>
      </c>
    </row>
    <row r="35823" spans="1:2">
      <c r="A35823">
        <v>3897</v>
      </c>
      <c r="B35823">
        <v>3351</v>
      </c>
    </row>
    <row r="35824" spans="1:2">
      <c r="A35824">
        <v>3897</v>
      </c>
      <c r="B35824">
        <v>3351</v>
      </c>
    </row>
    <row r="35825" spans="1:2">
      <c r="A35825">
        <v>3897</v>
      </c>
      <c r="B35825">
        <v>3351</v>
      </c>
    </row>
    <row r="35826" spans="1:2">
      <c r="A35826">
        <v>3897</v>
      </c>
      <c r="B35826">
        <v>3351</v>
      </c>
    </row>
    <row r="35827" spans="1:2">
      <c r="A35827">
        <v>3897</v>
      </c>
      <c r="B35827">
        <v>3351</v>
      </c>
    </row>
    <row r="35828" spans="1:2">
      <c r="A35828">
        <v>3897</v>
      </c>
      <c r="B35828">
        <v>3351</v>
      </c>
    </row>
    <row r="35829" spans="1:2">
      <c r="A35829">
        <v>3897</v>
      </c>
      <c r="B35829">
        <v>3351</v>
      </c>
    </row>
    <row r="35830" spans="1:2">
      <c r="A35830">
        <v>3897</v>
      </c>
      <c r="B35830">
        <v>3351</v>
      </c>
    </row>
    <row r="35831" spans="1:2">
      <c r="A35831">
        <v>3897</v>
      </c>
      <c r="B35831">
        <v>3351</v>
      </c>
    </row>
    <row r="35832" spans="1:2">
      <c r="A35832">
        <v>3897</v>
      </c>
      <c r="B35832">
        <v>3351</v>
      </c>
    </row>
    <row r="35833" spans="1:2">
      <c r="A35833">
        <v>3897</v>
      </c>
      <c r="B35833">
        <v>3351</v>
      </c>
    </row>
    <row r="35834" spans="1:2">
      <c r="A35834">
        <v>3897</v>
      </c>
      <c r="B35834">
        <v>3351</v>
      </c>
    </row>
    <row r="35835" spans="1:2">
      <c r="A35835">
        <v>3897</v>
      </c>
      <c r="B35835">
        <v>3351</v>
      </c>
    </row>
    <row r="35836" spans="1:2">
      <c r="A35836">
        <v>3897</v>
      </c>
      <c r="B35836">
        <v>3350</v>
      </c>
    </row>
    <row r="35837" spans="1:2">
      <c r="A35837">
        <v>3897</v>
      </c>
      <c r="B35837">
        <v>3350</v>
      </c>
    </row>
    <row r="35838" spans="1:2">
      <c r="A35838">
        <v>3897</v>
      </c>
      <c r="B35838">
        <v>3350</v>
      </c>
    </row>
    <row r="35839" spans="1:2">
      <c r="A35839">
        <v>3897</v>
      </c>
      <c r="B35839">
        <v>3350</v>
      </c>
    </row>
    <row r="35840" spans="1:2">
      <c r="A35840">
        <v>3897</v>
      </c>
      <c r="B35840">
        <v>3350</v>
      </c>
    </row>
    <row r="35841" spans="1:2">
      <c r="A35841">
        <v>3897</v>
      </c>
      <c r="B35841">
        <v>3350</v>
      </c>
    </row>
    <row r="35842" spans="1:2">
      <c r="A35842">
        <v>3897</v>
      </c>
      <c r="B35842">
        <v>3350</v>
      </c>
    </row>
    <row r="35843" spans="1:2">
      <c r="A35843">
        <v>3897</v>
      </c>
      <c r="B35843">
        <v>3350</v>
      </c>
    </row>
    <row r="35844" spans="1:2">
      <c r="A35844">
        <v>3897</v>
      </c>
      <c r="B35844">
        <v>3350</v>
      </c>
    </row>
    <row r="35845" spans="1:2">
      <c r="A35845">
        <v>3897</v>
      </c>
      <c r="B35845">
        <v>3350</v>
      </c>
    </row>
    <row r="35846" spans="1:2">
      <c r="A35846">
        <v>3897</v>
      </c>
      <c r="B35846">
        <v>3350</v>
      </c>
    </row>
    <row r="35847" spans="1:2">
      <c r="A35847">
        <v>3897</v>
      </c>
      <c r="B35847">
        <v>3350</v>
      </c>
    </row>
    <row r="35848" spans="1:2">
      <c r="A35848">
        <v>3897</v>
      </c>
      <c r="B35848">
        <v>3350</v>
      </c>
    </row>
    <row r="35849" spans="1:2">
      <c r="A35849">
        <v>3897</v>
      </c>
      <c r="B35849">
        <v>3350</v>
      </c>
    </row>
    <row r="35850" spans="1:2">
      <c r="A35850">
        <v>3897</v>
      </c>
      <c r="B35850">
        <v>3350</v>
      </c>
    </row>
    <row r="35851" spans="1:2">
      <c r="A35851">
        <v>3897</v>
      </c>
      <c r="B35851">
        <v>3350</v>
      </c>
    </row>
    <row r="35852" spans="1:2">
      <c r="A35852">
        <v>3897</v>
      </c>
      <c r="B35852">
        <v>3350</v>
      </c>
    </row>
    <row r="35853" spans="1:2">
      <c r="A35853">
        <v>3897</v>
      </c>
      <c r="B35853">
        <v>3350</v>
      </c>
    </row>
    <row r="35854" spans="1:2">
      <c r="A35854">
        <v>3897</v>
      </c>
      <c r="B35854">
        <v>3350</v>
      </c>
    </row>
    <row r="35855" spans="1:2">
      <c r="A35855">
        <v>3896</v>
      </c>
      <c r="B35855">
        <v>3350</v>
      </c>
    </row>
    <row r="35856" spans="1:2">
      <c r="A35856">
        <v>3896</v>
      </c>
      <c r="B35856">
        <v>3350</v>
      </c>
    </row>
    <row r="35857" spans="1:2">
      <c r="A35857">
        <v>3896</v>
      </c>
      <c r="B35857">
        <v>3350</v>
      </c>
    </row>
    <row r="35858" spans="1:2">
      <c r="A35858">
        <v>3896</v>
      </c>
      <c r="B35858">
        <v>3350</v>
      </c>
    </row>
    <row r="35859" spans="1:2">
      <c r="A35859">
        <v>3896</v>
      </c>
      <c r="B35859">
        <v>3350</v>
      </c>
    </row>
    <row r="35860" spans="1:2">
      <c r="A35860">
        <v>3896</v>
      </c>
      <c r="B35860">
        <v>3350</v>
      </c>
    </row>
    <row r="35861" spans="1:2">
      <c r="A35861">
        <v>3896</v>
      </c>
      <c r="B35861">
        <v>3350</v>
      </c>
    </row>
    <row r="35862" spans="1:2">
      <c r="A35862">
        <v>3896</v>
      </c>
      <c r="B35862">
        <v>3350</v>
      </c>
    </row>
    <row r="35863" spans="1:2">
      <c r="A35863">
        <v>3896</v>
      </c>
      <c r="B35863">
        <v>3350</v>
      </c>
    </row>
    <row r="35864" spans="1:2">
      <c r="A35864">
        <v>3896</v>
      </c>
      <c r="B35864">
        <v>3350</v>
      </c>
    </row>
    <row r="35865" spans="1:2">
      <c r="A35865">
        <v>3896</v>
      </c>
      <c r="B35865">
        <v>3350</v>
      </c>
    </row>
    <row r="35866" spans="1:2">
      <c r="A35866">
        <v>3896</v>
      </c>
      <c r="B35866">
        <v>3350</v>
      </c>
    </row>
    <row r="35867" spans="1:2">
      <c r="A35867">
        <v>3896</v>
      </c>
      <c r="B35867">
        <v>3350</v>
      </c>
    </row>
    <row r="35868" spans="1:2">
      <c r="A35868">
        <v>3896</v>
      </c>
      <c r="B35868">
        <v>3350</v>
      </c>
    </row>
    <row r="35869" spans="1:2">
      <c r="A35869">
        <v>3896</v>
      </c>
      <c r="B35869">
        <v>3350</v>
      </c>
    </row>
    <row r="35870" spans="1:2">
      <c r="A35870">
        <v>3896</v>
      </c>
      <c r="B35870">
        <v>3350</v>
      </c>
    </row>
    <row r="35871" spans="1:2">
      <c r="A35871">
        <v>3896</v>
      </c>
      <c r="B35871">
        <v>3350</v>
      </c>
    </row>
    <row r="35872" spans="1:2">
      <c r="A35872">
        <v>3896</v>
      </c>
      <c r="B35872">
        <v>3350</v>
      </c>
    </row>
    <row r="35873" spans="1:2">
      <c r="A35873">
        <v>3896</v>
      </c>
      <c r="B35873">
        <v>3350</v>
      </c>
    </row>
    <row r="35874" spans="1:2">
      <c r="A35874">
        <v>3896</v>
      </c>
      <c r="B35874">
        <v>3350</v>
      </c>
    </row>
    <row r="35875" spans="1:2">
      <c r="A35875">
        <v>3896</v>
      </c>
      <c r="B35875">
        <v>3350</v>
      </c>
    </row>
    <row r="35876" spans="1:2">
      <c r="A35876">
        <v>3896</v>
      </c>
      <c r="B35876">
        <v>3349</v>
      </c>
    </row>
    <row r="35877" spans="1:2">
      <c r="A35877">
        <v>3896</v>
      </c>
      <c r="B35877">
        <v>3349</v>
      </c>
    </row>
    <row r="35878" spans="1:2">
      <c r="A35878">
        <v>3896</v>
      </c>
      <c r="B35878">
        <v>3349</v>
      </c>
    </row>
    <row r="35879" spans="1:2">
      <c r="A35879">
        <v>3896</v>
      </c>
      <c r="B35879">
        <v>3349</v>
      </c>
    </row>
    <row r="35880" spans="1:2">
      <c r="A35880">
        <v>3896</v>
      </c>
      <c r="B35880">
        <v>3349</v>
      </c>
    </row>
    <row r="35881" spans="1:2">
      <c r="A35881">
        <v>3896</v>
      </c>
      <c r="B35881">
        <v>3349</v>
      </c>
    </row>
    <row r="35882" spans="1:2">
      <c r="A35882">
        <v>3896</v>
      </c>
      <c r="B35882">
        <v>3349</v>
      </c>
    </row>
    <row r="35883" spans="1:2">
      <c r="A35883">
        <v>3896</v>
      </c>
      <c r="B35883">
        <v>3349</v>
      </c>
    </row>
    <row r="35884" spans="1:2">
      <c r="A35884">
        <v>3896</v>
      </c>
      <c r="B35884">
        <v>3349</v>
      </c>
    </row>
    <row r="35885" spans="1:2">
      <c r="A35885">
        <v>3896</v>
      </c>
      <c r="B35885">
        <v>3349</v>
      </c>
    </row>
    <row r="35886" spans="1:2">
      <c r="A35886">
        <v>3896</v>
      </c>
      <c r="B35886">
        <v>3349</v>
      </c>
    </row>
    <row r="35887" spans="1:2">
      <c r="A35887">
        <v>3896</v>
      </c>
      <c r="B35887">
        <v>3349</v>
      </c>
    </row>
    <row r="35888" spans="1:2">
      <c r="A35888">
        <v>3896</v>
      </c>
      <c r="B35888">
        <v>3349</v>
      </c>
    </row>
    <row r="35889" spans="1:2">
      <c r="A35889">
        <v>3896</v>
      </c>
      <c r="B35889">
        <v>3349</v>
      </c>
    </row>
    <row r="35890" spans="1:2">
      <c r="A35890">
        <v>3896</v>
      </c>
      <c r="B35890">
        <v>3349</v>
      </c>
    </row>
    <row r="35891" spans="1:2">
      <c r="A35891">
        <v>3896</v>
      </c>
      <c r="B35891">
        <v>3349</v>
      </c>
    </row>
    <row r="35892" spans="1:2">
      <c r="A35892">
        <v>3896</v>
      </c>
      <c r="B35892">
        <v>3349</v>
      </c>
    </row>
    <row r="35893" spans="1:2">
      <c r="A35893">
        <v>3896</v>
      </c>
      <c r="B35893">
        <v>3349</v>
      </c>
    </row>
    <row r="35894" spans="1:2">
      <c r="A35894">
        <v>3896</v>
      </c>
      <c r="B35894">
        <v>3349</v>
      </c>
    </row>
    <row r="35895" spans="1:2">
      <c r="A35895">
        <v>3896</v>
      </c>
      <c r="B35895">
        <v>3349</v>
      </c>
    </row>
    <row r="35896" spans="1:2">
      <c r="A35896">
        <v>3896</v>
      </c>
      <c r="B35896">
        <v>3349</v>
      </c>
    </row>
    <row r="35897" spans="1:2">
      <c r="A35897">
        <v>3896</v>
      </c>
      <c r="B35897">
        <v>3349</v>
      </c>
    </row>
    <row r="35898" spans="1:2">
      <c r="A35898">
        <v>3896</v>
      </c>
      <c r="B35898">
        <v>3349</v>
      </c>
    </row>
    <row r="35899" spans="1:2">
      <c r="A35899">
        <v>3896</v>
      </c>
      <c r="B35899">
        <v>3349</v>
      </c>
    </row>
    <row r="35900" spans="1:2">
      <c r="A35900">
        <v>3896</v>
      </c>
      <c r="B35900">
        <v>3349</v>
      </c>
    </row>
    <row r="35901" spans="1:2">
      <c r="A35901">
        <v>3896</v>
      </c>
      <c r="B35901">
        <v>3349</v>
      </c>
    </row>
    <row r="35902" spans="1:2">
      <c r="A35902">
        <v>3896</v>
      </c>
      <c r="B35902">
        <v>3349</v>
      </c>
    </row>
    <row r="35903" spans="1:2">
      <c r="A35903">
        <v>3896</v>
      </c>
      <c r="B35903">
        <v>3349</v>
      </c>
    </row>
    <row r="35904" spans="1:2">
      <c r="A35904">
        <v>3896</v>
      </c>
      <c r="B35904">
        <v>3349</v>
      </c>
    </row>
    <row r="35905" spans="1:2">
      <c r="A35905">
        <v>3895</v>
      </c>
      <c r="B35905">
        <v>3349</v>
      </c>
    </row>
    <row r="35906" spans="1:2">
      <c r="A35906">
        <v>3895</v>
      </c>
      <c r="B35906">
        <v>3349</v>
      </c>
    </row>
    <row r="35907" spans="1:2">
      <c r="A35907">
        <v>3895</v>
      </c>
      <c r="B35907">
        <v>3349</v>
      </c>
    </row>
    <row r="35908" spans="1:2">
      <c r="A35908">
        <v>3895</v>
      </c>
      <c r="B35908">
        <v>3349</v>
      </c>
    </row>
    <row r="35909" spans="1:2">
      <c r="A35909">
        <v>3895</v>
      </c>
      <c r="B35909">
        <v>3349</v>
      </c>
    </row>
    <row r="35910" spans="1:2">
      <c r="A35910">
        <v>3895</v>
      </c>
      <c r="B35910">
        <v>3349</v>
      </c>
    </row>
    <row r="35911" spans="1:2">
      <c r="A35911">
        <v>3895</v>
      </c>
      <c r="B35911">
        <v>3349</v>
      </c>
    </row>
    <row r="35912" spans="1:2">
      <c r="A35912">
        <v>3895</v>
      </c>
      <c r="B35912">
        <v>3349</v>
      </c>
    </row>
    <row r="35913" spans="1:2">
      <c r="A35913">
        <v>3895</v>
      </c>
      <c r="B35913">
        <v>3349</v>
      </c>
    </row>
    <row r="35914" spans="1:2">
      <c r="A35914">
        <v>3895</v>
      </c>
      <c r="B35914">
        <v>3349</v>
      </c>
    </row>
    <row r="35915" spans="1:2">
      <c r="A35915">
        <v>3895</v>
      </c>
      <c r="B35915">
        <v>3349</v>
      </c>
    </row>
    <row r="35916" spans="1:2">
      <c r="A35916">
        <v>3895</v>
      </c>
      <c r="B35916">
        <v>3349</v>
      </c>
    </row>
    <row r="35917" spans="1:2">
      <c r="A35917">
        <v>3895</v>
      </c>
      <c r="B35917">
        <v>3349</v>
      </c>
    </row>
    <row r="35918" spans="1:2">
      <c r="A35918">
        <v>3895</v>
      </c>
      <c r="B35918">
        <v>3349</v>
      </c>
    </row>
    <row r="35919" spans="1:2">
      <c r="A35919">
        <v>3895</v>
      </c>
      <c r="B35919">
        <v>3349</v>
      </c>
    </row>
    <row r="35920" spans="1:2">
      <c r="A35920">
        <v>3895</v>
      </c>
      <c r="B35920">
        <v>3349</v>
      </c>
    </row>
    <row r="35921" spans="1:2">
      <c r="A35921">
        <v>3895</v>
      </c>
      <c r="B35921">
        <v>3349</v>
      </c>
    </row>
    <row r="35922" spans="1:2">
      <c r="A35922">
        <v>3895</v>
      </c>
      <c r="B35922">
        <v>3349</v>
      </c>
    </row>
    <row r="35923" spans="1:2">
      <c r="A35923">
        <v>3895</v>
      </c>
      <c r="B35923">
        <v>3349</v>
      </c>
    </row>
    <row r="35924" spans="1:2">
      <c r="A35924">
        <v>3895</v>
      </c>
      <c r="B35924">
        <v>3349</v>
      </c>
    </row>
    <row r="35925" spans="1:2">
      <c r="A35925">
        <v>3895</v>
      </c>
      <c r="B35925">
        <v>3348</v>
      </c>
    </row>
    <row r="35926" spans="1:2">
      <c r="A35926">
        <v>3895</v>
      </c>
      <c r="B35926">
        <v>3348</v>
      </c>
    </row>
    <row r="35927" spans="1:2">
      <c r="A35927">
        <v>3895</v>
      </c>
      <c r="B35927">
        <v>3348</v>
      </c>
    </row>
    <row r="35928" spans="1:2">
      <c r="A35928">
        <v>3895</v>
      </c>
      <c r="B35928">
        <v>3348</v>
      </c>
    </row>
    <row r="35929" spans="1:2">
      <c r="A35929">
        <v>3895</v>
      </c>
      <c r="B35929">
        <v>3348</v>
      </c>
    </row>
    <row r="35930" spans="1:2">
      <c r="A35930">
        <v>3895</v>
      </c>
      <c r="B35930">
        <v>3348</v>
      </c>
    </row>
    <row r="35931" spans="1:2">
      <c r="A35931">
        <v>3895</v>
      </c>
      <c r="B35931">
        <v>3348</v>
      </c>
    </row>
    <row r="35932" spans="1:2">
      <c r="A35932">
        <v>3895</v>
      </c>
      <c r="B35932">
        <v>3348</v>
      </c>
    </row>
    <row r="35933" spans="1:2">
      <c r="A35933">
        <v>3895</v>
      </c>
      <c r="B35933">
        <v>3348</v>
      </c>
    </row>
    <row r="35934" spans="1:2">
      <c r="A35934">
        <v>3895</v>
      </c>
      <c r="B35934">
        <v>3348</v>
      </c>
    </row>
    <row r="35935" spans="1:2">
      <c r="A35935">
        <v>3895</v>
      </c>
      <c r="B35935">
        <v>3348</v>
      </c>
    </row>
    <row r="35936" spans="1:2">
      <c r="A35936">
        <v>3895</v>
      </c>
      <c r="B35936">
        <v>3348</v>
      </c>
    </row>
    <row r="35937" spans="1:2">
      <c r="A35937">
        <v>3895</v>
      </c>
      <c r="B35937">
        <v>3348</v>
      </c>
    </row>
    <row r="35938" spans="1:2">
      <c r="A35938">
        <v>3895</v>
      </c>
      <c r="B35938">
        <v>3348</v>
      </c>
    </row>
    <row r="35939" spans="1:2">
      <c r="A35939">
        <v>3895</v>
      </c>
      <c r="B35939">
        <v>3348</v>
      </c>
    </row>
    <row r="35940" spans="1:2">
      <c r="A35940">
        <v>3895</v>
      </c>
      <c r="B35940">
        <v>3348</v>
      </c>
    </row>
    <row r="35941" spans="1:2">
      <c r="A35941">
        <v>3895</v>
      </c>
      <c r="B35941">
        <v>3348</v>
      </c>
    </row>
    <row r="35942" spans="1:2">
      <c r="A35942">
        <v>3895</v>
      </c>
      <c r="B35942">
        <v>3348</v>
      </c>
    </row>
    <row r="35943" spans="1:2">
      <c r="A35943">
        <v>3895</v>
      </c>
      <c r="B35943">
        <v>3348</v>
      </c>
    </row>
    <row r="35944" spans="1:2">
      <c r="A35944">
        <v>3895</v>
      </c>
      <c r="B35944">
        <v>3348</v>
      </c>
    </row>
    <row r="35945" spans="1:2">
      <c r="A35945">
        <v>3895</v>
      </c>
      <c r="B35945">
        <v>3348</v>
      </c>
    </row>
    <row r="35946" spans="1:2">
      <c r="A35946">
        <v>3895</v>
      </c>
      <c r="B35946">
        <v>3348</v>
      </c>
    </row>
    <row r="35947" spans="1:2">
      <c r="A35947">
        <v>3895</v>
      </c>
      <c r="B35947">
        <v>3348</v>
      </c>
    </row>
    <row r="35948" spans="1:2">
      <c r="A35948">
        <v>3895</v>
      </c>
      <c r="B35948">
        <v>3348</v>
      </c>
    </row>
    <row r="35949" spans="1:2">
      <c r="A35949">
        <v>3895</v>
      </c>
      <c r="B35949">
        <v>3348</v>
      </c>
    </row>
    <row r="35950" spans="1:2">
      <c r="A35950">
        <v>3895</v>
      </c>
      <c r="B35950">
        <v>3348</v>
      </c>
    </row>
    <row r="35951" spans="1:2">
      <c r="A35951">
        <v>3895</v>
      </c>
      <c r="B35951">
        <v>3348</v>
      </c>
    </row>
    <row r="35952" spans="1:2">
      <c r="A35952">
        <v>3895</v>
      </c>
      <c r="B35952">
        <v>3348</v>
      </c>
    </row>
    <row r="35953" spans="1:2">
      <c r="A35953">
        <v>3895</v>
      </c>
      <c r="B35953">
        <v>3348</v>
      </c>
    </row>
    <row r="35954" spans="1:2">
      <c r="A35954">
        <v>3895</v>
      </c>
      <c r="B35954">
        <v>3348</v>
      </c>
    </row>
    <row r="35955" spans="1:2">
      <c r="A35955">
        <v>3895</v>
      </c>
      <c r="B35955">
        <v>3348</v>
      </c>
    </row>
    <row r="35956" spans="1:2">
      <c r="A35956">
        <v>3894</v>
      </c>
      <c r="B35956">
        <v>3348</v>
      </c>
    </row>
    <row r="35957" spans="1:2">
      <c r="A35957">
        <v>3894</v>
      </c>
      <c r="B35957">
        <v>3348</v>
      </c>
    </row>
    <row r="35958" spans="1:2">
      <c r="A35958">
        <v>3894</v>
      </c>
      <c r="B35958">
        <v>3348</v>
      </c>
    </row>
    <row r="35959" spans="1:2">
      <c r="A35959">
        <v>3894</v>
      </c>
      <c r="B35959">
        <v>3348</v>
      </c>
    </row>
    <row r="35960" spans="1:2">
      <c r="A35960">
        <v>3894</v>
      </c>
      <c r="B35960">
        <v>3348</v>
      </c>
    </row>
    <row r="35961" spans="1:2">
      <c r="A35961">
        <v>3894</v>
      </c>
      <c r="B35961">
        <v>3348</v>
      </c>
    </row>
    <row r="35962" spans="1:2">
      <c r="A35962">
        <v>3894</v>
      </c>
      <c r="B35962">
        <v>3348</v>
      </c>
    </row>
    <row r="35963" spans="1:2">
      <c r="A35963">
        <v>3894</v>
      </c>
      <c r="B35963">
        <v>3348</v>
      </c>
    </row>
    <row r="35964" spans="1:2">
      <c r="A35964">
        <v>3894</v>
      </c>
      <c r="B35964">
        <v>3348</v>
      </c>
    </row>
    <row r="35965" spans="1:2">
      <c r="A35965">
        <v>3894</v>
      </c>
      <c r="B35965">
        <v>3348</v>
      </c>
    </row>
    <row r="35966" spans="1:2">
      <c r="A35966">
        <v>3894</v>
      </c>
      <c r="B35966">
        <v>3348</v>
      </c>
    </row>
    <row r="35967" spans="1:2">
      <c r="A35967">
        <v>3894</v>
      </c>
      <c r="B35967">
        <v>3348</v>
      </c>
    </row>
    <row r="35968" spans="1:2">
      <c r="A35968">
        <v>3894</v>
      </c>
      <c r="B35968">
        <v>3348</v>
      </c>
    </row>
    <row r="35969" spans="1:2">
      <c r="A35969">
        <v>3894</v>
      </c>
      <c r="B35969">
        <v>3348</v>
      </c>
    </row>
    <row r="35970" spans="1:2">
      <c r="A35970">
        <v>3894</v>
      </c>
      <c r="B35970">
        <v>3348</v>
      </c>
    </row>
    <row r="35971" spans="1:2">
      <c r="A35971">
        <v>3894</v>
      </c>
      <c r="B35971">
        <v>3348</v>
      </c>
    </row>
    <row r="35972" spans="1:2">
      <c r="A35972">
        <v>3894</v>
      </c>
      <c r="B35972">
        <v>3348</v>
      </c>
    </row>
    <row r="35973" spans="1:2">
      <c r="A35973">
        <v>3894</v>
      </c>
      <c r="B35973">
        <v>3348</v>
      </c>
    </row>
    <row r="35974" spans="1:2">
      <c r="A35974">
        <v>3894</v>
      </c>
      <c r="B35974">
        <v>3347</v>
      </c>
    </row>
    <row r="35975" spans="1:2">
      <c r="A35975">
        <v>3894</v>
      </c>
      <c r="B35975">
        <v>3347</v>
      </c>
    </row>
    <row r="35976" spans="1:2">
      <c r="A35976">
        <v>3894</v>
      </c>
      <c r="B35976">
        <v>3347</v>
      </c>
    </row>
    <row r="35977" spans="1:2">
      <c r="A35977">
        <v>3894</v>
      </c>
      <c r="B35977">
        <v>3347</v>
      </c>
    </row>
    <row r="35978" spans="1:2">
      <c r="A35978">
        <v>3894</v>
      </c>
      <c r="B35978">
        <v>3347</v>
      </c>
    </row>
    <row r="35979" spans="1:2">
      <c r="A35979">
        <v>3894</v>
      </c>
      <c r="B35979">
        <v>3347</v>
      </c>
    </row>
    <row r="35980" spans="1:2">
      <c r="A35980">
        <v>3894</v>
      </c>
      <c r="B35980">
        <v>3347</v>
      </c>
    </row>
    <row r="35981" spans="1:2">
      <c r="A35981">
        <v>3894</v>
      </c>
      <c r="B35981">
        <v>3347</v>
      </c>
    </row>
    <row r="35982" spans="1:2">
      <c r="A35982">
        <v>3894</v>
      </c>
      <c r="B35982">
        <v>3347</v>
      </c>
    </row>
    <row r="35983" spans="1:2">
      <c r="A35983">
        <v>3894</v>
      </c>
      <c r="B35983">
        <v>3347</v>
      </c>
    </row>
    <row r="35984" spans="1:2">
      <c r="A35984">
        <v>3894</v>
      </c>
      <c r="B35984">
        <v>3347</v>
      </c>
    </row>
    <row r="35985" spans="1:2">
      <c r="A35985">
        <v>3894</v>
      </c>
      <c r="B35985">
        <v>3347</v>
      </c>
    </row>
    <row r="35986" spans="1:2">
      <c r="A35986">
        <v>3894</v>
      </c>
      <c r="B35986">
        <v>3347</v>
      </c>
    </row>
    <row r="35987" spans="1:2">
      <c r="A35987">
        <v>3894</v>
      </c>
      <c r="B35987">
        <v>3347</v>
      </c>
    </row>
    <row r="35988" spans="1:2">
      <c r="A35988">
        <v>3893</v>
      </c>
      <c r="B35988">
        <v>3347</v>
      </c>
    </row>
    <row r="35989" spans="1:2">
      <c r="A35989">
        <v>3893</v>
      </c>
      <c r="B35989">
        <v>3347</v>
      </c>
    </row>
    <row r="35990" spans="1:2">
      <c r="A35990">
        <v>3893</v>
      </c>
      <c r="B35990">
        <v>3347</v>
      </c>
    </row>
    <row r="35991" spans="1:2">
      <c r="A35991">
        <v>3893</v>
      </c>
      <c r="B35991">
        <v>3347</v>
      </c>
    </row>
    <row r="35992" spans="1:2">
      <c r="A35992">
        <v>3893</v>
      </c>
      <c r="B35992">
        <v>3347</v>
      </c>
    </row>
    <row r="35993" spans="1:2">
      <c r="A35993">
        <v>3893</v>
      </c>
      <c r="B35993">
        <v>3347</v>
      </c>
    </row>
    <row r="35994" spans="1:2">
      <c r="A35994">
        <v>3893</v>
      </c>
      <c r="B35994">
        <v>3347</v>
      </c>
    </row>
    <row r="35995" spans="1:2">
      <c r="A35995">
        <v>3893</v>
      </c>
      <c r="B35995">
        <v>3347</v>
      </c>
    </row>
    <row r="35996" spans="1:2">
      <c r="A35996">
        <v>3893</v>
      </c>
      <c r="B35996">
        <v>3347</v>
      </c>
    </row>
    <row r="35997" spans="1:2">
      <c r="A35997">
        <v>3893</v>
      </c>
      <c r="B35997">
        <v>3347</v>
      </c>
    </row>
    <row r="35998" spans="1:2">
      <c r="A35998">
        <v>3893</v>
      </c>
      <c r="B35998">
        <v>3347</v>
      </c>
    </row>
    <row r="35999" spans="1:2">
      <c r="A35999">
        <v>3893</v>
      </c>
      <c r="B35999">
        <v>3347</v>
      </c>
    </row>
    <row r="36000" spans="1:2">
      <c r="A36000">
        <v>3893</v>
      </c>
      <c r="B36000">
        <v>3347</v>
      </c>
    </row>
    <row r="36001" spans="1:2">
      <c r="A36001">
        <v>3893</v>
      </c>
      <c r="B36001">
        <v>3347</v>
      </c>
    </row>
    <row r="36002" spans="1:2">
      <c r="A36002">
        <v>3893</v>
      </c>
      <c r="B36002">
        <v>3347</v>
      </c>
    </row>
    <row r="36003" spans="1:2">
      <c r="A36003">
        <v>3893</v>
      </c>
      <c r="B36003">
        <v>3347</v>
      </c>
    </row>
    <row r="36004" spans="1:2">
      <c r="A36004">
        <v>3893</v>
      </c>
      <c r="B36004">
        <v>3347</v>
      </c>
    </row>
    <row r="36005" spans="1:2">
      <c r="A36005">
        <v>3893</v>
      </c>
      <c r="B36005">
        <v>3347</v>
      </c>
    </row>
    <row r="36006" spans="1:2">
      <c r="A36006">
        <v>3893</v>
      </c>
      <c r="B36006">
        <v>3347</v>
      </c>
    </row>
    <row r="36007" spans="1:2">
      <c r="A36007">
        <v>3893</v>
      </c>
      <c r="B36007">
        <v>3347</v>
      </c>
    </row>
    <row r="36008" spans="1:2">
      <c r="A36008">
        <v>3893</v>
      </c>
      <c r="B36008">
        <v>3347</v>
      </c>
    </row>
    <row r="36009" spans="1:2">
      <c r="A36009">
        <v>3893</v>
      </c>
      <c r="B36009">
        <v>3347</v>
      </c>
    </row>
    <row r="36010" spans="1:2">
      <c r="A36010">
        <v>3893</v>
      </c>
      <c r="B36010">
        <v>3347</v>
      </c>
    </row>
    <row r="36011" spans="1:2">
      <c r="A36011">
        <v>3893</v>
      </c>
      <c r="B36011">
        <v>3347</v>
      </c>
    </row>
    <row r="36012" spans="1:2">
      <c r="A36012">
        <v>3893</v>
      </c>
      <c r="B36012">
        <v>3347</v>
      </c>
    </row>
    <row r="36013" spans="1:2">
      <c r="A36013">
        <v>3893</v>
      </c>
      <c r="B36013">
        <v>3347</v>
      </c>
    </row>
    <row r="36014" spans="1:2">
      <c r="A36014">
        <v>3893</v>
      </c>
      <c r="B36014">
        <v>3347</v>
      </c>
    </row>
    <row r="36015" spans="1:2">
      <c r="A36015">
        <v>3893</v>
      </c>
      <c r="B36015">
        <v>3347</v>
      </c>
    </row>
    <row r="36016" spans="1:2">
      <c r="A36016">
        <v>3893</v>
      </c>
      <c r="B36016">
        <v>3347</v>
      </c>
    </row>
    <row r="36017" spans="1:2">
      <c r="A36017">
        <v>3893</v>
      </c>
      <c r="B36017">
        <v>3347</v>
      </c>
    </row>
    <row r="36018" spans="1:2">
      <c r="A36018">
        <v>3893</v>
      </c>
      <c r="B36018">
        <v>3346</v>
      </c>
    </row>
    <row r="36019" spans="1:2">
      <c r="A36019">
        <v>3893</v>
      </c>
      <c r="B36019">
        <v>3346</v>
      </c>
    </row>
    <row r="36020" spans="1:2">
      <c r="A36020">
        <v>3893</v>
      </c>
      <c r="B36020">
        <v>3346</v>
      </c>
    </row>
    <row r="36021" spans="1:2">
      <c r="A36021">
        <v>3893</v>
      </c>
      <c r="B36021">
        <v>3346</v>
      </c>
    </row>
    <row r="36022" spans="1:2">
      <c r="A36022">
        <v>3893</v>
      </c>
      <c r="B36022">
     